<c r="AC5247" s="16">
        <v>0.62756408211070158</v>
      </c>
      <c r="AD5247" s="17">
        <v>0</v>
      </c>
      <c r="AE5247" s="16">
        <v>0</v>
      </c>
      <c r="AF5247" s="16">
        <v>0.62756408211070158</v>
      </c>
      <c r="AG5247" s="17">
        <v>0</v>
      </c>
      <c r="AH5247" s="13">
        <v>0</v>
      </c>
      <c r="AI5247" s="16">
        <v>0</v>
      </c>
      <c r="AJ5247" s="16">
        <v>2.7604879668977417E-2</v>
      </c>
      <c r="AK5247" s="17">
        <v>0</v>
      </c>
      <c r="AL5247" s="16">
        <v>0</v>
      </c>
      <c r="AM5247" s="16">
        <v>2.7604879668977417E-2</v>
      </c>
      <c r="AN5247" s="17">
        <v>0</v>
      </c>
      <c r="AO5247" s="16">
        <v>0</v>
      </c>
      <c r="AP5247" s="16">
        <v>2.7604879668977417E-2</v>
      </c>
      <c r="AQ5247" s="17">
        <v>0</v>
      </c>
      <c r="AR5247" s="16">
        <v>0</v>
      </c>
      <c r="AS5247" s="16">
        <v>3.0675952213410724E-3</v>
      </c>
      <c r="AT5247" s="17">
        <v>0</v>
      </c>
      <c r="AU5247" s="16">
        <v>0</v>
      </c>
      <c r="AV5247" s="16">
        <v>3.0675952213410724E-3</v>
      </c>
      <c r="AW5247" s="17">
        <v>0</v>
      </c>
      <c r="AX5247" s="16">
        <v>0</v>
      </c>
      <c r="AY5247" s="16">
        <v>3.0675952213410724E-3</v>
      </c>
      <c r="AZ5247" s="17">
        <v>0</v>
      </c>
      <c r="BA5247" s="16">
        <v>0</v>
      </c>
      <c r="BB5247" s="16">
        <v>8.2353742828742294E-3</v>
      </c>
      <c r="BC5247" s="17">
        <v>0</v>
      </c>
      <c r="BD5247" s="16">
        <v>0</v>
      </c>
      <c r="BE5247" s="16">
        <v>8.2353742828742294E-3</v>
      </c>
      <c r="BF5247" s="17">
        <v>0</v>
      </c>
      <c r="BG5247" s="16">
        <v>0</v>
      </c>
      <c r="BH5247" s="16">
        <v>8.2353742828742294E-3</v>
      </c>
      <c r="BI5247" s="17">
        <v>0</v>
      </c>
      <c r="BJ5247" s="16">
        <v>0.1099480571084</v>
      </c>
      <c r="BK5247" s="16">
        <v>8.4915880555379297E-3</v>
      </c>
      <c r="BL5247" s="17">
        <v>3.0288032587091915E-5</v>
      </c>
      <c r="BM5247" s="16">
        <v>0.79186434543765905</v>
      </c>
      <c r="BN5247" s="16">
        <v>8.4915880555379297E-3</v>
      </c>
      <c r="BO5247" s="17">
        <v>2.1813948995502217E-4</v>
      </c>
      <c r="BP5247" s="16">
        <v>0</v>
      </c>
      <c r="BQ5247" s="16">
        <v>8.4915880555379297E-3</v>
      </c>
      <c r="BR5247" s="17">
        <v>0</v>
      </c>
      <c r="BS5247" s="16">
        <v>0</v>
      </c>
      <c r="BT5247" s="16">
        <v>6.1767100859446283E-2</v>
      </c>
      <c r="BU5247" s="17">
        <v>0</v>
      </c>
      <c r="BV5247" s="16">
        <v>0</v>
      </c>
      <c r="BW5247" s="16">
        <v>6.1767100859446283E-2</v>
      </c>
      <c r="BX5247" s="17">
        <v>0</v>
      </c>
      <c r="BY5247" s="16">
        <v>0</v>
      </c>
      <c r="BZ5247" s="16">
        <v>6.1767100859446283E-2</v>
      </c>
      <c r="CA5247" s="17">
        <v>0</v>
      </c>
      <c r="CB5247" s="16">
        <v>0</v>
      </c>
      <c r="CC5247" s="16">
        <v>6.3911452441373024E-3</v>
      </c>
      <c r="CD5247" s="17">
        <v>0</v>
      </c>
      <c r="CE5247" s="16">
        <v>0</v>
      </c>
      <c r="CF5247" s="16">
        <v>6.3911452441373024E-3</v>
      </c>
      <c r="CG5247" s="17">
        <v>0</v>
      </c>
      <c r="CH5247" s="16">
        <v>0</v>
      </c>
      <c r="CI5247" s="16">
        <v>6.3911452441373024E-3</v>
      </c>
      <c r="CJ5247" s="17">
        <v>0</v>
      </c>
      <c r="CK5247" s="16"/>
      <c r="CL5247" s="16"/>
      <c r="CM5247" s="17"/>
      <c r="CN5247" s="16">
        <v>0</v>
      </c>
      <c r="CO5247" s="16">
        <v>0.11800000000000001</v>
      </c>
      <c r="CP5247" s="17">
        <v>0</v>
      </c>
      <c r="CQ5247" s="16">
        <v>0</v>
      </c>
      <c r="CR5247" s="16">
        <v>0.11800000000000001</v>
      </c>
      <c r="CS5247" s="17">
        <v>0</v>
      </c>
      <c r="CT5247" s="16">
        <v>0</v>
      </c>
      <c r="CU5247" s="16">
        <v>0.11800000000000001</v>
      </c>
      <c r="CV5247" s="17">
        <v>0</v>
      </c>
      <c r="CW5247" s="16">
        <v>0</v>
      </c>
      <c r="CX5247" s="16">
        <v>3.6507025425485647E-3</v>
      </c>
      <c r="CY5247" s="17">
        <v>0</v>
      </c>
      <c r="CZ5247" s="16">
        <v>0</v>
      </c>
      <c r="DA5247" s="16">
        <v>3.6507025425485647E-3</v>
      </c>
      <c r="DB5247" s="17">
        <v>0</v>
      </c>
      <c r="DC5247" s="16">
        <v>0</v>
      </c>
      <c r="DD5247" s="16">
        <v>3.6507025425485647E-3</v>
      </c>
      <c r="DE5247" s="17">
        <v>0</v>
      </c>
      <c r="DF5247" s="14">
        <v>0</v>
      </c>
      <c r="DG5247" s="14">
        <v>1</v>
      </c>
      <c r="DH5247" s="15">
        <v>0</v>
      </c>
      <c r="DI5247" s="14">
        <v>0</v>
      </c>
      <c r="DJ5247" s="14">
        <v>1</v>
      </c>
      <c r="DK5247" s="15">
        <v>0</v>
      </c>
      <c r="DL5247" s="14">
        <v>0</v>
      </c>
      <c r="DM5247" s="14">
        <v>1</v>
      </c>
      <c r="DN5247" s="15">
        <v>0</v>
      </c>
      <c r="DO5247" s="14">
        <v>0</v>
      </c>
      <c r="DP5247" s="14">
        <v>1</v>
      </c>
      <c r="DQ5247" s="15">
        <v>0</v>
      </c>
      <c r="DR5247" s="82"/>
      <c r="DS5247" s="82"/>
      <c r="DT5247" s="15">
        <v>0</v>
      </c>
      <c r="DU5247" s="82"/>
      <c r="DV5247" s="82"/>
      <c r="DW5247" s="15">
        <v>0</v>
      </c>
      <c r="DX5247" s="82"/>
      <c r="DY5247" s="82"/>
      <c r="DZ5247" s="15">
        <v>0</v>
      </c>
      <c r="EB5247" s="2"/>
    </row>
    <row r="5248" spans="1:150" x14ac:dyDescent="0.25">
      <c r="A5248" t="s">
        <v>8383</v>
      </c>
      <c r="B5248" s="93">
        <v>2.843897960321E-5</v>
      </c>
      <c r="C5248" s="13">
        <v>0</v>
      </c>
      <c r="D5248" s="13">
        <v>2.5489260370247201E-2</v>
      </c>
      <c r="E5248" s="13">
        <v>0</v>
      </c>
      <c r="F5248" s="13">
        <v>2.5489260370247201E-2</v>
      </c>
      <c r="G5248" s="13">
        <v>4.6828277899193856E-3</v>
      </c>
      <c r="H5248" s="13">
        <v>1.7459146537169255E-2</v>
      </c>
      <c r="I5248" s="13">
        <v>8.5153625175690105E-3</v>
      </c>
      <c r="J5248" s="14">
        <v>0</v>
      </c>
      <c r="K5248" s="14">
        <v>0.98999999999999988</v>
      </c>
      <c r="L5248" s="15">
        <v>0</v>
      </c>
      <c r="M5248" s="14">
        <v>0</v>
      </c>
      <c r="N5248" s="14">
        <v>0.98999999999999988</v>
      </c>
      <c r="O5248" s="15">
        <v>0</v>
      </c>
      <c r="P5248" s="14">
        <v>0</v>
      </c>
      <c r="Q5248" s="14">
        <v>0.98999999999999988</v>
      </c>
      <c r="R5248" s="15">
        <v>0</v>
      </c>
      <c r="S5248" s="14">
        <v>0</v>
      </c>
      <c r="T5248" s="14">
        <v>0.98999999999999988</v>
      </c>
      <c r="U5248" s="15">
        <v>0</v>
      </c>
      <c r="V5248" s="16">
        <v>0</v>
      </c>
      <c r="W5248" s="16">
        <v>0.61667802974140695</v>
      </c>
      <c r="X5248" s="17">
        <v>0</v>
      </c>
      <c r="Y5248" s="16">
        <v>0</v>
      </c>
      <c r="Z5248" s="16">
        <v>0.61667802974140695</v>
      </c>
      <c r="AA5248" s="17">
        <v>0</v>
      </c>
      <c r="AB5248" s="16">
        <v>0</v>
      </c>
      <c r="AC5248" s="16">
        <v>0.61667802974140695</v>
      </c>
      <c r="AD5248" s="17">
        <v>0</v>
      </c>
      <c r="AE5248" s="16">
        <v>0</v>
      </c>
      <c r="AF5248" s="16">
        <v>0.61667802974140695</v>
      </c>
      <c r="AG5248" s="17">
        <v>0</v>
      </c>
      <c r="AH5248" s="13">
        <v>0</v>
      </c>
      <c r="AI5248" s="16">
        <v>0</v>
      </c>
      <c r="AJ5248" s="16">
        <v>2.3679357125189593E-2</v>
      </c>
      <c r="AK5248" s="17">
        <v>0</v>
      </c>
      <c r="AL5248" s="16">
        <v>0</v>
      </c>
      <c r="AM5248" s="16">
        <v>2.3679357125189593E-2</v>
      </c>
      <c r="AN5248" s="17">
        <v>0</v>
      </c>
      <c r="AO5248" s="16">
        <v>0</v>
      </c>
      <c r="AP5248" s="16">
        <v>2.3679357125189593E-2</v>
      </c>
      <c r="AQ5248" s="17">
        <v>0</v>
      </c>
      <c r="AR5248" s="16">
        <v>0</v>
      </c>
      <c r="AS5248" s="16">
        <v>2.9195157450478178E-3</v>
      </c>
      <c r="AT5248" s="17">
        <v>0</v>
      </c>
      <c r="AU5248" s="16">
        <v>0</v>
      </c>
      <c r="AV5248" s="16">
        <v>2.9195157450478178E-3</v>
      </c>
      <c r="AW5248" s="17">
        <v>0</v>
      </c>
      <c r="AX5248" s="16">
        <v>0</v>
      </c>
      <c r="AY5248" s="16">
        <v>2.9195157450478178E-3</v>
      </c>
      <c r="AZ5248" s="17">
        <v>0</v>
      </c>
      <c r="BA5248" s="16">
        <v>0</v>
      </c>
      <c r="BB5248" s="16">
        <v>8.1064987772336457E-3</v>
      </c>
      <c r="BC5248" s="17">
        <v>0</v>
      </c>
      <c r="BD5248" s="16">
        <v>0</v>
      </c>
      <c r="BE5248" s="16">
        <v>8.1064987772336457E-3</v>
      </c>
      <c r="BF5248" s="17">
        <v>0</v>
      </c>
      <c r="BG5248" s="16">
        <v>0</v>
      </c>
      <c r="BH5248" s="16">
        <v>8.1064987772336457E-3</v>
      </c>
      <c r="BI5248" s="17">
        <v>0</v>
      </c>
      <c r="BJ5248" s="16">
        <v>1</v>
      </c>
      <c r="BK5248" s="16">
        <v>8.260533475169975E-3</v>
      </c>
      <c r="BL5248" s="17">
        <v>2.1055488854575041E-4</v>
      </c>
      <c r="BM5248" s="16">
        <v>0</v>
      </c>
      <c r="BN5248" s="16">
        <v>8.260533475169975E-3</v>
      </c>
      <c r="BO5248" s="17">
        <v>0</v>
      </c>
      <c r="BP5248" s="16">
        <v>0</v>
      </c>
      <c r="BQ5248" s="16">
        <v>8.260533475169975E-3</v>
      </c>
      <c r="BR5248" s="17">
        <v>0</v>
      </c>
      <c r="BS5248" s="16">
        <v>0</v>
      </c>
      <c r="BT5248" s="16">
        <v>6.0642820731580047E-2</v>
      </c>
      <c r="BU5248" s="17">
        <v>0</v>
      </c>
      <c r="BV5248" s="16">
        <v>0</v>
      </c>
      <c r="BW5248" s="16">
        <v>6.0642820731580047E-2</v>
      </c>
      <c r="BX5248" s="17">
        <v>0</v>
      </c>
      <c r="BY5248" s="16">
        <v>0</v>
      </c>
      <c r="BZ5248" s="16">
        <v>6.0642820731580047E-2</v>
      </c>
      <c r="CA5248" s="17">
        <v>0</v>
      </c>
      <c r="CB5248" s="16">
        <v>0</v>
      </c>
      <c r="CC5248" s="16">
        <v>7.4147216052411887E-3</v>
      </c>
      <c r="CD5248" s="17">
        <v>0</v>
      </c>
      <c r="CE5248" s="16">
        <v>0</v>
      </c>
      <c r="CF5248" s="16">
        <v>7.4147216052411887E-3</v>
      </c>
      <c r="CG5248" s="17">
        <v>0</v>
      </c>
      <c r="CH5248" s="16">
        <v>0</v>
      </c>
      <c r="CI5248" s="16">
        <v>7.4147216052411887E-3</v>
      </c>
      <c r="CJ5248" s="17">
        <v>0</v>
      </c>
      <c r="CK5248" s="16"/>
      <c r="CL5248" s="16"/>
      <c r="CM5248" s="17"/>
      <c r="CN5248" s="16">
        <v>0</v>
      </c>
      <c r="CO5248" s="16">
        <v>0.11799999999999998</v>
      </c>
      <c r="CP5248" s="17">
        <v>0</v>
      </c>
      <c r="CQ5248" s="16">
        <v>0</v>
      </c>
      <c r="CR5248" s="16">
        <v>0.11799999999999998</v>
      </c>
      <c r="CS5248" s="17">
        <v>0</v>
      </c>
      <c r="CT5248" s="16">
        <v>0</v>
      </c>
      <c r="CU5248" s="16">
        <v>0.11799999999999998</v>
      </c>
      <c r="CV5248" s="17">
        <v>0</v>
      </c>
      <c r="CW5248" s="16">
        <v>0</v>
      </c>
      <c r="CX5248" s="16">
        <v>3.5498841992621065E-3</v>
      </c>
      <c r="CY5248" s="17">
        <v>0</v>
      </c>
      <c r="CZ5248" s="16">
        <v>0</v>
      </c>
      <c r="DA5248" s="16">
        <v>3.5498841992621065E-3</v>
      </c>
      <c r="DB5248" s="17">
        <v>0</v>
      </c>
      <c r="DC5248" s="16">
        <v>0</v>
      </c>
      <c r="DD5248" s="16">
        <v>3.5498841992621065E-3</v>
      </c>
      <c r="DE5248" s="17">
        <v>0</v>
      </c>
      <c r="DF5248" s="14">
        <v>0</v>
      </c>
      <c r="DG5248" s="14">
        <v>0.99999999999999978</v>
      </c>
      <c r="DH5248" s="15">
        <v>0</v>
      </c>
      <c r="DI5248" s="14">
        <v>0</v>
      </c>
      <c r="DJ5248" s="14">
        <v>0.99999999999999978</v>
      </c>
      <c r="DK5248" s="15">
        <v>0</v>
      </c>
      <c r="DL5248" s="14">
        <v>0</v>
      </c>
      <c r="DM5248" s="14">
        <v>0.99999999999999978</v>
      </c>
      <c r="DN5248" s="15">
        <v>0</v>
      </c>
      <c r="DO5248" s="14">
        <v>0</v>
      </c>
      <c r="DP5248" s="14">
        <v>0.99999999999999978</v>
      </c>
      <c r="DQ5248" s="15">
        <v>0</v>
      </c>
      <c r="DR5248" s="82"/>
      <c r="DS5248" s="82"/>
      <c r="DT5248" s="15">
        <v>0</v>
      </c>
      <c r="DU5248" s="82"/>
      <c r="DV5248" s="82"/>
      <c r="DW5248" s="15">
        <v>0</v>
      </c>
      <c r="DX5248" s="82"/>
      <c r="DY5248" s="82"/>
      <c r="DZ5248" s="15">
        <v>0</v>
      </c>
      <c r="EB5248" s="2"/>
    </row>
    <row r="5249" spans="1:132" x14ac:dyDescent="0.25">
      <c r="A5249" t="s">
        <v>7767</v>
      </c>
      <c r="B5249" s="93">
        <v>3.2286461316734503E-5</v>
      </c>
      <c r="C5249" s="13">
        <v>0</v>
      </c>
      <c r="D5249" s="13">
        <v>6.8851010735294524E-2</v>
      </c>
      <c r="E5249" s="13">
        <v>0</v>
      </c>
      <c r="F5249" s="13">
        <v>6.8851010735294524E-2</v>
      </c>
      <c r="G5249" s="13">
        <v>1.3631745956390256E-2</v>
      </c>
      <c r="H5249" s="13">
        <v>4.5236805910544561E-2</v>
      </c>
      <c r="I5249" s="13">
        <v>2.3958657943986057E-2</v>
      </c>
      <c r="J5249" s="14">
        <v>0</v>
      </c>
      <c r="K5249" s="14">
        <v>0.98999999999999988</v>
      </c>
      <c r="L5249" s="15">
        <v>0</v>
      </c>
      <c r="M5249" s="14">
        <v>0</v>
      </c>
      <c r="N5249" s="14">
        <v>0.98999999999999988</v>
      </c>
      <c r="O5249" s="15">
        <v>0</v>
      </c>
      <c r="P5249" s="14">
        <v>0</v>
      </c>
      <c r="Q5249" s="14">
        <v>0.98999999999999988</v>
      </c>
      <c r="R5249" s="15">
        <v>0</v>
      </c>
      <c r="S5249" s="14">
        <v>0</v>
      </c>
      <c r="T5249" s="14">
        <v>0.98999999999999988</v>
      </c>
      <c r="U5249" s="15">
        <v>0</v>
      </c>
      <c r="V5249" s="16">
        <v>0</v>
      </c>
      <c r="W5249" s="16">
        <v>0.63599105349645058</v>
      </c>
      <c r="X5249" s="17">
        <v>0</v>
      </c>
      <c r="Y5249" s="16">
        <v>0</v>
      </c>
      <c r="Z5249" s="16">
        <v>0.63599105349645058</v>
      </c>
      <c r="AA5249" s="17">
        <v>0</v>
      </c>
      <c r="AB5249" s="16">
        <v>0</v>
      </c>
      <c r="AC5249" s="16">
        <v>0.63599105349645058</v>
      </c>
      <c r="AD5249" s="17">
        <v>0</v>
      </c>
      <c r="AE5249" s="16">
        <v>0</v>
      </c>
      <c r="AF5249" s="16">
        <v>0.63599105349645058</v>
      </c>
      <c r="AG5249" s="17">
        <v>0</v>
      </c>
      <c r="AH5249" s="13">
        <v>0</v>
      </c>
      <c r="AI5249" s="16">
        <v>0</v>
      </c>
      <c r="AJ5249" s="16">
        <v>2.7544595925429002E-2</v>
      </c>
      <c r="AK5249" s="17">
        <v>0</v>
      </c>
      <c r="AL5249" s="16">
        <v>0</v>
      </c>
      <c r="AM5249" s="16">
        <v>2.7544595925429002E-2</v>
      </c>
      <c r="AN5249" s="17">
        <v>0</v>
      </c>
      <c r="AO5249" s="16">
        <v>0</v>
      </c>
      <c r="AP5249" s="16">
        <v>2.7544595925429002E-2</v>
      </c>
      <c r="AQ5249" s="17">
        <v>0</v>
      </c>
      <c r="AR5249" s="16">
        <v>0</v>
      </c>
      <c r="AS5249" s="16">
        <v>3.133738441119931E-3</v>
      </c>
      <c r="AT5249" s="17">
        <v>0</v>
      </c>
      <c r="AU5249" s="16">
        <v>0</v>
      </c>
      <c r="AV5249" s="16">
        <v>3.133738441119931E-3</v>
      </c>
      <c r="AW5249" s="17">
        <v>0</v>
      </c>
      <c r="AX5249" s="16">
        <v>0</v>
      </c>
      <c r="AY5249" s="16">
        <v>3.133738441119931E-3</v>
      </c>
      <c r="AZ5249" s="17">
        <v>0</v>
      </c>
      <c r="BA5249" s="16">
        <v>0</v>
      </c>
      <c r="BB5249" s="16">
        <v>8.0663878620279884E-3</v>
      </c>
      <c r="BC5249" s="17">
        <v>0</v>
      </c>
      <c r="BD5249" s="16">
        <v>0</v>
      </c>
      <c r="BE5249" s="16">
        <v>8.0663878620279884E-3</v>
      </c>
      <c r="BF5249" s="17">
        <v>0</v>
      </c>
      <c r="BG5249" s="16">
        <v>0</v>
      </c>
      <c r="BH5249" s="16">
        <v>8.0663878620279884E-3</v>
      </c>
      <c r="BI5249" s="17">
        <v>0</v>
      </c>
      <c r="BJ5249" s="16">
        <v>0</v>
      </c>
      <c r="BK5249" s="16">
        <v>8.3001115456881134E-3</v>
      </c>
      <c r="BL5249" s="17">
        <v>0</v>
      </c>
      <c r="BM5249" s="16">
        <v>0</v>
      </c>
      <c r="BN5249" s="16">
        <v>8.3001115456881134E-3</v>
      </c>
      <c r="BO5249" s="17">
        <v>0</v>
      </c>
      <c r="BP5249" s="16">
        <v>0.31195271410758102</v>
      </c>
      <c r="BQ5249" s="16">
        <v>8.3001115456881134E-3</v>
      </c>
      <c r="BR5249" s="17">
        <v>1.7827195105103434E-4</v>
      </c>
      <c r="BS5249" s="16">
        <v>0</v>
      </c>
      <c r="BT5249" s="16">
        <v>6.0362441544647698E-2</v>
      </c>
      <c r="BU5249" s="17">
        <v>0</v>
      </c>
      <c r="BV5249" s="16">
        <v>0</v>
      </c>
      <c r="BW5249" s="16">
        <v>6.0362441544647698E-2</v>
      </c>
      <c r="BX5249" s="17">
        <v>0</v>
      </c>
      <c r="BY5249" s="16">
        <v>0</v>
      </c>
      <c r="BZ5249" s="16">
        <v>6.0362441544647698E-2</v>
      </c>
      <c r="CA5249" s="17">
        <v>0</v>
      </c>
      <c r="CB5249" s="16">
        <v>0</v>
      </c>
      <c r="CC5249" s="16">
        <v>7.4395525617053293E-3</v>
      </c>
      <c r="CD5249" s="17">
        <v>0</v>
      </c>
      <c r="CE5249" s="16">
        <v>0</v>
      </c>
      <c r="CF5249" s="16">
        <v>7.4395525617053293E-3</v>
      </c>
      <c r="CG5249" s="17">
        <v>0</v>
      </c>
      <c r="CH5249" s="16">
        <v>0</v>
      </c>
      <c r="CI5249" s="16">
        <v>7.4395525617053293E-3</v>
      </c>
      <c r="CJ5249" s="17">
        <v>0</v>
      </c>
      <c r="CK5249" s="16"/>
      <c r="CL5249" s="16"/>
      <c r="CM5249" s="17"/>
      <c r="CN5249" s="16">
        <v>0</v>
      </c>
      <c r="CO5249" s="16">
        <v>0.11800000000000004</v>
      </c>
      <c r="CP5249" s="17">
        <v>0</v>
      </c>
      <c r="CQ5249" s="16">
        <v>0</v>
      </c>
      <c r="CR5249" s="16">
        <v>0.11800000000000004</v>
      </c>
      <c r="CS5249" s="17">
        <v>0</v>
      </c>
      <c r="CT5249" s="16">
        <v>0</v>
      </c>
      <c r="CU5249" s="16">
        <v>0.11800000000000004</v>
      </c>
      <c r="CV5249" s="17">
        <v>0</v>
      </c>
      <c r="CW5249" s="16">
        <v>0</v>
      </c>
      <c r="CX5249" s="16">
        <v>3.6289495143542079E-3</v>
      </c>
      <c r="CY5249" s="17">
        <v>0</v>
      </c>
      <c r="CZ5249" s="16">
        <v>0</v>
      </c>
      <c r="DA5249" s="16">
        <v>3.6289495143542079E-3</v>
      </c>
      <c r="DB5249" s="17">
        <v>0</v>
      </c>
      <c r="DC5249" s="16">
        <v>0</v>
      </c>
      <c r="DD5249" s="16">
        <v>3.6289495143542079E-3</v>
      </c>
      <c r="DE5249" s="17">
        <v>0</v>
      </c>
      <c r="DF5249" s="14">
        <v>0</v>
      </c>
      <c r="DG5249" s="14">
        <v>1.0000000000000002</v>
      </c>
      <c r="DH5249" s="15">
        <v>0</v>
      </c>
      <c r="DI5249" s="14">
        <v>0</v>
      </c>
      <c r="DJ5249" s="14">
        <v>1.0000000000000002</v>
      </c>
      <c r="DK5249" s="15">
        <v>0</v>
      </c>
      <c r="DL5249" s="14">
        <v>0</v>
      </c>
      <c r="DM5249" s="14">
        <v>1.0000000000000002</v>
      </c>
      <c r="DN5249" s="15">
        <v>0</v>
      </c>
      <c r="DO5249" s="14">
        <v>0</v>
      </c>
      <c r="DP5249" s="14">
        <v>1.0000000000000002</v>
      </c>
      <c r="DQ5249" s="15">
        <v>0</v>
      </c>
      <c r="DR5249" s="82"/>
      <c r="DS5249" s="82"/>
      <c r="DT5249" s="15">
        <v>0</v>
      </c>
      <c r="DU5249" s="82"/>
      <c r="DV5249" s="82"/>
      <c r="DW5249" s="15">
        <v>0</v>
      </c>
      <c r="DX5249" s="82"/>
      <c r="DY5249" s="82"/>
      <c r="DZ5249" s="15">
        <v>0</v>
      </c>
      <c r="EB5249" s="2"/>
    </row>
    <row r="5250" spans="1:132" x14ac:dyDescent="0.25">
      <c r="A5250" t="s">
        <v>7757</v>
      </c>
      <c r="B5250" s="93">
        <v>3.2343113592727799E-5</v>
      </c>
      <c r="C5250" s="13">
        <v>0</v>
      </c>
      <c r="D5250" s="13">
        <v>1.2881477302829283E-2</v>
      </c>
      <c r="E5250" s="13">
        <v>0</v>
      </c>
      <c r="F5250" s="13">
        <v>1.2881477302829283E-2</v>
      </c>
      <c r="G5250" s="13">
        <v>3.2672892274963851E-3</v>
      </c>
      <c r="H5250" s="13">
        <v>7.3705440015727685E-3</v>
      </c>
      <c r="I5250" s="13">
        <v>4.8589465848898139E-3</v>
      </c>
      <c r="J5250" s="14">
        <v>0</v>
      </c>
      <c r="K5250" s="14">
        <v>0.9900000000000001</v>
      </c>
      <c r="L5250" s="15">
        <v>0</v>
      </c>
      <c r="M5250" s="14">
        <v>0</v>
      </c>
      <c r="N5250" s="14">
        <v>0.9900000000000001</v>
      </c>
      <c r="O5250" s="15">
        <v>0</v>
      </c>
      <c r="P5250" s="14">
        <v>0</v>
      </c>
      <c r="Q5250" s="14">
        <v>0.9900000000000001</v>
      </c>
      <c r="R5250" s="15">
        <v>0</v>
      </c>
      <c r="S5250" s="14">
        <v>0</v>
      </c>
      <c r="T5250" s="14">
        <v>0.9900000000000001</v>
      </c>
      <c r="U5250" s="15">
        <v>0</v>
      </c>
      <c r="V5250" s="16">
        <v>0</v>
      </c>
      <c r="W5250" s="16">
        <v>0.63909685324513299</v>
      </c>
      <c r="X5250" s="17">
        <v>0</v>
      </c>
      <c r="Y5250" s="16">
        <v>0</v>
      </c>
      <c r="Z5250" s="16">
        <v>0.63909685324513299</v>
      </c>
      <c r="AA5250" s="17">
        <v>0</v>
      </c>
      <c r="AB5250" s="16">
        <v>0</v>
      </c>
      <c r="AC5250" s="16">
        <v>0.63909685324513299</v>
      </c>
      <c r="AD5250" s="17">
        <v>0</v>
      </c>
      <c r="AE5250" s="16">
        <v>0</v>
      </c>
      <c r="AF5250" s="16">
        <v>0.63909685324513299</v>
      </c>
      <c r="AG5250" s="17">
        <v>0</v>
      </c>
      <c r="AH5250" s="13">
        <v>0</v>
      </c>
      <c r="AI5250" s="16">
        <v>0</v>
      </c>
      <c r="AJ5250" s="16">
        <v>2.3982271784416198E-2</v>
      </c>
      <c r="AK5250" s="17">
        <v>0</v>
      </c>
      <c r="AL5250" s="16">
        <v>0</v>
      </c>
      <c r="AM5250" s="16">
        <v>2.3982271784416198E-2</v>
      </c>
      <c r="AN5250" s="17">
        <v>0</v>
      </c>
      <c r="AO5250" s="16">
        <v>0</v>
      </c>
      <c r="AP5250" s="16">
        <v>2.3982271784416198E-2</v>
      </c>
      <c r="AQ5250" s="17">
        <v>0</v>
      </c>
      <c r="AR5250" s="16">
        <v>0</v>
      </c>
      <c r="AS5250" s="16">
        <v>2.6654815505210315E-3</v>
      </c>
      <c r="AT5250" s="17">
        <v>0</v>
      </c>
      <c r="AU5250" s="16">
        <v>0</v>
      </c>
      <c r="AV5250" s="16">
        <v>2.6654815505210315E-3</v>
      </c>
      <c r="AW5250" s="17">
        <v>0</v>
      </c>
      <c r="AX5250" s="16">
        <v>0</v>
      </c>
      <c r="AY5250" s="16">
        <v>2.6654815505210315E-3</v>
      </c>
      <c r="AZ5250" s="17">
        <v>0</v>
      </c>
      <c r="BA5250" s="16">
        <v>0</v>
      </c>
      <c r="BB5250" s="16">
        <v>7.0963208905907328E-3</v>
      </c>
      <c r="BC5250" s="17">
        <v>0</v>
      </c>
      <c r="BD5250" s="16">
        <v>0</v>
      </c>
      <c r="BE5250" s="16">
        <v>7.0963208905907328E-3</v>
      </c>
      <c r="BF5250" s="17">
        <v>0</v>
      </c>
      <c r="BG5250" s="16">
        <v>0</v>
      </c>
      <c r="BH5250" s="16">
        <v>7.0963208905907328E-3</v>
      </c>
      <c r="BI5250" s="17">
        <v>0</v>
      </c>
      <c r="BJ5250" s="16">
        <v>0</v>
      </c>
      <c r="BK5250" s="16">
        <v>7.2939810956097412E-3</v>
      </c>
      <c r="BL5250" s="17">
        <v>0</v>
      </c>
      <c r="BM5250" s="16">
        <v>0</v>
      </c>
      <c r="BN5250" s="16">
        <v>7.2939810956097412E-3</v>
      </c>
      <c r="BO5250" s="17">
        <v>0</v>
      </c>
      <c r="BP5250" s="16">
        <v>0</v>
      </c>
      <c r="BQ5250" s="16">
        <v>7.2939810956097412E-3</v>
      </c>
      <c r="BR5250" s="17">
        <v>0</v>
      </c>
      <c r="BS5250" s="16">
        <v>0</v>
      </c>
      <c r="BT5250" s="16">
        <v>5.3130131982529222E-2</v>
      </c>
      <c r="BU5250" s="17">
        <v>0</v>
      </c>
      <c r="BV5250" s="16">
        <v>0</v>
      </c>
      <c r="BW5250" s="16">
        <v>5.3130131982529222E-2</v>
      </c>
      <c r="BX5250" s="17">
        <v>0</v>
      </c>
      <c r="BY5250" s="16">
        <v>0</v>
      </c>
      <c r="BZ5250" s="16">
        <v>5.3130131982529222E-2</v>
      </c>
      <c r="CA5250" s="17">
        <v>0</v>
      </c>
      <c r="CB5250" s="16">
        <v>0</v>
      </c>
      <c r="CC5250" s="16">
        <v>1.0132894595535487E-2</v>
      </c>
      <c r="CD5250" s="17">
        <v>0</v>
      </c>
      <c r="CE5250" s="16">
        <v>0</v>
      </c>
      <c r="CF5250" s="16">
        <v>1.0132894595535487E-2</v>
      </c>
      <c r="CG5250" s="17">
        <v>0</v>
      </c>
      <c r="CH5250" s="16">
        <v>0</v>
      </c>
      <c r="CI5250" s="16">
        <v>1.0132894595535487E-2</v>
      </c>
      <c r="CJ5250" s="17">
        <v>0</v>
      </c>
      <c r="CK5250" s="16"/>
      <c r="CL5250" s="16"/>
      <c r="CM5250" s="17"/>
      <c r="CN5250" s="16">
        <v>0</v>
      </c>
      <c r="CO5250" s="16">
        <v>0.11800000000000004</v>
      </c>
      <c r="CP5250" s="17">
        <v>0</v>
      </c>
      <c r="CQ5250" s="16">
        <v>0</v>
      </c>
      <c r="CR5250" s="16">
        <v>0.11800000000000004</v>
      </c>
      <c r="CS5250" s="17">
        <v>0</v>
      </c>
      <c r="CT5250" s="16">
        <v>0</v>
      </c>
      <c r="CU5250" s="16">
        <v>0.11800000000000004</v>
      </c>
      <c r="CV5250" s="17">
        <v>0</v>
      </c>
      <c r="CW5250" s="16">
        <v>0</v>
      </c>
      <c r="CX5250" s="16">
        <v>3.6876578467324103E-3</v>
      </c>
      <c r="CY5250" s="17">
        <v>0</v>
      </c>
      <c r="CZ5250" s="16">
        <v>0</v>
      </c>
      <c r="DA5250" s="16">
        <v>3.6876578467324103E-3</v>
      </c>
      <c r="DB5250" s="17">
        <v>0</v>
      </c>
      <c r="DC5250" s="16">
        <v>0</v>
      </c>
      <c r="DD5250" s="16">
        <v>3.6876578467324103E-3</v>
      </c>
      <c r="DE5250" s="17">
        <v>0</v>
      </c>
      <c r="DF5250" s="14">
        <v>0</v>
      </c>
      <c r="DG5250" s="14">
        <v>1.0000000000000004</v>
      </c>
      <c r="DH5250" s="15">
        <v>0</v>
      </c>
      <c r="DI5250" s="14">
        <v>0</v>
      </c>
      <c r="DJ5250" s="14">
        <v>1.0000000000000004</v>
      </c>
      <c r="DK5250" s="15">
        <v>0</v>
      </c>
      <c r="DL5250" s="14">
        <v>0</v>
      </c>
      <c r="DM5250" s="14">
        <v>1.0000000000000004</v>
      </c>
      <c r="DN5250" s="15">
        <v>0</v>
      </c>
      <c r="DO5250" s="14">
        <v>0</v>
      </c>
      <c r="DP5250" s="14">
        <v>1.0000000000000004</v>
      </c>
      <c r="DQ5250" s="15">
        <v>0</v>
      </c>
      <c r="DR5250" s="82"/>
      <c r="DS5250" s="82"/>
      <c r="DT5250" s="15">
        <v>0</v>
      </c>
      <c r="DU5250" s="82"/>
      <c r="DV5250" s="82"/>
      <c r="DW5250" s="15">
        <v>0</v>
      </c>
      <c r="DX5250" s="82"/>
      <c r="DY5250" s="82"/>
      <c r="DZ5250" s="15">
        <v>0</v>
      </c>
      <c r="EB5250" s="2"/>
    </row>
    <row r="5251" spans="1:132" x14ac:dyDescent="0.25">
      <c r="A5251" t="s">
        <v>6256</v>
      </c>
      <c r="B5251" s="93">
        <v>3.9610040163080403E-5</v>
      </c>
      <c r="C5251" s="13">
        <v>0</v>
      </c>
      <c r="D5251" s="13">
        <v>2.9138173058891916E-2</v>
      </c>
      <c r="E5251" s="13">
        <v>0</v>
      </c>
      <c r="F5251" s="13">
        <v>2.9138173058891916E-2</v>
      </c>
      <c r="G5251" s="13">
        <v>4.4527319630935126E-3</v>
      </c>
      <c r="H5251" s="13">
        <v>2.0280646651585889E-2</v>
      </c>
      <c r="I5251" s="13">
        <v>1.0321278438794216E-2</v>
      </c>
      <c r="J5251" s="14">
        <v>0</v>
      </c>
      <c r="K5251" s="14">
        <v>0.99</v>
      </c>
      <c r="L5251" s="15">
        <v>0</v>
      </c>
      <c r="M5251" s="14">
        <v>0</v>
      </c>
      <c r="N5251" s="14">
        <v>0.99</v>
      </c>
      <c r="O5251" s="15">
        <v>0</v>
      </c>
      <c r="P5251" s="14">
        <v>0</v>
      </c>
      <c r="Q5251" s="14">
        <v>0.99</v>
      </c>
      <c r="R5251" s="15">
        <v>0</v>
      </c>
      <c r="S5251" s="14">
        <v>0</v>
      </c>
      <c r="T5251" s="14">
        <v>0.99</v>
      </c>
      <c r="U5251" s="15">
        <v>0</v>
      </c>
      <c r="V5251" s="16">
        <v>0</v>
      </c>
      <c r="W5251" s="16">
        <v>0.63671874838837594</v>
      </c>
      <c r="X5251" s="17">
        <v>0</v>
      </c>
      <c r="Y5251" s="16">
        <v>0</v>
      </c>
      <c r="Z5251" s="16">
        <v>0.63671874838837594</v>
      </c>
      <c r="AA5251" s="17">
        <v>0</v>
      </c>
      <c r="AB5251" s="16">
        <v>0</v>
      </c>
      <c r="AC5251" s="16">
        <v>0.63671874838837594</v>
      </c>
      <c r="AD5251" s="17">
        <v>0</v>
      </c>
      <c r="AE5251" s="16">
        <v>0</v>
      </c>
      <c r="AF5251" s="16">
        <v>0.63671874838837594</v>
      </c>
      <c r="AG5251" s="17">
        <v>0</v>
      </c>
      <c r="AH5251" s="13">
        <v>0</v>
      </c>
      <c r="AI5251" s="16">
        <v>0</v>
      </c>
      <c r="AJ5251" s="16">
        <v>2.8887321659410145E-2</v>
      </c>
      <c r="AK5251" s="17">
        <v>0</v>
      </c>
      <c r="AL5251" s="16">
        <v>0</v>
      </c>
      <c r="AM5251" s="16">
        <v>2.8887321659410145E-2</v>
      </c>
      <c r="AN5251" s="17">
        <v>0</v>
      </c>
      <c r="AO5251" s="16">
        <v>0</v>
      </c>
      <c r="AP5251" s="16">
        <v>2.8887321659410145E-2</v>
      </c>
      <c r="AQ5251" s="17">
        <v>0</v>
      </c>
      <c r="AR5251" s="16">
        <v>0</v>
      </c>
      <c r="AS5251" s="16">
        <v>3.4673502734580354E-3</v>
      </c>
      <c r="AT5251" s="17">
        <v>0</v>
      </c>
      <c r="AU5251" s="16">
        <v>0</v>
      </c>
      <c r="AV5251" s="16">
        <v>3.4673502734580354E-3</v>
      </c>
      <c r="AW5251" s="17">
        <v>0</v>
      </c>
      <c r="AX5251" s="16">
        <v>0</v>
      </c>
      <c r="AY5251" s="16">
        <v>3.4673502734580354E-3</v>
      </c>
      <c r="AZ5251" s="17">
        <v>0</v>
      </c>
      <c r="BA5251" s="16">
        <v>0</v>
      </c>
      <c r="BB5251" s="16">
        <v>8.3343056896611669E-3</v>
      </c>
      <c r="BC5251" s="17">
        <v>0</v>
      </c>
      <c r="BD5251" s="16">
        <v>0</v>
      </c>
      <c r="BE5251" s="16">
        <v>8.3343056896611669E-3</v>
      </c>
      <c r="BF5251" s="17">
        <v>0</v>
      </c>
      <c r="BG5251" s="16">
        <v>0</v>
      </c>
      <c r="BH5251" s="16">
        <v>8.3343056896611669E-3</v>
      </c>
      <c r="BI5251" s="17">
        <v>0</v>
      </c>
      <c r="BJ5251" s="16">
        <v>0</v>
      </c>
      <c r="BK5251" s="16">
        <v>8.7393556431146525E-3</v>
      </c>
      <c r="BL5251" s="17">
        <v>0</v>
      </c>
      <c r="BM5251" s="16">
        <v>0.40879578005667799</v>
      </c>
      <c r="BN5251" s="16">
        <v>8.7393556431146525E-3</v>
      </c>
      <c r="BO5251" s="17">
        <v>1.0409937820010721E-4</v>
      </c>
      <c r="BP5251" s="16">
        <v>0.46770518384018001</v>
      </c>
      <c r="BQ5251" s="16">
        <v>8.7393556431146525E-3</v>
      </c>
      <c r="BR5251" s="17">
        <v>1.191005905490981E-4</v>
      </c>
      <c r="BS5251" s="16">
        <v>0</v>
      </c>
      <c r="BT5251" s="16">
        <v>6.2742737286291622E-2</v>
      </c>
      <c r="BU5251" s="17">
        <v>0</v>
      </c>
      <c r="BV5251" s="16">
        <v>0</v>
      </c>
      <c r="BW5251" s="16">
        <v>6.2742737286291622E-2</v>
      </c>
      <c r="BX5251" s="17">
        <v>0</v>
      </c>
      <c r="BY5251" s="16">
        <v>0</v>
      </c>
      <c r="BZ5251" s="16">
        <v>6.2742737286291622E-2</v>
      </c>
      <c r="CA5251" s="17">
        <v>0</v>
      </c>
      <c r="CB5251" s="16">
        <v>0</v>
      </c>
      <c r="CC5251" s="16">
        <v>5.3289232471099464E-3</v>
      </c>
      <c r="CD5251" s="17">
        <v>0</v>
      </c>
      <c r="CE5251" s="16">
        <v>0</v>
      </c>
      <c r="CF5251" s="16">
        <v>5.3289232471099464E-3</v>
      </c>
      <c r="CG5251" s="17">
        <v>0</v>
      </c>
      <c r="CH5251" s="16">
        <v>0</v>
      </c>
      <c r="CI5251" s="16">
        <v>5.3289232471099464E-3</v>
      </c>
      <c r="CJ5251" s="17">
        <v>0</v>
      </c>
      <c r="CK5251" s="16"/>
      <c r="CL5251" s="16"/>
      <c r="CM5251" s="17"/>
      <c r="CN5251" s="16">
        <v>0</v>
      </c>
      <c r="CO5251" s="16">
        <v>0.11800000000000001</v>
      </c>
      <c r="CP5251" s="17">
        <v>0</v>
      </c>
      <c r="CQ5251" s="16">
        <v>0</v>
      </c>
      <c r="CR5251" s="16">
        <v>0.11800000000000001</v>
      </c>
      <c r="CS5251" s="17">
        <v>0</v>
      </c>
      <c r="CT5251" s="16">
        <v>0</v>
      </c>
      <c r="CU5251" s="16">
        <v>0.11800000000000001</v>
      </c>
      <c r="CV5251" s="17">
        <v>0</v>
      </c>
      <c r="CW5251" s="16">
        <v>0</v>
      </c>
      <c r="CX5251" s="16">
        <v>3.6079655382281832E-3</v>
      </c>
      <c r="CY5251" s="17">
        <v>0</v>
      </c>
      <c r="CZ5251" s="16">
        <v>0</v>
      </c>
      <c r="DA5251" s="16">
        <v>3.6079655382281832E-3</v>
      </c>
      <c r="DB5251" s="17">
        <v>0</v>
      </c>
      <c r="DC5251" s="16">
        <v>0</v>
      </c>
      <c r="DD5251" s="16">
        <v>3.6079655382281832E-3</v>
      </c>
      <c r="DE5251" s="17">
        <v>0</v>
      </c>
      <c r="DF5251" s="14">
        <v>0</v>
      </c>
      <c r="DG5251" s="14">
        <v>1</v>
      </c>
      <c r="DH5251" s="15">
        <v>0</v>
      </c>
      <c r="DI5251" s="14">
        <v>0</v>
      </c>
      <c r="DJ5251" s="14">
        <v>1</v>
      </c>
      <c r="DK5251" s="15">
        <v>0</v>
      </c>
      <c r="DL5251" s="14">
        <v>0</v>
      </c>
      <c r="DM5251" s="14">
        <v>1</v>
      </c>
      <c r="DN5251" s="15">
        <v>0</v>
      </c>
      <c r="DO5251" s="14">
        <v>0</v>
      </c>
      <c r="DP5251" s="14">
        <v>1</v>
      </c>
      <c r="DQ5251" s="15">
        <v>0</v>
      </c>
      <c r="DR5251" s="82"/>
      <c r="DS5251" s="82"/>
      <c r="DT5251" s="15">
        <v>0</v>
      </c>
      <c r="DU5251" s="82"/>
      <c r="DV5251" s="82"/>
      <c r="DW5251" s="15">
        <v>0</v>
      </c>
      <c r="DX5251" s="82"/>
      <c r="DY5251" s="82"/>
      <c r="DZ5251" s="15">
        <v>0</v>
      </c>
      <c r="EB5251" s="2"/>
    </row>
    <row r="5252" spans="1:132" x14ac:dyDescent="0.25">
      <c r="A5252" t="s">
        <v>8224</v>
      </c>
      <c r="B5252" s="93">
        <v>2.9548776033330301E-5</v>
      </c>
      <c r="C5252" s="13">
        <v>0</v>
      </c>
      <c r="D5252" s="13">
        <v>5.4215624322050245E-2</v>
      </c>
      <c r="E5252" s="13">
        <v>0</v>
      </c>
      <c r="F5252" s="13">
        <v>5.4215624322050245E-2</v>
      </c>
      <c r="G5252" s="13">
        <v>6.0086831628937245E-3</v>
      </c>
      <c r="H5252" s="13">
        <v>3.8949477837264573E-2</v>
      </c>
      <c r="I5252" s="13">
        <v>2.0270036538035923E-2</v>
      </c>
      <c r="J5252" s="14">
        <v>0</v>
      </c>
      <c r="K5252" s="14">
        <v>0.99000000000000044</v>
      </c>
      <c r="L5252" s="15">
        <v>0</v>
      </c>
      <c r="M5252" s="14">
        <v>0</v>
      </c>
      <c r="N5252" s="14">
        <v>0.99000000000000044</v>
      </c>
      <c r="O5252" s="15">
        <v>0</v>
      </c>
      <c r="P5252" s="14">
        <v>0</v>
      </c>
      <c r="Q5252" s="14">
        <v>0.99000000000000044</v>
      </c>
      <c r="R5252" s="15">
        <v>0</v>
      </c>
      <c r="S5252" s="14">
        <v>0</v>
      </c>
      <c r="T5252" s="14">
        <v>0.99000000000000044</v>
      </c>
      <c r="U5252" s="15">
        <v>0</v>
      </c>
      <c r="V5252" s="16">
        <v>0</v>
      </c>
      <c r="W5252" s="16">
        <v>0.62675663093716871</v>
      </c>
      <c r="X5252" s="17">
        <v>0</v>
      </c>
      <c r="Y5252" s="16">
        <v>0</v>
      </c>
      <c r="Z5252" s="16">
        <v>0.62675663093716871</v>
      </c>
      <c r="AA5252" s="17">
        <v>0</v>
      </c>
      <c r="AB5252" s="16">
        <v>0</v>
      </c>
      <c r="AC5252" s="16">
        <v>0.62675663093716871</v>
      </c>
      <c r="AD5252" s="17">
        <v>0</v>
      </c>
      <c r="AE5252" s="16">
        <v>0</v>
      </c>
      <c r="AF5252" s="16">
        <v>0.62675663093716871</v>
      </c>
      <c r="AG5252" s="17">
        <v>0</v>
      </c>
      <c r="AH5252" s="13">
        <v>0</v>
      </c>
      <c r="AI5252" s="16">
        <v>0</v>
      </c>
      <c r="AJ5252" s="16">
        <v>2.5159148568078844E-2</v>
      </c>
      <c r="AK5252" s="17">
        <v>0</v>
      </c>
      <c r="AL5252" s="16">
        <v>0</v>
      </c>
      <c r="AM5252" s="16">
        <v>2.5159148568078844E-2</v>
      </c>
      <c r="AN5252" s="17">
        <v>0</v>
      </c>
      <c r="AO5252" s="16">
        <v>0</v>
      </c>
      <c r="AP5252" s="16">
        <v>2.5159148568078844E-2</v>
      </c>
      <c r="AQ5252" s="17">
        <v>0</v>
      </c>
      <c r="AR5252" s="16">
        <v>0</v>
      </c>
      <c r="AS5252" s="16">
        <v>3.1055457516800254E-3</v>
      </c>
      <c r="AT5252" s="17">
        <v>0</v>
      </c>
      <c r="AU5252" s="16">
        <v>0</v>
      </c>
      <c r="AV5252" s="16">
        <v>3.1055457516800254E-3</v>
      </c>
      <c r="AW5252" s="17">
        <v>0</v>
      </c>
      <c r="AX5252" s="16">
        <v>0</v>
      </c>
      <c r="AY5252" s="16">
        <v>3.1055457516800254E-3</v>
      </c>
      <c r="AZ5252" s="17">
        <v>0</v>
      </c>
      <c r="BA5252" s="16">
        <v>0</v>
      </c>
      <c r="BB5252" s="16">
        <v>8.4866022074540567E-3</v>
      </c>
      <c r="BC5252" s="17">
        <v>0</v>
      </c>
      <c r="BD5252" s="16">
        <v>0</v>
      </c>
      <c r="BE5252" s="16">
        <v>8.4866022074540567E-3</v>
      </c>
      <c r="BF5252" s="17">
        <v>0</v>
      </c>
      <c r="BG5252" s="16">
        <v>0</v>
      </c>
      <c r="BH5252" s="16">
        <v>8.4866022074540567E-3</v>
      </c>
      <c r="BI5252" s="17">
        <v>0</v>
      </c>
      <c r="BJ5252" s="16">
        <v>0</v>
      </c>
      <c r="BK5252" s="16">
        <v>8.6285875726101989E-3</v>
      </c>
      <c r="BL5252" s="17">
        <v>0</v>
      </c>
      <c r="BM5252" s="16">
        <v>0.76167757629574795</v>
      </c>
      <c r="BN5252" s="16">
        <v>8.6285875726101989E-3</v>
      </c>
      <c r="BO5252" s="17">
        <v>3.563160166640031E-4</v>
      </c>
      <c r="BP5252" s="16">
        <v>0</v>
      </c>
      <c r="BQ5252" s="16">
        <v>8.6285875726101989E-3</v>
      </c>
      <c r="BR5252" s="17">
        <v>0</v>
      </c>
      <c r="BS5252" s="16">
        <v>0</v>
      </c>
      <c r="BT5252" s="16">
        <v>6.3366288159870998E-2</v>
      </c>
      <c r="BU5252" s="17">
        <v>0</v>
      </c>
      <c r="BV5252" s="16">
        <v>0</v>
      </c>
      <c r="BW5252" s="16">
        <v>6.3366288159870998E-2</v>
      </c>
      <c r="BX5252" s="17">
        <v>0</v>
      </c>
      <c r="BY5252" s="16">
        <v>0</v>
      </c>
      <c r="BZ5252" s="16">
        <v>6.3366288159870998E-2</v>
      </c>
      <c r="CA5252" s="17">
        <v>0</v>
      </c>
      <c r="CB5252" s="16">
        <v>0</v>
      </c>
      <c r="CC5252" s="16">
        <v>4.6342962472052862E-3</v>
      </c>
      <c r="CD5252" s="17">
        <v>0</v>
      </c>
      <c r="CE5252" s="16">
        <v>0</v>
      </c>
      <c r="CF5252" s="16">
        <v>4.6342962472052862E-3</v>
      </c>
      <c r="CG5252" s="17">
        <v>0</v>
      </c>
      <c r="CH5252" s="16">
        <v>0</v>
      </c>
      <c r="CI5252" s="16">
        <v>4.6342962472052862E-3</v>
      </c>
      <c r="CJ5252" s="17">
        <v>0</v>
      </c>
      <c r="CK5252" s="16"/>
      <c r="CL5252" s="16"/>
      <c r="CM5252" s="17"/>
      <c r="CN5252" s="16">
        <v>0</v>
      </c>
      <c r="CO5252" s="16">
        <v>0.11800000000000005</v>
      </c>
      <c r="CP5252" s="17">
        <v>0</v>
      </c>
      <c r="CQ5252" s="16">
        <v>0</v>
      </c>
      <c r="CR5252" s="16">
        <v>0.11800000000000005</v>
      </c>
      <c r="CS5252" s="17">
        <v>0</v>
      </c>
      <c r="CT5252" s="16">
        <v>0</v>
      </c>
      <c r="CU5252" s="16">
        <v>0.11800000000000005</v>
      </c>
      <c r="CV5252" s="17">
        <v>0</v>
      </c>
      <c r="CW5252" s="16">
        <v>0</v>
      </c>
      <c r="CX5252" s="16">
        <v>3.5148237412244952E-3</v>
      </c>
      <c r="CY5252" s="17">
        <v>0</v>
      </c>
      <c r="CZ5252" s="16">
        <v>0</v>
      </c>
      <c r="DA5252" s="16">
        <v>3.5148237412244952E-3</v>
      </c>
      <c r="DB5252" s="17">
        <v>0</v>
      </c>
      <c r="DC5252" s="16">
        <v>0</v>
      </c>
      <c r="DD5252" s="16">
        <v>3.5148237412244952E-3</v>
      </c>
      <c r="DE5252" s="17">
        <v>0</v>
      </c>
      <c r="DF5252" s="14">
        <v>0</v>
      </c>
      <c r="DG5252" s="14">
        <v>1</v>
      </c>
      <c r="DH5252" s="15">
        <v>0</v>
      </c>
      <c r="DI5252" s="14">
        <v>0</v>
      </c>
      <c r="DJ5252" s="14">
        <v>1</v>
      </c>
      <c r="DK5252" s="15">
        <v>0</v>
      </c>
      <c r="DL5252" s="14">
        <v>0</v>
      </c>
      <c r="DM5252" s="14">
        <v>1</v>
      </c>
      <c r="DN5252" s="15">
        <v>0</v>
      </c>
      <c r="DO5252" s="14">
        <v>0</v>
      </c>
      <c r="DP5252" s="14">
        <v>1</v>
      </c>
      <c r="DQ5252" s="15">
        <v>0</v>
      </c>
      <c r="DR5252" s="82"/>
      <c r="DS5252" s="82"/>
      <c r="DT5252" s="15">
        <v>0</v>
      </c>
      <c r="DU5252" s="82"/>
      <c r="DV5252" s="82"/>
      <c r="DW5252" s="15">
        <v>0</v>
      </c>
      <c r="DX5252" s="82"/>
      <c r="DY5252" s="82"/>
      <c r="DZ5252" s="15">
        <v>0</v>
      </c>
      <c r="EB5252" s="2"/>
    </row>
    <row r="5253" spans="1:132" x14ac:dyDescent="0.25">
      <c r="A5253" t="s">
        <v>10974</v>
      </c>
      <c r="B5253" s="93">
        <v>1.386657170451E-5</v>
      </c>
      <c r="C5253" s="13">
        <v>0</v>
      </c>
      <c r="D5253" s="13">
        <v>2.2440969002008131E-2</v>
      </c>
      <c r="E5253" s="13">
        <v>0</v>
      </c>
      <c r="F5253" s="13">
        <v>2.2440969002008131E-2</v>
      </c>
      <c r="G5253" s="13">
        <v>1.0098318254230176E-3</v>
      </c>
      <c r="H5253" s="13">
        <v>1.4866300461711782E-2</v>
      </c>
      <c r="I5253" s="13">
        <v>1.1125427291458765E-2</v>
      </c>
      <c r="J5253" s="14">
        <v>0</v>
      </c>
      <c r="K5253" s="14">
        <v>0.9900000000000001</v>
      </c>
      <c r="L5253" s="15">
        <v>0</v>
      </c>
      <c r="M5253" s="14">
        <v>0</v>
      </c>
      <c r="N5253" s="14">
        <v>0.9900000000000001</v>
      </c>
      <c r="O5253" s="15">
        <v>0</v>
      </c>
      <c r="P5253" s="14">
        <v>0</v>
      </c>
      <c r="Q5253" s="14">
        <v>0.9900000000000001</v>
      </c>
      <c r="R5253" s="15">
        <v>0</v>
      </c>
      <c r="S5253" s="14">
        <v>0</v>
      </c>
      <c r="T5253" s="14">
        <v>0.9900000000000001</v>
      </c>
      <c r="U5253" s="15">
        <v>0</v>
      </c>
      <c r="V5253" s="16">
        <v>0</v>
      </c>
      <c r="W5253" s="16">
        <v>0.61745463392947586</v>
      </c>
      <c r="X5253" s="17">
        <v>0</v>
      </c>
      <c r="Y5253" s="16">
        <v>0</v>
      </c>
      <c r="Z5253" s="16">
        <v>0.61745463392947586</v>
      </c>
      <c r="AA5253" s="17">
        <v>0</v>
      </c>
      <c r="AB5253" s="16">
        <v>0</v>
      </c>
      <c r="AC5253" s="16">
        <v>0.61745463392947586</v>
      </c>
      <c r="AD5253" s="17">
        <v>0</v>
      </c>
      <c r="AE5253" s="16">
        <v>0</v>
      </c>
      <c r="AF5253" s="16">
        <v>0.61745463392947586</v>
      </c>
      <c r="AG5253" s="17">
        <v>0</v>
      </c>
      <c r="AH5253" s="13">
        <v>0</v>
      </c>
      <c r="AI5253" s="16">
        <v>0</v>
      </c>
      <c r="AJ5253" s="16">
        <v>2.6563777075171786E-2</v>
      </c>
      <c r="AK5253" s="17">
        <v>0</v>
      </c>
      <c r="AL5253" s="16">
        <v>0</v>
      </c>
      <c r="AM5253" s="16">
        <v>2.6563777075171786E-2</v>
      </c>
      <c r="AN5253" s="17">
        <v>0</v>
      </c>
      <c r="AO5253" s="16">
        <v>0</v>
      </c>
      <c r="AP5253" s="16">
        <v>2.6563777075171786E-2</v>
      </c>
      <c r="AQ5253" s="17">
        <v>0</v>
      </c>
      <c r="AR5253" s="16">
        <v>0</v>
      </c>
      <c r="AS5253" s="16">
        <v>2.8505145463189091E-3</v>
      </c>
      <c r="AT5253" s="17">
        <v>0</v>
      </c>
      <c r="AU5253" s="16">
        <v>0</v>
      </c>
      <c r="AV5253" s="16">
        <v>2.8505145463189091E-3</v>
      </c>
      <c r="AW5253" s="17">
        <v>0</v>
      </c>
      <c r="AX5253" s="16">
        <v>0</v>
      </c>
      <c r="AY5253" s="16">
        <v>2.8505145463189091E-3</v>
      </c>
      <c r="AZ5253" s="17">
        <v>0</v>
      </c>
      <c r="BA5253" s="16">
        <v>0</v>
      </c>
      <c r="BB5253" s="16">
        <v>8.2309123595295484E-3</v>
      </c>
      <c r="BC5253" s="17">
        <v>0</v>
      </c>
      <c r="BD5253" s="16">
        <v>0</v>
      </c>
      <c r="BE5253" s="16">
        <v>8.2309123595295484E-3</v>
      </c>
      <c r="BF5253" s="17">
        <v>0</v>
      </c>
      <c r="BG5253" s="16">
        <v>0</v>
      </c>
      <c r="BH5253" s="16">
        <v>8.2309123595295484E-3</v>
      </c>
      <c r="BI5253" s="17">
        <v>0</v>
      </c>
      <c r="BJ5253" s="16">
        <v>0</v>
      </c>
      <c r="BK5253" s="16">
        <v>8.0297721607380315E-3</v>
      </c>
      <c r="BL5253" s="17">
        <v>0</v>
      </c>
      <c r="BM5253" s="16">
        <v>1</v>
      </c>
      <c r="BN5253" s="16">
        <v>8.0297721607380315E-3</v>
      </c>
      <c r="BO5253" s="17">
        <v>1.8019586815231004E-4</v>
      </c>
      <c r="BP5253" s="16">
        <v>0</v>
      </c>
      <c r="BQ5253" s="16">
        <v>8.0297721607380315E-3</v>
      </c>
      <c r="BR5253" s="17">
        <v>0</v>
      </c>
      <c r="BS5253" s="16">
        <v>0</v>
      </c>
      <c r="BT5253" s="16">
        <v>6.056861877412005E-2</v>
      </c>
      <c r="BU5253" s="17">
        <v>0</v>
      </c>
      <c r="BV5253" s="16">
        <v>0</v>
      </c>
      <c r="BW5253" s="16">
        <v>6.056861877412005E-2</v>
      </c>
      <c r="BX5253" s="17">
        <v>0</v>
      </c>
      <c r="BY5253" s="16">
        <v>0</v>
      </c>
      <c r="BZ5253" s="16">
        <v>6.056861877412005E-2</v>
      </c>
      <c r="CA5253" s="17">
        <v>0</v>
      </c>
      <c r="CB5253" s="16">
        <v>0</v>
      </c>
      <c r="CC5253" s="16">
        <v>1.9335644488515983E-3</v>
      </c>
      <c r="CD5253" s="17">
        <v>0</v>
      </c>
      <c r="CE5253" s="16">
        <v>0</v>
      </c>
      <c r="CF5253" s="16">
        <v>1.9335644488515983E-3</v>
      </c>
      <c r="CG5253" s="17">
        <v>0</v>
      </c>
      <c r="CH5253" s="16">
        <v>0</v>
      </c>
      <c r="CI5253" s="16">
        <v>1.9335644488515983E-3</v>
      </c>
      <c r="CJ5253" s="17">
        <v>0</v>
      </c>
      <c r="CK5253" s="16"/>
      <c r="CL5253" s="16"/>
      <c r="CM5253" s="17"/>
      <c r="CN5253" s="16">
        <v>0</v>
      </c>
      <c r="CO5253" s="16">
        <v>0.11800000000000002</v>
      </c>
      <c r="CP5253" s="17">
        <v>0</v>
      </c>
      <c r="CQ5253" s="16">
        <v>0</v>
      </c>
      <c r="CR5253" s="16">
        <v>0.11800000000000002</v>
      </c>
      <c r="CS5253" s="17">
        <v>0</v>
      </c>
      <c r="CT5253" s="16">
        <v>0</v>
      </c>
      <c r="CU5253" s="16">
        <v>0.11800000000000002</v>
      </c>
      <c r="CV5253" s="17">
        <v>0</v>
      </c>
      <c r="CW5253" s="16">
        <v>0</v>
      </c>
      <c r="CX5253" s="16">
        <v>3.5490143846033189E-3</v>
      </c>
      <c r="CY5253" s="17">
        <v>0</v>
      </c>
      <c r="CZ5253" s="16">
        <v>0</v>
      </c>
      <c r="DA5253" s="16">
        <v>3.5490143846033189E-3</v>
      </c>
      <c r="DB5253" s="17">
        <v>0</v>
      </c>
      <c r="DC5253" s="16">
        <v>0</v>
      </c>
      <c r="DD5253" s="16">
        <v>3.5490143846033189E-3</v>
      </c>
      <c r="DE5253" s="17">
        <v>0</v>
      </c>
      <c r="DF5253" s="14">
        <v>0</v>
      </c>
      <c r="DG5253" s="14">
        <v>1</v>
      </c>
      <c r="DH5253" s="15">
        <v>0</v>
      </c>
      <c r="DI5253" s="14">
        <v>0</v>
      </c>
      <c r="DJ5253" s="14">
        <v>1</v>
      </c>
      <c r="DK5253" s="15">
        <v>0</v>
      </c>
      <c r="DL5253" s="14">
        <v>0</v>
      </c>
      <c r="DM5253" s="14">
        <v>1</v>
      </c>
      <c r="DN5253" s="15">
        <v>0</v>
      </c>
      <c r="DO5253" s="14">
        <v>0</v>
      </c>
      <c r="DP5253" s="14">
        <v>1</v>
      </c>
      <c r="DQ5253" s="15">
        <v>0</v>
      </c>
      <c r="DR5253" s="82"/>
      <c r="DS5253" s="82"/>
      <c r="DT5253" s="15">
        <v>0</v>
      </c>
      <c r="DU5253" s="82"/>
      <c r="DV5253" s="82"/>
      <c r="DW5253" s="15">
        <v>0</v>
      </c>
      <c r="DX5253" s="82"/>
      <c r="DY5253" s="82"/>
      <c r="DZ5253" s="15">
        <v>0</v>
      </c>
      <c r="EB5253" s="2"/>
    </row>
    <row r="5254" spans="1:132" x14ac:dyDescent="0.25">
      <c r="A5254" t="s">
        <v>9555</v>
      </c>
      <c r="B5254" s="93">
        <v>2.17503715924603E-5</v>
      </c>
      <c r="C5254" s="13">
        <v>0</v>
      </c>
      <c r="D5254" s="13">
        <v>5.6997930063865609E-2</v>
      </c>
      <c r="E5254" s="13">
        <v>0</v>
      </c>
      <c r="F5254" s="13">
        <v>5.6997930063865609E-2</v>
      </c>
      <c r="G5254" s="13">
        <v>1.9519845009131547E-2</v>
      </c>
      <c r="H5254" s="13">
        <v>3.0603845915084929E-2</v>
      </c>
      <c r="I5254" s="13">
        <v>1.8470046344863017E-2</v>
      </c>
      <c r="J5254" s="14">
        <v>0</v>
      </c>
      <c r="K5254" s="14">
        <v>0.99</v>
      </c>
      <c r="L5254" s="15">
        <v>0</v>
      </c>
      <c r="M5254" s="14">
        <v>0</v>
      </c>
      <c r="N5254" s="14">
        <v>0.99</v>
      </c>
      <c r="O5254" s="15">
        <v>0</v>
      </c>
      <c r="P5254" s="14">
        <v>0</v>
      </c>
      <c r="Q5254" s="14">
        <v>0.99</v>
      </c>
      <c r="R5254" s="15">
        <v>0</v>
      </c>
      <c r="S5254" s="14">
        <v>0</v>
      </c>
      <c r="T5254" s="14">
        <v>0.99</v>
      </c>
      <c r="U5254" s="15">
        <v>0</v>
      </c>
      <c r="V5254" s="16">
        <v>0</v>
      </c>
      <c r="W5254" s="16">
        <v>0.62955521165855521</v>
      </c>
      <c r="X5254" s="17">
        <v>0</v>
      </c>
      <c r="Y5254" s="16">
        <v>0</v>
      </c>
      <c r="Z5254" s="16">
        <v>0.62955521165855521</v>
      </c>
      <c r="AA5254" s="17">
        <v>0</v>
      </c>
      <c r="AB5254" s="16">
        <v>0</v>
      </c>
      <c r="AC5254" s="16">
        <v>0.62955521165855521</v>
      </c>
      <c r="AD5254" s="17">
        <v>0</v>
      </c>
      <c r="AE5254" s="16">
        <v>0</v>
      </c>
      <c r="AF5254" s="16">
        <v>0.62955521165855521</v>
      </c>
      <c r="AG5254" s="17">
        <v>0</v>
      </c>
      <c r="AH5254" s="13">
        <v>0</v>
      </c>
      <c r="AI5254" s="16">
        <v>0</v>
      </c>
      <c r="AJ5254" s="16">
        <v>2.1483203680966071E-2</v>
      </c>
      <c r="AK5254" s="17">
        <v>0</v>
      </c>
      <c r="AL5254" s="16">
        <v>0</v>
      </c>
      <c r="AM5254" s="16">
        <v>2.1483203680966071E-2</v>
      </c>
      <c r="AN5254" s="17">
        <v>0</v>
      </c>
      <c r="AO5254" s="16">
        <v>0</v>
      </c>
      <c r="AP5254" s="16">
        <v>2.1483203680966071E-2</v>
      </c>
      <c r="AQ5254" s="17">
        <v>0</v>
      </c>
      <c r="AR5254" s="16">
        <v>0</v>
      </c>
      <c r="AS5254" s="16">
        <v>2.4164832008631613E-3</v>
      </c>
      <c r="AT5254" s="17">
        <v>0</v>
      </c>
      <c r="AU5254" s="16">
        <v>0</v>
      </c>
      <c r="AV5254" s="16">
        <v>2.4164832008631613E-3</v>
      </c>
      <c r="AW5254" s="17">
        <v>0</v>
      </c>
      <c r="AX5254" s="16">
        <v>0</v>
      </c>
      <c r="AY5254" s="16">
        <v>2.4164832008631613E-3</v>
      </c>
      <c r="AZ5254" s="17">
        <v>0</v>
      </c>
      <c r="BA5254" s="16">
        <v>0</v>
      </c>
      <c r="BB5254" s="16">
        <v>6.57803338719998E-3</v>
      </c>
      <c r="BC5254" s="17">
        <v>0</v>
      </c>
      <c r="BD5254" s="16">
        <v>0</v>
      </c>
      <c r="BE5254" s="16">
        <v>6.57803338719998E-3</v>
      </c>
      <c r="BF5254" s="17">
        <v>0</v>
      </c>
      <c r="BG5254" s="16">
        <v>0</v>
      </c>
      <c r="BH5254" s="16">
        <v>6.57803338719998E-3</v>
      </c>
      <c r="BI5254" s="17">
        <v>0</v>
      </c>
      <c r="BJ5254" s="16">
        <v>0</v>
      </c>
      <c r="BK5254" s="16">
        <v>6.6348606115646368E-3</v>
      </c>
      <c r="BL5254" s="17">
        <v>0</v>
      </c>
      <c r="BM5254" s="16">
        <v>0.183954300382761</v>
      </c>
      <c r="BN5254" s="16">
        <v>6.6348606115646368E-3</v>
      </c>
      <c r="BO5254" s="17">
        <v>6.9566608710322982E-5</v>
      </c>
      <c r="BP5254" s="16">
        <v>0.80765879469633206</v>
      </c>
      <c r="BQ5254" s="16">
        <v>6.6348606115646368E-3</v>
      </c>
      <c r="BR5254" s="17">
        <v>3.0543500872326555E-4</v>
      </c>
      <c r="BS5254" s="16">
        <v>0</v>
      </c>
      <c r="BT5254" s="16">
        <v>4.890825781534678E-2</v>
      </c>
      <c r="BU5254" s="17">
        <v>0</v>
      </c>
      <c r="BV5254" s="16">
        <v>0</v>
      </c>
      <c r="BW5254" s="16">
        <v>4.890825781534678E-2</v>
      </c>
      <c r="BX5254" s="17">
        <v>0</v>
      </c>
      <c r="BY5254" s="16">
        <v>0</v>
      </c>
      <c r="BZ5254" s="16">
        <v>4.890825781534678E-2</v>
      </c>
      <c r="CA5254" s="17">
        <v>0</v>
      </c>
      <c r="CB5254" s="16">
        <v>0</v>
      </c>
      <c r="CC5254" s="16">
        <v>1.5762889938406958E-2</v>
      </c>
      <c r="CD5254" s="17">
        <v>0</v>
      </c>
      <c r="CE5254" s="16">
        <v>0</v>
      </c>
      <c r="CF5254" s="16">
        <v>1.5762889938406958E-2</v>
      </c>
      <c r="CG5254" s="17">
        <v>0</v>
      </c>
      <c r="CH5254" s="16">
        <v>0</v>
      </c>
      <c r="CI5254" s="16">
        <v>1.5762889938406958E-2</v>
      </c>
      <c r="CJ5254" s="17">
        <v>0</v>
      </c>
      <c r="CK5254" s="16"/>
      <c r="CL5254" s="16"/>
      <c r="CM5254" s="17"/>
      <c r="CN5254" s="16">
        <v>0</v>
      </c>
      <c r="CO5254" s="16">
        <v>0.11800000000000002</v>
      </c>
      <c r="CP5254" s="17">
        <v>0</v>
      </c>
      <c r="CQ5254" s="16">
        <v>0</v>
      </c>
      <c r="CR5254" s="16">
        <v>0.11800000000000002</v>
      </c>
      <c r="CS5254" s="17">
        <v>0</v>
      </c>
      <c r="CT5254" s="16">
        <v>0</v>
      </c>
      <c r="CU5254" s="16">
        <v>0.11800000000000002</v>
      </c>
      <c r="CV5254" s="17">
        <v>0</v>
      </c>
      <c r="CW5254" s="16">
        <v>0</v>
      </c>
      <c r="CX5254" s="16">
        <v>3.6669641592894111E-3</v>
      </c>
      <c r="CY5254" s="17">
        <v>0</v>
      </c>
      <c r="CZ5254" s="16">
        <v>0</v>
      </c>
      <c r="DA5254" s="16">
        <v>3.6669641592894111E-3</v>
      </c>
      <c r="DB5254" s="17">
        <v>0</v>
      </c>
      <c r="DC5254" s="16">
        <v>0</v>
      </c>
      <c r="DD5254" s="16">
        <v>3.6669641592894111E-3</v>
      </c>
      <c r="DE5254" s="17">
        <v>0</v>
      </c>
      <c r="DF5254" s="14">
        <v>0</v>
      </c>
      <c r="DG5254" s="14">
        <v>1</v>
      </c>
      <c r="DH5254" s="15">
        <v>0</v>
      </c>
      <c r="DI5254" s="14">
        <v>0</v>
      </c>
      <c r="DJ5254" s="14">
        <v>1</v>
      </c>
      <c r="DK5254" s="15">
        <v>0</v>
      </c>
      <c r="DL5254" s="14">
        <v>0</v>
      </c>
      <c r="DM5254" s="14">
        <v>1</v>
      </c>
      <c r="DN5254" s="15">
        <v>0</v>
      </c>
      <c r="DO5254" s="14">
        <v>0</v>
      </c>
      <c r="DP5254" s="14">
        <v>1</v>
      </c>
      <c r="DQ5254" s="15">
        <v>0</v>
      </c>
      <c r="DR5254" s="82"/>
      <c r="DS5254" s="82"/>
      <c r="DT5254" s="15">
        <v>0</v>
      </c>
      <c r="DU5254" s="82"/>
      <c r="DV5254" s="82"/>
      <c r="DW5254" s="15">
        <v>0</v>
      </c>
      <c r="DX5254" s="82"/>
      <c r="DY5254" s="82"/>
      <c r="DZ5254" s="15">
        <v>0</v>
      </c>
      <c r="EB5254" s="2"/>
    </row>
    <row r="5255" spans="1:132" x14ac:dyDescent="0.25">
      <c r="A5255" t="s">
        <v>9127</v>
      </c>
      <c r="B5255" s="93">
        <v>2.3879706876162699E-5</v>
      </c>
      <c r="C5255" s="13">
        <v>0</v>
      </c>
      <c r="D5255" s="13">
        <v>4.33265569330233E-2</v>
      </c>
      <c r="E5255" s="13">
        <v>0</v>
      </c>
      <c r="F5255" s="13">
        <v>4.33265569330233E-2</v>
      </c>
      <c r="G5255" s="13">
        <v>3.5569164067657073E-3</v>
      </c>
      <c r="H5255" s="13">
        <v>3.1964761645238489E-2</v>
      </c>
      <c r="I5255" s="13">
        <v>1.6619657523355223E-2</v>
      </c>
      <c r="J5255" s="14">
        <v>0</v>
      </c>
      <c r="K5255" s="14">
        <v>0.98999999999999988</v>
      </c>
      <c r="L5255" s="15">
        <v>0</v>
      </c>
      <c r="M5255" s="14">
        <v>0</v>
      </c>
      <c r="N5255" s="14">
        <v>0.98999999999999988</v>
      </c>
      <c r="O5255" s="15">
        <v>0</v>
      </c>
      <c r="P5255" s="14">
        <v>0</v>
      </c>
      <c r="Q5255" s="14">
        <v>0.98999999999999988</v>
      </c>
      <c r="R5255" s="15">
        <v>0</v>
      </c>
      <c r="S5255" s="14">
        <v>0</v>
      </c>
      <c r="T5255" s="14">
        <v>0.98999999999999988</v>
      </c>
      <c r="U5255" s="15">
        <v>0</v>
      </c>
      <c r="V5255" s="16">
        <v>0</v>
      </c>
      <c r="W5255" s="16">
        <v>0.61786387974705204</v>
      </c>
      <c r="X5255" s="17">
        <v>0</v>
      </c>
      <c r="Y5255" s="16">
        <v>0</v>
      </c>
      <c r="Z5255" s="16">
        <v>0.61786387974705204</v>
      </c>
      <c r="AA5255" s="17">
        <v>0</v>
      </c>
      <c r="AB5255" s="16">
        <v>0</v>
      </c>
      <c r="AC5255" s="16">
        <v>0.61786387974705204</v>
      </c>
      <c r="AD5255" s="17">
        <v>0</v>
      </c>
      <c r="AE5255" s="16">
        <v>0</v>
      </c>
      <c r="AF5255" s="16">
        <v>0.61786387974705204</v>
      </c>
      <c r="AG5255" s="17">
        <v>0</v>
      </c>
      <c r="AH5255" s="13">
        <v>0</v>
      </c>
      <c r="AI5255" s="16">
        <v>0</v>
      </c>
      <c r="AJ5255" s="16">
        <v>2.9560599004923548E-2</v>
      </c>
      <c r="AK5255" s="17">
        <v>0</v>
      </c>
      <c r="AL5255" s="16">
        <v>0</v>
      </c>
      <c r="AM5255" s="16">
        <v>2.9560599004923548E-2</v>
      </c>
      <c r="AN5255" s="17">
        <v>0</v>
      </c>
      <c r="AO5255" s="16">
        <v>0</v>
      </c>
      <c r="AP5255" s="16">
        <v>2.9560599004923548E-2</v>
      </c>
      <c r="AQ5255" s="17">
        <v>0</v>
      </c>
      <c r="AR5255" s="16">
        <v>0</v>
      </c>
      <c r="AS5255" s="16">
        <v>3.3239180037570762E-3</v>
      </c>
      <c r="AT5255" s="17">
        <v>0</v>
      </c>
      <c r="AU5255" s="16">
        <v>0</v>
      </c>
      <c r="AV5255" s="16">
        <v>3.3239180037570762E-3</v>
      </c>
      <c r="AW5255" s="17">
        <v>0</v>
      </c>
      <c r="AX5255" s="16">
        <v>0</v>
      </c>
      <c r="AY5255" s="16">
        <v>3.3239180037570762E-3</v>
      </c>
      <c r="AZ5255" s="17">
        <v>0</v>
      </c>
      <c r="BA5255" s="16">
        <v>0</v>
      </c>
      <c r="BB5255" s="16">
        <v>9.123966897581038E-3</v>
      </c>
      <c r="BC5255" s="17">
        <v>0</v>
      </c>
      <c r="BD5255" s="16">
        <v>0</v>
      </c>
      <c r="BE5255" s="16">
        <v>9.123966897581038E-3</v>
      </c>
      <c r="BF5255" s="17">
        <v>0</v>
      </c>
      <c r="BG5255" s="16">
        <v>0</v>
      </c>
      <c r="BH5255" s="16">
        <v>9.123966897581038E-3</v>
      </c>
      <c r="BI5255" s="17">
        <v>0</v>
      </c>
      <c r="BJ5255" s="16">
        <v>0.99265706294332601</v>
      </c>
      <c r="BK5255" s="16">
        <v>9.2429327751515737E-3</v>
      </c>
      <c r="BL5255" s="17">
        <v>3.9752386783808438E-4</v>
      </c>
      <c r="BM5255" s="16">
        <v>0</v>
      </c>
      <c r="BN5255" s="16">
        <v>9.2429327751515737E-3</v>
      </c>
      <c r="BO5255" s="17">
        <v>0</v>
      </c>
      <c r="BP5255" s="16">
        <v>0</v>
      </c>
      <c r="BQ5255" s="16">
        <v>9.2429327751515737E-3</v>
      </c>
      <c r="BR5255" s="17">
        <v>0</v>
      </c>
      <c r="BS5255" s="16">
        <v>0</v>
      </c>
      <c r="BT5255" s="16">
        <v>6.8027559168104879E-2</v>
      </c>
      <c r="BU5255" s="17">
        <v>0</v>
      </c>
      <c r="BV5255" s="16">
        <v>0</v>
      </c>
      <c r="BW5255" s="16">
        <v>6.8027559168104879E-2</v>
      </c>
      <c r="BX5255" s="17">
        <v>0</v>
      </c>
      <c r="BY5255" s="16">
        <v>0</v>
      </c>
      <c r="BZ5255" s="16">
        <v>6.8027559168104879E-2</v>
      </c>
      <c r="CA5255" s="17">
        <v>0</v>
      </c>
      <c r="CB5255" s="16">
        <v>0</v>
      </c>
      <c r="CC5255" s="16">
        <v>3.6022073669297978E-3</v>
      </c>
      <c r="CD5255" s="17">
        <v>0</v>
      </c>
      <c r="CE5255" s="16">
        <v>0</v>
      </c>
      <c r="CF5255" s="16">
        <v>3.6022073669297978E-3</v>
      </c>
      <c r="CG5255" s="17">
        <v>0</v>
      </c>
      <c r="CH5255" s="16">
        <v>0</v>
      </c>
      <c r="CI5255" s="16">
        <v>3.6022073669297978E-3</v>
      </c>
      <c r="CJ5255" s="17">
        <v>0</v>
      </c>
      <c r="CK5255" s="16"/>
      <c r="CL5255" s="16"/>
      <c r="CM5255" s="17"/>
      <c r="CN5255" s="16">
        <v>0</v>
      </c>
      <c r="CO5255" s="16">
        <v>0.11800000000000001</v>
      </c>
      <c r="CP5255" s="17">
        <v>0</v>
      </c>
      <c r="CQ5255" s="16">
        <v>0</v>
      </c>
      <c r="CR5255" s="16">
        <v>0.11800000000000001</v>
      </c>
      <c r="CS5255" s="17">
        <v>0</v>
      </c>
      <c r="CT5255" s="16">
        <v>0</v>
      </c>
      <c r="CU5255" s="16">
        <v>0.11800000000000001</v>
      </c>
      <c r="CV5255" s="17">
        <v>0</v>
      </c>
      <c r="CW5255" s="16">
        <v>0</v>
      </c>
      <c r="CX5255" s="16">
        <v>3.5639945288519744E-3</v>
      </c>
      <c r="CY5255" s="17">
        <v>0</v>
      </c>
      <c r="CZ5255" s="16">
        <v>0</v>
      </c>
      <c r="DA5255" s="16">
        <v>3.5639945288519744E-3</v>
      </c>
      <c r="DB5255" s="17">
        <v>0</v>
      </c>
      <c r="DC5255" s="16">
        <v>0</v>
      </c>
      <c r="DD5255" s="16">
        <v>3.5639945288519744E-3</v>
      </c>
      <c r="DE5255" s="17">
        <v>0</v>
      </c>
      <c r="DF5255" s="14">
        <v>0</v>
      </c>
      <c r="DG5255" s="14">
        <v>1</v>
      </c>
      <c r="DH5255" s="15">
        <v>0</v>
      </c>
      <c r="DI5255" s="14">
        <v>0</v>
      </c>
      <c r="DJ5255" s="14">
        <v>1</v>
      </c>
      <c r="DK5255" s="15">
        <v>0</v>
      </c>
      <c r="DL5255" s="14">
        <v>0</v>
      </c>
      <c r="DM5255" s="14">
        <v>1</v>
      </c>
      <c r="DN5255" s="15">
        <v>0</v>
      </c>
      <c r="DO5255" s="14">
        <v>0</v>
      </c>
      <c r="DP5255" s="14">
        <v>1</v>
      </c>
      <c r="DQ5255" s="15">
        <v>0</v>
      </c>
      <c r="DR5255" s="82"/>
      <c r="DS5255" s="82"/>
      <c r="DT5255" s="15">
        <v>0</v>
      </c>
      <c r="DU5255" s="82"/>
      <c r="DV5255" s="82"/>
      <c r="DW5255" s="15">
        <v>0</v>
      </c>
      <c r="DX5255" s="82"/>
      <c r="DY5255" s="82"/>
      <c r="DZ5255" s="15">
        <v>0</v>
      </c>
      <c r="EB5255" s="2"/>
    </row>
    <row r="5256" spans="1:132" x14ac:dyDescent="0.25">
      <c r="A5256" t="s">
        <v>10811</v>
      </c>
      <c r="B5256" s="93">
        <v>1.5299745012323901E-5</v>
      </c>
      <c r="C5256" s="13">
        <v>0</v>
      </c>
      <c r="D5256" s="13">
        <v>4.4293489264576352E-2</v>
      </c>
      <c r="E5256" s="13">
        <v>0</v>
      </c>
      <c r="F5256" s="13">
        <v>4.4293489264576352E-2</v>
      </c>
      <c r="G5256" s="13">
        <v>7.1303509473165478E-3</v>
      </c>
      <c r="H5256" s="13">
        <v>2.4629730511740566E-2</v>
      </c>
      <c r="I5256" s="13">
        <v>2.1552050662359185E-2</v>
      </c>
      <c r="J5256" s="14">
        <v>0</v>
      </c>
      <c r="K5256" s="14">
        <v>0.99000000000000032</v>
      </c>
      <c r="L5256" s="15">
        <v>0</v>
      </c>
      <c r="M5256" s="14">
        <v>0</v>
      </c>
      <c r="N5256" s="14">
        <v>0.99000000000000032</v>
      </c>
      <c r="O5256" s="15">
        <v>0</v>
      </c>
      <c r="P5256" s="14">
        <v>0</v>
      </c>
      <c r="Q5256" s="14">
        <v>0.99000000000000032</v>
      </c>
      <c r="R5256" s="15">
        <v>0</v>
      </c>
      <c r="S5256" s="14">
        <v>0</v>
      </c>
      <c r="T5256" s="14">
        <v>0.99000000000000032</v>
      </c>
      <c r="U5256" s="15">
        <v>0</v>
      </c>
      <c r="V5256" s="16">
        <v>0</v>
      </c>
      <c r="W5256" s="16">
        <v>0.63961235663527138</v>
      </c>
      <c r="X5256" s="17">
        <v>0</v>
      </c>
      <c r="Y5256" s="16">
        <v>0</v>
      </c>
      <c r="Z5256" s="16">
        <v>0.63961235663527138</v>
      </c>
      <c r="AA5256" s="17">
        <v>0</v>
      </c>
      <c r="AB5256" s="16">
        <v>0</v>
      </c>
      <c r="AC5256" s="16">
        <v>0.63961235663527138</v>
      </c>
      <c r="AD5256" s="17">
        <v>0</v>
      </c>
      <c r="AE5256" s="16">
        <v>0</v>
      </c>
      <c r="AF5256" s="16">
        <v>0.63961235663527138</v>
      </c>
      <c r="AG5256" s="17">
        <v>0</v>
      </c>
      <c r="AH5256" s="13">
        <v>0</v>
      </c>
      <c r="AI5256" s="16">
        <v>0</v>
      </c>
      <c r="AJ5256" s="16">
        <v>2.1782782352483033E-2</v>
      </c>
      <c r="AK5256" s="17">
        <v>0</v>
      </c>
      <c r="AL5256" s="16">
        <v>0</v>
      </c>
      <c r="AM5256" s="16">
        <v>2.1782782352483033E-2</v>
      </c>
      <c r="AN5256" s="17">
        <v>0</v>
      </c>
      <c r="AO5256" s="16">
        <v>0</v>
      </c>
      <c r="AP5256" s="16">
        <v>2.1782782352483033E-2</v>
      </c>
      <c r="AQ5256" s="17">
        <v>0</v>
      </c>
      <c r="AR5256" s="16">
        <v>0</v>
      </c>
      <c r="AS5256" s="16">
        <v>2.4782968643454742E-3</v>
      </c>
      <c r="AT5256" s="17">
        <v>0</v>
      </c>
      <c r="AU5256" s="16">
        <v>0</v>
      </c>
      <c r="AV5256" s="16">
        <v>2.4782968643454742E-3</v>
      </c>
      <c r="AW5256" s="17">
        <v>0</v>
      </c>
      <c r="AX5256" s="16">
        <v>0</v>
      </c>
      <c r="AY5256" s="16">
        <v>2.4782968643454742E-3</v>
      </c>
      <c r="AZ5256" s="17">
        <v>0</v>
      </c>
      <c r="BA5256" s="16">
        <v>0</v>
      </c>
      <c r="BB5256" s="16">
        <v>6.7679257821489673E-3</v>
      </c>
      <c r="BC5256" s="17">
        <v>0</v>
      </c>
      <c r="BD5256" s="16">
        <v>0</v>
      </c>
      <c r="BE5256" s="16">
        <v>6.7679257821489673E-3</v>
      </c>
      <c r="BF5256" s="17">
        <v>0</v>
      </c>
      <c r="BG5256" s="16">
        <v>0</v>
      </c>
      <c r="BH5256" s="16">
        <v>6.7679257821489673E-3</v>
      </c>
      <c r="BI5256" s="17">
        <v>0</v>
      </c>
      <c r="BJ5256" s="16">
        <v>7.9048654458799706E-3</v>
      </c>
      <c r="BK5256" s="16">
        <v>6.8097021779501728E-3</v>
      </c>
      <c r="BL5256" s="17">
        <v>2.3843087578824191E-6</v>
      </c>
      <c r="BM5256" s="16">
        <v>0.37095176075986602</v>
      </c>
      <c r="BN5256" s="16">
        <v>6.8097021779501728E-3</v>
      </c>
      <c r="BO5256" s="17">
        <v>1.1188849930300032E-4</v>
      </c>
      <c r="BP5256" s="16">
        <v>0.23840248807209199</v>
      </c>
      <c r="BQ5256" s="16">
        <v>6.8097021779501728E-3</v>
      </c>
      <c r="BR5256" s="17">
        <v>7.19082625887721E-5</v>
      </c>
      <c r="BS5256" s="16">
        <v>0</v>
      </c>
      <c r="BT5256" s="16">
        <v>5.026918655585047E-2</v>
      </c>
      <c r="BU5256" s="17">
        <v>0</v>
      </c>
      <c r="BV5256" s="16">
        <v>0</v>
      </c>
      <c r="BW5256" s="16">
        <v>5.026918655585047E-2</v>
      </c>
      <c r="BX5256" s="17">
        <v>0</v>
      </c>
      <c r="BY5256" s="16">
        <v>0</v>
      </c>
      <c r="BZ5256" s="16">
        <v>5.026918655585047E-2</v>
      </c>
      <c r="CA5256" s="17">
        <v>0</v>
      </c>
      <c r="CB5256" s="16">
        <v>0</v>
      </c>
      <c r="CC5256" s="16">
        <v>7.2335980364649525E-3</v>
      </c>
      <c r="CD5256" s="17">
        <v>0</v>
      </c>
      <c r="CE5256" s="16">
        <v>0</v>
      </c>
      <c r="CF5256" s="16">
        <v>7.2335980364649525E-3</v>
      </c>
      <c r="CG5256" s="17">
        <v>0</v>
      </c>
      <c r="CH5256" s="16">
        <v>0</v>
      </c>
      <c r="CI5256" s="16">
        <v>7.2335980364649525E-3</v>
      </c>
      <c r="CJ5256" s="17">
        <v>0</v>
      </c>
      <c r="CK5256" s="16"/>
      <c r="CL5256" s="16"/>
      <c r="CM5256" s="17"/>
      <c r="CN5256" s="16">
        <v>0</v>
      </c>
      <c r="CO5256" s="16">
        <v>0.11800000000000002</v>
      </c>
      <c r="CP5256" s="17">
        <v>0</v>
      </c>
      <c r="CQ5256" s="16">
        <v>0</v>
      </c>
      <c r="CR5256" s="16">
        <v>0.11800000000000002</v>
      </c>
      <c r="CS5256" s="17">
        <v>0</v>
      </c>
      <c r="CT5256" s="16">
        <v>0</v>
      </c>
      <c r="CU5256" s="16">
        <v>0.11800000000000002</v>
      </c>
      <c r="CV5256" s="17">
        <v>0</v>
      </c>
      <c r="CW5256" s="16">
        <v>0</v>
      </c>
      <c r="CX5256" s="16">
        <v>3.6364875330691326E-3</v>
      </c>
      <c r="CY5256" s="17">
        <v>0</v>
      </c>
      <c r="CZ5256" s="16">
        <v>0</v>
      </c>
      <c r="DA5256" s="16">
        <v>3.6364875330691326E-3</v>
      </c>
      <c r="DB5256" s="17">
        <v>0</v>
      </c>
      <c r="DC5256" s="16">
        <v>0</v>
      </c>
      <c r="DD5256" s="16">
        <v>3.6364875330691326E-3</v>
      </c>
      <c r="DE5256" s="17">
        <v>0</v>
      </c>
      <c r="DF5256" s="14">
        <v>0</v>
      </c>
      <c r="DG5256" s="14">
        <v>1</v>
      </c>
      <c r="DH5256" s="15">
        <v>0</v>
      </c>
      <c r="DI5256" s="14">
        <v>0</v>
      </c>
      <c r="DJ5256" s="14">
        <v>1</v>
      </c>
      <c r="DK5256" s="15">
        <v>0</v>
      </c>
      <c r="DL5256" s="14">
        <v>0</v>
      </c>
      <c r="DM5256" s="14">
        <v>1</v>
      </c>
      <c r="DN5256" s="15">
        <v>0</v>
      </c>
      <c r="DO5256" s="14">
        <v>0</v>
      </c>
      <c r="DP5256" s="14">
        <v>1</v>
      </c>
      <c r="DQ5256" s="15">
        <v>0</v>
      </c>
      <c r="DR5256" s="82"/>
      <c r="DS5256" s="82"/>
      <c r="DT5256" s="15">
        <v>0</v>
      </c>
      <c r="DU5256" s="82"/>
      <c r="DV5256" s="82"/>
      <c r="DW5256" s="15">
        <v>0</v>
      </c>
      <c r="DX5256" s="82"/>
      <c r="DY5256" s="82"/>
      <c r="DZ5256" s="15">
        <v>0</v>
      </c>
      <c r="EB5256" s="2"/>
    </row>
    <row r="5257" spans="1:132" x14ac:dyDescent="0.25">
      <c r="A5257" t="s">
        <v>8810</v>
      </c>
      <c r="B5257" s="93">
        <v>2.56354541855038E-5</v>
      </c>
      <c r="C5257" s="13">
        <v>0</v>
      </c>
      <c r="D5257" s="13">
        <v>5.8340950341483691E-2</v>
      </c>
      <c r="E5257" s="13">
        <v>0</v>
      </c>
      <c r="F5257" s="13">
        <v>5.8340950341483691E-2</v>
      </c>
      <c r="G5257" s="13">
        <v>7.4300132658563717E-3</v>
      </c>
      <c r="H5257" s="13">
        <v>3.1733127837948759E-2</v>
      </c>
      <c r="I5257" s="13">
        <v>3.1066616567183829E-2</v>
      </c>
      <c r="J5257" s="14">
        <v>0</v>
      </c>
      <c r="K5257" s="14">
        <v>0.98999999999999977</v>
      </c>
      <c r="L5257" s="15">
        <v>0</v>
      </c>
      <c r="M5257" s="14">
        <v>0</v>
      </c>
      <c r="N5257" s="14">
        <v>0.98999999999999977</v>
      </c>
      <c r="O5257" s="15">
        <v>0</v>
      </c>
      <c r="P5257" s="14">
        <v>0</v>
      </c>
      <c r="Q5257" s="14">
        <v>0.98999999999999977</v>
      </c>
      <c r="R5257" s="15">
        <v>0</v>
      </c>
      <c r="S5257" s="14">
        <v>0</v>
      </c>
      <c r="T5257" s="14">
        <v>0.98999999999999977</v>
      </c>
      <c r="U5257" s="15">
        <v>0</v>
      </c>
      <c r="V5257" s="16">
        <v>0</v>
      </c>
      <c r="W5257" s="16">
        <v>0.64350248180895508</v>
      </c>
      <c r="X5257" s="17">
        <v>0</v>
      </c>
      <c r="Y5257" s="16">
        <v>0</v>
      </c>
      <c r="Z5257" s="16">
        <v>0.64350248180895508</v>
      </c>
      <c r="AA5257" s="17">
        <v>0</v>
      </c>
      <c r="AB5257" s="16">
        <v>0</v>
      </c>
      <c r="AC5257" s="16">
        <v>0.64350248180895508</v>
      </c>
      <c r="AD5257" s="17">
        <v>0</v>
      </c>
      <c r="AE5257" s="16">
        <v>0</v>
      </c>
      <c r="AF5257" s="16">
        <v>0.64350248180895508</v>
      </c>
      <c r="AG5257" s="17">
        <v>0</v>
      </c>
      <c r="AH5257" s="13">
        <v>0</v>
      </c>
      <c r="AI5257" s="16">
        <v>0</v>
      </c>
      <c r="AJ5257" s="16">
        <v>2.0941174492615375E-2</v>
      </c>
      <c r="AK5257" s="17">
        <v>0</v>
      </c>
      <c r="AL5257" s="16">
        <v>0</v>
      </c>
      <c r="AM5257" s="16">
        <v>2.0941174492615375E-2</v>
      </c>
      <c r="AN5257" s="17">
        <v>0</v>
      </c>
      <c r="AO5257" s="16">
        <v>0</v>
      </c>
      <c r="AP5257" s="16">
        <v>2.0941174492615375E-2</v>
      </c>
      <c r="AQ5257" s="17">
        <v>0</v>
      </c>
      <c r="AR5257" s="16">
        <v>0</v>
      </c>
      <c r="AS5257" s="16">
        <v>2.435605398694975E-3</v>
      </c>
      <c r="AT5257" s="17">
        <v>0</v>
      </c>
      <c r="AU5257" s="16">
        <v>0</v>
      </c>
      <c r="AV5257" s="16">
        <v>2.435605398694975E-3</v>
      </c>
      <c r="AW5257" s="17">
        <v>0</v>
      </c>
      <c r="AX5257" s="16">
        <v>0</v>
      </c>
      <c r="AY5257" s="16">
        <v>2.435605398694975E-3</v>
      </c>
      <c r="AZ5257" s="17">
        <v>0</v>
      </c>
      <c r="BA5257" s="16">
        <v>0</v>
      </c>
      <c r="BB5257" s="16">
        <v>6.6003569485977159E-3</v>
      </c>
      <c r="BC5257" s="17">
        <v>0</v>
      </c>
      <c r="BD5257" s="16">
        <v>0</v>
      </c>
      <c r="BE5257" s="16">
        <v>6.6003569485977159E-3</v>
      </c>
      <c r="BF5257" s="17">
        <v>0</v>
      </c>
      <c r="BG5257" s="16">
        <v>0</v>
      </c>
      <c r="BH5257" s="16">
        <v>6.6003569485977159E-3</v>
      </c>
      <c r="BI5257" s="17">
        <v>0</v>
      </c>
      <c r="BJ5257" s="16">
        <v>0.20773082983819599</v>
      </c>
      <c r="BK5257" s="16">
        <v>6.7434311593324355E-3</v>
      </c>
      <c r="BL5257" s="17">
        <v>8.1725085502935442E-5</v>
      </c>
      <c r="BM5257" s="16">
        <v>0.56962641756130095</v>
      </c>
      <c r="BN5257" s="16">
        <v>6.7434311593324355E-3</v>
      </c>
      <c r="BO5257" s="17">
        <v>2.241013898427529E-4</v>
      </c>
      <c r="BP5257" s="16">
        <v>3.4413662703289001E-2</v>
      </c>
      <c r="BQ5257" s="16">
        <v>6.7434311593324355E-3</v>
      </c>
      <c r="BR5257" s="17">
        <v>1.3538960630379864E-5</v>
      </c>
      <c r="BS5257" s="16">
        <v>0</v>
      </c>
      <c r="BT5257" s="16">
        <v>4.932584397292774E-2</v>
      </c>
      <c r="BU5257" s="17">
        <v>0</v>
      </c>
      <c r="BV5257" s="16">
        <v>0</v>
      </c>
      <c r="BW5257" s="16">
        <v>4.932584397292774E-2</v>
      </c>
      <c r="BX5257" s="17">
        <v>0</v>
      </c>
      <c r="BY5257" s="16">
        <v>0</v>
      </c>
      <c r="BZ5257" s="16">
        <v>4.932584397292774E-2</v>
      </c>
      <c r="CA5257" s="17">
        <v>0</v>
      </c>
      <c r="CB5257" s="16">
        <v>0</v>
      </c>
      <c r="CC5257" s="16">
        <v>5.1744686082543815E-3</v>
      </c>
      <c r="CD5257" s="17">
        <v>0</v>
      </c>
      <c r="CE5257" s="16">
        <v>0</v>
      </c>
      <c r="CF5257" s="16">
        <v>5.1744686082543815E-3</v>
      </c>
      <c r="CG5257" s="17">
        <v>0</v>
      </c>
      <c r="CH5257" s="16">
        <v>0</v>
      </c>
      <c r="CI5257" s="16">
        <v>5.1744686082543815E-3</v>
      </c>
      <c r="CJ5257" s="17">
        <v>0</v>
      </c>
      <c r="CK5257" s="16"/>
      <c r="CL5257" s="16"/>
      <c r="CM5257" s="17"/>
      <c r="CN5257" s="16">
        <v>0</v>
      </c>
      <c r="CO5257" s="16">
        <v>0.11799999999999999</v>
      </c>
      <c r="CP5257" s="17">
        <v>0</v>
      </c>
      <c r="CQ5257" s="16">
        <v>0</v>
      </c>
      <c r="CR5257" s="16">
        <v>0.11799999999999999</v>
      </c>
      <c r="CS5257" s="17">
        <v>0</v>
      </c>
      <c r="CT5257" s="16">
        <v>0</v>
      </c>
      <c r="CU5257" s="16">
        <v>0.11799999999999999</v>
      </c>
      <c r="CV5257" s="17">
        <v>0</v>
      </c>
      <c r="CW5257" s="16">
        <v>0</v>
      </c>
      <c r="CX5257" s="16">
        <v>3.6651490441677709E-3</v>
      </c>
      <c r="CY5257" s="17">
        <v>0</v>
      </c>
      <c r="CZ5257" s="16">
        <v>0</v>
      </c>
      <c r="DA5257" s="16">
        <v>3.6651490441677709E-3</v>
      </c>
      <c r="DB5257" s="17">
        <v>0</v>
      </c>
      <c r="DC5257" s="16">
        <v>0</v>
      </c>
      <c r="DD5257" s="16">
        <v>3.6651490441677709E-3</v>
      </c>
      <c r="DE5257" s="17">
        <v>0</v>
      </c>
      <c r="DF5257" s="14">
        <v>0</v>
      </c>
      <c r="DG5257" s="14">
        <v>1</v>
      </c>
      <c r="DH5257" s="15">
        <v>0</v>
      </c>
      <c r="DI5257" s="14">
        <v>0</v>
      </c>
      <c r="DJ5257" s="14">
        <v>1</v>
      </c>
      <c r="DK5257" s="15">
        <v>0</v>
      </c>
      <c r="DL5257" s="14">
        <v>0</v>
      </c>
      <c r="DM5257" s="14">
        <v>1</v>
      </c>
      <c r="DN5257" s="15">
        <v>0</v>
      </c>
      <c r="DO5257" s="14">
        <v>0</v>
      </c>
      <c r="DP5257" s="14">
        <v>1</v>
      </c>
      <c r="DQ5257" s="15">
        <v>0</v>
      </c>
      <c r="DR5257" s="82"/>
      <c r="DS5257" s="82"/>
      <c r="DT5257" s="15">
        <v>0</v>
      </c>
      <c r="DU5257" s="82"/>
      <c r="DV5257" s="82"/>
      <c r="DW5257" s="15">
        <v>0</v>
      </c>
      <c r="DX5257" s="82"/>
      <c r="DY5257" s="82"/>
      <c r="DZ5257" s="15">
        <v>0</v>
      </c>
      <c r="EB5257" s="2"/>
    </row>
    <row r="5258" spans="1:132" x14ac:dyDescent="0.25">
      <c r="A5258" t="s">
        <v>10326</v>
      </c>
      <c r="B5258" s="93">
        <v>1.80899343173765E-5</v>
      </c>
      <c r="C5258" s="13">
        <v>0</v>
      </c>
      <c r="D5258" s="13">
        <v>4.4628799292075619E-3</v>
      </c>
      <c r="E5258" s="13">
        <v>0</v>
      </c>
      <c r="F5258" s="13">
        <v>4.4628799292075619E-3</v>
      </c>
      <c r="G5258" s="13">
        <v>4.5773632691860193E-4</v>
      </c>
      <c r="H5258" s="13">
        <v>2.7507782982580972E-3</v>
      </c>
      <c r="I5258" s="13">
        <v>2.1666079103802309E-3</v>
      </c>
      <c r="J5258" s="14">
        <v>0</v>
      </c>
      <c r="K5258" s="14">
        <v>0.99</v>
      </c>
      <c r="L5258" s="15">
        <v>0</v>
      </c>
      <c r="M5258" s="14">
        <v>0</v>
      </c>
      <c r="N5258" s="14">
        <v>0.99</v>
      </c>
      <c r="O5258" s="15">
        <v>0</v>
      </c>
      <c r="P5258" s="14">
        <v>0</v>
      </c>
      <c r="Q5258" s="14">
        <v>0.99</v>
      </c>
      <c r="R5258" s="15">
        <v>0</v>
      </c>
      <c r="S5258" s="14">
        <v>0</v>
      </c>
      <c r="T5258" s="14">
        <v>0.99</v>
      </c>
      <c r="U5258" s="15">
        <v>0</v>
      </c>
      <c r="V5258" s="16">
        <v>0</v>
      </c>
      <c r="W5258" s="16">
        <v>0.62603059689865048</v>
      </c>
      <c r="X5258" s="17">
        <v>0</v>
      </c>
      <c r="Y5258" s="16">
        <v>0</v>
      </c>
      <c r="Z5258" s="16">
        <v>0.62603059689865048</v>
      </c>
      <c r="AA5258" s="17">
        <v>0</v>
      </c>
      <c r="AB5258" s="16">
        <v>0</v>
      </c>
      <c r="AC5258" s="16">
        <v>0.62603059689865048</v>
      </c>
      <c r="AD5258" s="17">
        <v>0</v>
      </c>
      <c r="AE5258" s="16">
        <v>0</v>
      </c>
      <c r="AF5258" s="16">
        <v>0.62603059689865048</v>
      </c>
      <c r="AG5258" s="17">
        <v>0</v>
      </c>
      <c r="AH5258" s="13">
        <v>0</v>
      </c>
      <c r="AI5258" s="16">
        <v>0</v>
      </c>
      <c r="AJ5258" s="16">
        <v>2.5674472561838024E-2</v>
      </c>
      <c r="AK5258" s="17">
        <v>0</v>
      </c>
      <c r="AL5258" s="16">
        <v>0</v>
      </c>
      <c r="AM5258" s="16">
        <v>2.5674472561838024E-2</v>
      </c>
      <c r="AN5258" s="17">
        <v>0</v>
      </c>
      <c r="AO5258" s="16">
        <v>0</v>
      </c>
      <c r="AP5258" s="16">
        <v>2.5674472561838024E-2</v>
      </c>
      <c r="AQ5258" s="17">
        <v>0</v>
      </c>
      <c r="AR5258" s="16">
        <v>0</v>
      </c>
      <c r="AS5258" s="16">
        <v>2.8474396838246339E-3</v>
      </c>
      <c r="AT5258" s="17">
        <v>0</v>
      </c>
      <c r="AU5258" s="16">
        <v>0</v>
      </c>
      <c r="AV5258" s="16">
        <v>2.8474396838246339E-3</v>
      </c>
      <c r="AW5258" s="17">
        <v>0</v>
      </c>
      <c r="AX5258" s="16">
        <v>0</v>
      </c>
      <c r="AY5258" s="16">
        <v>2.8474396838246339E-3</v>
      </c>
      <c r="AZ5258" s="17">
        <v>0</v>
      </c>
      <c r="BA5258" s="16">
        <v>0</v>
      </c>
      <c r="BB5258" s="16">
        <v>7.5904359860795405E-3</v>
      </c>
      <c r="BC5258" s="17">
        <v>0</v>
      </c>
      <c r="BD5258" s="16">
        <v>0</v>
      </c>
      <c r="BE5258" s="16">
        <v>7.5904359860795405E-3</v>
      </c>
      <c r="BF5258" s="17">
        <v>0</v>
      </c>
      <c r="BG5258" s="16">
        <v>0</v>
      </c>
      <c r="BH5258" s="16">
        <v>7.5904359860795405E-3</v>
      </c>
      <c r="BI5258" s="17">
        <v>0</v>
      </c>
      <c r="BJ5258" s="16">
        <v>0</v>
      </c>
      <c r="BK5258" s="16">
        <v>7.631986781973946E-3</v>
      </c>
      <c r="BL5258" s="17">
        <v>0</v>
      </c>
      <c r="BM5258" s="16">
        <v>0</v>
      </c>
      <c r="BN5258" s="16">
        <v>7.631986781973946E-3</v>
      </c>
      <c r="BO5258" s="17">
        <v>0</v>
      </c>
      <c r="BP5258" s="16">
        <v>0</v>
      </c>
      <c r="BQ5258" s="16">
        <v>7.631986781973946E-3</v>
      </c>
      <c r="BR5258" s="17">
        <v>0</v>
      </c>
      <c r="BS5258" s="16">
        <v>0</v>
      </c>
      <c r="BT5258" s="16">
        <v>5.6331728004766643E-2</v>
      </c>
      <c r="BU5258" s="17">
        <v>0</v>
      </c>
      <c r="BV5258" s="16">
        <v>0</v>
      </c>
      <c r="BW5258" s="16">
        <v>5.6331728004766643E-2</v>
      </c>
      <c r="BX5258" s="17">
        <v>0</v>
      </c>
      <c r="BY5258" s="16">
        <v>0</v>
      </c>
      <c r="BZ5258" s="16">
        <v>5.6331728004766643E-2</v>
      </c>
      <c r="CA5258" s="17">
        <v>0</v>
      </c>
      <c r="CB5258" s="16">
        <v>0</v>
      </c>
      <c r="CC5258" s="16">
        <v>4.8751516679536276E-3</v>
      </c>
      <c r="CD5258" s="17">
        <v>0</v>
      </c>
      <c r="CE5258" s="16">
        <v>0</v>
      </c>
      <c r="CF5258" s="16">
        <v>4.8751516679536276E-3</v>
      </c>
      <c r="CG5258" s="17">
        <v>0</v>
      </c>
      <c r="CH5258" s="16">
        <v>0</v>
      </c>
      <c r="CI5258" s="16">
        <v>4.8751516679536276E-3</v>
      </c>
      <c r="CJ5258" s="17">
        <v>0</v>
      </c>
      <c r="CK5258" s="16"/>
      <c r="CL5258" s="16"/>
      <c r="CM5258" s="17"/>
      <c r="CN5258" s="16">
        <v>0</v>
      </c>
      <c r="CO5258" s="16">
        <v>0.11799999999999999</v>
      </c>
      <c r="CP5258" s="17">
        <v>0</v>
      </c>
      <c r="CQ5258" s="16">
        <v>0</v>
      </c>
      <c r="CR5258" s="16">
        <v>0.11799999999999999</v>
      </c>
      <c r="CS5258" s="17">
        <v>0</v>
      </c>
      <c r="CT5258" s="16">
        <v>0</v>
      </c>
      <c r="CU5258" s="16">
        <v>0.11799999999999999</v>
      </c>
      <c r="CV5258" s="17">
        <v>0</v>
      </c>
      <c r="CW5258" s="16">
        <v>0</v>
      </c>
      <c r="CX5258" s="16">
        <v>3.6193174749888837E-3</v>
      </c>
      <c r="CY5258" s="17">
        <v>0</v>
      </c>
      <c r="CZ5258" s="16">
        <v>0</v>
      </c>
      <c r="DA5258" s="16">
        <v>3.6193174749888837E-3</v>
      </c>
      <c r="DB5258" s="17">
        <v>0</v>
      </c>
      <c r="DC5258" s="16">
        <v>0</v>
      </c>
      <c r="DD5258" s="16">
        <v>3.6193174749888837E-3</v>
      </c>
      <c r="DE5258" s="17">
        <v>0</v>
      </c>
      <c r="DF5258" s="14">
        <v>0</v>
      </c>
      <c r="DG5258" s="14">
        <v>1</v>
      </c>
      <c r="DH5258" s="15">
        <v>0</v>
      </c>
      <c r="DI5258" s="14">
        <v>0</v>
      </c>
      <c r="DJ5258" s="14">
        <v>1</v>
      </c>
      <c r="DK5258" s="15">
        <v>0</v>
      </c>
      <c r="DL5258" s="14">
        <v>0</v>
      </c>
      <c r="DM5258" s="14">
        <v>1</v>
      </c>
      <c r="DN5258" s="15">
        <v>0</v>
      </c>
      <c r="DO5258" s="14">
        <v>0</v>
      </c>
      <c r="DP5258" s="14">
        <v>1</v>
      </c>
      <c r="DQ5258" s="15">
        <v>0</v>
      </c>
      <c r="DR5258" s="82"/>
      <c r="DS5258" s="82"/>
      <c r="DT5258" s="15">
        <v>0</v>
      </c>
      <c r="DU5258" s="82"/>
      <c r="DV5258" s="82"/>
      <c r="DW5258" s="15">
        <v>0</v>
      </c>
      <c r="DX5258" s="82"/>
      <c r="DY5258" s="82"/>
      <c r="DZ5258" s="15">
        <v>0</v>
      </c>
      <c r="EB5258" s="2"/>
    </row>
    <row r="5259" spans="1:132" x14ac:dyDescent="0.25">
      <c r="A5259" t="s">
        <v>10801</v>
      </c>
      <c r="B5259" s="93">
        <v>1.53630084660193E-5</v>
      </c>
      <c r="C5259" s="13">
        <v>0</v>
      </c>
      <c r="D5259" s="13">
        <v>1.6742052588278291E-2</v>
      </c>
      <c r="E5259" s="13">
        <v>0</v>
      </c>
      <c r="F5259" s="13">
        <v>1.6742052588278291E-2</v>
      </c>
      <c r="G5259" s="13">
        <v>9.0831106388902089E-4</v>
      </c>
      <c r="H5259" s="13">
        <v>1.1744323254080197E-2</v>
      </c>
      <c r="I5259" s="13">
        <v>7.5124467909705598E-3</v>
      </c>
      <c r="J5259" s="14">
        <v>0</v>
      </c>
      <c r="K5259" s="14">
        <v>0.99000000000000021</v>
      </c>
      <c r="L5259" s="15">
        <v>0</v>
      </c>
      <c r="M5259" s="14">
        <v>0</v>
      </c>
      <c r="N5259" s="14">
        <v>0.99000000000000021</v>
      </c>
      <c r="O5259" s="15">
        <v>0</v>
      </c>
      <c r="P5259" s="14">
        <v>0</v>
      </c>
      <c r="Q5259" s="14">
        <v>0.99000000000000021</v>
      </c>
      <c r="R5259" s="15">
        <v>0</v>
      </c>
      <c r="S5259" s="14">
        <v>0</v>
      </c>
      <c r="T5259" s="14">
        <v>0.99000000000000021</v>
      </c>
      <c r="U5259" s="15">
        <v>0</v>
      </c>
      <c r="V5259" s="16">
        <v>0</v>
      </c>
      <c r="W5259" s="16">
        <v>0.62179721479808248</v>
      </c>
      <c r="X5259" s="17">
        <v>0</v>
      </c>
      <c r="Y5259" s="16">
        <v>0</v>
      </c>
      <c r="Z5259" s="16">
        <v>0.62179721479808248</v>
      </c>
      <c r="AA5259" s="17">
        <v>0</v>
      </c>
      <c r="AB5259" s="16">
        <v>0</v>
      </c>
      <c r="AC5259" s="16">
        <v>0.62179721479808248</v>
      </c>
      <c r="AD5259" s="17">
        <v>0</v>
      </c>
      <c r="AE5259" s="16">
        <v>0</v>
      </c>
      <c r="AF5259" s="16">
        <v>0.62179721479808248</v>
      </c>
      <c r="AG5259" s="17">
        <v>0</v>
      </c>
      <c r="AH5259" s="13">
        <v>0</v>
      </c>
      <c r="AI5259" s="16">
        <v>0</v>
      </c>
      <c r="AJ5259" s="16">
        <v>2.9334508316460783E-2</v>
      </c>
      <c r="AK5259" s="17">
        <v>0</v>
      </c>
      <c r="AL5259" s="16">
        <v>0</v>
      </c>
      <c r="AM5259" s="16">
        <v>2.9334508316460783E-2</v>
      </c>
      <c r="AN5259" s="17">
        <v>0</v>
      </c>
      <c r="AO5259" s="16">
        <v>0</v>
      </c>
      <c r="AP5259" s="16">
        <v>2.9334508316460783E-2</v>
      </c>
      <c r="AQ5259" s="17">
        <v>0</v>
      </c>
      <c r="AR5259" s="16">
        <v>0</v>
      </c>
      <c r="AS5259" s="16">
        <v>3.1710247556211465E-3</v>
      </c>
      <c r="AT5259" s="17">
        <v>0</v>
      </c>
      <c r="AU5259" s="16">
        <v>0</v>
      </c>
      <c r="AV5259" s="16">
        <v>3.1710247556211465E-3</v>
      </c>
      <c r="AW5259" s="17">
        <v>0</v>
      </c>
      <c r="AX5259" s="16">
        <v>0</v>
      </c>
      <c r="AY5259" s="16">
        <v>3.1710247556211465E-3</v>
      </c>
      <c r="AZ5259" s="17">
        <v>0</v>
      </c>
      <c r="BA5259" s="16">
        <v>0</v>
      </c>
      <c r="BB5259" s="16">
        <v>8.7247938834984981E-3</v>
      </c>
      <c r="BC5259" s="17">
        <v>0</v>
      </c>
      <c r="BD5259" s="16">
        <v>0</v>
      </c>
      <c r="BE5259" s="16">
        <v>8.7247938834984981E-3</v>
      </c>
      <c r="BF5259" s="17">
        <v>0</v>
      </c>
      <c r="BG5259" s="16">
        <v>0</v>
      </c>
      <c r="BH5259" s="16">
        <v>8.7247938834984981E-3</v>
      </c>
      <c r="BI5259" s="17">
        <v>0</v>
      </c>
      <c r="BJ5259" s="16">
        <v>1</v>
      </c>
      <c r="BK5259" s="16">
        <v>8.6018446671146907E-3</v>
      </c>
      <c r="BL5259" s="17">
        <v>1.4401253577303532E-4</v>
      </c>
      <c r="BM5259" s="16">
        <v>0</v>
      </c>
      <c r="BN5259" s="16">
        <v>8.6018446671146907E-3</v>
      </c>
      <c r="BO5259" s="17">
        <v>0</v>
      </c>
      <c r="BP5259" s="16">
        <v>0</v>
      </c>
      <c r="BQ5259" s="16">
        <v>8.6018446671146907E-3</v>
      </c>
      <c r="BR5259" s="17">
        <v>0</v>
      </c>
      <c r="BS5259" s="16">
        <v>0</v>
      </c>
      <c r="BT5259" s="16">
        <v>6.4320809088782807E-2</v>
      </c>
      <c r="BU5259" s="17">
        <v>0</v>
      </c>
      <c r="BV5259" s="16">
        <v>0</v>
      </c>
      <c r="BW5259" s="16">
        <v>6.4320809088782807E-2</v>
      </c>
      <c r="BX5259" s="17">
        <v>0</v>
      </c>
      <c r="BY5259" s="16">
        <v>0</v>
      </c>
      <c r="BZ5259" s="16">
        <v>6.4320809088782807E-2</v>
      </c>
      <c r="CA5259" s="17">
        <v>0</v>
      </c>
      <c r="CB5259" s="16">
        <v>0</v>
      </c>
      <c r="CC5259" s="16">
        <v>2.3120318267744371E-3</v>
      </c>
      <c r="CD5259" s="17">
        <v>0</v>
      </c>
      <c r="CE5259" s="16">
        <v>0</v>
      </c>
      <c r="CF5259" s="16">
        <v>2.3120318267744371E-3</v>
      </c>
      <c r="CG5259" s="17">
        <v>0</v>
      </c>
      <c r="CH5259" s="16">
        <v>0</v>
      </c>
      <c r="CI5259" s="16">
        <v>2.3120318267744371E-3</v>
      </c>
      <c r="CJ5259" s="17">
        <v>0</v>
      </c>
      <c r="CK5259" s="16"/>
      <c r="CL5259" s="16"/>
      <c r="CM5259" s="17"/>
      <c r="CN5259" s="16">
        <v>0</v>
      </c>
      <c r="CO5259" s="16">
        <v>0.11800000000000004</v>
      </c>
      <c r="CP5259" s="17">
        <v>0</v>
      </c>
      <c r="CQ5259" s="16">
        <v>0</v>
      </c>
      <c r="CR5259" s="16">
        <v>0.11800000000000004</v>
      </c>
      <c r="CS5259" s="17">
        <v>0</v>
      </c>
      <c r="CT5259" s="16">
        <v>0</v>
      </c>
      <c r="CU5259" s="16">
        <v>0.11800000000000004</v>
      </c>
      <c r="CV5259" s="17">
        <v>0</v>
      </c>
      <c r="CW5259" s="16">
        <v>0</v>
      </c>
      <c r="CX5259" s="16">
        <v>3.5416181859185517E-3</v>
      </c>
      <c r="CY5259" s="17">
        <v>0</v>
      </c>
      <c r="CZ5259" s="16">
        <v>0</v>
      </c>
      <c r="DA5259" s="16">
        <v>3.5416181859185517E-3</v>
      </c>
      <c r="DB5259" s="17">
        <v>0</v>
      </c>
      <c r="DC5259" s="16">
        <v>0</v>
      </c>
      <c r="DD5259" s="16">
        <v>3.5416181859185517E-3</v>
      </c>
      <c r="DE5259" s="17">
        <v>0</v>
      </c>
      <c r="DF5259" s="14">
        <v>0</v>
      </c>
      <c r="DG5259" s="14">
        <v>1</v>
      </c>
      <c r="DH5259" s="15">
        <v>0</v>
      </c>
      <c r="DI5259" s="14">
        <v>0</v>
      </c>
      <c r="DJ5259" s="14">
        <v>1</v>
      </c>
      <c r="DK5259" s="15">
        <v>0</v>
      </c>
      <c r="DL5259" s="14">
        <v>0</v>
      </c>
      <c r="DM5259" s="14">
        <v>1</v>
      </c>
      <c r="DN5259" s="15">
        <v>0</v>
      </c>
      <c r="DO5259" s="14">
        <v>0</v>
      </c>
      <c r="DP5259" s="14">
        <v>1</v>
      </c>
      <c r="DQ5259" s="15">
        <v>0</v>
      </c>
      <c r="DR5259" s="82"/>
      <c r="DS5259" s="82"/>
      <c r="DT5259" s="15">
        <v>0</v>
      </c>
      <c r="DU5259" s="82"/>
      <c r="DV5259" s="82"/>
      <c r="DW5259" s="15">
        <v>0</v>
      </c>
      <c r="DX5259" s="82"/>
      <c r="DY5259" s="82"/>
      <c r="DZ5259" s="15">
        <v>0</v>
      </c>
      <c r="EB5259" s="2"/>
    </row>
    <row r="5260" spans="1:132" x14ac:dyDescent="0.25">
      <c r="A5260" t="s">
        <v>10781</v>
      </c>
      <c r="B5260" s="93">
        <v>1.5512013446495199E-5</v>
      </c>
      <c r="C5260" s="13">
        <v>0</v>
      </c>
      <c r="D5260" s="13">
        <v>1.5275254215003387E-2</v>
      </c>
      <c r="E5260" s="13">
        <v>0</v>
      </c>
      <c r="F5260" s="13">
        <v>1.5275254215003387E-2</v>
      </c>
      <c r="G5260" s="13">
        <v>7.4946290296713249E-4</v>
      </c>
      <c r="H5260" s="13">
        <v>1.051849520590201E-2</v>
      </c>
      <c r="I5260" s="13">
        <v>7.1310379142622629E-3</v>
      </c>
      <c r="J5260" s="14">
        <v>0</v>
      </c>
      <c r="K5260" s="14">
        <v>0.9900000000000001</v>
      </c>
      <c r="L5260" s="15">
        <v>0</v>
      </c>
      <c r="M5260" s="14">
        <v>0</v>
      </c>
      <c r="N5260" s="14">
        <v>0.9900000000000001</v>
      </c>
      <c r="O5260" s="15">
        <v>0</v>
      </c>
      <c r="P5260" s="14">
        <v>0</v>
      </c>
      <c r="Q5260" s="14">
        <v>0.9900000000000001</v>
      </c>
      <c r="R5260" s="15">
        <v>0</v>
      </c>
      <c r="S5260" s="14">
        <v>0</v>
      </c>
      <c r="T5260" s="14">
        <v>0.9900000000000001</v>
      </c>
      <c r="U5260" s="15">
        <v>0</v>
      </c>
      <c r="V5260" s="16">
        <v>0</v>
      </c>
      <c r="W5260" s="16">
        <v>0.61053998507543983</v>
      </c>
      <c r="X5260" s="17">
        <v>0</v>
      </c>
      <c r="Y5260" s="16">
        <v>0</v>
      </c>
      <c r="Z5260" s="16">
        <v>0.61053998507543983</v>
      </c>
      <c r="AA5260" s="17">
        <v>0</v>
      </c>
      <c r="AB5260" s="16">
        <v>0</v>
      </c>
      <c r="AC5260" s="16">
        <v>0.61053998507543983</v>
      </c>
      <c r="AD5260" s="17">
        <v>0</v>
      </c>
      <c r="AE5260" s="16">
        <v>0</v>
      </c>
      <c r="AF5260" s="16">
        <v>0.61053998507543983</v>
      </c>
      <c r="AG5260" s="17">
        <v>0</v>
      </c>
      <c r="AH5260" s="13">
        <v>0</v>
      </c>
      <c r="AI5260" s="16">
        <v>0</v>
      </c>
      <c r="AJ5260" s="16">
        <v>2.7003020177664767E-2</v>
      </c>
      <c r="AK5260" s="17">
        <v>0</v>
      </c>
      <c r="AL5260" s="16">
        <v>0</v>
      </c>
      <c r="AM5260" s="16">
        <v>2.7003020177664767E-2</v>
      </c>
      <c r="AN5260" s="17">
        <v>0</v>
      </c>
      <c r="AO5260" s="16">
        <v>0</v>
      </c>
      <c r="AP5260" s="16">
        <v>2.7003020177664767E-2</v>
      </c>
      <c r="AQ5260" s="17">
        <v>0</v>
      </c>
      <c r="AR5260" s="16">
        <v>0</v>
      </c>
      <c r="AS5260" s="16">
        <v>2.9274595140067793E-3</v>
      </c>
      <c r="AT5260" s="17">
        <v>0</v>
      </c>
      <c r="AU5260" s="16">
        <v>0</v>
      </c>
      <c r="AV5260" s="16">
        <v>2.9274595140067793E-3</v>
      </c>
      <c r="AW5260" s="17">
        <v>0</v>
      </c>
      <c r="AX5260" s="16">
        <v>0</v>
      </c>
      <c r="AY5260" s="16">
        <v>2.9274595140067793E-3</v>
      </c>
      <c r="AZ5260" s="17">
        <v>0</v>
      </c>
      <c r="BA5260" s="16">
        <v>0</v>
      </c>
      <c r="BB5260" s="16">
        <v>8.5460220666998474E-3</v>
      </c>
      <c r="BC5260" s="17">
        <v>0</v>
      </c>
      <c r="BD5260" s="16">
        <v>0</v>
      </c>
      <c r="BE5260" s="16">
        <v>8.5460220666998474E-3</v>
      </c>
      <c r="BF5260" s="17">
        <v>0</v>
      </c>
      <c r="BG5260" s="16">
        <v>0</v>
      </c>
      <c r="BH5260" s="16">
        <v>8.5460220666998474E-3</v>
      </c>
      <c r="BI5260" s="17">
        <v>0</v>
      </c>
      <c r="BJ5260" s="16">
        <v>0.460190332485646</v>
      </c>
      <c r="BK5260" s="16">
        <v>8.4503350756042987E-3</v>
      </c>
      <c r="BL5260" s="17">
        <v>5.9401835892351832E-5</v>
      </c>
      <c r="BM5260" s="16">
        <v>0</v>
      </c>
      <c r="BN5260" s="16">
        <v>8.4503350756042987E-3</v>
      </c>
      <c r="BO5260" s="17">
        <v>0</v>
      </c>
      <c r="BP5260" s="16">
        <v>0.26060642544141599</v>
      </c>
      <c r="BQ5260" s="16">
        <v>8.4503350756042987E-3</v>
      </c>
      <c r="BR5260" s="17">
        <v>3.3639342297670441E-5</v>
      </c>
      <c r="BS5260" s="16">
        <v>0</v>
      </c>
      <c r="BT5260" s="16">
        <v>6.324842272221326E-2</v>
      </c>
      <c r="BU5260" s="17">
        <v>0</v>
      </c>
      <c r="BV5260" s="16">
        <v>0</v>
      </c>
      <c r="BW5260" s="16">
        <v>6.324842272221326E-2</v>
      </c>
      <c r="BX5260" s="17">
        <v>0</v>
      </c>
      <c r="BY5260" s="16">
        <v>0</v>
      </c>
      <c r="BZ5260" s="16">
        <v>6.324842272221326E-2</v>
      </c>
      <c r="CA5260" s="17">
        <v>0</v>
      </c>
      <c r="CB5260" s="16">
        <v>0</v>
      </c>
      <c r="CC5260" s="16">
        <v>2.2865464052688497E-3</v>
      </c>
      <c r="CD5260" s="17">
        <v>0</v>
      </c>
      <c r="CE5260" s="16">
        <v>0</v>
      </c>
      <c r="CF5260" s="16">
        <v>2.2865464052688497E-3</v>
      </c>
      <c r="CG5260" s="17">
        <v>0</v>
      </c>
      <c r="CH5260" s="16">
        <v>0</v>
      </c>
      <c r="CI5260" s="16">
        <v>2.2865464052688497E-3</v>
      </c>
      <c r="CJ5260" s="17">
        <v>0</v>
      </c>
      <c r="CK5260" s="16"/>
      <c r="CL5260" s="16"/>
      <c r="CM5260" s="17"/>
      <c r="CN5260" s="16">
        <v>0</v>
      </c>
      <c r="CO5260" s="16">
        <v>0.11800000000000004</v>
      </c>
      <c r="CP5260" s="17">
        <v>0</v>
      </c>
      <c r="CQ5260" s="16">
        <v>0</v>
      </c>
      <c r="CR5260" s="16">
        <v>0.11800000000000004</v>
      </c>
      <c r="CS5260" s="17">
        <v>0</v>
      </c>
      <c r="CT5260" s="16">
        <v>0</v>
      </c>
      <c r="CU5260" s="16">
        <v>0.11800000000000004</v>
      </c>
      <c r="CV5260" s="17">
        <v>0</v>
      </c>
      <c r="CW5260" s="16">
        <v>0</v>
      </c>
      <c r="CX5260" s="16">
        <v>3.5586022123971807E-3</v>
      </c>
      <c r="CY5260" s="17">
        <v>0</v>
      </c>
      <c r="CZ5260" s="16">
        <v>0</v>
      </c>
      <c r="DA5260" s="16">
        <v>3.5586022123971807E-3</v>
      </c>
      <c r="DB5260" s="17">
        <v>0</v>
      </c>
      <c r="DC5260" s="16">
        <v>0</v>
      </c>
      <c r="DD5260" s="16">
        <v>3.5586022123971807E-3</v>
      </c>
      <c r="DE5260" s="17">
        <v>0</v>
      </c>
      <c r="DF5260" s="14">
        <v>0</v>
      </c>
      <c r="DG5260" s="14">
        <v>1</v>
      </c>
      <c r="DH5260" s="15">
        <v>0</v>
      </c>
      <c r="DI5260" s="14">
        <v>0</v>
      </c>
      <c r="DJ5260" s="14">
        <v>1</v>
      </c>
      <c r="DK5260" s="15">
        <v>0</v>
      </c>
      <c r="DL5260" s="14">
        <v>0</v>
      </c>
      <c r="DM5260" s="14">
        <v>1</v>
      </c>
      <c r="DN5260" s="15">
        <v>0</v>
      </c>
      <c r="DO5260" s="14">
        <v>0</v>
      </c>
      <c r="DP5260" s="14">
        <v>1</v>
      </c>
      <c r="DQ5260" s="15">
        <v>0</v>
      </c>
      <c r="DR5260" s="82"/>
      <c r="DS5260" s="82"/>
      <c r="DT5260" s="15">
        <v>0</v>
      </c>
      <c r="DU5260" s="82"/>
      <c r="DV5260" s="82"/>
      <c r="DW5260" s="15">
        <v>0</v>
      </c>
      <c r="DX5260" s="82"/>
      <c r="DY5260" s="82"/>
      <c r="DZ5260" s="15">
        <v>0</v>
      </c>
      <c r="EB5260" s="2"/>
    </row>
    <row r="5261" spans="1:132" x14ac:dyDescent="0.25">
      <c r="A5261" t="s">
        <v>11015</v>
      </c>
      <c r="B5261" s="93">
        <v>1.3453314043564701E-5</v>
      </c>
      <c r="C5261" s="13">
        <v>0</v>
      </c>
      <c r="D5261" s="13">
        <v>7.5945481986630176E-2</v>
      </c>
      <c r="E5261" s="13">
        <v>0</v>
      </c>
      <c r="F5261" s="13">
        <v>7.5945481986630176E-2</v>
      </c>
      <c r="G5261" s="13">
        <v>5.3148441390898412E-3</v>
      </c>
      <c r="H5261" s="13">
        <v>5.5807625491258152E-2</v>
      </c>
      <c r="I5261" s="13">
        <v>3.0354908684631452E-2</v>
      </c>
      <c r="J5261" s="14">
        <v>0</v>
      </c>
      <c r="K5261" s="14">
        <v>0.98999999999999988</v>
      </c>
      <c r="L5261" s="15">
        <v>0</v>
      </c>
      <c r="M5261" s="14">
        <v>0</v>
      </c>
      <c r="N5261" s="14">
        <v>0.98999999999999988</v>
      </c>
      <c r="O5261" s="15">
        <v>0</v>
      </c>
      <c r="P5261" s="14">
        <v>0</v>
      </c>
      <c r="Q5261" s="14">
        <v>0.98999999999999988</v>
      </c>
      <c r="R5261" s="15">
        <v>0</v>
      </c>
      <c r="S5261" s="14">
        <v>0</v>
      </c>
      <c r="T5261" s="14">
        <v>0.98999999999999988</v>
      </c>
      <c r="U5261" s="15">
        <v>0</v>
      </c>
      <c r="V5261" s="16">
        <v>0</v>
      </c>
      <c r="W5261" s="16">
        <v>0.61615699964801995</v>
      </c>
      <c r="X5261" s="17">
        <v>0</v>
      </c>
      <c r="Y5261" s="16">
        <v>0</v>
      </c>
      <c r="Z5261" s="16">
        <v>0.61615699964801995</v>
      </c>
      <c r="AA5261" s="17">
        <v>0</v>
      </c>
      <c r="AB5261" s="16">
        <v>0</v>
      </c>
      <c r="AC5261" s="16">
        <v>0.61615699964801995</v>
      </c>
      <c r="AD5261" s="17">
        <v>0</v>
      </c>
      <c r="AE5261" s="16">
        <v>0</v>
      </c>
      <c r="AF5261" s="16">
        <v>0.61615699964801995</v>
      </c>
      <c r="AG5261" s="17">
        <v>0</v>
      </c>
      <c r="AH5261" s="13">
        <v>0</v>
      </c>
      <c r="AI5261" s="16">
        <v>0</v>
      </c>
      <c r="AJ5261" s="16">
        <v>3.1824773009421464E-2</v>
      </c>
      <c r="AK5261" s="17">
        <v>0</v>
      </c>
      <c r="AL5261" s="16">
        <v>0</v>
      </c>
      <c r="AM5261" s="16">
        <v>3.1824773009421464E-2</v>
      </c>
      <c r="AN5261" s="17">
        <v>0</v>
      </c>
      <c r="AO5261" s="16">
        <v>0</v>
      </c>
      <c r="AP5261" s="16">
        <v>3.1824773009421464E-2</v>
      </c>
      <c r="AQ5261" s="17">
        <v>0</v>
      </c>
      <c r="AR5261" s="16">
        <v>0</v>
      </c>
      <c r="AS5261" s="16">
        <v>3.4526612778074E-3</v>
      </c>
      <c r="AT5261" s="17">
        <v>0</v>
      </c>
      <c r="AU5261" s="16">
        <v>0</v>
      </c>
      <c r="AV5261" s="16">
        <v>3.4526612778074E-3</v>
      </c>
      <c r="AW5261" s="17">
        <v>0</v>
      </c>
      <c r="AX5261" s="16">
        <v>0</v>
      </c>
      <c r="AY5261" s="16">
        <v>3.4526612778074E-3</v>
      </c>
      <c r="AZ5261" s="17">
        <v>0</v>
      </c>
      <c r="BA5261" s="16">
        <v>0</v>
      </c>
      <c r="BB5261" s="16">
        <v>9.1028879734720153E-3</v>
      </c>
      <c r="BC5261" s="17">
        <v>0</v>
      </c>
      <c r="BD5261" s="16">
        <v>0</v>
      </c>
      <c r="BE5261" s="16">
        <v>9.1028879734720153E-3</v>
      </c>
      <c r="BF5261" s="17">
        <v>0</v>
      </c>
      <c r="BG5261" s="16">
        <v>0</v>
      </c>
      <c r="BH5261" s="16">
        <v>9.1028879734720153E-3</v>
      </c>
      <c r="BI5261" s="17">
        <v>0</v>
      </c>
      <c r="BJ5261" s="16">
        <v>0</v>
      </c>
      <c r="BK5261" s="16">
        <v>9.0744256576588758E-3</v>
      </c>
      <c r="BL5261" s="17">
        <v>0</v>
      </c>
      <c r="BM5261" s="16">
        <v>0.62289394514558605</v>
      </c>
      <c r="BN5261" s="16">
        <v>9.0744256576588758E-3</v>
      </c>
      <c r="BO5261" s="17">
        <v>4.2927460675469965E-4</v>
      </c>
      <c r="BP5261" s="16">
        <v>0</v>
      </c>
      <c r="BQ5261" s="16">
        <v>9.0744256576588758E-3</v>
      </c>
      <c r="BR5261" s="17">
        <v>0</v>
      </c>
      <c r="BS5261" s="16">
        <v>0</v>
      </c>
      <c r="BT5261" s="16">
        <v>6.7310671916054762E-2</v>
      </c>
      <c r="BU5261" s="17">
        <v>0</v>
      </c>
      <c r="BV5261" s="16">
        <v>0</v>
      </c>
      <c r="BW5261" s="16">
        <v>6.7310671916054762E-2</v>
      </c>
      <c r="BX5261" s="17">
        <v>0</v>
      </c>
      <c r="BY5261" s="16">
        <v>0</v>
      </c>
      <c r="BZ5261" s="16">
        <v>6.7310671916054762E-2</v>
      </c>
      <c r="CA5261" s="17">
        <v>0</v>
      </c>
      <c r="CB5261" s="16">
        <v>0</v>
      </c>
      <c r="CC5261" s="16">
        <v>3.3098771556069528E-3</v>
      </c>
      <c r="CD5261" s="17">
        <v>0</v>
      </c>
      <c r="CE5261" s="16">
        <v>0</v>
      </c>
      <c r="CF5261" s="16">
        <v>3.3098771556069528E-3</v>
      </c>
      <c r="CG5261" s="17">
        <v>0</v>
      </c>
      <c r="CH5261" s="16">
        <v>0</v>
      </c>
      <c r="CI5261" s="16">
        <v>3.3098771556069528E-3</v>
      </c>
      <c r="CJ5261" s="17">
        <v>0</v>
      </c>
      <c r="CK5261" s="16"/>
      <c r="CL5261" s="16"/>
      <c r="CM5261" s="17"/>
      <c r="CN5261" s="16">
        <v>0</v>
      </c>
      <c r="CO5261" s="16">
        <v>0.11799999999999999</v>
      </c>
      <c r="CP5261" s="17">
        <v>0</v>
      </c>
      <c r="CQ5261" s="16">
        <v>0</v>
      </c>
      <c r="CR5261" s="16">
        <v>0.11799999999999999</v>
      </c>
      <c r="CS5261" s="17">
        <v>0</v>
      </c>
      <c r="CT5261" s="16">
        <v>0</v>
      </c>
      <c r="CU5261" s="16">
        <v>0.11799999999999999</v>
      </c>
      <c r="CV5261" s="17">
        <v>0</v>
      </c>
      <c r="CW5261" s="16">
        <v>0</v>
      </c>
      <c r="CX5261" s="16">
        <v>3.5423912723370615E-3</v>
      </c>
      <c r="CY5261" s="17">
        <v>0</v>
      </c>
      <c r="CZ5261" s="16">
        <v>0</v>
      </c>
      <c r="DA5261" s="16">
        <v>3.5423912723370615E-3</v>
      </c>
      <c r="DB5261" s="17">
        <v>0</v>
      </c>
      <c r="DC5261" s="16">
        <v>0</v>
      </c>
      <c r="DD5261" s="16">
        <v>3.5423912723370615E-3</v>
      </c>
      <c r="DE5261" s="17">
        <v>0</v>
      </c>
      <c r="DF5261" s="14">
        <v>0</v>
      </c>
      <c r="DG5261" s="14">
        <v>0.99999999999999989</v>
      </c>
      <c r="DH5261" s="15">
        <v>0</v>
      </c>
      <c r="DI5261" s="14">
        <v>0</v>
      </c>
      <c r="DJ5261" s="14">
        <v>0.99999999999999989</v>
      </c>
      <c r="DK5261" s="15">
        <v>0</v>
      </c>
      <c r="DL5261" s="14">
        <v>0</v>
      </c>
      <c r="DM5261" s="14">
        <v>0.99999999999999989</v>
      </c>
      <c r="DN5261" s="15">
        <v>0</v>
      </c>
      <c r="DO5261" s="14">
        <v>0</v>
      </c>
      <c r="DP5261" s="14">
        <v>0.99999999999999989</v>
      </c>
      <c r="DQ5261" s="15">
        <v>0</v>
      </c>
      <c r="DR5261" s="82"/>
      <c r="DS5261" s="82"/>
      <c r="DT5261" s="15">
        <v>0</v>
      </c>
      <c r="DU5261" s="82"/>
      <c r="DV5261" s="82"/>
      <c r="DW5261" s="15">
        <v>0</v>
      </c>
      <c r="DX5261" s="82"/>
      <c r="DY5261" s="82"/>
      <c r="DZ5261" s="15">
        <v>0</v>
      </c>
      <c r="EB5261" s="2"/>
    </row>
    <row r="5262" spans="1:132" x14ac:dyDescent="0.25">
      <c r="A5262" t="s">
        <v>10959</v>
      </c>
      <c r="B5262" s="93">
        <v>1.40302356053448E-5</v>
      </c>
      <c r="C5262" s="13">
        <v>0</v>
      </c>
      <c r="D5262" s="13">
        <v>5.2865234477431404E-2</v>
      </c>
      <c r="E5262" s="13">
        <v>0</v>
      </c>
      <c r="F5262" s="13">
        <v>5.2865234477431404E-2</v>
      </c>
      <c r="G5262" s="13">
        <v>9.8179270766756265E-3</v>
      </c>
      <c r="H5262" s="13">
        <v>3.5927480682767417E-2</v>
      </c>
      <c r="I5262" s="13">
        <v>1.7932377938945324E-2</v>
      </c>
      <c r="J5262" s="14">
        <v>0</v>
      </c>
      <c r="K5262" s="14">
        <v>0.99</v>
      </c>
      <c r="L5262" s="15">
        <v>0</v>
      </c>
      <c r="M5262" s="14">
        <v>0</v>
      </c>
      <c r="N5262" s="14">
        <v>0.99</v>
      </c>
      <c r="O5262" s="15">
        <v>0</v>
      </c>
      <c r="P5262" s="14">
        <v>0</v>
      </c>
      <c r="Q5262" s="14">
        <v>0.99</v>
      </c>
      <c r="R5262" s="15">
        <v>0</v>
      </c>
      <c r="S5262" s="14">
        <v>0</v>
      </c>
      <c r="T5262" s="14">
        <v>0.99</v>
      </c>
      <c r="U5262" s="15">
        <v>0</v>
      </c>
      <c r="V5262" s="16">
        <v>0</v>
      </c>
      <c r="W5262" s="16">
        <v>0.62324790539319841</v>
      </c>
      <c r="X5262" s="17">
        <v>0</v>
      </c>
      <c r="Y5262" s="16">
        <v>0</v>
      </c>
      <c r="Z5262" s="16">
        <v>0.62324790539319841</v>
      </c>
      <c r="AA5262" s="17">
        <v>0</v>
      </c>
      <c r="AB5262" s="16">
        <v>0</v>
      </c>
      <c r="AC5262" s="16">
        <v>0.62324790539319841</v>
      </c>
      <c r="AD5262" s="17">
        <v>0</v>
      </c>
      <c r="AE5262" s="16">
        <v>0</v>
      </c>
      <c r="AF5262" s="16">
        <v>0.62324790539319841</v>
      </c>
      <c r="AG5262" s="17">
        <v>0</v>
      </c>
      <c r="AH5262" s="13">
        <v>0</v>
      </c>
      <c r="AI5262" s="16">
        <v>0</v>
      </c>
      <c r="AJ5262" s="16">
        <v>2.810204026634526E-2</v>
      </c>
      <c r="AK5262" s="17">
        <v>0</v>
      </c>
      <c r="AL5262" s="16">
        <v>0</v>
      </c>
      <c r="AM5262" s="16">
        <v>2.810204026634526E-2</v>
      </c>
      <c r="AN5262" s="17">
        <v>0</v>
      </c>
      <c r="AO5262" s="16">
        <v>0</v>
      </c>
      <c r="AP5262" s="16">
        <v>2.810204026634526E-2</v>
      </c>
      <c r="AQ5262" s="17">
        <v>0</v>
      </c>
      <c r="AR5262" s="16">
        <v>0</v>
      </c>
      <c r="AS5262" s="16">
        <v>3.2228606570079126E-3</v>
      </c>
      <c r="AT5262" s="17">
        <v>0</v>
      </c>
      <c r="AU5262" s="16">
        <v>0</v>
      </c>
      <c r="AV5262" s="16">
        <v>3.2228606570079126E-3</v>
      </c>
      <c r="AW5262" s="17">
        <v>0</v>
      </c>
      <c r="AX5262" s="16">
        <v>0</v>
      </c>
      <c r="AY5262" s="16">
        <v>3.2228606570079126E-3</v>
      </c>
      <c r="AZ5262" s="17">
        <v>0</v>
      </c>
      <c r="BA5262" s="16">
        <v>0</v>
      </c>
      <c r="BB5262" s="16">
        <v>8.2635743851357957E-3</v>
      </c>
      <c r="BC5262" s="17">
        <v>0</v>
      </c>
      <c r="BD5262" s="16">
        <v>0</v>
      </c>
      <c r="BE5262" s="16">
        <v>8.2635743851357957E-3</v>
      </c>
      <c r="BF5262" s="17">
        <v>0</v>
      </c>
      <c r="BG5262" s="16">
        <v>0</v>
      </c>
      <c r="BH5262" s="16">
        <v>8.2635743851357957E-3</v>
      </c>
      <c r="BI5262" s="17">
        <v>0</v>
      </c>
      <c r="BJ5262" s="16">
        <v>1.2366489702094899E-2</v>
      </c>
      <c r="BK5262" s="16">
        <v>8.459734354986587E-3</v>
      </c>
      <c r="BL5262" s="17">
        <v>5.5306137484959517E-6</v>
      </c>
      <c r="BM5262" s="16">
        <v>0</v>
      </c>
      <c r="BN5262" s="16">
        <v>8.459734354986587E-3</v>
      </c>
      <c r="BO5262" s="17">
        <v>0</v>
      </c>
      <c r="BP5262" s="16">
        <v>0</v>
      </c>
      <c r="BQ5262" s="16">
        <v>8.459734354986587E-3</v>
      </c>
      <c r="BR5262" s="17">
        <v>0</v>
      </c>
      <c r="BS5262" s="16">
        <v>0</v>
      </c>
      <c r="BT5262" s="16">
        <v>6.1738380824764683E-2</v>
      </c>
      <c r="BU5262" s="17">
        <v>0</v>
      </c>
      <c r="BV5262" s="16">
        <v>0</v>
      </c>
      <c r="BW5262" s="16">
        <v>6.1738380824764683E-2</v>
      </c>
      <c r="BX5262" s="17">
        <v>0</v>
      </c>
      <c r="BY5262" s="16">
        <v>0</v>
      </c>
      <c r="BZ5262" s="16">
        <v>6.1738380824764683E-2</v>
      </c>
      <c r="CA5262" s="17">
        <v>0</v>
      </c>
      <c r="CB5262" s="16">
        <v>0</v>
      </c>
      <c r="CC5262" s="16">
        <v>8.9839272115668275E-3</v>
      </c>
      <c r="CD5262" s="17">
        <v>0</v>
      </c>
      <c r="CE5262" s="16">
        <v>0</v>
      </c>
      <c r="CF5262" s="16">
        <v>8.9839272115668275E-3</v>
      </c>
      <c r="CG5262" s="17">
        <v>0</v>
      </c>
      <c r="CH5262" s="16">
        <v>0</v>
      </c>
      <c r="CI5262" s="16">
        <v>8.9839272115668275E-3</v>
      </c>
      <c r="CJ5262" s="17">
        <v>0</v>
      </c>
      <c r="CK5262" s="16"/>
      <c r="CL5262" s="16"/>
      <c r="CM5262" s="17"/>
      <c r="CN5262" s="16">
        <v>0</v>
      </c>
      <c r="CO5262" s="16">
        <v>0.11799999999999999</v>
      </c>
      <c r="CP5262" s="17">
        <v>0</v>
      </c>
      <c r="CQ5262" s="16">
        <v>0</v>
      </c>
      <c r="CR5262" s="16">
        <v>0.11799999999999999</v>
      </c>
      <c r="CS5262" s="17">
        <v>0</v>
      </c>
      <c r="CT5262" s="16">
        <v>0</v>
      </c>
      <c r="CU5262" s="16">
        <v>0.11799999999999999</v>
      </c>
      <c r="CV5262" s="17">
        <v>0</v>
      </c>
      <c r="CW5262" s="16">
        <v>0</v>
      </c>
      <c r="CX5262" s="16">
        <v>3.6000147245853005E-3</v>
      </c>
      <c r="CY5262" s="17">
        <v>0</v>
      </c>
      <c r="CZ5262" s="16">
        <v>0</v>
      </c>
      <c r="DA5262" s="16">
        <v>3.6000147245853005E-3</v>
      </c>
      <c r="DB5262" s="17">
        <v>0</v>
      </c>
      <c r="DC5262" s="16">
        <v>0</v>
      </c>
      <c r="DD5262" s="16">
        <v>3.6000147245853005E-3</v>
      </c>
      <c r="DE5262" s="17">
        <v>0</v>
      </c>
      <c r="DF5262" s="14">
        <v>0</v>
      </c>
      <c r="DG5262" s="14">
        <v>1</v>
      </c>
      <c r="DH5262" s="15">
        <v>0</v>
      </c>
      <c r="DI5262" s="14">
        <v>0</v>
      </c>
      <c r="DJ5262" s="14">
        <v>1</v>
      </c>
      <c r="DK5262" s="15">
        <v>0</v>
      </c>
      <c r="DL5262" s="14">
        <v>0</v>
      </c>
      <c r="DM5262" s="14">
        <v>1</v>
      </c>
      <c r="DN5262" s="15">
        <v>0</v>
      </c>
      <c r="DO5262" s="14">
        <v>0</v>
      </c>
      <c r="DP5262" s="14">
        <v>1</v>
      </c>
      <c r="DQ5262" s="15">
        <v>0</v>
      </c>
      <c r="DR5262" s="82"/>
      <c r="DS5262" s="82"/>
      <c r="DT5262" s="15">
        <v>0</v>
      </c>
      <c r="DU5262" s="82"/>
      <c r="DV5262" s="82"/>
      <c r="DW5262" s="15">
        <v>0</v>
      </c>
      <c r="DX5262" s="82"/>
      <c r="DY5262" s="82"/>
      <c r="DZ5262" s="15">
        <v>0</v>
      </c>
      <c r="EB5262" s="2"/>
    </row>
    <row r="5263" spans="1:132" x14ac:dyDescent="0.25">
      <c r="A5263" t="s">
        <v>9243</v>
      </c>
      <c r="B5263" s="93">
        <v>2.32702047569629E-5</v>
      </c>
      <c r="C5263" s="13">
        <v>0</v>
      </c>
      <c r="D5263" s="13">
        <v>3.5187727022968317E-2</v>
      </c>
      <c r="E5263" s="13">
        <v>0</v>
      </c>
      <c r="F5263" s="13">
        <v>3.5187727022968317E-2</v>
      </c>
      <c r="G5263" s="13">
        <v>1.3829599625292666E-3</v>
      </c>
      <c r="H5263" s="13">
        <v>2.5377633864150366E-2</v>
      </c>
      <c r="I5263" s="13">
        <v>1.5630740693075035E-2</v>
      </c>
      <c r="J5263" s="14">
        <v>0</v>
      </c>
      <c r="K5263" s="14">
        <v>0.9900000000000001</v>
      </c>
      <c r="L5263" s="15">
        <v>0</v>
      </c>
      <c r="M5263" s="14">
        <v>0</v>
      </c>
      <c r="N5263" s="14">
        <v>0.9900000000000001</v>
      </c>
      <c r="O5263" s="15">
        <v>0</v>
      </c>
      <c r="P5263" s="14">
        <v>0</v>
      </c>
      <c r="Q5263" s="14">
        <v>0.9900000000000001</v>
      </c>
      <c r="R5263" s="15">
        <v>0</v>
      </c>
      <c r="S5263" s="14">
        <v>0</v>
      </c>
      <c r="T5263" s="14">
        <v>0.9900000000000001</v>
      </c>
      <c r="U5263" s="15">
        <v>0</v>
      </c>
      <c r="V5263" s="16">
        <v>0</v>
      </c>
      <c r="W5263" s="16">
        <v>0.6037231763119143</v>
      </c>
      <c r="X5263" s="17">
        <v>0</v>
      </c>
      <c r="Y5263" s="16">
        <v>0</v>
      </c>
      <c r="Z5263" s="16">
        <v>0.6037231763119143</v>
      </c>
      <c r="AA5263" s="17">
        <v>0</v>
      </c>
      <c r="AB5263" s="16">
        <v>0</v>
      </c>
      <c r="AC5263" s="16">
        <v>0.6037231763119143</v>
      </c>
      <c r="AD5263" s="17">
        <v>0</v>
      </c>
      <c r="AE5263" s="16">
        <v>0</v>
      </c>
      <c r="AF5263" s="16">
        <v>0.6037231763119143</v>
      </c>
      <c r="AG5263" s="17">
        <v>0</v>
      </c>
      <c r="AH5263" s="13">
        <v>0</v>
      </c>
      <c r="AI5263" s="16">
        <v>0</v>
      </c>
      <c r="AJ5263" s="16">
        <v>2.3129581100923169E-2</v>
      </c>
      <c r="AK5263" s="17">
        <v>0</v>
      </c>
      <c r="AL5263" s="16">
        <v>0</v>
      </c>
      <c r="AM5263" s="16">
        <v>2.3129581100923169E-2</v>
      </c>
      <c r="AN5263" s="17">
        <v>0</v>
      </c>
      <c r="AO5263" s="16">
        <v>0</v>
      </c>
      <c r="AP5263" s="16">
        <v>2.3129581100923169E-2</v>
      </c>
      <c r="AQ5263" s="17">
        <v>0</v>
      </c>
      <c r="AR5263" s="16">
        <v>0</v>
      </c>
      <c r="AS5263" s="16">
        <v>2.6698274648707106E-3</v>
      </c>
      <c r="AT5263" s="17">
        <v>0</v>
      </c>
      <c r="AU5263" s="16">
        <v>0</v>
      </c>
      <c r="AV5263" s="16">
        <v>2.6698274648707106E-3</v>
      </c>
      <c r="AW5263" s="17">
        <v>0</v>
      </c>
      <c r="AX5263" s="16">
        <v>0</v>
      </c>
      <c r="AY5263" s="16">
        <v>2.6698274648707106E-3</v>
      </c>
      <c r="AZ5263" s="17">
        <v>0</v>
      </c>
      <c r="BA5263" s="16">
        <v>0</v>
      </c>
      <c r="BB5263" s="16">
        <v>8.9918900404301061E-3</v>
      </c>
      <c r="BC5263" s="17">
        <v>0</v>
      </c>
      <c r="BD5263" s="16">
        <v>0</v>
      </c>
      <c r="BE5263" s="16">
        <v>8.9918900404301061E-3</v>
      </c>
      <c r="BF5263" s="17">
        <v>0</v>
      </c>
      <c r="BG5263" s="16">
        <v>0</v>
      </c>
      <c r="BH5263" s="16">
        <v>8.9918900404301061E-3</v>
      </c>
      <c r="BI5263" s="17">
        <v>0</v>
      </c>
      <c r="BJ5263" s="16">
        <v>0.99378812958611096</v>
      </c>
      <c r="BK5263" s="16">
        <v>9.3112824098809596E-3</v>
      </c>
      <c r="BL5263" s="17">
        <v>3.2560758866148777E-4</v>
      </c>
      <c r="BM5263" s="16">
        <v>0</v>
      </c>
      <c r="BN5263" s="16">
        <v>9.3112824098809596E-3</v>
      </c>
      <c r="BO5263" s="17">
        <v>0</v>
      </c>
      <c r="BP5263" s="16">
        <v>0</v>
      </c>
      <c r="BQ5263" s="16">
        <v>9.3112824098809596E-3</v>
      </c>
      <c r="BR5263" s="17">
        <v>0</v>
      </c>
      <c r="BS5263" s="16">
        <v>0</v>
      </c>
      <c r="BT5263" s="16">
        <v>6.821841846552458E-2</v>
      </c>
      <c r="BU5263" s="17">
        <v>0</v>
      </c>
      <c r="BV5263" s="16">
        <v>0</v>
      </c>
      <c r="BW5263" s="16">
        <v>6.821841846552458E-2</v>
      </c>
      <c r="BX5263" s="17">
        <v>0</v>
      </c>
      <c r="BY5263" s="16">
        <v>0</v>
      </c>
      <c r="BZ5263" s="16">
        <v>6.821841846552458E-2</v>
      </c>
      <c r="CA5263" s="17">
        <v>0</v>
      </c>
      <c r="CB5263" s="16">
        <v>0</v>
      </c>
      <c r="CC5263" s="16">
        <v>1.7626827295960264E-3</v>
      </c>
      <c r="CD5263" s="17">
        <v>0</v>
      </c>
      <c r="CE5263" s="16">
        <v>0</v>
      </c>
      <c r="CF5263" s="16">
        <v>1.7626827295960264E-3</v>
      </c>
      <c r="CG5263" s="17">
        <v>0</v>
      </c>
      <c r="CH5263" s="16">
        <v>0</v>
      </c>
      <c r="CI5263" s="16">
        <v>1.7626827295960264E-3</v>
      </c>
      <c r="CJ5263" s="17">
        <v>0</v>
      </c>
      <c r="CK5263" s="16"/>
      <c r="CL5263" s="16"/>
      <c r="CM5263" s="17"/>
      <c r="CN5263" s="16">
        <v>0</v>
      </c>
      <c r="CO5263" s="16">
        <v>0.11800000000000005</v>
      </c>
      <c r="CP5263" s="17">
        <v>0</v>
      </c>
      <c r="CQ5263" s="16">
        <v>0</v>
      </c>
      <c r="CR5263" s="16">
        <v>0.11800000000000005</v>
      </c>
      <c r="CS5263" s="17">
        <v>0</v>
      </c>
      <c r="CT5263" s="16">
        <v>0</v>
      </c>
      <c r="CU5263" s="16">
        <v>0.11800000000000005</v>
      </c>
      <c r="CV5263" s="17">
        <v>0</v>
      </c>
      <c r="CW5263" s="16">
        <v>0</v>
      </c>
      <c r="CX5263" s="16">
        <v>3.6372889428699152E-3</v>
      </c>
      <c r="CY5263" s="17">
        <v>0</v>
      </c>
      <c r="CZ5263" s="16">
        <v>0</v>
      </c>
      <c r="DA5263" s="16">
        <v>3.6372889428699152E-3</v>
      </c>
      <c r="DB5263" s="17">
        <v>0</v>
      </c>
      <c r="DC5263" s="16">
        <v>0</v>
      </c>
      <c r="DD5263" s="16">
        <v>3.6372889428699152E-3</v>
      </c>
      <c r="DE5263" s="17">
        <v>0</v>
      </c>
      <c r="DF5263" s="14">
        <v>0</v>
      </c>
      <c r="DG5263" s="14">
        <v>1</v>
      </c>
      <c r="DH5263" s="15">
        <v>0</v>
      </c>
      <c r="DI5263" s="14">
        <v>0</v>
      </c>
      <c r="DJ5263" s="14">
        <v>1</v>
      </c>
      <c r="DK5263" s="15">
        <v>0</v>
      </c>
      <c r="DL5263" s="14">
        <v>0</v>
      </c>
      <c r="DM5263" s="14">
        <v>1</v>
      </c>
      <c r="DN5263" s="15">
        <v>0</v>
      </c>
      <c r="DO5263" s="14">
        <v>0</v>
      </c>
      <c r="DP5263" s="14">
        <v>1</v>
      </c>
      <c r="DQ5263" s="15">
        <v>0</v>
      </c>
      <c r="DR5263" s="82"/>
      <c r="DS5263" s="82"/>
      <c r="DT5263" s="15">
        <v>0</v>
      </c>
      <c r="DU5263" s="82"/>
      <c r="DV5263" s="82"/>
      <c r="DW5263" s="15">
        <v>0</v>
      </c>
      <c r="DX5263" s="82"/>
      <c r="DY5263" s="82"/>
      <c r="DZ5263" s="15">
        <v>0</v>
      </c>
      <c r="EB5263" s="2"/>
    </row>
    <row r="5264" spans="1:132" x14ac:dyDescent="0.25">
      <c r="A5264" t="s">
        <v>10990</v>
      </c>
      <c r="B5264" s="93">
        <v>1.3685460962378799E-5</v>
      </c>
      <c r="C5264" s="13">
        <v>0</v>
      </c>
      <c r="D5264" s="13">
        <v>5.0734252500489213E-2</v>
      </c>
      <c r="E5264" s="13">
        <v>0</v>
      </c>
      <c r="F5264" s="13">
        <v>5.0734252500489213E-2</v>
      </c>
      <c r="G5264" s="13">
        <v>7.3024011294320432E-3</v>
      </c>
      <c r="H5264" s="13">
        <v>3.554472610142187E-2</v>
      </c>
      <c r="I5264" s="13">
        <v>1.8274418590773008E-2</v>
      </c>
      <c r="J5264" s="14">
        <v>0</v>
      </c>
      <c r="K5264" s="14">
        <v>0.99000000000000021</v>
      </c>
      <c r="L5264" s="15">
        <v>0</v>
      </c>
      <c r="M5264" s="14">
        <v>0</v>
      </c>
      <c r="N5264" s="14">
        <v>0.99000000000000021</v>
      </c>
      <c r="O5264" s="15">
        <v>0</v>
      </c>
      <c r="P5264" s="14">
        <v>0</v>
      </c>
      <c r="Q5264" s="14">
        <v>0.99000000000000021</v>
      </c>
      <c r="R5264" s="15">
        <v>0</v>
      </c>
      <c r="S5264" s="14">
        <v>0</v>
      </c>
      <c r="T5264" s="14">
        <v>0.99000000000000021</v>
      </c>
      <c r="U5264" s="15">
        <v>0</v>
      </c>
      <c r="V5264" s="16">
        <v>0</v>
      </c>
      <c r="W5264" s="16">
        <v>0.62684045805439881</v>
      </c>
      <c r="X5264" s="17">
        <v>0</v>
      </c>
      <c r="Y5264" s="16">
        <v>0</v>
      </c>
      <c r="Z5264" s="16">
        <v>0.62684045805439881</v>
      </c>
      <c r="AA5264" s="17">
        <v>0</v>
      </c>
      <c r="AB5264" s="16">
        <v>0</v>
      </c>
      <c r="AC5264" s="16">
        <v>0.62684045805439881</v>
      </c>
      <c r="AD5264" s="17">
        <v>0</v>
      </c>
      <c r="AE5264" s="16">
        <v>0</v>
      </c>
      <c r="AF5264" s="16">
        <v>0.62684045805439881</v>
      </c>
      <c r="AG5264" s="17">
        <v>0</v>
      </c>
      <c r="AH5264" s="13">
        <v>0</v>
      </c>
      <c r="AI5264" s="16">
        <v>0</v>
      </c>
      <c r="AJ5264" s="16">
        <v>2.9957806487584154E-2</v>
      </c>
      <c r="AK5264" s="17">
        <v>0</v>
      </c>
      <c r="AL5264" s="16">
        <v>0</v>
      </c>
      <c r="AM5264" s="16">
        <v>2.9957806487584154E-2</v>
      </c>
      <c r="AN5264" s="17">
        <v>0</v>
      </c>
      <c r="AO5264" s="16">
        <v>0</v>
      </c>
      <c r="AP5264" s="16">
        <v>2.9957806487584154E-2</v>
      </c>
      <c r="AQ5264" s="17">
        <v>0</v>
      </c>
      <c r="AR5264" s="16">
        <v>0</v>
      </c>
      <c r="AS5264" s="16">
        <v>3.421653799064537E-3</v>
      </c>
      <c r="AT5264" s="17">
        <v>0</v>
      </c>
      <c r="AU5264" s="16">
        <v>0</v>
      </c>
      <c r="AV5264" s="16">
        <v>3.421653799064537E-3</v>
      </c>
      <c r="AW5264" s="17">
        <v>0</v>
      </c>
      <c r="AX5264" s="16">
        <v>0</v>
      </c>
      <c r="AY5264" s="16">
        <v>3.421653799064537E-3</v>
      </c>
      <c r="AZ5264" s="17">
        <v>0</v>
      </c>
      <c r="BA5264" s="16">
        <v>0</v>
      </c>
      <c r="BB5264" s="16">
        <v>8.5363826738440347E-3</v>
      </c>
      <c r="BC5264" s="17">
        <v>0</v>
      </c>
      <c r="BD5264" s="16">
        <v>0</v>
      </c>
      <c r="BE5264" s="16">
        <v>8.5363826738440347E-3</v>
      </c>
      <c r="BF5264" s="17">
        <v>0</v>
      </c>
      <c r="BG5264" s="16">
        <v>0</v>
      </c>
      <c r="BH5264" s="16">
        <v>8.5363826738440347E-3</v>
      </c>
      <c r="BI5264" s="17">
        <v>0</v>
      </c>
      <c r="BJ5264" s="16">
        <v>0.99852255828291403</v>
      </c>
      <c r="BK5264" s="16">
        <v>8.7896403934479214E-3</v>
      </c>
      <c r="BL5264" s="17">
        <v>4.4527699090375161E-4</v>
      </c>
      <c r="BM5264" s="16">
        <v>0</v>
      </c>
      <c r="BN5264" s="16">
        <v>8.7896403934479214E-3</v>
      </c>
      <c r="BO5264" s="17">
        <v>0</v>
      </c>
      <c r="BP5264" s="16">
        <v>0</v>
      </c>
      <c r="BQ5264" s="16">
        <v>8.7896403934479214E-3</v>
      </c>
      <c r="BR5264" s="17">
        <v>0</v>
      </c>
      <c r="BS5264" s="16">
        <v>0</v>
      </c>
      <c r="BT5264" s="16">
        <v>6.3845569587142006E-2</v>
      </c>
      <c r="BU5264" s="17">
        <v>0</v>
      </c>
      <c r="BV5264" s="16">
        <v>0</v>
      </c>
      <c r="BW5264" s="16">
        <v>6.3845569587142006E-2</v>
      </c>
      <c r="BX5264" s="17">
        <v>0</v>
      </c>
      <c r="BY5264" s="16">
        <v>0</v>
      </c>
      <c r="BZ5264" s="16">
        <v>6.3845569587142006E-2</v>
      </c>
      <c r="CA5264" s="17">
        <v>0</v>
      </c>
      <c r="CB5264" s="16">
        <v>0</v>
      </c>
      <c r="CC5264" s="16">
        <v>6.160490299640089E-3</v>
      </c>
      <c r="CD5264" s="17">
        <v>0</v>
      </c>
      <c r="CE5264" s="16">
        <v>0</v>
      </c>
      <c r="CF5264" s="16">
        <v>6.160490299640089E-3</v>
      </c>
      <c r="CG5264" s="17">
        <v>0</v>
      </c>
      <c r="CH5264" s="16">
        <v>0</v>
      </c>
      <c r="CI5264" s="16">
        <v>6.160490299640089E-3</v>
      </c>
      <c r="CJ5264" s="17">
        <v>0</v>
      </c>
      <c r="CK5264" s="16"/>
      <c r="CL5264" s="16"/>
      <c r="CM5264" s="17"/>
      <c r="CN5264" s="16">
        <v>0</v>
      </c>
      <c r="CO5264" s="16">
        <v>0.11800000000000002</v>
      </c>
      <c r="CP5264" s="17">
        <v>0</v>
      </c>
      <c r="CQ5264" s="16">
        <v>0</v>
      </c>
      <c r="CR5264" s="16">
        <v>0.11800000000000002</v>
      </c>
      <c r="CS5264" s="17">
        <v>0</v>
      </c>
      <c r="CT5264" s="16">
        <v>0</v>
      </c>
      <c r="CU5264" s="16">
        <v>0.11800000000000002</v>
      </c>
      <c r="CV5264" s="17">
        <v>0</v>
      </c>
      <c r="CW5264" s="16">
        <v>0</v>
      </c>
      <c r="CX5264" s="16">
        <v>3.6003185338858434E-3</v>
      </c>
      <c r="CY5264" s="17">
        <v>0</v>
      </c>
      <c r="CZ5264" s="16">
        <v>0</v>
      </c>
      <c r="DA5264" s="16">
        <v>3.6003185338858434E-3</v>
      </c>
      <c r="DB5264" s="17">
        <v>0</v>
      </c>
      <c r="DC5264" s="16">
        <v>0</v>
      </c>
      <c r="DD5264" s="16">
        <v>3.6003185338858434E-3</v>
      </c>
      <c r="DE5264" s="17">
        <v>0</v>
      </c>
      <c r="DF5264" s="14">
        <v>0</v>
      </c>
      <c r="DG5264" s="14">
        <v>1.0000000000000002</v>
      </c>
      <c r="DH5264" s="15">
        <v>0</v>
      </c>
      <c r="DI5264" s="14">
        <v>0</v>
      </c>
      <c r="DJ5264" s="14">
        <v>1.0000000000000002</v>
      </c>
      <c r="DK5264" s="15">
        <v>0</v>
      </c>
      <c r="DL5264" s="14">
        <v>0</v>
      </c>
      <c r="DM5264" s="14">
        <v>1.0000000000000002</v>
      </c>
      <c r="DN5264" s="15">
        <v>0</v>
      </c>
      <c r="DO5264" s="14">
        <v>0</v>
      </c>
      <c r="DP5264" s="14">
        <v>1.0000000000000002</v>
      </c>
      <c r="DQ5264" s="15">
        <v>0</v>
      </c>
      <c r="DR5264" s="82"/>
      <c r="DS5264" s="82"/>
      <c r="DT5264" s="15">
        <v>0</v>
      </c>
      <c r="DU5264" s="82"/>
      <c r="DV5264" s="82"/>
      <c r="DW5264" s="15">
        <v>0</v>
      </c>
      <c r="DX5264" s="82"/>
      <c r="DY5264" s="82"/>
      <c r="DZ5264" s="15">
        <v>0</v>
      </c>
      <c r="EB5264" s="2"/>
    </row>
    <row r="5265" spans="1:150" x14ac:dyDescent="0.25">
      <c r="A5265" t="s">
        <v>10185</v>
      </c>
      <c r="B5265" s="93">
        <v>1.8863935513283199E-5</v>
      </c>
      <c r="C5265" s="13">
        <v>0</v>
      </c>
      <c r="D5265" s="13">
        <v>6.7525520308300419E-2</v>
      </c>
      <c r="E5265" s="13">
        <v>0</v>
      </c>
      <c r="F5265" s="13">
        <v>6.7525520308300419E-2</v>
      </c>
      <c r="G5265" s="13">
        <v>9.7907674839993169E-3</v>
      </c>
      <c r="H5265" s="13">
        <v>4.6752215097423139E-2</v>
      </c>
      <c r="I5265" s="13">
        <v>2.4837998271973454E-2</v>
      </c>
      <c r="J5265" s="14">
        <v>0</v>
      </c>
      <c r="K5265" s="14">
        <v>0.99000000000000032</v>
      </c>
      <c r="L5265" s="15">
        <v>0</v>
      </c>
      <c r="M5265" s="14">
        <v>0</v>
      </c>
      <c r="N5265" s="14">
        <v>0.99000000000000032</v>
      </c>
      <c r="O5265" s="15">
        <v>0</v>
      </c>
      <c r="P5265" s="14">
        <v>0</v>
      </c>
      <c r="Q5265" s="14">
        <v>0.99000000000000032</v>
      </c>
      <c r="R5265" s="15">
        <v>0</v>
      </c>
      <c r="S5265" s="14">
        <v>0</v>
      </c>
      <c r="T5265" s="14">
        <v>0.99000000000000032</v>
      </c>
      <c r="U5265" s="15">
        <v>0</v>
      </c>
      <c r="V5265" s="16">
        <v>0</v>
      </c>
      <c r="W5265" s="16">
        <v>0.62699979590256338</v>
      </c>
      <c r="X5265" s="17">
        <v>0</v>
      </c>
      <c r="Y5265" s="16">
        <v>0</v>
      </c>
      <c r="Z5265" s="16">
        <v>0.62699979590256338</v>
      </c>
      <c r="AA5265" s="17">
        <v>0</v>
      </c>
      <c r="AB5265" s="16">
        <v>0</v>
      </c>
      <c r="AC5265" s="16">
        <v>0.62699979590256338</v>
      </c>
      <c r="AD5265" s="17">
        <v>0</v>
      </c>
      <c r="AE5265" s="16">
        <v>0</v>
      </c>
      <c r="AF5265" s="16">
        <v>0.62699979590256338</v>
      </c>
      <c r="AG5265" s="17">
        <v>0</v>
      </c>
      <c r="AH5265" s="13">
        <v>0</v>
      </c>
      <c r="AI5265" s="16">
        <v>0</v>
      </c>
      <c r="AJ5265" s="16">
        <v>2.7667700584623121E-2</v>
      </c>
      <c r="AK5265" s="17">
        <v>0</v>
      </c>
      <c r="AL5265" s="16">
        <v>0</v>
      </c>
      <c r="AM5265" s="16">
        <v>2.7667700584623121E-2</v>
      </c>
      <c r="AN5265" s="17">
        <v>0</v>
      </c>
      <c r="AO5265" s="16">
        <v>0</v>
      </c>
      <c r="AP5265" s="16">
        <v>2.7667700584623121E-2</v>
      </c>
      <c r="AQ5265" s="17">
        <v>0</v>
      </c>
      <c r="AR5265" s="16">
        <v>0</v>
      </c>
      <c r="AS5265" s="16">
        <v>3.2041954501673443E-3</v>
      </c>
      <c r="AT5265" s="17">
        <v>0</v>
      </c>
      <c r="AU5265" s="16">
        <v>0</v>
      </c>
      <c r="AV5265" s="16">
        <v>3.2041954501673443E-3</v>
      </c>
      <c r="AW5265" s="17">
        <v>0</v>
      </c>
      <c r="AX5265" s="16">
        <v>0</v>
      </c>
      <c r="AY5265" s="16">
        <v>3.2041954501673443E-3</v>
      </c>
      <c r="AZ5265" s="17">
        <v>0</v>
      </c>
      <c r="BA5265" s="16">
        <v>0</v>
      </c>
      <c r="BB5265" s="16">
        <v>8.3381377551289514E-3</v>
      </c>
      <c r="BC5265" s="17">
        <v>0</v>
      </c>
      <c r="BD5265" s="16">
        <v>0</v>
      </c>
      <c r="BE5265" s="16">
        <v>8.3381377551289514E-3</v>
      </c>
      <c r="BF5265" s="17">
        <v>0</v>
      </c>
      <c r="BG5265" s="16">
        <v>0</v>
      </c>
      <c r="BH5265" s="16">
        <v>8.3381377551289514E-3</v>
      </c>
      <c r="BI5265" s="17">
        <v>0</v>
      </c>
      <c r="BJ5265" s="16">
        <v>0</v>
      </c>
      <c r="BK5265" s="16">
        <v>8.4423770472468879E-3</v>
      </c>
      <c r="BL5265" s="17">
        <v>0</v>
      </c>
      <c r="BM5265" s="16">
        <v>0</v>
      </c>
      <c r="BN5265" s="16">
        <v>8.4423770472468879E-3</v>
      </c>
      <c r="BO5265" s="17">
        <v>0</v>
      </c>
      <c r="BP5265" s="16">
        <v>0</v>
      </c>
      <c r="BQ5265" s="16">
        <v>8.4423770472468879E-3</v>
      </c>
      <c r="BR5265" s="17">
        <v>0</v>
      </c>
      <c r="BS5265" s="16">
        <v>0</v>
      </c>
      <c r="BT5265" s="16">
        <v>6.2013622085477338E-2</v>
      </c>
      <c r="BU5265" s="17">
        <v>0</v>
      </c>
      <c r="BV5265" s="16">
        <v>0</v>
      </c>
      <c r="BW5265" s="16">
        <v>6.2013622085477338E-2</v>
      </c>
      <c r="BX5265" s="17">
        <v>0</v>
      </c>
      <c r="BY5265" s="16">
        <v>0</v>
      </c>
      <c r="BZ5265" s="16">
        <v>6.2013622085477338E-2</v>
      </c>
      <c r="CA5265" s="17">
        <v>0</v>
      </c>
      <c r="CB5265" s="16">
        <v>0</v>
      </c>
      <c r="CC5265" s="16">
        <v>6.0582087391857393E-3</v>
      </c>
      <c r="CD5265" s="17">
        <v>0</v>
      </c>
      <c r="CE5265" s="16">
        <v>0</v>
      </c>
      <c r="CF5265" s="16">
        <v>6.0582087391857393E-3</v>
      </c>
      <c r="CG5265" s="17">
        <v>0</v>
      </c>
      <c r="CH5265" s="16">
        <v>0</v>
      </c>
      <c r="CI5265" s="16">
        <v>6.0582087391857393E-3</v>
      </c>
      <c r="CJ5265" s="17">
        <v>0</v>
      </c>
      <c r="CK5265" s="16"/>
      <c r="CL5265" s="16"/>
      <c r="CM5265" s="17"/>
      <c r="CN5265" s="16">
        <v>0</v>
      </c>
      <c r="CO5265" s="16">
        <v>0.11800000000000001</v>
      </c>
      <c r="CP5265" s="17">
        <v>0</v>
      </c>
      <c r="CQ5265" s="16">
        <v>0</v>
      </c>
      <c r="CR5265" s="16">
        <v>0.11800000000000001</v>
      </c>
      <c r="CS5265" s="17">
        <v>0</v>
      </c>
      <c r="CT5265" s="16">
        <v>0</v>
      </c>
      <c r="CU5265" s="16">
        <v>0.11800000000000001</v>
      </c>
      <c r="CV5265" s="17">
        <v>0</v>
      </c>
      <c r="CW5265" s="16">
        <v>0</v>
      </c>
      <c r="CX5265" s="16">
        <v>3.5572338577766548E-3</v>
      </c>
      <c r="CY5265" s="17">
        <v>0</v>
      </c>
      <c r="CZ5265" s="16">
        <v>0</v>
      </c>
      <c r="DA5265" s="16">
        <v>3.5572338577766548E-3</v>
      </c>
      <c r="DB5265" s="17">
        <v>0</v>
      </c>
      <c r="DC5265" s="16">
        <v>0</v>
      </c>
      <c r="DD5265" s="16">
        <v>3.5572338577766548E-3</v>
      </c>
      <c r="DE5265" s="17">
        <v>0</v>
      </c>
      <c r="DF5265" s="14">
        <v>0</v>
      </c>
      <c r="DG5265" s="14">
        <v>1</v>
      </c>
      <c r="DH5265" s="15">
        <v>0</v>
      </c>
      <c r="DI5265" s="14">
        <v>0</v>
      </c>
      <c r="DJ5265" s="14">
        <v>1</v>
      </c>
      <c r="DK5265" s="15">
        <v>0</v>
      </c>
      <c r="DL5265" s="14">
        <v>0</v>
      </c>
      <c r="DM5265" s="14">
        <v>1</v>
      </c>
      <c r="DN5265" s="15">
        <v>0</v>
      </c>
      <c r="DO5265" s="14">
        <v>0</v>
      </c>
      <c r="DP5265" s="14">
        <v>1</v>
      </c>
      <c r="DQ5265" s="15">
        <v>0</v>
      </c>
      <c r="DR5265" s="82"/>
      <c r="DS5265" s="82"/>
      <c r="DT5265" s="15">
        <v>0</v>
      </c>
      <c r="DU5265" s="82"/>
      <c r="DV5265" s="82"/>
      <c r="DW5265" s="15">
        <v>0</v>
      </c>
      <c r="DX5265" s="82"/>
      <c r="DY5265" s="82"/>
      <c r="DZ5265" s="15">
        <v>0</v>
      </c>
      <c r="EB5265" s="2"/>
    </row>
    <row r="5266" spans="1:150" x14ac:dyDescent="0.25">
      <c r="A5266" t="s">
        <v>8163</v>
      </c>
      <c r="B5266" s="93">
        <v>2.9924670709043101E-5</v>
      </c>
      <c r="C5266" s="13">
        <v>0</v>
      </c>
      <c r="D5266" s="13">
        <v>4.0031415823669182E-2</v>
      </c>
      <c r="E5266" s="13">
        <v>0</v>
      </c>
      <c r="F5266" s="13">
        <v>4.0031415823669182E-2</v>
      </c>
      <c r="G5266" s="13">
        <v>4.5331657756710764E-3</v>
      </c>
      <c r="H5266" s="13">
        <v>2.8079657294995449E-2</v>
      </c>
      <c r="I5266" s="13">
        <v>1.5636843809246282E-2</v>
      </c>
      <c r="J5266" s="14">
        <v>0</v>
      </c>
      <c r="K5266" s="14">
        <v>0.98999999999999977</v>
      </c>
      <c r="L5266" s="15">
        <v>0</v>
      </c>
      <c r="M5266" s="14">
        <v>0</v>
      </c>
      <c r="N5266" s="14">
        <v>0.98999999999999977</v>
      </c>
      <c r="O5266" s="15">
        <v>0</v>
      </c>
      <c r="P5266" s="14">
        <v>0</v>
      </c>
      <c r="Q5266" s="14">
        <v>0.98999999999999977</v>
      </c>
      <c r="R5266" s="15">
        <v>0</v>
      </c>
      <c r="S5266" s="14">
        <v>0</v>
      </c>
      <c r="T5266" s="14">
        <v>0.98999999999999977</v>
      </c>
      <c r="U5266" s="15">
        <v>0</v>
      </c>
      <c r="V5266" s="16">
        <v>0</v>
      </c>
      <c r="W5266" s="16">
        <v>0.62269692347039385</v>
      </c>
      <c r="X5266" s="17">
        <v>0</v>
      </c>
      <c r="Y5266" s="16">
        <v>0</v>
      </c>
      <c r="Z5266" s="16">
        <v>0.62269692347039385</v>
      </c>
      <c r="AA5266" s="17">
        <v>0</v>
      </c>
      <c r="AB5266" s="16">
        <v>0</v>
      </c>
      <c r="AC5266" s="16">
        <v>0.62269692347039385</v>
      </c>
      <c r="AD5266" s="17">
        <v>0</v>
      </c>
      <c r="AE5266" s="16">
        <v>0</v>
      </c>
      <c r="AF5266" s="16">
        <v>0.62269692347039385</v>
      </c>
      <c r="AG5266" s="17">
        <v>0</v>
      </c>
      <c r="AH5266" s="13">
        <v>0</v>
      </c>
      <c r="AI5266" s="16">
        <v>0</v>
      </c>
      <c r="AJ5266" s="16">
        <v>2.6898144381196993E-2</v>
      </c>
      <c r="AK5266" s="17">
        <v>0</v>
      </c>
      <c r="AL5266" s="16">
        <v>0</v>
      </c>
      <c r="AM5266" s="16">
        <v>2.6898144381196993E-2</v>
      </c>
      <c r="AN5266" s="17">
        <v>0</v>
      </c>
      <c r="AO5266" s="16">
        <v>0</v>
      </c>
      <c r="AP5266" s="16">
        <v>2.6898144381196993E-2</v>
      </c>
      <c r="AQ5266" s="17">
        <v>0</v>
      </c>
      <c r="AR5266" s="16">
        <v>0</v>
      </c>
      <c r="AS5266" s="16">
        <v>3.0089220133502075E-3</v>
      </c>
      <c r="AT5266" s="17">
        <v>0</v>
      </c>
      <c r="AU5266" s="16">
        <v>0</v>
      </c>
      <c r="AV5266" s="16">
        <v>3.0089220133502075E-3</v>
      </c>
      <c r="AW5266" s="17">
        <v>0</v>
      </c>
      <c r="AX5266" s="16">
        <v>0</v>
      </c>
      <c r="AY5266" s="16">
        <v>3.0089220133502075E-3</v>
      </c>
      <c r="AZ5266" s="17">
        <v>0</v>
      </c>
      <c r="BA5266" s="16">
        <v>0</v>
      </c>
      <c r="BB5266" s="16">
        <v>8.71318843753866E-3</v>
      </c>
      <c r="BC5266" s="17">
        <v>0</v>
      </c>
      <c r="BD5266" s="16">
        <v>0</v>
      </c>
      <c r="BE5266" s="16">
        <v>8.71318843753866E-3</v>
      </c>
      <c r="BF5266" s="17">
        <v>0</v>
      </c>
      <c r="BG5266" s="16">
        <v>0</v>
      </c>
      <c r="BH5266" s="16">
        <v>8.71318843753866E-3</v>
      </c>
      <c r="BI5266" s="17">
        <v>0</v>
      </c>
      <c r="BJ5266" s="16">
        <v>0</v>
      </c>
      <c r="BK5266" s="16">
        <v>8.8842721201358582E-3</v>
      </c>
      <c r="BL5266" s="17">
        <v>0</v>
      </c>
      <c r="BM5266" s="16">
        <v>0</v>
      </c>
      <c r="BN5266" s="16">
        <v>8.8842721201358582E-3</v>
      </c>
      <c r="BO5266" s="17">
        <v>0</v>
      </c>
      <c r="BP5266" s="16">
        <v>0.678929729366886</v>
      </c>
      <c r="BQ5266" s="16">
        <v>8.8842721201358582E-3</v>
      </c>
      <c r="BR5266" s="17">
        <v>2.4146135250001314E-4</v>
      </c>
      <c r="BS5266" s="16">
        <v>0</v>
      </c>
      <c r="BT5266" s="16">
        <v>6.5202249351779637E-2</v>
      </c>
      <c r="BU5266" s="17">
        <v>0</v>
      </c>
      <c r="BV5266" s="16">
        <v>0</v>
      </c>
      <c r="BW5266" s="16">
        <v>6.5202249351779637E-2</v>
      </c>
      <c r="BX5266" s="17">
        <v>0</v>
      </c>
      <c r="BY5266" s="16">
        <v>0</v>
      </c>
      <c r="BZ5266" s="16">
        <v>6.5202249351779637E-2</v>
      </c>
      <c r="CA5266" s="17">
        <v>0</v>
      </c>
      <c r="CB5266" s="16">
        <v>0</v>
      </c>
      <c r="CC5266" s="16">
        <v>4.8893022118961021E-3</v>
      </c>
      <c r="CD5266" s="17">
        <v>0</v>
      </c>
      <c r="CE5266" s="16">
        <v>0</v>
      </c>
      <c r="CF5266" s="16">
        <v>4.8893022118961021E-3</v>
      </c>
      <c r="CG5266" s="17">
        <v>0</v>
      </c>
      <c r="CH5266" s="16">
        <v>0</v>
      </c>
      <c r="CI5266" s="16">
        <v>4.8893022118961021E-3</v>
      </c>
      <c r="CJ5266" s="17">
        <v>0</v>
      </c>
      <c r="CK5266" s="16"/>
      <c r="CL5266" s="16"/>
      <c r="CM5266" s="17"/>
      <c r="CN5266" s="16">
        <v>0</v>
      </c>
      <c r="CO5266" s="16">
        <v>0.11800000000000002</v>
      </c>
      <c r="CP5266" s="17">
        <v>0</v>
      </c>
      <c r="CQ5266" s="16">
        <v>0</v>
      </c>
      <c r="CR5266" s="16">
        <v>0.11800000000000002</v>
      </c>
      <c r="CS5266" s="17">
        <v>0</v>
      </c>
      <c r="CT5266" s="16">
        <v>0</v>
      </c>
      <c r="CU5266" s="16">
        <v>0.11800000000000002</v>
      </c>
      <c r="CV5266" s="17">
        <v>0</v>
      </c>
      <c r="CW5266" s="16">
        <v>0</v>
      </c>
      <c r="CX5266" s="16">
        <v>3.6061938422737054E-3</v>
      </c>
      <c r="CY5266" s="17">
        <v>0</v>
      </c>
      <c r="CZ5266" s="16">
        <v>0</v>
      </c>
      <c r="DA5266" s="16">
        <v>3.6061938422737054E-3</v>
      </c>
      <c r="DB5266" s="17">
        <v>0</v>
      </c>
      <c r="DC5266" s="16">
        <v>0</v>
      </c>
      <c r="DD5266" s="16">
        <v>3.6061938422737054E-3</v>
      </c>
      <c r="DE5266" s="17">
        <v>0</v>
      </c>
      <c r="DF5266" s="14">
        <v>0</v>
      </c>
      <c r="DG5266" s="14">
        <v>1</v>
      </c>
      <c r="DH5266" s="15">
        <v>0</v>
      </c>
      <c r="DI5266" s="14">
        <v>0</v>
      </c>
      <c r="DJ5266" s="14">
        <v>1</v>
      </c>
      <c r="DK5266" s="15">
        <v>0</v>
      </c>
      <c r="DL5266" s="14">
        <v>0</v>
      </c>
      <c r="DM5266" s="14">
        <v>1</v>
      </c>
      <c r="DN5266" s="15">
        <v>0</v>
      </c>
      <c r="DO5266" s="14">
        <v>0</v>
      </c>
      <c r="DP5266" s="14">
        <v>1</v>
      </c>
      <c r="DQ5266" s="15">
        <v>0</v>
      </c>
      <c r="DR5266" s="82"/>
      <c r="DS5266" s="82"/>
      <c r="DT5266" s="15">
        <v>0</v>
      </c>
      <c r="DU5266" s="82"/>
      <c r="DV5266" s="82"/>
      <c r="DW5266" s="15">
        <v>0</v>
      </c>
      <c r="DX5266" s="82"/>
      <c r="DY5266" s="82"/>
      <c r="DZ5266" s="15">
        <v>0</v>
      </c>
      <c r="EB5266" s="2"/>
    </row>
    <row r="5267" spans="1:150" x14ac:dyDescent="0.25">
      <c r="A5267" t="s">
        <v>10266</v>
      </c>
      <c r="B5267" s="93">
        <v>1.8433883371026601E-5</v>
      </c>
      <c r="C5267" s="13">
        <v>0</v>
      </c>
      <c r="D5267" s="13">
        <v>3.7825305797148566E-2</v>
      </c>
      <c r="E5267" s="13">
        <v>0</v>
      </c>
      <c r="F5267" s="13">
        <v>3.7825305797148566E-2</v>
      </c>
      <c r="G5267" s="13">
        <v>4.9245384905758621E-3</v>
      </c>
      <c r="H5267" s="13">
        <v>2.6403412365810171E-2</v>
      </c>
      <c r="I5267" s="13">
        <v>1.4268428573917726E-2</v>
      </c>
      <c r="J5267" s="14">
        <v>0</v>
      </c>
      <c r="K5267" s="14">
        <v>0.99</v>
      </c>
      <c r="L5267" s="15">
        <v>0</v>
      </c>
      <c r="M5267" s="14">
        <v>0</v>
      </c>
      <c r="N5267" s="14">
        <v>0.99</v>
      </c>
      <c r="O5267" s="15">
        <v>0</v>
      </c>
      <c r="P5267" s="14">
        <v>0</v>
      </c>
      <c r="Q5267" s="14">
        <v>0.99</v>
      </c>
      <c r="R5267" s="15">
        <v>0</v>
      </c>
      <c r="S5267" s="14">
        <v>0</v>
      </c>
      <c r="T5267" s="14">
        <v>0.99</v>
      </c>
      <c r="U5267" s="15">
        <v>0</v>
      </c>
      <c r="V5267" s="16">
        <v>0</v>
      </c>
      <c r="W5267" s="16">
        <v>0.62308017224673606</v>
      </c>
      <c r="X5267" s="17">
        <v>0</v>
      </c>
      <c r="Y5267" s="16">
        <v>0</v>
      </c>
      <c r="Z5267" s="16">
        <v>0.62308017224673606</v>
      </c>
      <c r="AA5267" s="17">
        <v>0</v>
      </c>
      <c r="AB5267" s="16">
        <v>0</v>
      </c>
      <c r="AC5267" s="16">
        <v>0.62308017224673606</v>
      </c>
      <c r="AD5267" s="17">
        <v>0</v>
      </c>
      <c r="AE5267" s="16">
        <v>0</v>
      </c>
      <c r="AF5267" s="16">
        <v>0.62308017224673606</v>
      </c>
      <c r="AG5267" s="17">
        <v>0</v>
      </c>
      <c r="AH5267" s="13">
        <v>0</v>
      </c>
      <c r="AI5267" s="16">
        <v>0</v>
      </c>
      <c r="AJ5267" s="16">
        <v>2.9610545487460001E-2</v>
      </c>
      <c r="AK5267" s="17">
        <v>0</v>
      </c>
      <c r="AL5267" s="16">
        <v>0</v>
      </c>
      <c r="AM5267" s="16">
        <v>2.9610545487460001E-2</v>
      </c>
      <c r="AN5267" s="17">
        <v>0</v>
      </c>
      <c r="AO5267" s="16">
        <v>0</v>
      </c>
      <c r="AP5267" s="16">
        <v>2.9610545487460001E-2</v>
      </c>
      <c r="AQ5267" s="17">
        <v>0</v>
      </c>
      <c r="AR5267" s="16">
        <v>0</v>
      </c>
      <c r="AS5267" s="16">
        <v>3.2247015499546677E-3</v>
      </c>
      <c r="AT5267" s="17">
        <v>0</v>
      </c>
      <c r="AU5267" s="16">
        <v>0</v>
      </c>
      <c r="AV5267" s="16">
        <v>3.2247015499546677E-3</v>
      </c>
      <c r="AW5267" s="17">
        <v>0</v>
      </c>
      <c r="AX5267" s="16">
        <v>0</v>
      </c>
      <c r="AY5267" s="16">
        <v>3.2247015499546677E-3</v>
      </c>
      <c r="AZ5267" s="17">
        <v>0</v>
      </c>
      <c r="BA5267" s="16">
        <v>0</v>
      </c>
      <c r="BB5267" s="16">
        <v>8.6645992808214063E-3</v>
      </c>
      <c r="BC5267" s="17">
        <v>0</v>
      </c>
      <c r="BD5267" s="16">
        <v>0</v>
      </c>
      <c r="BE5267" s="16">
        <v>8.6645992808214063E-3</v>
      </c>
      <c r="BF5267" s="17">
        <v>0</v>
      </c>
      <c r="BG5267" s="16">
        <v>0</v>
      </c>
      <c r="BH5267" s="16">
        <v>8.6645992808214063E-3</v>
      </c>
      <c r="BI5267" s="17">
        <v>0</v>
      </c>
      <c r="BJ5267" s="16">
        <v>0.44435120545281298</v>
      </c>
      <c r="BK5267" s="16">
        <v>8.7348297913063099E-3</v>
      </c>
      <c r="BL5267" s="17">
        <v>1.4681257536784448E-4</v>
      </c>
      <c r="BM5267" s="16">
        <v>0</v>
      </c>
      <c r="BN5267" s="16">
        <v>8.7348297913063099E-3</v>
      </c>
      <c r="BO5267" s="17">
        <v>0</v>
      </c>
      <c r="BP5267" s="16">
        <v>0.55564879454718596</v>
      </c>
      <c r="BQ5267" s="16">
        <v>8.7348297913063099E-3</v>
      </c>
      <c r="BR5267" s="17">
        <v>1.8358503257435971E-4</v>
      </c>
      <c r="BS5267" s="16">
        <v>0</v>
      </c>
      <c r="BT5267" s="16">
        <v>6.4364750004035035E-2</v>
      </c>
      <c r="BU5267" s="17">
        <v>0</v>
      </c>
      <c r="BV5267" s="16">
        <v>0</v>
      </c>
      <c r="BW5267" s="16">
        <v>6.4364750004035035E-2</v>
      </c>
      <c r="BX5267" s="17">
        <v>0</v>
      </c>
      <c r="BY5267" s="16">
        <v>0</v>
      </c>
      <c r="BZ5267" s="16">
        <v>6.4364750004035035E-2</v>
      </c>
      <c r="CA5267" s="17">
        <v>0</v>
      </c>
      <c r="CB5267" s="16">
        <v>0</v>
      </c>
      <c r="CC5267" s="16">
        <v>5.4480700898788103E-3</v>
      </c>
      <c r="CD5267" s="17">
        <v>0</v>
      </c>
      <c r="CE5267" s="16">
        <v>0</v>
      </c>
      <c r="CF5267" s="16">
        <v>5.4480700898788103E-3</v>
      </c>
      <c r="CG5267" s="17">
        <v>0</v>
      </c>
      <c r="CH5267" s="16">
        <v>0</v>
      </c>
      <c r="CI5267" s="16">
        <v>5.4480700898788103E-3</v>
      </c>
      <c r="CJ5267" s="17">
        <v>0</v>
      </c>
      <c r="CK5267" s="16"/>
      <c r="CL5267" s="16"/>
      <c r="CM5267" s="17"/>
      <c r="CN5267" s="16">
        <v>0</v>
      </c>
      <c r="CO5267" s="16">
        <v>0.11799999999999998</v>
      </c>
      <c r="CP5267" s="17">
        <v>0</v>
      </c>
      <c r="CQ5267" s="16">
        <v>0</v>
      </c>
      <c r="CR5267" s="16">
        <v>0.11799999999999998</v>
      </c>
      <c r="CS5267" s="17">
        <v>0</v>
      </c>
      <c r="CT5267" s="16">
        <v>0</v>
      </c>
      <c r="CU5267" s="16">
        <v>0.11799999999999998</v>
      </c>
      <c r="CV5267" s="17">
        <v>0</v>
      </c>
      <c r="CW5267" s="16">
        <v>0</v>
      </c>
      <c r="CX5267" s="16">
        <v>3.5901695403122466E-3</v>
      </c>
      <c r="CY5267" s="17">
        <v>0</v>
      </c>
      <c r="CZ5267" s="16">
        <v>0</v>
      </c>
      <c r="DA5267" s="16">
        <v>3.5901695403122466E-3</v>
      </c>
      <c r="DB5267" s="17">
        <v>0</v>
      </c>
      <c r="DC5267" s="16">
        <v>0</v>
      </c>
      <c r="DD5267" s="16">
        <v>3.5901695403122466E-3</v>
      </c>
      <c r="DE5267" s="17">
        <v>0</v>
      </c>
      <c r="DF5267" s="14">
        <v>0</v>
      </c>
      <c r="DG5267" s="14">
        <v>0.99999999999999978</v>
      </c>
      <c r="DH5267" s="15">
        <v>0</v>
      </c>
      <c r="DI5267" s="14">
        <v>0</v>
      </c>
      <c r="DJ5267" s="14">
        <v>0.99999999999999978</v>
      </c>
      <c r="DK5267" s="15">
        <v>0</v>
      </c>
      <c r="DL5267" s="14">
        <v>0</v>
      </c>
      <c r="DM5267" s="14">
        <v>0.99999999999999978</v>
      </c>
      <c r="DN5267" s="15">
        <v>0</v>
      </c>
      <c r="DO5267" s="14">
        <v>0</v>
      </c>
      <c r="DP5267" s="14">
        <v>0.99999999999999978</v>
      </c>
      <c r="DQ5267" s="15">
        <v>0</v>
      </c>
      <c r="DR5267" s="82"/>
      <c r="DS5267" s="82"/>
      <c r="DT5267" s="15">
        <v>0</v>
      </c>
      <c r="DU5267" s="82"/>
      <c r="DV5267" s="82"/>
      <c r="DW5267" s="15">
        <v>0</v>
      </c>
      <c r="DX5267" s="82"/>
      <c r="DY5267" s="82"/>
      <c r="DZ5267" s="15">
        <v>0</v>
      </c>
      <c r="EB5267" s="2"/>
    </row>
    <row r="5268" spans="1:150" x14ac:dyDescent="0.25">
      <c r="A5268" t="s">
        <v>9436</v>
      </c>
      <c r="B5268" s="93">
        <v>2.22445649923991E-5</v>
      </c>
      <c r="C5268" s="13">
        <v>0</v>
      </c>
      <c r="D5268" s="13">
        <v>4.803892768912061E-2</v>
      </c>
      <c r="E5268" s="13">
        <v>0</v>
      </c>
      <c r="F5268" s="13">
        <v>4.803892768912061E-2</v>
      </c>
      <c r="G5268" s="13">
        <v>4.2641370889269859E-3</v>
      </c>
      <c r="H5268" s="13">
        <v>3.1506337071063109E-2</v>
      </c>
      <c r="I5268" s="13">
        <v>2.2140773422612777E-2</v>
      </c>
      <c r="J5268" s="14">
        <v>0</v>
      </c>
      <c r="K5268" s="14">
        <v>0.99000000000000021</v>
      </c>
      <c r="L5268" s="15">
        <v>0</v>
      </c>
      <c r="M5268" s="14">
        <v>0</v>
      </c>
      <c r="N5268" s="14">
        <v>0.99000000000000021</v>
      </c>
      <c r="O5268" s="15">
        <v>0</v>
      </c>
      <c r="P5268" s="14">
        <v>0</v>
      </c>
      <c r="Q5268" s="14">
        <v>0.99000000000000021</v>
      </c>
      <c r="R5268" s="15">
        <v>0</v>
      </c>
      <c r="S5268" s="14">
        <v>0</v>
      </c>
      <c r="T5268" s="14">
        <v>0.99000000000000021</v>
      </c>
      <c r="U5268" s="15">
        <v>0</v>
      </c>
      <c r="V5268" s="16">
        <v>0</v>
      </c>
      <c r="W5268" s="16">
        <v>0.6263076015068556</v>
      </c>
      <c r="X5268" s="17">
        <v>0</v>
      </c>
      <c r="Y5268" s="16">
        <v>0</v>
      </c>
      <c r="Z5268" s="16">
        <v>0.6263076015068556</v>
      </c>
      <c r="AA5268" s="17">
        <v>0</v>
      </c>
      <c r="AB5268" s="16">
        <v>0</v>
      </c>
      <c r="AC5268" s="16">
        <v>0.6263076015068556</v>
      </c>
      <c r="AD5268" s="17">
        <v>0</v>
      </c>
      <c r="AE5268" s="16">
        <v>0</v>
      </c>
      <c r="AF5268" s="16">
        <v>0.6263076015068556</v>
      </c>
      <c r="AG5268" s="17">
        <v>0</v>
      </c>
      <c r="AH5268" s="13">
        <v>0</v>
      </c>
      <c r="AI5268" s="16">
        <v>0</v>
      </c>
      <c r="AJ5268" s="16">
        <v>2.2649725124862956E-2</v>
      </c>
      <c r="AK5268" s="17">
        <v>0</v>
      </c>
      <c r="AL5268" s="16">
        <v>0</v>
      </c>
      <c r="AM5268" s="16">
        <v>2.2649725124862956E-2</v>
      </c>
      <c r="AN5268" s="17">
        <v>0</v>
      </c>
      <c r="AO5268" s="16">
        <v>0</v>
      </c>
      <c r="AP5268" s="16">
        <v>2.2649725124862956E-2</v>
      </c>
      <c r="AQ5268" s="17">
        <v>0</v>
      </c>
      <c r="AR5268" s="16">
        <v>0</v>
      </c>
      <c r="AS5268" s="16">
        <v>2.7113457533836931E-3</v>
      </c>
      <c r="AT5268" s="17">
        <v>0</v>
      </c>
      <c r="AU5268" s="16">
        <v>0</v>
      </c>
      <c r="AV5268" s="16">
        <v>2.7113457533836931E-3</v>
      </c>
      <c r="AW5268" s="17">
        <v>0</v>
      </c>
      <c r="AX5268" s="16">
        <v>0</v>
      </c>
      <c r="AY5268" s="16">
        <v>2.7113457533836931E-3</v>
      </c>
      <c r="AZ5268" s="17">
        <v>0</v>
      </c>
      <c r="BA5268" s="16">
        <v>0</v>
      </c>
      <c r="BB5268" s="16">
        <v>7.8863297552662862E-3</v>
      </c>
      <c r="BC5268" s="17">
        <v>0</v>
      </c>
      <c r="BD5268" s="16">
        <v>0</v>
      </c>
      <c r="BE5268" s="16">
        <v>7.8863297552662862E-3</v>
      </c>
      <c r="BF5268" s="17">
        <v>0</v>
      </c>
      <c r="BG5268" s="16">
        <v>0</v>
      </c>
      <c r="BH5268" s="16">
        <v>7.8863297552662862E-3</v>
      </c>
      <c r="BI5268" s="17">
        <v>0</v>
      </c>
      <c r="BJ5268" s="16">
        <v>0</v>
      </c>
      <c r="BK5268" s="16">
        <v>8.0358006300809953E-3</v>
      </c>
      <c r="BL5268" s="17">
        <v>0</v>
      </c>
      <c r="BM5268" s="16">
        <v>0</v>
      </c>
      <c r="BN5268" s="16">
        <v>8.0358006300809953E-3</v>
      </c>
      <c r="BO5268" s="17">
        <v>0</v>
      </c>
      <c r="BP5268" s="16">
        <v>0</v>
      </c>
      <c r="BQ5268" s="16">
        <v>8.0358006300809953E-3</v>
      </c>
      <c r="BR5268" s="17">
        <v>0</v>
      </c>
      <c r="BS5268" s="16">
        <v>0</v>
      </c>
      <c r="BT5268" s="16">
        <v>5.9017518731730265E-2</v>
      </c>
      <c r="BU5268" s="17">
        <v>0</v>
      </c>
      <c r="BV5268" s="16">
        <v>0</v>
      </c>
      <c r="BW5268" s="16">
        <v>5.9017518731730265E-2</v>
      </c>
      <c r="BX5268" s="17">
        <v>0</v>
      </c>
      <c r="BY5268" s="16">
        <v>0</v>
      </c>
      <c r="BZ5268" s="16">
        <v>5.9017518731730265E-2</v>
      </c>
      <c r="CA5268" s="17">
        <v>0</v>
      </c>
      <c r="CB5268" s="16">
        <v>0</v>
      </c>
      <c r="CC5268" s="16">
        <v>4.0845591422071633E-3</v>
      </c>
      <c r="CD5268" s="17">
        <v>0</v>
      </c>
      <c r="CE5268" s="16">
        <v>0</v>
      </c>
      <c r="CF5268" s="16">
        <v>4.0845591422071633E-3</v>
      </c>
      <c r="CG5268" s="17">
        <v>0</v>
      </c>
      <c r="CH5268" s="16">
        <v>0</v>
      </c>
      <c r="CI5268" s="16">
        <v>4.0845591422071633E-3</v>
      </c>
      <c r="CJ5268" s="17">
        <v>0</v>
      </c>
      <c r="CK5268" s="16"/>
      <c r="CL5268" s="16"/>
      <c r="CM5268" s="17"/>
      <c r="CN5268" s="16">
        <v>0</v>
      </c>
      <c r="CO5268" s="16">
        <v>0.11800000000000002</v>
      </c>
      <c r="CP5268" s="17">
        <v>0</v>
      </c>
      <c r="CQ5268" s="16">
        <v>0</v>
      </c>
      <c r="CR5268" s="16">
        <v>0.11800000000000002</v>
      </c>
      <c r="CS5268" s="17">
        <v>0</v>
      </c>
      <c r="CT5268" s="16">
        <v>0</v>
      </c>
      <c r="CU5268" s="16">
        <v>0.11800000000000002</v>
      </c>
      <c r="CV5268" s="17">
        <v>0</v>
      </c>
      <c r="CW5268" s="16">
        <v>0</v>
      </c>
      <c r="CX5268" s="16">
        <v>3.5848642859733085E-3</v>
      </c>
      <c r="CY5268" s="17">
        <v>0</v>
      </c>
      <c r="CZ5268" s="16">
        <v>0</v>
      </c>
      <c r="DA5268" s="16">
        <v>3.5848642859733085E-3</v>
      </c>
      <c r="DB5268" s="17">
        <v>0</v>
      </c>
      <c r="DC5268" s="16">
        <v>0</v>
      </c>
      <c r="DD5268" s="16">
        <v>3.5848642859733085E-3</v>
      </c>
      <c r="DE5268" s="17">
        <v>0</v>
      </c>
      <c r="DF5268" s="14">
        <v>0</v>
      </c>
      <c r="DG5268" s="14">
        <v>1.0000000000000002</v>
      </c>
      <c r="DH5268" s="15">
        <v>0</v>
      </c>
      <c r="DI5268" s="14">
        <v>0</v>
      </c>
      <c r="DJ5268" s="14">
        <v>1.0000000000000002</v>
      </c>
      <c r="DK5268" s="15">
        <v>0</v>
      </c>
      <c r="DL5268" s="14">
        <v>0</v>
      </c>
      <c r="DM5268" s="14">
        <v>1.0000000000000002</v>
      </c>
      <c r="DN5268" s="15">
        <v>0</v>
      </c>
      <c r="DO5268" s="14">
        <v>0</v>
      </c>
      <c r="DP5268" s="14">
        <v>1.0000000000000002</v>
      </c>
      <c r="DQ5268" s="15">
        <v>0</v>
      </c>
      <c r="DR5268" s="82"/>
      <c r="DS5268" s="82"/>
      <c r="DT5268" s="15">
        <v>0</v>
      </c>
      <c r="DU5268" s="82"/>
      <c r="DV5268" s="82"/>
      <c r="DW5268" s="15">
        <v>0</v>
      </c>
      <c r="DX5268" s="82"/>
      <c r="DY5268" s="82"/>
      <c r="DZ5268" s="15">
        <v>0</v>
      </c>
      <c r="EB5268" s="2"/>
    </row>
    <row r="5269" spans="1:150" x14ac:dyDescent="0.25">
      <c r="A5269" t="s">
        <v>10842</v>
      </c>
      <c r="B5269" s="93">
        <v>1.51133609810615E-5</v>
      </c>
      <c r="C5269" s="13">
        <v>0</v>
      </c>
      <c r="D5269" s="13">
        <v>1.7938774322009184E-2</v>
      </c>
      <c r="E5269" s="13">
        <v>0</v>
      </c>
      <c r="F5269" s="13">
        <v>1.7938774322009184E-2</v>
      </c>
      <c r="G5269" s="13">
        <v>2.4876527178287885E-3</v>
      </c>
      <c r="H5269" s="13">
        <v>1.2384862060158274E-2</v>
      </c>
      <c r="I5269" s="13">
        <v>6.7538497693565899E-3</v>
      </c>
      <c r="J5269" s="14">
        <v>0</v>
      </c>
      <c r="K5269" s="14">
        <v>0.9900000000000001</v>
      </c>
      <c r="L5269" s="15">
        <v>0</v>
      </c>
      <c r="M5269" s="14">
        <v>0</v>
      </c>
      <c r="N5269" s="14">
        <v>0.9900000000000001</v>
      </c>
      <c r="O5269" s="15">
        <v>0</v>
      </c>
      <c r="P5269" s="14">
        <v>0</v>
      </c>
      <c r="Q5269" s="14">
        <v>0.9900000000000001</v>
      </c>
      <c r="R5269" s="15">
        <v>0</v>
      </c>
      <c r="S5269" s="14">
        <v>0</v>
      </c>
      <c r="T5269" s="14">
        <v>0.9900000000000001</v>
      </c>
      <c r="U5269" s="15">
        <v>0</v>
      </c>
      <c r="V5269" s="16">
        <v>0</v>
      </c>
      <c r="W5269" s="16">
        <v>0.63448765145055708</v>
      </c>
      <c r="X5269" s="17">
        <v>0</v>
      </c>
      <c r="Y5269" s="16">
        <v>0</v>
      </c>
      <c r="Z5269" s="16">
        <v>0.63448765145055708</v>
      </c>
      <c r="AA5269" s="17">
        <v>0</v>
      </c>
      <c r="AB5269" s="16">
        <v>0</v>
      </c>
      <c r="AC5269" s="16">
        <v>0.63448765145055708</v>
      </c>
      <c r="AD5269" s="17">
        <v>0</v>
      </c>
      <c r="AE5269" s="16">
        <v>0</v>
      </c>
      <c r="AF5269" s="16">
        <v>0.63448765145055708</v>
      </c>
      <c r="AG5269" s="17">
        <v>0</v>
      </c>
      <c r="AH5269" s="13">
        <v>0</v>
      </c>
      <c r="AI5269" s="16">
        <v>0</v>
      </c>
      <c r="AJ5269" s="16">
        <v>2.8851883434774617E-2</v>
      </c>
      <c r="AK5269" s="17">
        <v>0</v>
      </c>
      <c r="AL5269" s="16">
        <v>0</v>
      </c>
      <c r="AM5269" s="16">
        <v>2.8851883434774617E-2</v>
      </c>
      <c r="AN5269" s="17">
        <v>0</v>
      </c>
      <c r="AO5269" s="16">
        <v>0</v>
      </c>
      <c r="AP5269" s="16">
        <v>2.8851883434774617E-2</v>
      </c>
      <c r="AQ5269" s="17">
        <v>0</v>
      </c>
      <c r="AR5269" s="16">
        <v>0</v>
      </c>
      <c r="AS5269" s="16">
        <v>3.3052472875738145E-3</v>
      </c>
      <c r="AT5269" s="17">
        <v>0</v>
      </c>
      <c r="AU5269" s="16">
        <v>0</v>
      </c>
      <c r="AV5269" s="16">
        <v>3.3052472875738145E-3</v>
      </c>
      <c r="AW5269" s="17">
        <v>0</v>
      </c>
      <c r="AX5269" s="16">
        <v>0</v>
      </c>
      <c r="AY5269" s="16">
        <v>3.3052472875738145E-3</v>
      </c>
      <c r="AZ5269" s="17">
        <v>0</v>
      </c>
      <c r="BA5269" s="16">
        <v>0</v>
      </c>
      <c r="BB5269" s="16">
        <v>8.3875259665520223E-3</v>
      </c>
      <c r="BC5269" s="17">
        <v>0</v>
      </c>
      <c r="BD5269" s="16">
        <v>0</v>
      </c>
      <c r="BE5269" s="16">
        <v>8.3875259665520223E-3</v>
      </c>
      <c r="BF5269" s="17">
        <v>0</v>
      </c>
      <c r="BG5269" s="16">
        <v>0</v>
      </c>
      <c r="BH5269" s="16">
        <v>8.3875259665520223E-3</v>
      </c>
      <c r="BI5269" s="17">
        <v>0</v>
      </c>
      <c r="BJ5269" s="16">
        <v>0</v>
      </c>
      <c r="BK5269" s="16">
        <v>8.6096794675647129E-3</v>
      </c>
      <c r="BL5269" s="17">
        <v>0</v>
      </c>
      <c r="BM5269" s="16">
        <v>0</v>
      </c>
      <c r="BN5269" s="16">
        <v>8.6096794675647129E-3</v>
      </c>
      <c r="BO5269" s="17">
        <v>0</v>
      </c>
      <c r="BP5269" s="16">
        <v>0</v>
      </c>
      <c r="BQ5269" s="16">
        <v>8.6096794675647129E-3</v>
      </c>
      <c r="BR5269" s="17">
        <v>0</v>
      </c>
      <c r="BS5269" s="16">
        <v>0</v>
      </c>
      <c r="BT5269" s="16">
        <v>6.2661323051031628E-2</v>
      </c>
      <c r="BU5269" s="17">
        <v>0</v>
      </c>
      <c r="BV5269" s="16">
        <v>0</v>
      </c>
      <c r="BW5269" s="16">
        <v>6.2661323051031628E-2</v>
      </c>
      <c r="BX5269" s="17">
        <v>0</v>
      </c>
      <c r="BY5269" s="16">
        <v>0</v>
      </c>
      <c r="BZ5269" s="16">
        <v>6.2661323051031628E-2</v>
      </c>
      <c r="CA5269" s="17">
        <v>0</v>
      </c>
      <c r="CB5269" s="16">
        <v>0</v>
      </c>
      <c r="CC5269" s="16">
        <v>6.1707171737261498E-3</v>
      </c>
      <c r="CD5269" s="17">
        <v>0</v>
      </c>
      <c r="CE5269" s="16">
        <v>0</v>
      </c>
      <c r="CF5269" s="16">
        <v>6.1707171737261498E-3</v>
      </c>
      <c r="CG5269" s="17">
        <v>0</v>
      </c>
      <c r="CH5269" s="16">
        <v>0</v>
      </c>
      <c r="CI5269" s="16">
        <v>6.1707171737261498E-3</v>
      </c>
      <c r="CJ5269" s="17">
        <v>0</v>
      </c>
      <c r="CK5269" s="16"/>
      <c r="CL5269" s="16"/>
      <c r="CM5269" s="17"/>
      <c r="CN5269" s="16">
        <v>0</v>
      </c>
      <c r="CO5269" s="16">
        <v>0.11800000000000005</v>
      </c>
      <c r="CP5269" s="17">
        <v>0</v>
      </c>
      <c r="CQ5269" s="16">
        <v>0</v>
      </c>
      <c r="CR5269" s="16">
        <v>0.11800000000000005</v>
      </c>
      <c r="CS5269" s="17">
        <v>0</v>
      </c>
      <c r="CT5269" s="16">
        <v>0</v>
      </c>
      <c r="CU5269" s="16">
        <v>0.11800000000000005</v>
      </c>
      <c r="CV5269" s="17">
        <v>0</v>
      </c>
      <c r="CW5269" s="16">
        <v>0</v>
      </c>
      <c r="CX5269" s="16">
        <v>3.5939564969578604E-3</v>
      </c>
      <c r="CY5269" s="17">
        <v>0</v>
      </c>
      <c r="CZ5269" s="16">
        <v>0</v>
      </c>
      <c r="DA5269" s="16">
        <v>3.5939564969578604E-3</v>
      </c>
      <c r="DB5269" s="17">
        <v>0</v>
      </c>
      <c r="DC5269" s="16">
        <v>0</v>
      </c>
      <c r="DD5269" s="16">
        <v>3.5939564969578604E-3</v>
      </c>
      <c r="DE5269" s="17">
        <v>0</v>
      </c>
      <c r="DF5269" s="14">
        <v>0</v>
      </c>
      <c r="DG5269" s="14">
        <v>1</v>
      </c>
      <c r="DH5269" s="15">
        <v>0</v>
      </c>
      <c r="DI5269" s="14">
        <v>0</v>
      </c>
      <c r="DJ5269" s="14">
        <v>1</v>
      </c>
      <c r="DK5269" s="15">
        <v>0</v>
      </c>
      <c r="DL5269" s="14">
        <v>0</v>
      </c>
      <c r="DM5269" s="14">
        <v>1</v>
      </c>
      <c r="DN5269" s="15">
        <v>0</v>
      </c>
      <c r="DO5269" s="14">
        <v>0</v>
      </c>
      <c r="DP5269" s="14">
        <v>1</v>
      </c>
      <c r="DQ5269" s="15">
        <v>0</v>
      </c>
      <c r="DR5269" s="82"/>
      <c r="DS5269" s="82"/>
      <c r="DT5269" s="15">
        <v>0</v>
      </c>
      <c r="DU5269" s="82"/>
      <c r="DV5269" s="82"/>
      <c r="DW5269" s="15">
        <v>0</v>
      </c>
      <c r="DX5269" s="82"/>
      <c r="DY5269" s="82"/>
      <c r="DZ5269" s="15">
        <v>0</v>
      </c>
      <c r="EB5269" s="2"/>
    </row>
    <row r="5270" spans="1:150" x14ac:dyDescent="0.25">
      <c r="A5270" t="s">
        <v>8515</v>
      </c>
      <c r="B5270" s="93">
        <v>2.7616753805918399E-5</v>
      </c>
      <c r="C5270" s="13">
        <v>0</v>
      </c>
      <c r="D5270" s="13">
        <v>3.7954035545853679E-2</v>
      </c>
      <c r="E5270" s="13">
        <v>0</v>
      </c>
      <c r="F5270" s="13">
        <v>3.7954035545853679E-2</v>
      </c>
      <c r="G5270" s="13">
        <v>3.0591837532793309E-3</v>
      </c>
      <c r="H5270" s="13">
        <v>2.1345618357113978E-2</v>
      </c>
      <c r="I5270" s="13">
        <v>2.1355811746425837E-2</v>
      </c>
      <c r="J5270" s="14">
        <v>0</v>
      </c>
      <c r="K5270" s="14">
        <v>0.9900000000000001</v>
      </c>
      <c r="L5270" s="15">
        <v>0</v>
      </c>
      <c r="M5270" s="14">
        <v>0</v>
      </c>
      <c r="N5270" s="14">
        <v>0.9900000000000001</v>
      </c>
      <c r="O5270" s="15">
        <v>0</v>
      </c>
      <c r="P5270" s="14">
        <v>0</v>
      </c>
      <c r="Q5270" s="14">
        <v>0.9900000000000001</v>
      </c>
      <c r="R5270" s="15">
        <v>0</v>
      </c>
      <c r="S5270" s="14">
        <v>0</v>
      </c>
      <c r="T5270" s="14">
        <v>0.9900000000000001</v>
      </c>
      <c r="U5270" s="15">
        <v>0</v>
      </c>
      <c r="V5270" s="16">
        <v>0</v>
      </c>
      <c r="W5270" s="16">
        <v>0.63266251861838474</v>
      </c>
      <c r="X5270" s="17">
        <v>0</v>
      </c>
      <c r="Y5270" s="16">
        <v>0</v>
      </c>
      <c r="Z5270" s="16">
        <v>0.63266251861838474</v>
      </c>
      <c r="AA5270" s="17">
        <v>0</v>
      </c>
      <c r="AB5270" s="16">
        <v>0</v>
      </c>
      <c r="AC5270" s="16">
        <v>0.63266251861838474</v>
      </c>
      <c r="AD5270" s="17">
        <v>0</v>
      </c>
      <c r="AE5270" s="16">
        <v>0</v>
      </c>
      <c r="AF5270" s="16">
        <v>0.63266251861838474</v>
      </c>
      <c r="AG5270" s="17">
        <v>0</v>
      </c>
      <c r="AH5270" s="13">
        <v>0</v>
      </c>
      <c r="AI5270" s="16">
        <v>0</v>
      </c>
      <c r="AJ5270" s="16">
        <v>2.1003083554735586E-2</v>
      </c>
      <c r="AK5270" s="17">
        <v>0</v>
      </c>
      <c r="AL5270" s="16">
        <v>0</v>
      </c>
      <c r="AM5270" s="16">
        <v>2.1003083554735586E-2</v>
      </c>
      <c r="AN5270" s="17">
        <v>0</v>
      </c>
      <c r="AO5270" s="16">
        <v>0</v>
      </c>
      <c r="AP5270" s="16">
        <v>2.1003083554735586E-2</v>
      </c>
      <c r="AQ5270" s="17">
        <v>0</v>
      </c>
      <c r="AR5270" s="16">
        <v>0</v>
      </c>
      <c r="AS5270" s="16">
        <v>2.4994977009088343E-3</v>
      </c>
      <c r="AT5270" s="17">
        <v>0</v>
      </c>
      <c r="AU5270" s="16">
        <v>0</v>
      </c>
      <c r="AV5270" s="16">
        <v>2.4994977009088343E-3</v>
      </c>
      <c r="AW5270" s="17">
        <v>0</v>
      </c>
      <c r="AX5270" s="16">
        <v>0</v>
      </c>
      <c r="AY5270" s="16">
        <v>2.4994977009088343E-3</v>
      </c>
      <c r="AZ5270" s="17">
        <v>0</v>
      </c>
      <c r="BA5270" s="16">
        <v>0</v>
      </c>
      <c r="BB5270" s="16">
        <v>6.7582824416134619E-3</v>
      </c>
      <c r="BC5270" s="17">
        <v>0</v>
      </c>
      <c r="BD5270" s="16">
        <v>0</v>
      </c>
      <c r="BE5270" s="16">
        <v>6.7582824416134619E-3</v>
      </c>
      <c r="BF5270" s="17">
        <v>0</v>
      </c>
      <c r="BG5270" s="16">
        <v>0</v>
      </c>
      <c r="BH5270" s="16">
        <v>6.7582824416134619E-3</v>
      </c>
      <c r="BI5270" s="17">
        <v>0</v>
      </c>
      <c r="BJ5270" s="16">
        <v>0.74271322189028999</v>
      </c>
      <c r="BK5270" s="16">
        <v>6.9393597837648473E-3</v>
      </c>
      <c r="BL5270" s="17">
        <v>1.9561336329413674E-4</v>
      </c>
      <c r="BM5270" s="16">
        <v>0</v>
      </c>
      <c r="BN5270" s="16">
        <v>6.9393597837648473E-3</v>
      </c>
      <c r="BO5270" s="17">
        <v>0</v>
      </c>
      <c r="BP5270" s="16">
        <v>0.24603504573622101</v>
      </c>
      <c r="BQ5270" s="16">
        <v>6.9393597837648473E-3</v>
      </c>
      <c r="BR5270" s="17">
        <v>6.4799900373657481E-5</v>
      </c>
      <c r="BS5270" s="16">
        <v>0</v>
      </c>
      <c r="BT5270" s="16">
        <v>5.0643678241065866E-2</v>
      </c>
      <c r="BU5270" s="17">
        <v>0</v>
      </c>
      <c r="BV5270" s="16">
        <v>0</v>
      </c>
      <c r="BW5270" s="16">
        <v>5.0643678241065866E-2</v>
      </c>
      <c r="BX5270" s="17">
        <v>0</v>
      </c>
      <c r="BY5270" s="16">
        <v>0</v>
      </c>
      <c r="BZ5270" s="16">
        <v>5.0643678241065866E-2</v>
      </c>
      <c r="CA5270" s="17">
        <v>0</v>
      </c>
      <c r="CB5270" s="16">
        <v>0</v>
      </c>
      <c r="CC5270" s="16">
        <v>3.4800237196498914E-3</v>
      </c>
      <c r="CD5270" s="17">
        <v>0</v>
      </c>
      <c r="CE5270" s="16">
        <v>0</v>
      </c>
      <c r="CF5270" s="16">
        <v>3.4800237196498914E-3</v>
      </c>
      <c r="CG5270" s="17">
        <v>0</v>
      </c>
      <c r="CH5270" s="16">
        <v>0</v>
      </c>
      <c r="CI5270" s="16">
        <v>3.4800237196498914E-3</v>
      </c>
      <c r="CJ5270" s="17">
        <v>0</v>
      </c>
      <c r="CK5270" s="16"/>
      <c r="CL5270" s="16"/>
      <c r="CM5270" s="17"/>
      <c r="CN5270" s="16">
        <v>0</v>
      </c>
      <c r="CO5270" s="16">
        <v>0.11800000000000004</v>
      </c>
      <c r="CP5270" s="17">
        <v>0</v>
      </c>
      <c r="CQ5270" s="16">
        <v>0</v>
      </c>
      <c r="CR5270" s="16">
        <v>0.11800000000000004</v>
      </c>
      <c r="CS5270" s="17">
        <v>0</v>
      </c>
      <c r="CT5270" s="16">
        <v>0</v>
      </c>
      <c r="CU5270" s="16">
        <v>0.11800000000000004</v>
      </c>
      <c r="CV5270" s="17">
        <v>0</v>
      </c>
      <c r="CW5270" s="16">
        <v>0</v>
      </c>
      <c r="CX5270" s="16">
        <v>3.6559866761652275E-3</v>
      </c>
      <c r="CY5270" s="17">
        <v>0</v>
      </c>
      <c r="CZ5270" s="16">
        <v>0</v>
      </c>
      <c r="DA5270" s="16">
        <v>3.6559866761652275E-3</v>
      </c>
      <c r="DB5270" s="17">
        <v>0</v>
      </c>
      <c r="DC5270" s="16">
        <v>0</v>
      </c>
      <c r="DD5270" s="16">
        <v>3.6559866761652275E-3</v>
      </c>
      <c r="DE5270" s="17">
        <v>0</v>
      </c>
      <c r="DF5270" s="14">
        <v>0</v>
      </c>
      <c r="DG5270" s="14">
        <v>1</v>
      </c>
      <c r="DH5270" s="15">
        <v>0</v>
      </c>
      <c r="DI5270" s="14">
        <v>0</v>
      </c>
      <c r="DJ5270" s="14">
        <v>1</v>
      </c>
      <c r="DK5270" s="15">
        <v>0</v>
      </c>
      <c r="DL5270" s="14">
        <v>0</v>
      </c>
      <c r="DM5270" s="14">
        <v>1</v>
      </c>
      <c r="DN5270" s="15">
        <v>0</v>
      </c>
      <c r="DO5270" s="14">
        <v>0</v>
      </c>
      <c r="DP5270" s="14">
        <v>1</v>
      </c>
      <c r="DQ5270" s="15">
        <v>0</v>
      </c>
      <c r="DR5270" s="82"/>
      <c r="DS5270" s="82"/>
      <c r="DT5270" s="15">
        <v>0</v>
      </c>
      <c r="DU5270" s="82"/>
      <c r="DV5270" s="82"/>
      <c r="DW5270" s="15">
        <v>0</v>
      </c>
      <c r="DX5270" s="82"/>
      <c r="DY5270" s="82"/>
      <c r="DZ5270" s="15">
        <v>0</v>
      </c>
      <c r="EB5270" s="2"/>
    </row>
    <row r="5271" spans="1:150" x14ac:dyDescent="0.25">
      <c r="A5271" t="s">
        <v>8348</v>
      </c>
      <c r="B5271" s="93">
        <v>2.8676100641550999E-5</v>
      </c>
      <c r="C5271" s="13">
        <v>0</v>
      </c>
      <c r="D5271" s="13">
        <v>3.0630772775776732E-2</v>
      </c>
      <c r="E5271" s="13">
        <v>0</v>
      </c>
      <c r="F5271" s="13">
        <v>3.0630772775776732E-2</v>
      </c>
      <c r="G5271" s="13">
        <v>3.9715989183359132E-3</v>
      </c>
      <c r="H5271" s="13">
        <v>2.1774325423498227E-2</v>
      </c>
      <c r="I5271" s="13">
        <v>1.1185765627451306E-2</v>
      </c>
      <c r="J5271" s="14">
        <v>0</v>
      </c>
      <c r="K5271" s="14">
        <v>0.99</v>
      </c>
      <c r="L5271" s="15">
        <v>0</v>
      </c>
      <c r="M5271" s="14">
        <v>0</v>
      </c>
      <c r="N5271" s="14">
        <v>0.99</v>
      </c>
      <c r="O5271" s="15">
        <v>0</v>
      </c>
      <c r="P5271" s="14">
        <v>0</v>
      </c>
      <c r="Q5271" s="14">
        <v>0.99</v>
      </c>
      <c r="R5271" s="15">
        <v>0</v>
      </c>
      <c r="S5271" s="14">
        <v>0</v>
      </c>
      <c r="T5271" s="14">
        <v>0.99</v>
      </c>
      <c r="U5271" s="15">
        <v>0</v>
      </c>
      <c r="V5271" s="16">
        <v>0</v>
      </c>
      <c r="W5271" s="16">
        <v>0.61869330957794044</v>
      </c>
      <c r="X5271" s="17">
        <v>0</v>
      </c>
      <c r="Y5271" s="16">
        <v>0</v>
      </c>
      <c r="Z5271" s="16">
        <v>0.61869330957794044</v>
      </c>
      <c r="AA5271" s="17">
        <v>0</v>
      </c>
      <c r="AB5271" s="16">
        <v>0</v>
      </c>
      <c r="AC5271" s="16">
        <v>0.61869330957794044</v>
      </c>
      <c r="AD5271" s="17">
        <v>0</v>
      </c>
      <c r="AE5271" s="16">
        <v>0</v>
      </c>
      <c r="AF5271" s="16">
        <v>0.61869330957794044</v>
      </c>
      <c r="AG5271" s="17">
        <v>0</v>
      </c>
      <c r="AH5271" s="13">
        <v>0</v>
      </c>
      <c r="AI5271" s="16">
        <v>0</v>
      </c>
      <c r="AJ5271" s="16">
        <v>2.6157226020270676E-2</v>
      </c>
      <c r="AK5271" s="17">
        <v>0</v>
      </c>
      <c r="AL5271" s="16">
        <v>0</v>
      </c>
      <c r="AM5271" s="16">
        <v>2.6157226020270676E-2</v>
      </c>
      <c r="AN5271" s="17">
        <v>0</v>
      </c>
      <c r="AO5271" s="16">
        <v>0</v>
      </c>
      <c r="AP5271" s="16">
        <v>2.6157226020270676E-2</v>
      </c>
      <c r="AQ5271" s="17">
        <v>0</v>
      </c>
      <c r="AR5271" s="16">
        <v>0</v>
      </c>
      <c r="AS5271" s="16">
        <v>3.0395628203191108E-3</v>
      </c>
      <c r="AT5271" s="17">
        <v>0</v>
      </c>
      <c r="AU5271" s="16">
        <v>0</v>
      </c>
      <c r="AV5271" s="16">
        <v>3.0395628203191108E-3</v>
      </c>
      <c r="AW5271" s="17">
        <v>0</v>
      </c>
      <c r="AX5271" s="16">
        <v>0</v>
      </c>
      <c r="AY5271" s="16">
        <v>3.0395628203191108E-3</v>
      </c>
      <c r="AZ5271" s="17">
        <v>0</v>
      </c>
      <c r="BA5271" s="16">
        <v>0</v>
      </c>
      <c r="BB5271" s="16">
        <v>8.6066286964559518E-3</v>
      </c>
      <c r="BC5271" s="17">
        <v>0</v>
      </c>
      <c r="BD5271" s="16">
        <v>0</v>
      </c>
      <c r="BE5271" s="16">
        <v>8.6066286964559518E-3</v>
      </c>
      <c r="BF5271" s="17">
        <v>0</v>
      </c>
      <c r="BG5271" s="16">
        <v>0</v>
      </c>
      <c r="BH5271" s="16">
        <v>8.6066286964559518E-3</v>
      </c>
      <c r="BI5271" s="17">
        <v>0</v>
      </c>
      <c r="BJ5271" s="16">
        <v>0.98363445800905591</v>
      </c>
      <c r="BK5271" s="16">
        <v>8.7174952839885484E-3</v>
      </c>
      <c r="BL5271" s="17">
        <v>2.6265363099760742E-4</v>
      </c>
      <c r="BM5271" s="16">
        <v>0</v>
      </c>
      <c r="BN5271" s="16">
        <v>8.7174952839885484E-3</v>
      </c>
      <c r="BO5271" s="17">
        <v>0</v>
      </c>
      <c r="BP5271" s="16">
        <v>0</v>
      </c>
      <c r="BQ5271" s="16">
        <v>8.7174952839885484E-3</v>
      </c>
      <c r="BR5271" s="17">
        <v>0</v>
      </c>
      <c r="BS5271" s="16">
        <v>0</v>
      </c>
      <c r="BT5271" s="16">
        <v>6.4212662941154769E-2</v>
      </c>
      <c r="BU5271" s="17">
        <v>0</v>
      </c>
      <c r="BV5271" s="16">
        <v>0</v>
      </c>
      <c r="BW5271" s="16">
        <v>6.4212662941154769E-2</v>
      </c>
      <c r="BX5271" s="17">
        <v>0</v>
      </c>
      <c r="BY5271" s="16">
        <v>0</v>
      </c>
      <c r="BZ5271" s="16">
        <v>6.4212662941154769E-2</v>
      </c>
      <c r="CA5271" s="17">
        <v>0</v>
      </c>
      <c r="CB5271" s="16">
        <v>0</v>
      </c>
      <c r="CC5271" s="16">
        <v>5.0608403180734908E-3</v>
      </c>
      <c r="CD5271" s="17">
        <v>0</v>
      </c>
      <c r="CE5271" s="16">
        <v>0</v>
      </c>
      <c r="CF5271" s="16">
        <v>5.0608403180734908E-3</v>
      </c>
      <c r="CG5271" s="17">
        <v>0</v>
      </c>
      <c r="CH5271" s="16">
        <v>0</v>
      </c>
      <c r="CI5271" s="16">
        <v>5.0608403180734908E-3</v>
      </c>
      <c r="CJ5271" s="17">
        <v>0</v>
      </c>
      <c r="CK5271" s="16"/>
      <c r="CL5271" s="16"/>
      <c r="CM5271" s="17"/>
      <c r="CN5271" s="16">
        <v>0</v>
      </c>
      <c r="CO5271" s="16">
        <v>0.11800000000000001</v>
      </c>
      <c r="CP5271" s="17">
        <v>0</v>
      </c>
      <c r="CQ5271" s="16">
        <v>0</v>
      </c>
      <c r="CR5271" s="16">
        <v>0.11800000000000001</v>
      </c>
      <c r="CS5271" s="17">
        <v>0</v>
      </c>
      <c r="CT5271" s="16">
        <v>0</v>
      </c>
      <c r="CU5271" s="16">
        <v>0.11800000000000001</v>
      </c>
      <c r="CV5271" s="17">
        <v>0</v>
      </c>
      <c r="CW5271" s="16">
        <v>0</v>
      </c>
      <c r="CX5271" s="16">
        <v>3.5559048248038944E-3</v>
      </c>
      <c r="CY5271" s="17">
        <v>0</v>
      </c>
      <c r="CZ5271" s="16">
        <v>0</v>
      </c>
      <c r="DA5271" s="16">
        <v>3.5559048248038944E-3</v>
      </c>
      <c r="DB5271" s="17">
        <v>0</v>
      </c>
      <c r="DC5271" s="16">
        <v>0</v>
      </c>
      <c r="DD5271" s="16">
        <v>3.5559048248038944E-3</v>
      </c>
      <c r="DE5271" s="17">
        <v>0</v>
      </c>
      <c r="DF5271" s="14">
        <v>0</v>
      </c>
      <c r="DG5271" s="14">
        <v>1</v>
      </c>
      <c r="DH5271" s="15">
        <v>0</v>
      </c>
      <c r="DI5271" s="14">
        <v>0</v>
      </c>
      <c r="DJ5271" s="14">
        <v>1</v>
      </c>
      <c r="DK5271" s="15">
        <v>0</v>
      </c>
      <c r="DL5271" s="14">
        <v>0</v>
      </c>
      <c r="DM5271" s="14">
        <v>1</v>
      </c>
      <c r="DN5271" s="15">
        <v>0</v>
      </c>
      <c r="DO5271" s="14">
        <v>0</v>
      </c>
      <c r="DP5271" s="14">
        <v>1</v>
      </c>
      <c r="DQ5271" s="15">
        <v>0</v>
      </c>
      <c r="DR5271" s="82"/>
      <c r="DS5271" s="82"/>
      <c r="DT5271" s="15">
        <v>0</v>
      </c>
      <c r="DU5271" s="82"/>
      <c r="DV5271" s="82"/>
      <c r="DW5271" s="15">
        <v>0</v>
      </c>
      <c r="DX5271" s="82"/>
      <c r="DY5271" s="82"/>
      <c r="DZ5271" s="15">
        <v>0</v>
      </c>
      <c r="EB5271" s="2"/>
    </row>
    <row r="5272" spans="1:150" x14ac:dyDescent="0.25">
      <c r="A5272" t="s">
        <v>10082</v>
      </c>
      <c r="B5272" s="93">
        <v>1.9379663034498699E-5</v>
      </c>
      <c r="C5272" s="13">
        <v>0</v>
      </c>
      <c r="D5272" s="13">
        <v>4.7462580346413583E-2</v>
      </c>
      <c r="E5272" s="13">
        <v>0</v>
      </c>
      <c r="F5272" s="13">
        <v>4.7462580346413583E-2</v>
      </c>
      <c r="G5272" s="13">
        <v>1.1361267839686561E-2</v>
      </c>
      <c r="H5272" s="13">
        <v>3.1011119549944725E-2</v>
      </c>
      <c r="I5272" s="13">
        <v>1.4873325214564297E-2</v>
      </c>
      <c r="J5272" s="14">
        <v>0</v>
      </c>
      <c r="K5272" s="14">
        <v>0.99</v>
      </c>
      <c r="L5272" s="15">
        <v>0</v>
      </c>
      <c r="M5272" s="14">
        <v>0</v>
      </c>
      <c r="N5272" s="14">
        <v>0.99</v>
      </c>
      <c r="O5272" s="15">
        <v>0</v>
      </c>
      <c r="P5272" s="14">
        <v>0</v>
      </c>
      <c r="Q5272" s="14">
        <v>0.99</v>
      </c>
      <c r="R5272" s="15">
        <v>0</v>
      </c>
      <c r="S5272" s="14">
        <v>0</v>
      </c>
      <c r="T5272" s="14">
        <v>0.99</v>
      </c>
      <c r="U5272" s="15">
        <v>0</v>
      </c>
      <c r="V5272" s="16">
        <v>0</v>
      </c>
      <c r="W5272" s="16">
        <v>0.62387841313993309</v>
      </c>
      <c r="X5272" s="17">
        <v>0</v>
      </c>
      <c r="Y5272" s="16">
        <v>0</v>
      </c>
      <c r="Z5272" s="16">
        <v>0.62387841313993309</v>
      </c>
      <c r="AA5272" s="17">
        <v>0</v>
      </c>
      <c r="AB5272" s="16">
        <v>0</v>
      </c>
      <c r="AC5272" s="16">
        <v>0.62387841313993309</v>
      </c>
      <c r="AD5272" s="17">
        <v>0</v>
      </c>
      <c r="AE5272" s="16">
        <v>0</v>
      </c>
      <c r="AF5272" s="16">
        <v>0.62387841313993309</v>
      </c>
      <c r="AG5272" s="17">
        <v>0</v>
      </c>
      <c r="AH5272" s="13">
        <v>0</v>
      </c>
      <c r="AI5272" s="16">
        <v>0</v>
      </c>
      <c r="AJ5272" s="16">
        <v>2.3034536817816587E-2</v>
      </c>
      <c r="AK5272" s="17">
        <v>0</v>
      </c>
      <c r="AL5272" s="16">
        <v>0</v>
      </c>
      <c r="AM5272" s="16">
        <v>2.3034536817816587E-2</v>
      </c>
      <c r="AN5272" s="17">
        <v>0</v>
      </c>
      <c r="AO5272" s="16">
        <v>0</v>
      </c>
      <c r="AP5272" s="16">
        <v>2.3034536817816587E-2</v>
      </c>
      <c r="AQ5272" s="17">
        <v>0</v>
      </c>
      <c r="AR5272" s="16">
        <v>0</v>
      </c>
      <c r="AS5272" s="16">
        <v>2.8033774992414075E-3</v>
      </c>
      <c r="AT5272" s="17">
        <v>0</v>
      </c>
      <c r="AU5272" s="16">
        <v>0</v>
      </c>
      <c r="AV5272" s="16">
        <v>2.8033774992414075E-3</v>
      </c>
      <c r="AW5272" s="17">
        <v>0</v>
      </c>
      <c r="AX5272" s="16">
        <v>0</v>
      </c>
      <c r="AY5272" s="16">
        <v>2.8033774992414075E-3</v>
      </c>
      <c r="AZ5272" s="17">
        <v>0</v>
      </c>
      <c r="BA5272" s="16">
        <v>0</v>
      </c>
      <c r="BB5272" s="16">
        <v>7.7271025542964712E-3</v>
      </c>
      <c r="BC5272" s="17">
        <v>0</v>
      </c>
      <c r="BD5272" s="16">
        <v>0</v>
      </c>
      <c r="BE5272" s="16">
        <v>7.7271025542964712E-3</v>
      </c>
      <c r="BF5272" s="17">
        <v>0</v>
      </c>
      <c r="BG5272" s="16">
        <v>0</v>
      </c>
      <c r="BH5272" s="16">
        <v>7.7271025542964712E-3</v>
      </c>
      <c r="BI5272" s="17">
        <v>0</v>
      </c>
      <c r="BJ5272" s="16">
        <v>0</v>
      </c>
      <c r="BK5272" s="16">
        <v>7.8323183282360091E-3</v>
      </c>
      <c r="BL5272" s="17">
        <v>0</v>
      </c>
      <c r="BM5272" s="16">
        <v>0</v>
      </c>
      <c r="BN5272" s="16">
        <v>7.8323183282360091E-3</v>
      </c>
      <c r="BO5272" s="17">
        <v>0</v>
      </c>
      <c r="BP5272" s="16">
        <v>0</v>
      </c>
      <c r="BQ5272" s="16">
        <v>7.8323183282360091E-3</v>
      </c>
      <c r="BR5272" s="17">
        <v>0</v>
      </c>
      <c r="BS5272" s="16">
        <v>0</v>
      </c>
      <c r="BT5272" s="16">
        <v>5.7614883881852298E-2</v>
      </c>
      <c r="BU5272" s="17">
        <v>0</v>
      </c>
      <c r="BV5272" s="16">
        <v>0</v>
      </c>
      <c r="BW5272" s="16">
        <v>5.7614883881852298E-2</v>
      </c>
      <c r="BX5272" s="17">
        <v>0</v>
      </c>
      <c r="BY5272" s="16">
        <v>0</v>
      </c>
      <c r="BZ5272" s="16">
        <v>5.7614883881852298E-2</v>
      </c>
      <c r="CA5272" s="17">
        <v>0</v>
      </c>
      <c r="CB5272" s="16">
        <v>0</v>
      </c>
      <c r="CC5272" s="16">
        <v>9.6559350908244634E-3</v>
      </c>
      <c r="CD5272" s="17">
        <v>0</v>
      </c>
      <c r="CE5272" s="16">
        <v>0</v>
      </c>
      <c r="CF5272" s="16">
        <v>9.6559350908244634E-3</v>
      </c>
      <c r="CG5272" s="17">
        <v>0</v>
      </c>
      <c r="CH5272" s="16">
        <v>0</v>
      </c>
      <c r="CI5272" s="16">
        <v>9.6559350908244634E-3</v>
      </c>
      <c r="CJ5272" s="17">
        <v>0</v>
      </c>
      <c r="CK5272" s="16"/>
      <c r="CL5272" s="16"/>
      <c r="CM5272" s="17"/>
      <c r="CN5272" s="16">
        <v>0</v>
      </c>
      <c r="CO5272" s="16">
        <v>0.11800000000000002</v>
      </c>
      <c r="CP5272" s="17">
        <v>0</v>
      </c>
      <c r="CQ5272" s="16">
        <v>0</v>
      </c>
      <c r="CR5272" s="16">
        <v>0.11800000000000002</v>
      </c>
      <c r="CS5272" s="17">
        <v>0</v>
      </c>
      <c r="CT5272" s="16">
        <v>0</v>
      </c>
      <c r="CU5272" s="16">
        <v>0.11800000000000002</v>
      </c>
      <c r="CV5272" s="17">
        <v>0</v>
      </c>
      <c r="CW5272" s="16">
        <v>0</v>
      </c>
      <c r="CX5272" s="16">
        <v>3.5619576704097001E-3</v>
      </c>
      <c r="CY5272" s="17">
        <v>0</v>
      </c>
      <c r="CZ5272" s="16">
        <v>0</v>
      </c>
      <c r="DA5272" s="16">
        <v>3.5619576704097001E-3</v>
      </c>
      <c r="DB5272" s="17">
        <v>0</v>
      </c>
      <c r="DC5272" s="16">
        <v>0</v>
      </c>
      <c r="DD5272" s="16">
        <v>3.5619576704097001E-3</v>
      </c>
      <c r="DE5272" s="17">
        <v>0</v>
      </c>
      <c r="DF5272" s="14">
        <v>0</v>
      </c>
      <c r="DG5272" s="14">
        <v>1</v>
      </c>
      <c r="DH5272" s="15">
        <v>0</v>
      </c>
      <c r="DI5272" s="14">
        <v>0</v>
      </c>
      <c r="DJ5272" s="14">
        <v>1</v>
      </c>
      <c r="DK5272" s="15">
        <v>0</v>
      </c>
      <c r="DL5272" s="14">
        <v>0</v>
      </c>
      <c r="DM5272" s="14">
        <v>1</v>
      </c>
      <c r="DN5272" s="15">
        <v>0</v>
      </c>
      <c r="DO5272" s="14">
        <v>0</v>
      </c>
      <c r="DP5272" s="14">
        <v>1</v>
      </c>
      <c r="DQ5272" s="15">
        <v>0</v>
      </c>
      <c r="DR5272" s="82"/>
      <c r="DS5272" s="82"/>
      <c r="DT5272" s="15">
        <v>0</v>
      </c>
      <c r="DU5272" s="82"/>
      <c r="DV5272" s="82"/>
      <c r="DW5272" s="15">
        <v>0</v>
      </c>
      <c r="DX5272" s="82"/>
      <c r="DY5272" s="82"/>
      <c r="DZ5272" s="15">
        <v>0</v>
      </c>
      <c r="EB5272" s="2"/>
    </row>
    <row r="5273" spans="1:150" x14ac:dyDescent="0.25">
      <c r="A5273" t="s">
        <v>8719</v>
      </c>
      <c r="B5273" s="93">
        <v>2.6199767917341201E-5</v>
      </c>
      <c r="C5273" s="13">
        <v>0</v>
      </c>
      <c r="D5273" s="13">
        <v>1.8334246650514859E-2</v>
      </c>
      <c r="E5273" s="13">
        <v>0</v>
      </c>
      <c r="F5273" s="13">
        <v>1.8334246650514859E-2</v>
      </c>
      <c r="G5273" s="13">
        <v>2.1268616141794563E-3</v>
      </c>
      <c r="H5273" s="13">
        <v>1.0878864597274135E-2</v>
      </c>
      <c r="I5273" s="13">
        <v>9.1077534885321432E-3</v>
      </c>
      <c r="J5273" s="14">
        <v>0</v>
      </c>
      <c r="K5273" s="14">
        <v>0.99000000000000021</v>
      </c>
      <c r="L5273" s="15">
        <v>0</v>
      </c>
      <c r="M5273" s="14">
        <v>0</v>
      </c>
      <c r="N5273" s="14">
        <v>0.99000000000000021</v>
      </c>
      <c r="O5273" s="15">
        <v>0</v>
      </c>
      <c r="P5273" s="14">
        <v>0</v>
      </c>
      <c r="Q5273" s="14">
        <v>0.99000000000000021</v>
      </c>
      <c r="R5273" s="15">
        <v>0</v>
      </c>
      <c r="S5273" s="14">
        <v>0</v>
      </c>
      <c r="T5273" s="14">
        <v>0.99000000000000021</v>
      </c>
      <c r="U5273" s="15">
        <v>0</v>
      </c>
      <c r="V5273" s="16">
        <v>0</v>
      </c>
      <c r="W5273" s="16">
        <v>0.63865737840344539</v>
      </c>
      <c r="X5273" s="17">
        <v>0</v>
      </c>
      <c r="Y5273" s="16">
        <v>0</v>
      </c>
      <c r="Z5273" s="16">
        <v>0.63865737840344539</v>
      </c>
      <c r="AA5273" s="17">
        <v>0</v>
      </c>
      <c r="AB5273" s="16">
        <v>0</v>
      </c>
      <c r="AC5273" s="16">
        <v>0.63865737840344539</v>
      </c>
      <c r="AD5273" s="17">
        <v>0</v>
      </c>
      <c r="AE5273" s="16">
        <v>0</v>
      </c>
      <c r="AF5273" s="16">
        <v>0.63865737840344539</v>
      </c>
      <c r="AG5273" s="17">
        <v>0</v>
      </c>
      <c r="AH5273" s="13">
        <v>0</v>
      </c>
      <c r="AI5273" s="16">
        <v>0</v>
      </c>
      <c r="AJ5273" s="16">
        <v>2.476353170009481E-2</v>
      </c>
      <c r="AK5273" s="17">
        <v>0</v>
      </c>
      <c r="AL5273" s="16">
        <v>0</v>
      </c>
      <c r="AM5273" s="16">
        <v>2.476353170009481E-2</v>
      </c>
      <c r="AN5273" s="17">
        <v>0</v>
      </c>
      <c r="AO5273" s="16">
        <v>0</v>
      </c>
      <c r="AP5273" s="16">
        <v>2.476353170009481E-2</v>
      </c>
      <c r="AQ5273" s="17">
        <v>0</v>
      </c>
      <c r="AR5273" s="16">
        <v>0</v>
      </c>
      <c r="AS5273" s="16">
        <v>2.7180765892508341E-3</v>
      </c>
      <c r="AT5273" s="17">
        <v>0</v>
      </c>
      <c r="AU5273" s="16">
        <v>0</v>
      </c>
      <c r="AV5273" s="16">
        <v>2.7180765892508341E-3</v>
      </c>
      <c r="AW5273" s="17">
        <v>0</v>
      </c>
      <c r="AX5273" s="16">
        <v>0</v>
      </c>
      <c r="AY5273" s="16">
        <v>2.7180765892508341E-3</v>
      </c>
      <c r="AZ5273" s="17">
        <v>0</v>
      </c>
      <c r="BA5273" s="16">
        <v>0</v>
      </c>
      <c r="BB5273" s="16">
        <v>7.3746867081976621E-3</v>
      </c>
      <c r="BC5273" s="17">
        <v>0</v>
      </c>
      <c r="BD5273" s="16">
        <v>0</v>
      </c>
      <c r="BE5273" s="16">
        <v>7.3746867081976621E-3</v>
      </c>
      <c r="BF5273" s="17">
        <v>0</v>
      </c>
      <c r="BG5273" s="16">
        <v>0</v>
      </c>
      <c r="BH5273" s="16">
        <v>7.3746867081976621E-3</v>
      </c>
      <c r="BI5273" s="17">
        <v>0</v>
      </c>
      <c r="BJ5273" s="16">
        <v>0</v>
      </c>
      <c r="BK5273" s="16">
        <v>7.4453796276708313E-3</v>
      </c>
      <c r="BL5273" s="17">
        <v>0</v>
      </c>
      <c r="BM5273" s="16">
        <v>0</v>
      </c>
      <c r="BN5273" s="16">
        <v>7.4453796276708313E-3</v>
      </c>
      <c r="BO5273" s="17">
        <v>0</v>
      </c>
      <c r="BP5273" s="16">
        <v>0</v>
      </c>
      <c r="BQ5273" s="16">
        <v>7.4453796276708313E-3</v>
      </c>
      <c r="BR5273" s="17">
        <v>0</v>
      </c>
      <c r="BS5273" s="16">
        <v>0</v>
      </c>
      <c r="BT5273" s="16">
        <v>5.4845634486088306E-2</v>
      </c>
      <c r="BU5273" s="17">
        <v>0</v>
      </c>
      <c r="BV5273" s="16">
        <v>0</v>
      </c>
      <c r="BW5273" s="16">
        <v>5.4845634486088306E-2</v>
      </c>
      <c r="BX5273" s="17">
        <v>0</v>
      </c>
      <c r="BY5273" s="16">
        <v>0</v>
      </c>
      <c r="BZ5273" s="16">
        <v>5.4845634486088306E-2</v>
      </c>
      <c r="CA5273" s="17">
        <v>0</v>
      </c>
      <c r="CB5273" s="16">
        <v>0</v>
      </c>
      <c r="CC5273" s="16">
        <v>3.8313795468944149E-3</v>
      </c>
      <c r="CD5273" s="17">
        <v>0</v>
      </c>
      <c r="CE5273" s="16">
        <v>0</v>
      </c>
      <c r="CF5273" s="16">
        <v>3.8313795468944149E-3</v>
      </c>
      <c r="CG5273" s="17">
        <v>0</v>
      </c>
      <c r="CH5273" s="16">
        <v>0</v>
      </c>
      <c r="CI5273" s="16">
        <v>3.8313795468944149E-3</v>
      </c>
      <c r="CJ5273" s="17">
        <v>0</v>
      </c>
      <c r="CK5273" s="16"/>
      <c r="CL5273" s="16"/>
      <c r="CM5273" s="17"/>
      <c r="CN5273" s="16">
        <v>0</v>
      </c>
      <c r="CO5273" s="16">
        <v>0.11800000000000005</v>
      </c>
      <c r="CP5273" s="17">
        <v>0</v>
      </c>
      <c r="CQ5273" s="16">
        <v>0</v>
      </c>
      <c r="CR5273" s="16">
        <v>0.11800000000000005</v>
      </c>
      <c r="CS5273" s="17">
        <v>0</v>
      </c>
      <c r="CT5273" s="16">
        <v>0</v>
      </c>
      <c r="CU5273" s="16">
        <v>0.11800000000000005</v>
      </c>
      <c r="CV5273" s="17">
        <v>0</v>
      </c>
      <c r="CW5273" s="16">
        <v>0</v>
      </c>
      <c r="CX5273" s="16">
        <v>3.6447474772394587E-3</v>
      </c>
      <c r="CY5273" s="17">
        <v>0</v>
      </c>
      <c r="CZ5273" s="16">
        <v>0</v>
      </c>
      <c r="DA5273" s="16">
        <v>3.6447474772394587E-3</v>
      </c>
      <c r="DB5273" s="17">
        <v>0</v>
      </c>
      <c r="DC5273" s="16">
        <v>0</v>
      </c>
      <c r="DD5273" s="16">
        <v>3.6447474772394587E-3</v>
      </c>
      <c r="DE5273" s="17">
        <v>0</v>
      </c>
      <c r="DF5273" s="14">
        <v>0</v>
      </c>
      <c r="DG5273" s="14">
        <v>1.0000000000000002</v>
      </c>
      <c r="DH5273" s="15">
        <v>0</v>
      </c>
      <c r="DI5273" s="14">
        <v>0</v>
      </c>
      <c r="DJ5273" s="14">
        <v>1.0000000000000002</v>
      </c>
      <c r="DK5273" s="15">
        <v>0</v>
      </c>
      <c r="DL5273" s="14">
        <v>0</v>
      </c>
      <c r="DM5273" s="14">
        <v>1.0000000000000002</v>
      </c>
      <c r="DN5273" s="15">
        <v>0</v>
      </c>
      <c r="DO5273" s="14">
        <v>0</v>
      </c>
      <c r="DP5273" s="14">
        <v>1.0000000000000002</v>
      </c>
      <c r="DQ5273" s="15">
        <v>0</v>
      </c>
      <c r="DR5273" s="82"/>
      <c r="DS5273" s="82"/>
      <c r="DT5273" s="15">
        <v>0</v>
      </c>
      <c r="DU5273" s="82"/>
      <c r="DV5273" s="82"/>
      <c r="DW5273" s="15">
        <v>0</v>
      </c>
      <c r="DX5273" s="82"/>
      <c r="DY5273" s="82"/>
      <c r="DZ5273" s="15">
        <v>0</v>
      </c>
      <c r="EB5273" s="2"/>
    </row>
    <row r="5274" spans="1:150" x14ac:dyDescent="0.25">
      <c r="A5274" t="s">
        <v>10283</v>
      </c>
      <c r="B5274" s="93">
        <v>1.8324694406654902E-5</v>
      </c>
      <c r="C5274" s="13">
        <v>0</v>
      </c>
      <c r="D5274" s="13">
        <v>0.12180046270589102</v>
      </c>
      <c r="E5274" s="13">
        <v>0</v>
      </c>
      <c r="F5274" s="13">
        <v>0.12180046270589102</v>
      </c>
      <c r="G5274" s="13">
        <v>1.4695561476995337E-2</v>
      </c>
      <c r="H5274" s="13">
        <v>8.9237819578334501E-2</v>
      </c>
      <c r="I5274" s="13">
        <v>4.2974670054350732E-2</v>
      </c>
      <c r="J5274" s="14">
        <v>0</v>
      </c>
      <c r="K5274" s="14">
        <v>0.9900000000000001</v>
      </c>
      <c r="L5274" s="15">
        <v>0</v>
      </c>
      <c r="M5274" s="14">
        <v>0</v>
      </c>
      <c r="N5274" s="14">
        <v>0.9900000000000001</v>
      </c>
      <c r="O5274" s="15">
        <v>0</v>
      </c>
      <c r="P5274" s="14">
        <v>0</v>
      </c>
      <c r="Q5274" s="14">
        <v>0.9900000000000001</v>
      </c>
      <c r="R5274" s="15">
        <v>0</v>
      </c>
      <c r="S5274" s="14">
        <v>0</v>
      </c>
      <c r="T5274" s="14">
        <v>0.9900000000000001</v>
      </c>
      <c r="U5274" s="15">
        <v>0</v>
      </c>
      <c r="V5274" s="16">
        <v>0</v>
      </c>
      <c r="W5274" s="16">
        <v>0.63108515925423014</v>
      </c>
      <c r="X5274" s="17">
        <v>0</v>
      </c>
      <c r="Y5274" s="16">
        <v>0</v>
      </c>
      <c r="Z5274" s="16">
        <v>0.63108515925423014</v>
      </c>
      <c r="AA5274" s="17">
        <v>0</v>
      </c>
      <c r="AB5274" s="16">
        <v>0</v>
      </c>
      <c r="AC5274" s="16">
        <v>0.63108515925423014</v>
      </c>
      <c r="AD5274" s="17">
        <v>0</v>
      </c>
      <c r="AE5274" s="16">
        <v>0</v>
      </c>
      <c r="AF5274" s="16">
        <v>0.63108515925423014</v>
      </c>
      <c r="AG5274" s="17">
        <v>0</v>
      </c>
      <c r="AH5274" s="13">
        <v>0</v>
      </c>
      <c r="AI5274" s="16">
        <v>0</v>
      </c>
      <c r="AJ5274" s="16">
        <v>3.1943424393275355E-2</v>
      </c>
      <c r="AK5274" s="17">
        <v>0</v>
      </c>
      <c r="AL5274" s="16">
        <v>0</v>
      </c>
      <c r="AM5274" s="16">
        <v>3.1943424393275355E-2</v>
      </c>
      <c r="AN5274" s="17">
        <v>0</v>
      </c>
      <c r="AO5274" s="16">
        <v>0</v>
      </c>
      <c r="AP5274" s="16">
        <v>3.1943424393275355E-2</v>
      </c>
      <c r="AQ5274" s="17">
        <v>0</v>
      </c>
      <c r="AR5274" s="16">
        <v>0</v>
      </c>
      <c r="AS5274" s="16">
        <v>3.6903052516864773E-3</v>
      </c>
      <c r="AT5274" s="17">
        <v>0</v>
      </c>
      <c r="AU5274" s="16">
        <v>0</v>
      </c>
      <c r="AV5274" s="16">
        <v>3.6903052516864773E-3</v>
      </c>
      <c r="AW5274" s="17">
        <v>0</v>
      </c>
      <c r="AX5274" s="16">
        <v>0</v>
      </c>
      <c r="AY5274" s="16">
        <v>3.6903052516864773E-3</v>
      </c>
      <c r="AZ5274" s="17">
        <v>0</v>
      </c>
      <c r="BA5274" s="16">
        <v>0</v>
      </c>
      <c r="BB5274" s="16">
        <v>8.8824515993095009E-3</v>
      </c>
      <c r="BC5274" s="17">
        <v>0</v>
      </c>
      <c r="BD5274" s="16">
        <v>0</v>
      </c>
      <c r="BE5274" s="16">
        <v>8.8824515993095009E-3</v>
      </c>
      <c r="BF5274" s="17">
        <v>0</v>
      </c>
      <c r="BG5274" s="16">
        <v>0</v>
      </c>
      <c r="BH5274" s="16">
        <v>8.8824515993095009E-3</v>
      </c>
      <c r="BI5274" s="17">
        <v>0</v>
      </c>
      <c r="BJ5274" s="16">
        <v>0</v>
      </c>
      <c r="BK5274" s="16">
        <v>9.2291969824267895E-3</v>
      </c>
      <c r="BL5274" s="17">
        <v>0</v>
      </c>
      <c r="BM5274" s="16">
        <v>0.49916115506423797</v>
      </c>
      <c r="BN5274" s="16">
        <v>9.2291969824267895E-3</v>
      </c>
      <c r="BO5274" s="17">
        <v>5.6111726867423876E-4</v>
      </c>
      <c r="BP5274" s="16">
        <v>0.49076491523425497</v>
      </c>
      <c r="BQ5274" s="16">
        <v>9.2291969824267895E-3</v>
      </c>
      <c r="BR5274" s="17">
        <v>5.5167888367024613E-4</v>
      </c>
      <c r="BS5274" s="16">
        <v>0</v>
      </c>
      <c r="BT5274" s="16">
        <v>6.6600593937738872E-2</v>
      </c>
      <c r="BU5274" s="17">
        <v>0</v>
      </c>
      <c r="BV5274" s="16">
        <v>0</v>
      </c>
      <c r="BW5274" s="16">
        <v>6.6600593937738872E-2</v>
      </c>
      <c r="BX5274" s="17">
        <v>0</v>
      </c>
      <c r="BY5274" s="16">
        <v>0</v>
      </c>
      <c r="BZ5274" s="16">
        <v>6.6600593937738872E-2</v>
      </c>
      <c r="CA5274" s="17">
        <v>0</v>
      </c>
      <c r="CB5274" s="16">
        <v>0</v>
      </c>
      <c r="CC5274" s="16">
        <v>5.2412941930640505E-3</v>
      </c>
      <c r="CD5274" s="17">
        <v>0</v>
      </c>
      <c r="CE5274" s="16">
        <v>0</v>
      </c>
      <c r="CF5274" s="16">
        <v>5.2412941930640505E-3</v>
      </c>
      <c r="CG5274" s="17">
        <v>0</v>
      </c>
      <c r="CH5274" s="16">
        <v>0</v>
      </c>
      <c r="CI5274" s="16">
        <v>5.2412941930640505E-3</v>
      </c>
      <c r="CJ5274" s="17">
        <v>0</v>
      </c>
      <c r="CK5274" s="16"/>
      <c r="CL5274" s="16"/>
      <c r="CM5274" s="17"/>
      <c r="CN5274" s="16">
        <v>0</v>
      </c>
      <c r="CO5274" s="16">
        <v>0.11800000000000004</v>
      </c>
      <c r="CP5274" s="17">
        <v>0</v>
      </c>
      <c r="CQ5274" s="16">
        <v>0</v>
      </c>
      <c r="CR5274" s="16">
        <v>0.11800000000000004</v>
      </c>
      <c r="CS5274" s="17">
        <v>0</v>
      </c>
      <c r="CT5274" s="16">
        <v>0</v>
      </c>
      <c r="CU5274" s="16">
        <v>0.11800000000000004</v>
      </c>
      <c r="CV5274" s="17">
        <v>0</v>
      </c>
      <c r="CW5274" s="16">
        <v>0</v>
      </c>
      <c r="CX5274" s="16">
        <v>3.5957010606851394E-3</v>
      </c>
      <c r="CY5274" s="17">
        <v>0</v>
      </c>
      <c r="CZ5274" s="16">
        <v>0</v>
      </c>
      <c r="DA5274" s="16">
        <v>3.5957010606851394E-3</v>
      </c>
      <c r="DB5274" s="17">
        <v>0</v>
      </c>
      <c r="DC5274" s="16">
        <v>0</v>
      </c>
      <c r="DD5274" s="16">
        <v>3.5957010606851394E-3</v>
      </c>
      <c r="DE5274" s="17">
        <v>0</v>
      </c>
      <c r="DF5274" s="14">
        <v>0</v>
      </c>
      <c r="DG5274" s="14">
        <v>1.0000000000000002</v>
      </c>
      <c r="DH5274" s="15">
        <v>0</v>
      </c>
      <c r="DI5274" s="14">
        <v>0</v>
      </c>
      <c r="DJ5274" s="14">
        <v>1.0000000000000002</v>
      </c>
      <c r="DK5274" s="15">
        <v>0</v>
      </c>
      <c r="DL5274" s="14">
        <v>0</v>
      </c>
      <c r="DM5274" s="14">
        <v>1.0000000000000002</v>
      </c>
      <c r="DN5274" s="15">
        <v>0</v>
      </c>
      <c r="DO5274" s="14">
        <v>0</v>
      </c>
      <c r="DP5274" s="14">
        <v>1.0000000000000002</v>
      </c>
      <c r="DQ5274" s="15">
        <v>0</v>
      </c>
      <c r="DR5274" s="82"/>
      <c r="DS5274" s="82"/>
      <c r="DT5274" s="15">
        <v>0</v>
      </c>
      <c r="DU5274" s="82"/>
      <c r="DV5274" s="82"/>
      <c r="DW5274" s="15">
        <v>0</v>
      </c>
      <c r="DX5274" s="82"/>
      <c r="DY5274" s="82"/>
      <c r="DZ5274" s="15">
        <v>0</v>
      </c>
      <c r="EB5274" s="2"/>
    </row>
    <row r="5275" spans="1:150" x14ac:dyDescent="0.25">
      <c r="A5275" t="s">
        <v>8555</v>
      </c>
      <c r="B5275" s="93">
        <v>2.7305094540866299E-5</v>
      </c>
      <c r="C5275" s="13">
        <v>0</v>
      </c>
      <c r="D5275" s="13">
        <v>1.0548407111723907E-2</v>
      </c>
      <c r="E5275" s="13">
        <v>0</v>
      </c>
      <c r="F5275" s="13">
        <v>1.0548407111723907E-2</v>
      </c>
      <c r="G5275" s="13">
        <v>3.0776430518607754E-3</v>
      </c>
      <c r="H5275" s="13">
        <v>5.3701391973396875E-3</v>
      </c>
      <c r="I5275" s="13">
        <v>4.2750956993499534E-3</v>
      </c>
      <c r="J5275" s="14">
        <v>0</v>
      </c>
      <c r="K5275" s="14">
        <v>0.98999999999999977</v>
      </c>
      <c r="L5275" s="15">
        <v>0</v>
      </c>
      <c r="M5275" s="14">
        <v>0</v>
      </c>
      <c r="N5275" s="14">
        <v>0.98999999999999977</v>
      </c>
      <c r="O5275" s="15">
        <v>0</v>
      </c>
      <c r="P5275" s="14">
        <v>0</v>
      </c>
      <c r="Q5275" s="14">
        <v>0.98999999999999977</v>
      </c>
      <c r="R5275" s="15">
        <v>0</v>
      </c>
      <c r="S5275" s="14">
        <v>0</v>
      </c>
      <c r="T5275" s="14">
        <v>0.98999999999999977</v>
      </c>
      <c r="U5275" s="15">
        <v>0</v>
      </c>
      <c r="V5275" s="16">
        <v>0</v>
      </c>
      <c r="W5275" s="16">
        <v>0.64787759615860474</v>
      </c>
      <c r="X5275" s="17">
        <v>0</v>
      </c>
      <c r="Y5275" s="16">
        <v>0</v>
      </c>
      <c r="Z5275" s="16">
        <v>0.64787759615860474</v>
      </c>
      <c r="AA5275" s="17">
        <v>0</v>
      </c>
      <c r="AB5275" s="16">
        <v>0</v>
      </c>
      <c r="AC5275" s="16">
        <v>0.64787759615860474</v>
      </c>
      <c r="AD5275" s="17">
        <v>0</v>
      </c>
      <c r="AE5275" s="16">
        <v>0</v>
      </c>
      <c r="AF5275" s="16">
        <v>0.64787759615860474</v>
      </c>
      <c r="AG5275" s="17">
        <v>0</v>
      </c>
      <c r="AH5275" s="13">
        <v>0</v>
      </c>
      <c r="AI5275" s="16">
        <v>0</v>
      </c>
      <c r="AJ5275" s="16">
        <v>2.4706525658008401E-2</v>
      </c>
      <c r="AK5275" s="17">
        <v>0</v>
      </c>
      <c r="AL5275" s="16">
        <v>0</v>
      </c>
      <c r="AM5275" s="16">
        <v>2.4706525658008401E-2</v>
      </c>
      <c r="AN5275" s="17">
        <v>0</v>
      </c>
      <c r="AO5275" s="16">
        <v>0</v>
      </c>
      <c r="AP5275" s="16">
        <v>2.4706525658008401E-2</v>
      </c>
      <c r="AQ5275" s="17">
        <v>0</v>
      </c>
      <c r="AR5275" s="16">
        <v>0</v>
      </c>
      <c r="AS5275" s="16">
        <v>2.7014978985165201E-3</v>
      </c>
      <c r="AT5275" s="17">
        <v>0</v>
      </c>
      <c r="AU5275" s="16">
        <v>0</v>
      </c>
      <c r="AV5275" s="16">
        <v>2.7014978985165201E-3</v>
      </c>
      <c r="AW5275" s="17">
        <v>0</v>
      </c>
      <c r="AX5275" s="16">
        <v>0</v>
      </c>
      <c r="AY5275" s="16">
        <v>2.7014978985165201E-3</v>
      </c>
      <c r="AZ5275" s="17">
        <v>0</v>
      </c>
      <c r="BA5275" s="16">
        <v>0</v>
      </c>
      <c r="BB5275" s="16">
        <v>6.3374166878889578E-3</v>
      </c>
      <c r="BC5275" s="17">
        <v>0</v>
      </c>
      <c r="BD5275" s="16">
        <v>0</v>
      </c>
      <c r="BE5275" s="16">
        <v>6.3374166878889578E-3</v>
      </c>
      <c r="BF5275" s="17">
        <v>0</v>
      </c>
      <c r="BG5275" s="16">
        <v>0</v>
      </c>
      <c r="BH5275" s="16">
        <v>6.3374166878889578E-3</v>
      </c>
      <c r="BI5275" s="17">
        <v>0</v>
      </c>
      <c r="BJ5275" s="16">
        <v>0</v>
      </c>
      <c r="BK5275" s="16">
        <v>6.5905750778146484E-3</v>
      </c>
      <c r="BL5275" s="17">
        <v>0</v>
      </c>
      <c r="BM5275" s="16">
        <v>1</v>
      </c>
      <c r="BN5275" s="16">
        <v>6.5905750778146484E-3</v>
      </c>
      <c r="BO5275" s="17">
        <v>6.9520069021170383E-5</v>
      </c>
      <c r="BP5275" s="16">
        <v>0</v>
      </c>
      <c r="BQ5275" s="16">
        <v>6.5905750778146484E-3</v>
      </c>
      <c r="BR5275" s="17">
        <v>0</v>
      </c>
      <c r="BS5275" s="16">
        <v>0</v>
      </c>
      <c r="BT5275" s="16">
        <v>4.7462665786358126E-2</v>
      </c>
      <c r="BU5275" s="17">
        <v>0</v>
      </c>
      <c r="BV5275" s="16">
        <v>0</v>
      </c>
      <c r="BW5275" s="16">
        <v>4.7462665786358126E-2</v>
      </c>
      <c r="BX5275" s="17">
        <v>0</v>
      </c>
      <c r="BY5275" s="16">
        <v>0</v>
      </c>
      <c r="BZ5275" s="16">
        <v>4.7462665786358126E-2</v>
      </c>
      <c r="CA5275" s="17">
        <v>0</v>
      </c>
      <c r="CB5275" s="16">
        <v>0</v>
      </c>
      <c r="CC5275" s="16">
        <v>1.1492916740258347E-2</v>
      </c>
      <c r="CD5275" s="17">
        <v>0</v>
      </c>
      <c r="CE5275" s="16">
        <v>0</v>
      </c>
      <c r="CF5275" s="16">
        <v>1.1492916740258347E-2</v>
      </c>
      <c r="CG5275" s="17">
        <v>0</v>
      </c>
      <c r="CH5275" s="16">
        <v>0</v>
      </c>
      <c r="CI5275" s="16">
        <v>1.1492916740258347E-2</v>
      </c>
      <c r="CJ5275" s="17">
        <v>0</v>
      </c>
      <c r="CK5275" s="16"/>
      <c r="CL5275" s="16"/>
      <c r="CM5275" s="17"/>
      <c r="CN5275" s="16">
        <v>0</v>
      </c>
      <c r="CO5275" s="16">
        <v>0.11799999999999999</v>
      </c>
      <c r="CP5275" s="17">
        <v>0</v>
      </c>
      <c r="CQ5275" s="16">
        <v>0</v>
      </c>
      <c r="CR5275" s="16">
        <v>0.11799999999999999</v>
      </c>
      <c r="CS5275" s="17">
        <v>0</v>
      </c>
      <c r="CT5275" s="16">
        <v>0</v>
      </c>
      <c r="CU5275" s="16">
        <v>0.11799999999999999</v>
      </c>
      <c r="CV5275" s="17">
        <v>0</v>
      </c>
      <c r="CW5275" s="16">
        <v>0</v>
      </c>
      <c r="CX5275" s="16">
        <v>3.7461863277800582E-3</v>
      </c>
      <c r="CY5275" s="17">
        <v>0</v>
      </c>
      <c r="CZ5275" s="16">
        <v>0</v>
      </c>
      <c r="DA5275" s="16">
        <v>3.7461863277800582E-3</v>
      </c>
      <c r="DB5275" s="17">
        <v>0</v>
      </c>
      <c r="DC5275" s="16">
        <v>0</v>
      </c>
      <c r="DD5275" s="16">
        <v>3.7461863277800582E-3</v>
      </c>
      <c r="DE5275" s="17">
        <v>0</v>
      </c>
      <c r="DF5275" s="14">
        <v>0</v>
      </c>
      <c r="DG5275" s="14">
        <v>1</v>
      </c>
      <c r="DH5275" s="15">
        <v>0</v>
      </c>
      <c r="DI5275" s="14">
        <v>0</v>
      </c>
      <c r="DJ5275" s="14">
        <v>1</v>
      </c>
      <c r="DK5275" s="15">
        <v>0</v>
      </c>
      <c r="DL5275" s="14">
        <v>0</v>
      </c>
      <c r="DM5275" s="14">
        <v>1</v>
      </c>
      <c r="DN5275" s="15">
        <v>0</v>
      </c>
      <c r="DO5275" s="14">
        <v>0</v>
      </c>
      <c r="DP5275" s="14">
        <v>1</v>
      </c>
      <c r="DQ5275" s="15">
        <v>0</v>
      </c>
      <c r="DR5275" s="82"/>
      <c r="DS5275" s="82"/>
      <c r="DT5275" s="15">
        <v>0</v>
      </c>
      <c r="DU5275" s="82"/>
      <c r="DV5275" s="82"/>
      <c r="DW5275" s="15">
        <v>0</v>
      </c>
      <c r="DX5275" s="82"/>
      <c r="DY5275" s="82"/>
      <c r="DZ5275" s="15">
        <v>0</v>
      </c>
      <c r="EB5275" s="2"/>
    </row>
    <row r="5276" spans="1:150" x14ac:dyDescent="0.25">
      <c r="A5276" t="s">
        <v>6543</v>
      </c>
      <c r="B5276" s="93">
        <v>3.8228536310214101E-5</v>
      </c>
      <c r="C5276" s="13">
        <v>9.2454764769583003E-2</v>
      </c>
      <c r="D5276" s="13">
        <v>3.2935821610118467E-2</v>
      </c>
      <c r="E5276" s="13">
        <v>0</v>
      </c>
      <c r="F5276" s="13">
        <v>3.2935821610118467E-2</v>
      </c>
      <c r="G5276" s="13">
        <v>1.0841535004666201E-2</v>
      </c>
      <c r="H5276" s="13">
        <v>2.2395663094210275E-2</v>
      </c>
      <c r="I5276" s="13">
        <v>6.4886835497300881E-3</v>
      </c>
      <c r="J5276" s="14">
        <v>0</v>
      </c>
      <c r="K5276" s="14">
        <v>0.98999999999999988</v>
      </c>
      <c r="L5276" s="15">
        <v>0</v>
      </c>
      <c r="M5276" s="14">
        <v>0</v>
      </c>
      <c r="N5276" s="14">
        <v>0.98999999999999988</v>
      </c>
      <c r="O5276" s="15">
        <v>0</v>
      </c>
      <c r="P5276" s="14">
        <v>0</v>
      </c>
      <c r="Q5276" s="14">
        <v>0.98999999999999988</v>
      </c>
      <c r="R5276" s="15">
        <v>0</v>
      </c>
      <c r="S5276" s="14">
        <v>0</v>
      </c>
      <c r="T5276" s="14">
        <v>0.98999999999999988</v>
      </c>
      <c r="U5276" s="15">
        <v>0</v>
      </c>
      <c r="V5276" s="16">
        <v>0</v>
      </c>
      <c r="W5276" s="16">
        <v>0.63461785974217944</v>
      </c>
      <c r="X5276" s="17">
        <v>0</v>
      </c>
      <c r="Y5276" s="16">
        <v>0</v>
      </c>
      <c r="Z5276" s="16">
        <v>0.63461785974217944</v>
      </c>
      <c r="AA5276" s="17">
        <v>0</v>
      </c>
      <c r="AB5276" s="16">
        <v>0</v>
      </c>
      <c r="AC5276" s="16">
        <v>0.63461785974217944</v>
      </c>
      <c r="AD5276" s="17">
        <v>0</v>
      </c>
      <c r="AE5276" s="16">
        <v>0</v>
      </c>
      <c r="AF5276" s="16">
        <v>0.63461785974217944</v>
      </c>
      <c r="AG5276" s="17">
        <v>0</v>
      </c>
      <c r="AH5276" s="13">
        <v>0</v>
      </c>
      <c r="AI5276" s="16">
        <v>0</v>
      </c>
      <c r="AJ5276" s="16">
        <v>3.2567811201831373E-2</v>
      </c>
      <c r="AK5276" s="17">
        <v>0</v>
      </c>
      <c r="AL5276" s="16">
        <v>0</v>
      </c>
      <c r="AM5276" s="16">
        <v>3.2567811201831373E-2</v>
      </c>
      <c r="AN5276" s="17">
        <v>0</v>
      </c>
      <c r="AO5276" s="16">
        <v>0</v>
      </c>
      <c r="AP5276" s="16">
        <v>3.2567811201831373E-2</v>
      </c>
      <c r="AQ5276" s="17">
        <v>0</v>
      </c>
      <c r="AR5276" s="16">
        <v>0</v>
      </c>
      <c r="AS5276" s="16">
        <v>3.4987761599353569E-3</v>
      </c>
      <c r="AT5276" s="17">
        <v>0</v>
      </c>
      <c r="AU5276" s="16">
        <v>0</v>
      </c>
      <c r="AV5276" s="16">
        <v>3.4987761599353569E-3</v>
      </c>
      <c r="AW5276" s="17">
        <v>0</v>
      </c>
      <c r="AX5276" s="16">
        <v>0</v>
      </c>
      <c r="AY5276" s="16">
        <v>3.4987761599353569E-3</v>
      </c>
      <c r="AZ5276" s="17">
        <v>0</v>
      </c>
      <c r="BA5276" s="16">
        <v>0</v>
      </c>
      <c r="BB5276" s="16">
        <v>8.568047272166493E-3</v>
      </c>
      <c r="BC5276" s="17">
        <v>0</v>
      </c>
      <c r="BD5276" s="16">
        <v>0</v>
      </c>
      <c r="BE5276" s="16">
        <v>8.568047272166493E-3</v>
      </c>
      <c r="BF5276" s="17">
        <v>0</v>
      </c>
      <c r="BG5276" s="16">
        <v>0</v>
      </c>
      <c r="BH5276" s="16">
        <v>8.568047272166493E-3</v>
      </c>
      <c r="BI5276" s="17">
        <v>0</v>
      </c>
      <c r="BJ5276" s="16">
        <v>0</v>
      </c>
      <c r="BK5276" s="16">
        <v>8.7608836138243617E-3</v>
      </c>
      <c r="BL5276" s="17">
        <v>0</v>
      </c>
      <c r="BM5276" s="16">
        <v>0.21106138948835099</v>
      </c>
      <c r="BN5276" s="16">
        <v>8.7608836138243617E-3</v>
      </c>
      <c r="BO5276" s="17">
        <v>6.0901109615304232E-5</v>
      </c>
      <c r="BP5276" s="16">
        <v>2.0186366478499501E-2</v>
      </c>
      <c r="BQ5276" s="16">
        <v>8.7608836138243617E-3</v>
      </c>
      <c r="BR5276" s="17">
        <v>5.8247134666459361E-6</v>
      </c>
      <c r="BS5276" s="16">
        <v>1</v>
      </c>
      <c r="BT5276" s="16">
        <v>6.3813674388869132E-2</v>
      </c>
      <c r="BU5276" s="17">
        <v>2.1017557959579795E-3</v>
      </c>
      <c r="BV5276" s="16">
        <v>0</v>
      </c>
      <c r="BW5276" s="16">
        <v>6.3813674388869132E-2</v>
      </c>
      <c r="BX5276" s="17">
        <v>0</v>
      </c>
      <c r="BY5276" s="16">
        <v>0</v>
      </c>
      <c r="BZ5276" s="16">
        <v>6.3813674388869132E-2</v>
      </c>
      <c r="CA5276" s="17">
        <v>0</v>
      </c>
      <c r="CB5276" s="16">
        <v>0</v>
      </c>
      <c r="CC5276" s="16">
        <v>1.2660116174220066E-2</v>
      </c>
      <c r="CD5276" s="17">
        <v>0</v>
      </c>
      <c r="CE5276" s="16">
        <v>0</v>
      </c>
      <c r="CF5276" s="16">
        <v>1.2660116174220066E-2</v>
      </c>
      <c r="CG5276" s="17">
        <v>0</v>
      </c>
      <c r="CH5276" s="16">
        <v>0</v>
      </c>
      <c r="CI5276" s="16">
        <v>1.2660116174220066E-2</v>
      </c>
      <c r="CJ5276" s="17">
        <v>0</v>
      </c>
      <c r="CK5276" s="16"/>
      <c r="CL5276" s="16"/>
      <c r="CM5276" s="17"/>
      <c r="CN5276" s="16">
        <v>0</v>
      </c>
      <c r="CO5276" s="16">
        <v>0.11799999999999995</v>
      </c>
      <c r="CP5276" s="17">
        <v>0</v>
      </c>
      <c r="CQ5276" s="16">
        <v>2.0031200443579433E-3</v>
      </c>
      <c r="CR5276" s="16">
        <v>0.11799999999999995</v>
      </c>
      <c r="CS5276" s="17">
        <v>7.7849797244658433E-6</v>
      </c>
      <c r="CT5276" s="16">
        <v>0</v>
      </c>
      <c r="CU5276" s="16">
        <v>0.11799999999999995</v>
      </c>
      <c r="CV5276" s="17">
        <v>0</v>
      </c>
      <c r="CW5276" s="16">
        <v>0</v>
      </c>
      <c r="CX5276" s="16">
        <v>3.6490208108099493E-3</v>
      </c>
      <c r="CY5276" s="17">
        <v>0</v>
      </c>
      <c r="CZ5276" s="16">
        <v>0</v>
      </c>
      <c r="DA5276" s="16">
        <v>3.6490208108099493E-3</v>
      </c>
      <c r="DB5276" s="17">
        <v>0</v>
      </c>
      <c r="DC5276" s="16">
        <v>0</v>
      </c>
      <c r="DD5276" s="16">
        <v>3.6490208108099493E-3</v>
      </c>
      <c r="DE5276" s="17">
        <v>0</v>
      </c>
      <c r="DF5276" s="14">
        <v>0</v>
      </c>
      <c r="DG5276" s="14">
        <v>1</v>
      </c>
      <c r="DH5276" s="15">
        <v>0</v>
      </c>
      <c r="DI5276" s="14">
        <v>0</v>
      </c>
      <c r="DJ5276" s="14">
        <v>1</v>
      </c>
      <c r="DK5276" s="15">
        <v>0</v>
      </c>
      <c r="DL5276" s="14">
        <v>0</v>
      </c>
      <c r="DM5276" s="14">
        <v>1</v>
      </c>
      <c r="DN5276" s="15">
        <v>0</v>
      </c>
      <c r="DO5276" s="14">
        <v>0</v>
      </c>
      <c r="DP5276" s="14">
        <v>1</v>
      </c>
      <c r="DQ5276" s="15">
        <v>0</v>
      </c>
      <c r="DR5276" s="82"/>
      <c r="DS5276" s="82"/>
      <c r="DT5276" s="15">
        <v>0</v>
      </c>
      <c r="DU5276" s="82"/>
      <c r="DV5276" s="82"/>
      <c r="DW5276" s="15">
        <v>0</v>
      </c>
      <c r="DX5276" s="82"/>
      <c r="DY5276" s="82"/>
      <c r="DZ5276" s="15">
        <v>0</v>
      </c>
      <c r="EA5276" s="109">
        <v>1</v>
      </c>
      <c r="EB5276" s="104">
        <v>0.65</v>
      </c>
      <c r="ED5276" s="109">
        <v>1</v>
      </c>
      <c r="EE5276" s="104">
        <v>0.69</v>
      </c>
      <c r="EG5276" s="109">
        <v>1</v>
      </c>
      <c r="EH5276" s="104">
        <v>0.69</v>
      </c>
      <c r="EM5276" s="109">
        <v>1</v>
      </c>
      <c r="EN5276" s="104">
        <v>0.9</v>
      </c>
      <c r="EP5276" s="109">
        <v>1</v>
      </c>
      <c r="EQ5276" s="104">
        <v>0.9</v>
      </c>
      <c r="ES5276" s="109">
        <v>1</v>
      </c>
      <c r="ET5276" s="104">
        <v>0.9</v>
      </c>
    </row>
    <row r="5277" spans="1:150" x14ac:dyDescent="0.25">
      <c r="A5277" t="s">
        <v>8992</v>
      </c>
      <c r="B5277" s="93">
        <v>2.4588149667539402E-5</v>
      </c>
      <c r="C5277" s="13">
        <v>0</v>
      </c>
      <c r="D5277" s="13">
        <v>0.10150890992725733</v>
      </c>
      <c r="E5277" s="13">
        <v>0</v>
      </c>
      <c r="F5277" s="13">
        <v>0.10150890992725733</v>
      </c>
      <c r="G5277" s="13">
        <v>1.4248871977209348E-2</v>
      </c>
      <c r="H5277" s="13">
        <v>7.2969129018953416E-2</v>
      </c>
      <c r="I5277" s="13">
        <v>3.5261384184911287E-2</v>
      </c>
      <c r="J5277" s="14">
        <v>0</v>
      </c>
      <c r="K5277" s="14">
        <v>0.99000000000000021</v>
      </c>
      <c r="L5277" s="15">
        <v>0</v>
      </c>
      <c r="M5277" s="14">
        <v>0</v>
      </c>
      <c r="N5277" s="14">
        <v>0.99000000000000021</v>
      </c>
      <c r="O5277" s="15">
        <v>0</v>
      </c>
      <c r="P5277" s="14">
        <v>0</v>
      </c>
      <c r="Q5277" s="14">
        <v>0.99000000000000021</v>
      </c>
      <c r="R5277" s="15">
        <v>0</v>
      </c>
      <c r="S5277" s="14">
        <v>0</v>
      </c>
      <c r="T5277" s="14">
        <v>0.99000000000000021</v>
      </c>
      <c r="U5277" s="15">
        <v>0</v>
      </c>
      <c r="V5277" s="16">
        <v>0</v>
      </c>
      <c r="W5277" s="16">
        <v>0.61657122926676367</v>
      </c>
      <c r="X5277" s="17">
        <v>0</v>
      </c>
      <c r="Y5277" s="16">
        <v>0</v>
      </c>
      <c r="Z5277" s="16">
        <v>0.61657122926676367</v>
      </c>
      <c r="AA5277" s="17">
        <v>0</v>
      </c>
      <c r="AB5277" s="16">
        <v>0</v>
      </c>
      <c r="AC5277" s="16">
        <v>0.61657122926676367</v>
      </c>
      <c r="AD5277" s="17">
        <v>0</v>
      </c>
      <c r="AE5277" s="16">
        <v>0</v>
      </c>
      <c r="AF5277" s="16">
        <v>0.61657122926676367</v>
      </c>
      <c r="AG5277" s="17">
        <v>0</v>
      </c>
      <c r="AH5277" s="13">
        <v>0</v>
      </c>
      <c r="AI5277" s="16">
        <v>0</v>
      </c>
      <c r="AJ5277" s="16">
        <v>2.7269837790241617E-2</v>
      </c>
      <c r="AK5277" s="17">
        <v>0</v>
      </c>
      <c r="AL5277" s="16">
        <v>0</v>
      </c>
      <c r="AM5277" s="16">
        <v>2.7269837790241617E-2</v>
      </c>
      <c r="AN5277" s="17">
        <v>0</v>
      </c>
      <c r="AO5277" s="16">
        <v>0</v>
      </c>
      <c r="AP5277" s="16">
        <v>2.7269837790241617E-2</v>
      </c>
      <c r="AQ5277" s="17">
        <v>0</v>
      </c>
      <c r="AR5277" s="16">
        <v>0</v>
      </c>
      <c r="AS5277" s="16">
        <v>3.0923488232984715E-3</v>
      </c>
      <c r="AT5277" s="17">
        <v>0</v>
      </c>
      <c r="AU5277" s="16">
        <v>0</v>
      </c>
      <c r="AV5277" s="16">
        <v>3.0923488232984715E-3</v>
      </c>
      <c r="AW5277" s="17">
        <v>0</v>
      </c>
      <c r="AX5277" s="16">
        <v>0</v>
      </c>
      <c r="AY5277" s="16">
        <v>3.0923488232984715E-3</v>
      </c>
      <c r="AZ5277" s="17">
        <v>0</v>
      </c>
      <c r="BA5277" s="16">
        <v>0</v>
      </c>
      <c r="BB5277" s="16">
        <v>8.7023550088912872E-3</v>
      </c>
      <c r="BC5277" s="17">
        <v>0</v>
      </c>
      <c r="BD5277" s="16">
        <v>0</v>
      </c>
      <c r="BE5277" s="16">
        <v>8.7023550088912872E-3</v>
      </c>
      <c r="BF5277" s="17">
        <v>0</v>
      </c>
      <c r="BG5277" s="16">
        <v>0</v>
      </c>
      <c r="BH5277" s="16">
        <v>8.7023550088912872E-3</v>
      </c>
      <c r="BI5277" s="17">
        <v>0</v>
      </c>
      <c r="BJ5277" s="16">
        <v>0</v>
      </c>
      <c r="BK5277" s="16">
        <v>8.5864744768261326E-3</v>
      </c>
      <c r="BL5277" s="17">
        <v>0</v>
      </c>
      <c r="BM5277" s="16">
        <v>0</v>
      </c>
      <c r="BN5277" s="16">
        <v>8.5864744768261326E-3</v>
      </c>
      <c r="BO5277" s="17">
        <v>0</v>
      </c>
      <c r="BP5277" s="16">
        <v>0.99457276858722998</v>
      </c>
      <c r="BQ5277" s="16">
        <v>8.5864744768261326E-3</v>
      </c>
      <c r="BR5277" s="17">
        <v>8.6687326947467607E-4</v>
      </c>
      <c r="BS5277" s="16">
        <v>0</v>
      </c>
      <c r="BT5277" s="16">
        <v>6.421720934724176E-2</v>
      </c>
      <c r="BU5277" s="17">
        <v>0</v>
      </c>
      <c r="BV5277" s="16">
        <v>0</v>
      </c>
      <c r="BW5277" s="16">
        <v>6.421720934724176E-2</v>
      </c>
      <c r="BX5277" s="17">
        <v>0</v>
      </c>
      <c r="BY5277" s="16">
        <v>0</v>
      </c>
      <c r="BZ5277" s="16">
        <v>6.421720934724176E-2</v>
      </c>
      <c r="CA5277" s="17">
        <v>0</v>
      </c>
      <c r="CB5277" s="16">
        <v>0</v>
      </c>
      <c r="CC5277" s="16">
        <v>5.6430840990700781E-3</v>
      </c>
      <c r="CD5277" s="17">
        <v>0</v>
      </c>
      <c r="CE5277" s="16">
        <v>0</v>
      </c>
      <c r="CF5277" s="16">
        <v>5.6430840990700781E-3</v>
      </c>
      <c r="CG5277" s="17">
        <v>0</v>
      </c>
      <c r="CH5277" s="16">
        <v>0</v>
      </c>
      <c r="CI5277" s="16">
        <v>5.6430840990700781E-3</v>
      </c>
      <c r="CJ5277" s="17">
        <v>0</v>
      </c>
      <c r="CK5277" s="16"/>
      <c r="CL5277" s="16"/>
      <c r="CM5277" s="17"/>
      <c r="CN5277" s="16">
        <v>0</v>
      </c>
      <c r="CO5277" s="16">
        <v>0.11800000000000001</v>
      </c>
      <c r="CP5277" s="17">
        <v>0</v>
      </c>
      <c r="CQ5277" s="16">
        <v>0</v>
      </c>
      <c r="CR5277" s="16">
        <v>0.11800000000000001</v>
      </c>
      <c r="CS5277" s="17">
        <v>0</v>
      </c>
      <c r="CT5277" s="16">
        <v>0</v>
      </c>
      <c r="CU5277" s="16">
        <v>0.11800000000000001</v>
      </c>
      <c r="CV5277" s="17">
        <v>0</v>
      </c>
      <c r="CW5277" s="16">
        <v>0</v>
      </c>
      <c r="CX5277" s="16">
        <v>3.5030145698002981E-3</v>
      </c>
      <c r="CY5277" s="17">
        <v>0</v>
      </c>
      <c r="CZ5277" s="16">
        <v>0</v>
      </c>
      <c r="DA5277" s="16">
        <v>3.5030145698002981E-3</v>
      </c>
      <c r="DB5277" s="17">
        <v>0</v>
      </c>
      <c r="DC5277" s="16">
        <v>0</v>
      </c>
      <c r="DD5277" s="16">
        <v>3.5030145698002981E-3</v>
      </c>
      <c r="DE5277" s="17">
        <v>0</v>
      </c>
      <c r="DF5277" s="14">
        <v>0</v>
      </c>
      <c r="DG5277" s="14">
        <v>1</v>
      </c>
      <c r="DH5277" s="15">
        <v>0</v>
      </c>
      <c r="DI5277" s="14">
        <v>0</v>
      </c>
      <c r="DJ5277" s="14">
        <v>1</v>
      </c>
      <c r="DK5277" s="15">
        <v>0</v>
      </c>
      <c r="DL5277" s="14">
        <v>0</v>
      </c>
      <c r="DM5277" s="14">
        <v>1</v>
      </c>
      <c r="DN5277" s="15">
        <v>0</v>
      </c>
      <c r="DO5277" s="14">
        <v>0</v>
      </c>
      <c r="DP5277" s="14">
        <v>1</v>
      </c>
      <c r="DQ5277" s="15">
        <v>0</v>
      </c>
      <c r="DR5277" s="82"/>
      <c r="DS5277" s="82"/>
      <c r="DT5277" s="15">
        <v>0</v>
      </c>
      <c r="DU5277" s="82"/>
      <c r="DV5277" s="82"/>
      <c r="DW5277" s="15">
        <v>0</v>
      </c>
      <c r="DX5277" s="82"/>
      <c r="DY5277" s="82"/>
      <c r="DZ5277" s="15">
        <v>0</v>
      </c>
      <c r="EB5277" s="2"/>
    </row>
    <row r="5278" spans="1:150" x14ac:dyDescent="0.25">
      <c r="A5278" t="s">
        <v>11065</v>
      </c>
      <c r="B5278" s="93">
        <v>1.2965328045053401E-5</v>
      </c>
      <c r="C5278" s="13">
        <v>0</v>
      </c>
      <c r="D5278" s="13">
        <v>5.5475911651307865E-2</v>
      </c>
      <c r="E5278" s="13">
        <v>0</v>
      </c>
      <c r="F5278" s="13">
        <v>5.5475911651307865E-2</v>
      </c>
      <c r="G5278" s="13">
        <v>2.5728653494389098E-3</v>
      </c>
      <c r="H5278" s="13">
        <v>4.1846108584368422E-2</v>
      </c>
      <c r="I5278" s="13">
        <v>2.2517676735336108E-2</v>
      </c>
      <c r="J5278" s="14">
        <v>0</v>
      </c>
      <c r="K5278" s="14">
        <v>0.98999999999999988</v>
      </c>
      <c r="L5278" s="15">
        <v>0</v>
      </c>
      <c r="M5278" s="14">
        <v>0</v>
      </c>
      <c r="N5278" s="14">
        <v>0.98999999999999988</v>
      </c>
      <c r="O5278" s="15">
        <v>0</v>
      </c>
      <c r="P5278" s="14">
        <v>0</v>
      </c>
      <c r="Q5278" s="14">
        <v>0.98999999999999988</v>
      </c>
      <c r="R5278" s="15">
        <v>0</v>
      </c>
      <c r="S5278" s="14">
        <v>0</v>
      </c>
      <c r="T5278" s="14">
        <v>0.98999999999999988</v>
      </c>
      <c r="U5278" s="15">
        <v>0</v>
      </c>
      <c r="V5278" s="16">
        <v>0</v>
      </c>
      <c r="W5278" s="16">
        <v>0.6022688721560322</v>
      </c>
      <c r="X5278" s="17">
        <v>0</v>
      </c>
      <c r="Y5278" s="16">
        <v>0</v>
      </c>
      <c r="Z5278" s="16">
        <v>0.6022688721560322</v>
      </c>
      <c r="AA5278" s="17">
        <v>0</v>
      </c>
      <c r="AB5278" s="16">
        <v>0</v>
      </c>
      <c r="AC5278" s="16">
        <v>0.6022688721560322</v>
      </c>
      <c r="AD5278" s="17">
        <v>0</v>
      </c>
      <c r="AE5278" s="16">
        <v>0</v>
      </c>
      <c r="AF5278" s="16">
        <v>0.6022688721560322</v>
      </c>
      <c r="AG5278" s="17">
        <v>0</v>
      </c>
      <c r="AH5278" s="13">
        <v>0</v>
      </c>
      <c r="AI5278" s="16">
        <v>0</v>
      </c>
      <c r="AJ5278" s="16">
        <v>2.9043691279583419E-2</v>
      </c>
      <c r="AK5278" s="17">
        <v>0</v>
      </c>
      <c r="AL5278" s="16">
        <v>0</v>
      </c>
      <c r="AM5278" s="16">
        <v>2.9043691279583419E-2</v>
      </c>
      <c r="AN5278" s="17">
        <v>0</v>
      </c>
      <c r="AO5278" s="16">
        <v>0</v>
      </c>
      <c r="AP5278" s="16">
        <v>2.9043691279583419E-2</v>
      </c>
      <c r="AQ5278" s="17">
        <v>0</v>
      </c>
      <c r="AR5278" s="16">
        <v>0</v>
      </c>
      <c r="AS5278" s="16">
        <v>3.0993138292044059E-3</v>
      </c>
      <c r="AT5278" s="17">
        <v>0</v>
      </c>
      <c r="AU5278" s="16">
        <v>0</v>
      </c>
      <c r="AV5278" s="16">
        <v>3.0993138292044059E-3</v>
      </c>
      <c r="AW5278" s="17">
        <v>0</v>
      </c>
      <c r="AX5278" s="16">
        <v>0</v>
      </c>
      <c r="AY5278" s="16">
        <v>3.0993138292044059E-3</v>
      </c>
      <c r="AZ5278" s="17">
        <v>0</v>
      </c>
      <c r="BA5278" s="16">
        <v>0</v>
      </c>
      <c r="BB5278" s="16">
        <v>9.3629014038747287E-3</v>
      </c>
      <c r="BC5278" s="17">
        <v>0</v>
      </c>
      <c r="BD5278" s="16">
        <v>0</v>
      </c>
      <c r="BE5278" s="16">
        <v>9.3629014038747287E-3</v>
      </c>
      <c r="BF5278" s="17">
        <v>0</v>
      </c>
      <c r="BG5278" s="16">
        <v>0</v>
      </c>
      <c r="BH5278" s="16">
        <v>9.3629014038747287E-3</v>
      </c>
      <c r="BI5278" s="17">
        <v>0</v>
      </c>
      <c r="BJ5278" s="16">
        <v>0.99652452220626209</v>
      </c>
      <c r="BK5278" s="16">
        <v>9.0949481396811419E-3</v>
      </c>
      <c r="BL5278" s="17">
        <v>5.0279698527443074E-4</v>
      </c>
      <c r="BM5278" s="16">
        <v>3.4754777937376102E-3</v>
      </c>
      <c r="BN5278" s="16">
        <v>9.0949481396811419E-3</v>
      </c>
      <c r="BO5278" s="17">
        <v>1.7535541957469348E-6</v>
      </c>
      <c r="BP5278" s="16">
        <v>0</v>
      </c>
      <c r="BQ5278" s="16">
        <v>9.0949481396811419E-3</v>
      </c>
      <c r="BR5278" s="17">
        <v>0</v>
      </c>
      <c r="BS5278" s="16">
        <v>0</v>
      </c>
      <c r="BT5278" s="16">
        <v>6.886876954350972E-2</v>
      </c>
      <c r="BU5278" s="17">
        <v>0</v>
      </c>
      <c r="BV5278" s="16">
        <v>0</v>
      </c>
      <c r="BW5278" s="16">
        <v>6.886876954350972E-2</v>
      </c>
      <c r="BX5278" s="17">
        <v>0</v>
      </c>
      <c r="BY5278" s="16">
        <v>0</v>
      </c>
      <c r="BZ5278" s="16">
        <v>6.886876954350972E-2</v>
      </c>
      <c r="CA5278" s="17">
        <v>0</v>
      </c>
      <c r="CB5278" s="16">
        <v>0</v>
      </c>
      <c r="CC5278" s="16">
        <v>2.2304906495425824E-3</v>
      </c>
      <c r="CD5278" s="17">
        <v>0</v>
      </c>
      <c r="CE5278" s="16">
        <v>0</v>
      </c>
      <c r="CF5278" s="16">
        <v>2.2304906495425824E-3</v>
      </c>
      <c r="CG5278" s="17">
        <v>0</v>
      </c>
      <c r="CH5278" s="16">
        <v>0</v>
      </c>
      <c r="CI5278" s="16">
        <v>2.2304906495425824E-3</v>
      </c>
      <c r="CJ5278" s="17">
        <v>0</v>
      </c>
      <c r="CK5278" s="16"/>
      <c r="CL5278" s="16"/>
      <c r="CM5278" s="17"/>
      <c r="CN5278" s="16">
        <v>0</v>
      </c>
      <c r="CO5278" s="16">
        <v>0.11800000000000001</v>
      </c>
      <c r="CP5278" s="17">
        <v>0</v>
      </c>
      <c r="CQ5278" s="16">
        <v>0</v>
      </c>
      <c r="CR5278" s="16">
        <v>0.11800000000000001</v>
      </c>
      <c r="CS5278" s="17">
        <v>0</v>
      </c>
      <c r="CT5278" s="16">
        <v>0</v>
      </c>
      <c r="CU5278" s="16">
        <v>0.11800000000000001</v>
      </c>
      <c r="CV5278" s="17">
        <v>0</v>
      </c>
      <c r="CW5278" s="16">
        <v>0</v>
      </c>
      <c r="CX5278" s="16">
        <v>3.4877212786158305E-3</v>
      </c>
      <c r="CY5278" s="17">
        <v>0</v>
      </c>
      <c r="CZ5278" s="16">
        <v>0</v>
      </c>
      <c r="DA5278" s="16">
        <v>3.4877212786158305E-3</v>
      </c>
      <c r="DB5278" s="17">
        <v>0</v>
      </c>
      <c r="DC5278" s="16">
        <v>0</v>
      </c>
      <c r="DD5278" s="16">
        <v>3.4877212786158305E-3</v>
      </c>
      <c r="DE5278" s="17">
        <v>0</v>
      </c>
      <c r="DF5278" s="14">
        <v>0</v>
      </c>
      <c r="DG5278" s="14">
        <v>1</v>
      </c>
      <c r="DH5278" s="15">
        <v>0</v>
      </c>
      <c r="DI5278" s="14">
        <v>0</v>
      </c>
      <c r="DJ5278" s="14">
        <v>1</v>
      </c>
      <c r="DK5278" s="15">
        <v>0</v>
      </c>
      <c r="DL5278" s="14">
        <v>0</v>
      </c>
      <c r="DM5278" s="14">
        <v>1</v>
      </c>
      <c r="DN5278" s="15">
        <v>0</v>
      </c>
      <c r="DO5278" s="14">
        <v>0</v>
      </c>
      <c r="DP5278" s="14">
        <v>1</v>
      </c>
      <c r="DQ5278" s="15">
        <v>0</v>
      </c>
      <c r="DR5278" s="82"/>
      <c r="DS5278" s="82"/>
      <c r="DT5278" s="15">
        <v>0</v>
      </c>
      <c r="DU5278" s="82"/>
      <c r="DV5278" s="82"/>
      <c r="DW5278" s="15">
        <v>0</v>
      </c>
      <c r="DX5278" s="82"/>
      <c r="DY5278" s="82"/>
      <c r="DZ5278" s="15">
        <v>0</v>
      </c>
      <c r="EB5278" s="2"/>
    </row>
    <row r="5279" spans="1:150" x14ac:dyDescent="0.25">
      <c r="A5279" t="s">
        <v>10936</v>
      </c>
      <c r="B5279" s="93">
        <v>1.42850638474315E-5</v>
      </c>
      <c r="C5279" s="13">
        <v>0</v>
      </c>
      <c r="D5279" s="13">
        <v>7.96848309657682E-2</v>
      </c>
      <c r="E5279" s="13">
        <v>0</v>
      </c>
      <c r="F5279" s="13">
        <v>7.96848309657682E-2</v>
      </c>
      <c r="G5279" s="13">
        <v>5.0510285988851784E-3</v>
      </c>
      <c r="H5279" s="13">
        <v>5.633787156875171E-2</v>
      </c>
      <c r="I5279" s="13">
        <v>3.4788070089996612E-2</v>
      </c>
      <c r="J5279" s="14">
        <v>0</v>
      </c>
      <c r="K5279" s="14">
        <v>0.99</v>
      </c>
      <c r="L5279" s="15">
        <v>0</v>
      </c>
      <c r="M5279" s="14">
        <v>0</v>
      </c>
      <c r="N5279" s="14">
        <v>0.99</v>
      </c>
      <c r="O5279" s="15">
        <v>0</v>
      </c>
      <c r="P5279" s="14">
        <v>0</v>
      </c>
      <c r="Q5279" s="14">
        <v>0.99</v>
      </c>
      <c r="R5279" s="15">
        <v>0</v>
      </c>
      <c r="S5279" s="14">
        <v>0</v>
      </c>
      <c r="T5279" s="14">
        <v>0.99</v>
      </c>
      <c r="U5279" s="15">
        <v>0</v>
      </c>
      <c r="V5279" s="16">
        <v>0</v>
      </c>
      <c r="W5279" s="16">
        <v>0.61466376589846472</v>
      </c>
      <c r="X5279" s="17">
        <v>0</v>
      </c>
      <c r="Y5279" s="16">
        <v>0</v>
      </c>
      <c r="Z5279" s="16">
        <v>0.61466376589846472</v>
      </c>
      <c r="AA5279" s="17">
        <v>0</v>
      </c>
      <c r="AB5279" s="16">
        <v>0</v>
      </c>
      <c r="AC5279" s="16">
        <v>0.61466376589846472</v>
      </c>
      <c r="AD5279" s="17">
        <v>0</v>
      </c>
      <c r="AE5279" s="16">
        <v>0</v>
      </c>
      <c r="AF5279" s="16">
        <v>0.61466376589846472</v>
      </c>
      <c r="AG5279" s="17">
        <v>0</v>
      </c>
      <c r="AH5279" s="13">
        <v>0</v>
      </c>
      <c r="AI5279" s="16">
        <v>0</v>
      </c>
      <c r="AJ5279" s="16">
        <v>2.5824200126332953E-2</v>
      </c>
      <c r="AK5279" s="17">
        <v>0</v>
      </c>
      <c r="AL5279" s="16">
        <v>0</v>
      </c>
      <c r="AM5279" s="16">
        <v>2.5824200126332953E-2</v>
      </c>
      <c r="AN5279" s="17">
        <v>0</v>
      </c>
      <c r="AO5279" s="16">
        <v>0</v>
      </c>
      <c r="AP5279" s="16">
        <v>2.5824200126332953E-2</v>
      </c>
      <c r="AQ5279" s="17">
        <v>0</v>
      </c>
      <c r="AR5279" s="16">
        <v>0</v>
      </c>
      <c r="AS5279" s="16">
        <v>2.9092985559145967E-3</v>
      </c>
      <c r="AT5279" s="17">
        <v>0</v>
      </c>
      <c r="AU5279" s="16">
        <v>0</v>
      </c>
      <c r="AV5279" s="16">
        <v>2.9092985559145967E-3</v>
      </c>
      <c r="AW5279" s="17">
        <v>0</v>
      </c>
      <c r="AX5279" s="16">
        <v>0</v>
      </c>
      <c r="AY5279" s="16">
        <v>2.9092985559145967E-3</v>
      </c>
      <c r="AZ5279" s="17">
        <v>0</v>
      </c>
      <c r="BA5279" s="16">
        <v>0</v>
      </c>
      <c r="BB5279" s="16">
        <v>8.7132429622565778E-3</v>
      </c>
      <c r="BC5279" s="17">
        <v>0</v>
      </c>
      <c r="BD5279" s="16">
        <v>0</v>
      </c>
      <c r="BE5279" s="16">
        <v>8.7132429622565778E-3</v>
      </c>
      <c r="BF5279" s="17">
        <v>0</v>
      </c>
      <c r="BG5279" s="16">
        <v>0</v>
      </c>
      <c r="BH5279" s="16">
        <v>8.7132429622565778E-3</v>
      </c>
      <c r="BI5279" s="17">
        <v>0</v>
      </c>
      <c r="BJ5279" s="16">
        <v>0</v>
      </c>
      <c r="BK5279" s="16">
        <v>8.7974645444742535E-3</v>
      </c>
      <c r="BL5279" s="17">
        <v>0</v>
      </c>
      <c r="BM5279" s="16">
        <v>1</v>
      </c>
      <c r="BN5279" s="16">
        <v>8.7974645444742535E-3</v>
      </c>
      <c r="BO5279" s="17">
        <v>7.0102447515376981E-4</v>
      </c>
      <c r="BP5279" s="16">
        <v>0</v>
      </c>
      <c r="BQ5279" s="16">
        <v>8.7974645444742535E-3</v>
      </c>
      <c r="BR5279" s="17">
        <v>0</v>
      </c>
      <c r="BS5279" s="16">
        <v>0</v>
      </c>
      <c r="BT5279" s="16">
        <v>6.5134716431599696E-2</v>
      </c>
      <c r="BU5279" s="17">
        <v>0</v>
      </c>
      <c r="BV5279" s="16">
        <v>0</v>
      </c>
      <c r="BW5279" s="16">
        <v>6.5134716431599696E-2</v>
      </c>
      <c r="BX5279" s="17">
        <v>0</v>
      </c>
      <c r="BY5279" s="16">
        <v>0</v>
      </c>
      <c r="BZ5279" s="16">
        <v>6.5134716431599696E-2</v>
      </c>
      <c r="CA5279" s="17">
        <v>0</v>
      </c>
      <c r="CB5279" s="16">
        <v>0</v>
      </c>
      <c r="CC5279" s="16">
        <v>3.0115609428077702E-3</v>
      </c>
      <c r="CD5279" s="17">
        <v>0</v>
      </c>
      <c r="CE5279" s="16">
        <v>0</v>
      </c>
      <c r="CF5279" s="16">
        <v>3.0115609428077702E-3</v>
      </c>
      <c r="CG5279" s="17">
        <v>0</v>
      </c>
      <c r="CH5279" s="16">
        <v>0</v>
      </c>
      <c r="CI5279" s="16">
        <v>3.0115609428077702E-3</v>
      </c>
      <c r="CJ5279" s="17">
        <v>0</v>
      </c>
      <c r="CK5279" s="16"/>
      <c r="CL5279" s="16"/>
      <c r="CM5279" s="17"/>
      <c r="CN5279" s="16">
        <v>0</v>
      </c>
      <c r="CO5279" s="16">
        <v>0.11800000000000002</v>
      </c>
      <c r="CP5279" s="17">
        <v>0</v>
      </c>
      <c r="CQ5279" s="16">
        <v>0</v>
      </c>
      <c r="CR5279" s="16">
        <v>0.11800000000000002</v>
      </c>
      <c r="CS5279" s="17">
        <v>0</v>
      </c>
      <c r="CT5279" s="16">
        <v>0</v>
      </c>
      <c r="CU5279" s="16">
        <v>0.11800000000000002</v>
      </c>
      <c r="CV5279" s="17">
        <v>0</v>
      </c>
      <c r="CW5279" s="16">
        <v>0</v>
      </c>
      <c r="CX5279" s="16">
        <v>3.5791241975998644E-3</v>
      </c>
      <c r="CY5279" s="17">
        <v>0</v>
      </c>
      <c r="CZ5279" s="16">
        <v>0</v>
      </c>
      <c r="DA5279" s="16">
        <v>3.5791241975998644E-3</v>
      </c>
      <c r="DB5279" s="17">
        <v>0</v>
      </c>
      <c r="DC5279" s="16">
        <v>0</v>
      </c>
      <c r="DD5279" s="16">
        <v>3.5791241975998644E-3</v>
      </c>
      <c r="DE5279" s="17">
        <v>0</v>
      </c>
      <c r="DF5279" s="14">
        <v>0</v>
      </c>
      <c r="DG5279" s="14">
        <v>1</v>
      </c>
      <c r="DH5279" s="15">
        <v>0</v>
      </c>
      <c r="DI5279" s="14">
        <v>0</v>
      </c>
      <c r="DJ5279" s="14">
        <v>1</v>
      </c>
      <c r="DK5279" s="15">
        <v>0</v>
      </c>
      <c r="DL5279" s="14">
        <v>0</v>
      </c>
      <c r="DM5279" s="14">
        <v>1</v>
      </c>
      <c r="DN5279" s="15">
        <v>0</v>
      </c>
      <c r="DO5279" s="14">
        <v>0</v>
      </c>
      <c r="DP5279" s="14">
        <v>1</v>
      </c>
      <c r="DQ5279" s="15">
        <v>0</v>
      </c>
      <c r="DR5279" s="82"/>
      <c r="DS5279" s="82"/>
      <c r="DT5279" s="15">
        <v>0</v>
      </c>
      <c r="DU5279" s="82"/>
      <c r="DV5279" s="82"/>
      <c r="DW5279" s="15">
        <v>0</v>
      </c>
      <c r="DX5279" s="82"/>
      <c r="DY5279" s="82"/>
      <c r="DZ5279" s="15">
        <v>0</v>
      </c>
      <c r="EB5279" s="2"/>
    </row>
    <row r="5280" spans="1:150" x14ac:dyDescent="0.25">
      <c r="A5280" t="s">
        <v>11270</v>
      </c>
      <c r="B5280" s="93">
        <v>9.2384391595652299E-6</v>
      </c>
      <c r="C5280" s="13">
        <v>0</v>
      </c>
      <c r="D5280" s="13">
        <v>2.3855618218137108E-2</v>
      </c>
      <c r="E5280" s="13">
        <v>0</v>
      </c>
      <c r="F5280" s="13">
        <v>2.3855618218137108E-2</v>
      </c>
      <c r="G5280" s="13">
        <v>1.0963749516441845E-3</v>
      </c>
      <c r="H5280" s="13">
        <v>1.7334165530226212E-2</v>
      </c>
      <c r="I5280" s="13">
        <v>1.0363342807337137E-2</v>
      </c>
      <c r="J5280" s="14">
        <v>0</v>
      </c>
      <c r="K5280" s="14">
        <v>0.9900000000000001</v>
      </c>
      <c r="L5280" s="15">
        <v>0</v>
      </c>
      <c r="M5280" s="14">
        <v>0</v>
      </c>
      <c r="N5280" s="14">
        <v>0.9900000000000001</v>
      </c>
      <c r="O5280" s="15">
        <v>0</v>
      </c>
      <c r="P5280" s="14">
        <v>0</v>
      </c>
      <c r="Q5280" s="14">
        <v>0.9900000000000001</v>
      </c>
      <c r="R5280" s="15">
        <v>0</v>
      </c>
      <c r="S5280" s="14">
        <v>0</v>
      </c>
      <c r="T5280" s="14">
        <v>0.9900000000000001</v>
      </c>
      <c r="U5280" s="15">
        <v>0</v>
      </c>
      <c r="V5280" s="16">
        <v>0</v>
      </c>
      <c r="W5280" s="16">
        <v>0.60158086305439951</v>
      </c>
      <c r="X5280" s="17">
        <v>0</v>
      </c>
      <c r="Y5280" s="16">
        <v>0</v>
      </c>
      <c r="Z5280" s="16">
        <v>0.60158086305439951</v>
      </c>
      <c r="AA5280" s="17">
        <v>0</v>
      </c>
      <c r="AB5280" s="16">
        <v>0</v>
      </c>
      <c r="AC5280" s="16">
        <v>0.60158086305439951</v>
      </c>
      <c r="AD5280" s="17">
        <v>0</v>
      </c>
      <c r="AE5280" s="16">
        <v>0</v>
      </c>
      <c r="AF5280" s="16">
        <v>0.60158086305439951</v>
      </c>
      <c r="AG5280" s="17">
        <v>0</v>
      </c>
      <c r="AH5280" s="13">
        <v>0</v>
      </c>
      <c r="AI5280" s="16">
        <v>0</v>
      </c>
      <c r="AJ5280" s="16">
        <v>2.6823136720041277E-2</v>
      </c>
      <c r="AK5280" s="17">
        <v>0</v>
      </c>
      <c r="AL5280" s="16">
        <v>0</v>
      </c>
      <c r="AM5280" s="16">
        <v>2.6823136720041277E-2</v>
      </c>
      <c r="AN5280" s="17">
        <v>0</v>
      </c>
      <c r="AO5280" s="16">
        <v>0</v>
      </c>
      <c r="AP5280" s="16">
        <v>2.6823136720041277E-2</v>
      </c>
      <c r="AQ5280" s="17">
        <v>0</v>
      </c>
      <c r="AR5280" s="16">
        <v>0</v>
      </c>
      <c r="AS5280" s="16">
        <v>2.8905727154707405E-3</v>
      </c>
      <c r="AT5280" s="17">
        <v>0</v>
      </c>
      <c r="AU5280" s="16">
        <v>0</v>
      </c>
      <c r="AV5280" s="16">
        <v>2.8905727154707405E-3</v>
      </c>
      <c r="AW5280" s="17">
        <v>0</v>
      </c>
      <c r="AX5280" s="16">
        <v>0</v>
      </c>
      <c r="AY5280" s="16">
        <v>2.8905727154707405E-3</v>
      </c>
      <c r="AZ5280" s="17">
        <v>0</v>
      </c>
      <c r="BA5280" s="16">
        <v>0</v>
      </c>
      <c r="BB5280" s="16">
        <v>8.9735514578290904E-3</v>
      </c>
      <c r="BC5280" s="17">
        <v>0</v>
      </c>
      <c r="BD5280" s="16">
        <v>0</v>
      </c>
      <c r="BE5280" s="16">
        <v>8.9735514578290904E-3</v>
      </c>
      <c r="BF5280" s="17">
        <v>0</v>
      </c>
      <c r="BG5280" s="16">
        <v>0</v>
      </c>
      <c r="BH5280" s="16">
        <v>8.9735514578290904E-3</v>
      </c>
      <c r="BI5280" s="17">
        <v>0</v>
      </c>
      <c r="BJ5280" s="16">
        <v>0.356657941402239</v>
      </c>
      <c r="BK5280" s="16">
        <v>8.6505468682745307E-3</v>
      </c>
      <c r="BL5280" s="17">
        <v>7.3601410588411485E-5</v>
      </c>
      <c r="BM5280" s="16">
        <v>0</v>
      </c>
      <c r="BN5280" s="16">
        <v>8.6505468682745307E-3</v>
      </c>
      <c r="BO5280" s="17">
        <v>0</v>
      </c>
      <c r="BP5280" s="16">
        <v>0</v>
      </c>
      <c r="BQ5280" s="16">
        <v>8.6505468682745307E-3</v>
      </c>
      <c r="BR5280" s="17">
        <v>0</v>
      </c>
      <c r="BS5280" s="16">
        <v>0</v>
      </c>
      <c r="BT5280" s="16">
        <v>6.5910632276663328E-2</v>
      </c>
      <c r="BU5280" s="17">
        <v>0</v>
      </c>
      <c r="BV5280" s="16">
        <v>0</v>
      </c>
      <c r="BW5280" s="16">
        <v>6.5910632276663328E-2</v>
      </c>
      <c r="BX5280" s="17">
        <v>0</v>
      </c>
      <c r="BY5280" s="16">
        <v>0</v>
      </c>
      <c r="BZ5280" s="16">
        <v>6.5910632276663328E-2</v>
      </c>
      <c r="CA5280" s="17">
        <v>0</v>
      </c>
      <c r="CB5280" s="16">
        <v>0</v>
      </c>
      <c r="CC5280" s="16">
        <v>1.9627935896962072E-3</v>
      </c>
      <c r="CD5280" s="17">
        <v>0</v>
      </c>
      <c r="CE5280" s="16">
        <v>0</v>
      </c>
      <c r="CF5280" s="16">
        <v>1.9627935896962072E-3</v>
      </c>
      <c r="CG5280" s="17">
        <v>0</v>
      </c>
      <c r="CH5280" s="16">
        <v>0</v>
      </c>
      <c r="CI5280" s="16">
        <v>1.9627935896962072E-3</v>
      </c>
      <c r="CJ5280" s="17">
        <v>0</v>
      </c>
      <c r="CK5280" s="16"/>
      <c r="CL5280" s="16"/>
      <c r="CM5280" s="17"/>
      <c r="CN5280" s="16">
        <v>0</v>
      </c>
      <c r="CO5280" s="16">
        <v>0.11800000000000002</v>
      </c>
      <c r="CP5280" s="17">
        <v>0</v>
      </c>
      <c r="CQ5280" s="16">
        <v>0</v>
      </c>
      <c r="CR5280" s="16">
        <v>0.11800000000000002</v>
      </c>
      <c r="CS5280" s="17">
        <v>0</v>
      </c>
      <c r="CT5280" s="16">
        <v>0</v>
      </c>
      <c r="CU5280" s="16">
        <v>0.11800000000000002</v>
      </c>
      <c r="CV5280" s="17">
        <v>0</v>
      </c>
      <c r="CW5280" s="16">
        <v>0</v>
      </c>
      <c r="CX5280" s="16">
        <v>3.4829293701253354E-3</v>
      </c>
      <c r="CY5280" s="17">
        <v>0</v>
      </c>
      <c r="CZ5280" s="16">
        <v>0</v>
      </c>
      <c r="DA5280" s="16">
        <v>3.4829293701253354E-3</v>
      </c>
      <c r="DB5280" s="17">
        <v>0</v>
      </c>
      <c r="DC5280" s="16">
        <v>0</v>
      </c>
      <c r="DD5280" s="16">
        <v>3.4829293701253354E-3</v>
      </c>
      <c r="DE5280" s="17">
        <v>0</v>
      </c>
      <c r="DF5280" s="14">
        <v>0</v>
      </c>
      <c r="DG5280" s="14">
        <v>1.0000000000000002</v>
      </c>
      <c r="DH5280" s="15">
        <v>0</v>
      </c>
      <c r="DI5280" s="14">
        <v>0</v>
      </c>
      <c r="DJ5280" s="14">
        <v>1.0000000000000002</v>
      </c>
      <c r="DK5280" s="15">
        <v>0</v>
      </c>
      <c r="DL5280" s="14">
        <v>0</v>
      </c>
      <c r="DM5280" s="14">
        <v>1.0000000000000002</v>
      </c>
      <c r="DN5280" s="15">
        <v>0</v>
      </c>
      <c r="DO5280" s="14">
        <v>0</v>
      </c>
      <c r="DP5280" s="14">
        <v>1.0000000000000002</v>
      </c>
      <c r="DQ5280" s="15">
        <v>0</v>
      </c>
      <c r="DR5280" s="82"/>
      <c r="DS5280" s="82"/>
      <c r="DT5280" s="15">
        <v>0</v>
      </c>
      <c r="DU5280" s="82"/>
      <c r="DV5280" s="82"/>
      <c r="DW5280" s="15">
        <v>0</v>
      </c>
      <c r="DX5280" s="82"/>
      <c r="DY5280" s="82"/>
      <c r="DZ5280" s="15">
        <v>0</v>
      </c>
      <c r="EB5280" s="2"/>
    </row>
    <row r="5281" spans="1:150" x14ac:dyDescent="0.25">
      <c r="A5281" t="s">
        <v>9905</v>
      </c>
      <c r="B5281" s="93">
        <v>2.02188091097498E-5</v>
      </c>
      <c r="C5281" s="13">
        <v>0</v>
      </c>
      <c r="D5281" s="13">
        <v>2.6720135271026325E-2</v>
      </c>
      <c r="E5281" s="13">
        <v>0</v>
      </c>
      <c r="F5281" s="13">
        <v>2.6720135271026325E-2</v>
      </c>
      <c r="G5281" s="13">
        <v>1.5011756843798917E-3</v>
      </c>
      <c r="H5281" s="13">
        <v>1.7072935377733887E-2</v>
      </c>
      <c r="I5281" s="13">
        <v>1.3679329890959952E-2</v>
      </c>
      <c r="J5281" s="14">
        <v>0</v>
      </c>
      <c r="K5281" s="14">
        <v>0.99</v>
      </c>
      <c r="L5281" s="15">
        <v>0</v>
      </c>
      <c r="M5281" s="14">
        <v>0</v>
      </c>
      <c r="N5281" s="14">
        <v>0.99</v>
      </c>
      <c r="O5281" s="15">
        <v>0</v>
      </c>
      <c r="P5281" s="14">
        <v>0</v>
      </c>
      <c r="Q5281" s="14">
        <v>0.99</v>
      </c>
      <c r="R5281" s="15">
        <v>0</v>
      </c>
      <c r="S5281" s="14">
        <v>0</v>
      </c>
      <c r="T5281" s="14">
        <v>0.99</v>
      </c>
      <c r="U5281" s="15">
        <v>0</v>
      </c>
      <c r="V5281" s="16">
        <v>0</v>
      </c>
      <c r="W5281" s="16">
        <v>0.62233642093479424</v>
      </c>
      <c r="X5281" s="17">
        <v>0</v>
      </c>
      <c r="Y5281" s="16">
        <v>0</v>
      </c>
      <c r="Z5281" s="16">
        <v>0.62233642093479424</v>
      </c>
      <c r="AA5281" s="17">
        <v>0</v>
      </c>
      <c r="AB5281" s="16">
        <v>0</v>
      </c>
      <c r="AC5281" s="16">
        <v>0.62233642093479424</v>
      </c>
      <c r="AD5281" s="17">
        <v>0</v>
      </c>
      <c r="AE5281" s="16">
        <v>0</v>
      </c>
      <c r="AF5281" s="16">
        <v>0.62233642093479424</v>
      </c>
      <c r="AG5281" s="17">
        <v>0</v>
      </c>
      <c r="AH5281" s="13">
        <v>0</v>
      </c>
      <c r="AI5281" s="16">
        <v>0</v>
      </c>
      <c r="AJ5281" s="16">
        <v>2.7064697105878811E-2</v>
      </c>
      <c r="AK5281" s="17">
        <v>0</v>
      </c>
      <c r="AL5281" s="16">
        <v>0</v>
      </c>
      <c r="AM5281" s="16">
        <v>2.7064697105878811E-2</v>
      </c>
      <c r="AN5281" s="17">
        <v>0</v>
      </c>
      <c r="AO5281" s="16">
        <v>0</v>
      </c>
      <c r="AP5281" s="16">
        <v>2.7064697105878811E-2</v>
      </c>
      <c r="AQ5281" s="17">
        <v>0</v>
      </c>
      <c r="AR5281" s="16">
        <v>0</v>
      </c>
      <c r="AS5281" s="16">
        <v>2.950701832438952E-3</v>
      </c>
      <c r="AT5281" s="17">
        <v>0</v>
      </c>
      <c r="AU5281" s="16">
        <v>0</v>
      </c>
      <c r="AV5281" s="16">
        <v>2.950701832438952E-3</v>
      </c>
      <c r="AW5281" s="17">
        <v>0</v>
      </c>
      <c r="AX5281" s="16">
        <v>0</v>
      </c>
      <c r="AY5281" s="16">
        <v>2.950701832438952E-3</v>
      </c>
      <c r="AZ5281" s="17">
        <v>0</v>
      </c>
      <c r="BA5281" s="16">
        <v>0</v>
      </c>
      <c r="BB5281" s="16">
        <v>7.8682601982329372E-3</v>
      </c>
      <c r="BC5281" s="17">
        <v>0</v>
      </c>
      <c r="BD5281" s="16">
        <v>0</v>
      </c>
      <c r="BE5281" s="16">
        <v>7.8682601982329372E-3</v>
      </c>
      <c r="BF5281" s="17">
        <v>0</v>
      </c>
      <c r="BG5281" s="16">
        <v>0</v>
      </c>
      <c r="BH5281" s="16">
        <v>7.8682601982329372E-3</v>
      </c>
      <c r="BI5281" s="17">
        <v>0</v>
      </c>
      <c r="BJ5281" s="16">
        <v>0</v>
      </c>
      <c r="BK5281" s="16">
        <v>7.8049708991248809E-3</v>
      </c>
      <c r="BL5281" s="17">
        <v>0</v>
      </c>
      <c r="BM5281" s="16">
        <v>0</v>
      </c>
      <c r="BN5281" s="16">
        <v>7.8049708991248809E-3</v>
      </c>
      <c r="BO5281" s="17">
        <v>0</v>
      </c>
      <c r="BP5281" s="16">
        <v>3.4606667743962503E-2</v>
      </c>
      <c r="BQ5281" s="16">
        <v>7.8049708991248809E-3</v>
      </c>
      <c r="BR5281" s="17">
        <v>7.2172163432933332E-6</v>
      </c>
      <c r="BS5281" s="16">
        <v>0</v>
      </c>
      <c r="BT5281" s="16">
        <v>5.8134173751375424E-2</v>
      </c>
      <c r="BU5281" s="17">
        <v>0</v>
      </c>
      <c r="BV5281" s="16">
        <v>0</v>
      </c>
      <c r="BW5281" s="16">
        <v>5.8134173751375424E-2</v>
      </c>
      <c r="BX5281" s="17">
        <v>0</v>
      </c>
      <c r="BY5281" s="16">
        <v>0</v>
      </c>
      <c r="BZ5281" s="16">
        <v>5.8134173751375424E-2</v>
      </c>
      <c r="CA5281" s="17">
        <v>0</v>
      </c>
      <c r="CB5281" s="16">
        <v>0</v>
      </c>
      <c r="CC5281" s="16">
        <v>2.5193422750946406E-3</v>
      </c>
      <c r="CD5281" s="17">
        <v>0</v>
      </c>
      <c r="CE5281" s="16">
        <v>0</v>
      </c>
      <c r="CF5281" s="16">
        <v>2.5193422750946406E-3</v>
      </c>
      <c r="CG5281" s="17">
        <v>0</v>
      </c>
      <c r="CH5281" s="16">
        <v>0</v>
      </c>
      <c r="CI5281" s="16">
        <v>2.5193422750946406E-3</v>
      </c>
      <c r="CJ5281" s="17">
        <v>0</v>
      </c>
      <c r="CK5281" s="16"/>
      <c r="CL5281" s="16"/>
      <c r="CM5281" s="17"/>
      <c r="CN5281" s="16">
        <v>0</v>
      </c>
      <c r="CO5281" s="16">
        <v>0.11800000000000004</v>
      </c>
      <c r="CP5281" s="17">
        <v>0</v>
      </c>
      <c r="CQ5281" s="16">
        <v>0</v>
      </c>
      <c r="CR5281" s="16">
        <v>0.11800000000000004</v>
      </c>
      <c r="CS5281" s="17">
        <v>0</v>
      </c>
      <c r="CT5281" s="16">
        <v>0</v>
      </c>
      <c r="CU5281" s="16">
        <v>0.11800000000000004</v>
      </c>
      <c r="CV5281" s="17">
        <v>0</v>
      </c>
      <c r="CW5281" s="16">
        <v>0</v>
      </c>
      <c r="CX5281" s="16">
        <v>3.5904604698569682E-3</v>
      </c>
      <c r="CY5281" s="17">
        <v>0</v>
      </c>
      <c r="CZ5281" s="16">
        <v>0</v>
      </c>
      <c r="DA5281" s="16">
        <v>3.5904604698569682E-3</v>
      </c>
      <c r="DB5281" s="17">
        <v>0</v>
      </c>
      <c r="DC5281" s="16">
        <v>0</v>
      </c>
      <c r="DD5281" s="16">
        <v>3.5904604698569682E-3</v>
      </c>
      <c r="DE5281" s="17">
        <v>0</v>
      </c>
      <c r="DF5281" s="14">
        <v>0</v>
      </c>
      <c r="DG5281" s="14">
        <v>1</v>
      </c>
      <c r="DH5281" s="15">
        <v>0</v>
      </c>
      <c r="DI5281" s="14">
        <v>0</v>
      </c>
      <c r="DJ5281" s="14">
        <v>1</v>
      </c>
      <c r="DK5281" s="15">
        <v>0</v>
      </c>
      <c r="DL5281" s="14">
        <v>0</v>
      </c>
      <c r="DM5281" s="14">
        <v>1</v>
      </c>
      <c r="DN5281" s="15">
        <v>0</v>
      </c>
      <c r="DO5281" s="14">
        <v>0</v>
      </c>
      <c r="DP5281" s="14">
        <v>1</v>
      </c>
      <c r="DQ5281" s="15">
        <v>0</v>
      </c>
      <c r="DR5281" s="82"/>
      <c r="DS5281" s="82"/>
      <c r="DT5281" s="15">
        <v>0</v>
      </c>
      <c r="DU5281" s="82"/>
      <c r="DV5281" s="82"/>
      <c r="DW5281" s="15">
        <v>0</v>
      </c>
      <c r="DX5281" s="82"/>
      <c r="DY5281" s="82"/>
      <c r="DZ5281" s="15">
        <v>0</v>
      </c>
      <c r="EB5281" s="2"/>
    </row>
    <row r="5282" spans="1:150" x14ac:dyDescent="0.25">
      <c r="A5282" t="s">
        <v>9917</v>
      </c>
      <c r="B5282" s="93">
        <v>2.01631771558104E-5</v>
      </c>
      <c r="C5282" s="13">
        <v>0</v>
      </c>
      <c r="D5282" s="13">
        <v>0.10826600060414535</v>
      </c>
      <c r="E5282" s="13">
        <v>0</v>
      </c>
      <c r="F5282" s="13">
        <v>0.10826600060414535</v>
      </c>
      <c r="G5282" s="13">
        <v>5.3450199124373534E-3</v>
      </c>
      <c r="H5282" s="13">
        <v>8.3535275788999552E-2</v>
      </c>
      <c r="I5282" s="13">
        <v>4.1822894059669005E-2</v>
      </c>
      <c r="J5282" s="14">
        <v>0</v>
      </c>
      <c r="K5282" s="14">
        <v>0.99</v>
      </c>
      <c r="L5282" s="15">
        <v>0</v>
      </c>
      <c r="M5282" s="14">
        <v>0</v>
      </c>
      <c r="N5282" s="14">
        <v>0.99</v>
      </c>
      <c r="O5282" s="15">
        <v>0</v>
      </c>
      <c r="P5282" s="14">
        <v>0</v>
      </c>
      <c r="Q5282" s="14">
        <v>0.99</v>
      </c>
      <c r="R5282" s="15">
        <v>0</v>
      </c>
      <c r="S5282" s="14">
        <v>0</v>
      </c>
      <c r="T5282" s="14">
        <v>0.99</v>
      </c>
      <c r="U5282" s="15">
        <v>0</v>
      </c>
      <c r="V5282" s="16">
        <v>0</v>
      </c>
      <c r="W5282" s="16">
        <v>0.61359467367334741</v>
      </c>
      <c r="X5282" s="17">
        <v>0</v>
      </c>
      <c r="Y5282" s="16">
        <v>0</v>
      </c>
      <c r="Z5282" s="16">
        <v>0.61359467367334741</v>
      </c>
      <c r="AA5282" s="17">
        <v>0</v>
      </c>
      <c r="AB5282" s="16">
        <v>0</v>
      </c>
      <c r="AC5282" s="16">
        <v>0.61359467367334741</v>
      </c>
      <c r="AD5282" s="17">
        <v>0</v>
      </c>
      <c r="AE5282" s="16">
        <v>0</v>
      </c>
      <c r="AF5282" s="16">
        <v>0.61359467367334741</v>
      </c>
      <c r="AG5282" s="17">
        <v>0</v>
      </c>
      <c r="AH5282" s="13">
        <v>0</v>
      </c>
      <c r="AI5282" s="16">
        <v>0</v>
      </c>
      <c r="AJ5282" s="16">
        <v>3.0002940211761985E-2</v>
      </c>
      <c r="AK5282" s="17">
        <v>0</v>
      </c>
      <c r="AL5282" s="16">
        <v>0</v>
      </c>
      <c r="AM5282" s="16">
        <v>3.0002940211761985E-2</v>
      </c>
      <c r="AN5282" s="17">
        <v>0</v>
      </c>
      <c r="AO5282" s="16">
        <v>0</v>
      </c>
      <c r="AP5282" s="16">
        <v>3.0002940211761985E-2</v>
      </c>
      <c r="AQ5282" s="17">
        <v>0</v>
      </c>
      <c r="AR5282" s="16">
        <v>0</v>
      </c>
      <c r="AS5282" s="16">
        <v>3.4071613646205852E-3</v>
      </c>
      <c r="AT5282" s="17">
        <v>0</v>
      </c>
      <c r="AU5282" s="16">
        <v>0</v>
      </c>
      <c r="AV5282" s="16">
        <v>3.4071613646205852E-3</v>
      </c>
      <c r="AW5282" s="17">
        <v>0</v>
      </c>
      <c r="AX5282" s="16">
        <v>0</v>
      </c>
      <c r="AY5282" s="16">
        <v>3.4071613646205852E-3</v>
      </c>
      <c r="AZ5282" s="17">
        <v>0</v>
      </c>
      <c r="BA5282" s="16">
        <v>0</v>
      </c>
      <c r="BB5282" s="16">
        <v>9.4797329266649594E-3</v>
      </c>
      <c r="BC5282" s="17">
        <v>0</v>
      </c>
      <c r="BD5282" s="16">
        <v>0</v>
      </c>
      <c r="BE5282" s="16">
        <v>9.4797329266649594E-3</v>
      </c>
      <c r="BF5282" s="17">
        <v>0</v>
      </c>
      <c r="BG5282" s="16">
        <v>0</v>
      </c>
      <c r="BH5282" s="16">
        <v>9.4797329266649594E-3</v>
      </c>
      <c r="BI5282" s="17">
        <v>0</v>
      </c>
      <c r="BJ5282" s="16">
        <v>0</v>
      </c>
      <c r="BK5282" s="16">
        <v>9.7042317065371732E-3</v>
      </c>
      <c r="BL5282" s="17">
        <v>0</v>
      </c>
      <c r="BM5282" s="16">
        <v>0.15324871884487201</v>
      </c>
      <c r="BN5282" s="16">
        <v>9.7042317065371732E-3</v>
      </c>
      <c r="BO5282" s="17">
        <v>1.6100898199604966E-4</v>
      </c>
      <c r="BP5282" s="16">
        <v>0</v>
      </c>
      <c r="BQ5282" s="16">
        <v>9.7042317065371732E-3</v>
      </c>
      <c r="BR5282" s="17">
        <v>0</v>
      </c>
      <c r="BS5282" s="16">
        <v>0</v>
      </c>
      <c r="BT5282" s="16">
        <v>7.1038767750637305E-2</v>
      </c>
      <c r="BU5282" s="17">
        <v>0</v>
      </c>
      <c r="BV5282" s="16">
        <v>0</v>
      </c>
      <c r="BW5282" s="16">
        <v>7.1038767750637305E-2</v>
      </c>
      <c r="BX5282" s="17">
        <v>0</v>
      </c>
      <c r="BY5282" s="16">
        <v>0</v>
      </c>
      <c r="BZ5282" s="16">
        <v>7.1038767750637305E-2</v>
      </c>
      <c r="CA5282" s="17">
        <v>0</v>
      </c>
      <c r="CB5282" s="16">
        <v>0</v>
      </c>
      <c r="CC5282" s="16">
        <v>2.4071942215389015E-3</v>
      </c>
      <c r="CD5282" s="17">
        <v>0</v>
      </c>
      <c r="CE5282" s="16">
        <v>0</v>
      </c>
      <c r="CF5282" s="16">
        <v>2.4071942215389015E-3</v>
      </c>
      <c r="CG5282" s="17">
        <v>0</v>
      </c>
      <c r="CH5282" s="16">
        <v>0</v>
      </c>
      <c r="CI5282" s="16">
        <v>2.4071942215389015E-3</v>
      </c>
      <c r="CJ5282" s="17">
        <v>0</v>
      </c>
      <c r="CK5282" s="16"/>
      <c r="CL5282" s="16"/>
      <c r="CM5282" s="17"/>
      <c r="CN5282" s="16">
        <v>0</v>
      </c>
      <c r="CO5282" s="16">
        <v>0.11800000000000002</v>
      </c>
      <c r="CP5282" s="17">
        <v>0</v>
      </c>
      <c r="CQ5282" s="16">
        <v>0</v>
      </c>
      <c r="CR5282" s="16">
        <v>0.11800000000000002</v>
      </c>
      <c r="CS5282" s="17">
        <v>0</v>
      </c>
      <c r="CT5282" s="16">
        <v>0</v>
      </c>
      <c r="CU5282" s="16">
        <v>0.11800000000000002</v>
      </c>
      <c r="CV5282" s="17">
        <v>0</v>
      </c>
      <c r="CW5282" s="16">
        <v>0</v>
      </c>
      <c r="CX5282" s="16">
        <v>3.5674193502235009E-3</v>
      </c>
      <c r="CY5282" s="17">
        <v>0</v>
      </c>
      <c r="CZ5282" s="16">
        <v>0</v>
      </c>
      <c r="DA5282" s="16">
        <v>3.5674193502235009E-3</v>
      </c>
      <c r="DB5282" s="17">
        <v>0</v>
      </c>
      <c r="DC5282" s="16">
        <v>0</v>
      </c>
      <c r="DD5282" s="16">
        <v>3.5674193502235009E-3</v>
      </c>
      <c r="DE5282" s="17">
        <v>0</v>
      </c>
      <c r="DF5282" s="14">
        <v>0</v>
      </c>
      <c r="DG5282" s="14">
        <v>0.99999999999999978</v>
      </c>
      <c r="DH5282" s="15">
        <v>0</v>
      </c>
      <c r="DI5282" s="14">
        <v>0</v>
      </c>
      <c r="DJ5282" s="14">
        <v>0.99999999999999978</v>
      </c>
      <c r="DK5282" s="15">
        <v>0</v>
      </c>
      <c r="DL5282" s="14">
        <v>0</v>
      </c>
      <c r="DM5282" s="14">
        <v>0.99999999999999978</v>
      </c>
      <c r="DN5282" s="15">
        <v>0</v>
      </c>
      <c r="DO5282" s="14">
        <v>0</v>
      </c>
      <c r="DP5282" s="14">
        <v>0.99999999999999978</v>
      </c>
      <c r="DQ5282" s="15">
        <v>0</v>
      </c>
      <c r="DR5282" s="82"/>
      <c r="DS5282" s="82"/>
      <c r="DT5282" s="15">
        <v>0</v>
      </c>
      <c r="DU5282" s="82"/>
      <c r="DV5282" s="82"/>
      <c r="DW5282" s="15">
        <v>0</v>
      </c>
      <c r="DX5282" s="82"/>
      <c r="DY5282" s="82"/>
      <c r="DZ5282" s="15">
        <v>0</v>
      </c>
      <c r="EB5282" s="2"/>
    </row>
    <row r="5283" spans="1:150" x14ac:dyDescent="0.25">
      <c r="A5283" t="s">
        <v>4668</v>
      </c>
      <c r="B5283" s="93">
        <v>4.9575361587020802E-5</v>
      </c>
      <c r="C5283" s="13">
        <v>0</v>
      </c>
      <c r="D5283" s="13">
        <v>2.3767109351698876E-2</v>
      </c>
      <c r="E5283" s="13">
        <v>0</v>
      </c>
      <c r="F5283" s="13">
        <v>2.3767109351698876E-2</v>
      </c>
      <c r="G5283" s="13">
        <v>1.9508182909888671E-3</v>
      </c>
      <c r="H5283" s="13">
        <v>1.7457926203629306E-2</v>
      </c>
      <c r="I5283" s="13">
        <v>9.2841472576694097E-3</v>
      </c>
      <c r="J5283" s="14">
        <v>0</v>
      </c>
      <c r="K5283" s="14">
        <v>0.99000000000000032</v>
      </c>
      <c r="L5283" s="15">
        <v>0</v>
      </c>
      <c r="M5283" s="14">
        <v>0</v>
      </c>
      <c r="N5283" s="14">
        <v>0.99000000000000032</v>
      </c>
      <c r="O5283" s="15">
        <v>0</v>
      </c>
      <c r="P5283" s="14">
        <v>0</v>
      </c>
      <c r="Q5283" s="14">
        <v>0.99000000000000032</v>
      </c>
      <c r="R5283" s="15">
        <v>0</v>
      </c>
      <c r="S5283" s="14">
        <v>0</v>
      </c>
      <c r="T5283" s="14">
        <v>0.99000000000000032</v>
      </c>
      <c r="U5283" s="15">
        <v>0</v>
      </c>
      <c r="V5283" s="16">
        <v>0</v>
      </c>
      <c r="W5283" s="16">
        <v>0.62656374475903698</v>
      </c>
      <c r="X5283" s="17">
        <v>0</v>
      </c>
      <c r="Y5283" s="16">
        <v>0</v>
      </c>
      <c r="Z5283" s="16">
        <v>0.62656374475903698</v>
      </c>
      <c r="AA5283" s="17">
        <v>0</v>
      </c>
      <c r="AB5283" s="16">
        <v>0</v>
      </c>
      <c r="AC5283" s="16">
        <v>0.62656374475903698</v>
      </c>
      <c r="AD5283" s="17">
        <v>0</v>
      </c>
      <c r="AE5283" s="16">
        <v>0</v>
      </c>
      <c r="AF5283" s="16">
        <v>0.62656374475903698</v>
      </c>
      <c r="AG5283" s="17">
        <v>0</v>
      </c>
      <c r="AH5283" s="13">
        <v>0</v>
      </c>
      <c r="AI5283" s="16">
        <v>0</v>
      </c>
      <c r="AJ5283" s="16">
        <v>2.6773522441128711E-2</v>
      </c>
      <c r="AK5283" s="17">
        <v>0</v>
      </c>
      <c r="AL5283" s="16">
        <v>0</v>
      </c>
      <c r="AM5283" s="16">
        <v>2.6773522441128711E-2</v>
      </c>
      <c r="AN5283" s="17">
        <v>0</v>
      </c>
      <c r="AO5283" s="16">
        <v>0</v>
      </c>
      <c r="AP5283" s="16">
        <v>2.6773522441128711E-2</v>
      </c>
      <c r="AQ5283" s="17">
        <v>0</v>
      </c>
      <c r="AR5283" s="16">
        <v>0</v>
      </c>
      <c r="AS5283" s="16">
        <v>3.315542445985995E-3</v>
      </c>
      <c r="AT5283" s="17">
        <v>0</v>
      </c>
      <c r="AU5283" s="16">
        <v>0</v>
      </c>
      <c r="AV5283" s="16">
        <v>3.315542445985995E-3</v>
      </c>
      <c r="AW5283" s="17">
        <v>0</v>
      </c>
      <c r="AX5283" s="16">
        <v>0</v>
      </c>
      <c r="AY5283" s="16">
        <v>3.315542445985995E-3</v>
      </c>
      <c r="AZ5283" s="17">
        <v>0</v>
      </c>
      <c r="BA5283" s="16">
        <v>0</v>
      </c>
      <c r="BB5283" s="16">
        <v>8.7421216101414793E-3</v>
      </c>
      <c r="BC5283" s="17">
        <v>0</v>
      </c>
      <c r="BD5283" s="16">
        <v>0</v>
      </c>
      <c r="BE5283" s="16">
        <v>8.7421216101414793E-3</v>
      </c>
      <c r="BF5283" s="17">
        <v>0</v>
      </c>
      <c r="BG5283" s="16">
        <v>0</v>
      </c>
      <c r="BH5283" s="16">
        <v>8.7421216101414793E-3</v>
      </c>
      <c r="BI5283" s="17">
        <v>0</v>
      </c>
      <c r="BJ5283" s="16">
        <v>0</v>
      </c>
      <c r="BK5283" s="16">
        <v>9.2279641866141182E-3</v>
      </c>
      <c r="BL5283" s="17">
        <v>0</v>
      </c>
      <c r="BM5283" s="16">
        <v>0.154910560910581</v>
      </c>
      <c r="BN5283" s="16">
        <v>9.2279641866141182E-3</v>
      </c>
      <c r="BO5283" s="17">
        <v>3.3975299294103856E-5</v>
      </c>
      <c r="BP5283" s="16">
        <v>0.81382694186623417</v>
      </c>
      <c r="BQ5283" s="16">
        <v>9.2279641866141182E-3</v>
      </c>
      <c r="BR5283" s="17">
        <v>1.7849018014640708E-4</v>
      </c>
      <c r="BS5283" s="16">
        <v>0</v>
      </c>
      <c r="BT5283" s="16">
        <v>6.6269948402528089E-2</v>
      </c>
      <c r="BU5283" s="17">
        <v>0</v>
      </c>
      <c r="BV5283" s="16">
        <v>0</v>
      </c>
      <c r="BW5283" s="16">
        <v>6.6269948402528089E-2</v>
      </c>
      <c r="BX5283" s="17">
        <v>0</v>
      </c>
      <c r="BY5283" s="16">
        <v>0</v>
      </c>
      <c r="BZ5283" s="16">
        <v>6.6269948402528089E-2</v>
      </c>
      <c r="CA5283" s="17">
        <v>0</v>
      </c>
      <c r="CB5283" s="16">
        <v>0</v>
      </c>
      <c r="CC5283" s="16">
        <v>3.2818462680315385E-3</v>
      </c>
      <c r="CD5283" s="17">
        <v>0</v>
      </c>
      <c r="CE5283" s="16">
        <v>0</v>
      </c>
      <c r="CF5283" s="16">
        <v>3.2818462680315385E-3</v>
      </c>
      <c r="CG5283" s="17">
        <v>0</v>
      </c>
      <c r="CH5283" s="16">
        <v>0</v>
      </c>
      <c r="CI5283" s="16">
        <v>3.2818462680315385E-3</v>
      </c>
      <c r="CJ5283" s="17">
        <v>0</v>
      </c>
      <c r="CK5283" s="16"/>
      <c r="CL5283" s="16"/>
      <c r="CM5283" s="17"/>
      <c r="CN5283" s="16">
        <v>0</v>
      </c>
      <c r="CO5283" s="16">
        <v>0.11800000000000004</v>
      </c>
      <c r="CP5283" s="17">
        <v>0</v>
      </c>
      <c r="CQ5283" s="16">
        <v>0</v>
      </c>
      <c r="CR5283" s="16">
        <v>0.11800000000000004</v>
      </c>
      <c r="CS5283" s="17">
        <v>0</v>
      </c>
      <c r="CT5283" s="16">
        <v>0</v>
      </c>
      <c r="CU5283" s="16">
        <v>0.11800000000000004</v>
      </c>
      <c r="CV5283" s="17">
        <v>0</v>
      </c>
      <c r="CW5283" s="16">
        <v>0</v>
      </c>
      <c r="CX5283" s="16">
        <v>3.600520282855292E-3</v>
      </c>
      <c r="CY5283" s="17">
        <v>0</v>
      </c>
      <c r="CZ5283" s="16">
        <v>0</v>
      </c>
      <c r="DA5283" s="16">
        <v>3.600520282855292E-3</v>
      </c>
      <c r="DB5283" s="17">
        <v>0</v>
      </c>
      <c r="DC5283" s="16">
        <v>0</v>
      </c>
      <c r="DD5283" s="16">
        <v>3.600520282855292E-3</v>
      </c>
      <c r="DE5283" s="17">
        <v>0</v>
      </c>
      <c r="DF5283" s="14">
        <v>0</v>
      </c>
      <c r="DG5283" s="14">
        <v>1</v>
      </c>
      <c r="DH5283" s="15">
        <v>0</v>
      </c>
      <c r="DI5283" s="14">
        <v>0</v>
      </c>
      <c r="DJ5283" s="14">
        <v>1</v>
      </c>
      <c r="DK5283" s="15">
        <v>0</v>
      </c>
      <c r="DL5283" s="14">
        <v>0</v>
      </c>
      <c r="DM5283" s="14">
        <v>1</v>
      </c>
      <c r="DN5283" s="15">
        <v>0</v>
      </c>
      <c r="DO5283" s="14">
        <v>0</v>
      </c>
      <c r="DP5283" s="14">
        <v>1</v>
      </c>
      <c r="DQ5283" s="15">
        <v>0</v>
      </c>
      <c r="DR5283" s="82"/>
      <c r="DS5283" s="82"/>
      <c r="DT5283" s="15">
        <v>0</v>
      </c>
      <c r="DU5283" s="82"/>
      <c r="DV5283" s="82"/>
      <c r="DW5283" s="15">
        <v>0</v>
      </c>
      <c r="DX5283" s="82"/>
      <c r="DY5283" s="82"/>
      <c r="DZ5283" s="15">
        <v>0</v>
      </c>
      <c r="EB5283" s="2"/>
    </row>
    <row r="5284" spans="1:150" x14ac:dyDescent="0.25">
      <c r="A5284" t="s">
        <v>7503</v>
      </c>
      <c r="B5284" s="93">
        <v>3.3658857809404701E-5</v>
      </c>
      <c r="C5284" s="13">
        <v>0</v>
      </c>
      <c r="D5284" s="13">
        <v>2.4848451462787729E-2</v>
      </c>
      <c r="E5284" s="13">
        <v>0</v>
      </c>
      <c r="F5284" s="13">
        <v>2.4848451462787729E-2</v>
      </c>
      <c r="G5284" s="13">
        <v>2.4348836206115731E-3</v>
      </c>
      <c r="H5284" s="13">
        <v>1.6778615469877238E-2</v>
      </c>
      <c r="I5284" s="13">
        <v>1.0790028782275193E-2</v>
      </c>
      <c r="J5284" s="14">
        <v>0</v>
      </c>
      <c r="K5284" s="14">
        <v>0.9900000000000001</v>
      </c>
      <c r="L5284" s="15">
        <v>0</v>
      </c>
      <c r="M5284" s="14">
        <v>0</v>
      </c>
      <c r="N5284" s="14">
        <v>0.9900000000000001</v>
      </c>
      <c r="O5284" s="15">
        <v>0</v>
      </c>
      <c r="P5284" s="14">
        <v>0</v>
      </c>
      <c r="Q5284" s="14">
        <v>0.9900000000000001</v>
      </c>
      <c r="R5284" s="15">
        <v>0</v>
      </c>
      <c r="S5284" s="14">
        <v>0</v>
      </c>
      <c r="T5284" s="14">
        <v>0.9900000000000001</v>
      </c>
      <c r="U5284" s="15">
        <v>0</v>
      </c>
      <c r="V5284" s="16">
        <v>0</v>
      </c>
      <c r="W5284" s="16">
        <v>0.61961482836490256</v>
      </c>
      <c r="X5284" s="17">
        <v>0</v>
      </c>
      <c r="Y5284" s="16">
        <v>0</v>
      </c>
      <c r="Z5284" s="16">
        <v>0.61961482836490256</v>
      </c>
      <c r="AA5284" s="17">
        <v>0</v>
      </c>
      <c r="AB5284" s="16">
        <v>0</v>
      </c>
      <c r="AC5284" s="16">
        <v>0.61961482836490256</v>
      </c>
      <c r="AD5284" s="17">
        <v>0</v>
      </c>
      <c r="AE5284" s="16">
        <v>0</v>
      </c>
      <c r="AF5284" s="16">
        <v>0.61961482836490256</v>
      </c>
      <c r="AG5284" s="17">
        <v>0</v>
      </c>
      <c r="AH5284" s="13">
        <v>0</v>
      </c>
      <c r="AI5284" s="16">
        <v>0</v>
      </c>
      <c r="AJ5284" s="16">
        <v>2.5420410856653967E-2</v>
      </c>
      <c r="AK5284" s="17">
        <v>0</v>
      </c>
      <c r="AL5284" s="16">
        <v>0</v>
      </c>
      <c r="AM5284" s="16">
        <v>2.5420410856653967E-2</v>
      </c>
      <c r="AN5284" s="17">
        <v>0</v>
      </c>
      <c r="AO5284" s="16">
        <v>0</v>
      </c>
      <c r="AP5284" s="16">
        <v>2.5420410856653967E-2</v>
      </c>
      <c r="AQ5284" s="17">
        <v>0</v>
      </c>
      <c r="AR5284" s="16">
        <v>0</v>
      </c>
      <c r="AS5284" s="16">
        <v>2.8590970190514103E-3</v>
      </c>
      <c r="AT5284" s="17">
        <v>0</v>
      </c>
      <c r="AU5284" s="16">
        <v>0</v>
      </c>
      <c r="AV5284" s="16">
        <v>2.8590970190514103E-3</v>
      </c>
      <c r="AW5284" s="17">
        <v>0</v>
      </c>
      <c r="AX5284" s="16">
        <v>0</v>
      </c>
      <c r="AY5284" s="16">
        <v>2.8590970190514103E-3</v>
      </c>
      <c r="AZ5284" s="17">
        <v>0</v>
      </c>
      <c r="BA5284" s="16">
        <v>0</v>
      </c>
      <c r="BB5284" s="16">
        <v>8.3531577499541682E-3</v>
      </c>
      <c r="BC5284" s="17">
        <v>0</v>
      </c>
      <c r="BD5284" s="16">
        <v>0</v>
      </c>
      <c r="BE5284" s="16">
        <v>8.3531577499541682E-3</v>
      </c>
      <c r="BF5284" s="17">
        <v>0</v>
      </c>
      <c r="BG5284" s="16">
        <v>0</v>
      </c>
      <c r="BH5284" s="16">
        <v>8.3531577499541682E-3</v>
      </c>
      <c r="BI5284" s="17">
        <v>0</v>
      </c>
      <c r="BJ5284" s="16">
        <v>0</v>
      </c>
      <c r="BK5284" s="16">
        <v>8.4837547462803375E-3</v>
      </c>
      <c r="BL5284" s="17">
        <v>0</v>
      </c>
      <c r="BM5284" s="16">
        <v>0</v>
      </c>
      <c r="BN5284" s="16">
        <v>8.4837547462803375E-3</v>
      </c>
      <c r="BO5284" s="17">
        <v>0</v>
      </c>
      <c r="BP5284" s="16">
        <v>0</v>
      </c>
      <c r="BQ5284" s="16">
        <v>8.4837547462803375E-3</v>
      </c>
      <c r="BR5284" s="17">
        <v>0</v>
      </c>
      <c r="BS5284" s="16">
        <v>0</v>
      </c>
      <c r="BT5284" s="16">
        <v>6.2456019397608802E-2</v>
      </c>
      <c r="BU5284" s="17">
        <v>0</v>
      </c>
      <c r="BV5284" s="16">
        <v>0</v>
      </c>
      <c r="BW5284" s="16">
        <v>6.2456019397608802E-2</v>
      </c>
      <c r="BX5284" s="17">
        <v>0</v>
      </c>
      <c r="BY5284" s="16">
        <v>0</v>
      </c>
      <c r="BZ5284" s="16">
        <v>6.2456019397608802E-2</v>
      </c>
      <c r="CA5284" s="17">
        <v>0</v>
      </c>
      <c r="CB5284" s="16">
        <v>0</v>
      </c>
      <c r="CC5284" s="16">
        <v>4.172662527406763E-3</v>
      </c>
      <c r="CD5284" s="17">
        <v>0</v>
      </c>
      <c r="CE5284" s="16">
        <v>0</v>
      </c>
      <c r="CF5284" s="16">
        <v>4.172662527406763E-3</v>
      </c>
      <c r="CG5284" s="17">
        <v>0</v>
      </c>
      <c r="CH5284" s="16">
        <v>0</v>
      </c>
      <c r="CI5284" s="16">
        <v>4.172662527406763E-3</v>
      </c>
      <c r="CJ5284" s="17">
        <v>0</v>
      </c>
      <c r="CK5284" s="16"/>
      <c r="CL5284" s="16"/>
      <c r="CM5284" s="17"/>
      <c r="CN5284" s="16">
        <v>0</v>
      </c>
      <c r="CO5284" s="16">
        <v>0.11800000000000001</v>
      </c>
      <c r="CP5284" s="17">
        <v>0</v>
      </c>
      <c r="CQ5284" s="16">
        <v>0</v>
      </c>
      <c r="CR5284" s="16">
        <v>0.11800000000000001</v>
      </c>
      <c r="CS5284" s="17">
        <v>0</v>
      </c>
      <c r="CT5284" s="16">
        <v>0</v>
      </c>
      <c r="CU5284" s="16">
        <v>0.11800000000000001</v>
      </c>
      <c r="CV5284" s="17">
        <v>0</v>
      </c>
      <c r="CW5284" s="16">
        <v>0</v>
      </c>
      <c r="CX5284" s="16">
        <v>3.6123206339797203E-3</v>
      </c>
      <c r="CY5284" s="17">
        <v>0</v>
      </c>
      <c r="CZ5284" s="16">
        <v>0</v>
      </c>
      <c r="DA5284" s="16">
        <v>3.6123206339797203E-3</v>
      </c>
      <c r="DB5284" s="17">
        <v>0</v>
      </c>
      <c r="DC5284" s="16">
        <v>0</v>
      </c>
      <c r="DD5284" s="16">
        <v>3.6123206339797203E-3</v>
      </c>
      <c r="DE5284" s="17">
        <v>0</v>
      </c>
      <c r="DF5284" s="14">
        <v>0</v>
      </c>
      <c r="DG5284" s="14">
        <v>1</v>
      </c>
      <c r="DH5284" s="15">
        <v>0</v>
      </c>
      <c r="DI5284" s="14">
        <v>0</v>
      </c>
      <c r="DJ5284" s="14">
        <v>1</v>
      </c>
      <c r="DK5284" s="15">
        <v>0</v>
      </c>
      <c r="DL5284" s="14">
        <v>0</v>
      </c>
      <c r="DM5284" s="14">
        <v>1</v>
      </c>
      <c r="DN5284" s="15">
        <v>0</v>
      </c>
      <c r="DO5284" s="14">
        <v>0</v>
      </c>
      <c r="DP5284" s="14">
        <v>1</v>
      </c>
      <c r="DQ5284" s="15">
        <v>0</v>
      </c>
      <c r="DR5284" s="82"/>
      <c r="DS5284" s="82"/>
      <c r="DT5284" s="15">
        <v>0</v>
      </c>
      <c r="DU5284" s="82"/>
      <c r="DV5284" s="82"/>
      <c r="DW5284" s="15">
        <v>0</v>
      </c>
      <c r="DX5284" s="82"/>
      <c r="DY5284" s="82"/>
      <c r="DZ5284" s="15">
        <v>0</v>
      </c>
      <c r="EB5284" s="2"/>
    </row>
    <row r="5285" spans="1:150" x14ac:dyDescent="0.25">
      <c r="A5285" t="s">
        <v>10572</v>
      </c>
      <c r="B5285" s="93">
        <v>1.6930149178058499E-5</v>
      </c>
      <c r="C5285" s="13">
        <v>0</v>
      </c>
      <c r="D5285" s="13">
        <v>7.0985744030948233E-2</v>
      </c>
      <c r="E5285" s="13">
        <v>0</v>
      </c>
      <c r="F5285" s="13">
        <v>7.0985744030948233E-2</v>
      </c>
      <c r="G5285" s="13">
        <v>9.3528335854590368E-3</v>
      </c>
      <c r="H5285" s="13">
        <v>5.2237092052345897E-2</v>
      </c>
      <c r="I5285" s="13">
        <v>2.4158904224730077E-2</v>
      </c>
      <c r="J5285" s="14">
        <v>0</v>
      </c>
      <c r="K5285" s="14">
        <v>0.99</v>
      </c>
      <c r="L5285" s="15">
        <v>0</v>
      </c>
      <c r="M5285" s="14">
        <v>0</v>
      </c>
      <c r="N5285" s="14">
        <v>0.99</v>
      </c>
      <c r="O5285" s="15">
        <v>0</v>
      </c>
      <c r="P5285" s="14">
        <v>0</v>
      </c>
      <c r="Q5285" s="14">
        <v>0.99</v>
      </c>
      <c r="R5285" s="15">
        <v>0</v>
      </c>
      <c r="S5285" s="14">
        <v>0</v>
      </c>
      <c r="T5285" s="14">
        <v>0.99</v>
      </c>
      <c r="U5285" s="15">
        <v>0</v>
      </c>
      <c r="V5285" s="16">
        <v>0</v>
      </c>
      <c r="W5285" s="16">
        <v>0.62312366398621266</v>
      </c>
      <c r="X5285" s="17">
        <v>0</v>
      </c>
      <c r="Y5285" s="16">
        <v>0</v>
      </c>
      <c r="Z5285" s="16">
        <v>0.62312366398621266</v>
      </c>
      <c r="AA5285" s="17">
        <v>0</v>
      </c>
      <c r="AB5285" s="16">
        <v>0</v>
      </c>
      <c r="AC5285" s="16">
        <v>0.62312366398621266</v>
      </c>
      <c r="AD5285" s="17">
        <v>0</v>
      </c>
      <c r="AE5285" s="16">
        <v>0</v>
      </c>
      <c r="AF5285" s="16">
        <v>0.62312366398621266</v>
      </c>
      <c r="AG5285" s="17">
        <v>0</v>
      </c>
      <c r="AH5285" s="13">
        <v>0</v>
      </c>
      <c r="AI5285" s="16">
        <v>0</v>
      </c>
      <c r="AJ5285" s="16">
        <v>3.2227584700901667E-2</v>
      </c>
      <c r="AK5285" s="17">
        <v>0</v>
      </c>
      <c r="AL5285" s="16">
        <v>0</v>
      </c>
      <c r="AM5285" s="16">
        <v>3.2227584700901667E-2</v>
      </c>
      <c r="AN5285" s="17">
        <v>0</v>
      </c>
      <c r="AO5285" s="16">
        <v>0</v>
      </c>
      <c r="AP5285" s="16">
        <v>3.2227584700901667E-2</v>
      </c>
      <c r="AQ5285" s="17">
        <v>0</v>
      </c>
      <c r="AR5285" s="16">
        <v>0</v>
      </c>
      <c r="AS5285" s="16">
        <v>3.5918341535595053E-3</v>
      </c>
      <c r="AT5285" s="17">
        <v>0</v>
      </c>
      <c r="AU5285" s="16">
        <v>0</v>
      </c>
      <c r="AV5285" s="16">
        <v>3.5918341535595053E-3</v>
      </c>
      <c r="AW5285" s="17">
        <v>0</v>
      </c>
      <c r="AX5285" s="16">
        <v>0</v>
      </c>
      <c r="AY5285" s="16">
        <v>3.5918341535595053E-3</v>
      </c>
      <c r="AZ5285" s="17">
        <v>0</v>
      </c>
      <c r="BA5285" s="16">
        <v>0</v>
      </c>
      <c r="BB5285" s="16">
        <v>8.9903221268818733E-3</v>
      </c>
      <c r="BC5285" s="17">
        <v>0</v>
      </c>
      <c r="BD5285" s="16">
        <v>0</v>
      </c>
      <c r="BE5285" s="16">
        <v>8.9903221268818733E-3</v>
      </c>
      <c r="BF5285" s="17">
        <v>0</v>
      </c>
      <c r="BG5285" s="16">
        <v>0</v>
      </c>
      <c r="BH5285" s="16">
        <v>8.9903221268818733E-3</v>
      </c>
      <c r="BI5285" s="17">
        <v>0</v>
      </c>
      <c r="BJ5285" s="16">
        <v>0</v>
      </c>
      <c r="BK5285" s="16">
        <v>9.0866672342753245E-3</v>
      </c>
      <c r="BL5285" s="17">
        <v>0</v>
      </c>
      <c r="BM5285" s="16">
        <v>0.183144446913898</v>
      </c>
      <c r="BN5285" s="16">
        <v>9.0866672342753245E-3</v>
      </c>
      <c r="BO5285" s="17">
        <v>1.1813253339502886E-4</v>
      </c>
      <c r="BP5285" s="16">
        <v>0.81450588004639013</v>
      </c>
      <c r="BQ5285" s="16">
        <v>9.0866672342753245E-3</v>
      </c>
      <c r="BR5285" s="17">
        <v>5.2537570587801361E-4</v>
      </c>
      <c r="BS5285" s="16">
        <v>0</v>
      </c>
      <c r="BT5285" s="16">
        <v>6.6728788464901836E-2</v>
      </c>
      <c r="BU5285" s="17">
        <v>0</v>
      </c>
      <c r="BV5285" s="16">
        <v>0</v>
      </c>
      <c r="BW5285" s="16">
        <v>6.6728788464901836E-2</v>
      </c>
      <c r="BX5285" s="17">
        <v>0</v>
      </c>
      <c r="BY5285" s="16">
        <v>0</v>
      </c>
      <c r="BZ5285" s="16">
        <v>6.6728788464901836E-2</v>
      </c>
      <c r="CA5285" s="17">
        <v>0</v>
      </c>
      <c r="CB5285" s="16">
        <v>0</v>
      </c>
      <c r="CC5285" s="16">
        <v>5.82143092297094E-3</v>
      </c>
      <c r="CD5285" s="17">
        <v>0</v>
      </c>
      <c r="CE5285" s="16">
        <v>0</v>
      </c>
      <c r="CF5285" s="16">
        <v>5.82143092297094E-3</v>
      </c>
      <c r="CG5285" s="17">
        <v>0</v>
      </c>
      <c r="CH5285" s="16">
        <v>0</v>
      </c>
      <c r="CI5285" s="16">
        <v>5.82143092297094E-3</v>
      </c>
      <c r="CJ5285" s="17">
        <v>0</v>
      </c>
      <c r="CK5285" s="16"/>
      <c r="CL5285" s="16"/>
      <c r="CM5285" s="17"/>
      <c r="CN5285" s="16">
        <v>0</v>
      </c>
      <c r="CO5285" s="16">
        <v>0.11800000000000002</v>
      </c>
      <c r="CP5285" s="17">
        <v>0</v>
      </c>
      <c r="CQ5285" s="16">
        <v>0</v>
      </c>
      <c r="CR5285" s="16">
        <v>0.11800000000000002</v>
      </c>
      <c r="CS5285" s="17">
        <v>0</v>
      </c>
      <c r="CT5285" s="16">
        <v>0</v>
      </c>
      <c r="CU5285" s="16">
        <v>0.11800000000000002</v>
      </c>
      <c r="CV5285" s="17">
        <v>0</v>
      </c>
      <c r="CW5285" s="16">
        <v>0</v>
      </c>
      <c r="CX5285" s="16">
        <v>3.5550331317358995E-3</v>
      </c>
      <c r="CY5285" s="17">
        <v>0</v>
      </c>
      <c r="CZ5285" s="16">
        <v>0</v>
      </c>
      <c r="DA5285" s="16">
        <v>3.5550331317358995E-3</v>
      </c>
      <c r="DB5285" s="17">
        <v>0</v>
      </c>
      <c r="DC5285" s="16">
        <v>0</v>
      </c>
      <c r="DD5285" s="16">
        <v>3.5550331317358995E-3</v>
      </c>
      <c r="DE5285" s="17">
        <v>0</v>
      </c>
      <c r="DF5285" s="14">
        <v>0</v>
      </c>
      <c r="DG5285" s="14">
        <v>1.0000000000000002</v>
      </c>
      <c r="DH5285" s="15">
        <v>0</v>
      </c>
      <c r="DI5285" s="14">
        <v>0</v>
      </c>
      <c r="DJ5285" s="14">
        <v>1.0000000000000002</v>
      </c>
      <c r="DK5285" s="15">
        <v>0</v>
      </c>
      <c r="DL5285" s="14">
        <v>0</v>
      </c>
      <c r="DM5285" s="14">
        <v>1.0000000000000002</v>
      </c>
      <c r="DN5285" s="15">
        <v>0</v>
      </c>
      <c r="DO5285" s="14">
        <v>0</v>
      </c>
      <c r="DP5285" s="14">
        <v>1.0000000000000002</v>
      </c>
      <c r="DQ5285" s="15">
        <v>0</v>
      </c>
      <c r="DR5285" s="82"/>
      <c r="DS5285" s="82"/>
      <c r="DT5285" s="15">
        <v>0</v>
      </c>
      <c r="DU5285" s="82"/>
      <c r="DV5285" s="82"/>
      <c r="DW5285" s="15">
        <v>0</v>
      </c>
      <c r="DX5285" s="82"/>
      <c r="DY5285" s="82"/>
      <c r="DZ5285" s="15">
        <v>0</v>
      </c>
      <c r="EB5285" s="2"/>
    </row>
    <row r="5286" spans="1:150" x14ac:dyDescent="0.25">
      <c r="A5286" t="s">
        <v>8636</v>
      </c>
      <c r="B5286" s="93">
        <v>2.6766409060448099E-5</v>
      </c>
      <c r="C5286" s="13">
        <v>0</v>
      </c>
      <c r="D5286" s="13">
        <v>6.404687678538977E-2</v>
      </c>
      <c r="E5286" s="13">
        <v>0</v>
      </c>
      <c r="F5286" s="13">
        <v>6.404687678538977E-2</v>
      </c>
      <c r="G5286" s="13">
        <v>1.102609946289683E-2</v>
      </c>
      <c r="H5286" s="13">
        <v>4.745501090998349E-2</v>
      </c>
      <c r="I5286" s="13">
        <v>1.8892208162711345E-2</v>
      </c>
      <c r="J5286" s="14">
        <v>0</v>
      </c>
      <c r="K5286" s="14">
        <v>0.98999999999999977</v>
      </c>
      <c r="L5286" s="15">
        <v>0</v>
      </c>
      <c r="M5286" s="14">
        <v>0</v>
      </c>
      <c r="N5286" s="14">
        <v>0.98999999999999977</v>
      </c>
      <c r="O5286" s="15">
        <v>0</v>
      </c>
      <c r="P5286" s="14">
        <v>0</v>
      </c>
      <c r="Q5286" s="14">
        <v>0.98999999999999977</v>
      </c>
      <c r="R5286" s="15">
        <v>0</v>
      </c>
      <c r="S5286" s="14">
        <v>0</v>
      </c>
      <c r="T5286" s="14">
        <v>0.98999999999999977</v>
      </c>
      <c r="U5286" s="15">
        <v>0</v>
      </c>
      <c r="V5286" s="16">
        <v>0</v>
      </c>
      <c r="W5286" s="16">
        <v>0.62392585856291005</v>
      </c>
      <c r="X5286" s="17">
        <v>0</v>
      </c>
      <c r="Y5286" s="16">
        <v>0</v>
      </c>
      <c r="Z5286" s="16">
        <v>0.62392585856291005</v>
      </c>
      <c r="AA5286" s="17">
        <v>0</v>
      </c>
      <c r="AB5286" s="16">
        <v>0</v>
      </c>
      <c r="AC5286" s="16">
        <v>0.62392585856291005</v>
      </c>
      <c r="AD5286" s="17">
        <v>0</v>
      </c>
      <c r="AE5286" s="16">
        <v>0</v>
      </c>
      <c r="AF5286" s="16">
        <v>0.62392585856291005</v>
      </c>
      <c r="AG5286" s="17">
        <v>0</v>
      </c>
      <c r="AH5286" s="13">
        <v>0</v>
      </c>
      <c r="AI5286" s="16">
        <v>0</v>
      </c>
      <c r="AJ5286" s="16">
        <v>2.7366190121356535E-2</v>
      </c>
      <c r="AK5286" s="17">
        <v>0</v>
      </c>
      <c r="AL5286" s="16">
        <v>0</v>
      </c>
      <c r="AM5286" s="16">
        <v>2.7366190121356535E-2</v>
      </c>
      <c r="AN5286" s="17">
        <v>0</v>
      </c>
      <c r="AO5286" s="16">
        <v>0</v>
      </c>
      <c r="AP5286" s="16">
        <v>2.7366190121356535E-2</v>
      </c>
      <c r="AQ5286" s="17">
        <v>0</v>
      </c>
      <c r="AR5286" s="16">
        <v>0</v>
      </c>
      <c r="AS5286" s="16">
        <v>3.2582933522690124E-3</v>
      </c>
      <c r="AT5286" s="17">
        <v>0</v>
      </c>
      <c r="AU5286" s="16">
        <v>0</v>
      </c>
      <c r="AV5286" s="16">
        <v>3.2582933522690124E-3</v>
      </c>
      <c r="AW5286" s="17">
        <v>0</v>
      </c>
      <c r="AX5286" s="16">
        <v>0</v>
      </c>
      <c r="AY5286" s="16">
        <v>3.2582933522690124E-3</v>
      </c>
      <c r="AZ5286" s="17">
        <v>0</v>
      </c>
      <c r="BA5286" s="16">
        <v>0</v>
      </c>
      <c r="BB5286" s="16">
        <v>8.8477567875185469E-3</v>
      </c>
      <c r="BC5286" s="17">
        <v>0</v>
      </c>
      <c r="BD5286" s="16">
        <v>0</v>
      </c>
      <c r="BE5286" s="16">
        <v>8.8477567875185469E-3</v>
      </c>
      <c r="BF5286" s="17">
        <v>0</v>
      </c>
      <c r="BG5286" s="16">
        <v>0</v>
      </c>
      <c r="BH5286" s="16">
        <v>8.8477567875185469E-3</v>
      </c>
      <c r="BI5286" s="17">
        <v>0</v>
      </c>
      <c r="BJ5286" s="16">
        <v>0</v>
      </c>
      <c r="BK5286" s="16">
        <v>8.9580964945746595E-3</v>
      </c>
      <c r="BL5286" s="17">
        <v>0</v>
      </c>
      <c r="BM5286" s="16">
        <v>0</v>
      </c>
      <c r="BN5286" s="16">
        <v>8.9580964945746595E-3</v>
      </c>
      <c r="BO5286" s="17">
        <v>0</v>
      </c>
      <c r="BP5286" s="16">
        <v>0</v>
      </c>
      <c r="BQ5286" s="16">
        <v>8.9580964945746595E-3</v>
      </c>
      <c r="BR5286" s="17">
        <v>0</v>
      </c>
      <c r="BS5286" s="16">
        <v>0</v>
      </c>
      <c r="BT5286" s="16">
        <v>6.5898342301600965E-2</v>
      </c>
      <c r="BU5286" s="17">
        <v>0</v>
      </c>
      <c r="BV5286" s="16">
        <v>0</v>
      </c>
      <c r="BW5286" s="16">
        <v>6.5898342301600965E-2</v>
      </c>
      <c r="BX5286" s="17">
        <v>0</v>
      </c>
      <c r="BY5286" s="16">
        <v>0</v>
      </c>
      <c r="BZ5286" s="16">
        <v>6.5898342301600965E-2</v>
      </c>
      <c r="CA5286" s="17">
        <v>0</v>
      </c>
      <c r="CB5286" s="16">
        <v>0</v>
      </c>
      <c r="CC5286" s="16">
        <v>6.5768044362425103E-3</v>
      </c>
      <c r="CD5286" s="17">
        <v>0</v>
      </c>
      <c r="CE5286" s="16">
        <v>0</v>
      </c>
      <c r="CF5286" s="16">
        <v>6.5768044362425103E-3</v>
      </c>
      <c r="CG5286" s="17">
        <v>0</v>
      </c>
      <c r="CH5286" s="16">
        <v>0</v>
      </c>
      <c r="CI5286" s="16">
        <v>6.5768044362425103E-3</v>
      </c>
      <c r="CJ5286" s="17">
        <v>0</v>
      </c>
      <c r="CK5286" s="16"/>
      <c r="CL5286" s="16"/>
      <c r="CM5286" s="17"/>
      <c r="CN5286" s="16">
        <v>0</v>
      </c>
      <c r="CO5286" s="16">
        <v>0.11799999999999998</v>
      </c>
      <c r="CP5286" s="17">
        <v>0</v>
      </c>
      <c r="CQ5286" s="16">
        <v>0</v>
      </c>
      <c r="CR5286" s="16">
        <v>0.11799999999999998</v>
      </c>
      <c r="CS5286" s="17">
        <v>0</v>
      </c>
      <c r="CT5286" s="16">
        <v>0</v>
      </c>
      <c r="CU5286" s="16">
        <v>0.11799999999999998</v>
      </c>
      <c r="CV5286" s="17">
        <v>0</v>
      </c>
      <c r="CW5286" s="16">
        <v>0</v>
      </c>
      <c r="CX5286" s="16">
        <v>3.5170027127202604E-3</v>
      </c>
      <c r="CY5286" s="17">
        <v>0</v>
      </c>
      <c r="CZ5286" s="16">
        <v>0</v>
      </c>
      <c r="DA5286" s="16">
        <v>3.5170027127202604E-3</v>
      </c>
      <c r="DB5286" s="17">
        <v>0</v>
      </c>
      <c r="DC5286" s="16">
        <v>0</v>
      </c>
      <c r="DD5286" s="16">
        <v>3.5170027127202604E-3</v>
      </c>
      <c r="DE5286" s="17">
        <v>0</v>
      </c>
      <c r="DF5286" s="14">
        <v>0</v>
      </c>
      <c r="DG5286" s="14">
        <v>0.99999999999999989</v>
      </c>
      <c r="DH5286" s="15">
        <v>0</v>
      </c>
      <c r="DI5286" s="14">
        <v>0</v>
      </c>
      <c r="DJ5286" s="14">
        <v>0.99999999999999989</v>
      </c>
      <c r="DK5286" s="15">
        <v>0</v>
      </c>
      <c r="DL5286" s="14">
        <v>0</v>
      </c>
      <c r="DM5286" s="14">
        <v>0.99999999999999989</v>
      </c>
      <c r="DN5286" s="15">
        <v>0</v>
      </c>
      <c r="DO5286" s="14">
        <v>0</v>
      </c>
      <c r="DP5286" s="14">
        <v>0.99999999999999989</v>
      </c>
      <c r="DQ5286" s="15">
        <v>0</v>
      </c>
      <c r="DR5286" s="82"/>
      <c r="DS5286" s="82"/>
      <c r="DT5286" s="15">
        <v>0</v>
      </c>
      <c r="DU5286" s="82"/>
      <c r="DV5286" s="82"/>
      <c r="DW5286" s="15">
        <v>0</v>
      </c>
      <c r="DX5286" s="82"/>
      <c r="DY5286" s="82"/>
      <c r="DZ5286" s="15">
        <v>0</v>
      </c>
      <c r="EB5286" s="2"/>
    </row>
    <row r="5287" spans="1:150" x14ac:dyDescent="0.25">
      <c r="A5287" t="s">
        <v>4795</v>
      </c>
      <c r="B5287" s="93">
        <v>4.8406542278133202E-5</v>
      </c>
      <c r="C5287" s="13">
        <v>0.114486251502111</v>
      </c>
      <c r="D5287" s="13">
        <v>1.5564115281996197E-2</v>
      </c>
      <c r="E5287" s="13">
        <v>0.102205283186731</v>
      </c>
      <c r="F5287" s="13">
        <v>0.11776939846872719</v>
      </c>
      <c r="G5287" s="13">
        <v>6.5341774443011726E-3</v>
      </c>
      <c r="H5287" s="13">
        <v>9.1393199149992516E-3</v>
      </c>
      <c r="I5287" s="13">
        <v>3.1372509572238994E-3</v>
      </c>
      <c r="J5287" s="14">
        <v>0</v>
      </c>
      <c r="K5287" s="14">
        <v>0.99000000000000021</v>
      </c>
      <c r="L5287" s="15">
        <v>0</v>
      </c>
      <c r="M5287" s="14">
        <v>0</v>
      </c>
      <c r="N5287" s="14">
        <v>0.99000000000000021</v>
      </c>
      <c r="O5287" s="15">
        <v>0</v>
      </c>
      <c r="P5287" s="14">
        <v>0</v>
      </c>
      <c r="Q5287" s="14">
        <v>0.99000000000000021</v>
      </c>
      <c r="R5287" s="15">
        <v>0</v>
      </c>
      <c r="S5287" s="14">
        <v>0</v>
      </c>
      <c r="T5287" s="14">
        <v>0.99000000000000021</v>
      </c>
      <c r="U5287" s="15">
        <v>0</v>
      </c>
      <c r="V5287" s="16">
        <v>0</v>
      </c>
      <c r="W5287" s="16">
        <v>0.62847422768424377</v>
      </c>
      <c r="X5287" s="17">
        <v>0</v>
      </c>
      <c r="Y5287" s="16">
        <v>0</v>
      </c>
      <c r="Z5287" s="16">
        <v>0.62847422768424377</v>
      </c>
      <c r="AA5287" s="17">
        <v>0</v>
      </c>
      <c r="AB5287" s="16">
        <v>0</v>
      </c>
      <c r="AC5287" s="16">
        <v>0.62847422768424377</v>
      </c>
      <c r="AD5287" s="17">
        <v>0</v>
      </c>
      <c r="AE5287" s="16">
        <v>0</v>
      </c>
      <c r="AF5287" s="16">
        <v>0.62847422768424377</v>
      </c>
      <c r="AG5287" s="17">
        <v>0</v>
      </c>
      <c r="AH5287" s="13">
        <v>0.102205283186731</v>
      </c>
      <c r="AI5287" s="16">
        <v>1</v>
      </c>
      <c r="AJ5287" s="16">
        <v>2.4625438782000044E-2</v>
      </c>
      <c r="AK5287" s="17">
        <v>3.8327316807278876E-4</v>
      </c>
      <c r="AL5287" s="16">
        <v>0</v>
      </c>
      <c r="AM5287" s="16">
        <v>2.4625438782000044E-2</v>
      </c>
      <c r="AN5287" s="17">
        <v>0</v>
      </c>
      <c r="AO5287" s="16">
        <v>0</v>
      </c>
      <c r="AP5287" s="16">
        <v>2.4625438782000044E-2</v>
      </c>
      <c r="AQ5287" s="17">
        <v>0</v>
      </c>
      <c r="AR5287" s="16">
        <v>0</v>
      </c>
      <c r="AS5287" s="16">
        <v>2.715591955492412E-3</v>
      </c>
      <c r="AT5287" s="17">
        <v>0</v>
      </c>
      <c r="AU5287" s="16">
        <v>0</v>
      </c>
      <c r="AV5287" s="16">
        <v>2.715591955492412E-3</v>
      </c>
      <c r="AW5287" s="17">
        <v>0</v>
      </c>
      <c r="AX5287" s="16">
        <v>0</v>
      </c>
      <c r="AY5287" s="16">
        <v>2.715591955492412E-3</v>
      </c>
      <c r="AZ5287" s="17">
        <v>0</v>
      </c>
      <c r="BA5287" s="16">
        <v>0</v>
      </c>
      <c r="BB5287" s="16">
        <v>7.2680220468027933E-3</v>
      </c>
      <c r="BC5287" s="17">
        <v>0</v>
      </c>
      <c r="BD5287" s="16">
        <v>0.126699467910178</v>
      </c>
      <c r="BE5287" s="16">
        <v>7.2680220468027933E-3</v>
      </c>
      <c r="BF5287" s="17">
        <v>1.4332286002002725E-5</v>
      </c>
      <c r="BG5287" s="16">
        <v>1.07524407007498E-2</v>
      </c>
      <c r="BH5287" s="16">
        <v>7.2680220468027933E-3</v>
      </c>
      <c r="BI5287" s="17">
        <v>1.2163196727232746E-6</v>
      </c>
      <c r="BJ5287" s="16">
        <v>0.98924755929925001</v>
      </c>
      <c r="BK5287" s="16">
        <v>7.3171769693188161E-3</v>
      </c>
      <c r="BL5287" s="17">
        <v>1.1266084003078946E-4</v>
      </c>
      <c r="BM5287" s="16">
        <v>1.07524407007498E-2</v>
      </c>
      <c r="BN5287" s="16">
        <v>7.3171769693188161E-3</v>
      </c>
      <c r="BO5287" s="17">
        <v>1.2245458584561215E-6</v>
      </c>
      <c r="BP5287" s="16">
        <v>0</v>
      </c>
      <c r="BQ5287" s="16">
        <v>7.3171769693188161E-3</v>
      </c>
      <c r="BR5287" s="17">
        <v>0</v>
      </c>
      <c r="BS5287" s="16">
        <v>0</v>
      </c>
      <c r="BT5287" s="16">
        <v>5.3973871292429351E-2</v>
      </c>
      <c r="BU5287" s="17">
        <v>0</v>
      </c>
      <c r="BV5287" s="16">
        <v>0</v>
      </c>
      <c r="BW5287" s="16">
        <v>5.3973871292429351E-2</v>
      </c>
      <c r="BX5287" s="17">
        <v>0</v>
      </c>
      <c r="BY5287" s="16">
        <v>0</v>
      </c>
      <c r="BZ5287" s="16">
        <v>5.3973871292429351E-2</v>
      </c>
      <c r="CA5287" s="17">
        <v>0</v>
      </c>
      <c r="CB5287" s="16">
        <v>0</v>
      </c>
      <c r="CC5287" s="16">
        <v>1.1750613173607767E-2</v>
      </c>
      <c r="CD5287" s="17">
        <v>0</v>
      </c>
      <c r="CE5287" s="16">
        <v>0</v>
      </c>
      <c r="CF5287" s="16">
        <v>1.1750613173607767E-2</v>
      </c>
      <c r="CG5287" s="17">
        <v>0</v>
      </c>
      <c r="CH5287" s="16">
        <v>0</v>
      </c>
      <c r="CI5287" s="16">
        <v>1.1750613173607767E-2</v>
      </c>
      <c r="CJ5287" s="17">
        <v>0</v>
      </c>
      <c r="CK5287" s="16"/>
      <c r="CL5287" s="16"/>
      <c r="CM5287" s="17"/>
      <c r="CN5287" s="16">
        <v>0</v>
      </c>
      <c r="CO5287" s="16">
        <v>0.11799999999999999</v>
      </c>
      <c r="CP5287" s="17">
        <v>0</v>
      </c>
      <c r="CQ5287" s="16">
        <v>8.3231358383989248E-2</v>
      </c>
      <c r="CR5287" s="16">
        <v>0.11799999999999999</v>
      </c>
      <c r="CS5287" s="17">
        <v>1.5285984992193481E-4</v>
      </c>
      <c r="CT5287" s="16">
        <v>0</v>
      </c>
      <c r="CU5287" s="16">
        <v>0.11799999999999999</v>
      </c>
      <c r="CV5287" s="17">
        <v>0</v>
      </c>
      <c r="CW5287" s="16">
        <v>0</v>
      </c>
      <c r="CX5287" s="16">
        <v>3.6504093329507567E-3</v>
      </c>
      <c r="CY5287" s="17">
        <v>0</v>
      </c>
      <c r="CZ5287" s="16">
        <v>0</v>
      </c>
      <c r="DA5287" s="16">
        <v>3.6504093329507567E-3</v>
      </c>
      <c r="DB5287" s="17">
        <v>0</v>
      </c>
      <c r="DC5287" s="16">
        <v>0</v>
      </c>
      <c r="DD5287" s="16">
        <v>3.6504093329507567E-3</v>
      </c>
      <c r="DE5287" s="17">
        <v>0</v>
      </c>
      <c r="DF5287" s="14">
        <v>0</v>
      </c>
      <c r="DG5287" s="14">
        <v>1</v>
      </c>
      <c r="DH5287" s="15">
        <v>0</v>
      </c>
      <c r="DI5287" s="14">
        <v>0</v>
      </c>
      <c r="DJ5287" s="14">
        <v>1</v>
      </c>
      <c r="DK5287" s="15">
        <v>0</v>
      </c>
      <c r="DL5287" s="14">
        <v>0</v>
      </c>
      <c r="DM5287" s="14">
        <v>1</v>
      </c>
      <c r="DN5287" s="15">
        <v>0</v>
      </c>
      <c r="DO5287" s="14">
        <v>0</v>
      </c>
      <c r="DP5287" s="14">
        <v>1</v>
      </c>
      <c r="DQ5287" s="15">
        <v>0</v>
      </c>
      <c r="DR5287" s="82"/>
      <c r="DS5287" s="82"/>
      <c r="DT5287" s="15">
        <v>0</v>
      </c>
      <c r="DU5287" s="82"/>
      <c r="DV5287" s="82"/>
      <c r="DW5287" s="15">
        <v>0</v>
      </c>
      <c r="DX5287" s="82"/>
      <c r="DY5287" s="82"/>
      <c r="DZ5287" s="15">
        <v>0</v>
      </c>
      <c r="EA5287" s="109">
        <v>1</v>
      </c>
      <c r="EB5287" s="104">
        <v>0.65</v>
      </c>
      <c r="ED5287" s="109">
        <v>1</v>
      </c>
      <c r="EE5287" s="104">
        <v>0.69</v>
      </c>
      <c r="EG5287" s="109">
        <v>1</v>
      </c>
      <c r="EH5287" s="104">
        <v>0.69</v>
      </c>
      <c r="EM5287" s="109">
        <v>1</v>
      </c>
      <c r="EN5287" s="104">
        <v>0.9</v>
      </c>
      <c r="EP5287" s="109">
        <v>1</v>
      </c>
      <c r="EQ5287" s="104">
        <v>0.9</v>
      </c>
      <c r="ES5287" s="109">
        <v>1</v>
      </c>
      <c r="ET5287" s="104">
        <v>0.9</v>
      </c>
    </row>
    <row r="5288" spans="1:150" x14ac:dyDescent="0.25">
      <c r="A5288" t="s">
        <v>7759</v>
      </c>
      <c r="B5288" s="93">
        <v>3.2324794910025598E-5</v>
      </c>
      <c r="C5288" s="13">
        <v>0</v>
      </c>
      <c r="D5288" s="13">
        <v>1.384998516561162E-2</v>
      </c>
      <c r="E5288" s="13">
        <v>0</v>
      </c>
      <c r="F5288" s="13">
        <v>1.384998516561162E-2</v>
      </c>
      <c r="G5288" s="13">
        <v>8.8142409336603301E-4</v>
      </c>
      <c r="H5288" s="13">
        <v>9.7719250163928358E-3</v>
      </c>
      <c r="I5288" s="13">
        <v>6.0886488593476992E-3</v>
      </c>
      <c r="J5288" s="14">
        <v>0</v>
      </c>
      <c r="K5288" s="14">
        <v>0.9900000000000001</v>
      </c>
      <c r="L5288" s="15">
        <v>0</v>
      </c>
      <c r="M5288" s="14">
        <v>0</v>
      </c>
      <c r="N5288" s="14">
        <v>0.9900000000000001</v>
      </c>
      <c r="O5288" s="15">
        <v>0</v>
      </c>
      <c r="P5288" s="14">
        <v>0</v>
      </c>
      <c r="Q5288" s="14">
        <v>0.9900000000000001</v>
      </c>
      <c r="R5288" s="15">
        <v>0</v>
      </c>
      <c r="S5288" s="14">
        <v>0</v>
      </c>
      <c r="T5288" s="14">
        <v>0.9900000000000001</v>
      </c>
      <c r="U5288" s="15">
        <v>0</v>
      </c>
      <c r="V5288" s="16">
        <v>0</v>
      </c>
      <c r="W5288" s="16">
        <v>0.60954416797055933</v>
      </c>
      <c r="X5288" s="17">
        <v>0</v>
      </c>
      <c r="Y5288" s="16">
        <v>0</v>
      </c>
      <c r="Z5288" s="16">
        <v>0.60954416797055933</v>
      </c>
      <c r="AA5288" s="17">
        <v>0</v>
      </c>
      <c r="AB5288" s="16">
        <v>0</v>
      </c>
      <c r="AC5288" s="16">
        <v>0.60954416797055933</v>
      </c>
      <c r="AD5288" s="17">
        <v>0</v>
      </c>
      <c r="AE5288" s="16">
        <v>0</v>
      </c>
      <c r="AF5288" s="16">
        <v>0.60954416797055933</v>
      </c>
      <c r="AG5288" s="17">
        <v>0</v>
      </c>
      <c r="AH5288" s="13">
        <v>0</v>
      </c>
      <c r="AI5288" s="16">
        <v>0</v>
      </c>
      <c r="AJ5288" s="16">
        <v>2.5757359729495794E-2</v>
      </c>
      <c r="AK5288" s="17">
        <v>0</v>
      </c>
      <c r="AL5288" s="16">
        <v>0</v>
      </c>
      <c r="AM5288" s="16">
        <v>2.5757359729495794E-2</v>
      </c>
      <c r="AN5288" s="17">
        <v>0</v>
      </c>
      <c r="AO5288" s="16">
        <v>0</v>
      </c>
      <c r="AP5288" s="16">
        <v>2.5757359729495794E-2</v>
      </c>
      <c r="AQ5288" s="17">
        <v>0</v>
      </c>
      <c r="AR5288" s="16">
        <v>0</v>
      </c>
      <c r="AS5288" s="16">
        <v>2.9178214879094187E-3</v>
      </c>
      <c r="AT5288" s="17">
        <v>0</v>
      </c>
      <c r="AU5288" s="16">
        <v>0</v>
      </c>
      <c r="AV5288" s="16">
        <v>2.9178214879094187E-3</v>
      </c>
      <c r="AW5288" s="17">
        <v>0</v>
      </c>
      <c r="AX5288" s="16">
        <v>0</v>
      </c>
      <c r="AY5288" s="16">
        <v>2.9178214879094187E-3</v>
      </c>
      <c r="AZ5288" s="17">
        <v>0</v>
      </c>
      <c r="BA5288" s="16">
        <v>0</v>
      </c>
      <c r="BB5288" s="16">
        <v>8.7552343954596188E-3</v>
      </c>
      <c r="BC5288" s="17">
        <v>0</v>
      </c>
      <c r="BD5288" s="16">
        <v>0</v>
      </c>
      <c r="BE5288" s="16">
        <v>8.7552343954596188E-3</v>
      </c>
      <c r="BF5288" s="17">
        <v>0</v>
      </c>
      <c r="BG5288" s="16">
        <v>0</v>
      </c>
      <c r="BH5288" s="16">
        <v>8.7552343954596188E-3</v>
      </c>
      <c r="BI5288" s="17">
        <v>0</v>
      </c>
      <c r="BJ5288" s="16">
        <v>0</v>
      </c>
      <c r="BK5288" s="16">
        <v>9.020714008673384E-3</v>
      </c>
      <c r="BL5288" s="17">
        <v>0</v>
      </c>
      <c r="BM5288" s="16">
        <v>0</v>
      </c>
      <c r="BN5288" s="16">
        <v>9.020714008673384E-3</v>
      </c>
      <c r="BO5288" s="17">
        <v>0</v>
      </c>
      <c r="BP5288" s="16">
        <v>0</v>
      </c>
      <c r="BQ5288" s="16">
        <v>9.020714008673384E-3</v>
      </c>
      <c r="BR5288" s="17">
        <v>0</v>
      </c>
      <c r="BS5288" s="16">
        <v>0</v>
      </c>
      <c r="BT5288" s="16">
        <v>6.6020058416778118E-2</v>
      </c>
      <c r="BU5288" s="17">
        <v>0</v>
      </c>
      <c r="BV5288" s="16">
        <v>0</v>
      </c>
      <c r="BW5288" s="16">
        <v>6.6020058416778118E-2</v>
      </c>
      <c r="BX5288" s="17">
        <v>0</v>
      </c>
      <c r="BY5288" s="16">
        <v>0</v>
      </c>
      <c r="BZ5288" s="16">
        <v>6.6020058416778118E-2</v>
      </c>
      <c r="CA5288" s="17">
        <v>0</v>
      </c>
      <c r="CB5288" s="16">
        <v>0</v>
      </c>
      <c r="CC5288" s="16">
        <v>2.5600651305655413E-3</v>
      </c>
      <c r="CD5288" s="17">
        <v>0</v>
      </c>
      <c r="CE5288" s="16">
        <v>0</v>
      </c>
      <c r="CF5288" s="16">
        <v>2.5600651305655413E-3</v>
      </c>
      <c r="CG5288" s="17">
        <v>0</v>
      </c>
      <c r="CH5288" s="16">
        <v>0</v>
      </c>
      <c r="CI5288" s="16">
        <v>2.5600651305655413E-3</v>
      </c>
      <c r="CJ5288" s="17">
        <v>0</v>
      </c>
      <c r="CK5288" s="16"/>
      <c r="CL5288" s="16"/>
      <c r="CM5288" s="17"/>
      <c r="CN5288" s="16">
        <v>0</v>
      </c>
      <c r="CO5288" s="16">
        <v>0.11800000000000001</v>
      </c>
      <c r="CP5288" s="17">
        <v>0</v>
      </c>
      <c r="CQ5288" s="16">
        <v>0</v>
      </c>
      <c r="CR5288" s="16">
        <v>0.11800000000000001</v>
      </c>
      <c r="CS5288" s="17">
        <v>0</v>
      </c>
      <c r="CT5288" s="16">
        <v>0</v>
      </c>
      <c r="CU5288" s="16">
        <v>0.11800000000000001</v>
      </c>
      <c r="CV5288" s="17">
        <v>0</v>
      </c>
      <c r="CW5288" s="16">
        <v>0</v>
      </c>
      <c r="CX5288" s="16">
        <v>3.6337981788270757E-3</v>
      </c>
      <c r="CY5288" s="17">
        <v>0</v>
      </c>
      <c r="CZ5288" s="16">
        <v>0</v>
      </c>
      <c r="DA5288" s="16">
        <v>3.6337981788270757E-3</v>
      </c>
      <c r="DB5288" s="17">
        <v>0</v>
      </c>
      <c r="DC5288" s="16">
        <v>0</v>
      </c>
      <c r="DD5288" s="16">
        <v>3.6337981788270757E-3</v>
      </c>
      <c r="DE5288" s="17">
        <v>0</v>
      </c>
      <c r="DF5288" s="14">
        <v>0</v>
      </c>
      <c r="DG5288" s="14">
        <v>1</v>
      </c>
      <c r="DH5288" s="15">
        <v>0</v>
      </c>
      <c r="DI5288" s="14">
        <v>0</v>
      </c>
      <c r="DJ5288" s="14">
        <v>1</v>
      </c>
      <c r="DK5288" s="15">
        <v>0</v>
      </c>
      <c r="DL5288" s="14">
        <v>0</v>
      </c>
      <c r="DM5288" s="14">
        <v>1</v>
      </c>
      <c r="DN5288" s="15">
        <v>0</v>
      </c>
      <c r="DO5288" s="14">
        <v>0</v>
      </c>
      <c r="DP5288" s="14">
        <v>1</v>
      </c>
      <c r="DQ5288" s="15">
        <v>0</v>
      </c>
      <c r="DR5288" s="82"/>
      <c r="DS5288" s="82"/>
      <c r="DT5288" s="15">
        <v>0</v>
      </c>
      <c r="DU5288" s="82"/>
      <c r="DV5288" s="82"/>
      <c r="DW5288" s="15">
        <v>0</v>
      </c>
      <c r="DX5288" s="82"/>
      <c r="DY5288" s="82"/>
      <c r="DZ5288" s="15">
        <v>0</v>
      </c>
      <c r="EB5288" s="2"/>
    </row>
    <row r="5289" spans="1:150" x14ac:dyDescent="0.25">
      <c r="A5289" t="s">
        <v>4639</v>
      </c>
      <c r="B5289" s="93">
        <v>4.99459137411297E-5</v>
      </c>
      <c r="C5289" s="13">
        <v>0</v>
      </c>
      <c r="D5289" s="13">
        <v>3.5941237421981256E-2</v>
      </c>
      <c r="E5289" s="13">
        <v>0</v>
      </c>
      <c r="F5289" s="13">
        <v>3.5941237421981256E-2</v>
      </c>
      <c r="G5289" s="13">
        <v>4.5115638242513518E-3</v>
      </c>
      <c r="H5289" s="13">
        <v>2.3246477946941839E-2</v>
      </c>
      <c r="I5289" s="13">
        <v>1.5688737884262987E-2</v>
      </c>
      <c r="J5289" s="14">
        <v>0</v>
      </c>
      <c r="K5289" s="14">
        <v>0.99</v>
      </c>
      <c r="L5289" s="15">
        <v>0</v>
      </c>
      <c r="M5289" s="14">
        <v>0</v>
      </c>
      <c r="N5289" s="14">
        <v>0.99</v>
      </c>
      <c r="O5289" s="15">
        <v>0</v>
      </c>
      <c r="P5289" s="14">
        <v>0</v>
      </c>
      <c r="Q5289" s="14">
        <v>0.99</v>
      </c>
      <c r="R5289" s="15">
        <v>0</v>
      </c>
      <c r="S5289" s="14">
        <v>0</v>
      </c>
      <c r="T5289" s="14">
        <v>0.99</v>
      </c>
      <c r="U5289" s="15">
        <v>0</v>
      </c>
      <c r="V5289" s="16">
        <v>0</v>
      </c>
      <c r="W5289" s="16">
        <v>0.63231797510860388</v>
      </c>
      <c r="X5289" s="17">
        <v>0</v>
      </c>
      <c r="Y5289" s="16">
        <v>0</v>
      </c>
      <c r="Z5289" s="16">
        <v>0.63231797510860388</v>
      </c>
      <c r="AA5289" s="17">
        <v>0</v>
      </c>
      <c r="AB5289" s="16">
        <v>0</v>
      </c>
      <c r="AC5289" s="16">
        <v>0.63231797510860388</v>
      </c>
      <c r="AD5289" s="17">
        <v>0</v>
      </c>
      <c r="AE5289" s="16">
        <v>0</v>
      </c>
      <c r="AF5289" s="16">
        <v>0.63231797510860388</v>
      </c>
      <c r="AG5289" s="17">
        <v>0</v>
      </c>
      <c r="AH5289" s="13">
        <v>0</v>
      </c>
      <c r="AI5289" s="16">
        <v>0</v>
      </c>
      <c r="AJ5289" s="16">
        <v>2.7067904509463971E-2</v>
      </c>
      <c r="AK5289" s="17">
        <v>0</v>
      </c>
      <c r="AL5289" s="16">
        <v>0</v>
      </c>
      <c r="AM5289" s="16">
        <v>2.7067904509463971E-2</v>
      </c>
      <c r="AN5289" s="17">
        <v>0</v>
      </c>
      <c r="AO5289" s="16">
        <v>0</v>
      </c>
      <c r="AP5289" s="16">
        <v>2.7067904509463971E-2</v>
      </c>
      <c r="AQ5289" s="17">
        <v>0</v>
      </c>
      <c r="AR5289" s="16">
        <v>0</v>
      </c>
      <c r="AS5289" s="16">
        <v>3.095185094732182E-3</v>
      </c>
      <c r="AT5289" s="17">
        <v>0</v>
      </c>
      <c r="AU5289" s="16">
        <v>0</v>
      </c>
      <c r="AV5289" s="16">
        <v>3.095185094732182E-3</v>
      </c>
      <c r="AW5289" s="17">
        <v>0</v>
      </c>
      <c r="AX5289" s="16">
        <v>0</v>
      </c>
      <c r="AY5289" s="16">
        <v>3.095185094732182E-3</v>
      </c>
      <c r="AZ5289" s="17">
        <v>0</v>
      </c>
      <c r="BA5289" s="16">
        <v>0</v>
      </c>
      <c r="BB5289" s="16">
        <v>7.9396383236354784E-3</v>
      </c>
      <c r="BC5289" s="17">
        <v>0</v>
      </c>
      <c r="BD5289" s="16">
        <v>0</v>
      </c>
      <c r="BE5289" s="16">
        <v>7.9396383236354784E-3</v>
      </c>
      <c r="BF5289" s="17">
        <v>0</v>
      </c>
      <c r="BG5289" s="16">
        <v>0</v>
      </c>
      <c r="BH5289" s="16">
        <v>7.9396383236354784E-3</v>
      </c>
      <c r="BI5289" s="17">
        <v>0</v>
      </c>
      <c r="BJ5289" s="16">
        <v>0.17267013668191999</v>
      </c>
      <c r="BK5289" s="16">
        <v>8.3053117414137873E-3</v>
      </c>
      <c r="BL5289" s="17">
        <v>5.1542585091182381E-5</v>
      </c>
      <c r="BM5289" s="16">
        <v>0.79121506903661998</v>
      </c>
      <c r="BN5289" s="16">
        <v>8.3053117414137873E-3</v>
      </c>
      <c r="BO5289" s="17">
        <v>2.3618021509052217E-4</v>
      </c>
      <c r="BP5289" s="16">
        <v>0</v>
      </c>
      <c r="BQ5289" s="16">
        <v>8.3053117414137873E-3</v>
      </c>
      <c r="BR5289" s="17">
        <v>0</v>
      </c>
      <c r="BS5289" s="16">
        <v>0</v>
      </c>
      <c r="BT5289" s="16">
        <v>5.9869464186236614E-2</v>
      </c>
      <c r="BU5289" s="17">
        <v>0</v>
      </c>
      <c r="BV5289" s="16">
        <v>0</v>
      </c>
      <c r="BW5289" s="16">
        <v>5.9869464186236614E-2</v>
      </c>
      <c r="BX5289" s="17">
        <v>0</v>
      </c>
      <c r="BY5289" s="16">
        <v>0</v>
      </c>
      <c r="BZ5289" s="16">
        <v>5.9869464186236614E-2</v>
      </c>
      <c r="CA5289" s="17">
        <v>0</v>
      </c>
      <c r="CB5289" s="16">
        <v>0</v>
      </c>
      <c r="CC5289" s="16">
        <v>5.1890264713663793E-3</v>
      </c>
      <c r="CD5289" s="17">
        <v>0</v>
      </c>
      <c r="CE5289" s="16">
        <v>0</v>
      </c>
      <c r="CF5289" s="16">
        <v>5.1890264713663793E-3</v>
      </c>
      <c r="CG5289" s="17">
        <v>0</v>
      </c>
      <c r="CH5289" s="16">
        <v>0</v>
      </c>
      <c r="CI5289" s="16">
        <v>5.1890264713663793E-3</v>
      </c>
      <c r="CJ5289" s="17">
        <v>0</v>
      </c>
      <c r="CK5289" s="16"/>
      <c r="CL5289" s="16"/>
      <c r="CM5289" s="17"/>
      <c r="CN5289" s="16">
        <v>0</v>
      </c>
      <c r="CO5289" s="16">
        <v>0.11800000000000001</v>
      </c>
      <c r="CP5289" s="17">
        <v>0</v>
      </c>
      <c r="CQ5289" s="16">
        <v>0</v>
      </c>
      <c r="CR5289" s="16">
        <v>0.11800000000000001</v>
      </c>
      <c r="CS5289" s="17">
        <v>0</v>
      </c>
      <c r="CT5289" s="16">
        <v>0</v>
      </c>
      <c r="CU5289" s="16">
        <v>0.11800000000000001</v>
      </c>
      <c r="CV5289" s="17">
        <v>0</v>
      </c>
      <c r="CW5289" s="16">
        <v>0</v>
      </c>
      <c r="CX5289" s="16">
        <v>3.6753670699074844E-3</v>
      </c>
      <c r="CY5289" s="17">
        <v>0</v>
      </c>
      <c r="CZ5289" s="16">
        <v>0</v>
      </c>
      <c r="DA5289" s="16">
        <v>3.6753670699074844E-3</v>
      </c>
      <c r="DB5289" s="17">
        <v>0</v>
      </c>
      <c r="DC5289" s="16">
        <v>0</v>
      </c>
      <c r="DD5289" s="16">
        <v>3.6753670699074844E-3</v>
      </c>
      <c r="DE5289" s="17">
        <v>0</v>
      </c>
      <c r="DF5289" s="14">
        <v>0</v>
      </c>
      <c r="DG5289" s="14">
        <v>1</v>
      </c>
      <c r="DH5289" s="15">
        <v>0</v>
      </c>
      <c r="DI5289" s="14">
        <v>0</v>
      </c>
      <c r="DJ5289" s="14">
        <v>1</v>
      </c>
      <c r="DK5289" s="15">
        <v>0</v>
      </c>
      <c r="DL5289" s="14">
        <v>0</v>
      </c>
      <c r="DM5289" s="14">
        <v>1</v>
      </c>
      <c r="DN5289" s="15">
        <v>0</v>
      </c>
      <c r="DO5289" s="14">
        <v>0</v>
      </c>
      <c r="DP5289" s="14">
        <v>1</v>
      </c>
      <c r="DQ5289" s="15">
        <v>0</v>
      </c>
      <c r="DR5289" s="82"/>
      <c r="DS5289" s="82"/>
      <c r="DT5289" s="15">
        <v>0</v>
      </c>
      <c r="DU5289" s="82"/>
      <c r="DV5289" s="82"/>
      <c r="DW5289" s="15">
        <v>0</v>
      </c>
      <c r="DX5289" s="82"/>
      <c r="DY5289" s="82"/>
      <c r="DZ5289" s="15">
        <v>0</v>
      </c>
      <c r="EB5289" s="2"/>
    </row>
    <row r="5290" spans="1:150" x14ac:dyDescent="0.25">
      <c r="A5290" t="s">
        <v>9019</v>
      </c>
      <c r="B5290" s="93">
        <v>2.44655016443297E-5</v>
      </c>
      <c r="C5290" s="13">
        <v>0</v>
      </c>
      <c r="D5290" s="13">
        <v>8.2916106211289621E-3</v>
      </c>
      <c r="E5290" s="13">
        <v>0</v>
      </c>
      <c r="F5290" s="13">
        <v>8.2916106211289621E-3</v>
      </c>
      <c r="G5290" s="13">
        <v>1.0202268895172057E-3</v>
      </c>
      <c r="H5290" s="13">
        <v>5.4297919269375803E-3</v>
      </c>
      <c r="I5290" s="13">
        <v>3.574269351018925E-3</v>
      </c>
      <c r="J5290" s="14">
        <v>0</v>
      </c>
      <c r="K5290" s="14">
        <v>0.98999999999999988</v>
      </c>
      <c r="L5290" s="15">
        <v>0</v>
      </c>
      <c r="M5290" s="14">
        <v>0</v>
      </c>
      <c r="N5290" s="14">
        <v>0.98999999999999988</v>
      </c>
      <c r="O5290" s="15">
        <v>0</v>
      </c>
      <c r="P5290" s="14">
        <v>0</v>
      </c>
      <c r="Q5290" s="14">
        <v>0.98999999999999988</v>
      </c>
      <c r="R5290" s="15">
        <v>0</v>
      </c>
      <c r="S5290" s="14">
        <v>0</v>
      </c>
      <c r="T5290" s="14">
        <v>0.98999999999999988</v>
      </c>
      <c r="U5290" s="15">
        <v>0</v>
      </c>
      <c r="V5290" s="16">
        <v>0</v>
      </c>
      <c r="W5290" s="16">
        <v>0.62363391398899626</v>
      </c>
      <c r="X5290" s="17">
        <v>0</v>
      </c>
      <c r="Y5290" s="16">
        <v>0</v>
      </c>
      <c r="Z5290" s="16">
        <v>0.62363391398899626</v>
      </c>
      <c r="AA5290" s="17">
        <v>0</v>
      </c>
      <c r="AB5290" s="16">
        <v>0</v>
      </c>
      <c r="AC5290" s="16">
        <v>0.62363391398899626</v>
      </c>
      <c r="AD5290" s="17">
        <v>0</v>
      </c>
      <c r="AE5290" s="16">
        <v>0</v>
      </c>
      <c r="AF5290" s="16">
        <v>0.62363391398899626</v>
      </c>
      <c r="AG5290" s="17">
        <v>0</v>
      </c>
      <c r="AH5290" s="13">
        <v>0</v>
      </c>
      <c r="AI5290" s="16">
        <v>0</v>
      </c>
      <c r="AJ5290" s="16">
        <v>2.6359089560779238E-2</v>
      </c>
      <c r="AK5290" s="17">
        <v>0</v>
      </c>
      <c r="AL5290" s="16">
        <v>0</v>
      </c>
      <c r="AM5290" s="16">
        <v>2.6359089560779238E-2</v>
      </c>
      <c r="AN5290" s="17">
        <v>0</v>
      </c>
      <c r="AO5290" s="16">
        <v>0</v>
      </c>
      <c r="AP5290" s="16">
        <v>2.6359089560779238E-2</v>
      </c>
      <c r="AQ5290" s="17">
        <v>0</v>
      </c>
      <c r="AR5290" s="16">
        <v>0</v>
      </c>
      <c r="AS5290" s="16">
        <v>2.9806388044522928E-3</v>
      </c>
      <c r="AT5290" s="17">
        <v>0</v>
      </c>
      <c r="AU5290" s="16">
        <v>0</v>
      </c>
      <c r="AV5290" s="16">
        <v>2.9806388044522928E-3</v>
      </c>
      <c r="AW5290" s="17">
        <v>0</v>
      </c>
      <c r="AX5290" s="16">
        <v>0</v>
      </c>
      <c r="AY5290" s="16">
        <v>2.9806388044522928E-3</v>
      </c>
      <c r="AZ5290" s="17">
        <v>0</v>
      </c>
      <c r="BA5290" s="16">
        <v>0</v>
      </c>
      <c r="BB5290" s="16">
        <v>8.0503981610884606E-3</v>
      </c>
      <c r="BC5290" s="17">
        <v>0</v>
      </c>
      <c r="BD5290" s="16">
        <v>0</v>
      </c>
      <c r="BE5290" s="16">
        <v>8.0503981610884606E-3</v>
      </c>
      <c r="BF5290" s="17">
        <v>0</v>
      </c>
      <c r="BG5290" s="16">
        <v>0</v>
      </c>
      <c r="BH5290" s="16">
        <v>8.0503981610884606E-3</v>
      </c>
      <c r="BI5290" s="17">
        <v>0</v>
      </c>
      <c r="BJ5290" s="16">
        <v>0</v>
      </c>
      <c r="BK5290" s="16">
        <v>8.2588257518097126E-3</v>
      </c>
      <c r="BL5290" s="17">
        <v>0</v>
      </c>
      <c r="BM5290" s="16">
        <v>0</v>
      </c>
      <c r="BN5290" s="16">
        <v>8.2588257518097126E-3</v>
      </c>
      <c r="BO5290" s="17">
        <v>0</v>
      </c>
      <c r="BP5290" s="16">
        <v>0</v>
      </c>
      <c r="BQ5290" s="16">
        <v>8.2588257518097126E-3</v>
      </c>
      <c r="BR5290" s="17">
        <v>0</v>
      </c>
      <c r="BS5290" s="16">
        <v>0</v>
      </c>
      <c r="BT5290" s="16">
        <v>6.0289514544203941E-2</v>
      </c>
      <c r="BU5290" s="17">
        <v>0</v>
      </c>
      <c r="BV5290" s="16">
        <v>0</v>
      </c>
      <c r="BW5290" s="16">
        <v>6.0289514544203941E-2</v>
      </c>
      <c r="BX5290" s="17">
        <v>0</v>
      </c>
      <c r="BY5290" s="16">
        <v>0</v>
      </c>
      <c r="BZ5290" s="16">
        <v>6.0289514544203941E-2</v>
      </c>
      <c r="CA5290" s="17">
        <v>0</v>
      </c>
      <c r="CB5290" s="16">
        <v>0</v>
      </c>
      <c r="CC5290" s="16">
        <v>5.6088603676551427E-3</v>
      </c>
      <c r="CD5290" s="17">
        <v>0</v>
      </c>
      <c r="CE5290" s="16">
        <v>0</v>
      </c>
      <c r="CF5290" s="16">
        <v>5.6088603676551427E-3</v>
      </c>
      <c r="CG5290" s="17">
        <v>0</v>
      </c>
      <c r="CH5290" s="16">
        <v>0</v>
      </c>
      <c r="CI5290" s="16">
        <v>5.6088603676551427E-3</v>
      </c>
      <c r="CJ5290" s="17">
        <v>0</v>
      </c>
      <c r="CK5290" s="16"/>
      <c r="CL5290" s="16"/>
      <c r="CM5290" s="17"/>
      <c r="CN5290" s="16">
        <v>0</v>
      </c>
      <c r="CO5290" s="16">
        <v>0.11800000000000001</v>
      </c>
      <c r="CP5290" s="17">
        <v>0</v>
      </c>
      <c r="CQ5290" s="16">
        <v>0</v>
      </c>
      <c r="CR5290" s="16">
        <v>0.11800000000000001</v>
      </c>
      <c r="CS5290" s="17">
        <v>0</v>
      </c>
      <c r="CT5290" s="16">
        <v>0</v>
      </c>
      <c r="CU5290" s="16">
        <v>0.11800000000000001</v>
      </c>
      <c r="CV5290" s="17">
        <v>0</v>
      </c>
      <c r="CW5290" s="16">
        <v>0</v>
      </c>
      <c r="CX5290" s="16">
        <v>3.636312812376339E-3</v>
      </c>
      <c r="CY5290" s="17">
        <v>0</v>
      </c>
      <c r="CZ5290" s="16">
        <v>0</v>
      </c>
      <c r="DA5290" s="16">
        <v>3.636312812376339E-3</v>
      </c>
      <c r="DB5290" s="17">
        <v>0</v>
      </c>
      <c r="DC5290" s="16">
        <v>0</v>
      </c>
      <c r="DD5290" s="16">
        <v>3.636312812376339E-3</v>
      </c>
      <c r="DE5290" s="17">
        <v>0</v>
      </c>
      <c r="DF5290" s="14">
        <v>0</v>
      </c>
      <c r="DG5290" s="14">
        <v>1</v>
      </c>
      <c r="DH5290" s="15">
        <v>0</v>
      </c>
      <c r="DI5290" s="14">
        <v>0</v>
      </c>
      <c r="DJ5290" s="14">
        <v>1</v>
      </c>
      <c r="DK5290" s="15">
        <v>0</v>
      </c>
      <c r="DL5290" s="14">
        <v>0</v>
      </c>
      <c r="DM5290" s="14">
        <v>1</v>
      </c>
      <c r="DN5290" s="15">
        <v>0</v>
      </c>
      <c r="DO5290" s="14">
        <v>0</v>
      </c>
      <c r="DP5290" s="14">
        <v>1</v>
      </c>
      <c r="DQ5290" s="15">
        <v>0</v>
      </c>
      <c r="DR5290" s="82"/>
      <c r="DS5290" s="82"/>
      <c r="DT5290" s="15">
        <v>0</v>
      </c>
      <c r="DU5290" s="82"/>
      <c r="DV5290" s="82"/>
      <c r="DW5290" s="15">
        <v>0</v>
      </c>
      <c r="DX5290" s="82"/>
      <c r="DY5290" s="82"/>
      <c r="DZ5290" s="15">
        <v>0</v>
      </c>
      <c r="EB5290" s="2"/>
    </row>
    <row r="5291" spans="1:150" x14ac:dyDescent="0.25">
      <c r="A5291" t="s">
        <v>9082</v>
      </c>
      <c r="B5291" s="93">
        <v>2.4081022349462001E-5</v>
      </c>
      <c r="C5291" s="13">
        <v>0</v>
      </c>
      <c r="D5291" s="13">
        <v>3.9214220322973975E-2</v>
      </c>
      <c r="E5291" s="13">
        <v>0</v>
      </c>
      <c r="F5291" s="13">
        <v>3.9214220322973975E-2</v>
      </c>
      <c r="G5291" s="13">
        <v>7.0326267224677776E-3</v>
      </c>
      <c r="H5291" s="13">
        <v>2.0084708955323057E-2</v>
      </c>
      <c r="I5291" s="13">
        <v>2.0308421399926908E-2</v>
      </c>
      <c r="J5291" s="14">
        <v>0</v>
      </c>
      <c r="K5291" s="14">
        <v>0.9900000000000001</v>
      </c>
      <c r="L5291" s="15">
        <v>0</v>
      </c>
      <c r="M5291" s="14">
        <v>0</v>
      </c>
      <c r="N5291" s="14">
        <v>0.9900000000000001</v>
      </c>
      <c r="O5291" s="15">
        <v>0</v>
      </c>
      <c r="P5291" s="14">
        <v>0</v>
      </c>
      <c r="Q5291" s="14">
        <v>0.9900000000000001</v>
      </c>
      <c r="R5291" s="15">
        <v>0</v>
      </c>
      <c r="S5291" s="14">
        <v>0</v>
      </c>
      <c r="T5291" s="14">
        <v>0.9900000000000001</v>
      </c>
      <c r="U5291" s="15">
        <v>0</v>
      </c>
      <c r="V5291" s="16">
        <v>0</v>
      </c>
      <c r="W5291" s="16">
        <v>0.64317341841541631</v>
      </c>
      <c r="X5291" s="17">
        <v>0</v>
      </c>
      <c r="Y5291" s="16">
        <v>0</v>
      </c>
      <c r="Z5291" s="16">
        <v>0.64317341841541631</v>
      </c>
      <c r="AA5291" s="17">
        <v>0</v>
      </c>
      <c r="AB5291" s="16">
        <v>0</v>
      </c>
      <c r="AC5291" s="16">
        <v>0.64317341841541631</v>
      </c>
      <c r="AD5291" s="17">
        <v>0</v>
      </c>
      <c r="AE5291" s="16">
        <v>0</v>
      </c>
      <c r="AF5291" s="16">
        <v>0.64317341841541631</v>
      </c>
      <c r="AG5291" s="17">
        <v>0</v>
      </c>
      <c r="AH5291" s="13">
        <v>0</v>
      </c>
      <c r="AI5291" s="16">
        <v>0</v>
      </c>
      <c r="AJ5291" s="16">
        <v>2.1346154310065434E-2</v>
      </c>
      <c r="AK5291" s="17">
        <v>0</v>
      </c>
      <c r="AL5291" s="16">
        <v>0</v>
      </c>
      <c r="AM5291" s="16">
        <v>2.1346154310065434E-2</v>
      </c>
      <c r="AN5291" s="17">
        <v>0</v>
      </c>
      <c r="AO5291" s="16">
        <v>0</v>
      </c>
      <c r="AP5291" s="16">
        <v>2.1346154310065434E-2</v>
      </c>
      <c r="AQ5291" s="17">
        <v>0</v>
      </c>
      <c r="AR5291" s="16">
        <v>0</v>
      </c>
      <c r="AS5291" s="16">
        <v>2.3634478706929234E-3</v>
      </c>
      <c r="AT5291" s="17">
        <v>0</v>
      </c>
      <c r="AU5291" s="16">
        <v>0</v>
      </c>
      <c r="AV5291" s="16">
        <v>2.3634478706929234E-3</v>
      </c>
      <c r="AW5291" s="17">
        <v>0</v>
      </c>
      <c r="AX5291" s="16">
        <v>0</v>
      </c>
      <c r="AY5291" s="16">
        <v>2.3634478706929234E-3</v>
      </c>
      <c r="AZ5291" s="17">
        <v>0</v>
      </c>
      <c r="BA5291" s="16">
        <v>0</v>
      </c>
      <c r="BB5291" s="16">
        <v>6.2806463083741508E-3</v>
      </c>
      <c r="BC5291" s="17">
        <v>0</v>
      </c>
      <c r="BD5291" s="16">
        <v>0</v>
      </c>
      <c r="BE5291" s="16">
        <v>6.2806463083741508E-3</v>
      </c>
      <c r="BF5291" s="17">
        <v>0</v>
      </c>
      <c r="BG5291" s="16">
        <v>0</v>
      </c>
      <c r="BH5291" s="16">
        <v>6.2806463083741508E-3</v>
      </c>
      <c r="BI5291" s="17">
        <v>0</v>
      </c>
      <c r="BJ5291" s="16">
        <v>0.99936537255813196</v>
      </c>
      <c r="BK5291" s="16">
        <v>6.3335509624712575E-3</v>
      </c>
      <c r="BL5291" s="17">
        <v>2.4820764345770819E-4</v>
      </c>
      <c r="BM5291" s="16">
        <v>0</v>
      </c>
      <c r="BN5291" s="16">
        <v>6.3335509624712575E-3</v>
      </c>
      <c r="BO5291" s="17">
        <v>0</v>
      </c>
      <c r="BP5291" s="16">
        <v>0</v>
      </c>
      <c r="BQ5291" s="16">
        <v>6.3335509624712575E-3</v>
      </c>
      <c r="BR5291" s="17">
        <v>0</v>
      </c>
      <c r="BS5291" s="16">
        <v>0</v>
      </c>
      <c r="BT5291" s="16">
        <v>4.664172647841866E-2</v>
      </c>
      <c r="BU5291" s="17">
        <v>0</v>
      </c>
      <c r="BV5291" s="16">
        <v>0</v>
      </c>
      <c r="BW5291" s="16">
        <v>4.664172647841866E-2</v>
      </c>
      <c r="BX5291" s="17">
        <v>0</v>
      </c>
      <c r="BY5291" s="16">
        <v>0</v>
      </c>
      <c r="BZ5291" s="16">
        <v>4.664172647841866E-2</v>
      </c>
      <c r="CA5291" s="17">
        <v>0</v>
      </c>
      <c r="CB5291" s="16">
        <v>0</v>
      </c>
      <c r="CC5291" s="16">
        <v>7.4853054002765006E-3</v>
      </c>
      <c r="CD5291" s="17">
        <v>0</v>
      </c>
      <c r="CE5291" s="16">
        <v>0</v>
      </c>
      <c r="CF5291" s="16">
        <v>7.4853054002765006E-3</v>
      </c>
      <c r="CG5291" s="17">
        <v>0</v>
      </c>
      <c r="CH5291" s="16">
        <v>0</v>
      </c>
      <c r="CI5291" s="16">
        <v>7.4853054002765006E-3</v>
      </c>
      <c r="CJ5291" s="17">
        <v>0</v>
      </c>
      <c r="CK5291" s="16"/>
      <c r="CL5291" s="16"/>
      <c r="CM5291" s="17"/>
      <c r="CN5291" s="16">
        <v>0</v>
      </c>
      <c r="CO5291" s="16">
        <v>0.11800000000000002</v>
      </c>
      <c r="CP5291" s="17">
        <v>0</v>
      </c>
      <c r="CQ5291" s="16">
        <v>0</v>
      </c>
      <c r="CR5291" s="16">
        <v>0.11800000000000002</v>
      </c>
      <c r="CS5291" s="17">
        <v>0</v>
      </c>
      <c r="CT5291" s="16">
        <v>0</v>
      </c>
      <c r="CU5291" s="16">
        <v>0.11800000000000002</v>
      </c>
      <c r="CV5291" s="17">
        <v>0</v>
      </c>
      <c r="CW5291" s="16">
        <v>0</v>
      </c>
      <c r="CX5291" s="16">
        <v>3.6842798879335383E-3</v>
      </c>
      <c r="CY5291" s="17">
        <v>0</v>
      </c>
      <c r="CZ5291" s="16">
        <v>0</v>
      </c>
      <c r="DA5291" s="16">
        <v>3.6842798879335383E-3</v>
      </c>
      <c r="DB5291" s="17">
        <v>0</v>
      </c>
      <c r="DC5291" s="16">
        <v>0</v>
      </c>
      <c r="DD5291" s="16">
        <v>3.6842798879335383E-3</v>
      </c>
      <c r="DE5291" s="17">
        <v>0</v>
      </c>
      <c r="DF5291" s="14">
        <v>0</v>
      </c>
      <c r="DG5291" s="14">
        <v>1</v>
      </c>
      <c r="DH5291" s="15">
        <v>0</v>
      </c>
      <c r="DI5291" s="14">
        <v>0</v>
      </c>
      <c r="DJ5291" s="14">
        <v>1</v>
      </c>
      <c r="DK5291" s="15">
        <v>0</v>
      </c>
      <c r="DL5291" s="14">
        <v>0</v>
      </c>
      <c r="DM5291" s="14">
        <v>1</v>
      </c>
      <c r="DN5291" s="15">
        <v>0</v>
      </c>
      <c r="DO5291" s="14">
        <v>0</v>
      </c>
      <c r="DP5291" s="14">
        <v>1</v>
      </c>
      <c r="DQ5291" s="15">
        <v>0</v>
      </c>
      <c r="DR5291" s="82"/>
      <c r="DS5291" s="82"/>
      <c r="DT5291" s="15">
        <v>0</v>
      </c>
      <c r="DU5291" s="82"/>
      <c r="DV5291" s="82"/>
      <c r="DW5291" s="15">
        <v>0</v>
      </c>
      <c r="DX5291" s="82"/>
      <c r="DY5291" s="82"/>
      <c r="DZ5291" s="15">
        <v>0</v>
      </c>
      <c r="EB5291" s="2"/>
    </row>
    <row r="5292" spans="1:150" x14ac:dyDescent="0.25">
      <c r="A5292" t="s">
        <v>8325</v>
      </c>
      <c r="B5292" s="93">
        <v>2.8801362513688001E-5</v>
      </c>
      <c r="C5292" s="13">
        <v>0</v>
      </c>
      <c r="D5292" s="13">
        <v>7.2750254976118771E-3</v>
      </c>
      <c r="E5292" s="13">
        <v>0</v>
      </c>
      <c r="F5292" s="13">
        <v>7.2750254976118771E-3</v>
      </c>
      <c r="G5292" s="13">
        <v>3.8131368722318438E-4</v>
      </c>
      <c r="H5292" s="13">
        <v>4.6662115855658536E-3</v>
      </c>
      <c r="I5292" s="13">
        <v>3.7516198669280813E-3</v>
      </c>
      <c r="J5292" s="14">
        <v>0</v>
      </c>
      <c r="K5292" s="14">
        <v>0.9900000000000001</v>
      </c>
      <c r="L5292" s="15">
        <v>0</v>
      </c>
      <c r="M5292" s="14">
        <v>0</v>
      </c>
      <c r="N5292" s="14">
        <v>0.9900000000000001</v>
      </c>
      <c r="O5292" s="15">
        <v>0</v>
      </c>
      <c r="P5292" s="14">
        <v>0</v>
      </c>
      <c r="Q5292" s="14">
        <v>0.9900000000000001</v>
      </c>
      <c r="R5292" s="15">
        <v>0</v>
      </c>
      <c r="S5292" s="14">
        <v>0</v>
      </c>
      <c r="T5292" s="14">
        <v>0.9900000000000001</v>
      </c>
      <c r="U5292" s="15">
        <v>0</v>
      </c>
      <c r="V5292" s="16">
        <v>0</v>
      </c>
      <c r="W5292" s="16">
        <v>0.61974569183179684</v>
      </c>
      <c r="X5292" s="17">
        <v>0</v>
      </c>
      <c r="Y5292" s="16">
        <v>0</v>
      </c>
      <c r="Z5292" s="16">
        <v>0.61974569183179684</v>
      </c>
      <c r="AA5292" s="17">
        <v>0</v>
      </c>
      <c r="AB5292" s="16">
        <v>0</v>
      </c>
      <c r="AC5292" s="16">
        <v>0.61974569183179684</v>
      </c>
      <c r="AD5292" s="17">
        <v>0</v>
      </c>
      <c r="AE5292" s="16">
        <v>0</v>
      </c>
      <c r="AF5292" s="16">
        <v>0.61974569183179684</v>
      </c>
      <c r="AG5292" s="17">
        <v>0</v>
      </c>
      <c r="AH5292" s="13">
        <v>0</v>
      </c>
      <c r="AI5292" s="16">
        <v>0</v>
      </c>
      <c r="AJ5292" s="16">
        <v>2.6387699974985204E-2</v>
      </c>
      <c r="AK5292" s="17">
        <v>0</v>
      </c>
      <c r="AL5292" s="16">
        <v>0</v>
      </c>
      <c r="AM5292" s="16">
        <v>2.6387699974985204E-2</v>
      </c>
      <c r="AN5292" s="17">
        <v>0</v>
      </c>
      <c r="AO5292" s="16">
        <v>0</v>
      </c>
      <c r="AP5292" s="16">
        <v>2.6387699974985204E-2</v>
      </c>
      <c r="AQ5292" s="17">
        <v>0</v>
      </c>
      <c r="AR5292" s="16">
        <v>0</v>
      </c>
      <c r="AS5292" s="16">
        <v>2.9539988875492578E-3</v>
      </c>
      <c r="AT5292" s="17">
        <v>0</v>
      </c>
      <c r="AU5292" s="16">
        <v>0</v>
      </c>
      <c r="AV5292" s="16">
        <v>2.9539988875492578E-3</v>
      </c>
      <c r="AW5292" s="17">
        <v>0</v>
      </c>
      <c r="AX5292" s="16">
        <v>0</v>
      </c>
      <c r="AY5292" s="16">
        <v>2.9539988875492578E-3</v>
      </c>
      <c r="AZ5292" s="17">
        <v>0</v>
      </c>
      <c r="BA5292" s="16">
        <v>0</v>
      </c>
      <c r="BB5292" s="16">
        <v>7.8413055373068846E-3</v>
      </c>
      <c r="BC5292" s="17">
        <v>0</v>
      </c>
      <c r="BD5292" s="16">
        <v>0</v>
      </c>
      <c r="BE5292" s="16">
        <v>7.8413055373068846E-3</v>
      </c>
      <c r="BF5292" s="17">
        <v>0</v>
      </c>
      <c r="BG5292" s="16">
        <v>0</v>
      </c>
      <c r="BH5292" s="16">
        <v>7.8413055373068846E-3</v>
      </c>
      <c r="BI5292" s="17">
        <v>0</v>
      </c>
      <c r="BJ5292" s="16">
        <v>0</v>
      </c>
      <c r="BK5292" s="16">
        <v>7.9138122545063389E-3</v>
      </c>
      <c r="BL5292" s="17">
        <v>0</v>
      </c>
      <c r="BM5292" s="16">
        <v>0</v>
      </c>
      <c r="BN5292" s="16">
        <v>7.9138122545063389E-3</v>
      </c>
      <c r="BO5292" s="17">
        <v>0</v>
      </c>
      <c r="BP5292" s="16">
        <v>0.95317812820355607</v>
      </c>
      <c r="BQ5292" s="16">
        <v>7.9138122545063389E-3</v>
      </c>
      <c r="BR5292" s="17">
        <v>5.4877501604092724E-5</v>
      </c>
      <c r="BS5292" s="16">
        <v>0</v>
      </c>
      <c r="BT5292" s="16">
        <v>5.8351661877548866E-2</v>
      </c>
      <c r="BU5292" s="17">
        <v>0</v>
      </c>
      <c r="BV5292" s="16">
        <v>0</v>
      </c>
      <c r="BW5292" s="16">
        <v>5.8351661877548866E-2</v>
      </c>
      <c r="BX5292" s="17">
        <v>0</v>
      </c>
      <c r="BY5292" s="16">
        <v>0</v>
      </c>
      <c r="BZ5292" s="16">
        <v>5.8351661877548866E-2</v>
      </c>
      <c r="CA5292" s="17">
        <v>0</v>
      </c>
      <c r="CB5292" s="16">
        <v>0</v>
      </c>
      <c r="CC5292" s="16">
        <v>2.2969813534190423E-3</v>
      </c>
      <c r="CD5292" s="17">
        <v>0</v>
      </c>
      <c r="CE5292" s="16">
        <v>0</v>
      </c>
      <c r="CF5292" s="16">
        <v>2.2969813534190423E-3</v>
      </c>
      <c r="CG5292" s="17">
        <v>0</v>
      </c>
      <c r="CH5292" s="16">
        <v>0</v>
      </c>
      <c r="CI5292" s="16">
        <v>2.2969813534190423E-3</v>
      </c>
      <c r="CJ5292" s="17">
        <v>0</v>
      </c>
      <c r="CK5292" s="16"/>
      <c r="CL5292" s="16"/>
      <c r="CM5292" s="17"/>
      <c r="CN5292" s="16">
        <v>0</v>
      </c>
      <c r="CO5292" s="16">
        <v>0.11800000000000004</v>
      </c>
      <c r="CP5292" s="17">
        <v>0</v>
      </c>
      <c r="CQ5292" s="16">
        <v>0</v>
      </c>
      <c r="CR5292" s="16">
        <v>0.11800000000000004</v>
      </c>
      <c r="CS5292" s="17">
        <v>0</v>
      </c>
      <c r="CT5292" s="16">
        <v>0</v>
      </c>
      <c r="CU5292" s="16">
        <v>0.11800000000000004</v>
      </c>
      <c r="CV5292" s="17">
        <v>0</v>
      </c>
      <c r="CW5292" s="16">
        <v>0</v>
      </c>
      <c r="CX5292" s="16">
        <v>3.6137249578733614E-3</v>
      </c>
      <c r="CY5292" s="17">
        <v>0</v>
      </c>
      <c r="CZ5292" s="16">
        <v>0</v>
      </c>
      <c r="DA5292" s="16">
        <v>3.6137249578733614E-3</v>
      </c>
      <c r="DB5292" s="17">
        <v>0</v>
      </c>
      <c r="DC5292" s="16">
        <v>0</v>
      </c>
      <c r="DD5292" s="16">
        <v>3.6137249578733614E-3</v>
      </c>
      <c r="DE5292" s="17">
        <v>0</v>
      </c>
      <c r="DF5292" s="14">
        <v>0</v>
      </c>
      <c r="DG5292" s="14">
        <v>1</v>
      </c>
      <c r="DH5292" s="15">
        <v>0</v>
      </c>
      <c r="DI5292" s="14">
        <v>0</v>
      </c>
      <c r="DJ5292" s="14">
        <v>1</v>
      </c>
      <c r="DK5292" s="15">
        <v>0</v>
      </c>
      <c r="DL5292" s="14">
        <v>0</v>
      </c>
      <c r="DM5292" s="14">
        <v>1</v>
      </c>
      <c r="DN5292" s="15">
        <v>0</v>
      </c>
      <c r="DO5292" s="14">
        <v>0</v>
      </c>
      <c r="DP5292" s="14">
        <v>1</v>
      </c>
      <c r="DQ5292" s="15">
        <v>0</v>
      </c>
      <c r="DR5292" s="82"/>
      <c r="DS5292" s="82"/>
      <c r="DT5292" s="15">
        <v>0</v>
      </c>
      <c r="DU5292" s="82"/>
      <c r="DV5292" s="82"/>
      <c r="DW5292" s="15">
        <v>0</v>
      </c>
      <c r="DX5292" s="82"/>
      <c r="DY5292" s="82"/>
      <c r="DZ5292" s="15">
        <v>0</v>
      </c>
      <c r="EB5292" s="2"/>
    </row>
    <row r="5293" spans="1:150" x14ac:dyDescent="0.25">
      <c r="A5293" t="s">
        <v>10771</v>
      </c>
      <c r="B5293" s="93">
        <v>1.55969073815971E-5</v>
      </c>
      <c r="C5293" s="13">
        <v>0</v>
      </c>
      <c r="D5293" s="13">
        <v>2.3743008151265458E-2</v>
      </c>
      <c r="E5293" s="13">
        <v>0</v>
      </c>
      <c r="F5293" s="13">
        <v>2.3743008151265458E-2</v>
      </c>
      <c r="G5293" s="13">
        <v>3.0899675807046869E-3</v>
      </c>
      <c r="H5293" s="13">
        <v>1.6836026008838451E-2</v>
      </c>
      <c r="I5293" s="13">
        <v>8.7931617183567047E-3</v>
      </c>
      <c r="J5293" s="14">
        <v>0</v>
      </c>
      <c r="K5293" s="14">
        <v>0.99000000000000032</v>
      </c>
      <c r="L5293" s="15">
        <v>0</v>
      </c>
      <c r="M5293" s="14">
        <v>0</v>
      </c>
      <c r="N5293" s="14">
        <v>0.99000000000000032</v>
      </c>
      <c r="O5293" s="15">
        <v>0</v>
      </c>
      <c r="P5293" s="14">
        <v>0</v>
      </c>
      <c r="Q5293" s="14">
        <v>0.99000000000000032</v>
      </c>
      <c r="R5293" s="15">
        <v>0</v>
      </c>
      <c r="S5293" s="14">
        <v>0</v>
      </c>
      <c r="T5293" s="14">
        <v>0.99000000000000032</v>
      </c>
      <c r="U5293" s="15">
        <v>0</v>
      </c>
      <c r="V5293" s="16">
        <v>0</v>
      </c>
      <c r="W5293" s="16">
        <v>0.62390961399370826</v>
      </c>
      <c r="X5293" s="17">
        <v>0</v>
      </c>
      <c r="Y5293" s="16">
        <v>0</v>
      </c>
      <c r="Z5293" s="16">
        <v>0.62390961399370826</v>
      </c>
      <c r="AA5293" s="17">
        <v>0</v>
      </c>
      <c r="AB5293" s="16">
        <v>0</v>
      </c>
      <c r="AC5293" s="16">
        <v>0.62390961399370826</v>
      </c>
      <c r="AD5293" s="17">
        <v>0</v>
      </c>
      <c r="AE5293" s="16">
        <v>0</v>
      </c>
      <c r="AF5293" s="16">
        <v>0.62390961399370826</v>
      </c>
      <c r="AG5293" s="17">
        <v>0</v>
      </c>
      <c r="AH5293" s="13">
        <v>0</v>
      </c>
      <c r="AI5293" s="16">
        <v>0</v>
      </c>
      <c r="AJ5293" s="16">
        <v>2.8965055829035569E-2</v>
      </c>
      <c r="AK5293" s="17">
        <v>0</v>
      </c>
      <c r="AL5293" s="16">
        <v>0</v>
      </c>
      <c r="AM5293" s="16">
        <v>2.8965055829035569E-2</v>
      </c>
      <c r="AN5293" s="17">
        <v>0</v>
      </c>
      <c r="AO5293" s="16">
        <v>0</v>
      </c>
      <c r="AP5293" s="16">
        <v>2.8965055829035569E-2</v>
      </c>
      <c r="AQ5293" s="17">
        <v>0</v>
      </c>
      <c r="AR5293" s="16">
        <v>0</v>
      </c>
      <c r="AS5293" s="16">
        <v>3.2687267975100016E-3</v>
      </c>
      <c r="AT5293" s="17">
        <v>0</v>
      </c>
      <c r="AU5293" s="16">
        <v>0</v>
      </c>
      <c r="AV5293" s="16">
        <v>3.2687267975100016E-3</v>
      </c>
      <c r="AW5293" s="17">
        <v>0</v>
      </c>
      <c r="AX5293" s="16">
        <v>0</v>
      </c>
      <c r="AY5293" s="16">
        <v>3.2687267975100016E-3</v>
      </c>
      <c r="AZ5293" s="17">
        <v>0</v>
      </c>
      <c r="BA5293" s="16">
        <v>0</v>
      </c>
      <c r="BB5293" s="16">
        <v>8.6434334243373091E-3</v>
      </c>
      <c r="BC5293" s="17">
        <v>0</v>
      </c>
      <c r="BD5293" s="16">
        <v>0</v>
      </c>
      <c r="BE5293" s="16">
        <v>8.6434334243373091E-3</v>
      </c>
      <c r="BF5293" s="17">
        <v>0</v>
      </c>
      <c r="BG5293" s="16">
        <v>0</v>
      </c>
      <c r="BH5293" s="16">
        <v>8.6434334243373091E-3</v>
      </c>
      <c r="BI5293" s="17">
        <v>0</v>
      </c>
      <c r="BJ5293" s="16">
        <v>0</v>
      </c>
      <c r="BK5293" s="16">
        <v>8.7655182022283069E-3</v>
      </c>
      <c r="BL5293" s="17">
        <v>0</v>
      </c>
      <c r="BM5293" s="16">
        <v>0</v>
      </c>
      <c r="BN5293" s="16">
        <v>8.7655182022283069E-3</v>
      </c>
      <c r="BO5293" s="17">
        <v>0</v>
      </c>
      <c r="BP5293" s="16">
        <v>0</v>
      </c>
      <c r="BQ5293" s="16">
        <v>8.7655182022283069E-3</v>
      </c>
      <c r="BR5293" s="17">
        <v>0</v>
      </c>
      <c r="BS5293" s="16">
        <v>0</v>
      </c>
      <c r="BT5293" s="16">
        <v>6.4358217952033211E-2</v>
      </c>
      <c r="BU5293" s="17">
        <v>0</v>
      </c>
      <c r="BV5293" s="16">
        <v>0</v>
      </c>
      <c r="BW5293" s="16">
        <v>6.4358217952033211E-2</v>
      </c>
      <c r="BX5293" s="17">
        <v>0</v>
      </c>
      <c r="BY5293" s="16">
        <v>0</v>
      </c>
      <c r="BZ5293" s="16">
        <v>6.4358217952033211E-2</v>
      </c>
      <c r="CA5293" s="17">
        <v>0</v>
      </c>
      <c r="CB5293" s="16">
        <v>0</v>
      </c>
      <c r="CC5293" s="16">
        <v>6.1749423411471592E-3</v>
      </c>
      <c r="CD5293" s="17">
        <v>0</v>
      </c>
      <c r="CE5293" s="16">
        <v>0</v>
      </c>
      <c r="CF5293" s="16">
        <v>6.1749423411471592E-3</v>
      </c>
      <c r="CG5293" s="17">
        <v>0</v>
      </c>
      <c r="CH5293" s="16">
        <v>0</v>
      </c>
      <c r="CI5293" s="16">
        <v>6.1749423411471592E-3</v>
      </c>
      <c r="CJ5293" s="17">
        <v>0</v>
      </c>
      <c r="CK5293" s="16"/>
      <c r="CL5293" s="16"/>
      <c r="CM5293" s="17"/>
      <c r="CN5293" s="16">
        <v>0</v>
      </c>
      <c r="CO5293" s="16">
        <v>0.11800000000000002</v>
      </c>
      <c r="CP5293" s="17">
        <v>0</v>
      </c>
      <c r="CQ5293" s="16">
        <v>0</v>
      </c>
      <c r="CR5293" s="16">
        <v>0.11800000000000002</v>
      </c>
      <c r="CS5293" s="17">
        <v>0</v>
      </c>
      <c r="CT5293" s="16">
        <v>0</v>
      </c>
      <c r="CU5293" s="16">
        <v>0.11800000000000002</v>
      </c>
      <c r="CV5293" s="17">
        <v>0</v>
      </c>
      <c r="CW5293" s="16">
        <v>0</v>
      </c>
      <c r="CX5293" s="16">
        <v>3.5732712073752114E-3</v>
      </c>
      <c r="CY5293" s="17">
        <v>0</v>
      </c>
      <c r="CZ5293" s="16">
        <v>0</v>
      </c>
      <c r="DA5293" s="16">
        <v>3.5732712073752114E-3</v>
      </c>
      <c r="DB5293" s="17">
        <v>0</v>
      </c>
      <c r="DC5293" s="16">
        <v>0</v>
      </c>
      <c r="DD5293" s="16">
        <v>3.5732712073752114E-3</v>
      </c>
      <c r="DE5293" s="17">
        <v>0</v>
      </c>
      <c r="DF5293" s="14">
        <v>0</v>
      </c>
      <c r="DG5293" s="14">
        <v>1</v>
      </c>
      <c r="DH5293" s="15">
        <v>0</v>
      </c>
      <c r="DI5293" s="14">
        <v>0</v>
      </c>
      <c r="DJ5293" s="14">
        <v>1</v>
      </c>
      <c r="DK5293" s="15">
        <v>0</v>
      </c>
      <c r="DL5293" s="14">
        <v>0</v>
      </c>
      <c r="DM5293" s="14">
        <v>1</v>
      </c>
      <c r="DN5293" s="15">
        <v>0</v>
      </c>
      <c r="DO5293" s="14">
        <v>0</v>
      </c>
      <c r="DP5293" s="14">
        <v>1</v>
      </c>
      <c r="DQ5293" s="15">
        <v>0</v>
      </c>
      <c r="DR5293" s="82"/>
      <c r="DS5293" s="82"/>
      <c r="DT5293" s="15">
        <v>0</v>
      </c>
      <c r="DU5293" s="82"/>
      <c r="DV5293" s="82"/>
      <c r="DW5293" s="15">
        <v>0</v>
      </c>
      <c r="DX5293" s="82"/>
      <c r="DY5293" s="82"/>
      <c r="DZ5293" s="15">
        <v>0</v>
      </c>
      <c r="EB5293" s="2"/>
    </row>
    <row r="5294" spans="1:150" x14ac:dyDescent="0.25">
      <c r="A5294" t="s">
        <v>8449</v>
      </c>
      <c r="B5294" s="93">
        <v>2.7973632076527099E-5</v>
      </c>
      <c r="C5294" s="13">
        <v>0</v>
      </c>
      <c r="D5294" s="13">
        <v>6.8600946808395583E-2</v>
      </c>
      <c r="E5294" s="13">
        <v>0</v>
      </c>
      <c r="F5294" s="13">
        <v>6.8600946808395583E-2</v>
      </c>
      <c r="G5294" s="13">
        <v>4.0380921276523254E-3</v>
      </c>
      <c r="H5294" s="13">
        <v>5.4039694767355574E-2</v>
      </c>
      <c r="I5294" s="13">
        <v>2.4907011114047289E-2</v>
      </c>
      <c r="J5294" s="14">
        <v>0</v>
      </c>
      <c r="K5294" s="14">
        <v>0.98999999999999966</v>
      </c>
      <c r="L5294" s="15">
        <v>0</v>
      </c>
      <c r="M5294" s="14">
        <v>0</v>
      </c>
      <c r="N5294" s="14">
        <v>0.98999999999999966</v>
      </c>
      <c r="O5294" s="15">
        <v>0</v>
      </c>
      <c r="P5294" s="14">
        <v>0</v>
      </c>
      <c r="Q5294" s="14">
        <v>0.98999999999999966</v>
      </c>
      <c r="R5294" s="15">
        <v>0</v>
      </c>
      <c r="S5294" s="14">
        <v>0</v>
      </c>
      <c r="T5294" s="14">
        <v>0.98999999999999966</v>
      </c>
      <c r="U5294" s="15">
        <v>0</v>
      </c>
      <c r="V5294" s="16">
        <v>0</v>
      </c>
      <c r="W5294" s="16">
        <v>0.60038073247975265</v>
      </c>
      <c r="X5294" s="17">
        <v>0</v>
      </c>
      <c r="Y5294" s="16">
        <v>0</v>
      </c>
      <c r="Z5294" s="16">
        <v>0.60038073247975265</v>
      </c>
      <c r="AA5294" s="17">
        <v>0</v>
      </c>
      <c r="AB5294" s="16">
        <v>0</v>
      </c>
      <c r="AC5294" s="16">
        <v>0.60038073247975265</v>
      </c>
      <c r="AD5294" s="17">
        <v>0</v>
      </c>
      <c r="AE5294" s="16">
        <v>0</v>
      </c>
      <c r="AF5294" s="16">
        <v>0.60038073247975265</v>
      </c>
      <c r="AG5294" s="17">
        <v>0</v>
      </c>
      <c r="AH5294" s="13">
        <v>0</v>
      </c>
      <c r="AI5294" s="16">
        <v>0</v>
      </c>
      <c r="AJ5294" s="16">
        <v>2.4664628005832627E-2</v>
      </c>
      <c r="AK5294" s="17">
        <v>0</v>
      </c>
      <c r="AL5294" s="16">
        <v>0</v>
      </c>
      <c r="AM5294" s="16">
        <v>2.4664628005832627E-2</v>
      </c>
      <c r="AN5294" s="17">
        <v>0</v>
      </c>
      <c r="AO5294" s="16">
        <v>0</v>
      </c>
      <c r="AP5294" s="16">
        <v>2.4664628005832627E-2</v>
      </c>
      <c r="AQ5294" s="17">
        <v>0</v>
      </c>
      <c r="AR5294" s="16">
        <v>0</v>
      </c>
      <c r="AS5294" s="16">
        <v>2.9044828652582187E-3</v>
      </c>
      <c r="AT5294" s="17">
        <v>0</v>
      </c>
      <c r="AU5294" s="16">
        <v>0</v>
      </c>
      <c r="AV5294" s="16">
        <v>2.9044828652582187E-3</v>
      </c>
      <c r="AW5294" s="17">
        <v>0</v>
      </c>
      <c r="AX5294" s="16">
        <v>0</v>
      </c>
      <c r="AY5294" s="16">
        <v>2.9044828652582187E-3</v>
      </c>
      <c r="AZ5294" s="17">
        <v>0</v>
      </c>
      <c r="BA5294" s="16">
        <v>0</v>
      </c>
      <c r="BB5294" s="16">
        <v>9.6482832052724246E-3</v>
      </c>
      <c r="BC5294" s="17">
        <v>0</v>
      </c>
      <c r="BD5294" s="16">
        <v>0</v>
      </c>
      <c r="BE5294" s="16">
        <v>9.6482832052724246E-3</v>
      </c>
      <c r="BF5294" s="17">
        <v>0</v>
      </c>
      <c r="BG5294" s="16">
        <v>0</v>
      </c>
      <c r="BH5294" s="16">
        <v>9.6482832052724246E-3</v>
      </c>
      <c r="BI5294" s="17">
        <v>0</v>
      </c>
      <c r="BJ5294" s="16">
        <v>0.853132662194243</v>
      </c>
      <c r="BK5294" s="16">
        <v>9.8574752510248598E-3</v>
      </c>
      <c r="BL5294" s="17">
        <v>5.7691572190151383E-4</v>
      </c>
      <c r="BM5294" s="16">
        <v>0</v>
      </c>
      <c r="BN5294" s="16">
        <v>9.8574752510248598E-3</v>
      </c>
      <c r="BO5294" s="17">
        <v>0</v>
      </c>
      <c r="BP5294" s="16">
        <v>0</v>
      </c>
      <c r="BQ5294" s="16">
        <v>9.8574752510248598E-3</v>
      </c>
      <c r="BR5294" s="17">
        <v>0</v>
      </c>
      <c r="BS5294" s="16">
        <v>0</v>
      </c>
      <c r="BT5294" s="16">
        <v>7.2671473870652203E-2</v>
      </c>
      <c r="BU5294" s="17">
        <v>0</v>
      </c>
      <c r="BV5294" s="16">
        <v>0</v>
      </c>
      <c r="BW5294" s="16">
        <v>7.2671473870652203E-2</v>
      </c>
      <c r="BX5294" s="17">
        <v>0</v>
      </c>
      <c r="BY5294" s="16">
        <v>0</v>
      </c>
      <c r="BZ5294" s="16">
        <v>7.2671473870652203E-2</v>
      </c>
      <c r="CA5294" s="17">
        <v>0</v>
      </c>
      <c r="CB5294" s="16">
        <v>0</v>
      </c>
      <c r="CC5294" s="16">
        <v>2.7343262539822884E-3</v>
      </c>
      <c r="CD5294" s="17">
        <v>0</v>
      </c>
      <c r="CE5294" s="16">
        <v>0</v>
      </c>
      <c r="CF5294" s="16">
        <v>2.7343262539822884E-3</v>
      </c>
      <c r="CG5294" s="17">
        <v>0</v>
      </c>
      <c r="CH5294" s="16">
        <v>0</v>
      </c>
      <c r="CI5294" s="16">
        <v>2.7343262539822884E-3</v>
      </c>
      <c r="CJ5294" s="17">
        <v>0</v>
      </c>
      <c r="CK5294" s="16"/>
      <c r="CL5294" s="16"/>
      <c r="CM5294" s="17"/>
      <c r="CN5294" s="16">
        <v>0</v>
      </c>
      <c r="CO5294" s="16">
        <v>0.11799999999999999</v>
      </c>
      <c r="CP5294" s="17">
        <v>0</v>
      </c>
      <c r="CQ5294" s="16">
        <v>0</v>
      </c>
      <c r="CR5294" s="16">
        <v>0.11799999999999999</v>
      </c>
      <c r="CS5294" s="17">
        <v>0</v>
      </c>
      <c r="CT5294" s="16">
        <v>0</v>
      </c>
      <c r="CU5294" s="16">
        <v>0.11799999999999999</v>
      </c>
      <c r="CV5294" s="17">
        <v>0</v>
      </c>
      <c r="CW5294" s="16">
        <v>0</v>
      </c>
      <c r="CX5294" s="16">
        <v>3.5510750801223475E-3</v>
      </c>
      <c r="CY5294" s="17">
        <v>0</v>
      </c>
      <c r="CZ5294" s="16">
        <v>0</v>
      </c>
      <c r="DA5294" s="16">
        <v>3.5510750801223475E-3</v>
      </c>
      <c r="DB5294" s="17">
        <v>0</v>
      </c>
      <c r="DC5294" s="16">
        <v>0</v>
      </c>
      <c r="DD5294" s="16">
        <v>3.5510750801223475E-3</v>
      </c>
      <c r="DE5294" s="17">
        <v>0</v>
      </c>
      <c r="DF5294" s="14">
        <v>0</v>
      </c>
      <c r="DG5294" s="14">
        <v>0.99999999999999989</v>
      </c>
      <c r="DH5294" s="15">
        <v>0</v>
      </c>
      <c r="DI5294" s="14">
        <v>0</v>
      </c>
      <c r="DJ5294" s="14">
        <v>0.99999999999999989</v>
      </c>
      <c r="DK5294" s="15">
        <v>0</v>
      </c>
      <c r="DL5294" s="14">
        <v>0</v>
      </c>
      <c r="DM5294" s="14">
        <v>0.99999999999999989</v>
      </c>
      <c r="DN5294" s="15">
        <v>0</v>
      </c>
      <c r="DO5294" s="14">
        <v>0</v>
      </c>
      <c r="DP5294" s="14">
        <v>0.99999999999999989</v>
      </c>
      <c r="DQ5294" s="15">
        <v>0</v>
      </c>
      <c r="DR5294" s="82"/>
      <c r="DS5294" s="82"/>
      <c r="DT5294" s="15">
        <v>0</v>
      </c>
      <c r="DU5294" s="82"/>
      <c r="DV5294" s="82"/>
      <c r="DW5294" s="15">
        <v>0</v>
      </c>
      <c r="DX5294" s="82"/>
      <c r="DY5294" s="82"/>
      <c r="DZ5294" s="15">
        <v>0</v>
      </c>
      <c r="EB5294" s="2"/>
    </row>
    <row r="5295" spans="1:150" x14ac:dyDescent="0.25">
      <c r="A5295" t="s">
        <v>9929</v>
      </c>
      <c r="B5295" s="93">
        <v>2.01195064219504E-5</v>
      </c>
      <c r="C5295" s="13">
        <v>0</v>
      </c>
      <c r="D5295" s="13">
        <v>1.8972496875975107E-2</v>
      </c>
      <c r="E5295" s="13">
        <v>0</v>
      </c>
      <c r="F5295" s="13">
        <v>1.8972496875975107E-2</v>
      </c>
      <c r="G5295" s="13">
        <v>1.716570251091117E-3</v>
      </c>
      <c r="H5295" s="13">
        <v>1.7355360724695817E-2</v>
      </c>
      <c r="I5295" s="13">
        <v>3.8789627084388663E-3</v>
      </c>
      <c r="J5295" s="14">
        <v>0</v>
      </c>
      <c r="K5295" s="14">
        <v>0.9900000000000001</v>
      </c>
      <c r="L5295" s="15">
        <v>0</v>
      </c>
      <c r="M5295" s="14">
        <v>0</v>
      </c>
      <c r="N5295" s="14">
        <v>0.9900000000000001</v>
      </c>
      <c r="O5295" s="15">
        <v>0</v>
      </c>
      <c r="P5295" s="14">
        <v>0</v>
      </c>
      <c r="Q5295" s="14">
        <v>0.9900000000000001</v>
      </c>
      <c r="R5295" s="15">
        <v>0</v>
      </c>
      <c r="S5295" s="14">
        <v>0</v>
      </c>
      <c r="T5295" s="14">
        <v>0.9900000000000001</v>
      </c>
      <c r="U5295" s="15">
        <v>0</v>
      </c>
      <c r="V5295" s="16">
        <v>0</v>
      </c>
      <c r="W5295" s="16">
        <v>0.62446641245130163</v>
      </c>
      <c r="X5295" s="17">
        <v>0</v>
      </c>
      <c r="Y5295" s="16">
        <v>0</v>
      </c>
      <c r="Z5295" s="16">
        <v>0.62446641245130163</v>
      </c>
      <c r="AA5295" s="17">
        <v>0</v>
      </c>
      <c r="AB5295" s="16">
        <v>0</v>
      </c>
      <c r="AC5295" s="16">
        <v>0.62446641245130163</v>
      </c>
      <c r="AD5295" s="17">
        <v>0</v>
      </c>
      <c r="AE5295" s="16">
        <v>0</v>
      </c>
      <c r="AF5295" s="16">
        <v>0.62446641245130163</v>
      </c>
      <c r="AG5295" s="17">
        <v>0</v>
      </c>
      <c r="AH5295" s="13">
        <v>0</v>
      </c>
      <c r="AI5295" s="16">
        <v>0</v>
      </c>
      <c r="AJ5295" s="16">
        <v>4.6727051605527765E-2</v>
      </c>
      <c r="AK5295" s="17">
        <v>0</v>
      </c>
      <c r="AL5295" s="16">
        <v>0</v>
      </c>
      <c r="AM5295" s="16">
        <v>4.6727051605527765E-2</v>
      </c>
      <c r="AN5295" s="17">
        <v>0</v>
      </c>
      <c r="AO5295" s="16">
        <v>0</v>
      </c>
      <c r="AP5295" s="16">
        <v>4.6727051605527765E-2</v>
      </c>
      <c r="AQ5295" s="17">
        <v>0</v>
      </c>
      <c r="AR5295" s="16">
        <v>0</v>
      </c>
      <c r="AS5295" s="16">
        <v>5.0734583451595584E-3</v>
      </c>
      <c r="AT5295" s="17">
        <v>0</v>
      </c>
      <c r="AU5295" s="16">
        <v>0</v>
      </c>
      <c r="AV5295" s="16">
        <v>5.0734583451595584E-3</v>
      </c>
      <c r="AW5295" s="17">
        <v>0</v>
      </c>
      <c r="AX5295" s="16">
        <v>0</v>
      </c>
      <c r="AY5295" s="16">
        <v>5.0734583451595584E-3</v>
      </c>
      <c r="AZ5295" s="17">
        <v>0</v>
      </c>
      <c r="BA5295" s="16">
        <v>0</v>
      </c>
      <c r="BB5295" s="16">
        <v>1.1460686864668036E-2</v>
      </c>
      <c r="BC5295" s="17">
        <v>0</v>
      </c>
      <c r="BD5295" s="16">
        <v>0</v>
      </c>
      <c r="BE5295" s="16">
        <v>1.1460686864668036E-2</v>
      </c>
      <c r="BF5295" s="17">
        <v>0</v>
      </c>
      <c r="BG5295" s="16">
        <v>0</v>
      </c>
      <c r="BH5295" s="16">
        <v>1.1460686864668036E-2</v>
      </c>
      <c r="BI5295" s="17">
        <v>0</v>
      </c>
      <c r="BJ5295" s="16">
        <v>0</v>
      </c>
      <c r="BK5295" s="16">
        <v>1.2013491118406083E-2</v>
      </c>
      <c r="BL5295" s="17">
        <v>0</v>
      </c>
      <c r="BM5295" s="16">
        <v>0</v>
      </c>
      <c r="BN5295" s="16">
        <v>1.2013491118406083E-2</v>
      </c>
      <c r="BO5295" s="17">
        <v>0</v>
      </c>
      <c r="BP5295" s="16">
        <v>0</v>
      </c>
      <c r="BQ5295" s="16">
        <v>1.2013491118406083E-2</v>
      </c>
      <c r="BR5295" s="17">
        <v>0</v>
      </c>
      <c r="BS5295" s="16">
        <v>0</v>
      </c>
      <c r="BT5295" s="16">
        <v>8.6044930626447774E-2</v>
      </c>
      <c r="BU5295" s="17">
        <v>0</v>
      </c>
      <c r="BV5295" s="16">
        <v>0</v>
      </c>
      <c r="BW5295" s="16">
        <v>8.6044930626447774E-2</v>
      </c>
      <c r="BX5295" s="17">
        <v>0</v>
      </c>
      <c r="BY5295" s="16">
        <v>0</v>
      </c>
      <c r="BZ5295" s="16">
        <v>8.6044930626447774E-2</v>
      </c>
      <c r="CA5295" s="17">
        <v>0</v>
      </c>
      <c r="CB5295" s="16">
        <v>0</v>
      </c>
      <c r="CC5295" s="16">
        <v>4.7078701480714712E-3</v>
      </c>
      <c r="CD5295" s="17">
        <v>0</v>
      </c>
      <c r="CE5295" s="16">
        <v>0</v>
      </c>
      <c r="CF5295" s="16">
        <v>4.7078701480714712E-3</v>
      </c>
      <c r="CG5295" s="17">
        <v>0</v>
      </c>
      <c r="CH5295" s="16">
        <v>0</v>
      </c>
      <c r="CI5295" s="16">
        <v>4.7078701480714712E-3</v>
      </c>
      <c r="CJ5295" s="17">
        <v>0</v>
      </c>
      <c r="CK5295" s="16"/>
      <c r="CL5295" s="16"/>
      <c r="CM5295" s="17"/>
      <c r="CN5295" s="16">
        <v>0</v>
      </c>
      <c r="CO5295" s="16">
        <v>0.11800000000000001</v>
      </c>
      <c r="CP5295" s="17">
        <v>0</v>
      </c>
      <c r="CQ5295" s="16">
        <v>0</v>
      </c>
      <c r="CR5295" s="16">
        <v>0.11800000000000001</v>
      </c>
      <c r="CS5295" s="17">
        <v>0</v>
      </c>
      <c r="CT5295" s="16">
        <v>0</v>
      </c>
      <c r="CU5295" s="16">
        <v>0.11800000000000001</v>
      </c>
      <c r="CV5295" s="17">
        <v>0</v>
      </c>
      <c r="CW5295" s="16">
        <v>0</v>
      </c>
      <c r="CX5295" s="16">
        <v>3.5994890112945994E-3</v>
      </c>
      <c r="CY5295" s="17">
        <v>0</v>
      </c>
      <c r="CZ5295" s="16">
        <v>0</v>
      </c>
      <c r="DA5295" s="16">
        <v>3.5994890112945994E-3</v>
      </c>
      <c r="DB5295" s="17">
        <v>0</v>
      </c>
      <c r="DC5295" s="16">
        <v>0</v>
      </c>
      <c r="DD5295" s="16">
        <v>3.5994890112945994E-3</v>
      </c>
      <c r="DE5295" s="17">
        <v>0</v>
      </c>
      <c r="DF5295" s="14">
        <v>0</v>
      </c>
      <c r="DG5295" s="14">
        <v>1</v>
      </c>
      <c r="DH5295" s="15">
        <v>0</v>
      </c>
      <c r="DI5295" s="14">
        <v>0</v>
      </c>
      <c r="DJ5295" s="14">
        <v>1</v>
      </c>
      <c r="DK5295" s="15">
        <v>0</v>
      </c>
      <c r="DL5295" s="14">
        <v>0</v>
      </c>
      <c r="DM5295" s="14">
        <v>1</v>
      </c>
      <c r="DN5295" s="15">
        <v>0</v>
      </c>
      <c r="DO5295" s="14">
        <v>0</v>
      </c>
      <c r="DP5295" s="14">
        <v>1</v>
      </c>
      <c r="DQ5295" s="15">
        <v>0</v>
      </c>
      <c r="DR5295" s="82"/>
      <c r="DS5295" s="82"/>
      <c r="DT5295" s="15">
        <v>0</v>
      </c>
      <c r="DU5295" s="82"/>
      <c r="DV5295" s="82"/>
      <c r="DW5295" s="15">
        <v>0</v>
      </c>
      <c r="DX5295" s="82"/>
      <c r="DY5295" s="82"/>
      <c r="DZ5295" s="15">
        <v>0</v>
      </c>
      <c r="EB5295" s="2"/>
    </row>
    <row r="5296" spans="1:150" x14ac:dyDescent="0.25">
      <c r="A5296" t="s">
        <v>11104</v>
      </c>
      <c r="B5296" s="93">
        <v>1.24234076454526E-5</v>
      </c>
      <c r="C5296" s="13">
        <v>0</v>
      </c>
      <c r="D5296" s="13">
        <v>2.6826658694518769E-2</v>
      </c>
      <c r="E5296" s="13">
        <v>0</v>
      </c>
      <c r="F5296" s="13">
        <v>2.6826658694518769E-2</v>
      </c>
      <c r="G5296" s="13">
        <v>9.5914617744348157E-3</v>
      </c>
      <c r="H5296" s="13">
        <v>1.6093780508141434E-2</v>
      </c>
      <c r="I5296" s="13">
        <v>6.7683877146449073E-3</v>
      </c>
      <c r="J5296" s="14">
        <v>0</v>
      </c>
      <c r="K5296" s="14">
        <v>0.9900000000000001</v>
      </c>
      <c r="L5296" s="15">
        <v>0</v>
      </c>
      <c r="M5296" s="14">
        <v>0</v>
      </c>
      <c r="N5296" s="14">
        <v>0.9900000000000001</v>
      </c>
      <c r="O5296" s="15">
        <v>0</v>
      </c>
      <c r="P5296" s="14">
        <v>0</v>
      </c>
      <c r="Q5296" s="14">
        <v>0.9900000000000001</v>
      </c>
      <c r="R5296" s="15">
        <v>0</v>
      </c>
      <c r="S5296" s="14">
        <v>0</v>
      </c>
      <c r="T5296" s="14">
        <v>0.9900000000000001</v>
      </c>
      <c r="U5296" s="15">
        <v>0</v>
      </c>
      <c r="V5296" s="16">
        <v>0</v>
      </c>
      <c r="W5296" s="16">
        <v>0.62559118867602115</v>
      </c>
      <c r="X5296" s="17">
        <v>0</v>
      </c>
      <c r="Y5296" s="16">
        <v>0</v>
      </c>
      <c r="Z5296" s="16">
        <v>0.62559118867602115</v>
      </c>
      <c r="AA5296" s="17">
        <v>0</v>
      </c>
      <c r="AB5296" s="16">
        <v>0</v>
      </c>
      <c r="AC5296" s="16">
        <v>0.62559118867602115</v>
      </c>
      <c r="AD5296" s="17">
        <v>0</v>
      </c>
      <c r="AE5296" s="16">
        <v>0</v>
      </c>
      <c r="AF5296" s="16">
        <v>0.62559118867602115</v>
      </c>
      <c r="AG5296" s="17">
        <v>0</v>
      </c>
      <c r="AH5296" s="13">
        <v>0</v>
      </c>
      <c r="AI5296" s="16">
        <v>0</v>
      </c>
      <c r="AJ5296" s="16">
        <v>2.0960628763369425E-2</v>
      </c>
      <c r="AK5296" s="17">
        <v>0</v>
      </c>
      <c r="AL5296" s="16">
        <v>0</v>
      </c>
      <c r="AM5296" s="16">
        <v>2.0960628763369425E-2</v>
      </c>
      <c r="AN5296" s="17">
        <v>0</v>
      </c>
      <c r="AO5296" s="16">
        <v>0</v>
      </c>
      <c r="AP5296" s="16">
        <v>2.0960628763369425E-2</v>
      </c>
      <c r="AQ5296" s="17">
        <v>0</v>
      </c>
      <c r="AR5296" s="16">
        <v>0</v>
      </c>
      <c r="AS5296" s="16">
        <v>2.3841666865780618E-3</v>
      </c>
      <c r="AT5296" s="17">
        <v>0</v>
      </c>
      <c r="AU5296" s="16">
        <v>0</v>
      </c>
      <c r="AV5296" s="16">
        <v>2.3841666865780618E-3</v>
      </c>
      <c r="AW5296" s="17">
        <v>0</v>
      </c>
      <c r="AX5296" s="16">
        <v>0</v>
      </c>
      <c r="AY5296" s="16">
        <v>2.3841666865780618E-3</v>
      </c>
      <c r="AZ5296" s="17">
        <v>0</v>
      </c>
      <c r="BA5296" s="16">
        <v>0</v>
      </c>
      <c r="BB5296" s="16">
        <v>7.2806906027139216E-3</v>
      </c>
      <c r="BC5296" s="17">
        <v>0</v>
      </c>
      <c r="BD5296" s="16">
        <v>0</v>
      </c>
      <c r="BE5296" s="16">
        <v>7.2806906027139216E-3</v>
      </c>
      <c r="BF5296" s="17">
        <v>0</v>
      </c>
      <c r="BG5296" s="16">
        <v>0</v>
      </c>
      <c r="BH5296" s="16">
        <v>7.2806906027139216E-3</v>
      </c>
      <c r="BI5296" s="17">
        <v>0</v>
      </c>
      <c r="BJ5296" s="16">
        <v>0.8295555425856489</v>
      </c>
      <c r="BK5296" s="16">
        <v>7.3199139538218608E-3</v>
      </c>
      <c r="BL5296" s="17">
        <v>1.6289885406539913E-4</v>
      </c>
      <c r="BM5296" s="16">
        <v>0</v>
      </c>
      <c r="BN5296" s="16">
        <v>7.3199139538218608E-3</v>
      </c>
      <c r="BO5296" s="17">
        <v>0</v>
      </c>
      <c r="BP5296" s="16">
        <v>2.8709408489770594E-3</v>
      </c>
      <c r="BQ5296" s="16">
        <v>7.3199139538218608E-3</v>
      </c>
      <c r="BR5296" s="17">
        <v>5.6376330502260666E-7</v>
      </c>
      <c r="BS5296" s="16">
        <v>0</v>
      </c>
      <c r="BT5296" s="16">
        <v>5.4225969145677122E-2</v>
      </c>
      <c r="BU5296" s="17">
        <v>0</v>
      </c>
      <c r="BV5296" s="16">
        <v>0</v>
      </c>
      <c r="BW5296" s="16">
        <v>5.4225969145677122E-2</v>
      </c>
      <c r="BX5296" s="17">
        <v>0</v>
      </c>
      <c r="BY5296" s="16">
        <v>0</v>
      </c>
      <c r="BZ5296" s="16">
        <v>5.4225969145677122E-2</v>
      </c>
      <c r="CA5296" s="17">
        <v>0</v>
      </c>
      <c r="CB5296" s="16">
        <v>0</v>
      </c>
      <c r="CC5296" s="16">
        <v>1.742270899601597E-2</v>
      </c>
      <c r="CD5296" s="17">
        <v>0</v>
      </c>
      <c r="CE5296" s="16">
        <v>0</v>
      </c>
      <c r="CF5296" s="16">
        <v>1.742270899601597E-2</v>
      </c>
      <c r="CG5296" s="17">
        <v>0</v>
      </c>
      <c r="CH5296" s="16">
        <v>0</v>
      </c>
      <c r="CI5296" s="16">
        <v>1.742270899601597E-2</v>
      </c>
      <c r="CJ5296" s="17">
        <v>0</v>
      </c>
      <c r="CK5296" s="16"/>
      <c r="CL5296" s="16"/>
      <c r="CM5296" s="17"/>
      <c r="CN5296" s="16">
        <v>0.32309763529736779</v>
      </c>
      <c r="CO5296" s="16">
        <v>0.11800000000000001</v>
      </c>
      <c r="CP5296" s="17">
        <v>1.022780338481173E-3</v>
      </c>
      <c r="CQ5296" s="16">
        <v>0</v>
      </c>
      <c r="CR5296" s="16">
        <v>0.11800000000000001</v>
      </c>
      <c r="CS5296" s="17">
        <v>0</v>
      </c>
      <c r="CT5296" s="16">
        <v>0</v>
      </c>
      <c r="CU5296" s="16">
        <v>0.11800000000000001</v>
      </c>
      <c r="CV5296" s="17">
        <v>0</v>
      </c>
      <c r="CW5296" s="16">
        <v>0</v>
      </c>
      <c r="CX5296" s="16">
        <v>3.6192228973786541E-3</v>
      </c>
      <c r="CY5296" s="17">
        <v>0</v>
      </c>
      <c r="CZ5296" s="16">
        <v>0</v>
      </c>
      <c r="DA5296" s="16">
        <v>3.6192228973786541E-3</v>
      </c>
      <c r="DB5296" s="17">
        <v>0</v>
      </c>
      <c r="DC5296" s="16">
        <v>0</v>
      </c>
      <c r="DD5296" s="16">
        <v>3.6192228973786541E-3</v>
      </c>
      <c r="DE5296" s="17">
        <v>0</v>
      </c>
      <c r="DF5296" s="14">
        <v>0</v>
      </c>
      <c r="DG5296" s="14">
        <v>1</v>
      </c>
      <c r="DH5296" s="15">
        <v>0</v>
      </c>
      <c r="DI5296" s="14">
        <v>0</v>
      </c>
      <c r="DJ5296" s="14">
        <v>1</v>
      </c>
      <c r="DK5296" s="15">
        <v>0</v>
      </c>
      <c r="DL5296" s="14">
        <v>0</v>
      </c>
      <c r="DM5296" s="14">
        <v>1</v>
      </c>
      <c r="DN5296" s="15">
        <v>0</v>
      </c>
      <c r="DO5296" s="14">
        <v>0</v>
      </c>
      <c r="DP5296" s="14">
        <v>1</v>
      </c>
      <c r="DQ5296" s="15">
        <v>0</v>
      </c>
      <c r="DR5296" s="82"/>
      <c r="DS5296" s="82"/>
      <c r="DT5296" s="15">
        <v>0</v>
      </c>
      <c r="DU5296" s="82"/>
      <c r="DV5296" s="82"/>
      <c r="DW5296" s="15">
        <v>0</v>
      </c>
      <c r="DX5296" s="82"/>
      <c r="DY5296" s="82"/>
      <c r="DZ5296" s="15">
        <v>0</v>
      </c>
      <c r="EB5296" s="2"/>
    </row>
    <row r="5297" spans="1:132" x14ac:dyDescent="0.25">
      <c r="A5297" t="s">
        <v>10816</v>
      </c>
      <c r="B5297" s="93">
        <v>1.5274833020702802E-5</v>
      </c>
      <c r="C5297" s="13">
        <v>0</v>
      </c>
      <c r="D5297" s="13">
        <v>3.597478952203069E-2</v>
      </c>
      <c r="E5297" s="13">
        <v>0</v>
      </c>
      <c r="F5297" s="13">
        <v>3.597478952203069E-2</v>
      </c>
      <c r="G5297" s="13">
        <v>1.7270709101814266E-3</v>
      </c>
      <c r="H5297" s="13">
        <v>2.4447933664682217E-2</v>
      </c>
      <c r="I5297" s="13">
        <v>1.7348038964299657E-2</v>
      </c>
      <c r="J5297" s="14">
        <v>0</v>
      </c>
      <c r="K5297" s="14">
        <v>0.99000000000000021</v>
      </c>
      <c r="L5297" s="15">
        <v>0</v>
      </c>
      <c r="M5297" s="14">
        <v>0</v>
      </c>
      <c r="N5297" s="14">
        <v>0.99000000000000021</v>
      </c>
      <c r="O5297" s="15">
        <v>0</v>
      </c>
      <c r="P5297" s="14">
        <v>0</v>
      </c>
      <c r="Q5297" s="14">
        <v>0.99000000000000021</v>
      </c>
      <c r="R5297" s="15">
        <v>0</v>
      </c>
      <c r="S5297" s="14">
        <v>0</v>
      </c>
      <c r="T5297" s="14">
        <v>0.99000000000000021</v>
      </c>
      <c r="U5297" s="15">
        <v>0</v>
      </c>
      <c r="V5297" s="16">
        <v>0</v>
      </c>
      <c r="W5297" s="16">
        <v>0.61434143016749687</v>
      </c>
      <c r="X5297" s="17">
        <v>0</v>
      </c>
      <c r="Y5297" s="16">
        <v>0</v>
      </c>
      <c r="Z5297" s="16">
        <v>0.61434143016749687</v>
      </c>
      <c r="AA5297" s="17">
        <v>0</v>
      </c>
      <c r="AB5297" s="16">
        <v>0</v>
      </c>
      <c r="AC5297" s="16">
        <v>0.61434143016749687</v>
      </c>
      <c r="AD5297" s="17">
        <v>0</v>
      </c>
      <c r="AE5297" s="16">
        <v>0</v>
      </c>
      <c r="AF5297" s="16">
        <v>0.61434143016749687</v>
      </c>
      <c r="AG5297" s="17">
        <v>0</v>
      </c>
      <c r="AH5297" s="13">
        <v>0</v>
      </c>
      <c r="AI5297" s="16">
        <v>0</v>
      </c>
      <c r="AJ5297" s="16">
        <v>2.5635682042981139E-2</v>
      </c>
      <c r="AK5297" s="17">
        <v>0</v>
      </c>
      <c r="AL5297" s="16">
        <v>0</v>
      </c>
      <c r="AM5297" s="16">
        <v>2.5635682042981139E-2</v>
      </c>
      <c r="AN5297" s="17">
        <v>0</v>
      </c>
      <c r="AO5297" s="16">
        <v>0</v>
      </c>
      <c r="AP5297" s="16">
        <v>2.5635682042981139E-2</v>
      </c>
      <c r="AQ5297" s="17">
        <v>0</v>
      </c>
      <c r="AR5297" s="16">
        <v>0</v>
      </c>
      <c r="AS5297" s="16">
        <v>2.8669106752901236E-3</v>
      </c>
      <c r="AT5297" s="17">
        <v>0</v>
      </c>
      <c r="AU5297" s="16">
        <v>0</v>
      </c>
      <c r="AV5297" s="16">
        <v>2.8669106752901236E-3</v>
      </c>
      <c r="AW5297" s="17">
        <v>0</v>
      </c>
      <c r="AX5297" s="16">
        <v>0</v>
      </c>
      <c r="AY5297" s="16">
        <v>2.8669106752901236E-3</v>
      </c>
      <c r="AZ5297" s="17">
        <v>0</v>
      </c>
      <c r="BA5297" s="16">
        <v>0</v>
      </c>
      <c r="BB5297" s="16">
        <v>8.3722009662882419E-3</v>
      </c>
      <c r="BC5297" s="17">
        <v>0</v>
      </c>
      <c r="BD5297" s="16">
        <v>0</v>
      </c>
      <c r="BE5297" s="16">
        <v>8.3722009662882419E-3</v>
      </c>
      <c r="BF5297" s="17">
        <v>0</v>
      </c>
      <c r="BG5297" s="16">
        <v>0</v>
      </c>
      <c r="BH5297" s="16">
        <v>8.3722009662882419E-3</v>
      </c>
      <c r="BI5297" s="17">
        <v>0</v>
      </c>
      <c r="BJ5297" s="16">
        <v>0</v>
      </c>
      <c r="BK5297" s="16">
        <v>8.4641231625153662E-3</v>
      </c>
      <c r="BL5297" s="17">
        <v>0</v>
      </c>
      <c r="BM5297" s="16">
        <v>0.99911437924844504</v>
      </c>
      <c r="BN5297" s="16">
        <v>8.4641231625153662E-3</v>
      </c>
      <c r="BO5297" s="17">
        <v>3.0422538212566464E-4</v>
      </c>
      <c r="BP5297" s="16">
        <v>0</v>
      </c>
      <c r="BQ5297" s="16">
        <v>8.4641231625153662E-3</v>
      </c>
      <c r="BR5297" s="17">
        <v>0</v>
      </c>
      <c r="BS5297" s="16">
        <v>0</v>
      </c>
      <c r="BT5297" s="16">
        <v>6.257176574918516E-2</v>
      </c>
      <c r="BU5297" s="17">
        <v>0</v>
      </c>
      <c r="BV5297" s="16">
        <v>0</v>
      </c>
      <c r="BW5297" s="16">
        <v>6.257176574918516E-2</v>
      </c>
      <c r="BX5297" s="17">
        <v>0</v>
      </c>
      <c r="BY5297" s="16">
        <v>0</v>
      </c>
      <c r="BZ5297" s="16">
        <v>6.257176574918516E-2</v>
      </c>
      <c r="CA5297" s="17">
        <v>0</v>
      </c>
      <c r="CB5297" s="16">
        <v>0</v>
      </c>
      <c r="CC5297" s="16">
        <v>2.1742518687481011E-3</v>
      </c>
      <c r="CD5297" s="17">
        <v>0</v>
      </c>
      <c r="CE5297" s="16">
        <v>0</v>
      </c>
      <c r="CF5297" s="16">
        <v>2.1742518687481011E-3</v>
      </c>
      <c r="CG5297" s="17">
        <v>0</v>
      </c>
      <c r="CH5297" s="16">
        <v>0</v>
      </c>
      <c r="CI5297" s="16">
        <v>2.1742518687481011E-3</v>
      </c>
      <c r="CJ5297" s="17">
        <v>0</v>
      </c>
      <c r="CK5297" s="16"/>
      <c r="CL5297" s="16"/>
      <c r="CM5297" s="17"/>
      <c r="CN5297" s="16">
        <v>0</v>
      </c>
      <c r="CO5297" s="16">
        <v>0.11800000000000004</v>
      </c>
      <c r="CP5297" s="17">
        <v>0</v>
      </c>
      <c r="CQ5297" s="16">
        <v>0</v>
      </c>
      <c r="CR5297" s="16">
        <v>0.11800000000000004</v>
      </c>
      <c r="CS5297" s="17">
        <v>0</v>
      </c>
      <c r="CT5297" s="16">
        <v>0</v>
      </c>
      <c r="CU5297" s="16">
        <v>0.11800000000000004</v>
      </c>
      <c r="CV5297" s="17">
        <v>0</v>
      </c>
      <c r="CW5297" s="16">
        <v>0</v>
      </c>
      <c r="CX5297" s="16">
        <v>3.6032110307410189E-3</v>
      </c>
      <c r="CY5297" s="17">
        <v>0</v>
      </c>
      <c r="CZ5297" s="16">
        <v>0</v>
      </c>
      <c r="DA5297" s="16">
        <v>3.6032110307410189E-3</v>
      </c>
      <c r="DB5297" s="17">
        <v>0</v>
      </c>
      <c r="DC5297" s="16">
        <v>0</v>
      </c>
      <c r="DD5297" s="16">
        <v>3.6032110307410189E-3</v>
      </c>
      <c r="DE5297" s="17">
        <v>0</v>
      </c>
      <c r="DF5297" s="14">
        <v>0</v>
      </c>
      <c r="DG5297" s="14">
        <v>1</v>
      </c>
      <c r="DH5297" s="15">
        <v>0</v>
      </c>
      <c r="DI5297" s="14">
        <v>0</v>
      </c>
      <c r="DJ5297" s="14">
        <v>1</v>
      </c>
      <c r="DK5297" s="15">
        <v>0</v>
      </c>
      <c r="DL5297" s="14">
        <v>0</v>
      </c>
      <c r="DM5297" s="14">
        <v>1</v>
      </c>
      <c r="DN5297" s="15">
        <v>0</v>
      </c>
      <c r="DO5297" s="14">
        <v>0</v>
      </c>
      <c r="DP5297" s="14">
        <v>1</v>
      </c>
      <c r="DQ5297" s="15">
        <v>0</v>
      </c>
      <c r="DR5297" s="82"/>
      <c r="DS5297" s="82"/>
      <c r="DT5297" s="15">
        <v>0</v>
      </c>
      <c r="DU5297" s="82"/>
      <c r="DV5297" s="82"/>
      <c r="DW5297" s="15">
        <v>0</v>
      </c>
      <c r="DX5297" s="82"/>
      <c r="DY5297" s="82"/>
      <c r="DZ5297" s="15">
        <v>0</v>
      </c>
      <c r="EB5297" s="2"/>
    </row>
    <row r="5298" spans="1:132" x14ac:dyDescent="0.25">
      <c r="A5298" t="s">
        <v>10917</v>
      </c>
      <c r="B5298" s="93">
        <v>1.44671452019101E-5</v>
      </c>
      <c r="C5298" s="13">
        <v>0</v>
      </c>
      <c r="D5298" s="13">
        <v>5.6707413459481194E-2</v>
      </c>
      <c r="E5298" s="13">
        <v>0</v>
      </c>
      <c r="F5298" s="13">
        <v>5.6707413459481194E-2</v>
      </c>
      <c r="G5298" s="13">
        <v>5.8332891744914258E-3</v>
      </c>
      <c r="H5298" s="13">
        <v>4.119466550313939E-2</v>
      </c>
      <c r="I5298" s="13">
        <v>2.1578720224016672E-2</v>
      </c>
      <c r="J5298" s="14">
        <v>0</v>
      </c>
      <c r="K5298" s="14">
        <v>0.98999999999999988</v>
      </c>
      <c r="L5298" s="15">
        <v>0</v>
      </c>
      <c r="M5298" s="14">
        <v>0</v>
      </c>
      <c r="N5298" s="14">
        <v>0.98999999999999988</v>
      </c>
      <c r="O5298" s="15">
        <v>0</v>
      </c>
      <c r="P5298" s="14">
        <v>0</v>
      </c>
      <c r="Q5298" s="14">
        <v>0.98999999999999988</v>
      </c>
      <c r="R5298" s="15">
        <v>0</v>
      </c>
      <c r="S5298" s="14">
        <v>0</v>
      </c>
      <c r="T5298" s="14">
        <v>0.98999999999999988</v>
      </c>
      <c r="U5298" s="15">
        <v>0</v>
      </c>
      <c r="V5298" s="16">
        <v>0</v>
      </c>
      <c r="W5298" s="16">
        <v>0.62013165065159792</v>
      </c>
      <c r="X5298" s="17">
        <v>0</v>
      </c>
      <c r="Y5298" s="16">
        <v>0</v>
      </c>
      <c r="Z5298" s="16">
        <v>0.62013165065159792</v>
      </c>
      <c r="AA5298" s="17">
        <v>0</v>
      </c>
      <c r="AB5298" s="16">
        <v>0</v>
      </c>
      <c r="AC5298" s="16">
        <v>0.62013165065159792</v>
      </c>
      <c r="AD5298" s="17">
        <v>0</v>
      </c>
      <c r="AE5298" s="16">
        <v>0</v>
      </c>
      <c r="AF5298" s="16">
        <v>0.62013165065159792</v>
      </c>
      <c r="AG5298" s="17">
        <v>0</v>
      </c>
      <c r="AH5298" s="13">
        <v>0</v>
      </c>
      <c r="AI5298" s="16">
        <v>0</v>
      </c>
      <c r="AJ5298" s="16">
        <v>3.0166498642602495E-2</v>
      </c>
      <c r="AK5298" s="17">
        <v>0</v>
      </c>
      <c r="AL5298" s="16">
        <v>0</v>
      </c>
      <c r="AM5298" s="16">
        <v>3.0166498642602495E-2</v>
      </c>
      <c r="AN5298" s="17">
        <v>0</v>
      </c>
      <c r="AO5298" s="16">
        <v>0</v>
      </c>
      <c r="AP5298" s="16">
        <v>3.0166498642602495E-2</v>
      </c>
      <c r="AQ5298" s="17">
        <v>0</v>
      </c>
      <c r="AR5298" s="16">
        <v>0</v>
      </c>
      <c r="AS5298" s="16">
        <v>3.3634604567152472E-3</v>
      </c>
      <c r="AT5298" s="17">
        <v>0</v>
      </c>
      <c r="AU5298" s="16">
        <v>0</v>
      </c>
      <c r="AV5298" s="16">
        <v>3.3634604567152472E-3</v>
      </c>
      <c r="AW5298" s="17">
        <v>0</v>
      </c>
      <c r="AX5298" s="16">
        <v>0</v>
      </c>
      <c r="AY5298" s="16">
        <v>3.3634604567152472E-3</v>
      </c>
      <c r="AZ5298" s="17">
        <v>0</v>
      </c>
      <c r="BA5298" s="16">
        <v>0</v>
      </c>
      <c r="BB5298" s="16">
        <v>8.7885211372362108E-3</v>
      </c>
      <c r="BC5298" s="17">
        <v>0</v>
      </c>
      <c r="BD5298" s="16">
        <v>0</v>
      </c>
      <c r="BE5298" s="16">
        <v>8.7885211372362108E-3</v>
      </c>
      <c r="BF5298" s="17">
        <v>0</v>
      </c>
      <c r="BG5298" s="16">
        <v>0</v>
      </c>
      <c r="BH5298" s="16">
        <v>8.7885211372362108E-3</v>
      </c>
      <c r="BI5298" s="17">
        <v>0</v>
      </c>
      <c r="BJ5298" s="16">
        <v>0</v>
      </c>
      <c r="BK5298" s="16">
        <v>8.6845931022314828E-3</v>
      </c>
      <c r="BL5298" s="17">
        <v>0</v>
      </c>
      <c r="BM5298" s="16">
        <v>0.90627932064280203</v>
      </c>
      <c r="BN5298" s="16">
        <v>8.6845931022314828E-3</v>
      </c>
      <c r="BO5298" s="17">
        <v>4.4632517552560563E-4</v>
      </c>
      <c r="BP5298" s="16">
        <v>9.2847308838706108E-2</v>
      </c>
      <c r="BQ5298" s="16">
        <v>8.6845931022314828E-3</v>
      </c>
      <c r="BR5298" s="17">
        <v>4.5725518028065743E-5</v>
      </c>
      <c r="BS5298" s="16">
        <v>0</v>
      </c>
      <c r="BT5298" s="16">
        <v>6.473252364649941E-2</v>
      </c>
      <c r="BU5298" s="17">
        <v>0</v>
      </c>
      <c r="BV5298" s="16">
        <v>0</v>
      </c>
      <c r="BW5298" s="16">
        <v>6.473252364649941E-2</v>
      </c>
      <c r="BX5298" s="17">
        <v>0</v>
      </c>
      <c r="BY5298" s="16">
        <v>0</v>
      </c>
      <c r="BZ5298" s="16">
        <v>6.473252364649941E-2</v>
      </c>
      <c r="CA5298" s="17">
        <v>0</v>
      </c>
      <c r="CB5298" s="16">
        <v>0</v>
      </c>
      <c r="CC5298" s="16">
        <v>4.4142093518293943E-3</v>
      </c>
      <c r="CD5298" s="17">
        <v>0</v>
      </c>
      <c r="CE5298" s="16">
        <v>0</v>
      </c>
      <c r="CF5298" s="16">
        <v>4.4142093518293943E-3</v>
      </c>
      <c r="CG5298" s="17">
        <v>0</v>
      </c>
      <c r="CH5298" s="16">
        <v>0</v>
      </c>
      <c r="CI5298" s="16">
        <v>4.4142093518293943E-3</v>
      </c>
      <c r="CJ5298" s="17">
        <v>0</v>
      </c>
      <c r="CK5298" s="16"/>
      <c r="CL5298" s="16"/>
      <c r="CM5298" s="17"/>
      <c r="CN5298" s="16">
        <v>0</v>
      </c>
      <c r="CO5298" s="16">
        <v>0.11800000000000002</v>
      </c>
      <c r="CP5298" s="17">
        <v>0</v>
      </c>
      <c r="CQ5298" s="16">
        <v>0</v>
      </c>
      <c r="CR5298" s="16">
        <v>0.11800000000000002</v>
      </c>
      <c r="CS5298" s="17">
        <v>0</v>
      </c>
      <c r="CT5298" s="16">
        <v>0</v>
      </c>
      <c r="CU5298" s="16">
        <v>0.11800000000000002</v>
      </c>
      <c r="CV5298" s="17">
        <v>0</v>
      </c>
      <c r="CW5298" s="16">
        <v>0</v>
      </c>
      <c r="CX5298" s="16">
        <v>3.5054870543646246E-3</v>
      </c>
      <c r="CY5298" s="17">
        <v>0</v>
      </c>
      <c r="CZ5298" s="16">
        <v>0</v>
      </c>
      <c r="DA5298" s="16">
        <v>3.5054870543646246E-3</v>
      </c>
      <c r="DB5298" s="17">
        <v>0</v>
      </c>
      <c r="DC5298" s="16">
        <v>0</v>
      </c>
      <c r="DD5298" s="16">
        <v>3.5054870543646246E-3</v>
      </c>
      <c r="DE5298" s="17">
        <v>0</v>
      </c>
      <c r="DF5298" s="14">
        <v>0</v>
      </c>
      <c r="DG5298" s="14">
        <v>1</v>
      </c>
      <c r="DH5298" s="15">
        <v>0</v>
      </c>
      <c r="DI5298" s="14">
        <v>0</v>
      </c>
      <c r="DJ5298" s="14">
        <v>1</v>
      </c>
      <c r="DK5298" s="15">
        <v>0</v>
      </c>
      <c r="DL5298" s="14">
        <v>0</v>
      </c>
      <c r="DM5298" s="14">
        <v>1</v>
      </c>
      <c r="DN5298" s="15">
        <v>0</v>
      </c>
      <c r="DO5298" s="14">
        <v>0</v>
      </c>
      <c r="DP5298" s="14">
        <v>1</v>
      </c>
      <c r="DQ5298" s="15">
        <v>0</v>
      </c>
      <c r="DR5298" s="82"/>
      <c r="DS5298" s="82"/>
      <c r="DT5298" s="15">
        <v>0</v>
      </c>
      <c r="DU5298" s="82"/>
      <c r="DV5298" s="82"/>
      <c r="DW5298" s="15">
        <v>0</v>
      </c>
      <c r="DX5298" s="82"/>
      <c r="DY5298" s="82"/>
      <c r="DZ5298" s="15">
        <v>0</v>
      </c>
      <c r="EB5298" s="2"/>
    </row>
    <row r="5299" spans="1:132" x14ac:dyDescent="0.25">
      <c r="A5299" t="s">
        <v>10516</v>
      </c>
      <c r="B5299" s="93">
        <v>1.7222129383366199E-5</v>
      </c>
      <c r="C5299" s="13">
        <v>0</v>
      </c>
      <c r="D5299" s="13">
        <v>6.28707432213821E-2</v>
      </c>
      <c r="E5299" s="13">
        <v>0</v>
      </c>
      <c r="F5299" s="13">
        <v>6.28707432213821E-2</v>
      </c>
      <c r="G5299" s="13">
        <v>1.8728852745353144E-2</v>
      </c>
      <c r="H5299" s="13">
        <v>3.9841466431133288E-2</v>
      </c>
      <c r="I5299" s="13">
        <v>1.7497679159894926E-2</v>
      </c>
      <c r="J5299" s="14">
        <v>0</v>
      </c>
      <c r="K5299" s="14">
        <v>0.99000000000000032</v>
      </c>
      <c r="L5299" s="15">
        <v>0</v>
      </c>
      <c r="M5299" s="14">
        <v>0</v>
      </c>
      <c r="N5299" s="14">
        <v>0.99000000000000032</v>
      </c>
      <c r="O5299" s="15">
        <v>0</v>
      </c>
      <c r="P5299" s="14">
        <v>0</v>
      </c>
      <c r="Q5299" s="14">
        <v>0.99000000000000032</v>
      </c>
      <c r="R5299" s="15">
        <v>0</v>
      </c>
      <c r="S5299" s="14">
        <v>0</v>
      </c>
      <c r="T5299" s="14">
        <v>0.99000000000000032</v>
      </c>
      <c r="U5299" s="15">
        <v>0</v>
      </c>
      <c r="V5299" s="16">
        <v>0</v>
      </c>
      <c r="W5299" s="16">
        <v>0.62360864862829923</v>
      </c>
      <c r="X5299" s="17">
        <v>0</v>
      </c>
      <c r="Y5299" s="16">
        <v>0</v>
      </c>
      <c r="Z5299" s="16">
        <v>0.62360864862829923</v>
      </c>
      <c r="AA5299" s="17">
        <v>0</v>
      </c>
      <c r="AB5299" s="16">
        <v>0</v>
      </c>
      <c r="AC5299" s="16">
        <v>0.62360864862829923</v>
      </c>
      <c r="AD5299" s="17">
        <v>0</v>
      </c>
      <c r="AE5299" s="16">
        <v>0</v>
      </c>
      <c r="AF5299" s="16">
        <v>0.62360864862829923</v>
      </c>
      <c r="AG5299" s="17">
        <v>0</v>
      </c>
      <c r="AH5299" s="13">
        <v>0</v>
      </c>
      <c r="AI5299" s="16">
        <v>0</v>
      </c>
      <c r="AJ5299" s="16">
        <v>2.758303491825639E-2</v>
      </c>
      <c r="AK5299" s="17">
        <v>0</v>
      </c>
      <c r="AL5299" s="16">
        <v>0</v>
      </c>
      <c r="AM5299" s="16">
        <v>2.758303491825639E-2</v>
      </c>
      <c r="AN5299" s="17">
        <v>0</v>
      </c>
      <c r="AO5299" s="16">
        <v>0</v>
      </c>
      <c r="AP5299" s="16">
        <v>2.758303491825639E-2</v>
      </c>
      <c r="AQ5299" s="17">
        <v>0</v>
      </c>
      <c r="AR5299" s="16">
        <v>0</v>
      </c>
      <c r="AS5299" s="16">
        <v>3.0866688986935747E-3</v>
      </c>
      <c r="AT5299" s="17">
        <v>0</v>
      </c>
      <c r="AU5299" s="16">
        <v>0</v>
      </c>
      <c r="AV5299" s="16">
        <v>3.0866688986935747E-3</v>
      </c>
      <c r="AW5299" s="17">
        <v>0</v>
      </c>
      <c r="AX5299" s="16">
        <v>0</v>
      </c>
      <c r="AY5299" s="16">
        <v>3.0866688986935747E-3</v>
      </c>
      <c r="AZ5299" s="17">
        <v>0</v>
      </c>
      <c r="BA5299" s="16">
        <v>0</v>
      </c>
      <c r="BB5299" s="16">
        <v>7.7013933937955716E-3</v>
      </c>
      <c r="BC5299" s="17">
        <v>0</v>
      </c>
      <c r="BD5299" s="16">
        <v>0</v>
      </c>
      <c r="BE5299" s="16">
        <v>7.7013933937955716E-3</v>
      </c>
      <c r="BF5299" s="17">
        <v>0</v>
      </c>
      <c r="BG5299" s="16">
        <v>0</v>
      </c>
      <c r="BH5299" s="16">
        <v>7.7013933937955716E-3</v>
      </c>
      <c r="BI5299" s="17">
        <v>0</v>
      </c>
      <c r="BJ5299" s="16">
        <v>0.96080190446082703</v>
      </c>
      <c r="BK5299" s="16">
        <v>7.761326778091774E-3</v>
      </c>
      <c r="BL5299" s="17">
        <v>4.6883326521351146E-4</v>
      </c>
      <c r="BM5299" s="16">
        <v>0</v>
      </c>
      <c r="BN5299" s="16">
        <v>7.761326778091774E-3</v>
      </c>
      <c r="BO5299" s="17">
        <v>0</v>
      </c>
      <c r="BP5299" s="16">
        <v>3.0531844563603701E-2</v>
      </c>
      <c r="BQ5299" s="16">
        <v>7.761326778091774E-3</v>
      </c>
      <c r="BR5299" s="17">
        <v>1.4898330564590731E-5</v>
      </c>
      <c r="BS5299" s="16">
        <v>0</v>
      </c>
      <c r="BT5299" s="16">
        <v>5.7105220382572375E-2</v>
      </c>
      <c r="BU5299" s="17">
        <v>0</v>
      </c>
      <c r="BV5299" s="16">
        <v>0</v>
      </c>
      <c r="BW5299" s="16">
        <v>5.7105220382572375E-2</v>
      </c>
      <c r="BX5299" s="17">
        <v>0</v>
      </c>
      <c r="BY5299" s="16">
        <v>0</v>
      </c>
      <c r="BZ5299" s="16">
        <v>5.7105220382572375E-2</v>
      </c>
      <c r="CA5299" s="17">
        <v>0</v>
      </c>
      <c r="CB5299" s="16">
        <v>0</v>
      </c>
      <c r="CC5299" s="16">
        <v>1.378329151542892E-2</v>
      </c>
      <c r="CD5299" s="17">
        <v>0</v>
      </c>
      <c r="CE5299" s="16">
        <v>0</v>
      </c>
      <c r="CF5299" s="16">
        <v>1.378329151542892E-2</v>
      </c>
      <c r="CG5299" s="17">
        <v>0</v>
      </c>
      <c r="CH5299" s="16">
        <v>0</v>
      </c>
      <c r="CI5299" s="16">
        <v>1.378329151542892E-2</v>
      </c>
      <c r="CJ5299" s="17">
        <v>0</v>
      </c>
      <c r="CK5299" s="16"/>
      <c r="CL5299" s="16"/>
      <c r="CM5299" s="17"/>
      <c r="CN5299" s="16">
        <v>0</v>
      </c>
      <c r="CO5299" s="16">
        <v>0.11800000000000005</v>
      </c>
      <c r="CP5299" s="17">
        <v>0</v>
      </c>
      <c r="CQ5299" s="16">
        <v>0</v>
      </c>
      <c r="CR5299" s="16">
        <v>0.11800000000000005</v>
      </c>
      <c r="CS5299" s="17">
        <v>0</v>
      </c>
      <c r="CT5299" s="16">
        <v>0</v>
      </c>
      <c r="CU5299" s="16">
        <v>0.11800000000000005</v>
      </c>
      <c r="CV5299" s="17">
        <v>0</v>
      </c>
      <c r="CW5299" s="16">
        <v>0</v>
      </c>
      <c r="CX5299" s="16">
        <v>3.6077539073079085E-3</v>
      </c>
      <c r="CY5299" s="17">
        <v>0</v>
      </c>
      <c r="CZ5299" s="16">
        <v>0</v>
      </c>
      <c r="DA5299" s="16">
        <v>3.6077539073079085E-3</v>
      </c>
      <c r="DB5299" s="17">
        <v>0</v>
      </c>
      <c r="DC5299" s="16">
        <v>0</v>
      </c>
      <c r="DD5299" s="16">
        <v>3.6077539073079085E-3</v>
      </c>
      <c r="DE5299" s="17">
        <v>0</v>
      </c>
      <c r="DF5299" s="14">
        <v>0</v>
      </c>
      <c r="DG5299" s="14">
        <v>1</v>
      </c>
      <c r="DH5299" s="15">
        <v>0</v>
      </c>
      <c r="DI5299" s="14">
        <v>0</v>
      </c>
      <c r="DJ5299" s="14">
        <v>1</v>
      </c>
      <c r="DK5299" s="15">
        <v>0</v>
      </c>
      <c r="DL5299" s="14">
        <v>0</v>
      </c>
      <c r="DM5299" s="14">
        <v>1</v>
      </c>
      <c r="DN5299" s="15">
        <v>0</v>
      </c>
      <c r="DO5299" s="14">
        <v>0</v>
      </c>
      <c r="DP5299" s="14">
        <v>1</v>
      </c>
      <c r="DQ5299" s="15">
        <v>0</v>
      </c>
      <c r="DR5299" s="82"/>
      <c r="DS5299" s="82"/>
      <c r="DT5299" s="15">
        <v>0</v>
      </c>
      <c r="DU5299" s="82"/>
      <c r="DV5299" s="82"/>
      <c r="DW5299" s="15">
        <v>0</v>
      </c>
      <c r="DX5299" s="82"/>
      <c r="DY5299" s="82"/>
      <c r="DZ5299" s="15">
        <v>0</v>
      </c>
      <c r="EB5299" s="2"/>
    </row>
    <row r="5300" spans="1:132" x14ac:dyDescent="0.25">
      <c r="A5300" t="s">
        <v>5590</v>
      </c>
      <c r="B5300" s="93">
        <v>4.30317909063135E-5</v>
      </c>
      <c r="C5300" s="13">
        <v>0</v>
      </c>
      <c r="D5300" s="13">
        <v>6.4040785193042434E-3</v>
      </c>
      <c r="E5300" s="13">
        <v>9.4537260912701503E-3</v>
      </c>
      <c r="F5300" s="13">
        <v>1.5857804610574393E-2</v>
      </c>
      <c r="G5300" s="13">
        <v>2.264036107149404E-3</v>
      </c>
      <c r="H5300" s="13">
        <v>4.0783061718023643E-3</v>
      </c>
      <c r="I5300" s="13">
        <v>1.4075650191027306E-3</v>
      </c>
      <c r="J5300" s="14">
        <v>0</v>
      </c>
      <c r="K5300" s="14">
        <v>0.99000000000000021</v>
      </c>
      <c r="L5300" s="15">
        <v>0</v>
      </c>
      <c r="M5300" s="14">
        <v>0</v>
      </c>
      <c r="N5300" s="14">
        <v>0.99000000000000021</v>
      </c>
      <c r="O5300" s="15">
        <v>0</v>
      </c>
      <c r="P5300" s="14">
        <v>0</v>
      </c>
      <c r="Q5300" s="14">
        <v>0.99000000000000021</v>
      </c>
      <c r="R5300" s="15">
        <v>0</v>
      </c>
      <c r="S5300" s="14">
        <v>0</v>
      </c>
      <c r="T5300" s="14">
        <v>0.99000000000000021</v>
      </c>
      <c r="U5300" s="15">
        <v>0</v>
      </c>
      <c r="V5300" s="16">
        <v>0</v>
      </c>
      <c r="W5300" s="16">
        <v>0.64033141228658863</v>
      </c>
      <c r="X5300" s="17">
        <v>0</v>
      </c>
      <c r="Y5300" s="16">
        <v>0</v>
      </c>
      <c r="Z5300" s="16">
        <v>0.64033141228658863</v>
      </c>
      <c r="AA5300" s="17">
        <v>0</v>
      </c>
      <c r="AB5300" s="16">
        <v>0</v>
      </c>
      <c r="AC5300" s="16">
        <v>0.64033141228658863</v>
      </c>
      <c r="AD5300" s="17">
        <v>0</v>
      </c>
      <c r="AE5300" s="16">
        <v>0</v>
      </c>
      <c r="AF5300" s="16">
        <v>0.64033141228658863</v>
      </c>
      <c r="AG5300" s="17">
        <v>0</v>
      </c>
      <c r="AH5300" s="13">
        <v>9.4537260912701503E-3</v>
      </c>
      <c r="AI5300" s="16">
        <v>0</v>
      </c>
      <c r="AJ5300" s="16">
        <v>2.96317510376196E-2</v>
      </c>
      <c r="AK5300" s="17">
        <v>0</v>
      </c>
      <c r="AL5300" s="16">
        <v>0</v>
      </c>
      <c r="AM5300" s="16">
        <v>2.96317510376196E-2</v>
      </c>
      <c r="AN5300" s="17">
        <v>0</v>
      </c>
      <c r="AO5300" s="16">
        <v>0</v>
      </c>
      <c r="AP5300" s="16">
        <v>2.96317510376196E-2</v>
      </c>
      <c r="AQ5300" s="17">
        <v>0</v>
      </c>
      <c r="AR5300" s="16">
        <v>0</v>
      </c>
      <c r="AS5300" s="16">
        <v>3.3560246629795007E-3</v>
      </c>
      <c r="AT5300" s="17">
        <v>0</v>
      </c>
      <c r="AU5300" s="16">
        <v>0</v>
      </c>
      <c r="AV5300" s="16">
        <v>3.3560246629795007E-3</v>
      </c>
      <c r="AW5300" s="17">
        <v>0</v>
      </c>
      <c r="AX5300" s="16">
        <v>0</v>
      </c>
      <c r="AY5300" s="16">
        <v>3.3560246629795007E-3</v>
      </c>
      <c r="AZ5300" s="17">
        <v>0</v>
      </c>
      <c r="BA5300" s="16">
        <v>0</v>
      </c>
      <c r="BB5300" s="16">
        <v>7.7949187495698477E-3</v>
      </c>
      <c r="BC5300" s="17">
        <v>0</v>
      </c>
      <c r="BD5300" s="16">
        <v>0</v>
      </c>
      <c r="BE5300" s="16">
        <v>7.7949187495698477E-3</v>
      </c>
      <c r="BF5300" s="17">
        <v>0</v>
      </c>
      <c r="BG5300" s="16">
        <v>6.1435667975787492E-2</v>
      </c>
      <c r="BH5300" s="16">
        <v>7.7949187495698477E-3</v>
      </c>
      <c r="BI5300" s="17">
        <v>3.0668238032190834E-6</v>
      </c>
      <c r="BJ5300" s="16">
        <v>0.28072190084069598</v>
      </c>
      <c r="BK5300" s="16">
        <v>8.188726690789825E-3</v>
      </c>
      <c r="BL5300" s="17">
        <v>1.4721407017787677E-5</v>
      </c>
      <c r="BM5300" s="16">
        <v>0.71927809915930296</v>
      </c>
      <c r="BN5300" s="16">
        <v>8.188726690789825E-3</v>
      </c>
      <c r="BO5300" s="17">
        <v>3.7719841683152702E-5</v>
      </c>
      <c r="BP5300" s="16">
        <v>0</v>
      </c>
      <c r="BQ5300" s="16">
        <v>8.188726690789825E-3</v>
      </c>
      <c r="BR5300" s="17">
        <v>0</v>
      </c>
      <c r="BS5300" s="16">
        <v>0</v>
      </c>
      <c r="BT5300" s="16">
        <v>5.8595435914394665E-2</v>
      </c>
      <c r="BU5300" s="17">
        <v>0</v>
      </c>
      <c r="BV5300" s="16">
        <v>0</v>
      </c>
      <c r="BW5300" s="16">
        <v>5.8595435914394665E-2</v>
      </c>
      <c r="BX5300" s="17">
        <v>0</v>
      </c>
      <c r="BY5300" s="16">
        <v>0</v>
      </c>
      <c r="BZ5300" s="16">
        <v>5.8595435914394665E-2</v>
      </c>
      <c r="CA5300" s="17">
        <v>0</v>
      </c>
      <c r="CB5300" s="16">
        <v>0</v>
      </c>
      <c r="CC5300" s="16">
        <v>1.5127241864879791E-2</v>
      </c>
      <c r="CD5300" s="17">
        <v>0</v>
      </c>
      <c r="CE5300" s="16">
        <v>0</v>
      </c>
      <c r="CF5300" s="16">
        <v>1.5127241864879791E-2</v>
      </c>
      <c r="CG5300" s="17">
        <v>0</v>
      </c>
      <c r="CH5300" s="16">
        <v>0</v>
      </c>
      <c r="CI5300" s="16">
        <v>1.5127241864879791E-2</v>
      </c>
      <c r="CJ5300" s="17">
        <v>0</v>
      </c>
      <c r="CK5300" s="16"/>
      <c r="CL5300" s="16"/>
      <c r="CM5300" s="17"/>
      <c r="CN5300" s="16">
        <v>0</v>
      </c>
      <c r="CO5300" s="16">
        <v>0.11800000000000005</v>
      </c>
      <c r="CP5300" s="17">
        <v>0</v>
      </c>
      <c r="CQ5300" s="16">
        <v>0</v>
      </c>
      <c r="CR5300" s="16">
        <v>0.11800000000000005</v>
      </c>
      <c r="CS5300" s="17">
        <v>0</v>
      </c>
      <c r="CT5300" s="16">
        <v>0</v>
      </c>
      <c r="CU5300" s="16">
        <v>0.11800000000000005</v>
      </c>
      <c r="CV5300" s="17">
        <v>0</v>
      </c>
      <c r="CW5300" s="16">
        <v>0</v>
      </c>
      <c r="CX5300" s="16">
        <v>3.6865080016451218E-3</v>
      </c>
      <c r="CY5300" s="17">
        <v>0</v>
      </c>
      <c r="CZ5300" s="16">
        <v>0</v>
      </c>
      <c r="DA5300" s="16">
        <v>3.6865080016451218E-3</v>
      </c>
      <c r="DB5300" s="17">
        <v>0</v>
      </c>
      <c r="DC5300" s="16">
        <v>0</v>
      </c>
      <c r="DD5300" s="16">
        <v>3.6865080016451218E-3</v>
      </c>
      <c r="DE5300" s="17">
        <v>0</v>
      </c>
      <c r="DF5300" s="14">
        <v>0</v>
      </c>
      <c r="DG5300" s="14">
        <v>1</v>
      </c>
      <c r="DH5300" s="15">
        <v>0</v>
      </c>
      <c r="DI5300" s="14">
        <v>0</v>
      </c>
      <c r="DJ5300" s="14">
        <v>1</v>
      </c>
      <c r="DK5300" s="15">
        <v>0</v>
      </c>
      <c r="DL5300" s="14">
        <v>0</v>
      </c>
      <c r="DM5300" s="14">
        <v>1</v>
      </c>
      <c r="DN5300" s="15">
        <v>0</v>
      </c>
      <c r="DO5300" s="14">
        <v>0</v>
      </c>
      <c r="DP5300" s="14">
        <v>1</v>
      </c>
      <c r="DQ5300" s="15">
        <v>0</v>
      </c>
      <c r="DR5300" s="82"/>
      <c r="DS5300" s="82"/>
      <c r="DT5300" s="15">
        <v>0</v>
      </c>
      <c r="DU5300" s="82"/>
      <c r="DV5300" s="82"/>
      <c r="DW5300" s="15">
        <v>0</v>
      </c>
      <c r="DX5300" s="82"/>
      <c r="DY5300" s="82"/>
      <c r="DZ5300" s="15">
        <v>0</v>
      </c>
      <c r="EB5300" s="2"/>
    </row>
    <row r="5301" spans="1:132" x14ac:dyDescent="0.25">
      <c r="A5301" t="s">
        <v>5249</v>
      </c>
      <c r="B5301" s="93">
        <v>4.5246631707413999E-5</v>
      </c>
      <c r="C5301" s="13">
        <v>0</v>
      </c>
      <c r="D5301" s="13">
        <v>1.1909672694671232E-2</v>
      </c>
      <c r="E5301" s="13">
        <v>0</v>
      </c>
      <c r="F5301" s="13">
        <v>1.1909672694671232E-2</v>
      </c>
      <c r="G5301" s="13">
        <v>2.1456976487281799E-3</v>
      </c>
      <c r="H5301" s="13">
        <v>7.618775548566728E-3</v>
      </c>
      <c r="I5301" s="13">
        <v>4.6488664408862023E-3</v>
      </c>
      <c r="J5301" s="14">
        <v>0</v>
      </c>
      <c r="K5301" s="14">
        <v>0.98999999999999988</v>
      </c>
      <c r="L5301" s="15">
        <v>0</v>
      </c>
      <c r="M5301" s="14">
        <v>0</v>
      </c>
      <c r="N5301" s="14">
        <v>0.98999999999999988</v>
      </c>
      <c r="O5301" s="15">
        <v>0</v>
      </c>
      <c r="P5301" s="14">
        <v>0</v>
      </c>
      <c r="Q5301" s="14">
        <v>0.98999999999999988</v>
      </c>
      <c r="R5301" s="15">
        <v>0</v>
      </c>
      <c r="S5301" s="14">
        <v>0</v>
      </c>
      <c r="T5301" s="14">
        <v>0.98999999999999988</v>
      </c>
      <c r="U5301" s="15">
        <v>0</v>
      </c>
      <c r="V5301" s="16">
        <v>0</v>
      </c>
      <c r="W5301" s="16">
        <v>0.63551384642687681</v>
      </c>
      <c r="X5301" s="17">
        <v>0</v>
      </c>
      <c r="Y5301" s="16">
        <v>0</v>
      </c>
      <c r="Z5301" s="16">
        <v>0.63551384642687681</v>
      </c>
      <c r="AA5301" s="17">
        <v>0</v>
      </c>
      <c r="AB5301" s="16">
        <v>0</v>
      </c>
      <c r="AC5301" s="16">
        <v>0.63551384642687681</v>
      </c>
      <c r="AD5301" s="17">
        <v>0</v>
      </c>
      <c r="AE5301" s="16">
        <v>0</v>
      </c>
      <c r="AF5301" s="16">
        <v>0.63551384642687681</v>
      </c>
      <c r="AG5301" s="17">
        <v>0</v>
      </c>
      <c r="AH5301" s="13">
        <v>0</v>
      </c>
      <c r="AI5301" s="16">
        <v>0</v>
      </c>
      <c r="AJ5301" s="16">
        <v>2.4217607157127261E-2</v>
      </c>
      <c r="AK5301" s="17">
        <v>0</v>
      </c>
      <c r="AL5301" s="16">
        <v>0</v>
      </c>
      <c r="AM5301" s="16">
        <v>2.4217607157127261E-2</v>
      </c>
      <c r="AN5301" s="17">
        <v>0</v>
      </c>
      <c r="AO5301" s="16">
        <v>0</v>
      </c>
      <c r="AP5301" s="16">
        <v>2.4217607157127261E-2</v>
      </c>
      <c r="AQ5301" s="17">
        <v>0</v>
      </c>
      <c r="AR5301" s="16">
        <v>0</v>
      </c>
      <c r="AS5301" s="16">
        <v>2.8162025843834365E-3</v>
      </c>
      <c r="AT5301" s="17">
        <v>0</v>
      </c>
      <c r="AU5301" s="16">
        <v>0</v>
      </c>
      <c r="AV5301" s="16">
        <v>2.8162025843834365E-3</v>
      </c>
      <c r="AW5301" s="17">
        <v>0</v>
      </c>
      <c r="AX5301" s="16">
        <v>0</v>
      </c>
      <c r="AY5301" s="16">
        <v>2.8162025843834365E-3</v>
      </c>
      <c r="AZ5301" s="17">
        <v>0</v>
      </c>
      <c r="BA5301" s="16">
        <v>0</v>
      </c>
      <c r="BB5301" s="16">
        <v>7.8572266540770652E-3</v>
      </c>
      <c r="BC5301" s="17">
        <v>0</v>
      </c>
      <c r="BD5301" s="16">
        <v>0</v>
      </c>
      <c r="BE5301" s="16">
        <v>7.8572266540770652E-3</v>
      </c>
      <c r="BF5301" s="17">
        <v>0</v>
      </c>
      <c r="BG5301" s="16">
        <v>0</v>
      </c>
      <c r="BH5301" s="16">
        <v>7.8572266540770652E-3</v>
      </c>
      <c r="BI5301" s="17">
        <v>0</v>
      </c>
      <c r="BJ5301" s="16">
        <v>0</v>
      </c>
      <c r="BK5301" s="16">
        <v>8.2401688220776655E-3</v>
      </c>
      <c r="BL5301" s="17">
        <v>0</v>
      </c>
      <c r="BM5301" s="16">
        <v>0</v>
      </c>
      <c r="BN5301" s="16">
        <v>8.2401688220776655E-3</v>
      </c>
      <c r="BO5301" s="17">
        <v>0</v>
      </c>
      <c r="BP5301" s="16">
        <v>0</v>
      </c>
      <c r="BQ5301" s="16">
        <v>8.2401688220776655E-3</v>
      </c>
      <c r="BR5301" s="17">
        <v>0</v>
      </c>
      <c r="BS5301" s="16">
        <v>0</v>
      </c>
      <c r="BT5301" s="16">
        <v>5.9433889932219063E-2</v>
      </c>
      <c r="BU5301" s="17">
        <v>0</v>
      </c>
      <c r="BV5301" s="16">
        <v>0</v>
      </c>
      <c r="BW5301" s="16">
        <v>5.9433889932219063E-2</v>
      </c>
      <c r="BX5301" s="17">
        <v>0</v>
      </c>
      <c r="BY5301" s="16">
        <v>0</v>
      </c>
      <c r="BZ5301" s="16">
        <v>5.9433889932219063E-2</v>
      </c>
      <c r="CA5301" s="17">
        <v>0</v>
      </c>
      <c r="CB5301" s="16">
        <v>0</v>
      </c>
      <c r="CC5301" s="16">
        <v>7.1153342070834876E-3</v>
      </c>
      <c r="CD5301" s="17">
        <v>0</v>
      </c>
      <c r="CE5301" s="16">
        <v>0</v>
      </c>
      <c r="CF5301" s="16">
        <v>7.1153342070834876E-3</v>
      </c>
      <c r="CG5301" s="17">
        <v>0</v>
      </c>
      <c r="CH5301" s="16">
        <v>0</v>
      </c>
      <c r="CI5301" s="16">
        <v>7.1153342070834876E-3</v>
      </c>
      <c r="CJ5301" s="17">
        <v>0</v>
      </c>
      <c r="CK5301" s="16"/>
      <c r="CL5301" s="16"/>
      <c r="CM5301" s="17"/>
      <c r="CN5301" s="16">
        <v>0</v>
      </c>
      <c r="CO5301" s="16">
        <v>0.11800000000000002</v>
      </c>
      <c r="CP5301" s="17">
        <v>0</v>
      </c>
      <c r="CQ5301" s="16">
        <v>0</v>
      </c>
      <c r="CR5301" s="16">
        <v>0.11800000000000002</v>
      </c>
      <c r="CS5301" s="17">
        <v>0</v>
      </c>
      <c r="CT5301" s="16">
        <v>0</v>
      </c>
      <c r="CU5301" s="16">
        <v>0.11800000000000002</v>
      </c>
      <c r="CV5301" s="17">
        <v>0</v>
      </c>
      <c r="CW5301" s="16">
        <v>0</v>
      </c>
      <c r="CX5301" s="16">
        <v>3.6806028715946752E-3</v>
      </c>
      <c r="CY5301" s="17">
        <v>0</v>
      </c>
      <c r="CZ5301" s="16">
        <v>0</v>
      </c>
      <c r="DA5301" s="16">
        <v>3.6806028715946752E-3</v>
      </c>
      <c r="DB5301" s="17">
        <v>0</v>
      </c>
      <c r="DC5301" s="16">
        <v>0</v>
      </c>
      <c r="DD5301" s="16">
        <v>3.6806028715946752E-3</v>
      </c>
      <c r="DE5301" s="17">
        <v>0</v>
      </c>
      <c r="DF5301" s="14">
        <v>0</v>
      </c>
      <c r="DG5301" s="14">
        <v>1</v>
      </c>
      <c r="DH5301" s="15">
        <v>0</v>
      </c>
      <c r="DI5301" s="14">
        <v>0</v>
      </c>
      <c r="DJ5301" s="14">
        <v>1</v>
      </c>
      <c r="DK5301" s="15">
        <v>0</v>
      </c>
      <c r="DL5301" s="14">
        <v>0</v>
      </c>
      <c r="DM5301" s="14">
        <v>1</v>
      </c>
      <c r="DN5301" s="15">
        <v>0</v>
      </c>
      <c r="DO5301" s="14">
        <v>0</v>
      </c>
      <c r="DP5301" s="14">
        <v>1</v>
      </c>
      <c r="DQ5301" s="15">
        <v>0</v>
      </c>
      <c r="DR5301" s="82"/>
      <c r="DS5301" s="82"/>
      <c r="DT5301" s="15">
        <v>0</v>
      </c>
      <c r="DU5301" s="82"/>
      <c r="DV5301" s="82"/>
      <c r="DW5301" s="15">
        <v>0</v>
      </c>
      <c r="DX5301" s="82"/>
      <c r="DY5301" s="82"/>
      <c r="DZ5301" s="15">
        <v>0</v>
      </c>
      <c r="EB5301" s="2"/>
    </row>
    <row r="5302" spans="1:132" x14ac:dyDescent="0.25">
      <c r="A5302" t="s">
        <v>9654</v>
      </c>
      <c r="B5302" s="93">
        <v>2.13100871464354E-5</v>
      </c>
      <c r="C5302" s="13">
        <v>0</v>
      </c>
      <c r="D5302" s="13">
        <v>2.7016752860722623E-2</v>
      </c>
      <c r="E5302" s="13">
        <v>0</v>
      </c>
      <c r="F5302" s="13">
        <v>2.7016752860722623E-2</v>
      </c>
      <c r="G5302" s="13">
        <v>1.6923845482238915E-3</v>
      </c>
      <c r="H5302" s="13">
        <v>2.0248151832374488E-2</v>
      </c>
      <c r="I5302" s="13">
        <v>1.0756667939565119E-2</v>
      </c>
      <c r="J5302" s="14">
        <v>0</v>
      </c>
      <c r="K5302" s="14">
        <v>0.98999999999999966</v>
      </c>
      <c r="L5302" s="15">
        <v>0</v>
      </c>
      <c r="M5302" s="14">
        <v>0</v>
      </c>
      <c r="N5302" s="14">
        <v>0.98999999999999966</v>
      </c>
      <c r="O5302" s="15">
        <v>0</v>
      </c>
      <c r="P5302" s="14">
        <v>0</v>
      </c>
      <c r="Q5302" s="14">
        <v>0.98999999999999966</v>
      </c>
      <c r="R5302" s="15">
        <v>0</v>
      </c>
      <c r="S5302" s="14">
        <v>0</v>
      </c>
      <c r="T5302" s="14">
        <v>0.98999999999999966</v>
      </c>
      <c r="U5302" s="15">
        <v>0</v>
      </c>
      <c r="V5302" s="16">
        <v>0</v>
      </c>
      <c r="W5302" s="16">
        <v>0.60998533103284236</v>
      </c>
      <c r="X5302" s="17">
        <v>0</v>
      </c>
      <c r="Y5302" s="16">
        <v>0</v>
      </c>
      <c r="Z5302" s="16">
        <v>0.60998533103284236</v>
      </c>
      <c r="AA5302" s="17">
        <v>0</v>
      </c>
      <c r="AB5302" s="16">
        <v>0</v>
      </c>
      <c r="AC5302" s="16">
        <v>0.60998533103284236</v>
      </c>
      <c r="AD5302" s="17">
        <v>0</v>
      </c>
      <c r="AE5302" s="16">
        <v>0</v>
      </c>
      <c r="AF5302" s="16">
        <v>0.60998533103284236</v>
      </c>
      <c r="AG5302" s="17">
        <v>0</v>
      </c>
      <c r="AH5302" s="13">
        <v>0</v>
      </c>
      <c r="AI5302" s="16">
        <v>0</v>
      </c>
      <c r="AJ5302" s="16">
        <v>2.6486890614542805E-2</v>
      </c>
      <c r="AK5302" s="17">
        <v>0</v>
      </c>
      <c r="AL5302" s="16">
        <v>0</v>
      </c>
      <c r="AM5302" s="16">
        <v>2.6486890614542805E-2</v>
      </c>
      <c r="AN5302" s="17">
        <v>0</v>
      </c>
      <c r="AO5302" s="16">
        <v>0</v>
      </c>
      <c r="AP5302" s="16">
        <v>2.6486890614542805E-2</v>
      </c>
      <c r="AQ5302" s="17">
        <v>0</v>
      </c>
      <c r="AR5302" s="16">
        <v>0</v>
      </c>
      <c r="AS5302" s="16">
        <v>3.0093127818084132E-3</v>
      </c>
      <c r="AT5302" s="17">
        <v>0</v>
      </c>
      <c r="AU5302" s="16">
        <v>0</v>
      </c>
      <c r="AV5302" s="16">
        <v>3.0093127818084132E-3</v>
      </c>
      <c r="AW5302" s="17">
        <v>0</v>
      </c>
      <c r="AX5302" s="16">
        <v>0</v>
      </c>
      <c r="AY5302" s="16">
        <v>3.0093127818084132E-3</v>
      </c>
      <c r="AZ5302" s="17">
        <v>0</v>
      </c>
      <c r="BA5302" s="16">
        <v>0</v>
      </c>
      <c r="BB5302" s="16">
        <v>9.2308732603079147E-3</v>
      </c>
      <c r="BC5302" s="17">
        <v>0</v>
      </c>
      <c r="BD5302" s="16">
        <v>0</v>
      </c>
      <c r="BE5302" s="16">
        <v>9.2308732603079147E-3</v>
      </c>
      <c r="BF5302" s="17">
        <v>0</v>
      </c>
      <c r="BG5302" s="16">
        <v>0</v>
      </c>
      <c r="BH5302" s="16">
        <v>9.2308732603079147E-3</v>
      </c>
      <c r="BI5302" s="17">
        <v>0</v>
      </c>
      <c r="BJ5302" s="16">
        <v>1</v>
      </c>
      <c r="BK5302" s="16">
        <v>9.3631594707730536E-3</v>
      </c>
      <c r="BL5302" s="17">
        <v>2.5296216541741004E-4</v>
      </c>
      <c r="BM5302" s="16">
        <v>0</v>
      </c>
      <c r="BN5302" s="16">
        <v>9.3631594707730536E-3</v>
      </c>
      <c r="BO5302" s="17">
        <v>0</v>
      </c>
      <c r="BP5302" s="16">
        <v>0</v>
      </c>
      <c r="BQ5302" s="16">
        <v>9.3631594707730536E-3</v>
      </c>
      <c r="BR5302" s="17">
        <v>0</v>
      </c>
      <c r="BS5302" s="16">
        <v>0</v>
      </c>
      <c r="BT5302" s="16">
        <v>6.9159766439590015E-2</v>
      </c>
      <c r="BU5302" s="17">
        <v>0</v>
      </c>
      <c r="BV5302" s="16">
        <v>0</v>
      </c>
      <c r="BW5302" s="16">
        <v>6.9159766439590015E-2</v>
      </c>
      <c r="BX5302" s="17">
        <v>0</v>
      </c>
      <c r="BY5302" s="16">
        <v>0</v>
      </c>
      <c r="BZ5302" s="16">
        <v>6.9159766439590015E-2</v>
      </c>
      <c r="CA5302" s="17">
        <v>0</v>
      </c>
      <c r="CB5302" s="16">
        <v>0</v>
      </c>
      <c r="CC5302" s="16">
        <v>2.5733812898115489E-3</v>
      </c>
      <c r="CD5302" s="17">
        <v>0</v>
      </c>
      <c r="CE5302" s="16">
        <v>0</v>
      </c>
      <c r="CF5302" s="16">
        <v>2.5733812898115489E-3</v>
      </c>
      <c r="CG5302" s="17">
        <v>0</v>
      </c>
      <c r="CH5302" s="16">
        <v>0</v>
      </c>
      <c r="CI5302" s="16">
        <v>2.5733812898115489E-3</v>
      </c>
      <c r="CJ5302" s="17">
        <v>0</v>
      </c>
      <c r="CK5302" s="16"/>
      <c r="CL5302" s="16"/>
      <c r="CM5302" s="17"/>
      <c r="CN5302" s="16">
        <v>0</v>
      </c>
      <c r="CO5302" s="16">
        <v>0.11800000000000001</v>
      </c>
      <c r="CP5302" s="17">
        <v>0</v>
      </c>
      <c r="CQ5302" s="16">
        <v>0</v>
      </c>
      <c r="CR5302" s="16">
        <v>0.11800000000000001</v>
      </c>
      <c r="CS5302" s="17">
        <v>0</v>
      </c>
      <c r="CT5302" s="16">
        <v>0</v>
      </c>
      <c r="CU5302" s="16">
        <v>0.11800000000000001</v>
      </c>
      <c r="CV5302" s="17">
        <v>0</v>
      </c>
      <c r="CW5302" s="16">
        <v>0</v>
      </c>
      <c r="CX5302" s="16">
        <v>3.5659998063182945E-3</v>
      </c>
      <c r="CY5302" s="17">
        <v>0</v>
      </c>
      <c r="CZ5302" s="16">
        <v>0</v>
      </c>
      <c r="DA5302" s="16">
        <v>3.5659998063182945E-3</v>
      </c>
      <c r="DB5302" s="17">
        <v>0</v>
      </c>
      <c r="DC5302" s="16">
        <v>0</v>
      </c>
      <c r="DD5302" s="16">
        <v>3.5659998063182945E-3</v>
      </c>
      <c r="DE5302" s="17">
        <v>0</v>
      </c>
      <c r="DF5302" s="14">
        <v>0</v>
      </c>
      <c r="DG5302" s="14">
        <v>1</v>
      </c>
      <c r="DH5302" s="15">
        <v>0</v>
      </c>
      <c r="DI5302" s="14">
        <v>0</v>
      </c>
      <c r="DJ5302" s="14">
        <v>1</v>
      </c>
      <c r="DK5302" s="15">
        <v>0</v>
      </c>
      <c r="DL5302" s="14">
        <v>0</v>
      </c>
      <c r="DM5302" s="14">
        <v>1</v>
      </c>
      <c r="DN5302" s="15">
        <v>0</v>
      </c>
      <c r="DO5302" s="14">
        <v>0</v>
      </c>
      <c r="DP5302" s="14">
        <v>1</v>
      </c>
      <c r="DQ5302" s="15">
        <v>0</v>
      </c>
      <c r="DR5302" s="82"/>
      <c r="DS5302" s="82"/>
      <c r="DT5302" s="15">
        <v>0</v>
      </c>
      <c r="DU5302" s="82"/>
      <c r="DV5302" s="82"/>
      <c r="DW5302" s="15">
        <v>0</v>
      </c>
      <c r="DX5302" s="82"/>
      <c r="DY5302" s="82"/>
      <c r="DZ5302" s="15">
        <v>0</v>
      </c>
      <c r="EB5302" s="2"/>
    </row>
    <row r="5303" spans="1:132" x14ac:dyDescent="0.25">
      <c r="A5303" t="s">
        <v>8905</v>
      </c>
      <c r="B5303" s="93">
        <v>2.5080990083560802E-5</v>
      </c>
      <c r="C5303" s="13">
        <v>0</v>
      </c>
      <c r="D5303" s="13">
        <v>1.3505928357679654E-2</v>
      </c>
      <c r="E5303" s="13">
        <v>0</v>
      </c>
      <c r="F5303" s="13">
        <v>1.3505928357679654E-2</v>
      </c>
      <c r="G5303" s="13">
        <v>1.7265561475266345E-3</v>
      </c>
      <c r="H5303" s="13">
        <v>9.2635515911237837E-3</v>
      </c>
      <c r="I5303" s="13">
        <v>5.3565918170490967E-3</v>
      </c>
      <c r="J5303" s="14">
        <v>0</v>
      </c>
      <c r="K5303" s="14">
        <v>0.98999999999999988</v>
      </c>
      <c r="L5303" s="15">
        <v>0</v>
      </c>
      <c r="M5303" s="14">
        <v>0</v>
      </c>
      <c r="N5303" s="14">
        <v>0.98999999999999988</v>
      </c>
      <c r="O5303" s="15">
        <v>0</v>
      </c>
      <c r="P5303" s="14">
        <v>0</v>
      </c>
      <c r="Q5303" s="14">
        <v>0.98999999999999988</v>
      </c>
      <c r="R5303" s="15">
        <v>0</v>
      </c>
      <c r="S5303" s="14">
        <v>0</v>
      </c>
      <c r="T5303" s="14">
        <v>0.98999999999999988</v>
      </c>
      <c r="U5303" s="15">
        <v>0</v>
      </c>
      <c r="V5303" s="16">
        <v>0</v>
      </c>
      <c r="W5303" s="16">
        <v>0.62932636852552559</v>
      </c>
      <c r="X5303" s="17">
        <v>0</v>
      </c>
      <c r="Y5303" s="16">
        <v>0</v>
      </c>
      <c r="Z5303" s="16">
        <v>0.62932636852552559</v>
      </c>
      <c r="AA5303" s="17">
        <v>0</v>
      </c>
      <c r="AB5303" s="16">
        <v>0</v>
      </c>
      <c r="AC5303" s="16">
        <v>0.62932636852552559</v>
      </c>
      <c r="AD5303" s="17">
        <v>0</v>
      </c>
      <c r="AE5303" s="16">
        <v>0</v>
      </c>
      <c r="AF5303" s="16">
        <v>0.62932636852552559</v>
      </c>
      <c r="AG5303" s="17">
        <v>0</v>
      </c>
      <c r="AH5303" s="13">
        <v>0</v>
      </c>
      <c r="AI5303" s="16">
        <v>0</v>
      </c>
      <c r="AJ5303" s="16">
        <v>2.8153355348807876E-2</v>
      </c>
      <c r="AK5303" s="17">
        <v>0</v>
      </c>
      <c r="AL5303" s="16">
        <v>0</v>
      </c>
      <c r="AM5303" s="16">
        <v>2.8153355348807876E-2</v>
      </c>
      <c r="AN5303" s="17">
        <v>0</v>
      </c>
      <c r="AO5303" s="16">
        <v>0</v>
      </c>
      <c r="AP5303" s="16">
        <v>2.8153355348807876E-2</v>
      </c>
      <c r="AQ5303" s="17">
        <v>0</v>
      </c>
      <c r="AR5303" s="16">
        <v>0</v>
      </c>
      <c r="AS5303" s="16">
        <v>3.1122758068697466E-3</v>
      </c>
      <c r="AT5303" s="17">
        <v>0</v>
      </c>
      <c r="AU5303" s="16">
        <v>0</v>
      </c>
      <c r="AV5303" s="16">
        <v>3.1122758068697466E-3</v>
      </c>
      <c r="AW5303" s="17">
        <v>0</v>
      </c>
      <c r="AX5303" s="16">
        <v>0</v>
      </c>
      <c r="AY5303" s="16">
        <v>3.1122758068697466E-3</v>
      </c>
      <c r="AZ5303" s="17">
        <v>0</v>
      </c>
      <c r="BA5303" s="16">
        <v>0</v>
      </c>
      <c r="BB5303" s="16">
        <v>8.4956152368177371E-3</v>
      </c>
      <c r="BC5303" s="17">
        <v>0</v>
      </c>
      <c r="BD5303" s="16">
        <v>0</v>
      </c>
      <c r="BE5303" s="16">
        <v>8.4956152368177371E-3</v>
      </c>
      <c r="BF5303" s="17">
        <v>0</v>
      </c>
      <c r="BG5303" s="16">
        <v>0</v>
      </c>
      <c r="BH5303" s="16">
        <v>8.4956152368177371E-3</v>
      </c>
      <c r="BI5303" s="17">
        <v>0</v>
      </c>
      <c r="BJ5303" s="16">
        <v>0</v>
      </c>
      <c r="BK5303" s="16">
        <v>8.6682761952948974E-3</v>
      </c>
      <c r="BL5303" s="17">
        <v>0</v>
      </c>
      <c r="BM5303" s="16">
        <v>0</v>
      </c>
      <c r="BN5303" s="16">
        <v>8.6682761952948974E-3</v>
      </c>
      <c r="BO5303" s="17">
        <v>0</v>
      </c>
      <c r="BP5303" s="16">
        <v>0.85650358426197415</v>
      </c>
      <c r="BQ5303" s="16">
        <v>8.6682761952948974E-3</v>
      </c>
      <c r="BR5303" s="17">
        <v>1.0027354456952888E-4</v>
      </c>
      <c r="BS5303" s="16">
        <v>0</v>
      </c>
      <c r="BT5303" s="16">
        <v>6.3439166512130996E-2</v>
      </c>
      <c r="BU5303" s="17">
        <v>0</v>
      </c>
      <c r="BV5303" s="16">
        <v>0</v>
      </c>
      <c r="BW5303" s="16">
        <v>6.3439166512130996E-2</v>
      </c>
      <c r="BX5303" s="17">
        <v>0</v>
      </c>
      <c r="BY5303" s="16">
        <v>0</v>
      </c>
      <c r="BZ5303" s="16">
        <v>6.3439166512130996E-2</v>
      </c>
      <c r="CA5303" s="17">
        <v>0</v>
      </c>
      <c r="CB5303" s="16">
        <v>0</v>
      </c>
      <c r="CC5303" s="16">
        <v>5.5878364512899868E-3</v>
      </c>
      <c r="CD5303" s="17">
        <v>0</v>
      </c>
      <c r="CE5303" s="16">
        <v>0</v>
      </c>
      <c r="CF5303" s="16">
        <v>5.5878364512899868E-3</v>
      </c>
      <c r="CG5303" s="17">
        <v>0</v>
      </c>
      <c r="CH5303" s="16">
        <v>0</v>
      </c>
      <c r="CI5303" s="16">
        <v>5.5878364512899868E-3</v>
      </c>
      <c r="CJ5303" s="17">
        <v>0</v>
      </c>
      <c r="CK5303" s="16"/>
      <c r="CL5303" s="16"/>
      <c r="CM5303" s="17"/>
      <c r="CN5303" s="16">
        <v>0</v>
      </c>
      <c r="CO5303" s="16">
        <v>0.11799999999999998</v>
      </c>
      <c r="CP5303" s="17">
        <v>0</v>
      </c>
      <c r="CQ5303" s="16">
        <v>0</v>
      </c>
      <c r="CR5303" s="16">
        <v>0.11799999999999998</v>
      </c>
      <c r="CS5303" s="17">
        <v>0</v>
      </c>
      <c r="CT5303" s="16">
        <v>0</v>
      </c>
      <c r="CU5303" s="16">
        <v>0.11799999999999998</v>
      </c>
      <c r="CV5303" s="17">
        <v>0</v>
      </c>
      <c r="CW5303" s="16">
        <v>0</v>
      </c>
      <c r="CX5303" s="16">
        <v>3.6188566951869342E-3</v>
      </c>
      <c r="CY5303" s="17">
        <v>0</v>
      </c>
      <c r="CZ5303" s="16">
        <v>0</v>
      </c>
      <c r="DA5303" s="16">
        <v>3.6188566951869342E-3</v>
      </c>
      <c r="DB5303" s="17">
        <v>0</v>
      </c>
      <c r="DC5303" s="16">
        <v>0</v>
      </c>
      <c r="DD5303" s="16">
        <v>3.6188566951869342E-3</v>
      </c>
      <c r="DE5303" s="17">
        <v>0</v>
      </c>
      <c r="DF5303" s="14">
        <v>0</v>
      </c>
      <c r="DG5303" s="14">
        <v>1</v>
      </c>
      <c r="DH5303" s="15">
        <v>0</v>
      </c>
      <c r="DI5303" s="14">
        <v>0</v>
      </c>
      <c r="DJ5303" s="14">
        <v>1</v>
      </c>
      <c r="DK5303" s="15">
        <v>0</v>
      </c>
      <c r="DL5303" s="14">
        <v>0</v>
      </c>
      <c r="DM5303" s="14">
        <v>1</v>
      </c>
      <c r="DN5303" s="15">
        <v>0</v>
      </c>
      <c r="DO5303" s="14">
        <v>0</v>
      </c>
      <c r="DP5303" s="14">
        <v>1</v>
      </c>
      <c r="DQ5303" s="15">
        <v>0</v>
      </c>
      <c r="DR5303" s="82"/>
      <c r="DS5303" s="82"/>
      <c r="DT5303" s="15">
        <v>0</v>
      </c>
      <c r="DU5303" s="82"/>
      <c r="DV5303" s="82"/>
      <c r="DW5303" s="15">
        <v>0</v>
      </c>
      <c r="DX5303" s="82"/>
      <c r="DY5303" s="82"/>
      <c r="DZ5303" s="15">
        <v>0</v>
      </c>
      <c r="EB5303" s="2"/>
    </row>
    <row r="5304" spans="1:132" x14ac:dyDescent="0.25">
      <c r="A5304" t="s">
        <v>8874</v>
      </c>
      <c r="B5304" s="93">
        <v>2.5235744919594699E-5</v>
      </c>
      <c r="C5304" s="13">
        <v>0</v>
      </c>
      <c r="D5304" s="13">
        <v>1.0269733033381653E-2</v>
      </c>
      <c r="E5304" s="13">
        <v>0</v>
      </c>
      <c r="F5304" s="13">
        <v>1.0269733033381653E-2</v>
      </c>
      <c r="G5304" s="13">
        <v>1.6918073305226934E-3</v>
      </c>
      <c r="H5304" s="13">
        <v>7.1791651904366816E-3</v>
      </c>
      <c r="I5304" s="13">
        <v>3.5592732700682741E-3</v>
      </c>
      <c r="J5304" s="14">
        <v>0</v>
      </c>
      <c r="K5304" s="14">
        <v>0.9900000000000001</v>
      </c>
      <c r="L5304" s="15">
        <v>0</v>
      </c>
      <c r="M5304" s="14">
        <v>0</v>
      </c>
      <c r="N5304" s="14">
        <v>0.9900000000000001</v>
      </c>
      <c r="O5304" s="15">
        <v>0</v>
      </c>
      <c r="P5304" s="14">
        <v>0</v>
      </c>
      <c r="Q5304" s="14">
        <v>0.9900000000000001</v>
      </c>
      <c r="R5304" s="15">
        <v>0</v>
      </c>
      <c r="S5304" s="14">
        <v>0</v>
      </c>
      <c r="T5304" s="14">
        <v>0.9900000000000001</v>
      </c>
      <c r="U5304" s="15">
        <v>0</v>
      </c>
      <c r="V5304" s="16">
        <v>0</v>
      </c>
      <c r="W5304" s="16">
        <v>0.61590099685706556</v>
      </c>
      <c r="X5304" s="17">
        <v>0</v>
      </c>
      <c r="Y5304" s="16">
        <v>0</v>
      </c>
      <c r="Z5304" s="16">
        <v>0.61590099685706556</v>
      </c>
      <c r="AA5304" s="17">
        <v>0</v>
      </c>
      <c r="AB5304" s="16">
        <v>0</v>
      </c>
      <c r="AC5304" s="16">
        <v>0.61590099685706556</v>
      </c>
      <c r="AD5304" s="17">
        <v>0</v>
      </c>
      <c r="AE5304" s="16">
        <v>0</v>
      </c>
      <c r="AF5304" s="16">
        <v>0.61590099685706556</v>
      </c>
      <c r="AG5304" s="17">
        <v>0</v>
      </c>
      <c r="AH5304" s="13">
        <v>0</v>
      </c>
      <c r="AI5304" s="16">
        <v>0</v>
      </c>
      <c r="AJ5304" s="16">
        <v>2.519710433747431E-2</v>
      </c>
      <c r="AK5304" s="17">
        <v>0</v>
      </c>
      <c r="AL5304" s="16">
        <v>0</v>
      </c>
      <c r="AM5304" s="16">
        <v>2.519710433747431E-2</v>
      </c>
      <c r="AN5304" s="17">
        <v>0</v>
      </c>
      <c r="AO5304" s="16">
        <v>0</v>
      </c>
      <c r="AP5304" s="16">
        <v>2.519710433747431E-2</v>
      </c>
      <c r="AQ5304" s="17">
        <v>0</v>
      </c>
      <c r="AR5304" s="16">
        <v>0</v>
      </c>
      <c r="AS5304" s="16">
        <v>2.7646643637604211E-3</v>
      </c>
      <c r="AT5304" s="17">
        <v>0</v>
      </c>
      <c r="AU5304" s="16">
        <v>0</v>
      </c>
      <c r="AV5304" s="16">
        <v>2.7646643637604211E-3</v>
      </c>
      <c r="AW5304" s="17">
        <v>0</v>
      </c>
      <c r="AX5304" s="16">
        <v>0</v>
      </c>
      <c r="AY5304" s="16">
        <v>2.7646643637604211E-3</v>
      </c>
      <c r="AZ5304" s="17">
        <v>0</v>
      </c>
      <c r="BA5304" s="16">
        <v>0</v>
      </c>
      <c r="BB5304" s="16">
        <v>8.6827093431965496E-3</v>
      </c>
      <c r="BC5304" s="17">
        <v>0</v>
      </c>
      <c r="BD5304" s="16">
        <v>0</v>
      </c>
      <c r="BE5304" s="16">
        <v>8.6827093431965496E-3</v>
      </c>
      <c r="BF5304" s="17">
        <v>0</v>
      </c>
      <c r="BG5304" s="16">
        <v>0</v>
      </c>
      <c r="BH5304" s="16">
        <v>8.6827093431965496E-3</v>
      </c>
      <c r="BI5304" s="17">
        <v>0</v>
      </c>
      <c r="BJ5304" s="16">
        <v>0</v>
      </c>
      <c r="BK5304" s="16">
        <v>8.6387895181060433E-3</v>
      </c>
      <c r="BL5304" s="17">
        <v>0</v>
      </c>
      <c r="BM5304" s="16">
        <v>0</v>
      </c>
      <c r="BN5304" s="16">
        <v>8.6387895181060433E-3</v>
      </c>
      <c r="BO5304" s="17">
        <v>0</v>
      </c>
      <c r="BP5304" s="16">
        <v>0</v>
      </c>
      <c r="BQ5304" s="16">
        <v>8.6387895181060433E-3</v>
      </c>
      <c r="BR5304" s="17">
        <v>0</v>
      </c>
      <c r="BS5304" s="16">
        <v>0</v>
      </c>
      <c r="BT5304" s="16">
        <v>6.4432509586670059E-2</v>
      </c>
      <c r="BU5304" s="17">
        <v>0</v>
      </c>
      <c r="BV5304" s="16">
        <v>0</v>
      </c>
      <c r="BW5304" s="16">
        <v>6.4432509586670059E-2</v>
      </c>
      <c r="BX5304" s="17">
        <v>0</v>
      </c>
      <c r="BY5304" s="16">
        <v>0</v>
      </c>
      <c r="BZ5304" s="16">
        <v>6.4432509586670059E-2</v>
      </c>
      <c r="CA5304" s="17">
        <v>0</v>
      </c>
      <c r="CB5304" s="16">
        <v>0</v>
      </c>
      <c r="CC5304" s="16">
        <v>7.4831164772166331E-3</v>
      </c>
      <c r="CD5304" s="17">
        <v>0</v>
      </c>
      <c r="CE5304" s="16">
        <v>0</v>
      </c>
      <c r="CF5304" s="16">
        <v>7.4831164772166331E-3</v>
      </c>
      <c r="CG5304" s="17">
        <v>0</v>
      </c>
      <c r="CH5304" s="16">
        <v>0</v>
      </c>
      <c r="CI5304" s="16">
        <v>7.4831164772166331E-3</v>
      </c>
      <c r="CJ5304" s="17">
        <v>0</v>
      </c>
      <c r="CK5304" s="16"/>
      <c r="CL5304" s="16"/>
      <c r="CM5304" s="17"/>
      <c r="CN5304" s="16">
        <v>0</v>
      </c>
      <c r="CO5304" s="16">
        <v>0.11800000000000004</v>
      </c>
      <c r="CP5304" s="17">
        <v>0</v>
      </c>
      <c r="CQ5304" s="16">
        <v>0</v>
      </c>
      <c r="CR5304" s="16">
        <v>0.11800000000000004</v>
      </c>
      <c r="CS5304" s="17">
        <v>0</v>
      </c>
      <c r="CT5304" s="16">
        <v>0</v>
      </c>
      <c r="CU5304" s="16">
        <v>0.11800000000000004</v>
      </c>
      <c r="CV5304" s="17">
        <v>0</v>
      </c>
      <c r="CW5304" s="16">
        <v>0</v>
      </c>
      <c r="CX5304" s="16">
        <v>3.5660037044899636E-3</v>
      </c>
      <c r="CY5304" s="17">
        <v>0</v>
      </c>
      <c r="CZ5304" s="16">
        <v>0</v>
      </c>
      <c r="DA5304" s="16">
        <v>3.5660037044899636E-3</v>
      </c>
      <c r="DB5304" s="17">
        <v>0</v>
      </c>
      <c r="DC5304" s="16">
        <v>0</v>
      </c>
      <c r="DD5304" s="16">
        <v>3.5660037044899636E-3</v>
      </c>
      <c r="DE5304" s="17">
        <v>0</v>
      </c>
      <c r="DF5304" s="14">
        <v>0</v>
      </c>
      <c r="DG5304" s="14">
        <v>1</v>
      </c>
      <c r="DH5304" s="15">
        <v>0</v>
      </c>
      <c r="DI5304" s="14">
        <v>0</v>
      </c>
      <c r="DJ5304" s="14">
        <v>1</v>
      </c>
      <c r="DK5304" s="15">
        <v>0</v>
      </c>
      <c r="DL5304" s="14">
        <v>0</v>
      </c>
      <c r="DM5304" s="14">
        <v>1</v>
      </c>
      <c r="DN5304" s="15">
        <v>0</v>
      </c>
      <c r="DO5304" s="14">
        <v>0</v>
      </c>
      <c r="DP5304" s="14">
        <v>1</v>
      </c>
      <c r="DQ5304" s="15">
        <v>0</v>
      </c>
      <c r="DR5304" s="82"/>
      <c r="DS5304" s="82"/>
      <c r="DT5304" s="15">
        <v>0</v>
      </c>
      <c r="DU5304" s="82"/>
      <c r="DV5304" s="82"/>
      <c r="DW5304" s="15">
        <v>0</v>
      </c>
      <c r="DX5304" s="82"/>
      <c r="DY5304" s="82"/>
      <c r="DZ5304" s="15">
        <v>0</v>
      </c>
      <c r="EB5304" s="2"/>
    </row>
    <row r="5305" spans="1:132" x14ac:dyDescent="0.25">
      <c r="A5305" t="s">
        <v>8144</v>
      </c>
      <c r="B5305" s="93">
        <v>3.00821899814865E-5</v>
      </c>
      <c r="C5305" s="13">
        <v>0</v>
      </c>
      <c r="D5305" s="13">
        <v>9.1870992180107316E-2</v>
      </c>
      <c r="E5305" s="13">
        <v>0</v>
      </c>
      <c r="F5305" s="13">
        <v>9.1870992180107316E-2</v>
      </c>
      <c r="G5305" s="13">
        <v>1.2312362230761799E-2</v>
      </c>
      <c r="H5305" s="13">
        <v>6.5775679998988978E-2</v>
      </c>
      <c r="I5305" s="13">
        <v>3.3119220306270264E-2</v>
      </c>
      <c r="J5305" s="14">
        <v>0</v>
      </c>
      <c r="K5305" s="14">
        <v>0.99000000000000032</v>
      </c>
      <c r="L5305" s="15">
        <v>0</v>
      </c>
      <c r="M5305" s="14">
        <v>0</v>
      </c>
      <c r="N5305" s="14">
        <v>0.99000000000000032</v>
      </c>
      <c r="O5305" s="15">
        <v>0</v>
      </c>
      <c r="P5305" s="14">
        <v>0</v>
      </c>
      <c r="Q5305" s="14">
        <v>0.99000000000000032</v>
      </c>
      <c r="R5305" s="15">
        <v>0</v>
      </c>
      <c r="S5305" s="14">
        <v>0</v>
      </c>
      <c r="T5305" s="14">
        <v>0.99000000000000032</v>
      </c>
      <c r="U5305" s="15">
        <v>0</v>
      </c>
      <c r="V5305" s="16">
        <v>0</v>
      </c>
      <c r="W5305" s="16">
        <v>0.62957130730233024</v>
      </c>
      <c r="X5305" s="17">
        <v>0</v>
      </c>
      <c r="Y5305" s="16">
        <v>0</v>
      </c>
      <c r="Z5305" s="16">
        <v>0.62957130730233024</v>
      </c>
      <c r="AA5305" s="17">
        <v>0</v>
      </c>
      <c r="AB5305" s="16">
        <v>0</v>
      </c>
      <c r="AC5305" s="16">
        <v>0.62957130730233024</v>
      </c>
      <c r="AD5305" s="17">
        <v>0</v>
      </c>
      <c r="AE5305" s="16">
        <v>0</v>
      </c>
      <c r="AF5305" s="16">
        <v>0.62957130730233024</v>
      </c>
      <c r="AG5305" s="17">
        <v>0</v>
      </c>
      <c r="AH5305" s="13">
        <v>0</v>
      </c>
      <c r="AI5305" s="16">
        <v>0</v>
      </c>
      <c r="AJ5305" s="16">
        <v>2.8799362831446431E-2</v>
      </c>
      <c r="AK5305" s="17">
        <v>0</v>
      </c>
      <c r="AL5305" s="16">
        <v>0</v>
      </c>
      <c r="AM5305" s="16">
        <v>2.8799362831446431E-2</v>
      </c>
      <c r="AN5305" s="17">
        <v>0</v>
      </c>
      <c r="AO5305" s="16">
        <v>0</v>
      </c>
      <c r="AP5305" s="16">
        <v>2.8799362831446431E-2</v>
      </c>
      <c r="AQ5305" s="17">
        <v>0</v>
      </c>
      <c r="AR5305" s="16">
        <v>0</v>
      </c>
      <c r="AS5305" s="16">
        <v>3.3683471923448469E-3</v>
      </c>
      <c r="AT5305" s="17">
        <v>0</v>
      </c>
      <c r="AU5305" s="16">
        <v>0</v>
      </c>
      <c r="AV5305" s="16">
        <v>3.3683471923448469E-3</v>
      </c>
      <c r="AW5305" s="17">
        <v>0</v>
      </c>
      <c r="AX5305" s="16">
        <v>0</v>
      </c>
      <c r="AY5305" s="16">
        <v>3.3683471923448469E-3</v>
      </c>
      <c r="AZ5305" s="17">
        <v>0</v>
      </c>
      <c r="BA5305" s="16">
        <v>0</v>
      </c>
      <c r="BB5305" s="16">
        <v>8.5977364064469906E-3</v>
      </c>
      <c r="BC5305" s="17">
        <v>0</v>
      </c>
      <c r="BD5305" s="16">
        <v>0</v>
      </c>
      <c r="BE5305" s="16">
        <v>8.5977364064469906E-3</v>
      </c>
      <c r="BF5305" s="17">
        <v>0</v>
      </c>
      <c r="BG5305" s="16">
        <v>0</v>
      </c>
      <c r="BH5305" s="16">
        <v>8.5977364064469906E-3</v>
      </c>
      <c r="BI5305" s="17">
        <v>0</v>
      </c>
      <c r="BJ5305" s="16">
        <v>0.90741353359596999</v>
      </c>
      <c r="BK5305" s="16">
        <v>8.8344022783381684E-3</v>
      </c>
      <c r="BL5305" s="17">
        <v>7.3647978381459565E-4</v>
      </c>
      <c r="BM5305" s="16">
        <v>0</v>
      </c>
      <c r="BN5305" s="16">
        <v>8.8344022783381684E-3</v>
      </c>
      <c r="BO5305" s="17">
        <v>0</v>
      </c>
      <c r="BP5305" s="16">
        <v>0</v>
      </c>
      <c r="BQ5305" s="16">
        <v>8.8344022783381684E-3</v>
      </c>
      <c r="BR5305" s="17">
        <v>0</v>
      </c>
      <c r="BS5305" s="16">
        <v>0</v>
      </c>
      <c r="BT5305" s="16">
        <v>6.4303826738074277E-2</v>
      </c>
      <c r="BU5305" s="17">
        <v>0</v>
      </c>
      <c r="BV5305" s="16">
        <v>0</v>
      </c>
      <c r="BW5305" s="16">
        <v>6.4303826738074277E-2</v>
      </c>
      <c r="BX5305" s="17">
        <v>0</v>
      </c>
      <c r="BY5305" s="16">
        <v>0</v>
      </c>
      <c r="BZ5305" s="16">
        <v>6.4303826738074277E-2</v>
      </c>
      <c r="CA5305" s="17">
        <v>0</v>
      </c>
      <c r="CB5305" s="16">
        <v>0</v>
      </c>
      <c r="CC5305" s="16">
        <v>4.9817787962117138E-3</v>
      </c>
      <c r="CD5305" s="17">
        <v>0</v>
      </c>
      <c r="CE5305" s="16">
        <v>0</v>
      </c>
      <c r="CF5305" s="16">
        <v>4.9817787962117138E-3</v>
      </c>
      <c r="CG5305" s="17">
        <v>0</v>
      </c>
      <c r="CH5305" s="16">
        <v>0</v>
      </c>
      <c r="CI5305" s="16">
        <v>4.9817787962117138E-3</v>
      </c>
      <c r="CJ5305" s="17">
        <v>0</v>
      </c>
      <c r="CK5305" s="16"/>
      <c r="CL5305" s="16"/>
      <c r="CM5305" s="17"/>
      <c r="CN5305" s="16">
        <v>0</v>
      </c>
      <c r="CO5305" s="16">
        <v>0.11800000000000004</v>
      </c>
      <c r="CP5305" s="17">
        <v>0</v>
      </c>
      <c r="CQ5305" s="16">
        <v>0</v>
      </c>
      <c r="CR5305" s="16">
        <v>0.11800000000000004</v>
      </c>
      <c r="CS5305" s="17">
        <v>0</v>
      </c>
      <c r="CT5305" s="16">
        <v>0</v>
      </c>
      <c r="CU5305" s="16">
        <v>0.11800000000000004</v>
      </c>
      <c r="CV5305" s="17">
        <v>0</v>
      </c>
      <c r="CW5305" s="16">
        <v>0</v>
      </c>
      <c r="CX5305" s="16">
        <v>3.5753699574885512E-3</v>
      </c>
      <c r="CY5305" s="17">
        <v>0</v>
      </c>
      <c r="CZ5305" s="16">
        <v>0</v>
      </c>
      <c r="DA5305" s="16">
        <v>3.5753699574885512E-3</v>
      </c>
      <c r="DB5305" s="17">
        <v>0</v>
      </c>
      <c r="DC5305" s="16">
        <v>0</v>
      </c>
      <c r="DD5305" s="16">
        <v>3.5753699574885512E-3</v>
      </c>
      <c r="DE5305" s="17">
        <v>0</v>
      </c>
      <c r="DF5305" s="14">
        <v>0</v>
      </c>
      <c r="DG5305" s="14">
        <v>1</v>
      </c>
      <c r="DH5305" s="15">
        <v>0</v>
      </c>
      <c r="DI5305" s="14">
        <v>0</v>
      </c>
      <c r="DJ5305" s="14">
        <v>1</v>
      </c>
      <c r="DK5305" s="15">
        <v>0</v>
      </c>
      <c r="DL5305" s="14">
        <v>0</v>
      </c>
      <c r="DM5305" s="14">
        <v>1</v>
      </c>
      <c r="DN5305" s="15">
        <v>0</v>
      </c>
      <c r="DO5305" s="14">
        <v>0</v>
      </c>
      <c r="DP5305" s="14">
        <v>1</v>
      </c>
      <c r="DQ5305" s="15">
        <v>0</v>
      </c>
      <c r="DR5305" s="82"/>
      <c r="DS5305" s="82"/>
      <c r="DT5305" s="15">
        <v>0</v>
      </c>
      <c r="DU5305" s="82"/>
      <c r="DV5305" s="82"/>
      <c r="DW5305" s="15">
        <v>0</v>
      </c>
      <c r="DX5305" s="82"/>
      <c r="DY5305" s="82"/>
      <c r="DZ5305" s="15">
        <v>0</v>
      </c>
      <c r="EB5305" s="2"/>
    </row>
    <row r="5306" spans="1:132" x14ac:dyDescent="0.25">
      <c r="A5306" t="s">
        <v>5565</v>
      </c>
      <c r="B5306" s="93">
        <v>4.3144516524280601E-5</v>
      </c>
      <c r="C5306" s="13">
        <v>0</v>
      </c>
      <c r="D5306" s="13">
        <v>8.7067823128282856E-3</v>
      </c>
      <c r="E5306" s="13">
        <v>0</v>
      </c>
      <c r="F5306" s="13">
        <v>8.7067823128282856E-3</v>
      </c>
      <c r="G5306" s="13">
        <v>3.374165605676678E-4</v>
      </c>
      <c r="H5306" s="13">
        <v>6.1571160966893603E-3</v>
      </c>
      <c r="I5306" s="13">
        <v>4.0448951266578879E-3</v>
      </c>
      <c r="J5306" s="14">
        <v>0</v>
      </c>
      <c r="K5306" s="14">
        <v>0.99000000000000021</v>
      </c>
      <c r="L5306" s="15">
        <v>0</v>
      </c>
      <c r="M5306" s="14">
        <v>0</v>
      </c>
      <c r="N5306" s="14">
        <v>0.99000000000000021</v>
      </c>
      <c r="O5306" s="15">
        <v>0</v>
      </c>
      <c r="P5306" s="14">
        <v>0</v>
      </c>
      <c r="Q5306" s="14">
        <v>0.99000000000000021</v>
      </c>
      <c r="R5306" s="15">
        <v>0</v>
      </c>
      <c r="S5306" s="14">
        <v>0</v>
      </c>
      <c r="T5306" s="14">
        <v>0.99000000000000021</v>
      </c>
      <c r="U5306" s="15">
        <v>0</v>
      </c>
      <c r="V5306" s="16">
        <v>0</v>
      </c>
      <c r="W5306" s="16">
        <v>0.6150312858512329</v>
      </c>
      <c r="X5306" s="17">
        <v>0</v>
      </c>
      <c r="Y5306" s="16">
        <v>0</v>
      </c>
      <c r="Z5306" s="16">
        <v>0.6150312858512329</v>
      </c>
      <c r="AA5306" s="17">
        <v>0</v>
      </c>
      <c r="AB5306" s="16">
        <v>0</v>
      </c>
      <c r="AC5306" s="16">
        <v>0.6150312858512329</v>
      </c>
      <c r="AD5306" s="17">
        <v>0</v>
      </c>
      <c r="AE5306" s="16">
        <v>0</v>
      </c>
      <c r="AF5306" s="16">
        <v>0.6150312858512329</v>
      </c>
      <c r="AG5306" s="17">
        <v>0</v>
      </c>
      <c r="AH5306" s="13">
        <v>0</v>
      </c>
      <c r="AI5306" s="16">
        <v>0</v>
      </c>
      <c r="AJ5306" s="16">
        <v>2.1184635351061697E-2</v>
      </c>
      <c r="AK5306" s="17">
        <v>0</v>
      </c>
      <c r="AL5306" s="16">
        <v>0</v>
      </c>
      <c r="AM5306" s="16">
        <v>2.1184635351061697E-2</v>
      </c>
      <c r="AN5306" s="17">
        <v>0</v>
      </c>
      <c r="AO5306" s="16">
        <v>0</v>
      </c>
      <c r="AP5306" s="16">
        <v>2.1184635351061697E-2</v>
      </c>
      <c r="AQ5306" s="17">
        <v>0</v>
      </c>
      <c r="AR5306" s="16">
        <v>0</v>
      </c>
      <c r="AS5306" s="16">
        <v>2.6012622918584229E-3</v>
      </c>
      <c r="AT5306" s="17">
        <v>0</v>
      </c>
      <c r="AU5306" s="16">
        <v>0</v>
      </c>
      <c r="AV5306" s="16">
        <v>2.6012622918584229E-3</v>
      </c>
      <c r="AW5306" s="17">
        <v>0</v>
      </c>
      <c r="AX5306" s="16">
        <v>0</v>
      </c>
      <c r="AY5306" s="16">
        <v>2.6012622918584229E-3</v>
      </c>
      <c r="AZ5306" s="17">
        <v>0</v>
      </c>
      <c r="BA5306" s="16">
        <v>0</v>
      </c>
      <c r="BB5306" s="16">
        <v>8.6358172140074234E-3</v>
      </c>
      <c r="BC5306" s="17">
        <v>0</v>
      </c>
      <c r="BD5306" s="16">
        <v>0</v>
      </c>
      <c r="BE5306" s="16">
        <v>8.6358172140074234E-3</v>
      </c>
      <c r="BF5306" s="17">
        <v>0</v>
      </c>
      <c r="BG5306" s="16">
        <v>0</v>
      </c>
      <c r="BH5306" s="16">
        <v>8.6358172140074234E-3</v>
      </c>
      <c r="BI5306" s="17">
        <v>0</v>
      </c>
      <c r="BJ5306" s="16">
        <v>0</v>
      </c>
      <c r="BK5306" s="16">
        <v>9.1101761361647646E-3</v>
      </c>
      <c r="BL5306" s="17">
        <v>0</v>
      </c>
      <c r="BM5306" s="16">
        <v>1</v>
      </c>
      <c r="BN5306" s="16">
        <v>9.1101761361647646E-3</v>
      </c>
      <c r="BO5306" s="17">
        <v>7.9320320449109704E-5</v>
      </c>
      <c r="BP5306" s="16">
        <v>0</v>
      </c>
      <c r="BQ5306" s="16">
        <v>9.1101761361647646E-3</v>
      </c>
      <c r="BR5306" s="17">
        <v>0</v>
      </c>
      <c r="BS5306" s="16">
        <v>0</v>
      </c>
      <c r="BT5306" s="16">
        <v>6.6017386751523521E-2</v>
      </c>
      <c r="BU5306" s="17">
        <v>0</v>
      </c>
      <c r="BV5306" s="16">
        <v>0</v>
      </c>
      <c r="BW5306" s="16">
        <v>6.6017386751523521E-2</v>
      </c>
      <c r="BX5306" s="17">
        <v>0</v>
      </c>
      <c r="BY5306" s="16">
        <v>0</v>
      </c>
      <c r="BZ5306" s="16">
        <v>6.6017386751523521E-2</v>
      </c>
      <c r="CA5306" s="17">
        <v>0</v>
      </c>
      <c r="CB5306" s="16">
        <v>0</v>
      </c>
      <c r="CC5306" s="16">
        <v>1.5213350539732733E-3</v>
      </c>
      <c r="CD5306" s="17">
        <v>0</v>
      </c>
      <c r="CE5306" s="16">
        <v>0</v>
      </c>
      <c r="CF5306" s="16">
        <v>1.5213350539732733E-3</v>
      </c>
      <c r="CG5306" s="17">
        <v>0</v>
      </c>
      <c r="CH5306" s="16">
        <v>0</v>
      </c>
      <c r="CI5306" s="16">
        <v>1.5213350539732733E-3</v>
      </c>
      <c r="CJ5306" s="17">
        <v>0</v>
      </c>
      <c r="CK5306" s="16"/>
      <c r="CL5306" s="16"/>
      <c r="CM5306" s="17"/>
      <c r="CN5306" s="16">
        <v>0</v>
      </c>
      <c r="CO5306" s="16">
        <v>0.11800000000000001</v>
      </c>
      <c r="CP5306" s="17">
        <v>0</v>
      </c>
      <c r="CQ5306" s="16">
        <v>0</v>
      </c>
      <c r="CR5306" s="16">
        <v>0.11800000000000001</v>
      </c>
      <c r="CS5306" s="17">
        <v>0</v>
      </c>
      <c r="CT5306" s="16">
        <v>0</v>
      </c>
      <c r="CU5306" s="16">
        <v>0.11800000000000001</v>
      </c>
      <c r="CV5306" s="17">
        <v>0</v>
      </c>
      <c r="CW5306" s="16">
        <v>0</v>
      </c>
      <c r="CX5306" s="16">
        <v>3.6549911489331299E-3</v>
      </c>
      <c r="CY5306" s="17">
        <v>0</v>
      </c>
      <c r="CZ5306" s="16">
        <v>0</v>
      </c>
      <c r="DA5306" s="16">
        <v>3.6549911489331299E-3</v>
      </c>
      <c r="DB5306" s="17">
        <v>0</v>
      </c>
      <c r="DC5306" s="16">
        <v>0</v>
      </c>
      <c r="DD5306" s="16">
        <v>3.6549911489331299E-3</v>
      </c>
      <c r="DE5306" s="17">
        <v>0</v>
      </c>
      <c r="DF5306" s="14">
        <v>0</v>
      </c>
      <c r="DG5306" s="14">
        <v>1.0000000000000002</v>
      </c>
      <c r="DH5306" s="15">
        <v>0</v>
      </c>
      <c r="DI5306" s="14">
        <v>0</v>
      </c>
      <c r="DJ5306" s="14">
        <v>1.0000000000000002</v>
      </c>
      <c r="DK5306" s="15">
        <v>0</v>
      </c>
      <c r="DL5306" s="14">
        <v>0</v>
      </c>
      <c r="DM5306" s="14">
        <v>1.0000000000000002</v>
      </c>
      <c r="DN5306" s="15">
        <v>0</v>
      </c>
      <c r="DO5306" s="14">
        <v>0</v>
      </c>
      <c r="DP5306" s="14">
        <v>1.0000000000000002</v>
      </c>
      <c r="DQ5306" s="15">
        <v>0</v>
      </c>
      <c r="DR5306" s="82"/>
      <c r="DS5306" s="82"/>
      <c r="DT5306" s="15">
        <v>0</v>
      </c>
      <c r="DU5306" s="82"/>
      <c r="DV5306" s="82"/>
      <c r="DW5306" s="15">
        <v>0</v>
      </c>
      <c r="DX5306" s="82"/>
      <c r="DY5306" s="82"/>
      <c r="DZ5306" s="15">
        <v>0</v>
      </c>
      <c r="EB5306" s="2"/>
    </row>
    <row r="5307" spans="1:132" x14ac:dyDescent="0.25">
      <c r="A5307" t="s">
        <v>5566</v>
      </c>
      <c r="B5307" s="93">
        <v>4.3144516524280601E-5</v>
      </c>
      <c r="C5307" s="13">
        <v>0</v>
      </c>
      <c r="D5307" s="13">
        <v>8.7067823128282873E-3</v>
      </c>
      <c r="E5307" s="13">
        <v>0</v>
      </c>
      <c r="F5307" s="13">
        <v>8.7067823128282873E-3</v>
      </c>
      <c r="G5307" s="13">
        <v>3.374165605676678E-4</v>
      </c>
      <c r="H5307" s="13">
        <v>6.1571160966893603E-3</v>
      </c>
      <c r="I5307" s="13">
        <v>4.0448951266578888E-3</v>
      </c>
      <c r="J5307" s="14">
        <v>0</v>
      </c>
      <c r="K5307" s="14">
        <v>0.99</v>
      </c>
      <c r="L5307" s="15">
        <v>0</v>
      </c>
      <c r="M5307" s="14">
        <v>0</v>
      </c>
      <c r="N5307" s="14">
        <v>0.99</v>
      </c>
      <c r="O5307" s="15">
        <v>0</v>
      </c>
      <c r="P5307" s="14">
        <v>0</v>
      </c>
      <c r="Q5307" s="14">
        <v>0.99</v>
      </c>
      <c r="R5307" s="15">
        <v>0</v>
      </c>
      <c r="S5307" s="14">
        <v>0</v>
      </c>
      <c r="T5307" s="14">
        <v>0.99</v>
      </c>
      <c r="U5307" s="15">
        <v>0</v>
      </c>
      <c r="V5307" s="16">
        <v>0</v>
      </c>
      <c r="W5307" s="16">
        <v>0.6150312858512329</v>
      </c>
      <c r="X5307" s="17">
        <v>0</v>
      </c>
      <c r="Y5307" s="16">
        <v>0</v>
      </c>
      <c r="Z5307" s="16">
        <v>0.6150312858512329</v>
      </c>
      <c r="AA5307" s="17">
        <v>0</v>
      </c>
      <c r="AB5307" s="16">
        <v>0</v>
      </c>
      <c r="AC5307" s="16">
        <v>0.6150312858512329</v>
      </c>
      <c r="AD5307" s="17">
        <v>0</v>
      </c>
      <c r="AE5307" s="16">
        <v>0</v>
      </c>
      <c r="AF5307" s="16">
        <v>0.6150312858512329</v>
      </c>
      <c r="AG5307" s="17">
        <v>0</v>
      </c>
      <c r="AH5307" s="13">
        <v>0</v>
      </c>
      <c r="AI5307" s="16">
        <v>0</v>
      </c>
      <c r="AJ5307" s="16">
        <v>2.1184635351061694E-2</v>
      </c>
      <c r="AK5307" s="17">
        <v>0</v>
      </c>
      <c r="AL5307" s="16">
        <v>0</v>
      </c>
      <c r="AM5307" s="16">
        <v>2.1184635351061694E-2</v>
      </c>
      <c r="AN5307" s="17">
        <v>0</v>
      </c>
      <c r="AO5307" s="16">
        <v>0</v>
      </c>
      <c r="AP5307" s="16">
        <v>2.1184635351061694E-2</v>
      </c>
      <c r="AQ5307" s="17">
        <v>0</v>
      </c>
      <c r="AR5307" s="16">
        <v>0</v>
      </c>
      <c r="AS5307" s="16">
        <v>2.6012622918584224E-3</v>
      </c>
      <c r="AT5307" s="17">
        <v>0</v>
      </c>
      <c r="AU5307" s="16">
        <v>0</v>
      </c>
      <c r="AV5307" s="16">
        <v>2.6012622918584224E-3</v>
      </c>
      <c r="AW5307" s="17">
        <v>0</v>
      </c>
      <c r="AX5307" s="16">
        <v>0</v>
      </c>
      <c r="AY5307" s="16">
        <v>2.6012622918584224E-3</v>
      </c>
      <c r="AZ5307" s="17">
        <v>0</v>
      </c>
      <c r="BA5307" s="16">
        <v>0</v>
      </c>
      <c r="BB5307" s="16">
        <v>8.6358172140074217E-3</v>
      </c>
      <c r="BC5307" s="17">
        <v>0</v>
      </c>
      <c r="BD5307" s="16">
        <v>0</v>
      </c>
      <c r="BE5307" s="16">
        <v>8.6358172140074217E-3</v>
      </c>
      <c r="BF5307" s="17">
        <v>0</v>
      </c>
      <c r="BG5307" s="16">
        <v>0</v>
      </c>
      <c r="BH5307" s="16">
        <v>8.6358172140074217E-3</v>
      </c>
      <c r="BI5307" s="17">
        <v>0</v>
      </c>
      <c r="BJ5307" s="16">
        <v>0</v>
      </c>
      <c r="BK5307" s="16">
        <v>9.1101761361647628E-3</v>
      </c>
      <c r="BL5307" s="17">
        <v>0</v>
      </c>
      <c r="BM5307" s="16">
        <v>0.99999999999999889</v>
      </c>
      <c r="BN5307" s="16">
        <v>9.1101761361647628E-3</v>
      </c>
      <c r="BO5307" s="17">
        <v>7.9320320449109623E-5</v>
      </c>
      <c r="BP5307" s="16">
        <v>0</v>
      </c>
      <c r="BQ5307" s="16">
        <v>9.1101761361647628E-3</v>
      </c>
      <c r="BR5307" s="17">
        <v>0</v>
      </c>
      <c r="BS5307" s="16">
        <v>0</v>
      </c>
      <c r="BT5307" s="16">
        <v>6.6017386751523507E-2</v>
      </c>
      <c r="BU5307" s="17">
        <v>0</v>
      </c>
      <c r="BV5307" s="16">
        <v>0</v>
      </c>
      <c r="BW5307" s="16">
        <v>6.6017386751523507E-2</v>
      </c>
      <c r="BX5307" s="17">
        <v>0</v>
      </c>
      <c r="BY5307" s="16">
        <v>0</v>
      </c>
      <c r="BZ5307" s="16">
        <v>6.6017386751523507E-2</v>
      </c>
      <c r="CA5307" s="17">
        <v>0</v>
      </c>
      <c r="CB5307" s="16">
        <v>0</v>
      </c>
      <c r="CC5307" s="16">
        <v>1.5213350539732731E-3</v>
      </c>
      <c r="CD5307" s="17">
        <v>0</v>
      </c>
      <c r="CE5307" s="16">
        <v>0</v>
      </c>
      <c r="CF5307" s="16">
        <v>1.5213350539732731E-3</v>
      </c>
      <c r="CG5307" s="17">
        <v>0</v>
      </c>
      <c r="CH5307" s="16">
        <v>0</v>
      </c>
      <c r="CI5307" s="16">
        <v>1.5213350539732731E-3</v>
      </c>
      <c r="CJ5307" s="17">
        <v>0</v>
      </c>
      <c r="CK5307" s="16"/>
      <c r="CL5307" s="16"/>
      <c r="CM5307" s="17"/>
      <c r="CN5307" s="16">
        <v>0</v>
      </c>
      <c r="CO5307" s="16">
        <v>0.11800000000000001</v>
      </c>
      <c r="CP5307" s="17">
        <v>0</v>
      </c>
      <c r="CQ5307" s="16">
        <v>0</v>
      </c>
      <c r="CR5307" s="16">
        <v>0.11800000000000001</v>
      </c>
      <c r="CS5307" s="17">
        <v>0</v>
      </c>
      <c r="CT5307" s="16">
        <v>0</v>
      </c>
      <c r="CU5307" s="16">
        <v>0.11800000000000001</v>
      </c>
      <c r="CV5307" s="17">
        <v>0</v>
      </c>
      <c r="CW5307" s="16">
        <v>0</v>
      </c>
      <c r="CX5307" s="16">
        <v>3.6549911489331299E-3</v>
      </c>
      <c r="CY5307" s="17">
        <v>0</v>
      </c>
      <c r="CZ5307" s="16">
        <v>0</v>
      </c>
      <c r="DA5307" s="16">
        <v>3.6549911489331299E-3</v>
      </c>
      <c r="DB5307" s="17">
        <v>0</v>
      </c>
      <c r="DC5307" s="16">
        <v>0</v>
      </c>
      <c r="DD5307" s="16">
        <v>3.6549911489331299E-3</v>
      </c>
      <c r="DE5307" s="17">
        <v>0</v>
      </c>
      <c r="DF5307" s="14">
        <v>0</v>
      </c>
      <c r="DG5307" s="14">
        <v>1</v>
      </c>
      <c r="DH5307" s="15">
        <v>0</v>
      </c>
      <c r="DI5307" s="14">
        <v>0</v>
      </c>
      <c r="DJ5307" s="14">
        <v>1</v>
      </c>
      <c r="DK5307" s="15">
        <v>0</v>
      </c>
      <c r="DL5307" s="14">
        <v>0</v>
      </c>
      <c r="DM5307" s="14">
        <v>1</v>
      </c>
      <c r="DN5307" s="15">
        <v>0</v>
      </c>
      <c r="DO5307" s="14">
        <v>0</v>
      </c>
      <c r="DP5307" s="14">
        <v>1</v>
      </c>
      <c r="DQ5307" s="15">
        <v>0</v>
      </c>
      <c r="DR5307" s="82"/>
      <c r="DS5307" s="82"/>
      <c r="DT5307" s="15">
        <v>0</v>
      </c>
      <c r="DU5307" s="82"/>
      <c r="DV5307" s="82"/>
      <c r="DW5307" s="15">
        <v>0</v>
      </c>
      <c r="DX5307" s="82"/>
      <c r="DY5307" s="82"/>
      <c r="DZ5307" s="15">
        <v>0</v>
      </c>
      <c r="EB5307" s="2"/>
    </row>
    <row r="5308" spans="1:132" x14ac:dyDescent="0.25">
      <c r="A5308" t="s">
        <v>10864</v>
      </c>
      <c r="B5308" s="93">
        <v>1.4939066682721299E-5</v>
      </c>
      <c r="C5308" s="13">
        <v>0</v>
      </c>
      <c r="D5308" s="13">
        <v>4.4658838310169563E-2</v>
      </c>
      <c r="E5308" s="13">
        <v>0</v>
      </c>
      <c r="F5308" s="13">
        <v>4.4658838310169563E-2</v>
      </c>
      <c r="G5308" s="13">
        <v>2.2337820609378504E-3</v>
      </c>
      <c r="H5308" s="13">
        <v>3.1469655624947843E-2</v>
      </c>
      <c r="I5308" s="13">
        <v>2.036949347114933E-2</v>
      </c>
      <c r="J5308" s="14">
        <v>0</v>
      </c>
      <c r="K5308" s="14">
        <v>0.98999999999999988</v>
      </c>
      <c r="L5308" s="15">
        <v>0</v>
      </c>
      <c r="M5308" s="14">
        <v>0</v>
      </c>
      <c r="N5308" s="14">
        <v>0.98999999999999988</v>
      </c>
      <c r="O5308" s="15">
        <v>0</v>
      </c>
      <c r="P5308" s="14">
        <v>0</v>
      </c>
      <c r="Q5308" s="14">
        <v>0.98999999999999988</v>
      </c>
      <c r="R5308" s="15">
        <v>0</v>
      </c>
      <c r="S5308" s="14">
        <v>0</v>
      </c>
      <c r="T5308" s="14">
        <v>0.98999999999999988</v>
      </c>
      <c r="U5308" s="15">
        <v>0</v>
      </c>
      <c r="V5308" s="16">
        <v>0</v>
      </c>
      <c r="W5308" s="16">
        <v>0.6081349745350012</v>
      </c>
      <c r="X5308" s="17">
        <v>0</v>
      </c>
      <c r="Y5308" s="16">
        <v>0</v>
      </c>
      <c r="Z5308" s="16">
        <v>0.6081349745350012</v>
      </c>
      <c r="AA5308" s="17">
        <v>0</v>
      </c>
      <c r="AB5308" s="16">
        <v>0</v>
      </c>
      <c r="AC5308" s="16">
        <v>0.6081349745350012</v>
      </c>
      <c r="AD5308" s="17">
        <v>0</v>
      </c>
      <c r="AE5308" s="16">
        <v>0</v>
      </c>
      <c r="AF5308" s="16">
        <v>0.6081349745350012</v>
      </c>
      <c r="AG5308" s="17">
        <v>0</v>
      </c>
      <c r="AH5308" s="13">
        <v>0</v>
      </c>
      <c r="AI5308" s="16">
        <v>0</v>
      </c>
      <c r="AJ5308" s="16">
        <v>2.7619908793854016E-2</v>
      </c>
      <c r="AK5308" s="17">
        <v>0</v>
      </c>
      <c r="AL5308" s="16">
        <v>0</v>
      </c>
      <c r="AM5308" s="16">
        <v>2.7619908793854016E-2</v>
      </c>
      <c r="AN5308" s="17">
        <v>0</v>
      </c>
      <c r="AO5308" s="16">
        <v>0</v>
      </c>
      <c r="AP5308" s="16">
        <v>2.7619908793854016E-2</v>
      </c>
      <c r="AQ5308" s="17">
        <v>0</v>
      </c>
      <c r="AR5308" s="16">
        <v>0</v>
      </c>
      <c r="AS5308" s="16">
        <v>3.0174225193271534E-3</v>
      </c>
      <c r="AT5308" s="17">
        <v>0</v>
      </c>
      <c r="AU5308" s="16">
        <v>0</v>
      </c>
      <c r="AV5308" s="16">
        <v>3.0174225193271534E-3</v>
      </c>
      <c r="AW5308" s="17">
        <v>0</v>
      </c>
      <c r="AX5308" s="16">
        <v>0</v>
      </c>
      <c r="AY5308" s="16">
        <v>3.0174225193271534E-3</v>
      </c>
      <c r="AZ5308" s="17">
        <v>0</v>
      </c>
      <c r="BA5308" s="16">
        <v>0</v>
      </c>
      <c r="BB5308" s="16">
        <v>8.6772591641414518E-3</v>
      </c>
      <c r="BC5308" s="17">
        <v>0</v>
      </c>
      <c r="BD5308" s="16">
        <v>0</v>
      </c>
      <c r="BE5308" s="16">
        <v>8.6772591641414518E-3</v>
      </c>
      <c r="BF5308" s="17">
        <v>0</v>
      </c>
      <c r="BG5308" s="16">
        <v>0</v>
      </c>
      <c r="BH5308" s="16">
        <v>8.6772591641414518E-3</v>
      </c>
      <c r="BI5308" s="17">
        <v>0</v>
      </c>
      <c r="BJ5308" s="16">
        <v>1.7615849256108599E-2</v>
      </c>
      <c r="BK5308" s="16">
        <v>8.5970542500625122E-3</v>
      </c>
      <c r="BL5308" s="17">
        <v>6.7633314957897029E-6</v>
      </c>
      <c r="BM5308" s="16">
        <v>0</v>
      </c>
      <c r="BN5308" s="16">
        <v>8.5970542500625122E-3</v>
      </c>
      <c r="BO5308" s="17">
        <v>0</v>
      </c>
      <c r="BP5308" s="16">
        <v>0.97383650085246398</v>
      </c>
      <c r="BQ5308" s="16">
        <v>8.5970542500625122E-3</v>
      </c>
      <c r="BR5308" s="17">
        <v>3.7388938689295178E-4</v>
      </c>
      <c r="BS5308" s="16">
        <v>0</v>
      </c>
      <c r="BT5308" s="16">
        <v>6.4275189465359456E-2</v>
      </c>
      <c r="BU5308" s="17">
        <v>0</v>
      </c>
      <c r="BV5308" s="16">
        <v>0</v>
      </c>
      <c r="BW5308" s="16">
        <v>6.4275189465359456E-2</v>
      </c>
      <c r="BX5308" s="17">
        <v>0</v>
      </c>
      <c r="BY5308" s="16">
        <v>0</v>
      </c>
      <c r="BZ5308" s="16">
        <v>6.4275189465359456E-2</v>
      </c>
      <c r="CA5308" s="17">
        <v>0</v>
      </c>
      <c r="CB5308" s="16">
        <v>0</v>
      </c>
      <c r="CC5308" s="16">
        <v>2.3199904943016223E-3</v>
      </c>
      <c r="CD5308" s="17">
        <v>0</v>
      </c>
      <c r="CE5308" s="16">
        <v>0</v>
      </c>
      <c r="CF5308" s="16">
        <v>2.3199904943016223E-3</v>
      </c>
      <c r="CG5308" s="17">
        <v>0</v>
      </c>
      <c r="CH5308" s="16">
        <v>0</v>
      </c>
      <c r="CI5308" s="16">
        <v>2.3199904943016223E-3</v>
      </c>
      <c r="CJ5308" s="17">
        <v>0</v>
      </c>
      <c r="CK5308" s="16"/>
      <c r="CL5308" s="16"/>
      <c r="CM5308" s="17"/>
      <c r="CN5308" s="16">
        <v>0</v>
      </c>
      <c r="CO5308" s="16">
        <v>0.11800000000000004</v>
      </c>
      <c r="CP5308" s="17">
        <v>0</v>
      </c>
      <c r="CQ5308" s="16">
        <v>0</v>
      </c>
      <c r="CR5308" s="16">
        <v>0.11800000000000004</v>
      </c>
      <c r="CS5308" s="17">
        <v>0</v>
      </c>
      <c r="CT5308" s="16">
        <v>0</v>
      </c>
      <c r="CU5308" s="16">
        <v>0.11800000000000004</v>
      </c>
      <c r="CV5308" s="17">
        <v>0</v>
      </c>
      <c r="CW5308" s="16">
        <v>0</v>
      </c>
      <c r="CX5308" s="16">
        <v>3.5521019715097899E-3</v>
      </c>
      <c r="CY5308" s="17">
        <v>0</v>
      </c>
      <c r="CZ5308" s="16">
        <v>0</v>
      </c>
      <c r="DA5308" s="16">
        <v>3.5521019715097899E-3</v>
      </c>
      <c r="DB5308" s="17">
        <v>0</v>
      </c>
      <c r="DC5308" s="16">
        <v>0</v>
      </c>
      <c r="DD5308" s="16">
        <v>3.5521019715097899E-3</v>
      </c>
      <c r="DE5308" s="17">
        <v>0</v>
      </c>
      <c r="DF5308" s="14">
        <v>0</v>
      </c>
      <c r="DG5308" s="14">
        <v>0.99999999999999978</v>
      </c>
      <c r="DH5308" s="15">
        <v>0</v>
      </c>
      <c r="DI5308" s="14">
        <v>0</v>
      </c>
      <c r="DJ5308" s="14">
        <v>0.99999999999999978</v>
      </c>
      <c r="DK5308" s="15">
        <v>0</v>
      </c>
      <c r="DL5308" s="14">
        <v>0</v>
      </c>
      <c r="DM5308" s="14">
        <v>0.99999999999999978</v>
      </c>
      <c r="DN5308" s="15">
        <v>0</v>
      </c>
      <c r="DO5308" s="14">
        <v>0</v>
      </c>
      <c r="DP5308" s="14">
        <v>0.99999999999999978</v>
      </c>
      <c r="DQ5308" s="15">
        <v>0</v>
      </c>
      <c r="DR5308" s="82"/>
      <c r="DS5308" s="82"/>
      <c r="DT5308" s="15">
        <v>0</v>
      </c>
      <c r="DU5308" s="82"/>
      <c r="DV5308" s="82"/>
      <c r="DW5308" s="15">
        <v>0</v>
      </c>
      <c r="DX5308" s="82"/>
      <c r="DY5308" s="82"/>
      <c r="DZ5308" s="15">
        <v>0</v>
      </c>
      <c r="EB5308" s="2"/>
    </row>
    <row r="5309" spans="1:132" x14ac:dyDescent="0.25">
      <c r="A5309" t="s">
        <v>8798</v>
      </c>
      <c r="B5309" s="93">
        <v>2.5687609524828799E-5</v>
      </c>
      <c r="C5309" s="13">
        <v>0</v>
      </c>
      <c r="D5309" s="13">
        <v>5.6463997409934373E-2</v>
      </c>
      <c r="E5309" s="13">
        <v>0</v>
      </c>
      <c r="F5309" s="13">
        <v>5.6463997409934373E-2</v>
      </c>
      <c r="G5309" s="13">
        <v>3.9493346108872684E-3</v>
      </c>
      <c r="H5309" s="13">
        <v>4.4279232568009939E-2</v>
      </c>
      <c r="I5309" s="13">
        <v>2.014166607278749E-2</v>
      </c>
      <c r="J5309" s="14">
        <v>0</v>
      </c>
      <c r="K5309" s="14">
        <v>0.9900000000000001</v>
      </c>
      <c r="L5309" s="15">
        <v>0</v>
      </c>
      <c r="M5309" s="14">
        <v>0</v>
      </c>
      <c r="N5309" s="14">
        <v>0.9900000000000001</v>
      </c>
      <c r="O5309" s="15">
        <v>0</v>
      </c>
      <c r="P5309" s="14">
        <v>0</v>
      </c>
      <c r="Q5309" s="14">
        <v>0.9900000000000001</v>
      </c>
      <c r="R5309" s="15">
        <v>0</v>
      </c>
      <c r="S5309" s="14">
        <v>0</v>
      </c>
      <c r="T5309" s="14">
        <v>0.9900000000000001</v>
      </c>
      <c r="U5309" s="15">
        <v>0</v>
      </c>
      <c r="V5309" s="16">
        <v>0</v>
      </c>
      <c r="W5309" s="16">
        <v>0.60848175197962318</v>
      </c>
      <c r="X5309" s="17">
        <v>0</v>
      </c>
      <c r="Y5309" s="16">
        <v>0</v>
      </c>
      <c r="Z5309" s="16">
        <v>0.60848175197962318</v>
      </c>
      <c r="AA5309" s="17">
        <v>0</v>
      </c>
      <c r="AB5309" s="16">
        <v>0</v>
      </c>
      <c r="AC5309" s="16">
        <v>0.60848175197962318</v>
      </c>
      <c r="AD5309" s="17">
        <v>0</v>
      </c>
      <c r="AE5309" s="16">
        <v>0</v>
      </c>
      <c r="AF5309" s="16">
        <v>0.60848175197962318</v>
      </c>
      <c r="AG5309" s="17">
        <v>0</v>
      </c>
      <c r="AH5309" s="13">
        <v>0</v>
      </c>
      <c r="AI5309" s="16">
        <v>0</v>
      </c>
      <c r="AJ5309" s="16">
        <v>2.6753391806034428E-2</v>
      </c>
      <c r="AK5309" s="17">
        <v>0</v>
      </c>
      <c r="AL5309" s="16">
        <v>0</v>
      </c>
      <c r="AM5309" s="16">
        <v>2.6753391806034428E-2</v>
      </c>
      <c r="AN5309" s="17">
        <v>0</v>
      </c>
      <c r="AO5309" s="16">
        <v>0</v>
      </c>
      <c r="AP5309" s="16">
        <v>2.6753391806034428E-2</v>
      </c>
      <c r="AQ5309" s="17">
        <v>0</v>
      </c>
      <c r="AR5309" s="16">
        <v>0</v>
      </c>
      <c r="AS5309" s="16">
        <v>3.106863736293639E-3</v>
      </c>
      <c r="AT5309" s="17">
        <v>0</v>
      </c>
      <c r="AU5309" s="16">
        <v>0</v>
      </c>
      <c r="AV5309" s="16">
        <v>3.106863736293639E-3</v>
      </c>
      <c r="AW5309" s="17">
        <v>0</v>
      </c>
      <c r="AX5309" s="16">
        <v>0</v>
      </c>
      <c r="AY5309" s="16">
        <v>3.106863736293639E-3</v>
      </c>
      <c r="AZ5309" s="17">
        <v>0</v>
      </c>
      <c r="BA5309" s="16">
        <v>0</v>
      </c>
      <c r="BB5309" s="16">
        <v>9.6319330142835159E-3</v>
      </c>
      <c r="BC5309" s="17">
        <v>0</v>
      </c>
      <c r="BD5309" s="16">
        <v>0</v>
      </c>
      <c r="BE5309" s="16">
        <v>9.6319330142835159E-3</v>
      </c>
      <c r="BF5309" s="17">
        <v>0</v>
      </c>
      <c r="BG5309" s="16">
        <v>0</v>
      </c>
      <c r="BH5309" s="16">
        <v>9.6319330142835159E-3</v>
      </c>
      <c r="BI5309" s="17">
        <v>0</v>
      </c>
      <c r="BJ5309" s="16">
        <v>0</v>
      </c>
      <c r="BK5309" s="16">
        <v>9.8323246444847173E-3</v>
      </c>
      <c r="BL5309" s="17">
        <v>0</v>
      </c>
      <c r="BM5309" s="16">
        <v>0.57438480500140099</v>
      </c>
      <c r="BN5309" s="16">
        <v>9.8323246444847173E-3</v>
      </c>
      <c r="BO5309" s="17">
        <v>3.1888256386931001E-4</v>
      </c>
      <c r="BP5309" s="16">
        <v>0</v>
      </c>
      <c r="BQ5309" s="16">
        <v>9.8323246444847173E-3</v>
      </c>
      <c r="BR5309" s="17">
        <v>0</v>
      </c>
      <c r="BS5309" s="16">
        <v>0</v>
      </c>
      <c r="BT5309" s="16">
        <v>7.2332054217566097E-2</v>
      </c>
      <c r="BU5309" s="17">
        <v>0</v>
      </c>
      <c r="BV5309" s="16">
        <v>0</v>
      </c>
      <c r="BW5309" s="16">
        <v>7.2332054217566097E-2</v>
      </c>
      <c r="BX5309" s="17">
        <v>0</v>
      </c>
      <c r="BY5309" s="16">
        <v>0</v>
      </c>
      <c r="BZ5309" s="16">
        <v>7.2332054217566097E-2</v>
      </c>
      <c r="CA5309" s="17">
        <v>0</v>
      </c>
      <c r="CB5309" s="16">
        <v>0</v>
      </c>
      <c r="CC5309" s="16">
        <v>3.2537842189425304E-3</v>
      </c>
      <c r="CD5309" s="17">
        <v>0</v>
      </c>
      <c r="CE5309" s="16">
        <v>0</v>
      </c>
      <c r="CF5309" s="16">
        <v>3.2537842189425304E-3</v>
      </c>
      <c r="CG5309" s="17">
        <v>0</v>
      </c>
      <c r="CH5309" s="16">
        <v>0</v>
      </c>
      <c r="CI5309" s="16">
        <v>3.2537842189425304E-3</v>
      </c>
      <c r="CJ5309" s="17">
        <v>0</v>
      </c>
      <c r="CK5309" s="16"/>
      <c r="CL5309" s="16"/>
      <c r="CM5309" s="17"/>
      <c r="CN5309" s="16">
        <v>0</v>
      </c>
      <c r="CO5309" s="16">
        <v>0.11800000000000002</v>
      </c>
      <c r="CP5309" s="17">
        <v>0</v>
      </c>
      <c r="CQ5309" s="16">
        <v>0</v>
      </c>
      <c r="CR5309" s="16">
        <v>0.11800000000000002</v>
      </c>
      <c r="CS5309" s="17">
        <v>0</v>
      </c>
      <c r="CT5309" s="16">
        <v>0</v>
      </c>
      <c r="CU5309" s="16">
        <v>0.11800000000000002</v>
      </c>
      <c r="CV5309" s="17">
        <v>0</v>
      </c>
      <c r="CW5309" s="16">
        <v>0</v>
      </c>
      <c r="CX5309" s="16">
        <v>3.5544238350074873E-3</v>
      </c>
      <c r="CY5309" s="17">
        <v>0</v>
      </c>
      <c r="CZ5309" s="16">
        <v>0</v>
      </c>
      <c r="DA5309" s="16">
        <v>3.5544238350074873E-3</v>
      </c>
      <c r="DB5309" s="17">
        <v>0</v>
      </c>
      <c r="DC5309" s="16">
        <v>0</v>
      </c>
      <c r="DD5309" s="16">
        <v>3.5544238350074873E-3</v>
      </c>
      <c r="DE5309" s="17">
        <v>0</v>
      </c>
      <c r="DF5309" s="14">
        <v>0</v>
      </c>
      <c r="DG5309" s="14">
        <v>0.99999999999999978</v>
      </c>
      <c r="DH5309" s="15">
        <v>0</v>
      </c>
      <c r="DI5309" s="14">
        <v>0</v>
      </c>
      <c r="DJ5309" s="14">
        <v>0.99999999999999978</v>
      </c>
      <c r="DK5309" s="15">
        <v>0</v>
      </c>
      <c r="DL5309" s="14">
        <v>0</v>
      </c>
      <c r="DM5309" s="14">
        <v>0.99999999999999978</v>
      </c>
      <c r="DN5309" s="15">
        <v>0</v>
      </c>
      <c r="DO5309" s="14">
        <v>0</v>
      </c>
      <c r="DP5309" s="14">
        <v>0.99999999999999978</v>
      </c>
      <c r="DQ5309" s="15">
        <v>0</v>
      </c>
      <c r="DR5309" s="82"/>
      <c r="DS5309" s="82"/>
      <c r="DT5309" s="15">
        <v>0</v>
      </c>
      <c r="DU5309" s="82"/>
      <c r="DV5309" s="82"/>
      <c r="DW5309" s="15">
        <v>0</v>
      </c>
      <c r="DX5309" s="82"/>
      <c r="DY5309" s="82"/>
      <c r="DZ5309" s="15">
        <v>0</v>
      </c>
      <c r="EB5309" s="2"/>
    </row>
    <row r="5310" spans="1:132" x14ac:dyDescent="0.25">
      <c r="A5310" t="s">
        <v>3893</v>
      </c>
      <c r="B5310" s="93">
        <v>6.0476970247691497E-5</v>
      </c>
      <c r="C5310" s="13">
        <v>0</v>
      </c>
      <c r="D5310" s="13">
        <v>3.0865254782211317E-4</v>
      </c>
      <c r="E5310" s="13">
        <v>0.14469452989694001</v>
      </c>
      <c r="F5310" s="13">
        <v>0.14500318244476212</v>
      </c>
      <c r="G5310" s="13">
        <v>1.1687692267913668E-4</v>
      </c>
      <c r="H5310" s="13">
        <v>1.8109177914581046E-4</v>
      </c>
      <c r="I5310" s="13">
        <v>7.5789044327684524E-5</v>
      </c>
      <c r="J5310" s="14">
        <v>0</v>
      </c>
      <c r="K5310" s="14">
        <v>0.99000000000000021</v>
      </c>
      <c r="L5310" s="15">
        <v>0</v>
      </c>
      <c r="M5310" s="14">
        <v>0</v>
      </c>
      <c r="N5310" s="14">
        <v>0.99000000000000021</v>
      </c>
      <c r="O5310" s="15">
        <v>0</v>
      </c>
      <c r="P5310" s="14">
        <v>0</v>
      </c>
      <c r="Q5310" s="14">
        <v>0.99000000000000021</v>
      </c>
      <c r="R5310" s="15">
        <v>0</v>
      </c>
      <c r="S5310" s="14">
        <v>0</v>
      </c>
      <c r="T5310" s="14">
        <v>0.99000000000000021</v>
      </c>
      <c r="U5310" s="15">
        <v>0</v>
      </c>
      <c r="V5310" s="16">
        <v>0</v>
      </c>
      <c r="W5310" s="16">
        <v>0.64851710726485967</v>
      </c>
      <c r="X5310" s="17">
        <v>0</v>
      </c>
      <c r="Y5310" s="16">
        <v>0</v>
      </c>
      <c r="Z5310" s="16">
        <v>0.64851710726485967</v>
      </c>
      <c r="AA5310" s="17">
        <v>0</v>
      </c>
      <c r="AB5310" s="16">
        <v>0</v>
      </c>
      <c r="AC5310" s="16">
        <v>0.64851710726485967</v>
      </c>
      <c r="AD5310" s="17">
        <v>0</v>
      </c>
      <c r="AE5310" s="16">
        <v>0</v>
      </c>
      <c r="AF5310" s="16">
        <v>0.64851710726485967</v>
      </c>
      <c r="AG5310" s="17">
        <v>0</v>
      </c>
      <c r="AH5310" s="13">
        <v>0.14469452989694001</v>
      </c>
      <c r="AI5310" s="16">
        <v>0</v>
      </c>
      <c r="AJ5310" s="16">
        <v>3.1150646657612743E-2</v>
      </c>
      <c r="AK5310" s="17">
        <v>0</v>
      </c>
      <c r="AL5310" s="16">
        <v>0</v>
      </c>
      <c r="AM5310" s="16">
        <v>3.1150646657612743E-2</v>
      </c>
      <c r="AN5310" s="17">
        <v>0</v>
      </c>
      <c r="AO5310" s="16">
        <v>0</v>
      </c>
      <c r="AP5310" s="16">
        <v>3.1150646657612743E-2</v>
      </c>
      <c r="AQ5310" s="17">
        <v>0</v>
      </c>
      <c r="AR5310" s="16">
        <v>0</v>
      </c>
      <c r="AS5310" s="16">
        <v>3.4426912612238159E-3</v>
      </c>
      <c r="AT5310" s="17">
        <v>0</v>
      </c>
      <c r="AU5310" s="16">
        <v>0</v>
      </c>
      <c r="AV5310" s="16">
        <v>3.4426912612238159E-3</v>
      </c>
      <c r="AW5310" s="17">
        <v>0</v>
      </c>
      <c r="AX5310" s="16">
        <v>0</v>
      </c>
      <c r="AY5310" s="16">
        <v>3.4426912612238159E-3</v>
      </c>
      <c r="AZ5310" s="17">
        <v>0</v>
      </c>
      <c r="BA5310" s="16">
        <v>0</v>
      </c>
      <c r="BB5310" s="16">
        <v>7.2985122836552408E-3</v>
      </c>
      <c r="BC5310" s="17">
        <v>0</v>
      </c>
      <c r="BD5310" s="16">
        <v>0</v>
      </c>
      <c r="BE5310" s="16">
        <v>7.2985122836552408E-3</v>
      </c>
      <c r="BF5310" s="17">
        <v>0</v>
      </c>
      <c r="BG5310" s="16">
        <v>0</v>
      </c>
      <c r="BH5310" s="16">
        <v>7.2985122836552408E-3</v>
      </c>
      <c r="BI5310" s="17">
        <v>0</v>
      </c>
      <c r="BJ5310" s="16">
        <v>0</v>
      </c>
      <c r="BK5310" s="16">
        <v>7.7360463244119564E-3</v>
      </c>
      <c r="BL5310" s="17">
        <v>0</v>
      </c>
      <c r="BM5310" s="16">
        <v>0</v>
      </c>
      <c r="BN5310" s="16">
        <v>7.7360463244119564E-3</v>
      </c>
      <c r="BO5310" s="17">
        <v>0</v>
      </c>
      <c r="BP5310" s="16">
        <v>1</v>
      </c>
      <c r="BQ5310" s="16">
        <v>7.7360463244119564E-3</v>
      </c>
      <c r="BR5310" s="17">
        <v>2.387750408099644E-6</v>
      </c>
      <c r="BS5310" s="16">
        <v>0</v>
      </c>
      <c r="BT5310" s="16">
        <v>5.4896240089823835E-2</v>
      </c>
      <c r="BU5310" s="17">
        <v>0</v>
      </c>
      <c r="BV5310" s="16">
        <v>0</v>
      </c>
      <c r="BW5310" s="16">
        <v>5.4896240089823835E-2</v>
      </c>
      <c r="BX5310" s="17">
        <v>0</v>
      </c>
      <c r="BY5310" s="16">
        <v>0</v>
      </c>
      <c r="BZ5310" s="16">
        <v>5.4896240089823835E-2</v>
      </c>
      <c r="CA5310" s="17">
        <v>0</v>
      </c>
      <c r="CB5310" s="16">
        <v>0</v>
      </c>
      <c r="CC5310" s="16">
        <v>1.4641568415794731E-2</v>
      </c>
      <c r="CD5310" s="17">
        <v>0</v>
      </c>
      <c r="CE5310" s="16">
        <v>0</v>
      </c>
      <c r="CF5310" s="16">
        <v>1.4641568415794731E-2</v>
      </c>
      <c r="CG5310" s="17">
        <v>0</v>
      </c>
      <c r="CH5310" s="16">
        <v>0</v>
      </c>
      <c r="CI5310" s="16">
        <v>1.4641568415794731E-2</v>
      </c>
      <c r="CJ5310" s="17">
        <v>0</v>
      </c>
      <c r="CK5310" s="16"/>
      <c r="CL5310" s="16"/>
      <c r="CM5310" s="17"/>
      <c r="CN5310" s="16">
        <v>0</v>
      </c>
      <c r="CO5310" s="16">
        <v>0.11800000000000002</v>
      </c>
      <c r="CP5310" s="17">
        <v>0</v>
      </c>
      <c r="CQ5310" s="16">
        <v>0</v>
      </c>
      <c r="CR5310" s="16">
        <v>0.11800000000000002</v>
      </c>
      <c r="CS5310" s="17">
        <v>0</v>
      </c>
      <c r="CT5310" s="16">
        <v>0</v>
      </c>
      <c r="CU5310" s="16">
        <v>0.11800000000000002</v>
      </c>
      <c r="CV5310" s="17">
        <v>0</v>
      </c>
      <c r="CW5310" s="16">
        <v>0</v>
      </c>
      <c r="CX5310" s="16">
        <v>3.7462722515461898E-3</v>
      </c>
      <c r="CY5310" s="17">
        <v>0</v>
      </c>
      <c r="CZ5310" s="16">
        <v>0</v>
      </c>
      <c r="DA5310" s="16">
        <v>3.7462722515461898E-3</v>
      </c>
      <c r="DB5310" s="17">
        <v>0</v>
      </c>
      <c r="DC5310" s="16">
        <v>0</v>
      </c>
      <c r="DD5310" s="16">
        <v>3.7462722515461898E-3</v>
      </c>
      <c r="DE5310" s="17">
        <v>0</v>
      </c>
      <c r="DF5310" s="14">
        <v>0</v>
      </c>
      <c r="DG5310" s="14">
        <v>1</v>
      </c>
      <c r="DH5310" s="15">
        <v>0</v>
      </c>
      <c r="DI5310" s="14">
        <v>0</v>
      </c>
      <c r="DJ5310" s="14">
        <v>1</v>
      </c>
      <c r="DK5310" s="15">
        <v>0</v>
      </c>
      <c r="DL5310" s="14">
        <v>0</v>
      </c>
      <c r="DM5310" s="14">
        <v>1</v>
      </c>
      <c r="DN5310" s="15">
        <v>0</v>
      </c>
      <c r="DO5310" s="14">
        <v>0</v>
      </c>
      <c r="DP5310" s="14">
        <v>1</v>
      </c>
      <c r="DQ5310" s="15">
        <v>0</v>
      </c>
      <c r="DR5310" s="82"/>
      <c r="DS5310" s="82"/>
      <c r="DT5310" s="15">
        <v>0</v>
      </c>
      <c r="DU5310" s="82"/>
      <c r="DV5310" s="82"/>
      <c r="DW5310" s="15">
        <v>0</v>
      </c>
      <c r="DX5310" s="82"/>
      <c r="DY5310" s="82"/>
      <c r="DZ5310" s="15">
        <v>0</v>
      </c>
      <c r="EB5310" s="2"/>
    </row>
    <row r="5311" spans="1:132" x14ac:dyDescent="0.25">
      <c r="A5311" t="s">
        <v>5319</v>
      </c>
      <c r="B5311" s="93">
        <v>4.4728456487064202E-5</v>
      </c>
      <c r="C5311" s="13">
        <v>0</v>
      </c>
      <c r="D5311" s="13">
        <v>1.3696670095279793E-3</v>
      </c>
      <c r="E5311" s="13">
        <v>1.76819691707089E-3</v>
      </c>
      <c r="F5311" s="13">
        <v>3.1378639265988691E-3</v>
      </c>
      <c r="G5311" s="13">
        <v>5.5609425622253725E-4</v>
      </c>
      <c r="H5311" s="13">
        <v>6.6530542541875745E-4</v>
      </c>
      <c r="I5311" s="13">
        <v>4.3717614439021843E-4</v>
      </c>
      <c r="J5311" s="14">
        <v>0</v>
      </c>
      <c r="K5311" s="14">
        <v>0.98999999999999977</v>
      </c>
      <c r="L5311" s="15">
        <v>0</v>
      </c>
      <c r="M5311" s="14">
        <v>0</v>
      </c>
      <c r="N5311" s="14">
        <v>0.98999999999999977</v>
      </c>
      <c r="O5311" s="15">
        <v>0</v>
      </c>
      <c r="P5311" s="14">
        <v>0</v>
      </c>
      <c r="Q5311" s="14">
        <v>0.98999999999999977</v>
      </c>
      <c r="R5311" s="15">
        <v>0</v>
      </c>
      <c r="S5311" s="14">
        <v>0</v>
      </c>
      <c r="T5311" s="14">
        <v>0.98999999999999977</v>
      </c>
      <c r="U5311" s="15">
        <v>0</v>
      </c>
      <c r="V5311" s="16">
        <v>0</v>
      </c>
      <c r="W5311" s="16">
        <v>0.64598255524517634</v>
      </c>
      <c r="X5311" s="17">
        <v>0</v>
      </c>
      <c r="Y5311" s="16">
        <v>0</v>
      </c>
      <c r="Z5311" s="16">
        <v>0.64598255524517634</v>
      </c>
      <c r="AA5311" s="17">
        <v>0</v>
      </c>
      <c r="AB5311" s="16">
        <v>0</v>
      </c>
      <c r="AC5311" s="16">
        <v>0.64598255524517634</v>
      </c>
      <c r="AD5311" s="17">
        <v>0</v>
      </c>
      <c r="AE5311" s="16">
        <v>0</v>
      </c>
      <c r="AF5311" s="16">
        <v>0.64598255524517634</v>
      </c>
      <c r="AG5311" s="17">
        <v>0</v>
      </c>
      <c r="AH5311" s="13">
        <v>1.76819691707089E-3</v>
      </c>
      <c r="AI5311" s="16">
        <v>0</v>
      </c>
      <c r="AJ5311" s="16">
        <v>2.4531889655210328E-2</v>
      </c>
      <c r="AK5311" s="17">
        <v>0</v>
      </c>
      <c r="AL5311" s="16">
        <v>0</v>
      </c>
      <c r="AM5311" s="16">
        <v>2.4531889655210328E-2</v>
      </c>
      <c r="AN5311" s="17">
        <v>0</v>
      </c>
      <c r="AO5311" s="16">
        <v>0</v>
      </c>
      <c r="AP5311" s="16">
        <v>2.4531889655210328E-2</v>
      </c>
      <c r="AQ5311" s="17">
        <v>0</v>
      </c>
      <c r="AR5311" s="16">
        <v>0</v>
      </c>
      <c r="AS5311" s="16">
        <v>2.7162136859061993E-3</v>
      </c>
      <c r="AT5311" s="17">
        <v>0</v>
      </c>
      <c r="AU5311" s="16">
        <v>0</v>
      </c>
      <c r="AV5311" s="16">
        <v>2.7162136859061993E-3</v>
      </c>
      <c r="AW5311" s="17">
        <v>0</v>
      </c>
      <c r="AX5311" s="16">
        <v>0</v>
      </c>
      <c r="AY5311" s="16">
        <v>2.7162136859061993E-3</v>
      </c>
      <c r="AZ5311" s="17">
        <v>0</v>
      </c>
      <c r="BA5311" s="16">
        <v>0</v>
      </c>
      <c r="BB5311" s="16">
        <v>5.9676367892896641E-3</v>
      </c>
      <c r="BC5311" s="17">
        <v>0</v>
      </c>
      <c r="BD5311" s="16">
        <v>0</v>
      </c>
      <c r="BE5311" s="16">
        <v>5.9676367892896641E-3</v>
      </c>
      <c r="BF5311" s="17">
        <v>0</v>
      </c>
      <c r="BG5311" s="16">
        <v>1</v>
      </c>
      <c r="BH5311" s="16">
        <v>5.9676367892896641E-3</v>
      </c>
      <c r="BI5311" s="17">
        <v>8.1736752351355255E-6</v>
      </c>
      <c r="BJ5311" s="16">
        <v>0</v>
      </c>
      <c r="BK5311" s="16">
        <v>6.2049176370941872E-3</v>
      </c>
      <c r="BL5311" s="17">
        <v>0</v>
      </c>
      <c r="BM5311" s="16">
        <v>1</v>
      </c>
      <c r="BN5311" s="16">
        <v>6.2049176370941872E-3</v>
      </c>
      <c r="BO5311" s="17">
        <v>8.4986709843662107E-6</v>
      </c>
      <c r="BP5311" s="16">
        <v>0</v>
      </c>
      <c r="BQ5311" s="16">
        <v>6.2049176370941872E-3</v>
      </c>
      <c r="BR5311" s="17">
        <v>0</v>
      </c>
      <c r="BS5311" s="16">
        <v>0</v>
      </c>
      <c r="BT5311" s="16">
        <v>4.4613025397477676E-2</v>
      </c>
      <c r="BU5311" s="17">
        <v>0</v>
      </c>
      <c r="BV5311" s="16">
        <v>0</v>
      </c>
      <c r="BW5311" s="16">
        <v>4.4613025397477676E-2</v>
      </c>
      <c r="BX5311" s="17">
        <v>0</v>
      </c>
      <c r="BY5311" s="16">
        <v>0</v>
      </c>
      <c r="BZ5311" s="16">
        <v>4.4613025397477676E-2</v>
      </c>
      <c r="CA5311" s="17">
        <v>0</v>
      </c>
      <c r="CB5311" s="16">
        <v>0</v>
      </c>
      <c r="CC5311" s="16">
        <v>1.7700585735535769E-2</v>
      </c>
      <c r="CD5311" s="17">
        <v>0</v>
      </c>
      <c r="CE5311" s="16">
        <v>0</v>
      </c>
      <c r="CF5311" s="16">
        <v>1.7700585735535769E-2</v>
      </c>
      <c r="CG5311" s="17">
        <v>0</v>
      </c>
      <c r="CH5311" s="16">
        <v>0</v>
      </c>
      <c r="CI5311" s="16">
        <v>1.7700585735535769E-2</v>
      </c>
      <c r="CJ5311" s="17">
        <v>0</v>
      </c>
      <c r="CK5311" s="16"/>
      <c r="CL5311" s="16"/>
      <c r="CM5311" s="17"/>
      <c r="CN5311" s="16">
        <v>0.24676088305463029</v>
      </c>
      <c r="CO5311" s="16">
        <v>0.11799999999999998</v>
      </c>
      <c r="CP5311" s="17">
        <v>3.9881668409906416E-5</v>
      </c>
      <c r="CQ5311" s="16">
        <v>0</v>
      </c>
      <c r="CR5311" s="16">
        <v>0.11799999999999998</v>
      </c>
      <c r="CS5311" s="17">
        <v>0</v>
      </c>
      <c r="CT5311" s="16">
        <v>0</v>
      </c>
      <c r="CU5311" s="16">
        <v>0.11799999999999998</v>
      </c>
      <c r="CV5311" s="17">
        <v>0</v>
      </c>
      <c r="CW5311" s="16">
        <v>0</v>
      </c>
      <c r="CX5311" s="16">
        <v>3.7502488525600662E-3</v>
      </c>
      <c r="CY5311" s="17">
        <v>0</v>
      </c>
      <c r="CZ5311" s="16">
        <v>0</v>
      </c>
      <c r="DA5311" s="16">
        <v>3.7502488525600662E-3</v>
      </c>
      <c r="DB5311" s="17">
        <v>0</v>
      </c>
      <c r="DC5311" s="16">
        <v>0</v>
      </c>
      <c r="DD5311" s="16">
        <v>3.7502488525600662E-3</v>
      </c>
      <c r="DE5311" s="17">
        <v>0</v>
      </c>
      <c r="DF5311" s="14">
        <v>0</v>
      </c>
      <c r="DG5311" s="14">
        <v>1</v>
      </c>
      <c r="DH5311" s="15">
        <v>0</v>
      </c>
      <c r="DI5311" s="14">
        <v>0</v>
      </c>
      <c r="DJ5311" s="14">
        <v>1</v>
      </c>
      <c r="DK5311" s="15">
        <v>0</v>
      </c>
      <c r="DL5311" s="14">
        <v>0</v>
      </c>
      <c r="DM5311" s="14">
        <v>1</v>
      </c>
      <c r="DN5311" s="15">
        <v>0</v>
      </c>
      <c r="DO5311" s="14">
        <v>0</v>
      </c>
      <c r="DP5311" s="14">
        <v>1</v>
      </c>
      <c r="DQ5311" s="15">
        <v>0</v>
      </c>
      <c r="DR5311" s="82"/>
      <c r="DS5311" s="82"/>
      <c r="DT5311" s="15">
        <v>0</v>
      </c>
      <c r="DU5311" s="82"/>
      <c r="DV5311" s="82"/>
      <c r="DW5311" s="15">
        <v>0</v>
      </c>
      <c r="DX5311" s="82"/>
      <c r="DY5311" s="82"/>
      <c r="DZ5311" s="15">
        <v>0</v>
      </c>
      <c r="EB5311" s="2"/>
    </row>
    <row r="5312" spans="1:132" x14ac:dyDescent="0.25">
      <c r="A5312" t="s">
        <v>7817</v>
      </c>
      <c r="B5312" s="93">
        <v>3.2039947325748197E-5</v>
      </c>
      <c r="C5312" s="13">
        <v>0</v>
      </c>
      <c r="D5312" s="13">
        <v>4.8244874531764549E-2</v>
      </c>
      <c r="E5312" s="13">
        <v>0</v>
      </c>
      <c r="F5312" s="13">
        <v>4.8244874531764549E-2</v>
      </c>
      <c r="G5312" s="13">
        <v>8.0689258958226082E-3</v>
      </c>
      <c r="H5312" s="13">
        <v>3.5336404155172904E-2</v>
      </c>
      <c r="I5312" s="13">
        <v>1.5020844680239606E-2</v>
      </c>
      <c r="J5312" s="14">
        <v>0</v>
      </c>
      <c r="K5312" s="14">
        <v>0.99000000000000021</v>
      </c>
      <c r="L5312" s="15">
        <v>0</v>
      </c>
      <c r="M5312" s="14">
        <v>0</v>
      </c>
      <c r="N5312" s="14">
        <v>0.99000000000000021</v>
      </c>
      <c r="O5312" s="15">
        <v>0</v>
      </c>
      <c r="P5312" s="14">
        <v>0</v>
      </c>
      <c r="Q5312" s="14">
        <v>0.99000000000000021</v>
      </c>
      <c r="R5312" s="15">
        <v>0</v>
      </c>
      <c r="S5312" s="14">
        <v>0</v>
      </c>
      <c r="T5312" s="14">
        <v>0.99000000000000021</v>
      </c>
      <c r="U5312" s="15">
        <v>0</v>
      </c>
      <c r="V5312" s="16">
        <v>0</v>
      </c>
      <c r="W5312" s="16">
        <v>0.62282512270251744</v>
      </c>
      <c r="X5312" s="17">
        <v>0</v>
      </c>
      <c r="Y5312" s="16">
        <v>0</v>
      </c>
      <c r="Z5312" s="16">
        <v>0.62282512270251744</v>
      </c>
      <c r="AA5312" s="17">
        <v>0</v>
      </c>
      <c r="AB5312" s="16">
        <v>0</v>
      </c>
      <c r="AC5312" s="16">
        <v>0.62282512270251744</v>
      </c>
      <c r="AD5312" s="17">
        <v>0</v>
      </c>
      <c r="AE5312" s="16">
        <v>0</v>
      </c>
      <c r="AF5312" s="16">
        <v>0.62282512270251744</v>
      </c>
      <c r="AG5312" s="17">
        <v>0</v>
      </c>
      <c r="AH5312" s="13">
        <v>0</v>
      </c>
      <c r="AI5312" s="16">
        <v>0</v>
      </c>
      <c r="AJ5312" s="16">
        <v>2.5988646075933642E-2</v>
      </c>
      <c r="AK5312" s="17">
        <v>0</v>
      </c>
      <c r="AL5312" s="16">
        <v>0</v>
      </c>
      <c r="AM5312" s="16">
        <v>2.5988646075933642E-2</v>
      </c>
      <c r="AN5312" s="17">
        <v>0</v>
      </c>
      <c r="AO5312" s="16">
        <v>0</v>
      </c>
      <c r="AP5312" s="16">
        <v>2.5988646075933642E-2</v>
      </c>
      <c r="AQ5312" s="17">
        <v>0</v>
      </c>
      <c r="AR5312" s="16">
        <v>0</v>
      </c>
      <c r="AS5312" s="16">
        <v>3.1104011706021791E-3</v>
      </c>
      <c r="AT5312" s="17">
        <v>0</v>
      </c>
      <c r="AU5312" s="16">
        <v>0</v>
      </c>
      <c r="AV5312" s="16">
        <v>3.1104011706021791E-3</v>
      </c>
      <c r="AW5312" s="17">
        <v>0</v>
      </c>
      <c r="AX5312" s="16">
        <v>0</v>
      </c>
      <c r="AY5312" s="16">
        <v>3.1104011706021791E-3</v>
      </c>
      <c r="AZ5312" s="17">
        <v>0</v>
      </c>
      <c r="BA5312" s="16">
        <v>0</v>
      </c>
      <c r="BB5312" s="16">
        <v>8.779785984041508E-3</v>
      </c>
      <c r="BC5312" s="17">
        <v>0</v>
      </c>
      <c r="BD5312" s="16">
        <v>0</v>
      </c>
      <c r="BE5312" s="16">
        <v>8.779785984041508E-3</v>
      </c>
      <c r="BF5312" s="17">
        <v>0</v>
      </c>
      <c r="BG5312" s="16">
        <v>0</v>
      </c>
      <c r="BH5312" s="16">
        <v>8.779785984041508E-3</v>
      </c>
      <c r="BI5312" s="17">
        <v>0</v>
      </c>
      <c r="BJ5312" s="16">
        <v>0</v>
      </c>
      <c r="BK5312" s="16">
        <v>8.9668829286435412E-3</v>
      </c>
      <c r="BL5312" s="17">
        <v>0</v>
      </c>
      <c r="BM5312" s="16">
        <v>0.41430074082164398</v>
      </c>
      <c r="BN5312" s="16">
        <v>8.9668829286435412E-3</v>
      </c>
      <c r="BO5312" s="17">
        <v>1.7922904504558287E-4</v>
      </c>
      <c r="BP5312" s="16">
        <v>0</v>
      </c>
      <c r="BQ5312" s="16">
        <v>8.9668829286435412E-3</v>
      </c>
      <c r="BR5312" s="17">
        <v>0</v>
      </c>
      <c r="BS5312" s="16">
        <v>0</v>
      </c>
      <c r="BT5312" s="16">
        <v>6.5729868853610596E-2</v>
      </c>
      <c r="BU5312" s="17">
        <v>0</v>
      </c>
      <c r="BV5312" s="16">
        <v>0</v>
      </c>
      <c r="BW5312" s="16">
        <v>6.5729868853610596E-2</v>
      </c>
      <c r="BX5312" s="17">
        <v>0</v>
      </c>
      <c r="BY5312" s="16">
        <v>0</v>
      </c>
      <c r="BZ5312" s="16">
        <v>6.5729868853610596E-2</v>
      </c>
      <c r="CA5312" s="17">
        <v>0</v>
      </c>
      <c r="CB5312" s="16">
        <v>0</v>
      </c>
      <c r="CC5312" s="16">
        <v>6.2039052523332281E-3</v>
      </c>
      <c r="CD5312" s="17">
        <v>0</v>
      </c>
      <c r="CE5312" s="16">
        <v>0</v>
      </c>
      <c r="CF5312" s="16">
        <v>6.2039052523332281E-3</v>
      </c>
      <c r="CG5312" s="17">
        <v>0</v>
      </c>
      <c r="CH5312" s="16">
        <v>0</v>
      </c>
      <c r="CI5312" s="16">
        <v>6.2039052523332281E-3</v>
      </c>
      <c r="CJ5312" s="17">
        <v>0</v>
      </c>
      <c r="CK5312" s="16"/>
      <c r="CL5312" s="16"/>
      <c r="CM5312" s="17"/>
      <c r="CN5312" s="16">
        <v>0</v>
      </c>
      <c r="CO5312" s="16">
        <v>0.11800000000000001</v>
      </c>
      <c r="CP5312" s="17">
        <v>0</v>
      </c>
      <c r="CQ5312" s="16">
        <v>0</v>
      </c>
      <c r="CR5312" s="16">
        <v>0.11800000000000001</v>
      </c>
      <c r="CS5312" s="17">
        <v>0</v>
      </c>
      <c r="CT5312" s="16">
        <v>0</v>
      </c>
      <c r="CU5312" s="16">
        <v>0.11800000000000001</v>
      </c>
      <c r="CV5312" s="17">
        <v>0</v>
      </c>
      <c r="CW5312" s="16">
        <v>0</v>
      </c>
      <c r="CX5312" s="16">
        <v>3.5503257385200273E-3</v>
      </c>
      <c r="CY5312" s="17">
        <v>0</v>
      </c>
      <c r="CZ5312" s="16">
        <v>0</v>
      </c>
      <c r="DA5312" s="16">
        <v>3.5503257385200273E-3</v>
      </c>
      <c r="DB5312" s="17">
        <v>0</v>
      </c>
      <c r="DC5312" s="16">
        <v>0</v>
      </c>
      <c r="DD5312" s="16">
        <v>3.5503257385200273E-3</v>
      </c>
      <c r="DE5312" s="17">
        <v>0</v>
      </c>
      <c r="DF5312" s="14">
        <v>0</v>
      </c>
      <c r="DG5312" s="14">
        <v>1</v>
      </c>
      <c r="DH5312" s="15">
        <v>0</v>
      </c>
      <c r="DI5312" s="14">
        <v>0</v>
      </c>
      <c r="DJ5312" s="14">
        <v>1</v>
      </c>
      <c r="DK5312" s="15">
        <v>0</v>
      </c>
      <c r="DL5312" s="14">
        <v>0</v>
      </c>
      <c r="DM5312" s="14">
        <v>1</v>
      </c>
      <c r="DN5312" s="15">
        <v>0</v>
      </c>
      <c r="DO5312" s="14">
        <v>0</v>
      </c>
      <c r="DP5312" s="14">
        <v>1</v>
      </c>
      <c r="DQ5312" s="15">
        <v>0</v>
      </c>
      <c r="DR5312" s="82"/>
      <c r="DS5312" s="82"/>
      <c r="DT5312" s="15">
        <v>0</v>
      </c>
      <c r="DU5312" s="82"/>
      <c r="DV5312" s="82"/>
      <c r="DW5312" s="15">
        <v>0</v>
      </c>
      <c r="DX5312" s="82"/>
      <c r="DY5312" s="82"/>
      <c r="DZ5312" s="15">
        <v>0</v>
      </c>
      <c r="EB5312" s="2"/>
    </row>
    <row r="5313" spans="1:132" x14ac:dyDescent="0.25">
      <c r="A5313" t="s">
        <v>7303</v>
      </c>
      <c r="B5313" s="93">
        <v>3.4712059342353001E-5</v>
      </c>
      <c r="C5313" s="13">
        <v>0</v>
      </c>
      <c r="D5313" s="13">
        <v>1.1008609821835389E-2</v>
      </c>
      <c r="E5313" s="13">
        <v>0</v>
      </c>
      <c r="F5313" s="13">
        <v>1.1008609821835389E-2</v>
      </c>
      <c r="G5313" s="13">
        <v>2.0832923209825895E-3</v>
      </c>
      <c r="H5313" s="13">
        <v>7.2811610283147763E-3</v>
      </c>
      <c r="I5313" s="13">
        <v>3.97164451500223E-3</v>
      </c>
      <c r="J5313" s="14">
        <v>0</v>
      </c>
      <c r="K5313" s="14">
        <v>0.99000000000000021</v>
      </c>
      <c r="L5313" s="15">
        <v>0</v>
      </c>
      <c r="M5313" s="14">
        <v>0</v>
      </c>
      <c r="N5313" s="14">
        <v>0.99000000000000021</v>
      </c>
      <c r="O5313" s="15">
        <v>0</v>
      </c>
      <c r="P5313" s="14">
        <v>0</v>
      </c>
      <c r="Q5313" s="14">
        <v>0.99000000000000021</v>
      </c>
      <c r="R5313" s="15">
        <v>0</v>
      </c>
      <c r="S5313" s="14">
        <v>0</v>
      </c>
      <c r="T5313" s="14">
        <v>0.99000000000000021</v>
      </c>
      <c r="U5313" s="15">
        <v>0</v>
      </c>
      <c r="V5313" s="16">
        <v>0</v>
      </c>
      <c r="W5313" s="16">
        <v>0.64388133961103899</v>
      </c>
      <c r="X5313" s="17">
        <v>0</v>
      </c>
      <c r="Y5313" s="16">
        <v>0</v>
      </c>
      <c r="Z5313" s="16">
        <v>0.64388133961103899</v>
      </c>
      <c r="AA5313" s="17">
        <v>0</v>
      </c>
      <c r="AB5313" s="16">
        <v>0</v>
      </c>
      <c r="AC5313" s="16">
        <v>0.64388133961103899</v>
      </c>
      <c r="AD5313" s="17">
        <v>0</v>
      </c>
      <c r="AE5313" s="16">
        <v>0</v>
      </c>
      <c r="AF5313" s="16">
        <v>0.64388133961103899</v>
      </c>
      <c r="AG5313" s="17">
        <v>0</v>
      </c>
      <c r="AH5313" s="13">
        <v>0</v>
      </c>
      <c r="AI5313" s="16">
        <v>0</v>
      </c>
      <c r="AJ5313" s="16">
        <v>3.2448625096073894E-2</v>
      </c>
      <c r="AK5313" s="17">
        <v>0</v>
      </c>
      <c r="AL5313" s="16">
        <v>0</v>
      </c>
      <c r="AM5313" s="16">
        <v>3.2448625096073894E-2</v>
      </c>
      <c r="AN5313" s="17">
        <v>0</v>
      </c>
      <c r="AO5313" s="16">
        <v>0</v>
      </c>
      <c r="AP5313" s="16">
        <v>3.2448625096073894E-2</v>
      </c>
      <c r="AQ5313" s="17">
        <v>0</v>
      </c>
      <c r="AR5313" s="16">
        <v>0</v>
      </c>
      <c r="AS5313" s="16">
        <v>3.5844037015629049E-3</v>
      </c>
      <c r="AT5313" s="17">
        <v>0</v>
      </c>
      <c r="AU5313" s="16">
        <v>0</v>
      </c>
      <c r="AV5313" s="16">
        <v>3.5844037015629049E-3</v>
      </c>
      <c r="AW5313" s="17">
        <v>0</v>
      </c>
      <c r="AX5313" s="16">
        <v>0</v>
      </c>
      <c r="AY5313" s="16">
        <v>3.5844037015629049E-3</v>
      </c>
      <c r="AZ5313" s="17">
        <v>0</v>
      </c>
      <c r="BA5313" s="16">
        <v>0</v>
      </c>
      <c r="BB5313" s="16">
        <v>8.1305970241591294E-3</v>
      </c>
      <c r="BC5313" s="17">
        <v>0</v>
      </c>
      <c r="BD5313" s="16">
        <v>0</v>
      </c>
      <c r="BE5313" s="16">
        <v>8.1305970241591294E-3</v>
      </c>
      <c r="BF5313" s="17">
        <v>0</v>
      </c>
      <c r="BG5313" s="16">
        <v>0</v>
      </c>
      <c r="BH5313" s="16">
        <v>8.1305970241591294E-3</v>
      </c>
      <c r="BI5313" s="17">
        <v>0</v>
      </c>
      <c r="BJ5313" s="16">
        <v>1</v>
      </c>
      <c r="BK5313" s="16">
        <v>8.4514316059686699E-3</v>
      </c>
      <c r="BL5313" s="17">
        <v>9.3038512986036732E-5</v>
      </c>
      <c r="BM5313" s="16">
        <v>0</v>
      </c>
      <c r="BN5313" s="16">
        <v>8.4514316059686699E-3</v>
      </c>
      <c r="BO5313" s="17">
        <v>0</v>
      </c>
      <c r="BP5313" s="16">
        <v>0</v>
      </c>
      <c r="BQ5313" s="16">
        <v>8.4514316059686699E-3</v>
      </c>
      <c r="BR5313" s="17">
        <v>0</v>
      </c>
      <c r="BS5313" s="16">
        <v>0</v>
      </c>
      <c r="BT5313" s="16">
        <v>6.0821408776132915E-2</v>
      </c>
      <c r="BU5313" s="17">
        <v>0</v>
      </c>
      <c r="BV5313" s="16">
        <v>0</v>
      </c>
      <c r="BW5313" s="16">
        <v>6.0821408776132915E-2</v>
      </c>
      <c r="BX5313" s="17">
        <v>0</v>
      </c>
      <c r="BY5313" s="16">
        <v>0</v>
      </c>
      <c r="BZ5313" s="16">
        <v>6.0821408776132915E-2</v>
      </c>
      <c r="CA5313" s="17">
        <v>0</v>
      </c>
      <c r="CB5313" s="16">
        <v>0</v>
      </c>
      <c r="CC5313" s="16">
        <v>7.0288729870620409E-3</v>
      </c>
      <c r="CD5313" s="17">
        <v>0</v>
      </c>
      <c r="CE5313" s="16">
        <v>0</v>
      </c>
      <c r="CF5313" s="16">
        <v>7.0288729870620409E-3</v>
      </c>
      <c r="CG5313" s="17">
        <v>0</v>
      </c>
      <c r="CH5313" s="16">
        <v>0</v>
      </c>
      <c r="CI5313" s="16">
        <v>7.0288729870620409E-3</v>
      </c>
      <c r="CJ5313" s="17">
        <v>0</v>
      </c>
      <c r="CK5313" s="16"/>
      <c r="CL5313" s="16"/>
      <c r="CM5313" s="17"/>
      <c r="CN5313" s="16">
        <v>0</v>
      </c>
      <c r="CO5313" s="16">
        <v>0.11800000000000001</v>
      </c>
      <c r="CP5313" s="17">
        <v>0</v>
      </c>
      <c r="CQ5313" s="16">
        <v>0</v>
      </c>
      <c r="CR5313" s="16">
        <v>0.11800000000000001</v>
      </c>
      <c r="CS5313" s="17">
        <v>0</v>
      </c>
      <c r="CT5313" s="16">
        <v>0</v>
      </c>
      <c r="CU5313" s="16">
        <v>0.11800000000000001</v>
      </c>
      <c r="CV5313" s="17">
        <v>0</v>
      </c>
      <c r="CW5313" s="16">
        <v>0</v>
      </c>
      <c r="CX5313" s="16">
        <v>3.662667151364569E-3</v>
      </c>
      <c r="CY5313" s="17">
        <v>0</v>
      </c>
      <c r="CZ5313" s="16">
        <v>0</v>
      </c>
      <c r="DA5313" s="16">
        <v>3.662667151364569E-3</v>
      </c>
      <c r="DB5313" s="17">
        <v>0</v>
      </c>
      <c r="DC5313" s="16">
        <v>0</v>
      </c>
      <c r="DD5313" s="16">
        <v>3.662667151364569E-3</v>
      </c>
      <c r="DE5313" s="17">
        <v>0</v>
      </c>
      <c r="DF5313" s="14">
        <v>0</v>
      </c>
      <c r="DG5313" s="14">
        <v>1.0000000000000002</v>
      </c>
      <c r="DH5313" s="15">
        <v>0</v>
      </c>
      <c r="DI5313" s="14">
        <v>0</v>
      </c>
      <c r="DJ5313" s="14">
        <v>1.0000000000000002</v>
      </c>
      <c r="DK5313" s="15">
        <v>0</v>
      </c>
      <c r="DL5313" s="14">
        <v>0</v>
      </c>
      <c r="DM5313" s="14">
        <v>1.0000000000000002</v>
      </c>
      <c r="DN5313" s="15">
        <v>0</v>
      </c>
      <c r="DO5313" s="14">
        <v>0</v>
      </c>
      <c r="DP5313" s="14">
        <v>1.0000000000000002</v>
      </c>
      <c r="DQ5313" s="15">
        <v>0</v>
      </c>
      <c r="DR5313" s="82"/>
      <c r="DS5313" s="82"/>
      <c r="DT5313" s="15">
        <v>0</v>
      </c>
      <c r="DU5313" s="82"/>
      <c r="DV5313" s="82"/>
      <c r="DW5313" s="15">
        <v>0</v>
      </c>
      <c r="DX5313" s="82"/>
      <c r="DY5313" s="82"/>
      <c r="DZ5313" s="15">
        <v>0</v>
      </c>
      <c r="EB5313" s="2"/>
    </row>
    <row r="5314" spans="1:132" x14ac:dyDescent="0.25">
      <c r="A5314" t="s">
        <v>3998</v>
      </c>
      <c r="B5314" s="93">
        <v>5.8356138392160302E-5</v>
      </c>
      <c r="C5314" s="13">
        <v>0</v>
      </c>
      <c r="D5314" s="13">
        <v>4.1693797485170825E-3</v>
      </c>
      <c r="E5314" s="13">
        <v>0.731088151058224</v>
      </c>
      <c r="F5314" s="13">
        <v>0.73525753080674106</v>
      </c>
      <c r="G5314" s="13">
        <v>2.7364036220782584E-3</v>
      </c>
      <c r="H5314" s="13">
        <v>1.690524422555237E-3</v>
      </c>
      <c r="I5314" s="13">
        <v>6.2400594286307533E-4</v>
      </c>
      <c r="J5314" s="14">
        <v>0</v>
      </c>
      <c r="K5314" s="14">
        <v>0.99000000000000032</v>
      </c>
      <c r="L5314" s="15">
        <v>0</v>
      </c>
      <c r="M5314" s="14">
        <v>0</v>
      </c>
      <c r="N5314" s="14">
        <v>0.99000000000000032</v>
      </c>
      <c r="O5314" s="15">
        <v>0</v>
      </c>
      <c r="P5314" s="14">
        <v>0</v>
      </c>
      <c r="Q5314" s="14">
        <v>0.99000000000000032</v>
      </c>
      <c r="R5314" s="15">
        <v>0</v>
      </c>
      <c r="S5314" s="14">
        <v>0</v>
      </c>
      <c r="T5314" s="14">
        <v>0.99000000000000032</v>
      </c>
      <c r="U5314" s="15">
        <v>0</v>
      </c>
      <c r="V5314" s="16">
        <v>0</v>
      </c>
      <c r="W5314" s="16">
        <v>0.64330054593900132</v>
      </c>
      <c r="X5314" s="17">
        <v>0</v>
      </c>
      <c r="Y5314" s="16">
        <v>0</v>
      </c>
      <c r="Z5314" s="16">
        <v>0.64330054593900132</v>
      </c>
      <c r="AA5314" s="17">
        <v>0</v>
      </c>
      <c r="AB5314" s="16">
        <v>0</v>
      </c>
      <c r="AC5314" s="16">
        <v>0.64330054593900132</v>
      </c>
      <c r="AD5314" s="17">
        <v>0</v>
      </c>
      <c r="AE5314" s="16">
        <v>0</v>
      </c>
      <c r="AF5314" s="16">
        <v>0.64330054593900132</v>
      </c>
      <c r="AG5314" s="17">
        <v>0</v>
      </c>
      <c r="AH5314" s="13">
        <v>0.731088151058224</v>
      </c>
      <c r="AI5314" s="16">
        <v>0</v>
      </c>
      <c r="AJ5314" s="16">
        <v>2.0118870016293072E-2</v>
      </c>
      <c r="AK5314" s="17">
        <v>0</v>
      </c>
      <c r="AL5314" s="16">
        <v>0</v>
      </c>
      <c r="AM5314" s="16">
        <v>2.0118870016293072E-2</v>
      </c>
      <c r="AN5314" s="17">
        <v>0</v>
      </c>
      <c r="AO5314" s="16">
        <v>0</v>
      </c>
      <c r="AP5314" s="16">
        <v>2.0118870016293072E-2</v>
      </c>
      <c r="AQ5314" s="17">
        <v>0</v>
      </c>
      <c r="AR5314" s="16">
        <v>0</v>
      </c>
      <c r="AS5314" s="16">
        <v>2.1533444985760296E-3</v>
      </c>
      <c r="AT5314" s="17">
        <v>0</v>
      </c>
      <c r="AU5314" s="16">
        <v>0</v>
      </c>
      <c r="AV5314" s="16">
        <v>2.1533444985760296E-3</v>
      </c>
      <c r="AW5314" s="17">
        <v>0</v>
      </c>
      <c r="AX5314" s="16">
        <v>0</v>
      </c>
      <c r="AY5314" s="16">
        <v>2.1533444985760296E-3</v>
      </c>
      <c r="AZ5314" s="17">
        <v>0</v>
      </c>
      <c r="BA5314" s="16">
        <v>0</v>
      </c>
      <c r="BB5314" s="16">
        <v>5.0974556549189696E-3</v>
      </c>
      <c r="BC5314" s="17">
        <v>0</v>
      </c>
      <c r="BD5314" s="16">
        <v>0</v>
      </c>
      <c r="BE5314" s="16">
        <v>5.0974556549189696E-3</v>
      </c>
      <c r="BF5314" s="17">
        <v>0</v>
      </c>
      <c r="BG5314" s="16">
        <v>0</v>
      </c>
      <c r="BH5314" s="16">
        <v>5.0974556549189696E-3</v>
      </c>
      <c r="BI5314" s="17">
        <v>0</v>
      </c>
      <c r="BJ5314" s="16">
        <v>0</v>
      </c>
      <c r="BK5314" s="16">
        <v>5.2643119617421198E-3</v>
      </c>
      <c r="BL5314" s="17">
        <v>0</v>
      </c>
      <c r="BM5314" s="16">
        <v>0</v>
      </c>
      <c r="BN5314" s="16">
        <v>5.2643119617421198E-3</v>
      </c>
      <c r="BO5314" s="17">
        <v>0</v>
      </c>
      <c r="BP5314" s="16">
        <v>1</v>
      </c>
      <c r="BQ5314" s="16">
        <v>5.2643119617421198E-3</v>
      </c>
      <c r="BR5314" s="17">
        <v>2.1948915683163826E-5</v>
      </c>
      <c r="BS5314" s="16">
        <v>0</v>
      </c>
      <c r="BT5314" s="16">
        <v>3.8067056360444343E-2</v>
      </c>
      <c r="BU5314" s="17">
        <v>0</v>
      </c>
      <c r="BV5314" s="16">
        <v>0</v>
      </c>
      <c r="BW5314" s="16">
        <v>3.8067056360444343E-2</v>
      </c>
      <c r="BX5314" s="17">
        <v>0</v>
      </c>
      <c r="BY5314" s="16">
        <v>0</v>
      </c>
      <c r="BZ5314" s="16">
        <v>3.8067056360444343E-2</v>
      </c>
      <c r="CA5314" s="17">
        <v>0</v>
      </c>
      <c r="CB5314" s="16">
        <v>0</v>
      </c>
      <c r="CC5314" s="16">
        <v>2.7342772362806571E-2</v>
      </c>
      <c r="CD5314" s="17">
        <v>0</v>
      </c>
      <c r="CE5314" s="16">
        <v>0</v>
      </c>
      <c r="CF5314" s="16">
        <v>2.7342772362806571E-2</v>
      </c>
      <c r="CG5314" s="17">
        <v>0</v>
      </c>
      <c r="CH5314" s="16">
        <v>0</v>
      </c>
      <c r="CI5314" s="16">
        <v>2.7342772362806571E-2</v>
      </c>
      <c r="CJ5314" s="17">
        <v>0</v>
      </c>
      <c r="CK5314" s="16"/>
      <c r="CL5314" s="16"/>
      <c r="CM5314" s="17"/>
      <c r="CN5314" s="16">
        <v>0</v>
      </c>
      <c r="CO5314" s="16">
        <v>0.11800000000000002</v>
      </c>
      <c r="CP5314" s="17">
        <v>0</v>
      </c>
      <c r="CQ5314" s="16">
        <v>0</v>
      </c>
      <c r="CR5314" s="16">
        <v>0.11800000000000002</v>
      </c>
      <c r="CS5314" s="17">
        <v>0</v>
      </c>
      <c r="CT5314" s="16">
        <v>0</v>
      </c>
      <c r="CU5314" s="16">
        <v>0.11800000000000002</v>
      </c>
      <c r="CV5314" s="17">
        <v>0</v>
      </c>
      <c r="CW5314" s="16">
        <v>0</v>
      </c>
      <c r="CX5314" s="16">
        <v>3.8033900437480631E-3</v>
      </c>
      <c r="CY5314" s="17">
        <v>0</v>
      </c>
      <c r="CZ5314" s="16">
        <v>0</v>
      </c>
      <c r="DA5314" s="16">
        <v>3.8033900437480631E-3</v>
      </c>
      <c r="DB5314" s="17">
        <v>0</v>
      </c>
      <c r="DC5314" s="16">
        <v>0</v>
      </c>
      <c r="DD5314" s="16">
        <v>3.8033900437480631E-3</v>
      </c>
      <c r="DE5314" s="17">
        <v>0</v>
      </c>
      <c r="DF5314" s="14">
        <v>0</v>
      </c>
      <c r="DG5314" s="14">
        <v>1</v>
      </c>
      <c r="DH5314" s="15">
        <v>0</v>
      </c>
      <c r="DI5314" s="14">
        <v>0</v>
      </c>
      <c r="DJ5314" s="14">
        <v>1</v>
      </c>
      <c r="DK5314" s="15">
        <v>0</v>
      </c>
      <c r="DL5314" s="14">
        <v>0</v>
      </c>
      <c r="DM5314" s="14">
        <v>1</v>
      </c>
      <c r="DN5314" s="15">
        <v>0</v>
      </c>
      <c r="DO5314" s="14">
        <v>0</v>
      </c>
      <c r="DP5314" s="14">
        <v>1</v>
      </c>
      <c r="DQ5314" s="15">
        <v>0</v>
      </c>
      <c r="DR5314" s="82"/>
      <c r="DS5314" s="82"/>
      <c r="DT5314" s="15">
        <v>0</v>
      </c>
      <c r="DU5314" s="82"/>
      <c r="DV5314" s="82"/>
      <c r="DW5314" s="15">
        <v>0</v>
      </c>
      <c r="DX5314" s="82"/>
      <c r="DY5314" s="82"/>
      <c r="DZ5314" s="15">
        <v>0</v>
      </c>
      <c r="EB5314" s="2"/>
    </row>
    <row r="5315" spans="1:132" x14ac:dyDescent="0.25">
      <c r="A5315" t="s">
        <v>3960</v>
      </c>
      <c r="B5315" s="93">
        <v>5.9236328117956403E-5</v>
      </c>
      <c r="C5315" s="13">
        <v>0</v>
      </c>
      <c r="D5315" s="13">
        <v>7.2101295591469128E-3</v>
      </c>
      <c r="E5315" s="13">
        <v>0</v>
      </c>
      <c r="F5315" s="13">
        <v>7.2101295591469128E-3</v>
      </c>
      <c r="G5315" s="13">
        <v>4.8636787422048276E-4</v>
      </c>
      <c r="H5315" s="13">
        <v>5.1971095268444319E-3</v>
      </c>
      <c r="I5315" s="13">
        <v>3.0539275410316779E-3</v>
      </c>
      <c r="J5315" s="14">
        <v>0</v>
      </c>
      <c r="K5315" s="14">
        <v>0.9900000000000001</v>
      </c>
      <c r="L5315" s="15">
        <v>0</v>
      </c>
      <c r="M5315" s="14">
        <v>0</v>
      </c>
      <c r="N5315" s="14">
        <v>0.9900000000000001</v>
      </c>
      <c r="O5315" s="15">
        <v>0</v>
      </c>
      <c r="P5315" s="14">
        <v>0</v>
      </c>
      <c r="Q5315" s="14">
        <v>0.9900000000000001</v>
      </c>
      <c r="R5315" s="15">
        <v>0</v>
      </c>
      <c r="S5315" s="14">
        <v>0</v>
      </c>
      <c r="T5315" s="14">
        <v>0.9900000000000001</v>
      </c>
      <c r="U5315" s="15">
        <v>0</v>
      </c>
      <c r="V5315" s="16">
        <v>0</v>
      </c>
      <c r="W5315" s="16">
        <v>0.61929487286326557</v>
      </c>
      <c r="X5315" s="17">
        <v>0</v>
      </c>
      <c r="Y5315" s="16">
        <v>0</v>
      </c>
      <c r="Z5315" s="16">
        <v>0.61929487286326557</v>
      </c>
      <c r="AA5315" s="17">
        <v>0</v>
      </c>
      <c r="AB5315" s="16">
        <v>0</v>
      </c>
      <c r="AC5315" s="16">
        <v>0.61929487286326557</v>
      </c>
      <c r="AD5315" s="17">
        <v>0</v>
      </c>
      <c r="AE5315" s="16">
        <v>0</v>
      </c>
      <c r="AF5315" s="16">
        <v>0.61929487286326557</v>
      </c>
      <c r="AG5315" s="17">
        <v>0</v>
      </c>
      <c r="AH5315" s="13">
        <v>0</v>
      </c>
      <c r="AI5315" s="16">
        <v>0</v>
      </c>
      <c r="AJ5315" s="16">
        <v>2.6596703699835692E-2</v>
      </c>
      <c r="AK5315" s="17">
        <v>0</v>
      </c>
      <c r="AL5315" s="16">
        <v>0</v>
      </c>
      <c r="AM5315" s="16">
        <v>2.6596703699835692E-2</v>
      </c>
      <c r="AN5315" s="17">
        <v>0</v>
      </c>
      <c r="AO5315" s="16">
        <v>0</v>
      </c>
      <c r="AP5315" s="16">
        <v>2.6596703699835692E-2</v>
      </c>
      <c r="AQ5315" s="17">
        <v>0</v>
      </c>
      <c r="AR5315" s="16">
        <v>0</v>
      </c>
      <c r="AS5315" s="16">
        <v>3.1370681502999411E-3</v>
      </c>
      <c r="AT5315" s="17">
        <v>0</v>
      </c>
      <c r="AU5315" s="16">
        <v>0</v>
      </c>
      <c r="AV5315" s="16">
        <v>3.1370681502999411E-3</v>
      </c>
      <c r="AW5315" s="17">
        <v>0</v>
      </c>
      <c r="AX5315" s="16">
        <v>0</v>
      </c>
      <c r="AY5315" s="16">
        <v>3.1370681502999411E-3</v>
      </c>
      <c r="AZ5315" s="17">
        <v>0</v>
      </c>
      <c r="BA5315" s="16">
        <v>0</v>
      </c>
      <c r="BB5315" s="16">
        <v>8.8078405787533117E-3</v>
      </c>
      <c r="BC5315" s="17">
        <v>0</v>
      </c>
      <c r="BD5315" s="16">
        <v>0</v>
      </c>
      <c r="BE5315" s="16">
        <v>8.8078405787533117E-3</v>
      </c>
      <c r="BF5315" s="17">
        <v>0</v>
      </c>
      <c r="BG5315" s="16">
        <v>0</v>
      </c>
      <c r="BH5315" s="16">
        <v>8.8078405787533117E-3</v>
      </c>
      <c r="BI5315" s="17">
        <v>0</v>
      </c>
      <c r="BJ5315" s="16">
        <v>0.20408428696471601</v>
      </c>
      <c r="BK5315" s="16">
        <v>9.2494420334220343E-3</v>
      </c>
      <c r="BL5315" s="17">
        <v>1.3610314854119868E-5</v>
      </c>
      <c r="BM5315" s="16">
        <v>0</v>
      </c>
      <c r="BN5315" s="16">
        <v>9.2494420334220343E-3</v>
      </c>
      <c r="BO5315" s="17">
        <v>0</v>
      </c>
      <c r="BP5315" s="16">
        <v>0</v>
      </c>
      <c r="BQ5315" s="16">
        <v>9.2494420334220343E-3</v>
      </c>
      <c r="BR5315" s="17">
        <v>0</v>
      </c>
      <c r="BS5315" s="16">
        <v>0</v>
      </c>
      <c r="BT5315" s="16">
        <v>6.676611742987848E-2</v>
      </c>
      <c r="BU5315" s="17">
        <v>0</v>
      </c>
      <c r="BV5315" s="16">
        <v>0</v>
      </c>
      <c r="BW5315" s="16">
        <v>6.676611742987848E-2</v>
      </c>
      <c r="BX5315" s="17">
        <v>0</v>
      </c>
      <c r="BY5315" s="16">
        <v>0</v>
      </c>
      <c r="BZ5315" s="16">
        <v>6.676611742987848E-2</v>
      </c>
      <c r="CA5315" s="17">
        <v>0</v>
      </c>
      <c r="CB5315" s="16">
        <v>0</v>
      </c>
      <c r="CC5315" s="16">
        <v>3.1639487106363408E-3</v>
      </c>
      <c r="CD5315" s="17">
        <v>0</v>
      </c>
      <c r="CE5315" s="16">
        <v>0</v>
      </c>
      <c r="CF5315" s="16">
        <v>3.1639487106363408E-3</v>
      </c>
      <c r="CG5315" s="17">
        <v>0</v>
      </c>
      <c r="CH5315" s="16">
        <v>0</v>
      </c>
      <c r="CI5315" s="16">
        <v>3.1639487106363408E-3</v>
      </c>
      <c r="CJ5315" s="17">
        <v>0</v>
      </c>
      <c r="CK5315" s="16"/>
      <c r="CL5315" s="16"/>
      <c r="CM5315" s="17"/>
      <c r="CN5315" s="16">
        <v>0</v>
      </c>
      <c r="CO5315" s="16">
        <v>0.11800000000000004</v>
      </c>
      <c r="CP5315" s="17">
        <v>0</v>
      </c>
      <c r="CQ5315" s="16">
        <v>0</v>
      </c>
      <c r="CR5315" s="16">
        <v>0.11800000000000004</v>
      </c>
      <c r="CS5315" s="17">
        <v>0</v>
      </c>
      <c r="CT5315" s="16">
        <v>0</v>
      </c>
      <c r="CU5315" s="16">
        <v>0.11800000000000004</v>
      </c>
      <c r="CV5315" s="17">
        <v>0</v>
      </c>
      <c r="CW5315" s="16">
        <v>0</v>
      </c>
      <c r="CX5315" s="16">
        <v>3.6441799774437717E-3</v>
      </c>
      <c r="CY5315" s="17">
        <v>0</v>
      </c>
      <c r="CZ5315" s="16">
        <v>0</v>
      </c>
      <c r="DA5315" s="16">
        <v>3.6441799774437717E-3</v>
      </c>
      <c r="DB5315" s="17">
        <v>0</v>
      </c>
      <c r="DC5315" s="16">
        <v>0</v>
      </c>
      <c r="DD5315" s="16">
        <v>3.6441799774437717E-3</v>
      </c>
      <c r="DE5315" s="17">
        <v>0</v>
      </c>
      <c r="DF5315" s="14">
        <v>0</v>
      </c>
      <c r="DG5315" s="14">
        <v>1</v>
      </c>
      <c r="DH5315" s="15">
        <v>0</v>
      </c>
      <c r="DI5315" s="14">
        <v>0</v>
      </c>
      <c r="DJ5315" s="14">
        <v>1</v>
      </c>
      <c r="DK5315" s="15">
        <v>0</v>
      </c>
      <c r="DL5315" s="14">
        <v>0</v>
      </c>
      <c r="DM5315" s="14">
        <v>1</v>
      </c>
      <c r="DN5315" s="15">
        <v>0</v>
      </c>
      <c r="DO5315" s="14">
        <v>0</v>
      </c>
      <c r="DP5315" s="14">
        <v>1</v>
      </c>
      <c r="DQ5315" s="15">
        <v>0</v>
      </c>
      <c r="DR5315" s="82"/>
      <c r="DS5315" s="82"/>
      <c r="DT5315" s="15">
        <v>0</v>
      </c>
      <c r="DU5315" s="82"/>
      <c r="DV5315" s="82"/>
      <c r="DW5315" s="15">
        <v>0</v>
      </c>
      <c r="DX5315" s="82"/>
      <c r="DY5315" s="82"/>
      <c r="DZ5315" s="15">
        <v>0</v>
      </c>
      <c r="EB5315" s="2"/>
    </row>
    <row r="5316" spans="1:132" x14ac:dyDescent="0.25">
      <c r="A5316" t="s">
        <v>10172</v>
      </c>
      <c r="B5316" s="93">
        <v>1.88942795436292E-5</v>
      </c>
      <c r="C5316" s="13">
        <v>0</v>
      </c>
      <c r="D5316" s="13">
        <v>2.7321200618913188E-2</v>
      </c>
      <c r="E5316" s="13">
        <v>0</v>
      </c>
      <c r="F5316" s="13">
        <v>2.7321200618913188E-2</v>
      </c>
      <c r="G5316" s="13">
        <v>1.4723762985724273E-3</v>
      </c>
      <c r="H5316" s="13">
        <v>2.0192328591614458E-2</v>
      </c>
      <c r="I5316" s="13">
        <v>1.1445901599397157E-2</v>
      </c>
      <c r="J5316" s="14">
        <v>0</v>
      </c>
      <c r="K5316" s="14">
        <v>0.99000000000000021</v>
      </c>
      <c r="L5316" s="15">
        <v>0</v>
      </c>
      <c r="M5316" s="14">
        <v>0</v>
      </c>
      <c r="N5316" s="14">
        <v>0.99000000000000021</v>
      </c>
      <c r="O5316" s="15">
        <v>0</v>
      </c>
      <c r="P5316" s="14">
        <v>0</v>
      </c>
      <c r="Q5316" s="14">
        <v>0.99000000000000021</v>
      </c>
      <c r="R5316" s="15">
        <v>0</v>
      </c>
      <c r="S5316" s="14">
        <v>0</v>
      </c>
      <c r="T5316" s="14">
        <v>0.99000000000000021</v>
      </c>
      <c r="U5316" s="15">
        <v>0</v>
      </c>
      <c r="V5316" s="16">
        <v>0</v>
      </c>
      <c r="W5316" s="16">
        <v>0.60347442209186553</v>
      </c>
      <c r="X5316" s="17">
        <v>0</v>
      </c>
      <c r="Y5316" s="16">
        <v>0</v>
      </c>
      <c r="Z5316" s="16">
        <v>0.60347442209186553</v>
      </c>
      <c r="AA5316" s="17">
        <v>0</v>
      </c>
      <c r="AB5316" s="16">
        <v>0</v>
      </c>
      <c r="AC5316" s="16">
        <v>0.60347442209186553</v>
      </c>
      <c r="AD5316" s="17">
        <v>0</v>
      </c>
      <c r="AE5316" s="16">
        <v>0</v>
      </c>
      <c r="AF5316" s="16">
        <v>0.60347442209186553</v>
      </c>
      <c r="AG5316" s="17">
        <v>0</v>
      </c>
      <c r="AH5316" s="13">
        <v>0</v>
      </c>
      <c r="AI5316" s="16">
        <v>0</v>
      </c>
      <c r="AJ5316" s="16">
        <v>2.4463646467580515E-2</v>
      </c>
      <c r="AK5316" s="17">
        <v>0</v>
      </c>
      <c r="AL5316" s="16">
        <v>0</v>
      </c>
      <c r="AM5316" s="16">
        <v>2.4463646467580515E-2</v>
      </c>
      <c r="AN5316" s="17">
        <v>0</v>
      </c>
      <c r="AO5316" s="16">
        <v>0</v>
      </c>
      <c r="AP5316" s="16">
        <v>2.4463646467580515E-2</v>
      </c>
      <c r="AQ5316" s="17">
        <v>0</v>
      </c>
      <c r="AR5316" s="16">
        <v>0</v>
      </c>
      <c r="AS5316" s="16">
        <v>2.778988330454635E-3</v>
      </c>
      <c r="AT5316" s="17">
        <v>0</v>
      </c>
      <c r="AU5316" s="16">
        <v>0</v>
      </c>
      <c r="AV5316" s="16">
        <v>2.778988330454635E-3</v>
      </c>
      <c r="AW5316" s="17">
        <v>0</v>
      </c>
      <c r="AX5316" s="16">
        <v>0</v>
      </c>
      <c r="AY5316" s="16">
        <v>2.778988330454635E-3</v>
      </c>
      <c r="AZ5316" s="17">
        <v>0</v>
      </c>
      <c r="BA5316" s="16">
        <v>0</v>
      </c>
      <c r="BB5316" s="16">
        <v>9.0477552142592017E-3</v>
      </c>
      <c r="BC5316" s="17">
        <v>0</v>
      </c>
      <c r="BD5316" s="16">
        <v>0</v>
      </c>
      <c r="BE5316" s="16">
        <v>9.0477552142592017E-3</v>
      </c>
      <c r="BF5316" s="17">
        <v>0</v>
      </c>
      <c r="BG5316" s="16">
        <v>0</v>
      </c>
      <c r="BH5316" s="16">
        <v>9.0477552142592017E-3</v>
      </c>
      <c r="BI5316" s="17">
        <v>0</v>
      </c>
      <c r="BJ5316" s="16">
        <v>0</v>
      </c>
      <c r="BK5316" s="16">
        <v>9.0424092020790076E-3</v>
      </c>
      <c r="BL5316" s="17">
        <v>0</v>
      </c>
      <c r="BM5316" s="16">
        <v>6.048180202966761E-2</v>
      </c>
      <c r="BN5316" s="16">
        <v>9.0424092020790076E-3</v>
      </c>
      <c r="BO5316" s="17">
        <v>1.4941997492209743E-5</v>
      </c>
      <c r="BP5316" s="16">
        <v>6.93062715163245E-2</v>
      </c>
      <c r="BQ5316" s="16">
        <v>9.0424092020790076E-3</v>
      </c>
      <c r="BR5316" s="17">
        <v>1.7122078053880687E-5</v>
      </c>
      <c r="BS5316" s="16">
        <v>0</v>
      </c>
      <c r="BT5316" s="16">
        <v>6.7540826640871562E-2</v>
      </c>
      <c r="BU5316" s="17">
        <v>0</v>
      </c>
      <c r="BV5316" s="16">
        <v>0</v>
      </c>
      <c r="BW5316" s="16">
        <v>6.7540826640871562E-2</v>
      </c>
      <c r="BX5316" s="17">
        <v>0</v>
      </c>
      <c r="BY5316" s="16">
        <v>0</v>
      </c>
      <c r="BZ5316" s="16">
        <v>6.7540826640871562E-2</v>
      </c>
      <c r="CA5316" s="17">
        <v>0</v>
      </c>
      <c r="CB5316" s="16">
        <v>0</v>
      </c>
      <c r="CC5316" s="16">
        <v>2.4476780506898364E-3</v>
      </c>
      <c r="CD5316" s="17">
        <v>0</v>
      </c>
      <c r="CE5316" s="16">
        <v>0</v>
      </c>
      <c r="CF5316" s="16">
        <v>2.4476780506898364E-3</v>
      </c>
      <c r="CG5316" s="17">
        <v>0</v>
      </c>
      <c r="CH5316" s="16">
        <v>0</v>
      </c>
      <c r="CI5316" s="16">
        <v>2.4476780506898364E-3</v>
      </c>
      <c r="CJ5316" s="17">
        <v>0</v>
      </c>
      <c r="CK5316" s="16"/>
      <c r="CL5316" s="16"/>
      <c r="CM5316" s="17"/>
      <c r="CN5316" s="16">
        <v>0</v>
      </c>
      <c r="CO5316" s="16">
        <v>0.11800000000000001</v>
      </c>
      <c r="CP5316" s="17">
        <v>0</v>
      </c>
      <c r="CQ5316" s="16">
        <v>0</v>
      </c>
      <c r="CR5316" s="16">
        <v>0.11800000000000001</v>
      </c>
      <c r="CS5316" s="17">
        <v>0</v>
      </c>
      <c r="CT5316" s="16">
        <v>0</v>
      </c>
      <c r="CU5316" s="16">
        <v>0.11800000000000001</v>
      </c>
      <c r="CV5316" s="17">
        <v>0</v>
      </c>
      <c r="CW5316" s="16">
        <v>0</v>
      </c>
      <c r="CX5316" s="16">
        <v>3.5377190328769806E-3</v>
      </c>
      <c r="CY5316" s="17">
        <v>0</v>
      </c>
      <c r="CZ5316" s="16">
        <v>0</v>
      </c>
      <c r="DA5316" s="16">
        <v>3.5377190328769806E-3</v>
      </c>
      <c r="DB5316" s="17">
        <v>0</v>
      </c>
      <c r="DC5316" s="16">
        <v>0</v>
      </c>
      <c r="DD5316" s="16">
        <v>3.5377190328769806E-3</v>
      </c>
      <c r="DE5316" s="17">
        <v>0</v>
      </c>
      <c r="DF5316" s="14">
        <v>0</v>
      </c>
      <c r="DG5316" s="14">
        <v>1</v>
      </c>
      <c r="DH5316" s="15">
        <v>0</v>
      </c>
      <c r="DI5316" s="14">
        <v>0</v>
      </c>
      <c r="DJ5316" s="14">
        <v>1</v>
      </c>
      <c r="DK5316" s="15">
        <v>0</v>
      </c>
      <c r="DL5316" s="14">
        <v>0</v>
      </c>
      <c r="DM5316" s="14">
        <v>1</v>
      </c>
      <c r="DN5316" s="15">
        <v>0</v>
      </c>
      <c r="DO5316" s="14">
        <v>0</v>
      </c>
      <c r="DP5316" s="14">
        <v>1</v>
      </c>
      <c r="DQ5316" s="15">
        <v>0</v>
      </c>
      <c r="DR5316" s="82"/>
      <c r="DS5316" s="82"/>
      <c r="DT5316" s="15">
        <v>0</v>
      </c>
      <c r="DU5316" s="82"/>
      <c r="DV5316" s="82"/>
      <c r="DW5316" s="15">
        <v>0</v>
      </c>
      <c r="DX5316" s="82"/>
      <c r="DY5316" s="82"/>
      <c r="DZ5316" s="15">
        <v>0</v>
      </c>
      <c r="EB5316" s="2"/>
    </row>
    <row r="5317" spans="1:132" x14ac:dyDescent="0.25">
      <c r="A5317" t="s">
        <v>3555</v>
      </c>
      <c r="B5317" s="93">
        <v>7.3693161539267694E-5</v>
      </c>
      <c r="C5317" s="13">
        <v>0</v>
      </c>
      <c r="D5317" s="13">
        <v>3.7610322037804337E-4</v>
      </c>
      <c r="E5317" s="13">
        <v>0.93670669354335001</v>
      </c>
      <c r="F5317" s="13">
        <v>0.93708279676372808</v>
      </c>
      <c r="G5317" s="13">
        <v>1.4650663278906331E-4</v>
      </c>
      <c r="H5317" s="13">
        <v>2.268597468957401E-4</v>
      </c>
      <c r="I5317" s="13">
        <v>8.2510245816646085E-5</v>
      </c>
      <c r="J5317" s="14">
        <v>0</v>
      </c>
      <c r="K5317" s="14">
        <v>0.99</v>
      </c>
      <c r="L5317" s="15">
        <v>0</v>
      </c>
      <c r="M5317" s="14">
        <v>0</v>
      </c>
      <c r="N5317" s="14">
        <v>0.99</v>
      </c>
      <c r="O5317" s="15">
        <v>0</v>
      </c>
      <c r="P5317" s="14">
        <v>0</v>
      </c>
      <c r="Q5317" s="14">
        <v>0.99</v>
      </c>
      <c r="R5317" s="15">
        <v>0</v>
      </c>
      <c r="S5317" s="14">
        <v>0</v>
      </c>
      <c r="T5317" s="14">
        <v>0.99</v>
      </c>
      <c r="U5317" s="15">
        <v>0</v>
      </c>
      <c r="V5317" s="16">
        <v>0</v>
      </c>
      <c r="W5317" s="16">
        <v>0.63687059848180028</v>
      </c>
      <c r="X5317" s="17">
        <v>0</v>
      </c>
      <c r="Y5317" s="16">
        <v>0</v>
      </c>
      <c r="Z5317" s="16">
        <v>0.63687059848180028</v>
      </c>
      <c r="AA5317" s="17">
        <v>0</v>
      </c>
      <c r="AB5317" s="16">
        <v>0</v>
      </c>
      <c r="AC5317" s="16">
        <v>0.63687059848180028</v>
      </c>
      <c r="AD5317" s="17">
        <v>0</v>
      </c>
      <c r="AE5317" s="16">
        <v>0</v>
      </c>
      <c r="AF5317" s="16">
        <v>0.63687059848180028</v>
      </c>
      <c r="AG5317" s="17">
        <v>0</v>
      </c>
      <c r="AH5317" s="13">
        <v>0.93670669354335001</v>
      </c>
      <c r="AI5317" s="16">
        <v>0</v>
      </c>
      <c r="AJ5317" s="16">
        <v>2.9889742523927058E-2</v>
      </c>
      <c r="AK5317" s="17">
        <v>0</v>
      </c>
      <c r="AL5317" s="16">
        <v>0</v>
      </c>
      <c r="AM5317" s="16">
        <v>2.9889742523927058E-2</v>
      </c>
      <c r="AN5317" s="17">
        <v>0</v>
      </c>
      <c r="AO5317" s="16">
        <v>0</v>
      </c>
      <c r="AP5317" s="16">
        <v>2.9889742523927058E-2</v>
      </c>
      <c r="AQ5317" s="17">
        <v>0</v>
      </c>
      <c r="AR5317" s="16">
        <v>0</v>
      </c>
      <c r="AS5317" s="16">
        <v>3.1662626330274902E-3</v>
      </c>
      <c r="AT5317" s="17">
        <v>0</v>
      </c>
      <c r="AU5317" s="16">
        <v>0</v>
      </c>
      <c r="AV5317" s="16">
        <v>3.1662626330274902E-3</v>
      </c>
      <c r="AW5317" s="17">
        <v>0</v>
      </c>
      <c r="AX5317" s="16">
        <v>0</v>
      </c>
      <c r="AY5317" s="16">
        <v>3.1662626330274902E-3</v>
      </c>
      <c r="AZ5317" s="17">
        <v>0</v>
      </c>
      <c r="BA5317" s="16">
        <v>0</v>
      </c>
      <c r="BB5317" s="16">
        <v>7.5888945484014802E-3</v>
      </c>
      <c r="BC5317" s="17">
        <v>0</v>
      </c>
      <c r="BD5317" s="16">
        <v>0</v>
      </c>
      <c r="BE5317" s="16">
        <v>7.5888945484014802E-3</v>
      </c>
      <c r="BF5317" s="17">
        <v>0</v>
      </c>
      <c r="BG5317" s="16">
        <v>0</v>
      </c>
      <c r="BH5317" s="16">
        <v>7.5888945484014802E-3</v>
      </c>
      <c r="BI5317" s="17">
        <v>0</v>
      </c>
      <c r="BJ5317" s="16">
        <v>0</v>
      </c>
      <c r="BK5317" s="16">
        <v>7.6568715889903114E-3</v>
      </c>
      <c r="BL5317" s="17">
        <v>0</v>
      </c>
      <c r="BM5317" s="16">
        <v>0.25258883593214698</v>
      </c>
      <c r="BN5317" s="16">
        <v>7.6568715889903114E-3</v>
      </c>
      <c r="BO5317" s="17">
        <v>7.2739877822992882E-7</v>
      </c>
      <c r="BP5317" s="16">
        <v>0.74741116406785202</v>
      </c>
      <c r="BQ5317" s="16">
        <v>7.6568715889903114E-3</v>
      </c>
      <c r="BR5317" s="17">
        <v>2.1523752844104701E-6</v>
      </c>
      <c r="BS5317" s="16">
        <v>0</v>
      </c>
      <c r="BT5317" s="16">
        <v>5.6193339799917329E-2</v>
      </c>
      <c r="BU5317" s="17">
        <v>0</v>
      </c>
      <c r="BV5317" s="16">
        <v>0</v>
      </c>
      <c r="BW5317" s="16">
        <v>5.6193339799917329E-2</v>
      </c>
      <c r="BX5317" s="17">
        <v>0</v>
      </c>
      <c r="BY5317" s="16">
        <v>0</v>
      </c>
      <c r="BZ5317" s="16">
        <v>5.6193339799917329E-2</v>
      </c>
      <c r="CA5317" s="17">
        <v>0</v>
      </c>
      <c r="CB5317" s="16">
        <v>0</v>
      </c>
      <c r="CC5317" s="16">
        <v>1.4559053642980411E-2</v>
      </c>
      <c r="CD5317" s="17">
        <v>0</v>
      </c>
      <c r="CE5317" s="16">
        <v>0</v>
      </c>
      <c r="CF5317" s="16">
        <v>1.4559053642980411E-2</v>
      </c>
      <c r="CG5317" s="17">
        <v>0</v>
      </c>
      <c r="CH5317" s="16">
        <v>0</v>
      </c>
      <c r="CI5317" s="16">
        <v>1.4559053642980411E-2</v>
      </c>
      <c r="CJ5317" s="17">
        <v>0</v>
      </c>
      <c r="CK5317" s="16"/>
      <c r="CL5317" s="16"/>
      <c r="CM5317" s="17"/>
      <c r="CN5317" s="16">
        <v>0</v>
      </c>
      <c r="CO5317" s="16">
        <v>0.11800000000000001</v>
      </c>
      <c r="CP5317" s="17">
        <v>0</v>
      </c>
      <c r="CQ5317" s="16">
        <v>0</v>
      </c>
      <c r="CR5317" s="16">
        <v>0.11800000000000001</v>
      </c>
      <c r="CS5317" s="17">
        <v>0</v>
      </c>
      <c r="CT5317" s="16">
        <v>0</v>
      </c>
      <c r="CU5317" s="16">
        <v>0.11800000000000001</v>
      </c>
      <c r="CV5317" s="17">
        <v>0</v>
      </c>
      <c r="CW5317" s="16">
        <v>0</v>
      </c>
      <c r="CX5317" s="16">
        <v>3.6731612226114266E-3</v>
      </c>
      <c r="CY5317" s="17">
        <v>0</v>
      </c>
      <c r="CZ5317" s="16">
        <v>0</v>
      </c>
      <c r="DA5317" s="16">
        <v>3.6731612226114266E-3</v>
      </c>
      <c r="DB5317" s="17">
        <v>0</v>
      </c>
      <c r="DC5317" s="16">
        <v>0</v>
      </c>
      <c r="DD5317" s="16">
        <v>3.6731612226114266E-3</v>
      </c>
      <c r="DE5317" s="17">
        <v>0</v>
      </c>
      <c r="DF5317" s="14">
        <v>0</v>
      </c>
      <c r="DG5317" s="14">
        <v>1</v>
      </c>
      <c r="DH5317" s="15">
        <v>0</v>
      </c>
      <c r="DI5317" s="14">
        <v>0</v>
      </c>
      <c r="DJ5317" s="14">
        <v>1</v>
      </c>
      <c r="DK5317" s="15">
        <v>0</v>
      </c>
      <c r="DL5317" s="14">
        <v>0</v>
      </c>
      <c r="DM5317" s="14">
        <v>1</v>
      </c>
      <c r="DN5317" s="15">
        <v>0</v>
      </c>
      <c r="DO5317" s="14">
        <v>0</v>
      </c>
      <c r="DP5317" s="14">
        <v>1</v>
      </c>
      <c r="DQ5317" s="15">
        <v>0</v>
      </c>
      <c r="DR5317" s="82"/>
      <c r="DS5317" s="82"/>
      <c r="DT5317" s="15">
        <v>0</v>
      </c>
      <c r="DU5317" s="82"/>
      <c r="DV5317" s="82"/>
      <c r="DW5317" s="15">
        <v>0</v>
      </c>
      <c r="DX5317" s="82"/>
      <c r="DY5317" s="82"/>
      <c r="DZ5317" s="15">
        <v>0</v>
      </c>
      <c r="EB5317" s="2"/>
    </row>
    <row r="5318" spans="1:132" x14ac:dyDescent="0.25">
      <c r="A5318" t="s">
        <v>11257</v>
      </c>
      <c r="B5318" s="93">
        <v>9.5894119182888097E-6</v>
      </c>
      <c r="C5318" s="13">
        <v>0</v>
      </c>
      <c r="D5318" s="13">
        <v>2.2466846967467816E-2</v>
      </c>
      <c r="E5318" s="13">
        <v>0</v>
      </c>
      <c r="F5318" s="13">
        <v>2.2466846967467816E-2</v>
      </c>
      <c r="G5318" s="13">
        <v>1.149556085957581E-3</v>
      </c>
      <c r="H5318" s="13">
        <v>1.6330609782581808E-2</v>
      </c>
      <c r="I5318" s="13">
        <v>9.7545039741318285E-3</v>
      </c>
      <c r="J5318" s="14">
        <v>0</v>
      </c>
      <c r="K5318" s="14">
        <v>0.99</v>
      </c>
      <c r="L5318" s="15">
        <v>0</v>
      </c>
      <c r="M5318" s="14">
        <v>0</v>
      </c>
      <c r="N5318" s="14">
        <v>0.99</v>
      </c>
      <c r="O5318" s="15">
        <v>0</v>
      </c>
      <c r="P5318" s="14">
        <v>0</v>
      </c>
      <c r="Q5318" s="14">
        <v>0.99</v>
      </c>
      <c r="R5318" s="15">
        <v>0</v>
      </c>
      <c r="S5318" s="14">
        <v>0</v>
      </c>
      <c r="T5318" s="14">
        <v>0.99</v>
      </c>
      <c r="U5318" s="15">
        <v>0</v>
      </c>
      <c r="V5318" s="16">
        <v>0</v>
      </c>
      <c r="W5318" s="16">
        <v>0.60373289567233945</v>
      </c>
      <c r="X5318" s="17">
        <v>0</v>
      </c>
      <c r="Y5318" s="16">
        <v>0</v>
      </c>
      <c r="Z5318" s="16">
        <v>0.60373289567233945</v>
      </c>
      <c r="AA5318" s="17">
        <v>0</v>
      </c>
      <c r="AB5318" s="16">
        <v>0</v>
      </c>
      <c r="AC5318" s="16">
        <v>0.60373289567233945</v>
      </c>
      <c r="AD5318" s="17">
        <v>0</v>
      </c>
      <c r="AE5318" s="16">
        <v>0</v>
      </c>
      <c r="AF5318" s="16">
        <v>0.60373289567233945</v>
      </c>
      <c r="AG5318" s="17">
        <v>0</v>
      </c>
      <c r="AH5318" s="13">
        <v>0</v>
      </c>
      <c r="AI5318" s="16">
        <v>0</v>
      </c>
      <c r="AJ5318" s="16">
        <v>2.983098646391143E-2</v>
      </c>
      <c r="AK5318" s="17">
        <v>0</v>
      </c>
      <c r="AL5318" s="16">
        <v>0</v>
      </c>
      <c r="AM5318" s="16">
        <v>2.983098646391143E-2</v>
      </c>
      <c r="AN5318" s="17">
        <v>0</v>
      </c>
      <c r="AO5318" s="16">
        <v>0</v>
      </c>
      <c r="AP5318" s="16">
        <v>2.983098646391143E-2</v>
      </c>
      <c r="AQ5318" s="17">
        <v>0</v>
      </c>
      <c r="AR5318" s="16">
        <v>0</v>
      </c>
      <c r="AS5318" s="16">
        <v>3.0725220428466306E-3</v>
      </c>
      <c r="AT5318" s="17">
        <v>0</v>
      </c>
      <c r="AU5318" s="16">
        <v>0</v>
      </c>
      <c r="AV5318" s="16">
        <v>3.0725220428466306E-3</v>
      </c>
      <c r="AW5318" s="17">
        <v>0</v>
      </c>
      <c r="AX5318" s="16">
        <v>0</v>
      </c>
      <c r="AY5318" s="16">
        <v>3.0725220428466306E-3</v>
      </c>
      <c r="AZ5318" s="17">
        <v>0</v>
      </c>
      <c r="BA5318" s="16">
        <v>0</v>
      </c>
      <c r="BB5318" s="16">
        <v>9.0290076827185071E-3</v>
      </c>
      <c r="BC5318" s="17">
        <v>0</v>
      </c>
      <c r="BD5318" s="16">
        <v>0</v>
      </c>
      <c r="BE5318" s="16">
        <v>9.0290076827185071E-3</v>
      </c>
      <c r="BF5318" s="17">
        <v>0</v>
      </c>
      <c r="BG5318" s="16">
        <v>0</v>
      </c>
      <c r="BH5318" s="16">
        <v>9.0290076827185071E-3</v>
      </c>
      <c r="BI5318" s="17">
        <v>0</v>
      </c>
      <c r="BJ5318" s="16">
        <v>0</v>
      </c>
      <c r="BK5318" s="16">
        <v>8.5353039613650632E-3</v>
      </c>
      <c r="BL5318" s="17">
        <v>0</v>
      </c>
      <c r="BM5318" s="16">
        <v>1</v>
      </c>
      <c r="BN5318" s="16">
        <v>8.5353039613650632E-3</v>
      </c>
      <c r="BO5318" s="17">
        <v>1.9176136792081072E-4</v>
      </c>
      <c r="BP5318" s="16">
        <v>0</v>
      </c>
      <c r="BQ5318" s="16">
        <v>8.5353039613650632E-3</v>
      </c>
      <c r="BR5318" s="17">
        <v>0</v>
      </c>
      <c r="BS5318" s="16">
        <v>0</v>
      </c>
      <c r="BT5318" s="16">
        <v>6.5638281272147603E-2</v>
      </c>
      <c r="BU5318" s="17">
        <v>0</v>
      </c>
      <c r="BV5318" s="16">
        <v>0</v>
      </c>
      <c r="BW5318" s="16">
        <v>6.5638281272147603E-2</v>
      </c>
      <c r="BX5318" s="17">
        <v>0</v>
      </c>
      <c r="BY5318" s="16">
        <v>0</v>
      </c>
      <c r="BZ5318" s="16">
        <v>6.5638281272147603E-2</v>
      </c>
      <c r="CA5318" s="17">
        <v>0</v>
      </c>
      <c r="CB5318" s="16">
        <v>0</v>
      </c>
      <c r="CC5318" s="16">
        <v>2.2978464914025884E-3</v>
      </c>
      <c r="CD5318" s="17">
        <v>0</v>
      </c>
      <c r="CE5318" s="16">
        <v>0</v>
      </c>
      <c r="CF5318" s="16">
        <v>2.2978464914025884E-3</v>
      </c>
      <c r="CG5318" s="17">
        <v>0</v>
      </c>
      <c r="CH5318" s="16">
        <v>0</v>
      </c>
      <c r="CI5318" s="16">
        <v>2.2978464914025884E-3</v>
      </c>
      <c r="CJ5318" s="17">
        <v>0</v>
      </c>
      <c r="CK5318" s="16"/>
      <c r="CL5318" s="16"/>
      <c r="CM5318" s="17"/>
      <c r="CN5318" s="16">
        <v>0</v>
      </c>
      <c r="CO5318" s="16">
        <v>0.11799999999999997</v>
      </c>
      <c r="CP5318" s="17">
        <v>0</v>
      </c>
      <c r="CQ5318" s="16">
        <v>0</v>
      </c>
      <c r="CR5318" s="16">
        <v>0.11799999999999997</v>
      </c>
      <c r="CS5318" s="17">
        <v>0</v>
      </c>
      <c r="CT5318" s="16">
        <v>0</v>
      </c>
      <c r="CU5318" s="16">
        <v>0.11799999999999997</v>
      </c>
      <c r="CV5318" s="17">
        <v>0</v>
      </c>
      <c r="CW5318" s="16">
        <v>0</v>
      </c>
      <c r="CX5318" s="16">
        <v>3.4623338746878917E-3</v>
      </c>
      <c r="CY5318" s="17">
        <v>0</v>
      </c>
      <c r="CZ5318" s="16">
        <v>0</v>
      </c>
      <c r="DA5318" s="16">
        <v>3.4623338746878917E-3</v>
      </c>
      <c r="DB5318" s="17">
        <v>0</v>
      </c>
      <c r="DC5318" s="16">
        <v>0</v>
      </c>
      <c r="DD5318" s="16">
        <v>3.4623338746878917E-3</v>
      </c>
      <c r="DE5318" s="17">
        <v>0</v>
      </c>
      <c r="DF5318" s="14">
        <v>0</v>
      </c>
      <c r="DG5318" s="14">
        <v>1</v>
      </c>
      <c r="DH5318" s="15">
        <v>0</v>
      </c>
      <c r="DI5318" s="14">
        <v>0</v>
      </c>
      <c r="DJ5318" s="14">
        <v>1</v>
      </c>
      <c r="DK5318" s="15">
        <v>0</v>
      </c>
      <c r="DL5318" s="14">
        <v>0</v>
      </c>
      <c r="DM5318" s="14">
        <v>1</v>
      </c>
      <c r="DN5318" s="15">
        <v>0</v>
      </c>
      <c r="DO5318" s="14">
        <v>0</v>
      </c>
      <c r="DP5318" s="14">
        <v>1</v>
      </c>
      <c r="DQ5318" s="15">
        <v>0</v>
      </c>
      <c r="DR5318" s="82"/>
      <c r="DS5318" s="82"/>
      <c r="DT5318" s="15">
        <v>0</v>
      </c>
      <c r="DU5318" s="82"/>
      <c r="DV5318" s="82"/>
      <c r="DW5318" s="15">
        <v>0</v>
      </c>
      <c r="DX5318" s="82"/>
      <c r="DY5318" s="82"/>
      <c r="DZ5318" s="15">
        <v>0</v>
      </c>
      <c r="EB5318" s="2"/>
    </row>
    <row r="5319" spans="1:132" x14ac:dyDescent="0.25">
      <c r="A5319" t="s">
        <v>9463</v>
      </c>
      <c r="B5319" s="93">
        <v>2.2137032285181701E-5</v>
      </c>
      <c r="C5319" s="13">
        <v>0</v>
      </c>
      <c r="D5319" s="13">
        <v>2.2679896106089628E-2</v>
      </c>
      <c r="E5319" s="13">
        <v>0</v>
      </c>
      <c r="F5319" s="13">
        <v>2.2679896106089628E-2</v>
      </c>
      <c r="G5319" s="13">
        <v>1.3323688688894057E-3</v>
      </c>
      <c r="H5319" s="13">
        <v>1.6802217977007872E-2</v>
      </c>
      <c r="I5319" s="13">
        <v>9.3585029409440322E-3</v>
      </c>
      <c r="J5319" s="14">
        <v>0</v>
      </c>
      <c r="K5319" s="14">
        <v>0.98999999999999977</v>
      </c>
      <c r="L5319" s="15">
        <v>0</v>
      </c>
      <c r="M5319" s="14">
        <v>0</v>
      </c>
      <c r="N5319" s="14">
        <v>0.98999999999999977</v>
      </c>
      <c r="O5319" s="15">
        <v>0</v>
      </c>
      <c r="P5319" s="14">
        <v>0</v>
      </c>
      <c r="Q5319" s="14">
        <v>0.98999999999999977</v>
      </c>
      <c r="R5319" s="15">
        <v>0</v>
      </c>
      <c r="S5319" s="14">
        <v>0</v>
      </c>
      <c r="T5319" s="14">
        <v>0.98999999999999977</v>
      </c>
      <c r="U5319" s="15">
        <v>0</v>
      </c>
      <c r="V5319" s="16">
        <v>0</v>
      </c>
      <c r="W5319" s="16">
        <v>0.62539125032017839</v>
      </c>
      <c r="X5319" s="17">
        <v>0</v>
      </c>
      <c r="Y5319" s="16">
        <v>0</v>
      </c>
      <c r="Z5319" s="16">
        <v>0.62539125032017839</v>
      </c>
      <c r="AA5319" s="17">
        <v>0</v>
      </c>
      <c r="AB5319" s="16">
        <v>0</v>
      </c>
      <c r="AC5319" s="16">
        <v>0.62539125032017839</v>
      </c>
      <c r="AD5319" s="17">
        <v>0</v>
      </c>
      <c r="AE5319" s="16">
        <v>0</v>
      </c>
      <c r="AF5319" s="16">
        <v>0.62539125032017839</v>
      </c>
      <c r="AG5319" s="17">
        <v>0</v>
      </c>
      <c r="AH5319" s="13">
        <v>0</v>
      </c>
      <c r="AI5319" s="16">
        <v>0</v>
      </c>
      <c r="AJ5319" s="16">
        <v>2.828448289295514E-2</v>
      </c>
      <c r="AK5319" s="17">
        <v>0</v>
      </c>
      <c r="AL5319" s="16">
        <v>0</v>
      </c>
      <c r="AM5319" s="16">
        <v>2.828448289295514E-2</v>
      </c>
      <c r="AN5319" s="17">
        <v>0</v>
      </c>
      <c r="AO5319" s="16">
        <v>0</v>
      </c>
      <c r="AP5319" s="16">
        <v>2.828448289295514E-2</v>
      </c>
      <c r="AQ5319" s="17">
        <v>0</v>
      </c>
      <c r="AR5319" s="16">
        <v>0</v>
      </c>
      <c r="AS5319" s="16">
        <v>3.3712463456531516E-3</v>
      </c>
      <c r="AT5319" s="17">
        <v>0</v>
      </c>
      <c r="AU5319" s="16">
        <v>0</v>
      </c>
      <c r="AV5319" s="16">
        <v>3.3712463456531516E-3</v>
      </c>
      <c r="AW5319" s="17">
        <v>0</v>
      </c>
      <c r="AX5319" s="16">
        <v>0</v>
      </c>
      <c r="AY5319" s="16">
        <v>3.3712463456531516E-3</v>
      </c>
      <c r="AZ5319" s="17">
        <v>0</v>
      </c>
      <c r="BA5319" s="16">
        <v>0</v>
      </c>
      <c r="BB5319" s="16">
        <v>8.8397601158709278E-3</v>
      </c>
      <c r="BC5319" s="17">
        <v>0</v>
      </c>
      <c r="BD5319" s="16">
        <v>0</v>
      </c>
      <c r="BE5319" s="16">
        <v>8.8397601158709278E-3</v>
      </c>
      <c r="BF5319" s="17">
        <v>0</v>
      </c>
      <c r="BG5319" s="16">
        <v>0</v>
      </c>
      <c r="BH5319" s="16">
        <v>8.8397601158709278E-3</v>
      </c>
      <c r="BI5319" s="17">
        <v>0</v>
      </c>
      <c r="BJ5319" s="16">
        <v>0.714692761365603</v>
      </c>
      <c r="BK5319" s="16">
        <v>9.1029264514878236E-3</v>
      </c>
      <c r="BL5319" s="17">
        <v>1.475507692507736E-4</v>
      </c>
      <c r="BM5319" s="16">
        <v>0.285307238634397</v>
      </c>
      <c r="BN5319" s="16">
        <v>9.1029264514878236E-3</v>
      </c>
      <c r="BO5319" s="17">
        <v>5.8902656930345374E-5</v>
      </c>
      <c r="BP5319" s="16">
        <v>0</v>
      </c>
      <c r="BQ5319" s="16">
        <v>9.1029264514878236E-3</v>
      </c>
      <c r="BR5319" s="17">
        <v>0</v>
      </c>
      <c r="BS5319" s="16">
        <v>0</v>
      </c>
      <c r="BT5319" s="16">
        <v>6.6307137867791993E-2</v>
      </c>
      <c r="BU5319" s="17">
        <v>0</v>
      </c>
      <c r="BV5319" s="16">
        <v>0</v>
      </c>
      <c r="BW5319" s="16">
        <v>6.6307137867791993E-2</v>
      </c>
      <c r="BX5319" s="17">
        <v>0</v>
      </c>
      <c r="BY5319" s="16">
        <v>0</v>
      </c>
      <c r="BZ5319" s="16">
        <v>6.6307137867791993E-2</v>
      </c>
      <c r="CA5319" s="17">
        <v>0</v>
      </c>
      <c r="CB5319" s="16">
        <v>0</v>
      </c>
      <c r="CC5319" s="16">
        <v>3.0000032932535939E-3</v>
      </c>
      <c r="CD5319" s="17">
        <v>0</v>
      </c>
      <c r="CE5319" s="16">
        <v>0</v>
      </c>
      <c r="CF5319" s="16">
        <v>3.0000032932535939E-3</v>
      </c>
      <c r="CG5319" s="17">
        <v>0</v>
      </c>
      <c r="CH5319" s="16">
        <v>0</v>
      </c>
      <c r="CI5319" s="16">
        <v>3.0000032932535939E-3</v>
      </c>
      <c r="CJ5319" s="17">
        <v>0</v>
      </c>
      <c r="CK5319" s="16"/>
      <c r="CL5319" s="16"/>
      <c r="CM5319" s="17"/>
      <c r="CN5319" s="16">
        <v>0</v>
      </c>
      <c r="CO5319" s="16">
        <v>0.11799999999999999</v>
      </c>
      <c r="CP5319" s="17">
        <v>0</v>
      </c>
      <c r="CQ5319" s="16">
        <v>0</v>
      </c>
      <c r="CR5319" s="16">
        <v>0.11799999999999999</v>
      </c>
      <c r="CS5319" s="17">
        <v>0</v>
      </c>
      <c r="CT5319" s="16">
        <v>0</v>
      </c>
      <c r="CU5319" s="16">
        <v>0.11799999999999999</v>
      </c>
      <c r="CV5319" s="17">
        <v>0</v>
      </c>
      <c r="CW5319" s="16">
        <v>0</v>
      </c>
      <c r="CX5319" s="16">
        <v>3.5570234835433858E-3</v>
      </c>
      <c r="CY5319" s="17">
        <v>0</v>
      </c>
      <c r="CZ5319" s="16">
        <v>0</v>
      </c>
      <c r="DA5319" s="16">
        <v>3.5570234835433858E-3</v>
      </c>
      <c r="DB5319" s="17">
        <v>0</v>
      </c>
      <c r="DC5319" s="16">
        <v>0</v>
      </c>
      <c r="DD5319" s="16">
        <v>3.5570234835433858E-3</v>
      </c>
      <c r="DE5319" s="17">
        <v>0</v>
      </c>
      <c r="DF5319" s="14">
        <v>0</v>
      </c>
      <c r="DG5319" s="14">
        <v>1</v>
      </c>
      <c r="DH5319" s="15">
        <v>0</v>
      </c>
      <c r="DI5319" s="14">
        <v>0</v>
      </c>
      <c r="DJ5319" s="14">
        <v>1</v>
      </c>
      <c r="DK5319" s="15">
        <v>0</v>
      </c>
      <c r="DL5319" s="14">
        <v>0</v>
      </c>
      <c r="DM5319" s="14">
        <v>1</v>
      </c>
      <c r="DN5319" s="15">
        <v>0</v>
      </c>
      <c r="DO5319" s="14">
        <v>0</v>
      </c>
      <c r="DP5319" s="14">
        <v>1</v>
      </c>
      <c r="DQ5319" s="15">
        <v>0</v>
      </c>
      <c r="DR5319" s="82"/>
      <c r="DS5319" s="82"/>
      <c r="DT5319" s="15">
        <v>0</v>
      </c>
      <c r="DU5319" s="82"/>
      <c r="DV5319" s="82"/>
      <c r="DW5319" s="15">
        <v>0</v>
      </c>
      <c r="DX5319" s="82"/>
      <c r="DY5319" s="82"/>
      <c r="DZ5319" s="15">
        <v>0</v>
      </c>
      <c r="EB5319" s="2"/>
    </row>
    <row r="5320" spans="1:132" x14ac:dyDescent="0.25">
      <c r="A5320" t="s">
        <v>10412</v>
      </c>
      <c r="B5320" s="93">
        <v>1.7743626512532899E-5</v>
      </c>
      <c r="C5320" s="13">
        <v>0</v>
      </c>
      <c r="D5320" s="13">
        <v>3.2639548170246828E-2</v>
      </c>
      <c r="E5320" s="13">
        <v>0</v>
      </c>
      <c r="F5320" s="13">
        <v>3.2639548170246828E-2</v>
      </c>
      <c r="G5320" s="13">
        <v>4.9324571603077474E-3</v>
      </c>
      <c r="H5320" s="13">
        <v>2.2104404589196526E-2</v>
      </c>
      <c r="I5320" s="13">
        <v>1.2537883405082235E-2</v>
      </c>
      <c r="J5320" s="14">
        <v>0</v>
      </c>
      <c r="K5320" s="14">
        <v>0.99000000000000021</v>
      </c>
      <c r="L5320" s="15">
        <v>0</v>
      </c>
      <c r="M5320" s="14">
        <v>0</v>
      </c>
      <c r="N5320" s="14">
        <v>0.99000000000000021</v>
      </c>
      <c r="O5320" s="15">
        <v>0</v>
      </c>
      <c r="P5320" s="14">
        <v>0</v>
      </c>
      <c r="Q5320" s="14">
        <v>0.99000000000000021</v>
      </c>
      <c r="R5320" s="15">
        <v>0</v>
      </c>
      <c r="S5320" s="14">
        <v>0</v>
      </c>
      <c r="T5320" s="14">
        <v>0.99000000000000021</v>
      </c>
      <c r="U5320" s="15">
        <v>0</v>
      </c>
      <c r="V5320" s="16">
        <v>0</v>
      </c>
      <c r="W5320" s="16">
        <v>0.62108320413006357</v>
      </c>
      <c r="X5320" s="17">
        <v>0</v>
      </c>
      <c r="Y5320" s="16">
        <v>0</v>
      </c>
      <c r="Z5320" s="16">
        <v>0.62108320413006357</v>
      </c>
      <c r="AA5320" s="17">
        <v>0</v>
      </c>
      <c r="AB5320" s="16">
        <v>0</v>
      </c>
      <c r="AC5320" s="16">
        <v>0.62108320413006357</v>
      </c>
      <c r="AD5320" s="17">
        <v>0</v>
      </c>
      <c r="AE5320" s="16">
        <v>0</v>
      </c>
      <c r="AF5320" s="16">
        <v>0.62108320413006357</v>
      </c>
      <c r="AG5320" s="17">
        <v>0</v>
      </c>
      <c r="AH5320" s="13">
        <v>0</v>
      </c>
      <c r="AI5320" s="16">
        <v>0</v>
      </c>
      <c r="AJ5320" s="16">
        <v>2.3618769852974886E-2</v>
      </c>
      <c r="AK5320" s="17">
        <v>0</v>
      </c>
      <c r="AL5320" s="16">
        <v>0</v>
      </c>
      <c r="AM5320" s="16">
        <v>2.3618769852974886E-2</v>
      </c>
      <c r="AN5320" s="17">
        <v>0</v>
      </c>
      <c r="AO5320" s="16">
        <v>0</v>
      </c>
      <c r="AP5320" s="16">
        <v>2.3618769852974886E-2</v>
      </c>
      <c r="AQ5320" s="17">
        <v>0</v>
      </c>
      <c r="AR5320" s="16">
        <v>0</v>
      </c>
      <c r="AS5320" s="16">
        <v>2.6843987216099187E-3</v>
      </c>
      <c r="AT5320" s="17">
        <v>0</v>
      </c>
      <c r="AU5320" s="16">
        <v>0</v>
      </c>
      <c r="AV5320" s="16">
        <v>2.6843987216099187E-3</v>
      </c>
      <c r="AW5320" s="17">
        <v>0</v>
      </c>
      <c r="AX5320" s="16">
        <v>0</v>
      </c>
      <c r="AY5320" s="16">
        <v>2.6843987216099187E-3</v>
      </c>
      <c r="AZ5320" s="17">
        <v>0</v>
      </c>
      <c r="BA5320" s="16">
        <v>0</v>
      </c>
      <c r="BB5320" s="16">
        <v>8.2698894751462408E-3</v>
      </c>
      <c r="BC5320" s="17">
        <v>0</v>
      </c>
      <c r="BD5320" s="16">
        <v>0</v>
      </c>
      <c r="BE5320" s="16">
        <v>8.2698894751462408E-3</v>
      </c>
      <c r="BF5320" s="17">
        <v>0</v>
      </c>
      <c r="BG5320" s="16">
        <v>0</v>
      </c>
      <c r="BH5320" s="16">
        <v>8.2698894751462408E-3</v>
      </c>
      <c r="BI5320" s="17">
        <v>0</v>
      </c>
      <c r="BJ5320" s="16">
        <v>0</v>
      </c>
      <c r="BK5320" s="16">
        <v>8.2996280602640419E-3</v>
      </c>
      <c r="BL5320" s="17">
        <v>0</v>
      </c>
      <c r="BM5320" s="16">
        <v>0</v>
      </c>
      <c r="BN5320" s="16">
        <v>8.2996280602640419E-3</v>
      </c>
      <c r="BO5320" s="17">
        <v>0</v>
      </c>
      <c r="BP5320" s="16">
        <v>0</v>
      </c>
      <c r="BQ5320" s="16">
        <v>8.2996280602640419E-3</v>
      </c>
      <c r="BR5320" s="17">
        <v>0</v>
      </c>
      <c r="BS5320" s="16">
        <v>0</v>
      </c>
      <c r="BT5320" s="16">
        <v>6.156027196856511E-2</v>
      </c>
      <c r="BU5320" s="17">
        <v>0</v>
      </c>
      <c r="BV5320" s="16">
        <v>0</v>
      </c>
      <c r="BW5320" s="16">
        <v>6.156027196856511E-2</v>
      </c>
      <c r="BX5320" s="17">
        <v>0</v>
      </c>
      <c r="BY5320" s="16">
        <v>0</v>
      </c>
      <c r="BZ5320" s="16">
        <v>6.156027196856511E-2</v>
      </c>
      <c r="CA5320" s="17">
        <v>0</v>
      </c>
      <c r="CB5320" s="16">
        <v>0</v>
      </c>
      <c r="CC5320" s="16">
        <v>6.7629431325034782E-3</v>
      </c>
      <c r="CD5320" s="17">
        <v>0</v>
      </c>
      <c r="CE5320" s="16">
        <v>0</v>
      </c>
      <c r="CF5320" s="16">
        <v>6.7629431325034782E-3</v>
      </c>
      <c r="CG5320" s="17">
        <v>0</v>
      </c>
      <c r="CH5320" s="16">
        <v>0</v>
      </c>
      <c r="CI5320" s="16">
        <v>6.7629431325034782E-3</v>
      </c>
      <c r="CJ5320" s="17">
        <v>0</v>
      </c>
      <c r="CK5320" s="16"/>
      <c r="CL5320" s="16"/>
      <c r="CM5320" s="17"/>
      <c r="CN5320" s="16">
        <v>0</v>
      </c>
      <c r="CO5320" s="16">
        <v>0.11800000000000002</v>
      </c>
      <c r="CP5320" s="17">
        <v>0</v>
      </c>
      <c r="CQ5320" s="16">
        <v>0</v>
      </c>
      <c r="CR5320" s="16">
        <v>0.11800000000000002</v>
      </c>
      <c r="CS5320" s="17">
        <v>0</v>
      </c>
      <c r="CT5320" s="16">
        <v>0</v>
      </c>
      <c r="CU5320" s="16">
        <v>0.11800000000000002</v>
      </c>
      <c r="CV5320" s="17">
        <v>0</v>
      </c>
      <c r="CW5320" s="16">
        <v>0</v>
      </c>
      <c r="CX5320" s="16">
        <v>3.57472348273709E-3</v>
      </c>
      <c r="CY5320" s="17">
        <v>0</v>
      </c>
      <c r="CZ5320" s="16">
        <v>0</v>
      </c>
      <c r="DA5320" s="16">
        <v>3.57472348273709E-3</v>
      </c>
      <c r="DB5320" s="17">
        <v>0</v>
      </c>
      <c r="DC5320" s="16">
        <v>0</v>
      </c>
      <c r="DD5320" s="16">
        <v>3.57472348273709E-3</v>
      </c>
      <c r="DE5320" s="17">
        <v>0</v>
      </c>
      <c r="DF5320" s="14">
        <v>0</v>
      </c>
      <c r="DG5320" s="14">
        <v>1</v>
      </c>
      <c r="DH5320" s="15">
        <v>0</v>
      </c>
      <c r="DI5320" s="14">
        <v>0</v>
      </c>
      <c r="DJ5320" s="14">
        <v>1</v>
      </c>
      <c r="DK5320" s="15">
        <v>0</v>
      </c>
      <c r="DL5320" s="14">
        <v>0</v>
      </c>
      <c r="DM5320" s="14">
        <v>1</v>
      </c>
      <c r="DN5320" s="15">
        <v>0</v>
      </c>
      <c r="DO5320" s="14">
        <v>0</v>
      </c>
      <c r="DP5320" s="14">
        <v>1</v>
      </c>
      <c r="DQ5320" s="15">
        <v>0</v>
      </c>
      <c r="DR5320" s="82"/>
      <c r="DS5320" s="82"/>
      <c r="DT5320" s="15">
        <v>0</v>
      </c>
      <c r="DU5320" s="82"/>
      <c r="DV5320" s="82"/>
      <c r="DW5320" s="15">
        <v>0</v>
      </c>
      <c r="DX5320" s="82"/>
      <c r="DY5320" s="82"/>
      <c r="DZ5320" s="15">
        <v>0</v>
      </c>
      <c r="EB5320" s="2"/>
    </row>
    <row r="5321" spans="1:132" x14ac:dyDescent="0.25">
      <c r="A5321" t="s">
        <v>9987</v>
      </c>
      <c r="B5321" s="93">
        <v>1.9816710170061898E-5</v>
      </c>
      <c r="C5321" s="13">
        <v>0</v>
      </c>
      <c r="D5321" s="13">
        <v>1.6482283436950504E-2</v>
      </c>
      <c r="E5321" s="13">
        <v>0</v>
      </c>
      <c r="F5321" s="13">
        <v>1.6482283436950504E-2</v>
      </c>
      <c r="G5321" s="13">
        <v>2.8452777272703097E-3</v>
      </c>
      <c r="H5321" s="13">
        <v>1.153842261716995E-2</v>
      </c>
      <c r="I5321" s="13">
        <v>5.6009875419917449E-3</v>
      </c>
      <c r="J5321" s="14">
        <v>0</v>
      </c>
      <c r="K5321" s="14">
        <v>0.99000000000000021</v>
      </c>
      <c r="L5321" s="15">
        <v>0</v>
      </c>
      <c r="M5321" s="14">
        <v>0</v>
      </c>
      <c r="N5321" s="14">
        <v>0.99000000000000021</v>
      </c>
      <c r="O5321" s="15">
        <v>0</v>
      </c>
      <c r="P5321" s="14">
        <v>0</v>
      </c>
      <c r="Q5321" s="14">
        <v>0.99000000000000021</v>
      </c>
      <c r="R5321" s="15">
        <v>0</v>
      </c>
      <c r="S5321" s="14">
        <v>0</v>
      </c>
      <c r="T5321" s="14">
        <v>0.99000000000000021</v>
      </c>
      <c r="U5321" s="15">
        <v>0</v>
      </c>
      <c r="V5321" s="16">
        <v>0</v>
      </c>
      <c r="W5321" s="16">
        <v>0.61528737378879872</v>
      </c>
      <c r="X5321" s="17">
        <v>0</v>
      </c>
      <c r="Y5321" s="16">
        <v>0</v>
      </c>
      <c r="Z5321" s="16">
        <v>0.61528737378879872</v>
      </c>
      <c r="AA5321" s="17">
        <v>0</v>
      </c>
      <c r="AB5321" s="16">
        <v>0</v>
      </c>
      <c r="AC5321" s="16">
        <v>0.61528737378879872</v>
      </c>
      <c r="AD5321" s="17">
        <v>0</v>
      </c>
      <c r="AE5321" s="16">
        <v>0</v>
      </c>
      <c r="AF5321" s="16">
        <v>0.61528737378879872</v>
      </c>
      <c r="AG5321" s="17">
        <v>0</v>
      </c>
      <c r="AH5321" s="13">
        <v>0</v>
      </c>
      <c r="AI5321" s="16">
        <v>0</v>
      </c>
      <c r="AJ5321" s="16">
        <v>2.4313983415982732E-2</v>
      </c>
      <c r="AK5321" s="17">
        <v>0</v>
      </c>
      <c r="AL5321" s="16">
        <v>0</v>
      </c>
      <c r="AM5321" s="16">
        <v>2.4313983415982732E-2</v>
      </c>
      <c r="AN5321" s="17">
        <v>0</v>
      </c>
      <c r="AO5321" s="16">
        <v>0</v>
      </c>
      <c r="AP5321" s="16">
        <v>2.4313983415982732E-2</v>
      </c>
      <c r="AQ5321" s="17">
        <v>0</v>
      </c>
      <c r="AR5321" s="16">
        <v>0</v>
      </c>
      <c r="AS5321" s="16">
        <v>2.8409325283581372E-3</v>
      </c>
      <c r="AT5321" s="17">
        <v>0</v>
      </c>
      <c r="AU5321" s="16">
        <v>0</v>
      </c>
      <c r="AV5321" s="16">
        <v>2.8409325283581372E-3</v>
      </c>
      <c r="AW5321" s="17">
        <v>0</v>
      </c>
      <c r="AX5321" s="16">
        <v>0</v>
      </c>
      <c r="AY5321" s="16">
        <v>2.8409325283581372E-3</v>
      </c>
      <c r="AZ5321" s="17">
        <v>0</v>
      </c>
      <c r="BA5321" s="16">
        <v>0</v>
      </c>
      <c r="BB5321" s="16">
        <v>8.401424005246988E-3</v>
      </c>
      <c r="BC5321" s="17">
        <v>0</v>
      </c>
      <c r="BD5321" s="16">
        <v>0</v>
      </c>
      <c r="BE5321" s="16">
        <v>8.401424005246988E-3</v>
      </c>
      <c r="BF5321" s="17">
        <v>0</v>
      </c>
      <c r="BG5321" s="16">
        <v>0</v>
      </c>
      <c r="BH5321" s="16">
        <v>8.401424005246988E-3</v>
      </c>
      <c r="BI5321" s="17">
        <v>0</v>
      </c>
      <c r="BJ5321" s="16">
        <v>0</v>
      </c>
      <c r="BK5321" s="16">
        <v>8.4145965828735705E-3</v>
      </c>
      <c r="BL5321" s="17">
        <v>0</v>
      </c>
      <c r="BM5321" s="16">
        <v>0</v>
      </c>
      <c r="BN5321" s="16">
        <v>8.4145965828735705E-3</v>
      </c>
      <c r="BO5321" s="17">
        <v>0</v>
      </c>
      <c r="BP5321" s="16">
        <v>0.99445007812694786</v>
      </c>
      <c r="BQ5321" s="16">
        <v>8.4145965828735705E-3</v>
      </c>
      <c r="BR5321" s="17">
        <v>1.3792203742141155E-4</v>
      </c>
      <c r="BS5321" s="16">
        <v>0</v>
      </c>
      <c r="BT5321" s="16">
        <v>6.2497757974297082E-2</v>
      </c>
      <c r="BU5321" s="17">
        <v>0</v>
      </c>
      <c r="BV5321" s="16">
        <v>0</v>
      </c>
      <c r="BW5321" s="16">
        <v>6.2497757974297082E-2</v>
      </c>
      <c r="BX5321" s="17">
        <v>0</v>
      </c>
      <c r="BY5321" s="16">
        <v>0</v>
      </c>
      <c r="BZ5321" s="16">
        <v>6.2497757974297082E-2</v>
      </c>
      <c r="CA5321" s="17">
        <v>0</v>
      </c>
      <c r="CB5321" s="16">
        <v>0</v>
      </c>
      <c r="CC5321" s="16">
        <v>6.8679405212766749E-3</v>
      </c>
      <c r="CD5321" s="17">
        <v>0</v>
      </c>
      <c r="CE5321" s="16">
        <v>0</v>
      </c>
      <c r="CF5321" s="16">
        <v>6.8679405212766749E-3</v>
      </c>
      <c r="CG5321" s="17">
        <v>0</v>
      </c>
      <c r="CH5321" s="16">
        <v>0</v>
      </c>
      <c r="CI5321" s="16">
        <v>6.8679405212766749E-3</v>
      </c>
      <c r="CJ5321" s="17">
        <v>0</v>
      </c>
      <c r="CK5321" s="16"/>
      <c r="CL5321" s="16"/>
      <c r="CM5321" s="17"/>
      <c r="CN5321" s="16">
        <v>0</v>
      </c>
      <c r="CO5321" s="16">
        <v>0.11800000000000001</v>
      </c>
      <c r="CP5321" s="17">
        <v>0</v>
      </c>
      <c r="CQ5321" s="16">
        <v>0</v>
      </c>
      <c r="CR5321" s="16">
        <v>0.11800000000000001</v>
      </c>
      <c r="CS5321" s="17">
        <v>0</v>
      </c>
      <c r="CT5321" s="16">
        <v>0</v>
      </c>
      <c r="CU5321" s="16">
        <v>0.11800000000000001</v>
      </c>
      <c r="CV5321" s="17">
        <v>0</v>
      </c>
      <c r="CW5321" s="16">
        <v>0</v>
      </c>
      <c r="CX5321" s="16">
        <v>3.5400387882271768E-3</v>
      </c>
      <c r="CY5321" s="17">
        <v>0</v>
      </c>
      <c r="CZ5321" s="16">
        <v>0</v>
      </c>
      <c r="DA5321" s="16">
        <v>3.5400387882271768E-3</v>
      </c>
      <c r="DB5321" s="17">
        <v>0</v>
      </c>
      <c r="DC5321" s="16">
        <v>0</v>
      </c>
      <c r="DD5321" s="16">
        <v>3.5400387882271768E-3</v>
      </c>
      <c r="DE5321" s="17">
        <v>0</v>
      </c>
      <c r="DF5321" s="14">
        <v>0</v>
      </c>
      <c r="DG5321" s="14">
        <v>1</v>
      </c>
      <c r="DH5321" s="15">
        <v>0</v>
      </c>
      <c r="DI5321" s="14">
        <v>0</v>
      </c>
      <c r="DJ5321" s="14">
        <v>1</v>
      </c>
      <c r="DK5321" s="15">
        <v>0</v>
      </c>
      <c r="DL5321" s="14">
        <v>0</v>
      </c>
      <c r="DM5321" s="14">
        <v>1</v>
      </c>
      <c r="DN5321" s="15">
        <v>0</v>
      </c>
      <c r="DO5321" s="14">
        <v>0</v>
      </c>
      <c r="DP5321" s="14">
        <v>1</v>
      </c>
      <c r="DQ5321" s="15">
        <v>0</v>
      </c>
      <c r="DR5321" s="82"/>
      <c r="DS5321" s="82"/>
      <c r="DT5321" s="15">
        <v>0</v>
      </c>
      <c r="DU5321" s="82"/>
      <c r="DV5321" s="82"/>
      <c r="DW5321" s="15">
        <v>0</v>
      </c>
      <c r="DX5321" s="82"/>
      <c r="DY5321" s="82"/>
      <c r="DZ5321" s="15">
        <v>0</v>
      </c>
      <c r="EB5321" s="2"/>
    </row>
    <row r="5322" spans="1:132" x14ac:dyDescent="0.25">
      <c r="A5322" t="s">
        <v>9643</v>
      </c>
      <c r="B5322" s="93">
        <v>2.1363021489300799E-5</v>
      </c>
      <c r="C5322" s="13">
        <v>0</v>
      </c>
      <c r="D5322" s="13">
        <v>1.0405822551860459E-2</v>
      </c>
      <c r="E5322" s="13">
        <v>0</v>
      </c>
      <c r="F5322" s="13">
        <v>1.0405822551860459E-2</v>
      </c>
      <c r="G5322" s="13">
        <v>8.7134674780665498E-4</v>
      </c>
      <c r="H5322" s="13">
        <v>7.2373793837206771E-3</v>
      </c>
      <c r="I5322" s="13">
        <v>4.5084343044733948E-3</v>
      </c>
      <c r="J5322" s="14">
        <v>0</v>
      </c>
      <c r="K5322" s="14">
        <v>0.99</v>
      </c>
      <c r="L5322" s="15">
        <v>0</v>
      </c>
      <c r="M5322" s="14">
        <v>0</v>
      </c>
      <c r="N5322" s="14">
        <v>0.99</v>
      </c>
      <c r="O5322" s="15">
        <v>0</v>
      </c>
      <c r="P5322" s="14">
        <v>0</v>
      </c>
      <c r="Q5322" s="14">
        <v>0.99</v>
      </c>
      <c r="R5322" s="15">
        <v>0</v>
      </c>
      <c r="S5322" s="14">
        <v>0</v>
      </c>
      <c r="T5322" s="14">
        <v>0.99</v>
      </c>
      <c r="U5322" s="15">
        <v>0</v>
      </c>
      <c r="V5322" s="16">
        <v>0</v>
      </c>
      <c r="W5322" s="16">
        <v>0.62193698708006773</v>
      </c>
      <c r="X5322" s="17">
        <v>0</v>
      </c>
      <c r="Y5322" s="16">
        <v>0</v>
      </c>
      <c r="Z5322" s="16">
        <v>0.62193698708006773</v>
      </c>
      <c r="AA5322" s="17">
        <v>0</v>
      </c>
      <c r="AB5322" s="16">
        <v>0</v>
      </c>
      <c r="AC5322" s="16">
        <v>0.62193698708006773</v>
      </c>
      <c r="AD5322" s="17">
        <v>0</v>
      </c>
      <c r="AE5322" s="16">
        <v>0</v>
      </c>
      <c r="AF5322" s="16">
        <v>0.62193698708006773</v>
      </c>
      <c r="AG5322" s="17">
        <v>0</v>
      </c>
      <c r="AH5322" s="13">
        <v>0</v>
      </c>
      <c r="AI5322" s="16">
        <v>0</v>
      </c>
      <c r="AJ5322" s="16">
        <v>3.0547403233102215E-2</v>
      </c>
      <c r="AK5322" s="17">
        <v>0</v>
      </c>
      <c r="AL5322" s="16">
        <v>0</v>
      </c>
      <c r="AM5322" s="16">
        <v>3.0547403233102215E-2</v>
      </c>
      <c r="AN5322" s="17">
        <v>0</v>
      </c>
      <c r="AO5322" s="16">
        <v>0</v>
      </c>
      <c r="AP5322" s="16">
        <v>3.0547403233102215E-2</v>
      </c>
      <c r="AQ5322" s="17">
        <v>0</v>
      </c>
      <c r="AR5322" s="16">
        <v>0</v>
      </c>
      <c r="AS5322" s="16">
        <v>3.3553180879946562E-3</v>
      </c>
      <c r="AT5322" s="17">
        <v>0</v>
      </c>
      <c r="AU5322" s="16">
        <v>0</v>
      </c>
      <c r="AV5322" s="16">
        <v>3.3553180879946562E-3</v>
      </c>
      <c r="AW5322" s="17">
        <v>0</v>
      </c>
      <c r="AX5322" s="16">
        <v>0</v>
      </c>
      <c r="AY5322" s="16">
        <v>3.3553180879946562E-3</v>
      </c>
      <c r="AZ5322" s="17">
        <v>0</v>
      </c>
      <c r="BA5322" s="16">
        <v>0</v>
      </c>
      <c r="BB5322" s="16">
        <v>8.5425703927086462E-3</v>
      </c>
      <c r="BC5322" s="17">
        <v>0</v>
      </c>
      <c r="BD5322" s="16">
        <v>0</v>
      </c>
      <c r="BE5322" s="16">
        <v>8.5425703927086462E-3</v>
      </c>
      <c r="BF5322" s="17">
        <v>0</v>
      </c>
      <c r="BG5322" s="16">
        <v>0</v>
      </c>
      <c r="BH5322" s="16">
        <v>8.5425703927086462E-3</v>
      </c>
      <c r="BI5322" s="17">
        <v>0</v>
      </c>
      <c r="BJ5322" s="16">
        <v>1</v>
      </c>
      <c r="BK5322" s="16">
        <v>8.6483122412953032E-3</v>
      </c>
      <c r="BL5322" s="17">
        <v>8.9992802556001529E-5</v>
      </c>
      <c r="BM5322" s="16">
        <v>0</v>
      </c>
      <c r="BN5322" s="16">
        <v>8.6483122412953032E-3</v>
      </c>
      <c r="BO5322" s="17">
        <v>0</v>
      </c>
      <c r="BP5322" s="16">
        <v>0</v>
      </c>
      <c r="BQ5322" s="16">
        <v>8.6483122412953032E-3</v>
      </c>
      <c r="BR5322" s="17">
        <v>0</v>
      </c>
      <c r="BS5322" s="16">
        <v>0</v>
      </c>
      <c r="BT5322" s="16">
        <v>6.3517494678970429E-2</v>
      </c>
      <c r="BU5322" s="17">
        <v>0</v>
      </c>
      <c r="BV5322" s="16">
        <v>0</v>
      </c>
      <c r="BW5322" s="16">
        <v>6.3517494678970429E-2</v>
      </c>
      <c r="BX5322" s="17">
        <v>0</v>
      </c>
      <c r="BY5322" s="16">
        <v>0</v>
      </c>
      <c r="BZ5322" s="16">
        <v>6.3517494678970429E-2</v>
      </c>
      <c r="CA5322" s="17">
        <v>0</v>
      </c>
      <c r="CB5322" s="16">
        <v>0</v>
      </c>
      <c r="CC5322" s="16">
        <v>3.6719049264612325E-3</v>
      </c>
      <c r="CD5322" s="17">
        <v>0</v>
      </c>
      <c r="CE5322" s="16">
        <v>0</v>
      </c>
      <c r="CF5322" s="16">
        <v>3.6719049264612325E-3</v>
      </c>
      <c r="CG5322" s="17">
        <v>0</v>
      </c>
      <c r="CH5322" s="16">
        <v>0</v>
      </c>
      <c r="CI5322" s="16">
        <v>3.6719049264612325E-3</v>
      </c>
      <c r="CJ5322" s="17">
        <v>0</v>
      </c>
      <c r="CK5322" s="16"/>
      <c r="CL5322" s="16"/>
      <c r="CM5322" s="17"/>
      <c r="CN5322" s="16">
        <v>0</v>
      </c>
      <c r="CO5322" s="16">
        <v>0.11800000000000004</v>
      </c>
      <c r="CP5322" s="17">
        <v>0</v>
      </c>
      <c r="CQ5322" s="16">
        <v>0</v>
      </c>
      <c r="CR5322" s="16">
        <v>0.11800000000000004</v>
      </c>
      <c r="CS5322" s="17">
        <v>0</v>
      </c>
      <c r="CT5322" s="16">
        <v>0</v>
      </c>
      <c r="CU5322" s="16">
        <v>0.11800000000000004</v>
      </c>
      <c r="CV5322" s="17">
        <v>0</v>
      </c>
      <c r="CW5322" s="16">
        <v>0</v>
      </c>
      <c r="CX5322" s="16">
        <v>3.5954350057086624E-3</v>
      </c>
      <c r="CY5322" s="17">
        <v>0</v>
      </c>
      <c r="CZ5322" s="16">
        <v>0</v>
      </c>
      <c r="DA5322" s="16">
        <v>3.5954350057086624E-3</v>
      </c>
      <c r="DB5322" s="17">
        <v>0</v>
      </c>
      <c r="DC5322" s="16">
        <v>0</v>
      </c>
      <c r="DD5322" s="16">
        <v>3.5954350057086624E-3</v>
      </c>
      <c r="DE5322" s="17">
        <v>0</v>
      </c>
      <c r="DF5322" s="14">
        <v>0</v>
      </c>
      <c r="DG5322" s="14">
        <v>1</v>
      </c>
      <c r="DH5322" s="15">
        <v>0</v>
      </c>
      <c r="DI5322" s="14">
        <v>0</v>
      </c>
      <c r="DJ5322" s="14">
        <v>1</v>
      </c>
      <c r="DK5322" s="15">
        <v>0</v>
      </c>
      <c r="DL5322" s="14">
        <v>0</v>
      </c>
      <c r="DM5322" s="14">
        <v>1</v>
      </c>
      <c r="DN5322" s="15">
        <v>0</v>
      </c>
      <c r="DO5322" s="14">
        <v>0</v>
      </c>
      <c r="DP5322" s="14">
        <v>1</v>
      </c>
      <c r="DQ5322" s="15">
        <v>0</v>
      </c>
      <c r="DR5322" s="82"/>
      <c r="DS5322" s="82"/>
      <c r="DT5322" s="15">
        <v>0</v>
      </c>
      <c r="DU5322" s="82"/>
      <c r="DV5322" s="82"/>
      <c r="DW5322" s="15">
        <v>0</v>
      </c>
      <c r="DX5322" s="82"/>
      <c r="DY5322" s="82"/>
      <c r="DZ5322" s="15">
        <v>0</v>
      </c>
      <c r="EB5322" s="2"/>
    </row>
    <row r="5323" spans="1:132" x14ac:dyDescent="0.25">
      <c r="A5323" t="s">
        <v>8486</v>
      </c>
      <c r="B5323" s="93">
        <v>2.7762469981098499E-5</v>
      </c>
      <c r="C5323" s="13">
        <v>0</v>
      </c>
      <c r="D5323" s="13">
        <v>3.6452707578847345E-3</v>
      </c>
      <c r="E5323" s="13">
        <v>0</v>
      </c>
      <c r="F5323" s="13">
        <v>3.6452707578847345E-3</v>
      </c>
      <c r="G5323" s="13">
        <v>3.5463464832805909E-4</v>
      </c>
      <c r="H5323" s="13">
        <v>2.1029799313298414E-3</v>
      </c>
      <c r="I5323" s="13">
        <v>1.9626679251782417E-3</v>
      </c>
      <c r="J5323" s="14">
        <v>0</v>
      </c>
      <c r="K5323" s="14">
        <v>0.99000000000000021</v>
      </c>
      <c r="L5323" s="15">
        <v>0</v>
      </c>
      <c r="M5323" s="14">
        <v>0</v>
      </c>
      <c r="N5323" s="14">
        <v>0.99000000000000021</v>
      </c>
      <c r="O5323" s="15">
        <v>0</v>
      </c>
      <c r="P5323" s="14">
        <v>0</v>
      </c>
      <c r="Q5323" s="14">
        <v>0.99000000000000021</v>
      </c>
      <c r="R5323" s="15">
        <v>0</v>
      </c>
      <c r="S5323" s="14">
        <v>0</v>
      </c>
      <c r="T5323" s="14">
        <v>0.99000000000000021</v>
      </c>
      <c r="U5323" s="15">
        <v>0</v>
      </c>
      <c r="V5323" s="16">
        <v>0</v>
      </c>
      <c r="W5323" s="16">
        <v>0.64338764956409078</v>
      </c>
      <c r="X5323" s="17">
        <v>0</v>
      </c>
      <c r="Y5323" s="16">
        <v>0</v>
      </c>
      <c r="Z5323" s="16">
        <v>0.64338764956409078</v>
      </c>
      <c r="AA5323" s="17">
        <v>0</v>
      </c>
      <c r="AB5323" s="16">
        <v>0</v>
      </c>
      <c r="AC5323" s="16">
        <v>0.64338764956409078</v>
      </c>
      <c r="AD5323" s="17">
        <v>0</v>
      </c>
      <c r="AE5323" s="16">
        <v>0</v>
      </c>
      <c r="AF5323" s="16">
        <v>0.64338764956409078</v>
      </c>
      <c r="AG5323" s="17">
        <v>0</v>
      </c>
      <c r="AH5323" s="13">
        <v>0</v>
      </c>
      <c r="AI5323" s="16">
        <v>0</v>
      </c>
      <c r="AJ5323" s="16">
        <v>2.7089902165105748E-2</v>
      </c>
      <c r="AK5323" s="17">
        <v>0</v>
      </c>
      <c r="AL5323" s="16">
        <v>0</v>
      </c>
      <c r="AM5323" s="16">
        <v>2.7089902165105748E-2</v>
      </c>
      <c r="AN5323" s="17">
        <v>0</v>
      </c>
      <c r="AO5323" s="16">
        <v>0</v>
      </c>
      <c r="AP5323" s="16">
        <v>2.7089902165105748E-2</v>
      </c>
      <c r="AQ5323" s="17">
        <v>0</v>
      </c>
      <c r="AR5323" s="16">
        <v>0</v>
      </c>
      <c r="AS5323" s="16">
        <v>2.9012386542577109E-3</v>
      </c>
      <c r="AT5323" s="17">
        <v>0</v>
      </c>
      <c r="AU5323" s="16">
        <v>0</v>
      </c>
      <c r="AV5323" s="16">
        <v>2.9012386542577109E-3</v>
      </c>
      <c r="AW5323" s="17">
        <v>0</v>
      </c>
      <c r="AX5323" s="16">
        <v>0</v>
      </c>
      <c r="AY5323" s="16">
        <v>2.9012386542577109E-3</v>
      </c>
      <c r="AZ5323" s="17">
        <v>0</v>
      </c>
      <c r="BA5323" s="16">
        <v>0</v>
      </c>
      <c r="BB5323" s="16">
        <v>7.1587910437076116E-3</v>
      </c>
      <c r="BC5323" s="17">
        <v>0</v>
      </c>
      <c r="BD5323" s="16">
        <v>0</v>
      </c>
      <c r="BE5323" s="16">
        <v>7.1587910437076116E-3</v>
      </c>
      <c r="BF5323" s="17">
        <v>0</v>
      </c>
      <c r="BG5323" s="16">
        <v>0</v>
      </c>
      <c r="BH5323" s="16">
        <v>7.1587910437076116E-3</v>
      </c>
      <c r="BI5323" s="17">
        <v>0</v>
      </c>
      <c r="BJ5323" s="16">
        <v>0</v>
      </c>
      <c r="BK5323" s="16">
        <v>7.1929863011819207E-3</v>
      </c>
      <c r="BL5323" s="17">
        <v>0</v>
      </c>
      <c r="BM5323" s="16">
        <v>1</v>
      </c>
      <c r="BN5323" s="16">
        <v>7.1929863011819207E-3</v>
      </c>
      <c r="BO5323" s="17">
        <v>2.6220382625563933E-5</v>
      </c>
      <c r="BP5323" s="16">
        <v>0</v>
      </c>
      <c r="BQ5323" s="16">
        <v>7.1929863011819207E-3</v>
      </c>
      <c r="BR5323" s="17">
        <v>0</v>
      </c>
      <c r="BS5323" s="16">
        <v>0</v>
      </c>
      <c r="BT5323" s="16">
        <v>5.2983052215723983E-2</v>
      </c>
      <c r="BU5323" s="17">
        <v>0</v>
      </c>
      <c r="BV5323" s="16">
        <v>0</v>
      </c>
      <c r="BW5323" s="16">
        <v>5.2983052215723983E-2</v>
      </c>
      <c r="BX5323" s="17">
        <v>0</v>
      </c>
      <c r="BY5323" s="16">
        <v>0</v>
      </c>
      <c r="BZ5323" s="16">
        <v>5.2983052215723983E-2</v>
      </c>
      <c r="CA5323" s="17">
        <v>0</v>
      </c>
      <c r="CB5323" s="16">
        <v>0</v>
      </c>
      <c r="CC5323" s="16">
        <v>3.5179161893899905E-3</v>
      </c>
      <c r="CD5323" s="17">
        <v>0</v>
      </c>
      <c r="CE5323" s="16">
        <v>0</v>
      </c>
      <c r="CF5323" s="16">
        <v>3.5179161893899905E-3</v>
      </c>
      <c r="CG5323" s="17">
        <v>0</v>
      </c>
      <c r="CH5323" s="16">
        <v>0</v>
      </c>
      <c r="CI5323" s="16">
        <v>3.5179161893899905E-3</v>
      </c>
      <c r="CJ5323" s="17">
        <v>0</v>
      </c>
      <c r="CK5323" s="16"/>
      <c r="CL5323" s="16"/>
      <c r="CM5323" s="17"/>
      <c r="CN5323" s="16">
        <v>0</v>
      </c>
      <c r="CO5323" s="16">
        <v>0.11800000000000002</v>
      </c>
      <c r="CP5323" s="17">
        <v>0</v>
      </c>
      <c r="CQ5323" s="16">
        <v>0</v>
      </c>
      <c r="CR5323" s="16">
        <v>0.11800000000000002</v>
      </c>
      <c r="CS5323" s="17">
        <v>0</v>
      </c>
      <c r="CT5323" s="16">
        <v>0</v>
      </c>
      <c r="CU5323" s="16">
        <v>0.11800000000000002</v>
      </c>
      <c r="CV5323" s="17">
        <v>0</v>
      </c>
      <c r="CW5323" s="16">
        <v>0</v>
      </c>
      <c r="CX5323" s="16">
        <v>3.6572942147558279E-3</v>
      </c>
      <c r="CY5323" s="17">
        <v>0</v>
      </c>
      <c r="CZ5323" s="16">
        <v>0</v>
      </c>
      <c r="DA5323" s="16">
        <v>3.6572942147558279E-3</v>
      </c>
      <c r="DB5323" s="17">
        <v>0</v>
      </c>
      <c r="DC5323" s="16">
        <v>0</v>
      </c>
      <c r="DD5323" s="16">
        <v>3.6572942147558279E-3</v>
      </c>
      <c r="DE5323" s="17">
        <v>0</v>
      </c>
      <c r="DF5323" s="14">
        <v>0</v>
      </c>
      <c r="DG5323" s="14">
        <v>1.0000000000000002</v>
      </c>
      <c r="DH5323" s="15">
        <v>0</v>
      </c>
      <c r="DI5323" s="14">
        <v>0</v>
      </c>
      <c r="DJ5323" s="14">
        <v>1.0000000000000002</v>
      </c>
      <c r="DK5323" s="15">
        <v>0</v>
      </c>
      <c r="DL5323" s="14">
        <v>0</v>
      </c>
      <c r="DM5323" s="14">
        <v>1.0000000000000002</v>
      </c>
      <c r="DN5323" s="15">
        <v>0</v>
      </c>
      <c r="DO5323" s="14">
        <v>0</v>
      </c>
      <c r="DP5323" s="14">
        <v>1.0000000000000002</v>
      </c>
      <c r="DQ5323" s="15">
        <v>0</v>
      </c>
      <c r="DR5323" s="82"/>
      <c r="DS5323" s="82"/>
      <c r="DT5323" s="15">
        <v>0</v>
      </c>
      <c r="DU5323" s="82"/>
      <c r="DV5323" s="82"/>
      <c r="DW5323" s="15">
        <v>0</v>
      </c>
      <c r="DX5323" s="82"/>
      <c r="DY5323" s="82"/>
      <c r="DZ5323" s="15">
        <v>0</v>
      </c>
      <c r="EB5323" s="2"/>
    </row>
    <row r="5324" spans="1:132" x14ac:dyDescent="0.25">
      <c r="A5324" t="s">
        <v>11091</v>
      </c>
      <c r="B5324" s="93">
        <v>1.2566250688014001E-5</v>
      </c>
      <c r="C5324" s="13">
        <v>0</v>
      </c>
      <c r="D5324" s="13">
        <v>1.6594774480403446E-2</v>
      </c>
      <c r="E5324" s="13">
        <v>0</v>
      </c>
      <c r="F5324" s="13">
        <v>1.6594774480403446E-2</v>
      </c>
      <c r="G5324" s="13">
        <v>9.7691774631322834E-4</v>
      </c>
      <c r="H5324" s="13">
        <v>1.159956196987464E-2</v>
      </c>
      <c r="I5324" s="13">
        <v>7.5467085176198958E-3</v>
      </c>
      <c r="J5324" s="14">
        <v>0</v>
      </c>
      <c r="K5324" s="14">
        <v>0.98999999999999988</v>
      </c>
      <c r="L5324" s="15">
        <v>0</v>
      </c>
      <c r="M5324" s="14">
        <v>0</v>
      </c>
      <c r="N5324" s="14">
        <v>0.98999999999999988</v>
      </c>
      <c r="O5324" s="15">
        <v>0</v>
      </c>
      <c r="P5324" s="14">
        <v>0</v>
      </c>
      <c r="Q5324" s="14">
        <v>0.98999999999999988</v>
      </c>
      <c r="R5324" s="15">
        <v>0</v>
      </c>
      <c r="S5324" s="14">
        <v>0</v>
      </c>
      <c r="T5324" s="14">
        <v>0.98999999999999988</v>
      </c>
      <c r="U5324" s="15">
        <v>0</v>
      </c>
      <c r="V5324" s="16">
        <v>0</v>
      </c>
      <c r="W5324" s="16">
        <v>0.62754563678740083</v>
      </c>
      <c r="X5324" s="17">
        <v>0</v>
      </c>
      <c r="Y5324" s="16">
        <v>0</v>
      </c>
      <c r="Z5324" s="16">
        <v>0.62754563678740083</v>
      </c>
      <c r="AA5324" s="17">
        <v>0</v>
      </c>
      <c r="AB5324" s="16">
        <v>0</v>
      </c>
      <c r="AC5324" s="16">
        <v>0.62754563678740083</v>
      </c>
      <c r="AD5324" s="17">
        <v>0</v>
      </c>
      <c r="AE5324" s="16">
        <v>0</v>
      </c>
      <c r="AF5324" s="16">
        <v>0.62754563678740083</v>
      </c>
      <c r="AG5324" s="17">
        <v>0</v>
      </c>
      <c r="AH5324" s="13">
        <v>0</v>
      </c>
      <c r="AI5324" s="16">
        <v>0</v>
      </c>
      <c r="AJ5324" s="16">
        <v>3.2643161355191408E-2</v>
      </c>
      <c r="AK5324" s="17">
        <v>0</v>
      </c>
      <c r="AL5324" s="16">
        <v>0</v>
      </c>
      <c r="AM5324" s="16">
        <v>3.2643161355191408E-2</v>
      </c>
      <c r="AN5324" s="17">
        <v>0</v>
      </c>
      <c r="AO5324" s="16">
        <v>0</v>
      </c>
      <c r="AP5324" s="16">
        <v>3.2643161355191408E-2</v>
      </c>
      <c r="AQ5324" s="17">
        <v>0</v>
      </c>
      <c r="AR5324" s="16">
        <v>0</v>
      </c>
      <c r="AS5324" s="16">
        <v>3.5339064671712512E-3</v>
      </c>
      <c r="AT5324" s="17">
        <v>0</v>
      </c>
      <c r="AU5324" s="16">
        <v>0</v>
      </c>
      <c r="AV5324" s="16">
        <v>3.5339064671712512E-3</v>
      </c>
      <c r="AW5324" s="17">
        <v>0</v>
      </c>
      <c r="AX5324" s="16">
        <v>0</v>
      </c>
      <c r="AY5324" s="16">
        <v>3.5339064671712512E-3</v>
      </c>
      <c r="AZ5324" s="17">
        <v>0</v>
      </c>
      <c r="BA5324" s="16">
        <v>0</v>
      </c>
      <c r="BB5324" s="16">
        <v>8.5936690173680635E-3</v>
      </c>
      <c r="BC5324" s="17">
        <v>0</v>
      </c>
      <c r="BD5324" s="16">
        <v>0</v>
      </c>
      <c r="BE5324" s="16">
        <v>8.5936690173680635E-3</v>
      </c>
      <c r="BF5324" s="17">
        <v>0</v>
      </c>
      <c r="BG5324" s="16">
        <v>0</v>
      </c>
      <c r="BH5324" s="16">
        <v>8.5936690173680635E-3</v>
      </c>
      <c r="BI5324" s="17">
        <v>0</v>
      </c>
      <c r="BJ5324" s="16">
        <v>1</v>
      </c>
      <c r="BK5324" s="16">
        <v>8.591005269257164E-3</v>
      </c>
      <c r="BL5324" s="17">
        <v>1.4256579500328034E-4</v>
      </c>
      <c r="BM5324" s="16">
        <v>0</v>
      </c>
      <c r="BN5324" s="16">
        <v>8.591005269257164E-3</v>
      </c>
      <c r="BO5324" s="17">
        <v>0</v>
      </c>
      <c r="BP5324" s="16">
        <v>0</v>
      </c>
      <c r="BQ5324" s="16">
        <v>8.591005269257164E-3</v>
      </c>
      <c r="BR5324" s="17">
        <v>0</v>
      </c>
      <c r="BS5324" s="16">
        <v>0</v>
      </c>
      <c r="BT5324" s="16">
        <v>6.3456111966216477E-2</v>
      </c>
      <c r="BU5324" s="17">
        <v>0</v>
      </c>
      <c r="BV5324" s="16">
        <v>0</v>
      </c>
      <c r="BW5324" s="16">
        <v>6.3456111966216477E-2</v>
      </c>
      <c r="BX5324" s="17">
        <v>0</v>
      </c>
      <c r="BY5324" s="16">
        <v>0</v>
      </c>
      <c r="BZ5324" s="16">
        <v>6.3456111966216477E-2</v>
      </c>
      <c r="CA5324" s="17">
        <v>0</v>
      </c>
      <c r="CB5324" s="16">
        <v>0</v>
      </c>
      <c r="CC5324" s="16">
        <v>2.6997084007903465E-3</v>
      </c>
      <c r="CD5324" s="17">
        <v>0</v>
      </c>
      <c r="CE5324" s="16">
        <v>0</v>
      </c>
      <c r="CF5324" s="16">
        <v>2.6997084007903465E-3</v>
      </c>
      <c r="CG5324" s="17">
        <v>0</v>
      </c>
      <c r="CH5324" s="16">
        <v>0</v>
      </c>
      <c r="CI5324" s="16">
        <v>2.6997084007903465E-3</v>
      </c>
      <c r="CJ5324" s="17">
        <v>0</v>
      </c>
      <c r="CK5324" s="16"/>
      <c r="CL5324" s="16"/>
      <c r="CM5324" s="17"/>
      <c r="CN5324" s="16">
        <v>0</v>
      </c>
      <c r="CO5324" s="16">
        <v>0.11800000000000001</v>
      </c>
      <c r="CP5324" s="17">
        <v>0</v>
      </c>
      <c r="CQ5324" s="16">
        <v>0</v>
      </c>
      <c r="CR5324" s="16">
        <v>0.11800000000000001</v>
      </c>
      <c r="CS5324" s="17">
        <v>0</v>
      </c>
      <c r="CT5324" s="16">
        <v>0</v>
      </c>
      <c r="CU5324" s="16">
        <v>0.11800000000000001</v>
      </c>
      <c r="CV5324" s="17">
        <v>0</v>
      </c>
      <c r="CW5324" s="16">
        <v>0</v>
      </c>
      <c r="CX5324" s="16">
        <v>3.5728288086856641E-3</v>
      </c>
      <c r="CY5324" s="17">
        <v>0</v>
      </c>
      <c r="CZ5324" s="16">
        <v>0</v>
      </c>
      <c r="DA5324" s="16">
        <v>3.5728288086856641E-3</v>
      </c>
      <c r="DB5324" s="17">
        <v>0</v>
      </c>
      <c r="DC5324" s="16">
        <v>0</v>
      </c>
      <c r="DD5324" s="16">
        <v>3.5728288086856641E-3</v>
      </c>
      <c r="DE5324" s="17">
        <v>0</v>
      </c>
      <c r="DF5324" s="14">
        <v>0</v>
      </c>
      <c r="DG5324" s="14">
        <v>1</v>
      </c>
      <c r="DH5324" s="15">
        <v>0</v>
      </c>
      <c r="DI5324" s="14">
        <v>0</v>
      </c>
      <c r="DJ5324" s="14">
        <v>1</v>
      </c>
      <c r="DK5324" s="15">
        <v>0</v>
      </c>
      <c r="DL5324" s="14">
        <v>0</v>
      </c>
      <c r="DM5324" s="14">
        <v>1</v>
      </c>
      <c r="DN5324" s="15">
        <v>0</v>
      </c>
      <c r="DO5324" s="14">
        <v>0</v>
      </c>
      <c r="DP5324" s="14">
        <v>1</v>
      </c>
      <c r="DQ5324" s="15">
        <v>0</v>
      </c>
      <c r="DR5324" s="82"/>
      <c r="DS5324" s="82"/>
      <c r="DT5324" s="15">
        <v>0</v>
      </c>
      <c r="DU5324" s="82"/>
      <c r="DV5324" s="82"/>
      <c r="DW5324" s="15">
        <v>0</v>
      </c>
      <c r="DX5324" s="82"/>
      <c r="DY5324" s="82"/>
      <c r="DZ5324" s="15">
        <v>0</v>
      </c>
      <c r="EB5324" s="2"/>
    </row>
    <row r="5325" spans="1:132" x14ac:dyDescent="0.25">
      <c r="A5325" t="s">
        <v>10921</v>
      </c>
      <c r="B5325" s="93">
        <v>1.43805157204272E-5</v>
      </c>
      <c r="C5325" s="13">
        <v>0</v>
      </c>
      <c r="D5325" s="13">
        <v>9.3000702315442885E-2</v>
      </c>
      <c r="E5325" s="13">
        <v>0</v>
      </c>
      <c r="F5325" s="13">
        <v>9.3000702315442885E-2</v>
      </c>
      <c r="G5325" s="13">
        <v>1.7136466039648673E-2</v>
      </c>
      <c r="H5325" s="13">
        <v>6.4333939134853385E-2</v>
      </c>
      <c r="I5325" s="13">
        <v>3.1313470838495575E-2</v>
      </c>
      <c r="J5325" s="14">
        <v>0</v>
      </c>
      <c r="K5325" s="14">
        <v>0.99</v>
      </c>
      <c r="L5325" s="15">
        <v>0</v>
      </c>
      <c r="M5325" s="14">
        <v>0</v>
      </c>
      <c r="N5325" s="14">
        <v>0.99</v>
      </c>
      <c r="O5325" s="15">
        <v>0</v>
      </c>
      <c r="P5325" s="14">
        <v>0</v>
      </c>
      <c r="Q5325" s="14">
        <v>0.99</v>
      </c>
      <c r="R5325" s="15">
        <v>0</v>
      </c>
      <c r="S5325" s="14">
        <v>0</v>
      </c>
      <c r="T5325" s="14">
        <v>0.99</v>
      </c>
      <c r="U5325" s="15">
        <v>0</v>
      </c>
      <c r="V5325" s="16">
        <v>0</v>
      </c>
      <c r="W5325" s="16">
        <v>0.62026702201529471</v>
      </c>
      <c r="X5325" s="17">
        <v>0</v>
      </c>
      <c r="Y5325" s="16">
        <v>0</v>
      </c>
      <c r="Z5325" s="16">
        <v>0.62026702201529471</v>
      </c>
      <c r="AA5325" s="17">
        <v>0</v>
      </c>
      <c r="AB5325" s="16">
        <v>0</v>
      </c>
      <c r="AC5325" s="16">
        <v>0.62026702201529471</v>
      </c>
      <c r="AD5325" s="17">
        <v>0</v>
      </c>
      <c r="AE5325" s="16">
        <v>0</v>
      </c>
      <c r="AF5325" s="16">
        <v>0.62026702201529471</v>
      </c>
      <c r="AG5325" s="17">
        <v>0</v>
      </c>
      <c r="AH5325" s="13">
        <v>0</v>
      </c>
      <c r="AI5325" s="16">
        <v>0</v>
      </c>
      <c r="AJ5325" s="16">
        <v>2.6329861199107411E-2</v>
      </c>
      <c r="AK5325" s="17">
        <v>0</v>
      </c>
      <c r="AL5325" s="16">
        <v>0</v>
      </c>
      <c r="AM5325" s="16">
        <v>2.6329861199107411E-2</v>
      </c>
      <c r="AN5325" s="17">
        <v>0</v>
      </c>
      <c r="AO5325" s="16">
        <v>0</v>
      </c>
      <c r="AP5325" s="16">
        <v>2.6329861199107411E-2</v>
      </c>
      <c r="AQ5325" s="17">
        <v>0</v>
      </c>
      <c r="AR5325" s="16">
        <v>0</v>
      </c>
      <c r="AS5325" s="16">
        <v>2.9964434525678522E-3</v>
      </c>
      <c r="AT5325" s="17">
        <v>0</v>
      </c>
      <c r="AU5325" s="16">
        <v>0</v>
      </c>
      <c r="AV5325" s="16">
        <v>2.9964434525678522E-3</v>
      </c>
      <c r="AW5325" s="17">
        <v>0</v>
      </c>
      <c r="AX5325" s="16">
        <v>0</v>
      </c>
      <c r="AY5325" s="16">
        <v>2.9964434525678522E-3</v>
      </c>
      <c r="AZ5325" s="17">
        <v>0</v>
      </c>
      <c r="BA5325" s="16">
        <v>0</v>
      </c>
      <c r="BB5325" s="16">
        <v>8.3064154545605569E-3</v>
      </c>
      <c r="BC5325" s="17">
        <v>0</v>
      </c>
      <c r="BD5325" s="16">
        <v>0</v>
      </c>
      <c r="BE5325" s="16">
        <v>8.3064154545605569E-3</v>
      </c>
      <c r="BF5325" s="17">
        <v>0</v>
      </c>
      <c r="BG5325" s="16">
        <v>0</v>
      </c>
      <c r="BH5325" s="16">
        <v>8.3064154545605569E-3</v>
      </c>
      <c r="BI5325" s="17">
        <v>0</v>
      </c>
      <c r="BJ5325" s="16">
        <v>0.32407683908657098</v>
      </c>
      <c r="BK5325" s="16">
        <v>8.2169953702218596E-3</v>
      </c>
      <c r="BL5325" s="17">
        <v>2.4765509365485649E-4</v>
      </c>
      <c r="BM5325" s="16">
        <v>6.2531408059047403E-2</v>
      </c>
      <c r="BN5325" s="16">
        <v>8.2169953702218596E-3</v>
      </c>
      <c r="BO5325" s="17">
        <v>4.7785647881787015E-5</v>
      </c>
      <c r="BP5325" s="16">
        <v>0.61318992622178703</v>
      </c>
      <c r="BQ5325" s="16">
        <v>8.2169953702218596E-3</v>
      </c>
      <c r="BR5325" s="17">
        <v>4.6859136566098378E-4</v>
      </c>
      <c r="BS5325" s="16">
        <v>0</v>
      </c>
      <c r="BT5325" s="16">
        <v>6.1322581120269004E-2</v>
      </c>
      <c r="BU5325" s="17">
        <v>0</v>
      </c>
      <c r="BV5325" s="16">
        <v>0</v>
      </c>
      <c r="BW5325" s="16">
        <v>6.1322581120269004E-2</v>
      </c>
      <c r="BX5325" s="17">
        <v>0</v>
      </c>
      <c r="BY5325" s="16">
        <v>0</v>
      </c>
      <c r="BZ5325" s="16">
        <v>6.1322581120269004E-2</v>
      </c>
      <c r="CA5325" s="17">
        <v>0</v>
      </c>
      <c r="CB5325" s="16">
        <v>0</v>
      </c>
      <c r="CC5325" s="16">
        <v>7.7822599510884716E-3</v>
      </c>
      <c r="CD5325" s="17">
        <v>0</v>
      </c>
      <c r="CE5325" s="16">
        <v>0</v>
      </c>
      <c r="CF5325" s="16">
        <v>7.7822599510884716E-3</v>
      </c>
      <c r="CG5325" s="17">
        <v>0</v>
      </c>
      <c r="CH5325" s="16">
        <v>0</v>
      </c>
      <c r="CI5325" s="16">
        <v>7.7822599510884716E-3</v>
      </c>
      <c r="CJ5325" s="17">
        <v>0</v>
      </c>
      <c r="CK5325" s="16"/>
      <c r="CL5325" s="16"/>
      <c r="CM5325" s="17"/>
      <c r="CN5325" s="16">
        <v>0</v>
      </c>
      <c r="CO5325" s="16">
        <v>0.11800000000000001</v>
      </c>
      <c r="CP5325" s="17">
        <v>0</v>
      </c>
      <c r="CQ5325" s="16">
        <v>0</v>
      </c>
      <c r="CR5325" s="16">
        <v>0.11800000000000001</v>
      </c>
      <c r="CS5325" s="17">
        <v>0</v>
      </c>
      <c r="CT5325" s="16">
        <v>0</v>
      </c>
      <c r="CU5325" s="16">
        <v>0.11800000000000001</v>
      </c>
      <c r="CV5325" s="17">
        <v>0</v>
      </c>
      <c r="CW5325" s="16">
        <v>0</v>
      </c>
      <c r="CX5325" s="16">
        <v>3.522686323206133E-3</v>
      </c>
      <c r="CY5325" s="17">
        <v>0</v>
      </c>
      <c r="CZ5325" s="16">
        <v>0</v>
      </c>
      <c r="DA5325" s="16">
        <v>3.522686323206133E-3</v>
      </c>
      <c r="DB5325" s="17">
        <v>0</v>
      </c>
      <c r="DC5325" s="16">
        <v>0</v>
      </c>
      <c r="DD5325" s="16">
        <v>3.522686323206133E-3</v>
      </c>
      <c r="DE5325" s="17">
        <v>0</v>
      </c>
      <c r="DF5325" s="14">
        <v>0</v>
      </c>
      <c r="DG5325" s="14">
        <v>1</v>
      </c>
      <c r="DH5325" s="15">
        <v>0</v>
      </c>
      <c r="DI5325" s="14">
        <v>0</v>
      </c>
      <c r="DJ5325" s="14">
        <v>1</v>
      </c>
      <c r="DK5325" s="15">
        <v>0</v>
      </c>
      <c r="DL5325" s="14">
        <v>0</v>
      </c>
      <c r="DM5325" s="14">
        <v>1</v>
      </c>
      <c r="DN5325" s="15">
        <v>0</v>
      </c>
      <c r="DO5325" s="14">
        <v>0</v>
      </c>
      <c r="DP5325" s="14">
        <v>1</v>
      </c>
      <c r="DQ5325" s="15">
        <v>0</v>
      </c>
      <c r="DR5325" s="82"/>
      <c r="DS5325" s="82"/>
      <c r="DT5325" s="15">
        <v>0</v>
      </c>
      <c r="DU5325" s="82"/>
      <c r="DV5325" s="82"/>
      <c r="DW5325" s="15">
        <v>0</v>
      </c>
      <c r="DX5325" s="82"/>
      <c r="DY5325" s="82"/>
      <c r="DZ5325" s="15">
        <v>0</v>
      </c>
      <c r="EB5325" s="2"/>
    </row>
    <row r="5326" spans="1:132" x14ac:dyDescent="0.25">
      <c r="A5326" t="s">
        <v>3639</v>
      </c>
      <c r="B5326" s="93">
        <v>6.8860339524689994E-5</v>
      </c>
      <c r="C5326" s="13">
        <v>0</v>
      </c>
      <c r="D5326" s="13">
        <v>3.5143820503012171E-4</v>
      </c>
      <c r="E5326" s="13">
        <v>8.3770517308754899E-2</v>
      </c>
      <c r="F5326" s="13">
        <v>8.4121955513785027E-2</v>
      </c>
      <c r="G5326" s="13">
        <v>1.235915716021579E-4</v>
      </c>
      <c r="H5326" s="13">
        <v>2.1671110080377092E-4</v>
      </c>
      <c r="I5326" s="13">
        <v>8.6089858137577838E-5</v>
      </c>
      <c r="J5326" s="14">
        <v>0</v>
      </c>
      <c r="K5326" s="14">
        <v>0.99000000000000032</v>
      </c>
      <c r="L5326" s="15">
        <v>0</v>
      </c>
      <c r="M5326" s="14">
        <v>0</v>
      </c>
      <c r="N5326" s="14">
        <v>0.99000000000000032</v>
      </c>
      <c r="O5326" s="15">
        <v>0</v>
      </c>
      <c r="P5326" s="14">
        <v>0</v>
      </c>
      <c r="Q5326" s="14">
        <v>0.99000000000000032</v>
      </c>
      <c r="R5326" s="15">
        <v>0</v>
      </c>
      <c r="S5326" s="14">
        <v>0</v>
      </c>
      <c r="T5326" s="14">
        <v>0.99000000000000032</v>
      </c>
      <c r="U5326" s="15">
        <v>0</v>
      </c>
      <c r="V5326" s="16">
        <v>0</v>
      </c>
      <c r="W5326" s="16">
        <v>0.63380106743871611</v>
      </c>
      <c r="X5326" s="17">
        <v>0</v>
      </c>
      <c r="Y5326" s="16">
        <v>0</v>
      </c>
      <c r="Z5326" s="16">
        <v>0.63380106743871611</v>
      </c>
      <c r="AA5326" s="17">
        <v>0</v>
      </c>
      <c r="AB5326" s="16">
        <v>0</v>
      </c>
      <c r="AC5326" s="16">
        <v>0.63380106743871611</v>
      </c>
      <c r="AD5326" s="17">
        <v>0</v>
      </c>
      <c r="AE5326" s="16">
        <v>0</v>
      </c>
      <c r="AF5326" s="16">
        <v>0.63380106743871611</v>
      </c>
      <c r="AG5326" s="17">
        <v>0</v>
      </c>
      <c r="AH5326" s="13">
        <v>8.3770517308754899E-2</v>
      </c>
      <c r="AI5326" s="16">
        <v>0</v>
      </c>
      <c r="AJ5326" s="16">
        <v>2.7652700643944816E-2</v>
      </c>
      <c r="AK5326" s="17">
        <v>0</v>
      </c>
      <c r="AL5326" s="16">
        <v>0</v>
      </c>
      <c r="AM5326" s="16">
        <v>2.7652700643944816E-2</v>
      </c>
      <c r="AN5326" s="17">
        <v>0</v>
      </c>
      <c r="AO5326" s="16">
        <v>0</v>
      </c>
      <c r="AP5326" s="16">
        <v>2.7652700643944816E-2</v>
      </c>
      <c r="AQ5326" s="17">
        <v>0</v>
      </c>
      <c r="AR5326" s="16">
        <v>0</v>
      </c>
      <c r="AS5326" s="16">
        <v>3.1610603420296952E-3</v>
      </c>
      <c r="AT5326" s="17">
        <v>0</v>
      </c>
      <c r="AU5326" s="16">
        <v>0</v>
      </c>
      <c r="AV5326" s="16">
        <v>3.1610603420296952E-3</v>
      </c>
      <c r="AW5326" s="17">
        <v>0</v>
      </c>
      <c r="AX5326" s="16">
        <v>0</v>
      </c>
      <c r="AY5326" s="16">
        <v>3.1610603420296952E-3</v>
      </c>
      <c r="AZ5326" s="17">
        <v>0</v>
      </c>
      <c r="BA5326" s="16">
        <v>0</v>
      </c>
      <c r="BB5326" s="16">
        <v>7.5383157488232424E-3</v>
      </c>
      <c r="BC5326" s="17">
        <v>0</v>
      </c>
      <c r="BD5326" s="16">
        <v>0</v>
      </c>
      <c r="BE5326" s="16">
        <v>7.5383157488232424E-3</v>
      </c>
      <c r="BF5326" s="17">
        <v>0</v>
      </c>
      <c r="BG5326" s="16">
        <v>0</v>
      </c>
      <c r="BH5326" s="16">
        <v>7.5383157488232424E-3</v>
      </c>
      <c r="BI5326" s="17">
        <v>0</v>
      </c>
      <c r="BJ5326" s="16">
        <v>0</v>
      </c>
      <c r="BK5326" s="16">
        <v>7.994900872938528E-3</v>
      </c>
      <c r="BL5326" s="17">
        <v>0</v>
      </c>
      <c r="BM5326" s="16">
        <v>0</v>
      </c>
      <c r="BN5326" s="16">
        <v>7.994900872938528E-3</v>
      </c>
      <c r="BO5326" s="17">
        <v>0</v>
      </c>
      <c r="BP5326" s="16">
        <v>1</v>
      </c>
      <c r="BQ5326" s="16">
        <v>7.994900872938528E-3</v>
      </c>
      <c r="BR5326" s="17">
        <v>2.8097136121792697E-6</v>
      </c>
      <c r="BS5326" s="16">
        <v>0</v>
      </c>
      <c r="BT5326" s="16">
        <v>5.7055681309385389E-2</v>
      </c>
      <c r="BU5326" s="17">
        <v>0</v>
      </c>
      <c r="BV5326" s="16">
        <v>0</v>
      </c>
      <c r="BW5326" s="16">
        <v>5.7055681309385389E-2</v>
      </c>
      <c r="BX5326" s="17">
        <v>0</v>
      </c>
      <c r="BY5326" s="16">
        <v>0</v>
      </c>
      <c r="BZ5326" s="16">
        <v>5.7055681309385389E-2</v>
      </c>
      <c r="CA5326" s="17">
        <v>0</v>
      </c>
      <c r="CB5326" s="16">
        <v>0</v>
      </c>
      <c r="CC5326" s="16">
        <v>1.3590989964681699E-2</v>
      </c>
      <c r="CD5326" s="17">
        <v>0</v>
      </c>
      <c r="CE5326" s="16">
        <v>0</v>
      </c>
      <c r="CF5326" s="16">
        <v>1.3590989964681699E-2</v>
      </c>
      <c r="CG5326" s="17">
        <v>0</v>
      </c>
      <c r="CH5326" s="16">
        <v>0</v>
      </c>
      <c r="CI5326" s="16">
        <v>1.3590989964681699E-2</v>
      </c>
      <c r="CJ5326" s="17">
        <v>0</v>
      </c>
      <c r="CK5326" s="16"/>
      <c r="CL5326" s="16"/>
      <c r="CM5326" s="17"/>
      <c r="CN5326" s="16">
        <v>0</v>
      </c>
      <c r="CO5326" s="16">
        <v>0.11800000000000001</v>
      </c>
      <c r="CP5326" s="17">
        <v>0</v>
      </c>
      <c r="CQ5326" s="16">
        <v>0</v>
      </c>
      <c r="CR5326" s="16">
        <v>0.11800000000000001</v>
      </c>
      <c r="CS5326" s="17">
        <v>0</v>
      </c>
      <c r="CT5326" s="16">
        <v>0</v>
      </c>
      <c r="CU5326" s="16">
        <v>0.11800000000000001</v>
      </c>
      <c r="CV5326" s="17">
        <v>0</v>
      </c>
      <c r="CW5326" s="16">
        <v>0</v>
      </c>
      <c r="CX5326" s="16">
        <v>3.7200798418668616E-3</v>
      </c>
      <c r="CY5326" s="17">
        <v>0</v>
      </c>
      <c r="CZ5326" s="16">
        <v>0</v>
      </c>
      <c r="DA5326" s="16">
        <v>3.7200798418668616E-3</v>
      </c>
      <c r="DB5326" s="17">
        <v>0</v>
      </c>
      <c r="DC5326" s="16">
        <v>0</v>
      </c>
      <c r="DD5326" s="16">
        <v>3.7200798418668616E-3</v>
      </c>
      <c r="DE5326" s="17">
        <v>0</v>
      </c>
      <c r="DF5326" s="14">
        <v>0</v>
      </c>
      <c r="DG5326" s="14">
        <v>1</v>
      </c>
      <c r="DH5326" s="15">
        <v>0</v>
      </c>
      <c r="DI5326" s="14">
        <v>0</v>
      </c>
      <c r="DJ5326" s="14">
        <v>1</v>
      </c>
      <c r="DK5326" s="15">
        <v>0</v>
      </c>
      <c r="DL5326" s="14">
        <v>0</v>
      </c>
      <c r="DM5326" s="14">
        <v>1</v>
      </c>
      <c r="DN5326" s="15">
        <v>0</v>
      </c>
      <c r="DO5326" s="14">
        <v>0</v>
      </c>
      <c r="DP5326" s="14">
        <v>1</v>
      </c>
      <c r="DQ5326" s="15">
        <v>0</v>
      </c>
      <c r="DR5326" s="82"/>
      <c r="DS5326" s="82"/>
      <c r="DT5326" s="15">
        <v>0</v>
      </c>
      <c r="DU5326" s="82"/>
      <c r="DV5326" s="82"/>
      <c r="DW5326" s="15">
        <v>0</v>
      </c>
      <c r="DX5326" s="82"/>
      <c r="DY5326" s="82"/>
      <c r="DZ5326" s="15">
        <v>0</v>
      </c>
      <c r="EB5326" s="2"/>
    </row>
    <row r="5327" spans="1:132" x14ac:dyDescent="0.25">
      <c r="A5327" t="s">
        <v>11041</v>
      </c>
      <c r="B5327" s="93">
        <v>1.3233394611233901E-5</v>
      </c>
      <c r="C5327" s="13">
        <v>0</v>
      </c>
      <c r="D5327" s="13">
        <v>5.4400525396772746E-4</v>
      </c>
      <c r="E5327" s="13">
        <v>0</v>
      </c>
      <c r="F5327" s="13">
        <v>5.4400525396772746E-4</v>
      </c>
      <c r="G5327" s="13">
        <v>7.9718101415638553E-5</v>
      </c>
      <c r="H5327" s="13">
        <v>3.3604430157945246E-4</v>
      </c>
      <c r="I5327" s="13">
        <v>2.4435537631719987E-4</v>
      </c>
      <c r="J5327" s="14">
        <v>0</v>
      </c>
      <c r="K5327" s="14">
        <v>0.99</v>
      </c>
      <c r="L5327" s="15">
        <v>0</v>
      </c>
      <c r="M5327" s="14">
        <v>0</v>
      </c>
      <c r="N5327" s="14">
        <v>0.99</v>
      </c>
      <c r="O5327" s="15">
        <v>0</v>
      </c>
      <c r="P5327" s="14">
        <v>0</v>
      </c>
      <c r="Q5327" s="14">
        <v>0.99</v>
      </c>
      <c r="R5327" s="15">
        <v>0</v>
      </c>
      <c r="S5327" s="14">
        <v>0</v>
      </c>
      <c r="T5327" s="14">
        <v>0.99</v>
      </c>
      <c r="U5327" s="15">
        <v>0</v>
      </c>
      <c r="V5327" s="16">
        <v>0</v>
      </c>
      <c r="W5327" s="16">
        <v>0.64139964755286505</v>
      </c>
      <c r="X5327" s="17">
        <v>0</v>
      </c>
      <c r="Y5327" s="16">
        <v>0</v>
      </c>
      <c r="Z5327" s="16">
        <v>0.64139964755286505</v>
      </c>
      <c r="AA5327" s="17">
        <v>0</v>
      </c>
      <c r="AB5327" s="16">
        <v>0</v>
      </c>
      <c r="AC5327" s="16">
        <v>0.64139964755286505</v>
      </c>
      <c r="AD5327" s="17">
        <v>0</v>
      </c>
      <c r="AE5327" s="16">
        <v>0</v>
      </c>
      <c r="AF5327" s="16">
        <v>0.64139964755286505</v>
      </c>
      <c r="AG5327" s="17">
        <v>0</v>
      </c>
      <c r="AH5327" s="13">
        <v>0</v>
      </c>
      <c r="AI5327" s="16">
        <v>0</v>
      </c>
      <c r="AJ5327" s="16">
        <v>3.0417772185068477E-2</v>
      </c>
      <c r="AK5327" s="17">
        <v>0</v>
      </c>
      <c r="AL5327" s="16">
        <v>0</v>
      </c>
      <c r="AM5327" s="16">
        <v>3.0417772185068477E-2</v>
      </c>
      <c r="AN5327" s="17">
        <v>0</v>
      </c>
      <c r="AO5327" s="16">
        <v>0</v>
      </c>
      <c r="AP5327" s="16">
        <v>3.0417772185068477E-2</v>
      </c>
      <c r="AQ5327" s="17">
        <v>0</v>
      </c>
      <c r="AR5327" s="16">
        <v>0</v>
      </c>
      <c r="AS5327" s="16">
        <v>3.2740363049231988E-3</v>
      </c>
      <c r="AT5327" s="17">
        <v>0</v>
      </c>
      <c r="AU5327" s="16">
        <v>0</v>
      </c>
      <c r="AV5327" s="16">
        <v>3.2740363049231988E-3</v>
      </c>
      <c r="AW5327" s="17">
        <v>0</v>
      </c>
      <c r="AX5327" s="16">
        <v>0</v>
      </c>
      <c r="AY5327" s="16">
        <v>3.2740363049231988E-3</v>
      </c>
      <c r="AZ5327" s="17">
        <v>0</v>
      </c>
      <c r="BA5327" s="16">
        <v>0</v>
      </c>
      <c r="BB5327" s="16">
        <v>7.5935136607268357E-3</v>
      </c>
      <c r="BC5327" s="17">
        <v>0</v>
      </c>
      <c r="BD5327" s="16">
        <v>0</v>
      </c>
      <c r="BE5327" s="16">
        <v>7.5935136607268357E-3</v>
      </c>
      <c r="BF5327" s="17">
        <v>0</v>
      </c>
      <c r="BG5327" s="16">
        <v>0</v>
      </c>
      <c r="BH5327" s="16">
        <v>7.5935136607268357E-3</v>
      </c>
      <c r="BI5327" s="17">
        <v>0</v>
      </c>
      <c r="BJ5327" s="16">
        <v>0</v>
      </c>
      <c r="BK5327" s="16">
        <v>7.6681477581465925E-3</v>
      </c>
      <c r="BL5327" s="17">
        <v>0</v>
      </c>
      <c r="BM5327" s="16">
        <v>0</v>
      </c>
      <c r="BN5327" s="16">
        <v>7.6681477581465925E-3</v>
      </c>
      <c r="BO5327" s="17">
        <v>0</v>
      </c>
      <c r="BP5327" s="16">
        <v>0.87881213885764686</v>
      </c>
      <c r="BQ5327" s="16">
        <v>7.6681477581465925E-3</v>
      </c>
      <c r="BR5327" s="17">
        <v>3.6659759705927825E-6</v>
      </c>
      <c r="BS5327" s="16">
        <v>0</v>
      </c>
      <c r="BT5327" s="16">
        <v>5.6156441137483561E-2</v>
      </c>
      <c r="BU5327" s="17">
        <v>0</v>
      </c>
      <c r="BV5327" s="16">
        <v>0</v>
      </c>
      <c r="BW5327" s="16">
        <v>5.6156441137483561E-2</v>
      </c>
      <c r="BX5327" s="17">
        <v>0</v>
      </c>
      <c r="BY5327" s="16">
        <v>0</v>
      </c>
      <c r="BZ5327" s="16">
        <v>5.6156441137483561E-2</v>
      </c>
      <c r="CA5327" s="17">
        <v>0</v>
      </c>
      <c r="CB5327" s="16">
        <v>0</v>
      </c>
      <c r="CC5327" s="16">
        <v>6.0551644248533669E-3</v>
      </c>
      <c r="CD5327" s="17">
        <v>0</v>
      </c>
      <c r="CE5327" s="16">
        <v>0</v>
      </c>
      <c r="CF5327" s="16">
        <v>6.0551644248533669E-3</v>
      </c>
      <c r="CG5327" s="17">
        <v>0</v>
      </c>
      <c r="CH5327" s="16">
        <v>0</v>
      </c>
      <c r="CI5327" s="16">
        <v>6.0551644248533669E-3</v>
      </c>
      <c r="CJ5327" s="17">
        <v>0</v>
      </c>
      <c r="CK5327" s="16"/>
      <c r="CL5327" s="16"/>
      <c r="CM5327" s="17"/>
      <c r="CN5327" s="16">
        <v>0</v>
      </c>
      <c r="CO5327" s="16">
        <v>0.11800000000000004</v>
      </c>
      <c r="CP5327" s="17">
        <v>0</v>
      </c>
      <c r="CQ5327" s="16">
        <v>0</v>
      </c>
      <c r="CR5327" s="16">
        <v>0.11800000000000004</v>
      </c>
      <c r="CS5327" s="17">
        <v>0</v>
      </c>
      <c r="CT5327" s="16">
        <v>0</v>
      </c>
      <c r="CU5327" s="16">
        <v>0.11800000000000004</v>
      </c>
      <c r="CV5327" s="17">
        <v>0</v>
      </c>
      <c r="CW5327" s="16">
        <v>0</v>
      </c>
      <c r="CX5327" s="16">
        <v>3.6370976137224307E-3</v>
      </c>
      <c r="CY5327" s="17">
        <v>0</v>
      </c>
      <c r="CZ5327" s="16">
        <v>0</v>
      </c>
      <c r="DA5327" s="16">
        <v>3.6370976137224307E-3</v>
      </c>
      <c r="DB5327" s="17">
        <v>0</v>
      </c>
      <c r="DC5327" s="16">
        <v>0</v>
      </c>
      <c r="DD5327" s="16">
        <v>3.6370976137224307E-3</v>
      </c>
      <c r="DE5327" s="17">
        <v>0</v>
      </c>
      <c r="DF5327" s="14">
        <v>0</v>
      </c>
      <c r="DG5327" s="14">
        <v>1</v>
      </c>
      <c r="DH5327" s="15">
        <v>0</v>
      </c>
      <c r="DI5327" s="14">
        <v>0</v>
      </c>
      <c r="DJ5327" s="14">
        <v>1</v>
      </c>
      <c r="DK5327" s="15">
        <v>0</v>
      </c>
      <c r="DL5327" s="14">
        <v>0</v>
      </c>
      <c r="DM5327" s="14">
        <v>1</v>
      </c>
      <c r="DN5327" s="15">
        <v>0</v>
      </c>
      <c r="DO5327" s="14">
        <v>0</v>
      </c>
      <c r="DP5327" s="14">
        <v>1</v>
      </c>
      <c r="DQ5327" s="15">
        <v>0</v>
      </c>
      <c r="DR5327" s="82"/>
      <c r="DS5327" s="82"/>
      <c r="DT5327" s="15">
        <v>0</v>
      </c>
      <c r="DU5327" s="82"/>
      <c r="DV5327" s="82"/>
      <c r="DW5327" s="15">
        <v>0</v>
      </c>
      <c r="DX5327" s="82"/>
      <c r="DY5327" s="82"/>
      <c r="DZ5327" s="15">
        <v>0</v>
      </c>
      <c r="EB5327" s="2"/>
    </row>
    <row r="5328" spans="1:132" x14ac:dyDescent="0.25">
      <c r="A5328" t="s">
        <v>8850</v>
      </c>
      <c r="B5328" s="93">
        <v>2.5408174131648599E-5</v>
      </c>
      <c r="C5328" s="13">
        <v>0</v>
      </c>
      <c r="D5328" s="13">
        <v>1.5575667095953599E-2</v>
      </c>
      <c r="E5328" s="13">
        <v>0</v>
      </c>
      <c r="F5328" s="13">
        <v>1.5575667095953599E-2</v>
      </c>
      <c r="G5328" s="13">
        <v>2.5863312359014159E-3</v>
      </c>
      <c r="H5328" s="13">
        <v>1.0500188958362019E-2</v>
      </c>
      <c r="I5328" s="13">
        <v>5.8174174679027513E-3</v>
      </c>
      <c r="J5328" s="14">
        <v>0</v>
      </c>
      <c r="K5328" s="14">
        <v>0.9900000000000001</v>
      </c>
      <c r="L5328" s="15">
        <v>0</v>
      </c>
      <c r="M5328" s="14">
        <v>0</v>
      </c>
      <c r="N5328" s="14">
        <v>0.9900000000000001</v>
      </c>
      <c r="O5328" s="15">
        <v>0</v>
      </c>
      <c r="P5328" s="14">
        <v>0</v>
      </c>
      <c r="Q5328" s="14">
        <v>0.9900000000000001</v>
      </c>
      <c r="R5328" s="15">
        <v>0</v>
      </c>
      <c r="S5328" s="14">
        <v>0</v>
      </c>
      <c r="T5328" s="14">
        <v>0.9900000000000001</v>
      </c>
      <c r="U5328" s="15">
        <v>0</v>
      </c>
      <c r="V5328" s="16">
        <v>0</v>
      </c>
      <c r="W5328" s="16">
        <v>0.63126059359218412</v>
      </c>
      <c r="X5328" s="17">
        <v>0</v>
      </c>
      <c r="Y5328" s="16">
        <v>0</v>
      </c>
      <c r="Z5328" s="16">
        <v>0.63126059359218412</v>
      </c>
      <c r="AA5328" s="17">
        <v>0</v>
      </c>
      <c r="AB5328" s="16">
        <v>0</v>
      </c>
      <c r="AC5328" s="16">
        <v>0.63126059359218412</v>
      </c>
      <c r="AD5328" s="17">
        <v>0</v>
      </c>
      <c r="AE5328" s="16">
        <v>0</v>
      </c>
      <c r="AF5328" s="16">
        <v>0.63126059359218412</v>
      </c>
      <c r="AG5328" s="17">
        <v>0</v>
      </c>
      <c r="AH5328" s="13">
        <v>0</v>
      </c>
      <c r="AI5328" s="16">
        <v>0</v>
      </c>
      <c r="AJ5328" s="16">
        <v>2.7947492228503807E-2</v>
      </c>
      <c r="AK5328" s="17">
        <v>0</v>
      </c>
      <c r="AL5328" s="16">
        <v>0</v>
      </c>
      <c r="AM5328" s="16">
        <v>2.7947492228503807E-2</v>
      </c>
      <c r="AN5328" s="17">
        <v>0</v>
      </c>
      <c r="AO5328" s="16">
        <v>0</v>
      </c>
      <c r="AP5328" s="16">
        <v>2.7947492228503807E-2</v>
      </c>
      <c r="AQ5328" s="17">
        <v>0</v>
      </c>
      <c r="AR5328" s="16">
        <v>0</v>
      </c>
      <c r="AS5328" s="16">
        <v>3.0978464170735593E-3</v>
      </c>
      <c r="AT5328" s="17">
        <v>0</v>
      </c>
      <c r="AU5328" s="16">
        <v>0</v>
      </c>
      <c r="AV5328" s="16">
        <v>3.0978464170735593E-3</v>
      </c>
      <c r="AW5328" s="17">
        <v>0</v>
      </c>
      <c r="AX5328" s="16">
        <v>0</v>
      </c>
      <c r="AY5328" s="16">
        <v>3.0978464170735593E-3</v>
      </c>
      <c r="AZ5328" s="17">
        <v>0</v>
      </c>
      <c r="BA5328" s="16">
        <v>0</v>
      </c>
      <c r="BB5328" s="16">
        <v>8.3583103941226502E-3</v>
      </c>
      <c r="BC5328" s="17">
        <v>0</v>
      </c>
      <c r="BD5328" s="16">
        <v>0</v>
      </c>
      <c r="BE5328" s="16">
        <v>8.3583103941226502E-3</v>
      </c>
      <c r="BF5328" s="17">
        <v>0</v>
      </c>
      <c r="BG5328" s="16">
        <v>0</v>
      </c>
      <c r="BH5328" s="16">
        <v>8.3583103941226502E-3</v>
      </c>
      <c r="BI5328" s="17">
        <v>0</v>
      </c>
      <c r="BJ5328" s="16">
        <v>0</v>
      </c>
      <c r="BK5328" s="16">
        <v>8.6423640978614703E-3</v>
      </c>
      <c r="BL5328" s="17">
        <v>0</v>
      </c>
      <c r="BM5328" s="16">
        <v>1</v>
      </c>
      <c r="BN5328" s="16">
        <v>8.6423640978614703E-3</v>
      </c>
      <c r="BO5328" s="17">
        <v>1.3461058611031161E-4</v>
      </c>
      <c r="BP5328" s="16">
        <v>0</v>
      </c>
      <c r="BQ5328" s="16">
        <v>8.6423640978614703E-3</v>
      </c>
      <c r="BR5328" s="17">
        <v>0</v>
      </c>
      <c r="BS5328" s="16">
        <v>0</v>
      </c>
      <c r="BT5328" s="16">
        <v>6.2735841465804645E-2</v>
      </c>
      <c r="BU5328" s="17">
        <v>0</v>
      </c>
      <c r="BV5328" s="16">
        <v>0</v>
      </c>
      <c r="BW5328" s="16">
        <v>6.2735841465804645E-2</v>
      </c>
      <c r="BX5328" s="17">
        <v>0</v>
      </c>
      <c r="BY5328" s="16">
        <v>0</v>
      </c>
      <c r="BZ5328" s="16">
        <v>6.2735841465804645E-2</v>
      </c>
      <c r="CA5328" s="17">
        <v>0</v>
      </c>
      <c r="CB5328" s="16">
        <v>0</v>
      </c>
      <c r="CC5328" s="16">
        <v>7.2730740812034485E-3</v>
      </c>
      <c r="CD5328" s="17">
        <v>0</v>
      </c>
      <c r="CE5328" s="16">
        <v>0</v>
      </c>
      <c r="CF5328" s="16">
        <v>7.2730740812034485E-3</v>
      </c>
      <c r="CG5328" s="17">
        <v>0</v>
      </c>
      <c r="CH5328" s="16">
        <v>0</v>
      </c>
      <c r="CI5328" s="16">
        <v>7.2730740812034485E-3</v>
      </c>
      <c r="CJ5328" s="17">
        <v>0</v>
      </c>
      <c r="CK5328" s="16"/>
      <c r="CL5328" s="16"/>
      <c r="CM5328" s="17"/>
      <c r="CN5328" s="16">
        <v>0</v>
      </c>
      <c r="CO5328" s="16">
        <v>0.11799999999999999</v>
      </c>
      <c r="CP5328" s="17">
        <v>0</v>
      </c>
      <c r="CQ5328" s="16">
        <v>0</v>
      </c>
      <c r="CR5328" s="16">
        <v>0.11799999999999999</v>
      </c>
      <c r="CS5328" s="17">
        <v>0</v>
      </c>
      <c r="CT5328" s="16">
        <v>0</v>
      </c>
      <c r="CU5328" s="16">
        <v>0.11799999999999999</v>
      </c>
      <c r="CV5328" s="17">
        <v>0</v>
      </c>
      <c r="CW5328" s="16">
        <v>0</v>
      </c>
      <c r="CX5328" s="16">
        <v>3.6569300654475381E-3</v>
      </c>
      <c r="CY5328" s="17">
        <v>0</v>
      </c>
      <c r="CZ5328" s="16">
        <v>0</v>
      </c>
      <c r="DA5328" s="16">
        <v>3.6569300654475381E-3</v>
      </c>
      <c r="DB5328" s="17">
        <v>0</v>
      </c>
      <c r="DC5328" s="16">
        <v>0</v>
      </c>
      <c r="DD5328" s="16">
        <v>3.6569300654475381E-3</v>
      </c>
      <c r="DE5328" s="17">
        <v>0</v>
      </c>
      <c r="DF5328" s="14">
        <v>0</v>
      </c>
      <c r="DG5328" s="14">
        <v>1.0000000000000002</v>
      </c>
      <c r="DH5328" s="15">
        <v>0</v>
      </c>
      <c r="DI5328" s="14">
        <v>0</v>
      </c>
      <c r="DJ5328" s="14">
        <v>1.0000000000000002</v>
      </c>
      <c r="DK5328" s="15">
        <v>0</v>
      </c>
      <c r="DL5328" s="14">
        <v>0</v>
      </c>
      <c r="DM5328" s="14">
        <v>1.0000000000000002</v>
      </c>
      <c r="DN5328" s="15">
        <v>0</v>
      </c>
      <c r="DO5328" s="14">
        <v>0</v>
      </c>
      <c r="DP5328" s="14">
        <v>1.0000000000000002</v>
      </c>
      <c r="DQ5328" s="15">
        <v>0</v>
      </c>
      <c r="DR5328" s="82"/>
      <c r="DS5328" s="82"/>
      <c r="DT5328" s="15">
        <v>0</v>
      </c>
      <c r="DU5328" s="82"/>
      <c r="DV5328" s="82"/>
      <c r="DW5328" s="15">
        <v>0</v>
      </c>
      <c r="DX5328" s="82"/>
      <c r="DY5328" s="82"/>
      <c r="DZ5328" s="15">
        <v>0</v>
      </c>
      <c r="EB5328" s="2"/>
    </row>
    <row r="5329" spans="1:132" x14ac:dyDescent="0.25">
      <c r="A5329" t="s">
        <v>11034</v>
      </c>
      <c r="B5329" s="93">
        <v>1.33038397142208E-5</v>
      </c>
      <c r="C5329" s="13">
        <v>0</v>
      </c>
      <c r="D5329" s="13">
        <v>3.661726183779139E-2</v>
      </c>
      <c r="E5329" s="13">
        <v>0</v>
      </c>
      <c r="F5329" s="13">
        <v>3.661726183779139E-2</v>
      </c>
      <c r="G5329" s="13">
        <v>6.1671004048165952E-3</v>
      </c>
      <c r="H5329" s="13">
        <v>2.513475765258652E-2</v>
      </c>
      <c r="I5329" s="13">
        <v>1.315436577126336E-2</v>
      </c>
      <c r="J5329" s="14">
        <v>0</v>
      </c>
      <c r="K5329" s="14">
        <v>0.99</v>
      </c>
      <c r="L5329" s="15">
        <v>0</v>
      </c>
      <c r="M5329" s="14">
        <v>0</v>
      </c>
      <c r="N5329" s="14">
        <v>0.99</v>
      </c>
      <c r="O5329" s="15">
        <v>0</v>
      </c>
      <c r="P5329" s="14">
        <v>0</v>
      </c>
      <c r="Q5329" s="14">
        <v>0.99</v>
      </c>
      <c r="R5329" s="15">
        <v>0</v>
      </c>
      <c r="S5329" s="14">
        <v>0</v>
      </c>
      <c r="T5329" s="14">
        <v>0.99</v>
      </c>
      <c r="U5329" s="15">
        <v>0</v>
      </c>
      <c r="V5329" s="16">
        <v>0</v>
      </c>
      <c r="W5329" s="16">
        <v>0.61748007120646897</v>
      </c>
      <c r="X5329" s="17">
        <v>0</v>
      </c>
      <c r="Y5329" s="16">
        <v>0</v>
      </c>
      <c r="Z5329" s="16">
        <v>0.61748007120646897</v>
      </c>
      <c r="AA5329" s="17">
        <v>0</v>
      </c>
      <c r="AB5329" s="16">
        <v>0</v>
      </c>
      <c r="AC5329" s="16">
        <v>0.61748007120646897</v>
      </c>
      <c r="AD5329" s="17">
        <v>0</v>
      </c>
      <c r="AE5329" s="16">
        <v>0</v>
      </c>
      <c r="AF5329" s="16">
        <v>0.61748007120646897</v>
      </c>
      <c r="AG5329" s="17">
        <v>0</v>
      </c>
      <c r="AH5329" s="13">
        <v>0</v>
      </c>
      <c r="AI5329" s="16">
        <v>0</v>
      </c>
      <c r="AJ5329" s="16">
        <v>2.5226571881402097E-2</v>
      </c>
      <c r="AK5329" s="17">
        <v>0</v>
      </c>
      <c r="AL5329" s="16">
        <v>0</v>
      </c>
      <c r="AM5329" s="16">
        <v>2.5226571881402097E-2</v>
      </c>
      <c r="AN5329" s="17">
        <v>0</v>
      </c>
      <c r="AO5329" s="16">
        <v>0</v>
      </c>
      <c r="AP5329" s="16">
        <v>2.5226571881402097E-2</v>
      </c>
      <c r="AQ5329" s="17">
        <v>0</v>
      </c>
      <c r="AR5329" s="16">
        <v>0</v>
      </c>
      <c r="AS5329" s="16">
        <v>2.7729714020564848E-3</v>
      </c>
      <c r="AT5329" s="17">
        <v>0</v>
      </c>
      <c r="AU5329" s="16">
        <v>0</v>
      </c>
      <c r="AV5329" s="16">
        <v>2.7729714020564848E-3</v>
      </c>
      <c r="AW5329" s="17">
        <v>0</v>
      </c>
      <c r="AX5329" s="16">
        <v>0</v>
      </c>
      <c r="AY5329" s="16">
        <v>2.7729714020564848E-3</v>
      </c>
      <c r="AZ5329" s="17">
        <v>0</v>
      </c>
      <c r="BA5329" s="16">
        <v>0</v>
      </c>
      <c r="BB5329" s="16">
        <v>8.3516099305657419E-3</v>
      </c>
      <c r="BC5329" s="17">
        <v>0</v>
      </c>
      <c r="BD5329" s="16">
        <v>0</v>
      </c>
      <c r="BE5329" s="16">
        <v>8.3516099305657419E-3</v>
      </c>
      <c r="BF5329" s="17">
        <v>0</v>
      </c>
      <c r="BG5329" s="16">
        <v>0</v>
      </c>
      <c r="BH5329" s="16">
        <v>8.3516099305657419E-3</v>
      </c>
      <c r="BI5329" s="17">
        <v>0</v>
      </c>
      <c r="BJ5329" s="16">
        <v>0</v>
      </c>
      <c r="BK5329" s="16">
        <v>8.1839349201828105E-3</v>
      </c>
      <c r="BL5329" s="17">
        <v>0</v>
      </c>
      <c r="BM5329" s="16">
        <v>0.99746556844895995</v>
      </c>
      <c r="BN5329" s="16">
        <v>8.1839349201828105E-3</v>
      </c>
      <c r="BO5329" s="17">
        <v>2.9891378640008344E-4</v>
      </c>
      <c r="BP5329" s="16">
        <v>0</v>
      </c>
      <c r="BQ5329" s="16">
        <v>8.1839349201828105E-3</v>
      </c>
      <c r="BR5329" s="17">
        <v>0</v>
      </c>
      <c r="BS5329" s="16">
        <v>0</v>
      </c>
      <c r="BT5329" s="16">
        <v>6.1549204548966722E-2</v>
      </c>
      <c r="BU5329" s="17">
        <v>0</v>
      </c>
      <c r="BV5329" s="16">
        <v>0</v>
      </c>
      <c r="BW5329" s="16">
        <v>6.1549204548966722E-2</v>
      </c>
      <c r="BX5329" s="17">
        <v>0</v>
      </c>
      <c r="BY5329" s="16">
        <v>0</v>
      </c>
      <c r="BZ5329" s="16">
        <v>6.1549204548966722E-2</v>
      </c>
      <c r="CA5329" s="17">
        <v>0</v>
      </c>
      <c r="CB5329" s="16">
        <v>0</v>
      </c>
      <c r="CC5329" s="16">
        <v>7.7513237879789391E-3</v>
      </c>
      <c r="CD5329" s="17">
        <v>0</v>
      </c>
      <c r="CE5329" s="16">
        <v>0</v>
      </c>
      <c r="CF5329" s="16">
        <v>7.7513237879789391E-3</v>
      </c>
      <c r="CG5329" s="17">
        <v>0</v>
      </c>
      <c r="CH5329" s="16">
        <v>0</v>
      </c>
      <c r="CI5329" s="16">
        <v>7.7513237879789391E-3</v>
      </c>
      <c r="CJ5329" s="17">
        <v>0</v>
      </c>
      <c r="CK5329" s="16"/>
      <c r="CL5329" s="16"/>
      <c r="CM5329" s="17"/>
      <c r="CN5329" s="16">
        <v>0</v>
      </c>
      <c r="CO5329" s="16">
        <v>0.11800000000000001</v>
      </c>
      <c r="CP5329" s="17">
        <v>0</v>
      </c>
      <c r="CQ5329" s="16">
        <v>0</v>
      </c>
      <c r="CR5329" s="16">
        <v>0.11800000000000001</v>
      </c>
      <c r="CS5329" s="17">
        <v>0</v>
      </c>
      <c r="CT5329" s="16">
        <v>0</v>
      </c>
      <c r="CU5329" s="16">
        <v>0.11800000000000001</v>
      </c>
      <c r="CV5329" s="17">
        <v>0</v>
      </c>
      <c r="CW5329" s="16">
        <v>0</v>
      </c>
      <c r="CX5329" s="16">
        <v>3.5285738072068011E-3</v>
      </c>
      <c r="CY5329" s="17">
        <v>0</v>
      </c>
      <c r="CZ5329" s="16">
        <v>0</v>
      </c>
      <c r="DA5329" s="16">
        <v>3.5285738072068011E-3</v>
      </c>
      <c r="DB5329" s="17">
        <v>0</v>
      </c>
      <c r="DC5329" s="16">
        <v>0</v>
      </c>
      <c r="DD5329" s="16">
        <v>3.5285738072068011E-3</v>
      </c>
      <c r="DE5329" s="17">
        <v>0</v>
      </c>
      <c r="DF5329" s="14">
        <v>0</v>
      </c>
      <c r="DG5329" s="14">
        <v>1</v>
      </c>
      <c r="DH5329" s="15">
        <v>0</v>
      </c>
      <c r="DI5329" s="14">
        <v>0</v>
      </c>
      <c r="DJ5329" s="14">
        <v>1</v>
      </c>
      <c r="DK5329" s="15">
        <v>0</v>
      </c>
      <c r="DL5329" s="14">
        <v>0</v>
      </c>
      <c r="DM5329" s="14">
        <v>1</v>
      </c>
      <c r="DN5329" s="15">
        <v>0</v>
      </c>
      <c r="DO5329" s="14">
        <v>0</v>
      </c>
      <c r="DP5329" s="14">
        <v>1</v>
      </c>
      <c r="DQ5329" s="15">
        <v>0</v>
      </c>
      <c r="DR5329" s="82"/>
      <c r="DS5329" s="82"/>
      <c r="DT5329" s="15">
        <v>0</v>
      </c>
      <c r="DU5329" s="82"/>
      <c r="DV5329" s="82"/>
      <c r="DW5329" s="15">
        <v>0</v>
      </c>
      <c r="DX5329" s="82"/>
      <c r="DY5329" s="82"/>
      <c r="DZ5329" s="15">
        <v>0</v>
      </c>
      <c r="EB5329" s="2"/>
    </row>
    <row r="5330" spans="1:132" x14ac:dyDescent="0.25">
      <c r="A5330" t="s">
        <v>10648</v>
      </c>
      <c r="B5330" s="93">
        <v>1.64957236947353E-5</v>
      </c>
      <c r="C5330" s="13">
        <v>0</v>
      </c>
      <c r="D5330" s="13">
        <v>1.0627338319443978E-2</v>
      </c>
      <c r="E5330" s="13">
        <v>0</v>
      </c>
      <c r="F5330" s="13">
        <v>1.0627338319443978E-2</v>
      </c>
      <c r="G5330" s="13">
        <v>5.7525689151480589E-4</v>
      </c>
      <c r="H5330" s="13">
        <v>5.9423794410838624E-3</v>
      </c>
      <c r="I5330" s="13">
        <v>6.3849871281802164E-3</v>
      </c>
      <c r="J5330" s="14">
        <v>0</v>
      </c>
      <c r="K5330" s="14">
        <v>0.99</v>
      </c>
      <c r="L5330" s="15">
        <v>0</v>
      </c>
      <c r="M5330" s="14">
        <v>0</v>
      </c>
      <c r="N5330" s="14">
        <v>0.99</v>
      </c>
      <c r="O5330" s="15">
        <v>0</v>
      </c>
      <c r="P5330" s="14">
        <v>0</v>
      </c>
      <c r="Q5330" s="14">
        <v>0.99</v>
      </c>
      <c r="R5330" s="15">
        <v>0</v>
      </c>
      <c r="S5330" s="14">
        <v>0</v>
      </c>
      <c r="T5330" s="14">
        <v>0.99</v>
      </c>
      <c r="U5330" s="15">
        <v>0</v>
      </c>
      <c r="V5330" s="16">
        <v>0</v>
      </c>
      <c r="W5330" s="16">
        <v>0.64494890856218068</v>
      </c>
      <c r="X5330" s="17">
        <v>0</v>
      </c>
      <c r="Y5330" s="16">
        <v>0</v>
      </c>
      <c r="Z5330" s="16">
        <v>0.64494890856218068</v>
      </c>
      <c r="AA5330" s="17">
        <v>0</v>
      </c>
      <c r="AB5330" s="16">
        <v>0</v>
      </c>
      <c r="AC5330" s="16">
        <v>0.64494890856218068</v>
      </c>
      <c r="AD5330" s="17">
        <v>0</v>
      </c>
      <c r="AE5330" s="16">
        <v>0</v>
      </c>
      <c r="AF5330" s="16">
        <v>0.64494890856218068</v>
      </c>
      <c r="AG5330" s="17">
        <v>0</v>
      </c>
      <c r="AH5330" s="13">
        <v>0</v>
      </c>
      <c r="AI5330" s="16">
        <v>0</v>
      </c>
      <c r="AJ5330" s="16">
        <v>2.3514630338057379E-2</v>
      </c>
      <c r="AK5330" s="17">
        <v>0</v>
      </c>
      <c r="AL5330" s="16">
        <v>0</v>
      </c>
      <c r="AM5330" s="16">
        <v>2.3514630338057379E-2</v>
      </c>
      <c r="AN5330" s="17">
        <v>0</v>
      </c>
      <c r="AO5330" s="16">
        <v>0</v>
      </c>
      <c r="AP5330" s="16">
        <v>2.3514630338057379E-2</v>
      </c>
      <c r="AQ5330" s="17">
        <v>0</v>
      </c>
      <c r="AR5330" s="16">
        <v>0</v>
      </c>
      <c r="AS5330" s="16">
        <v>2.6782421378451792E-3</v>
      </c>
      <c r="AT5330" s="17">
        <v>0</v>
      </c>
      <c r="AU5330" s="16">
        <v>0</v>
      </c>
      <c r="AV5330" s="16">
        <v>2.6782421378451792E-3</v>
      </c>
      <c r="AW5330" s="17">
        <v>0</v>
      </c>
      <c r="AX5330" s="16">
        <v>0</v>
      </c>
      <c r="AY5330" s="16">
        <v>2.6782421378451792E-3</v>
      </c>
      <c r="AZ5330" s="17">
        <v>0</v>
      </c>
      <c r="BA5330" s="16">
        <v>0</v>
      </c>
      <c r="BB5330" s="16">
        <v>6.7743280693266404E-3</v>
      </c>
      <c r="BC5330" s="17">
        <v>0</v>
      </c>
      <c r="BD5330" s="16">
        <v>0</v>
      </c>
      <c r="BE5330" s="16">
        <v>6.7743280693266404E-3</v>
      </c>
      <c r="BF5330" s="17">
        <v>0</v>
      </c>
      <c r="BG5330" s="16">
        <v>0</v>
      </c>
      <c r="BH5330" s="16">
        <v>6.7743280693266404E-3</v>
      </c>
      <c r="BI5330" s="17">
        <v>0</v>
      </c>
      <c r="BJ5330" s="16">
        <v>0</v>
      </c>
      <c r="BK5330" s="16">
        <v>6.9292574037269393E-3</v>
      </c>
      <c r="BL5330" s="17">
        <v>0</v>
      </c>
      <c r="BM5330" s="16">
        <v>0.999999999999999</v>
      </c>
      <c r="BN5330" s="16">
        <v>6.9292574037269393E-3</v>
      </c>
      <c r="BO5330" s="17">
        <v>7.3639562731918115E-5</v>
      </c>
      <c r="BP5330" s="16">
        <v>0</v>
      </c>
      <c r="BQ5330" s="16">
        <v>6.9292574037269393E-3</v>
      </c>
      <c r="BR5330" s="17">
        <v>0</v>
      </c>
      <c r="BS5330" s="16">
        <v>0</v>
      </c>
      <c r="BT5330" s="16">
        <v>5.0591862962277447E-2</v>
      </c>
      <c r="BU5330" s="17">
        <v>0</v>
      </c>
      <c r="BV5330" s="16">
        <v>0</v>
      </c>
      <c r="BW5330" s="16">
        <v>5.0591862962277447E-2</v>
      </c>
      <c r="BX5330" s="17">
        <v>0</v>
      </c>
      <c r="BY5330" s="16">
        <v>0</v>
      </c>
      <c r="BZ5330" s="16">
        <v>5.0591862962277447E-2</v>
      </c>
      <c r="CA5330" s="17">
        <v>0</v>
      </c>
      <c r="CB5330" s="16">
        <v>0</v>
      </c>
      <c r="CC5330" s="16">
        <v>2.2458979171510371E-3</v>
      </c>
      <c r="CD5330" s="17">
        <v>0</v>
      </c>
      <c r="CE5330" s="16">
        <v>0</v>
      </c>
      <c r="CF5330" s="16">
        <v>2.2458979171510371E-3</v>
      </c>
      <c r="CG5330" s="17">
        <v>0</v>
      </c>
      <c r="CH5330" s="16">
        <v>0</v>
      </c>
      <c r="CI5330" s="16">
        <v>2.2458979171510371E-3</v>
      </c>
      <c r="CJ5330" s="17">
        <v>0</v>
      </c>
      <c r="CK5330" s="16"/>
      <c r="CL5330" s="16"/>
      <c r="CM5330" s="17"/>
      <c r="CN5330" s="16">
        <v>0</v>
      </c>
      <c r="CO5330" s="16">
        <v>0.11800000000000001</v>
      </c>
      <c r="CP5330" s="17">
        <v>0</v>
      </c>
      <c r="CQ5330" s="16">
        <v>0</v>
      </c>
      <c r="CR5330" s="16">
        <v>0.11800000000000001</v>
      </c>
      <c r="CS5330" s="17">
        <v>0</v>
      </c>
      <c r="CT5330" s="16">
        <v>0</v>
      </c>
      <c r="CU5330" s="16">
        <v>0.11800000000000001</v>
      </c>
      <c r="CV5330" s="17">
        <v>0</v>
      </c>
      <c r="CW5330" s="16">
        <v>0</v>
      </c>
      <c r="CX5330" s="16">
        <v>3.6653270641177241E-3</v>
      </c>
      <c r="CY5330" s="17">
        <v>0</v>
      </c>
      <c r="CZ5330" s="16">
        <v>0</v>
      </c>
      <c r="DA5330" s="16">
        <v>3.6653270641177241E-3</v>
      </c>
      <c r="DB5330" s="17">
        <v>0</v>
      </c>
      <c r="DC5330" s="16">
        <v>0</v>
      </c>
      <c r="DD5330" s="16">
        <v>3.6653270641177241E-3</v>
      </c>
      <c r="DE5330" s="17">
        <v>0</v>
      </c>
      <c r="DF5330" s="14">
        <v>0</v>
      </c>
      <c r="DG5330" s="14">
        <v>1.0000000000000002</v>
      </c>
      <c r="DH5330" s="15">
        <v>0</v>
      </c>
      <c r="DI5330" s="14">
        <v>0</v>
      </c>
      <c r="DJ5330" s="14">
        <v>1.0000000000000002</v>
      </c>
      <c r="DK5330" s="15">
        <v>0</v>
      </c>
      <c r="DL5330" s="14">
        <v>0</v>
      </c>
      <c r="DM5330" s="14">
        <v>1.0000000000000002</v>
      </c>
      <c r="DN5330" s="15">
        <v>0</v>
      </c>
      <c r="DO5330" s="14">
        <v>0</v>
      </c>
      <c r="DP5330" s="14">
        <v>1.0000000000000002</v>
      </c>
      <c r="DQ5330" s="15">
        <v>0</v>
      </c>
      <c r="DR5330" s="82"/>
      <c r="DS5330" s="82"/>
      <c r="DT5330" s="15">
        <v>0</v>
      </c>
      <c r="DU5330" s="82"/>
      <c r="DV5330" s="82"/>
      <c r="DW5330" s="15">
        <v>0</v>
      </c>
      <c r="DX5330" s="82"/>
      <c r="DY5330" s="82"/>
      <c r="DZ5330" s="15">
        <v>0</v>
      </c>
      <c r="EB5330" s="2"/>
    </row>
    <row r="5331" spans="1:132" x14ac:dyDescent="0.25">
      <c r="A5331" t="s">
        <v>5773</v>
      </c>
      <c r="B5331" s="93">
        <v>4.1937619243981303E-5</v>
      </c>
      <c r="C5331" s="13">
        <v>0</v>
      </c>
      <c r="D5331" s="13">
        <v>6.3617452722496744E-4</v>
      </c>
      <c r="E5331" s="13">
        <v>0</v>
      </c>
      <c r="F5331" s="13">
        <v>6.3617452722496744E-4</v>
      </c>
      <c r="G5331" s="13">
        <v>7.7794338123674724E-5</v>
      </c>
      <c r="H5331" s="13">
        <v>4.0792543045684352E-4</v>
      </c>
      <c r="I5331" s="13">
        <v>2.8668616999355875E-4</v>
      </c>
      <c r="J5331" s="14">
        <v>0</v>
      </c>
      <c r="K5331" s="14">
        <v>0.99</v>
      </c>
      <c r="L5331" s="15">
        <v>0</v>
      </c>
      <c r="M5331" s="14">
        <v>0</v>
      </c>
      <c r="N5331" s="14">
        <v>0.99</v>
      </c>
      <c r="O5331" s="15">
        <v>0</v>
      </c>
      <c r="P5331" s="14">
        <v>0</v>
      </c>
      <c r="Q5331" s="14">
        <v>0.99</v>
      </c>
      <c r="R5331" s="15">
        <v>0</v>
      </c>
      <c r="S5331" s="14">
        <v>0</v>
      </c>
      <c r="T5331" s="14">
        <v>0.99</v>
      </c>
      <c r="U5331" s="15">
        <v>0</v>
      </c>
      <c r="V5331" s="16">
        <v>0</v>
      </c>
      <c r="W5331" s="16">
        <v>0.62231257085461</v>
      </c>
      <c r="X5331" s="17">
        <v>0</v>
      </c>
      <c r="Y5331" s="16">
        <v>0</v>
      </c>
      <c r="Z5331" s="16">
        <v>0.62231257085461</v>
      </c>
      <c r="AA5331" s="17">
        <v>0</v>
      </c>
      <c r="AB5331" s="16">
        <v>0</v>
      </c>
      <c r="AC5331" s="16">
        <v>0.62231257085461</v>
      </c>
      <c r="AD5331" s="17">
        <v>0</v>
      </c>
      <c r="AE5331" s="16">
        <v>0</v>
      </c>
      <c r="AF5331" s="16">
        <v>0.62231257085461</v>
      </c>
      <c r="AG5331" s="17">
        <v>0</v>
      </c>
      <c r="AH5331" s="13">
        <v>0</v>
      </c>
      <c r="AI5331" s="16">
        <v>0</v>
      </c>
      <c r="AJ5331" s="16">
        <v>2.1444744948966137E-2</v>
      </c>
      <c r="AK5331" s="17">
        <v>0</v>
      </c>
      <c r="AL5331" s="16">
        <v>0</v>
      </c>
      <c r="AM5331" s="16">
        <v>2.1444744948966137E-2</v>
      </c>
      <c r="AN5331" s="17">
        <v>0</v>
      </c>
      <c r="AO5331" s="16">
        <v>0</v>
      </c>
      <c r="AP5331" s="16">
        <v>2.1444744948966137E-2</v>
      </c>
      <c r="AQ5331" s="17">
        <v>0</v>
      </c>
      <c r="AR5331" s="16">
        <v>0</v>
      </c>
      <c r="AS5331" s="16">
        <v>2.2171150197160239E-3</v>
      </c>
      <c r="AT5331" s="17">
        <v>0</v>
      </c>
      <c r="AU5331" s="16">
        <v>0</v>
      </c>
      <c r="AV5331" s="16">
        <v>2.2171150197160239E-3</v>
      </c>
      <c r="AW5331" s="17">
        <v>0</v>
      </c>
      <c r="AX5331" s="16">
        <v>0</v>
      </c>
      <c r="AY5331" s="16">
        <v>2.2171150197160239E-3</v>
      </c>
      <c r="AZ5331" s="17">
        <v>0</v>
      </c>
      <c r="BA5331" s="16">
        <v>0</v>
      </c>
      <c r="BB5331" s="16">
        <v>7.9770571807288616E-3</v>
      </c>
      <c r="BC5331" s="17">
        <v>0</v>
      </c>
      <c r="BD5331" s="16">
        <v>0</v>
      </c>
      <c r="BE5331" s="16">
        <v>7.9770571807288616E-3</v>
      </c>
      <c r="BF5331" s="17">
        <v>0</v>
      </c>
      <c r="BG5331" s="16">
        <v>0</v>
      </c>
      <c r="BH5331" s="16">
        <v>7.9770571807288616E-3</v>
      </c>
      <c r="BI5331" s="17">
        <v>0</v>
      </c>
      <c r="BJ5331" s="16">
        <v>0</v>
      </c>
      <c r="BK5331" s="16">
        <v>7.636772093188411E-3</v>
      </c>
      <c r="BL5331" s="17">
        <v>0</v>
      </c>
      <c r="BM5331" s="16">
        <v>0</v>
      </c>
      <c r="BN5331" s="16">
        <v>7.636772093188411E-3</v>
      </c>
      <c r="BO5331" s="17">
        <v>0</v>
      </c>
      <c r="BP5331" s="16">
        <v>0</v>
      </c>
      <c r="BQ5331" s="16">
        <v>7.636772093188411E-3</v>
      </c>
      <c r="BR5331" s="17">
        <v>0</v>
      </c>
      <c r="BS5331" s="16">
        <v>0</v>
      </c>
      <c r="BT5331" s="16">
        <v>5.8454771612772204E-2</v>
      </c>
      <c r="BU5331" s="17">
        <v>0</v>
      </c>
      <c r="BV5331" s="16">
        <v>0</v>
      </c>
      <c r="BW5331" s="16">
        <v>5.8454771612772204E-2</v>
      </c>
      <c r="BX5331" s="17">
        <v>0</v>
      </c>
      <c r="BY5331" s="16">
        <v>0</v>
      </c>
      <c r="BZ5331" s="16">
        <v>5.8454771612772204E-2</v>
      </c>
      <c r="CA5331" s="17">
        <v>0</v>
      </c>
      <c r="CB5331" s="16">
        <v>0</v>
      </c>
      <c r="CC5331" s="16">
        <v>5.1385426095507157E-3</v>
      </c>
      <c r="CD5331" s="17">
        <v>0</v>
      </c>
      <c r="CE5331" s="16">
        <v>0</v>
      </c>
      <c r="CF5331" s="16">
        <v>5.1385426095507157E-3</v>
      </c>
      <c r="CG5331" s="17">
        <v>0</v>
      </c>
      <c r="CH5331" s="16">
        <v>0</v>
      </c>
      <c r="CI5331" s="16">
        <v>5.1385426095507157E-3</v>
      </c>
      <c r="CJ5331" s="17">
        <v>0</v>
      </c>
      <c r="CK5331" s="16"/>
      <c r="CL5331" s="16"/>
      <c r="CM5331" s="17"/>
      <c r="CN5331" s="16">
        <v>0</v>
      </c>
      <c r="CO5331" s="16">
        <v>0.11799999999999999</v>
      </c>
      <c r="CP5331" s="17">
        <v>0</v>
      </c>
      <c r="CQ5331" s="16">
        <v>0</v>
      </c>
      <c r="CR5331" s="16">
        <v>0.11799999999999999</v>
      </c>
      <c r="CS5331" s="17">
        <v>0</v>
      </c>
      <c r="CT5331" s="16">
        <v>0</v>
      </c>
      <c r="CU5331" s="16">
        <v>0.11799999999999999</v>
      </c>
      <c r="CV5331" s="17">
        <v>0</v>
      </c>
      <c r="CW5331" s="16">
        <v>0</v>
      </c>
      <c r="CX5331" s="16">
        <v>3.5419424374605658E-3</v>
      </c>
      <c r="CY5331" s="17">
        <v>0</v>
      </c>
      <c r="CZ5331" s="16">
        <v>0</v>
      </c>
      <c r="DA5331" s="16">
        <v>3.5419424374605658E-3</v>
      </c>
      <c r="DB5331" s="17">
        <v>0</v>
      </c>
      <c r="DC5331" s="16">
        <v>0</v>
      </c>
      <c r="DD5331" s="16">
        <v>3.5419424374605658E-3</v>
      </c>
      <c r="DE5331" s="17">
        <v>0</v>
      </c>
      <c r="DF5331" s="14">
        <v>0</v>
      </c>
      <c r="DG5331" s="14">
        <v>0.99999999999999989</v>
      </c>
      <c r="DH5331" s="15">
        <v>0</v>
      </c>
      <c r="DI5331" s="14">
        <v>0</v>
      </c>
      <c r="DJ5331" s="14">
        <v>0.99999999999999989</v>
      </c>
      <c r="DK5331" s="15">
        <v>0</v>
      </c>
      <c r="DL5331" s="14">
        <v>0</v>
      </c>
      <c r="DM5331" s="14">
        <v>0.99999999999999989</v>
      </c>
      <c r="DN5331" s="15">
        <v>0</v>
      </c>
      <c r="DO5331" s="14">
        <v>0</v>
      </c>
      <c r="DP5331" s="14">
        <v>0.99999999999999989</v>
      </c>
      <c r="DQ5331" s="15">
        <v>0</v>
      </c>
      <c r="DR5331" s="82"/>
      <c r="DS5331" s="82"/>
      <c r="DT5331" s="15">
        <v>0</v>
      </c>
      <c r="DU5331" s="82"/>
      <c r="DV5331" s="82"/>
      <c r="DW5331" s="15">
        <v>0</v>
      </c>
      <c r="DX5331" s="82"/>
      <c r="DY5331" s="82"/>
      <c r="DZ5331" s="15">
        <v>0</v>
      </c>
      <c r="EB5331" s="2"/>
    </row>
    <row r="5332" spans="1:132" x14ac:dyDescent="0.25">
      <c r="A5332" t="s">
        <v>7952</v>
      </c>
      <c r="B5332" s="93">
        <v>3.12238929230564E-5</v>
      </c>
      <c r="C5332" s="13">
        <v>0</v>
      </c>
      <c r="D5332" s="13">
        <v>4.8257198509862019E-4</v>
      </c>
      <c r="E5332" s="13">
        <v>0</v>
      </c>
      <c r="F5332" s="13">
        <v>4.8257198509862019E-4</v>
      </c>
      <c r="G5332" s="13">
        <v>3.9601580066995226E-5</v>
      </c>
      <c r="H5332" s="13">
        <v>3.9825344439568296E-4</v>
      </c>
      <c r="I5332" s="13">
        <v>1.4805568262830912E-4</v>
      </c>
      <c r="J5332" s="14">
        <v>0</v>
      </c>
      <c r="K5332" s="14">
        <v>0.99000000000000021</v>
      </c>
      <c r="L5332" s="15">
        <v>0</v>
      </c>
      <c r="M5332" s="14">
        <v>0</v>
      </c>
      <c r="N5332" s="14">
        <v>0.99000000000000021</v>
      </c>
      <c r="O5332" s="15">
        <v>0</v>
      </c>
      <c r="P5332" s="14">
        <v>0</v>
      </c>
      <c r="Q5332" s="14">
        <v>0.99000000000000021</v>
      </c>
      <c r="R5332" s="15">
        <v>0</v>
      </c>
      <c r="S5332" s="14">
        <v>0</v>
      </c>
      <c r="T5332" s="14">
        <v>0.99000000000000021</v>
      </c>
      <c r="U5332" s="15">
        <v>0</v>
      </c>
      <c r="V5332" s="16">
        <v>0</v>
      </c>
      <c r="W5332" s="16">
        <v>0.60812622029992347</v>
      </c>
      <c r="X5332" s="17">
        <v>0</v>
      </c>
      <c r="Y5332" s="16">
        <v>0</v>
      </c>
      <c r="Z5332" s="16">
        <v>0.60812622029992347</v>
      </c>
      <c r="AA5332" s="17">
        <v>0</v>
      </c>
      <c r="AB5332" s="16">
        <v>0</v>
      </c>
      <c r="AC5332" s="16">
        <v>0.60812622029992347</v>
      </c>
      <c r="AD5332" s="17">
        <v>0</v>
      </c>
      <c r="AE5332" s="16">
        <v>0</v>
      </c>
      <c r="AF5332" s="16">
        <v>0.60812622029992347</v>
      </c>
      <c r="AG5332" s="17">
        <v>0</v>
      </c>
      <c r="AH5332" s="13">
        <v>0</v>
      </c>
      <c r="AI5332" s="16">
        <v>0</v>
      </c>
      <c r="AJ5332" s="16">
        <v>3.2424796086067992E-2</v>
      </c>
      <c r="AK5332" s="17">
        <v>0</v>
      </c>
      <c r="AL5332" s="16">
        <v>0</v>
      </c>
      <c r="AM5332" s="16">
        <v>3.2424796086067992E-2</v>
      </c>
      <c r="AN5332" s="17">
        <v>0</v>
      </c>
      <c r="AO5332" s="16">
        <v>0</v>
      </c>
      <c r="AP5332" s="16">
        <v>3.2424796086067992E-2</v>
      </c>
      <c r="AQ5332" s="17">
        <v>0</v>
      </c>
      <c r="AR5332" s="16">
        <v>0</v>
      </c>
      <c r="AS5332" s="16">
        <v>3.7227019487860772E-3</v>
      </c>
      <c r="AT5332" s="17">
        <v>0</v>
      </c>
      <c r="AU5332" s="16">
        <v>0</v>
      </c>
      <c r="AV5332" s="16">
        <v>3.7227019487860772E-3</v>
      </c>
      <c r="AW5332" s="17">
        <v>0</v>
      </c>
      <c r="AX5332" s="16">
        <v>0</v>
      </c>
      <c r="AY5332" s="16">
        <v>3.7227019487860772E-3</v>
      </c>
      <c r="AZ5332" s="17">
        <v>0</v>
      </c>
      <c r="BA5332" s="16">
        <v>0</v>
      </c>
      <c r="BB5332" s="16">
        <v>9.8692218463993717E-3</v>
      </c>
      <c r="BC5332" s="17">
        <v>0</v>
      </c>
      <c r="BD5332" s="16">
        <v>0</v>
      </c>
      <c r="BE5332" s="16">
        <v>9.8692218463993717E-3</v>
      </c>
      <c r="BF5332" s="17">
        <v>0</v>
      </c>
      <c r="BG5332" s="16">
        <v>0</v>
      </c>
      <c r="BH5332" s="16">
        <v>9.8692218463993717E-3</v>
      </c>
      <c r="BI5332" s="17">
        <v>0</v>
      </c>
      <c r="BJ5332" s="16">
        <v>0</v>
      </c>
      <c r="BK5332" s="16">
        <v>9.7896892823356174E-3</v>
      </c>
      <c r="BL5332" s="17">
        <v>0</v>
      </c>
      <c r="BM5332" s="16">
        <v>0</v>
      </c>
      <c r="BN5332" s="16">
        <v>9.7896892823356174E-3</v>
      </c>
      <c r="BO5332" s="17">
        <v>0</v>
      </c>
      <c r="BP5332" s="16">
        <v>0</v>
      </c>
      <c r="BQ5332" s="16">
        <v>9.7896892823356174E-3</v>
      </c>
      <c r="BR5332" s="17">
        <v>0</v>
      </c>
      <c r="BS5332" s="16">
        <v>0</v>
      </c>
      <c r="BT5332" s="16">
        <v>7.2892447282769307E-2</v>
      </c>
      <c r="BU5332" s="17">
        <v>0</v>
      </c>
      <c r="BV5332" s="16">
        <v>0</v>
      </c>
      <c r="BW5332" s="16">
        <v>7.2892447282769307E-2</v>
      </c>
      <c r="BX5332" s="17">
        <v>0</v>
      </c>
      <c r="BY5332" s="16">
        <v>0</v>
      </c>
      <c r="BZ5332" s="16">
        <v>7.2892447282769307E-2</v>
      </c>
      <c r="CA5332" s="17">
        <v>0</v>
      </c>
      <c r="CB5332" s="16">
        <v>0</v>
      </c>
      <c r="CC5332" s="16">
        <v>3.4456107944008997E-3</v>
      </c>
      <c r="CD5332" s="17">
        <v>0</v>
      </c>
      <c r="CE5332" s="16">
        <v>0</v>
      </c>
      <c r="CF5332" s="16">
        <v>3.4456107944008997E-3</v>
      </c>
      <c r="CG5332" s="17">
        <v>0</v>
      </c>
      <c r="CH5332" s="16">
        <v>0</v>
      </c>
      <c r="CI5332" s="16">
        <v>3.4456107944008997E-3</v>
      </c>
      <c r="CJ5332" s="17">
        <v>0</v>
      </c>
      <c r="CK5332" s="16"/>
      <c r="CL5332" s="16"/>
      <c r="CM5332" s="17"/>
      <c r="CN5332" s="16">
        <v>0</v>
      </c>
      <c r="CO5332" s="16">
        <v>0.11800000000000002</v>
      </c>
      <c r="CP5332" s="17">
        <v>0</v>
      </c>
      <c r="CQ5332" s="16">
        <v>0</v>
      </c>
      <c r="CR5332" s="16">
        <v>0.11800000000000002</v>
      </c>
      <c r="CS5332" s="17">
        <v>0</v>
      </c>
      <c r="CT5332" s="16">
        <v>0</v>
      </c>
      <c r="CU5332" s="16">
        <v>0.11800000000000002</v>
      </c>
      <c r="CV5332" s="17">
        <v>0</v>
      </c>
      <c r="CW5332" s="16">
        <v>0</v>
      </c>
      <c r="CX5332" s="16">
        <v>3.4394597521071432E-3</v>
      </c>
      <c r="CY5332" s="17">
        <v>0</v>
      </c>
      <c r="CZ5332" s="16">
        <v>0</v>
      </c>
      <c r="DA5332" s="16">
        <v>3.4394597521071432E-3</v>
      </c>
      <c r="DB5332" s="17">
        <v>0</v>
      </c>
      <c r="DC5332" s="16">
        <v>0</v>
      </c>
      <c r="DD5332" s="16">
        <v>3.4394597521071432E-3</v>
      </c>
      <c r="DE5332" s="17">
        <v>0</v>
      </c>
      <c r="DF5332" s="14">
        <v>0</v>
      </c>
      <c r="DG5332" s="14">
        <v>1.0000000000000002</v>
      </c>
      <c r="DH5332" s="15">
        <v>0</v>
      </c>
      <c r="DI5332" s="14">
        <v>0</v>
      </c>
      <c r="DJ5332" s="14">
        <v>1.0000000000000002</v>
      </c>
      <c r="DK5332" s="15">
        <v>0</v>
      </c>
      <c r="DL5332" s="14">
        <v>0</v>
      </c>
      <c r="DM5332" s="14">
        <v>1.0000000000000002</v>
      </c>
      <c r="DN5332" s="15">
        <v>0</v>
      </c>
      <c r="DO5332" s="14">
        <v>0</v>
      </c>
      <c r="DP5332" s="14">
        <v>1.0000000000000002</v>
      </c>
      <c r="DQ5332" s="15">
        <v>0</v>
      </c>
      <c r="DR5332" s="82"/>
      <c r="DS5332" s="82"/>
      <c r="DT5332" s="15">
        <v>0</v>
      </c>
      <c r="DU5332" s="82"/>
      <c r="DV5332" s="82"/>
      <c r="DW5332" s="15">
        <v>0</v>
      </c>
      <c r="DX5332" s="82"/>
      <c r="DY5332" s="82"/>
      <c r="DZ5332" s="15">
        <v>0</v>
      </c>
      <c r="EB5332" s="2"/>
    </row>
    <row r="5333" spans="1:132" x14ac:dyDescent="0.25">
      <c r="A5333" t="s">
        <v>6322</v>
      </c>
      <c r="B5333" s="93">
        <v>3.92499452200624E-5</v>
      </c>
      <c r="C5333" s="13">
        <v>0</v>
      </c>
      <c r="D5333" s="13">
        <v>3.8526229616294191E-2</v>
      </c>
      <c r="E5333" s="13">
        <v>0</v>
      </c>
      <c r="F5333" s="13">
        <v>3.8526229616294191E-2</v>
      </c>
      <c r="G5333" s="13">
        <v>2.7103501807543479E-3</v>
      </c>
      <c r="H5333" s="13">
        <v>2.8813324443956838E-2</v>
      </c>
      <c r="I5333" s="13">
        <v>1.525529523483201E-2</v>
      </c>
      <c r="J5333" s="14">
        <v>0</v>
      </c>
      <c r="K5333" s="14">
        <v>0.9900000000000001</v>
      </c>
      <c r="L5333" s="15">
        <v>0</v>
      </c>
      <c r="M5333" s="14">
        <v>0</v>
      </c>
      <c r="N5333" s="14">
        <v>0.9900000000000001</v>
      </c>
      <c r="O5333" s="15">
        <v>0</v>
      </c>
      <c r="P5333" s="14">
        <v>0</v>
      </c>
      <c r="Q5333" s="14">
        <v>0.9900000000000001</v>
      </c>
      <c r="R5333" s="15">
        <v>0</v>
      </c>
      <c r="S5333" s="14">
        <v>0</v>
      </c>
      <c r="T5333" s="14">
        <v>0.9900000000000001</v>
      </c>
      <c r="U5333" s="15">
        <v>0</v>
      </c>
      <c r="V5333" s="16">
        <v>0</v>
      </c>
      <c r="W5333" s="16">
        <v>0.62184826081599875</v>
      </c>
      <c r="X5333" s="17">
        <v>0</v>
      </c>
      <c r="Y5333" s="16">
        <v>0</v>
      </c>
      <c r="Z5333" s="16">
        <v>0.62184826081599875</v>
      </c>
      <c r="AA5333" s="17">
        <v>0</v>
      </c>
      <c r="AB5333" s="16">
        <v>0</v>
      </c>
      <c r="AC5333" s="16">
        <v>0.62184826081599875</v>
      </c>
      <c r="AD5333" s="17">
        <v>0</v>
      </c>
      <c r="AE5333" s="16">
        <v>0</v>
      </c>
      <c r="AF5333" s="16">
        <v>0.62184826081599875</v>
      </c>
      <c r="AG5333" s="17">
        <v>0</v>
      </c>
      <c r="AH5333" s="13">
        <v>0</v>
      </c>
      <c r="AI5333" s="16">
        <v>0</v>
      </c>
      <c r="AJ5333" s="16">
        <v>2.8911136003476511E-2</v>
      </c>
      <c r="AK5333" s="17">
        <v>0</v>
      </c>
      <c r="AL5333" s="16">
        <v>0</v>
      </c>
      <c r="AM5333" s="16">
        <v>2.8911136003476511E-2</v>
      </c>
      <c r="AN5333" s="17">
        <v>0</v>
      </c>
      <c r="AO5333" s="16">
        <v>0</v>
      </c>
      <c r="AP5333" s="16">
        <v>2.8911136003476511E-2</v>
      </c>
      <c r="AQ5333" s="17">
        <v>0</v>
      </c>
      <c r="AR5333" s="16">
        <v>0</v>
      </c>
      <c r="AS5333" s="16">
        <v>3.3602505233662466E-3</v>
      </c>
      <c r="AT5333" s="17">
        <v>0</v>
      </c>
      <c r="AU5333" s="16">
        <v>0</v>
      </c>
      <c r="AV5333" s="16">
        <v>3.3602505233662466E-3</v>
      </c>
      <c r="AW5333" s="17">
        <v>0</v>
      </c>
      <c r="AX5333" s="16">
        <v>0</v>
      </c>
      <c r="AY5333" s="16">
        <v>3.3602505233662466E-3</v>
      </c>
      <c r="AZ5333" s="17">
        <v>0</v>
      </c>
      <c r="BA5333" s="16">
        <v>0</v>
      </c>
      <c r="BB5333" s="16">
        <v>9.102602720882022E-3</v>
      </c>
      <c r="BC5333" s="17">
        <v>0</v>
      </c>
      <c r="BD5333" s="16">
        <v>0</v>
      </c>
      <c r="BE5333" s="16">
        <v>9.102602720882022E-3</v>
      </c>
      <c r="BF5333" s="17">
        <v>0</v>
      </c>
      <c r="BG5333" s="16">
        <v>0</v>
      </c>
      <c r="BH5333" s="16">
        <v>9.102602720882022E-3</v>
      </c>
      <c r="BI5333" s="17">
        <v>0</v>
      </c>
      <c r="BJ5333" s="16">
        <v>0.54859978412813004</v>
      </c>
      <c r="BK5333" s="16">
        <v>9.4668202740213012E-3</v>
      </c>
      <c r="BL5333" s="17">
        <v>2.0008580240598431E-4</v>
      </c>
      <c r="BM5333" s="16">
        <v>0</v>
      </c>
      <c r="BN5333" s="16">
        <v>9.4668202740213012E-3</v>
      </c>
      <c r="BO5333" s="17">
        <v>0</v>
      </c>
      <c r="BP5333" s="16">
        <v>0</v>
      </c>
      <c r="BQ5333" s="16">
        <v>9.4668202740213012E-3</v>
      </c>
      <c r="BR5333" s="17">
        <v>0</v>
      </c>
      <c r="BS5333" s="16">
        <v>0</v>
      </c>
      <c r="BT5333" s="16">
        <v>6.8615416857461101E-2</v>
      </c>
      <c r="BU5333" s="17">
        <v>0</v>
      </c>
      <c r="BV5333" s="16">
        <v>0</v>
      </c>
      <c r="BW5333" s="16">
        <v>6.8615416857461101E-2</v>
      </c>
      <c r="BX5333" s="17">
        <v>0</v>
      </c>
      <c r="BY5333" s="16">
        <v>0</v>
      </c>
      <c r="BZ5333" s="16">
        <v>6.8615416857461101E-2</v>
      </c>
      <c r="CA5333" s="17">
        <v>0</v>
      </c>
      <c r="CB5333" s="16">
        <v>0</v>
      </c>
      <c r="CC5333" s="16">
        <v>3.2332584938753938E-3</v>
      </c>
      <c r="CD5333" s="17">
        <v>0</v>
      </c>
      <c r="CE5333" s="16">
        <v>0</v>
      </c>
      <c r="CF5333" s="16">
        <v>3.2332584938753938E-3</v>
      </c>
      <c r="CG5333" s="17">
        <v>0</v>
      </c>
      <c r="CH5333" s="16">
        <v>0</v>
      </c>
      <c r="CI5333" s="16">
        <v>3.2332584938753938E-3</v>
      </c>
      <c r="CJ5333" s="17">
        <v>0</v>
      </c>
      <c r="CK5333" s="16"/>
      <c r="CL5333" s="16"/>
      <c r="CM5333" s="17"/>
      <c r="CN5333" s="16">
        <v>0</v>
      </c>
      <c r="CO5333" s="16">
        <v>0.11800000000000001</v>
      </c>
      <c r="CP5333" s="17">
        <v>0</v>
      </c>
      <c r="CQ5333" s="16">
        <v>0</v>
      </c>
      <c r="CR5333" s="16">
        <v>0.11800000000000001</v>
      </c>
      <c r="CS5333" s="17">
        <v>0</v>
      </c>
      <c r="CT5333" s="16">
        <v>0</v>
      </c>
      <c r="CU5333" s="16">
        <v>0.11800000000000001</v>
      </c>
      <c r="CV5333" s="17">
        <v>0</v>
      </c>
      <c r="CW5333" s="16">
        <v>0</v>
      </c>
      <c r="CX5333" s="16">
        <v>3.6082624571920413E-3</v>
      </c>
      <c r="CY5333" s="17">
        <v>0</v>
      </c>
      <c r="CZ5333" s="16">
        <v>0</v>
      </c>
      <c r="DA5333" s="16">
        <v>3.6082624571920413E-3</v>
      </c>
      <c r="DB5333" s="17">
        <v>0</v>
      </c>
      <c r="DC5333" s="16">
        <v>0</v>
      </c>
      <c r="DD5333" s="16">
        <v>3.6082624571920413E-3</v>
      </c>
      <c r="DE5333" s="17">
        <v>0</v>
      </c>
      <c r="DF5333" s="14">
        <v>0</v>
      </c>
      <c r="DG5333" s="14">
        <v>1</v>
      </c>
      <c r="DH5333" s="15">
        <v>0</v>
      </c>
      <c r="DI5333" s="14">
        <v>0</v>
      </c>
      <c r="DJ5333" s="14">
        <v>1</v>
      </c>
      <c r="DK5333" s="15">
        <v>0</v>
      </c>
      <c r="DL5333" s="14">
        <v>0</v>
      </c>
      <c r="DM5333" s="14">
        <v>1</v>
      </c>
      <c r="DN5333" s="15">
        <v>0</v>
      </c>
      <c r="DO5333" s="14">
        <v>0</v>
      </c>
      <c r="DP5333" s="14">
        <v>1</v>
      </c>
      <c r="DQ5333" s="15">
        <v>0</v>
      </c>
      <c r="DR5333" s="82"/>
      <c r="DS5333" s="82"/>
      <c r="DT5333" s="15">
        <v>0</v>
      </c>
      <c r="DU5333" s="82"/>
      <c r="DV5333" s="82"/>
      <c r="DW5333" s="15">
        <v>0</v>
      </c>
      <c r="DX5333" s="82"/>
      <c r="DY5333" s="82"/>
      <c r="DZ5333" s="15">
        <v>0</v>
      </c>
      <c r="EB5333" s="2"/>
    </row>
    <row r="5334" spans="1:132" x14ac:dyDescent="0.25">
      <c r="A5334" t="s">
        <v>10108</v>
      </c>
      <c r="B5334" s="93">
        <v>1.9274782315628201E-5</v>
      </c>
      <c r="C5334" s="13">
        <v>0</v>
      </c>
      <c r="D5334" s="13">
        <v>2.4982384777046111E-2</v>
      </c>
      <c r="E5334" s="13">
        <v>0</v>
      </c>
      <c r="F5334" s="13">
        <v>2.4982384777046111E-2</v>
      </c>
      <c r="G5334" s="13">
        <v>1.4551815659265758E-3</v>
      </c>
      <c r="H5334" s="13">
        <v>1.8014558794796326E-2</v>
      </c>
      <c r="I5334" s="13">
        <v>1.0865400471641525E-2</v>
      </c>
      <c r="J5334" s="14">
        <v>0</v>
      </c>
      <c r="K5334" s="14">
        <v>0.99000000000000021</v>
      </c>
      <c r="L5334" s="15">
        <v>0</v>
      </c>
      <c r="M5334" s="14">
        <v>0</v>
      </c>
      <c r="N5334" s="14">
        <v>0.99000000000000021</v>
      </c>
      <c r="O5334" s="15">
        <v>0</v>
      </c>
      <c r="P5334" s="14">
        <v>0</v>
      </c>
      <c r="Q5334" s="14">
        <v>0.99000000000000021</v>
      </c>
      <c r="R5334" s="15">
        <v>0</v>
      </c>
      <c r="S5334" s="14">
        <v>0</v>
      </c>
      <c r="T5334" s="14">
        <v>0.99000000000000021</v>
      </c>
      <c r="U5334" s="15">
        <v>0</v>
      </c>
      <c r="V5334" s="16">
        <v>0</v>
      </c>
      <c r="W5334" s="16">
        <v>0.61452632042256694</v>
      </c>
      <c r="X5334" s="17">
        <v>0</v>
      </c>
      <c r="Y5334" s="16">
        <v>0</v>
      </c>
      <c r="Z5334" s="16">
        <v>0.61452632042256694</v>
      </c>
      <c r="AA5334" s="17">
        <v>0</v>
      </c>
      <c r="AB5334" s="16">
        <v>0</v>
      </c>
      <c r="AC5334" s="16">
        <v>0.61452632042256694</v>
      </c>
      <c r="AD5334" s="17">
        <v>0</v>
      </c>
      <c r="AE5334" s="16">
        <v>0</v>
      </c>
      <c r="AF5334" s="16">
        <v>0.61452632042256694</v>
      </c>
      <c r="AG5334" s="17">
        <v>0</v>
      </c>
      <c r="AH5334" s="13">
        <v>0</v>
      </c>
      <c r="AI5334" s="16">
        <v>0</v>
      </c>
      <c r="AJ5334" s="16">
        <v>2.2133676732415866E-2</v>
      </c>
      <c r="AK5334" s="17">
        <v>0</v>
      </c>
      <c r="AL5334" s="16">
        <v>0</v>
      </c>
      <c r="AM5334" s="16">
        <v>2.2133676732415866E-2</v>
      </c>
      <c r="AN5334" s="17">
        <v>0</v>
      </c>
      <c r="AO5334" s="16">
        <v>0</v>
      </c>
      <c r="AP5334" s="16">
        <v>2.2133676732415866E-2</v>
      </c>
      <c r="AQ5334" s="17">
        <v>0</v>
      </c>
      <c r="AR5334" s="16">
        <v>0</v>
      </c>
      <c r="AS5334" s="16">
        <v>2.7078327454937421E-3</v>
      </c>
      <c r="AT5334" s="17">
        <v>0</v>
      </c>
      <c r="AU5334" s="16">
        <v>0</v>
      </c>
      <c r="AV5334" s="16">
        <v>2.7078327454937421E-3</v>
      </c>
      <c r="AW5334" s="17">
        <v>0</v>
      </c>
      <c r="AX5334" s="16">
        <v>0</v>
      </c>
      <c r="AY5334" s="16">
        <v>2.7078327454937421E-3</v>
      </c>
      <c r="AZ5334" s="17">
        <v>0</v>
      </c>
      <c r="BA5334" s="16">
        <v>0</v>
      </c>
      <c r="BB5334" s="16">
        <v>8.7749196982344433E-3</v>
      </c>
      <c r="BC5334" s="17">
        <v>0</v>
      </c>
      <c r="BD5334" s="16">
        <v>0</v>
      </c>
      <c r="BE5334" s="16">
        <v>8.7749196982344433E-3</v>
      </c>
      <c r="BF5334" s="17">
        <v>0</v>
      </c>
      <c r="BG5334" s="16">
        <v>0</v>
      </c>
      <c r="BH5334" s="16">
        <v>8.7749196982344433E-3</v>
      </c>
      <c r="BI5334" s="17">
        <v>0</v>
      </c>
      <c r="BJ5334" s="16">
        <v>0</v>
      </c>
      <c r="BK5334" s="16">
        <v>9.2765175634660548E-3</v>
      </c>
      <c r="BL5334" s="17">
        <v>0</v>
      </c>
      <c r="BM5334" s="16">
        <v>0.99999999999999911</v>
      </c>
      <c r="BN5334" s="16">
        <v>9.2765175634660548E-3</v>
      </c>
      <c r="BO5334" s="17">
        <v>2.3174953116153504E-4</v>
      </c>
      <c r="BP5334" s="16">
        <v>0</v>
      </c>
      <c r="BQ5334" s="16">
        <v>9.2765175634660548E-3</v>
      </c>
      <c r="BR5334" s="17">
        <v>0</v>
      </c>
      <c r="BS5334" s="16">
        <v>0</v>
      </c>
      <c r="BT5334" s="16">
        <v>6.7079033106871189E-2</v>
      </c>
      <c r="BU5334" s="17">
        <v>0</v>
      </c>
      <c r="BV5334" s="16">
        <v>0</v>
      </c>
      <c r="BW5334" s="16">
        <v>6.7079033106871189E-2</v>
      </c>
      <c r="BX5334" s="17">
        <v>0</v>
      </c>
      <c r="BY5334" s="16">
        <v>0</v>
      </c>
      <c r="BZ5334" s="16">
        <v>6.7079033106871189E-2</v>
      </c>
      <c r="CA5334" s="17">
        <v>0</v>
      </c>
      <c r="CB5334" s="16">
        <v>0</v>
      </c>
      <c r="CC5334" s="16">
        <v>2.6290346556673235E-3</v>
      </c>
      <c r="CD5334" s="17">
        <v>0</v>
      </c>
      <c r="CE5334" s="16">
        <v>0</v>
      </c>
      <c r="CF5334" s="16">
        <v>2.6290346556673235E-3</v>
      </c>
      <c r="CG5334" s="17">
        <v>0</v>
      </c>
      <c r="CH5334" s="16">
        <v>0</v>
      </c>
      <c r="CI5334" s="16">
        <v>2.6290346556673235E-3</v>
      </c>
      <c r="CJ5334" s="17">
        <v>0</v>
      </c>
      <c r="CK5334" s="16"/>
      <c r="CL5334" s="16"/>
      <c r="CM5334" s="17"/>
      <c r="CN5334" s="16">
        <v>0</v>
      </c>
      <c r="CO5334" s="16">
        <v>0.11800000000000004</v>
      </c>
      <c r="CP5334" s="17">
        <v>0</v>
      </c>
      <c r="CQ5334" s="16">
        <v>0</v>
      </c>
      <c r="CR5334" s="16">
        <v>0.11800000000000004</v>
      </c>
      <c r="CS5334" s="17">
        <v>0</v>
      </c>
      <c r="CT5334" s="16">
        <v>0</v>
      </c>
      <c r="CU5334" s="16">
        <v>0.11800000000000004</v>
      </c>
      <c r="CV5334" s="17">
        <v>0</v>
      </c>
      <c r="CW5334" s="16">
        <v>0</v>
      </c>
      <c r="CX5334" s="16">
        <v>3.6509609680769489E-3</v>
      </c>
      <c r="CY5334" s="17">
        <v>0</v>
      </c>
      <c r="CZ5334" s="16">
        <v>0</v>
      </c>
      <c r="DA5334" s="16">
        <v>3.6509609680769489E-3</v>
      </c>
      <c r="DB5334" s="17">
        <v>0</v>
      </c>
      <c r="DC5334" s="16">
        <v>0</v>
      </c>
      <c r="DD5334" s="16">
        <v>3.6509609680769489E-3</v>
      </c>
      <c r="DE5334" s="17">
        <v>0</v>
      </c>
      <c r="DF5334" s="14">
        <v>0</v>
      </c>
      <c r="DG5334" s="14">
        <v>1.0000000000000002</v>
      </c>
      <c r="DH5334" s="15">
        <v>0</v>
      </c>
      <c r="DI5334" s="14">
        <v>0</v>
      </c>
      <c r="DJ5334" s="14">
        <v>1.0000000000000002</v>
      </c>
      <c r="DK5334" s="15">
        <v>0</v>
      </c>
      <c r="DL5334" s="14">
        <v>0</v>
      </c>
      <c r="DM5334" s="14">
        <v>1.0000000000000002</v>
      </c>
      <c r="DN5334" s="15">
        <v>0</v>
      </c>
      <c r="DO5334" s="14">
        <v>0</v>
      </c>
      <c r="DP5334" s="14">
        <v>1.0000000000000002</v>
      </c>
      <c r="DQ5334" s="15">
        <v>0</v>
      </c>
      <c r="DR5334" s="82"/>
      <c r="DS5334" s="82"/>
      <c r="DT5334" s="15">
        <v>0</v>
      </c>
      <c r="DU5334" s="82"/>
      <c r="DV5334" s="82"/>
      <c r="DW5334" s="15">
        <v>0</v>
      </c>
      <c r="DX5334" s="82"/>
      <c r="DY5334" s="82"/>
      <c r="DZ5334" s="15">
        <v>0</v>
      </c>
      <c r="EB5334" s="2"/>
    </row>
    <row r="5335" spans="1:132" x14ac:dyDescent="0.25">
      <c r="A5335" t="s">
        <v>9248</v>
      </c>
      <c r="B5335" s="93">
        <v>2.3257909816876E-5</v>
      </c>
      <c r="C5335" s="13">
        <v>0</v>
      </c>
      <c r="D5335" s="13">
        <v>4.3861103125383903E-2</v>
      </c>
      <c r="E5335" s="13">
        <v>0</v>
      </c>
      <c r="F5335" s="13">
        <v>4.3861103125383903E-2</v>
      </c>
      <c r="G5335" s="13">
        <v>4.1803912115828436E-3</v>
      </c>
      <c r="H5335" s="13">
        <v>3.1468357146350462E-2</v>
      </c>
      <c r="I5335" s="13">
        <v>1.7614927969424474E-2</v>
      </c>
      <c r="J5335" s="14">
        <v>0</v>
      </c>
      <c r="K5335" s="14">
        <v>0.99000000000000032</v>
      </c>
      <c r="L5335" s="15">
        <v>0</v>
      </c>
      <c r="M5335" s="14">
        <v>0</v>
      </c>
      <c r="N5335" s="14">
        <v>0.99000000000000032</v>
      </c>
      <c r="O5335" s="15">
        <v>0</v>
      </c>
      <c r="P5335" s="14">
        <v>0</v>
      </c>
      <c r="Q5335" s="14">
        <v>0.99000000000000032</v>
      </c>
      <c r="R5335" s="15">
        <v>0</v>
      </c>
      <c r="S5335" s="14">
        <v>0</v>
      </c>
      <c r="T5335" s="14">
        <v>0.99000000000000032</v>
      </c>
      <c r="U5335" s="15">
        <v>0</v>
      </c>
      <c r="V5335" s="16">
        <v>0</v>
      </c>
      <c r="W5335" s="16">
        <v>0.6363347928593861</v>
      </c>
      <c r="X5335" s="17">
        <v>0</v>
      </c>
      <c r="Y5335" s="16">
        <v>0</v>
      </c>
      <c r="Z5335" s="16">
        <v>0.6363347928593861</v>
      </c>
      <c r="AA5335" s="17">
        <v>0</v>
      </c>
      <c r="AB5335" s="16">
        <v>0</v>
      </c>
      <c r="AC5335" s="16">
        <v>0.6363347928593861</v>
      </c>
      <c r="AD5335" s="17">
        <v>0</v>
      </c>
      <c r="AE5335" s="16">
        <v>0</v>
      </c>
      <c r="AF5335" s="16">
        <v>0.6363347928593861</v>
      </c>
      <c r="AG5335" s="17">
        <v>0</v>
      </c>
      <c r="AH5335" s="13">
        <v>0</v>
      </c>
      <c r="AI5335" s="16">
        <v>0</v>
      </c>
      <c r="AJ5335" s="16">
        <v>2.9075369932103478E-2</v>
      </c>
      <c r="AK5335" s="17">
        <v>0</v>
      </c>
      <c r="AL5335" s="16">
        <v>0</v>
      </c>
      <c r="AM5335" s="16">
        <v>2.9075369932103478E-2</v>
      </c>
      <c r="AN5335" s="17">
        <v>0</v>
      </c>
      <c r="AO5335" s="16">
        <v>0</v>
      </c>
      <c r="AP5335" s="16">
        <v>2.9075369932103478E-2</v>
      </c>
      <c r="AQ5335" s="17">
        <v>0</v>
      </c>
      <c r="AR5335" s="16">
        <v>0</v>
      </c>
      <c r="AS5335" s="16">
        <v>3.4610581742408951E-3</v>
      </c>
      <c r="AT5335" s="17">
        <v>0</v>
      </c>
      <c r="AU5335" s="16">
        <v>0</v>
      </c>
      <c r="AV5335" s="16">
        <v>3.4610581742408951E-3</v>
      </c>
      <c r="AW5335" s="17">
        <v>0</v>
      </c>
      <c r="AX5335" s="16">
        <v>0</v>
      </c>
      <c r="AY5335" s="16">
        <v>3.4610581742408951E-3</v>
      </c>
      <c r="AZ5335" s="17">
        <v>0</v>
      </c>
      <c r="BA5335" s="16">
        <v>0</v>
      </c>
      <c r="BB5335" s="16">
        <v>8.4606325775719859E-3</v>
      </c>
      <c r="BC5335" s="17">
        <v>0</v>
      </c>
      <c r="BD5335" s="16">
        <v>0</v>
      </c>
      <c r="BE5335" s="16">
        <v>8.4606325775719859E-3</v>
      </c>
      <c r="BF5335" s="17">
        <v>0</v>
      </c>
      <c r="BG5335" s="16">
        <v>0</v>
      </c>
      <c r="BH5335" s="16">
        <v>8.4606325775719859E-3</v>
      </c>
      <c r="BI5335" s="17">
        <v>0</v>
      </c>
      <c r="BJ5335" s="16">
        <v>0</v>
      </c>
      <c r="BK5335" s="16">
        <v>8.6569907489860067E-3</v>
      </c>
      <c r="BL5335" s="17">
        <v>0</v>
      </c>
      <c r="BM5335" s="16">
        <v>0.117041385171936</v>
      </c>
      <c r="BN5335" s="16">
        <v>8.6569907489860067E-3</v>
      </c>
      <c r="BO5335" s="17">
        <v>4.444121835111905E-5</v>
      </c>
      <c r="BP5335" s="16">
        <v>0</v>
      </c>
      <c r="BQ5335" s="16">
        <v>8.6569907489860067E-3</v>
      </c>
      <c r="BR5335" s="17">
        <v>0</v>
      </c>
      <c r="BS5335" s="16">
        <v>0</v>
      </c>
      <c r="BT5335" s="16">
        <v>6.3067575669010001E-2</v>
      </c>
      <c r="BU5335" s="17">
        <v>0</v>
      </c>
      <c r="BV5335" s="16">
        <v>0</v>
      </c>
      <c r="BW5335" s="16">
        <v>6.3067575669010001E-2</v>
      </c>
      <c r="BX5335" s="17">
        <v>0</v>
      </c>
      <c r="BY5335" s="16">
        <v>0</v>
      </c>
      <c r="BZ5335" s="16">
        <v>6.3067575669010001E-2</v>
      </c>
      <c r="CA5335" s="17">
        <v>0</v>
      </c>
      <c r="CB5335" s="16">
        <v>0</v>
      </c>
      <c r="CC5335" s="16">
        <v>4.3129852314689266E-3</v>
      </c>
      <c r="CD5335" s="17">
        <v>0</v>
      </c>
      <c r="CE5335" s="16">
        <v>0</v>
      </c>
      <c r="CF5335" s="16">
        <v>4.3129852314689266E-3</v>
      </c>
      <c r="CG5335" s="17">
        <v>0</v>
      </c>
      <c r="CH5335" s="16">
        <v>0</v>
      </c>
      <c r="CI5335" s="16">
        <v>4.3129852314689266E-3</v>
      </c>
      <c r="CJ5335" s="17">
        <v>0</v>
      </c>
      <c r="CK5335" s="16"/>
      <c r="CL5335" s="16"/>
      <c r="CM5335" s="17"/>
      <c r="CN5335" s="16">
        <v>0</v>
      </c>
      <c r="CO5335" s="16">
        <v>0.11800000000000005</v>
      </c>
      <c r="CP5335" s="17">
        <v>0</v>
      </c>
      <c r="CQ5335" s="16">
        <v>0</v>
      </c>
      <c r="CR5335" s="16">
        <v>0.11800000000000005</v>
      </c>
      <c r="CS5335" s="17">
        <v>0</v>
      </c>
      <c r="CT5335" s="16">
        <v>0</v>
      </c>
      <c r="CU5335" s="16">
        <v>0.11800000000000005</v>
      </c>
      <c r="CV5335" s="17">
        <v>0</v>
      </c>
      <c r="CW5335" s="16">
        <v>0</v>
      </c>
      <c r="CX5335" s="16">
        <v>3.5418797588701589E-3</v>
      </c>
      <c r="CY5335" s="17">
        <v>0</v>
      </c>
      <c r="CZ5335" s="16">
        <v>0</v>
      </c>
      <c r="DA5335" s="16">
        <v>3.5418797588701589E-3</v>
      </c>
      <c r="DB5335" s="17">
        <v>0</v>
      </c>
      <c r="DC5335" s="16">
        <v>0</v>
      </c>
      <c r="DD5335" s="16">
        <v>3.5418797588701589E-3</v>
      </c>
      <c r="DE5335" s="17">
        <v>0</v>
      </c>
      <c r="DF5335" s="14">
        <v>0</v>
      </c>
      <c r="DG5335" s="14">
        <v>1</v>
      </c>
      <c r="DH5335" s="15">
        <v>0</v>
      </c>
      <c r="DI5335" s="14">
        <v>0</v>
      </c>
      <c r="DJ5335" s="14">
        <v>1</v>
      </c>
      <c r="DK5335" s="15">
        <v>0</v>
      </c>
      <c r="DL5335" s="14">
        <v>0</v>
      </c>
      <c r="DM5335" s="14">
        <v>1</v>
      </c>
      <c r="DN5335" s="15">
        <v>0</v>
      </c>
      <c r="DO5335" s="14">
        <v>0</v>
      </c>
      <c r="DP5335" s="14">
        <v>1</v>
      </c>
      <c r="DQ5335" s="15">
        <v>0</v>
      </c>
      <c r="DR5335" s="82"/>
      <c r="DS5335" s="82"/>
      <c r="DT5335" s="15">
        <v>0</v>
      </c>
      <c r="DU5335" s="82"/>
      <c r="DV5335" s="82"/>
      <c r="DW5335" s="15">
        <v>0</v>
      </c>
      <c r="DX5335" s="82"/>
      <c r="DY5335" s="82"/>
      <c r="DZ5335" s="15">
        <v>0</v>
      </c>
      <c r="EB5335" s="2"/>
    </row>
    <row r="5336" spans="1:132" x14ac:dyDescent="0.25">
      <c r="A5336" t="s">
        <v>7176</v>
      </c>
      <c r="B5336" s="93">
        <v>3.5269725775885101E-5</v>
      </c>
      <c r="C5336" s="13">
        <v>0</v>
      </c>
      <c r="D5336" s="13">
        <v>5.1358791420230615E-2</v>
      </c>
      <c r="E5336" s="13">
        <v>0</v>
      </c>
      <c r="F5336" s="13">
        <v>5.1358791420230615E-2</v>
      </c>
      <c r="G5336" s="13">
        <v>7.8771038544132657E-3</v>
      </c>
      <c r="H5336" s="13">
        <v>4.1109858161509333E-2</v>
      </c>
      <c r="I5336" s="13">
        <v>1.3389720352787441E-2</v>
      </c>
      <c r="J5336" s="14">
        <v>0</v>
      </c>
      <c r="K5336" s="14">
        <v>0.99000000000000021</v>
      </c>
      <c r="L5336" s="15">
        <v>0</v>
      </c>
      <c r="M5336" s="14">
        <v>0</v>
      </c>
      <c r="N5336" s="14">
        <v>0.99000000000000021</v>
      </c>
      <c r="O5336" s="15">
        <v>0</v>
      </c>
      <c r="P5336" s="14">
        <v>0</v>
      </c>
      <c r="Q5336" s="14">
        <v>0.99000000000000021</v>
      </c>
      <c r="R5336" s="15">
        <v>0</v>
      </c>
      <c r="S5336" s="14">
        <v>0</v>
      </c>
      <c r="T5336" s="14">
        <v>0.99000000000000021</v>
      </c>
      <c r="U5336" s="15">
        <v>0</v>
      </c>
      <c r="V5336" s="16">
        <v>0</v>
      </c>
      <c r="W5336" s="16">
        <v>0.62636256599024898</v>
      </c>
      <c r="X5336" s="17">
        <v>0</v>
      </c>
      <c r="Y5336" s="16">
        <v>0</v>
      </c>
      <c r="Z5336" s="16">
        <v>0.62636256599024898</v>
      </c>
      <c r="AA5336" s="17">
        <v>0</v>
      </c>
      <c r="AB5336" s="16">
        <v>0</v>
      </c>
      <c r="AC5336" s="16">
        <v>0.62636256599024898</v>
      </c>
      <c r="AD5336" s="17">
        <v>0</v>
      </c>
      <c r="AE5336" s="16">
        <v>0</v>
      </c>
      <c r="AF5336" s="16">
        <v>0.62636256599024898</v>
      </c>
      <c r="AG5336" s="17">
        <v>0</v>
      </c>
      <c r="AH5336" s="13">
        <v>0</v>
      </c>
      <c r="AI5336" s="16">
        <v>0</v>
      </c>
      <c r="AJ5336" s="16">
        <v>2.9991723910426888E-2</v>
      </c>
      <c r="AK5336" s="17">
        <v>0</v>
      </c>
      <c r="AL5336" s="16">
        <v>0</v>
      </c>
      <c r="AM5336" s="16">
        <v>2.9991723910426888E-2</v>
      </c>
      <c r="AN5336" s="17">
        <v>0</v>
      </c>
      <c r="AO5336" s="16">
        <v>0</v>
      </c>
      <c r="AP5336" s="16">
        <v>2.9991723910426888E-2</v>
      </c>
      <c r="AQ5336" s="17">
        <v>0</v>
      </c>
      <c r="AR5336" s="16">
        <v>0</v>
      </c>
      <c r="AS5336" s="16">
        <v>3.626055056223008E-3</v>
      </c>
      <c r="AT5336" s="17">
        <v>0</v>
      </c>
      <c r="AU5336" s="16">
        <v>0</v>
      </c>
      <c r="AV5336" s="16">
        <v>3.626055056223008E-3</v>
      </c>
      <c r="AW5336" s="17">
        <v>0</v>
      </c>
      <c r="AX5336" s="16">
        <v>0</v>
      </c>
      <c r="AY5336" s="16">
        <v>3.626055056223008E-3</v>
      </c>
      <c r="AZ5336" s="17">
        <v>0</v>
      </c>
      <c r="BA5336" s="16">
        <v>0</v>
      </c>
      <c r="BB5336" s="16">
        <v>9.4565405628549634E-3</v>
      </c>
      <c r="BC5336" s="17">
        <v>0</v>
      </c>
      <c r="BD5336" s="16">
        <v>0</v>
      </c>
      <c r="BE5336" s="16">
        <v>9.4565405628549634E-3</v>
      </c>
      <c r="BF5336" s="17">
        <v>0</v>
      </c>
      <c r="BG5336" s="16">
        <v>0</v>
      </c>
      <c r="BH5336" s="16">
        <v>9.4565405628549634E-3</v>
      </c>
      <c r="BI5336" s="17">
        <v>0</v>
      </c>
      <c r="BJ5336" s="16">
        <v>0</v>
      </c>
      <c r="BK5336" s="16">
        <v>9.703706792522802E-3</v>
      </c>
      <c r="BL5336" s="17">
        <v>0</v>
      </c>
      <c r="BM5336" s="16">
        <v>0</v>
      </c>
      <c r="BN5336" s="16">
        <v>9.703706792522802E-3</v>
      </c>
      <c r="BO5336" s="17">
        <v>0</v>
      </c>
      <c r="BP5336" s="16">
        <v>0</v>
      </c>
      <c r="BQ5336" s="16">
        <v>9.703706792522802E-3</v>
      </c>
      <c r="BR5336" s="17">
        <v>0</v>
      </c>
      <c r="BS5336" s="16">
        <v>0</v>
      </c>
      <c r="BT5336" s="16">
        <v>7.0725233590646475E-2</v>
      </c>
      <c r="BU5336" s="17">
        <v>0</v>
      </c>
      <c r="BV5336" s="16">
        <v>0</v>
      </c>
      <c r="BW5336" s="16">
        <v>7.0725233590646475E-2</v>
      </c>
      <c r="BX5336" s="17">
        <v>0</v>
      </c>
      <c r="BY5336" s="16">
        <v>0</v>
      </c>
      <c r="BZ5336" s="16">
        <v>7.0725233590646475E-2</v>
      </c>
      <c r="CA5336" s="17">
        <v>0</v>
      </c>
      <c r="CB5336" s="16">
        <v>0</v>
      </c>
      <c r="CC5336" s="16">
        <v>5.4169819408692796E-3</v>
      </c>
      <c r="CD5336" s="17">
        <v>0</v>
      </c>
      <c r="CE5336" s="16">
        <v>0</v>
      </c>
      <c r="CF5336" s="16">
        <v>5.4169819408692796E-3</v>
      </c>
      <c r="CG5336" s="17">
        <v>0</v>
      </c>
      <c r="CH5336" s="16">
        <v>0</v>
      </c>
      <c r="CI5336" s="16">
        <v>5.4169819408692796E-3</v>
      </c>
      <c r="CJ5336" s="17">
        <v>0</v>
      </c>
      <c r="CK5336" s="16"/>
      <c r="CL5336" s="16"/>
      <c r="CM5336" s="17"/>
      <c r="CN5336" s="16">
        <v>0</v>
      </c>
      <c r="CO5336" s="16">
        <v>0.11799999999999999</v>
      </c>
      <c r="CP5336" s="17">
        <v>0</v>
      </c>
      <c r="CQ5336" s="16">
        <v>0</v>
      </c>
      <c r="CR5336" s="16">
        <v>0.11799999999999999</v>
      </c>
      <c r="CS5336" s="17">
        <v>0</v>
      </c>
      <c r="CT5336" s="16">
        <v>0</v>
      </c>
      <c r="CU5336" s="16">
        <v>0.11799999999999999</v>
      </c>
      <c r="CV5336" s="17">
        <v>0</v>
      </c>
      <c r="CW5336" s="16">
        <v>0</v>
      </c>
      <c r="CX5336" s="16">
        <v>3.5013190554365908E-3</v>
      </c>
      <c r="CY5336" s="17">
        <v>0</v>
      </c>
      <c r="CZ5336" s="16">
        <v>0</v>
      </c>
      <c r="DA5336" s="16">
        <v>3.5013190554365908E-3</v>
      </c>
      <c r="DB5336" s="17">
        <v>0</v>
      </c>
      <c r="DC5336" s="16">
        <v>0</v>
      </c>
      <c r="DD5336" s="16">
        <v>3.5013190554365908E-3</v>
      </c>
      <c r="DE5336" s="17">
        <v>0</v>
      </c>
      <c r="DF5336" s="14">
        <v>0</v>
      </c>
      <c r="DG5336" s="14">
        <v>1</v>
      </c>
      <c r="DH5336" s="15">
        <v>0</v>
      </c>
      <c r="DI5336" s="14">
        <v>0</v>
      </c>
      <c r="DJ5336" s="14">
        <v>1</v>
      </c>
      <c r="DK5336" s="15">
        <v>0</v>
      </c>
      <c r="DL5336" s="14">
        <v>0</v>
      </c>
      <c r="DM5336" s="14">
        <v>1</v>
      </c>
      <c r="DN5336" s="15">
        <v>0</v>
      </c>
      <c r="DO5336" s="14">
        <v>0</v>
      </c>
      <c r="DP5336" s="14">
        <v>1</v>
      </c>
      <c r="DQ5336" s="15">
        <v>0</v>
      </c>
      <c r="DR5336" s="82"/>
      <c r="DS5336" s="82"/>
      <c r="DT5336" s="15">
        <v>0</v>
      </c>
      <c r="DU5336" s="82"/>
      <c r="DV5336" s="82"/>
      <c r="DW5336" s="15">
        <v>0</v>
      </c>
      <c r="DX5336" s="82"/>
      <c r="DY5336" s="82"/>
      <c r="DZ5336" s="15">
        <v>0</v>
      </c>
      <c r="EB5336" s="2"/>
    </row>
    <row r="5337" spans="1:132" x14ac:dyDescent="0.25">
      <c r="A5337" t="s">
        <v>8924</v>
      </c>
      <c r="B5337" s="93">
        <v>2.4970862081202299E-5</v>
      </c>
      <c r="C5337" s="13">
        <v>0</v>
      </c>
      <c r="D5337" s="13">
        <v>4.4719588741810416E-2</v>
      </c>
      <c r="E5337" s="13">
        <v>0</v>
      </c>
      <c r="F5337" s="13">
        <v>4.4719588741810416E-2</v>
      </c>
      <c r="G5337" s="13">
        <v>9.3684162226763349E-3</v>
      </c>
      <c r="H5337" s="13">
        <v>3.1663658778443453E-2</v>
      </c>
      <c r="I5337" s="13">
        <v>1.3286286319159037E-2</v>
      </c>
      <c r="J5337" s="14">
        <v>0</v>
      </c>
      <c r="K5337" s="14">
        <v>0.98999999999999977</v>
      </c>
      <c r="L5337" s="15">
        <v>0</v>
      </c>
      <c r="M5337" s="14">
        <v>0</v>
      </c>
      <c r="N5337" s="14">
        <v>0.98999999999999977</v>
      </c>
      <c r="O5337" s="15">
        <v>0</v>
      </c>
      <c r="P5337" s="14">
        <v>0</v>
      </c>
      <c r="Q5337" s="14">
        <v>0.98999999999999977</v>
      </c>
      <c r="R5337" s="15">
        <v>0</v>
      </c>
      <c r="S5337" s="14">
        <v>0</v>
      </c>
      <c r="T5337" s="14">
        <v>0.98999999999999977</v>
      </c>
      <c r="U5337" s="15">
        <v>0</v>
      </c>
      <c r="V5337" s="16">
        <v>0</v>
      </c>
      <c r="W5337" s="16">
        <v>0.62980182860861944</v>
      </c>
      <c r="X5337" s="17">
        <v>0</v>
      </c>
      <c r="Y5337" s="16">
        <v>0</v>
      </c>
      <c r="Z5337" s="16">
        <v>0.62980182860861944</v>
      </c>
      <c r="AA5337" s="17">
        <v>0</v>
      </c>
      <c r="AB5337" s="16">
        <v>0</v>
      </c>
      <c r="AC5337" s="16">
        <v>0.62980182860861944</v>
      </c>
      <c r="AD5337" s="17">
        <v>0</v>
      </c>
      <c r="AE5337" s="16">
        <v>0</v>
      </c>
      <c r="AF5337" s="16">
        <v>0.62980182860861944</v>
      </c>
      <c r="AG5337" s="17">
        <v>0</v>
      </c>
      <c r="AH5337" s="13">
        <v>0</v>
      </c>
      <c r="AI5337" s="16">
        <v>0</v>
      </c>
      <c r="AJ5337" s="16">
        <v>3.033595719721955E-2</v>
      </c>
      <c r="AK5337" s="17">
        <v>0</v>
      </c>
      <c r="AL5337" s="16">
        <v>0</v>
      </c>
      <c r="AM5337" s="16">
        <v>3.033595719721955E-2</v>
      </c>
      <c r="AN5337" s="17">
        <v>0</v>
      </c>
      <c r="AO5337" s="16">
        <v>0</v>
      </c>
      <c r="AP5337" s="16">
        <v>3.033595719721955E-2</v>
      </c>
      <c r="AQ5337" s="17">
        <v>0</v>
      </c>
      <c r="AR5337" s="16">
        <v>0</v>
      </c>
      <c r="AS5337" s="16">
        <v>3.4585899012984887E-3</v>
      </c>
      <c r="AT5337" s="17">
        <v>0</v>
      </c>
      <c r="AU5337" s="16">
        <v>0</v>
      </c>
      <c r="AV5337" s="16">
        <v>3.4585899012984887E-3</v>
      </c>
      <c r="AW5337" s="17">
        <v>0</v>
      </c>
      <c r="AX5337" s="16">
        <v>0</v>
      </c>
      <c r="AY5337" s="16">
        <v>3.4585899012984887E-3</v>
      </c>
      <c r="AZ5337" s="17">
        <v>0</v>
      </c>
      <c r="BA5337" s="16">
        <v>0</v>
      </c>
      <c r="BB5337" s="16">
        <v>8.5658058948359112E-3</v>
      </c>
      <c r="BC5337" s="17">
        <v>0</v>
      </c>
      <c r="BD5337" s="16">
        <v>0</v>
      </c>
      <c r="BE5337" s="16">
        <v>8.5658058948359112E-3</v>
      </c>
      <c r="BF5337" s="17">
        <v>0</v>
      </c>
      <c r="BG5337" s="16">
        <v>0</v>
      </c>
      <c r="BH5337" s="16">
        <v>8.5658058948359112E-3</v>
      </c>
      <c r="BI5337" s="17">
        <v>0</v>
      </c>
      <c r="BJ5337" s="16">
        <v>0</v>
      </c>
      <c r="BK5337" s="16">
        <v>8.827305882653293E-3</v>
      </c>
      <c r="BL5337" s="17">
        <v>0</v>
      </c>
      <c r="BM5337" s="16">
        <v>0</v>
      </c>
      <c r="BN5337" s="16">
        <v>8.827305882653293E-3</v>
      </c>
      <c r="BO5337" s="17">
        <v>0</v>
      </c>
      <c r="BP5337" s="16">
        <v>0.87981023857892904</v>
      </c>
      <c r="BQ5337" s="16">
        <v>8.827305882653293E-3</v>
      </c>
      <c r="BR5337" s="17">
        <v>3.4730816113496697E-4</v>
      </c>
      <c r="BS5337" s="16">
        <v>0</v>
      </c>
      <c r="BT5337" s="16">
        <v>6.405192827463517E-2</v>
      </c>
      <c r="BU5337" s="17">
        <v>0</v>
      </c>
      <c r="BV5337" s="16">
        <v>0</v>
      </c>
      <c r="BW5337" s="16">
        <v>6.405192827463517E-2</v>
      </c>
      <c r="BX5337" s="17">
        <v>0</v>
      </c>
      <c r="BY5337" s="16">
        <v>0</v>
      </c>
      <c r="BZ5337" s="16">
        <v>6.405192827463517E-2</v>
      </c>
      <c r="CA5337" s="17">
        <v>0</v>
      </c>
      <c r="CB5337" s="16">
        <v>0</v>
      </c>
      <c r="CC5337" s="16">
        <v>7.6376236062208908E-3</v>
      </c>
      <c r="CD5337" s="17">
        <v>0</v>
      </c>
      <c r="CE5337" s="16">
        <v>0</v>
      </c>
      <c r="CF5337" s="16">
        <v>7.6376236062208908E-3</v>
      </c>
      <c r="CG5337" s="17">
        <v>0</v>
      </c>
      <c r="CH5337" s="16">
        <v>0</v>
      </c>
      <c r="CI5337" s="16">
        <v>7.6376236062208908E-3</v>
      </c>
      <c r="CJ5337" s="17">
        <v>0</v>
      </c>
      <c r="CK5337" s="16"/>
      <c r="CL5337" s="16"/>
      <c r="CM5337" s="17"/>
      <c r="CN5337" s="16">
        <v>0</v>
      </c>
      <c r="CO5337" s="16">
        <v>0.11799999999999997</v>
      </c>
      <c r="CP5337" s="17">
        <v>0</v>
      </c>
      <c r="CQ5337" s="16">
        <v>0</v>
      </c>
      <c r="CR5337" s="16">
        <v>0.11799999999999997</v>
      </c>
      <c r="CS5337" s="17">
        <v>0</v>
      </c>
      <c r="CT5337" s="16">
        <v>0</v>
      </c>
      <c r="CU5337" s="16">
        <v>0.11799999999999997</v>
      </c>
      <c r="CV5337" s="17">
        <v>0</v>
      </c>
      <c r="CW5337" s="16">
        <v>0</v>
      </c>
      <c r="CX5337" s="16">
        <v>3.6047460700853262E-3</v>
      </c>
      <c r="CY5337" s="17">
        <v>0</v>
      </c>
      <c r="CZ5337" s="16">
        <v>0</v>
      </c>
      <c r="DA5337" s="16">
        <v>3.6047460700853262E-3</v>
      </c>
      <c r="DB5337" s="17">
        <v>0</v>
      </c>
      <c r="DC5337" s="16">
        <v>0</v>
      </c>
      <c r="DD5337" s="16">
        <v>3.6047460700853262E-3</v>
      </c>
      <c r="DE5337" s="17">
        <v>0</v>
      </c>
      <c r="DF5337" s="14">
        <v>0</v>
      </c>
      <c r="DG5337" s="14">
        <v>1</v>
      </c>
      <c r="DH5337" s="15">
        <v>0</v>
      </c>
      <c r="DI5337" s="14">
        <v>0</v>
      </c>
      <c r="DJ5337" s="14">
        <v>1</v>
      </c>
      <c r="DK5337" s="15">
        <v>0</v>
      </c>
      <c r="DL5337" s="14">
        <v>0</v>
      </c>
      <c r="DM5337" s="14">
        <v>1</v>
      </c>
      <c r="DN5337" s="15">
        <v>0</v>
      </c>
      <c r="DO5337" s="14">
        <v>0</v>
      </c>
      <c r="DP5337" s="14">
        <v>1</v>
      </c>
      <c r="DQ5337" s="15">
        <v>0</v>
      </c>
      <c r="DR5337" s="82"/>
      <c r="DS5337" s="82"/>
      <c r="DT5337" s="15">
        <v>0</v>
      </c>
      <c r="DU5337" s="82"/>
      <c r="DV5337" s="82"/>
      <c r="DW5337" s="15">
        <v>0</v>
      </c>
      <c r="DX5337" s="82"/>
      <c r="DY5337" s="82"/>
      <c r="DZ5337" s="15">
        <v>0</v>
      </c>
      <c r="EB5337" s="2"/>
    </row>
    <row r="5338" spans="1:132" x14ac:dyDescent="0.25">
      <c r="A5338" t="s">
        <v>7249</v>
      </c>
      <c r="B5338" s="93">
        <v>3.4927649780903501E-5</v>
      </c>
      <c r="C5338" s="13">
        <v>0</v>
      </c>
      <c r="D5338" s="13">
        <v>6.9321285074432373E-2</v>
      </c>
      <c r="E5338" s="13">
        <v>0</v>
      </c>
      <c r="F5338" s="13">
        <v>6.9321285074432373E-2</v>
      </c>
      <c r="G5338" s="13">
        <v>8.7803996189454482E-3</v>
      </c>
      <c r="H5338" s="13">
        <v>4.8548069193940731E-2</v>
      </c>
      <c r="I5338" s="13">
        <v>2.6880348001384453E-2</v>
      </c>
      <c r="J5338" s="14">
        <v>0</v>
      </c>
      <c r="K5338" s="14">
        <v>0.98999999999999988</v>
      </c>
      <c r="L5338" s="15">
        <v>0</v>
      </c>
      <c r="M5338" s="14">
        <v>0</v>
      </c>
      <c r="N5338" s="14">
        <v>0.98999999999999988</v>
      </c>
      <c r="O5338" s="15">
        <v>0</v>
      </c>
      <c r="P5338" s="14">
        <v>0</v>
      </c>
      <c r="Q5338" s="14">
        <v>0.98999999999999988</v>
      </c>
      <c r="R5338" s="15">
        <v>0</v>
      </c>
      <c r="S5338" s="14">
        <v>0</v>
      </c>
      <c r="T5338" s="14">
        <v>0.98999999999999988</v>
      </c>
      <c r="U5338" s="15">
        <v>0</v>
      </c>
      <c r="V5338" s="16">
        <v>0</v>
      </c>
      <c r="W5338" s="16">
        <v>0.62258368272806197</v>
      </c>
      <c r="X5338" s="17">
        <v>0</v>
      </c>
      <c r="Y5338" s="16">
        <v>0</v>
      </c>
      <c r="Z5338" s="16">
        <v>0.62258368272806197</v>
      </c>
      <c r="AA5338" s="17">
        <v>0</v>
      </c>
      <c r="AB5338" s="16">
        <v>0</v>
      </c>
      <c r="AC5338" s="16">
        <v>0.62258368272806197</v>
      </c>
      <c r="AD5338" s="17">
        <v>0</v>
      </c>
      <c r="AE5338" s="16">
        <v>0</v>
      </c>
      <c r="AF5338" s="16">
        <v>0.62258368272806197</v>
      </c>
      <c r="AG5338" s="17">
        <v>0</v>
      </c>
      <c r="AH5338" s="13">
        <v>0</v>
      </c>
      <c r="AI5338" s="16">
        <v>0</v>
      </c>
      <c r="AJ5338" s="16">
        <v>2.4973772542530002E-2</v>
      </c>
      <c r="AK5338" s="17">
        <v>0</v>
      </c>
      <c r="AL5338" s="16">
        <v>0</v>
      </c>
      <c r="AM5338" s="16">
        <v>2.4973772542530002E-2</v>
      </c>
      <c r="AN5338" s="17">
        <v>0</v>
      </c>
      <c r="AO5338" s="16">
        <v>0</v>
      </c>
      <c r="AP5338" s="16">
        <v>2.4973772542530002E-2</v>
      </c>
      <c r="AQ5338" s="17">
        <v>0</v>
      </c>
      <c r="AR5338" s="16">
        <v>0</v>
      </c>
      <c r="AS5338" s="16">
        <v>2.9744991338564297E-3</v>
      </c>
      <c r="AT5338" s="17">
        <v>0</v>
      </c>
      <c r="AU5338" s="16">
        <v>0</v>
      </c>
      <c r="AV5338" s="16">
        <v>2.9744991338564297E-3</v>
      </c>
      <c r="AW5338" s="17">
        <v>0</v>
      </c>
      <c r="AX5338" s="16">
        <v>0</v>
      </c>
      <c r="AY5338" s="16">
        <v>2.9744991338564297E-3</v>
      </c>
      <c r="AZ5338" s="17">
        <v>0</v>
      </c>
      <c r="BA5338" s="16">
        <v>0</v>
      </c>
      <c r="BB5338" s="16">
        <v>8.4533168238719817E-3</v>
      </c>
      <c r="BC5338" s="17">
        <v>0</v>
      </c>
      <c r="BD5338" s="16">
        <v>0</v>
      </c>
      <c r="BE5338" s="16">
        <v>8.4533168238719817E-3</v>
      </c>
      <c r="BF5338" s="17">
        <v>0</v>
      </c>
      <c r="BG5338" s="16">
        <v>0</v>
      </c>
      <c r="BH5338" s="16">
        <v>8.4533168238719817E-3</v>
      </c>
      <c r="BI5338" s="17">
        <v>0</v>
      </c>
      <c r="BJ5338" s="16">
        <v>0.55490270776680495</v>
      </c>
      <c r="BK5338" s="16">
        <v>8.7732205213158446E-3</v>
      </c>
      <c r="BL5338" s="17">
        <v>3.3747569072529581E-4</v>
      </c>
      <c r="BM5338" s="16">
        <v>0</v>
      </c>
      <c r="BN5338" s="16">
        <v>8.7732205213158446E-3</v>
      </c>
      <c r="BO5338" s="17">
        <v>0</v>
      </c>
      <c r="BP5338" s="16">
        <v>0</v>
      </c>
      <c r="BQ5338" s="16">
        <v>8.7732205213158446E-3</v>
      </c>
      <c r="BR5338" s="17">
        <v>0</v>
      </c>
      <c r="BS5338" s="16">
        <v>0</v>
      </c>
      <c r="BT5338" s="16">
        <v>6.3734508604007784E-2</v>
      </c>
      <c r="BU5338" s="17">
        <v>0</v>
      </c>
      <c r="BV5338" s="16">
        <v>0</v>
      </c>
      <c r="BW5338" s="16">
        <v>6.3734508604007784E-2</v>
      </c>
      <c r="BX5338" s="17">
        <v>0</v>
      </c>
      <c r="BY5338" s="16">
        <v>0</v>
      </c>
      <c r="BZ5338" s="16">
        <v>6.3734508604007784E-2</v>
      </c>
      <c r="CA5338" s="17">
        <v>0</v>
      </c>
      <c r="CB5338" s="16">
        <v>0</v>
      </c>
      <c r="CC5338" s="16">
        <v>5.3528576788079334E-3</v>
      </c>
      <c r="CD5338" s="17">
        <v>0</v>
      </c>
      <c r="CE5338" s="16">
        <v>0</v>
      </c>
      <c r="CF5338" s="16">
        <v>5.3528576788079334E-3</v>
      </c>
      <c r="CG5338" s="17">
        <v>0</v>
      </c>
      <c r="CH5338" s="16">
        <v>0</v>
      </c>
      <c r="CI5338" s="16">
        <v>5.3528576788079334E-3</v>
      </c>
      <c r="CJ5338" s="17">
        <v>0</v>
      </c>
      <c r="CK5338" s="16"/>
      <c r="CL5338" s="16"/>
      <c r="CM5338" s="17"/>
      <c r="CN5338" s="16">
        <v>0</v>
      </c>
      <c r="CO5338" s="16">
        <v>0.11800000000000004</v>
      </c>
      <c r="CP5338" s="17">
        <v>0</v>
      </c>
      <c r="CQ5338" s="16">
        <v>0</v>
      </c>
      <c r="CR5338" s="16">
        <v>0.11800000000000004</v>
      </c>
      <c r="CS5338" s="17">
        <v>0</v>
      </c>
      <c r="CT5338" s="16">
        <v>0</v>
      </c>
      <c r="CU5338" s="16">
        <v>0.11800000000000004</v>
      </c>
      <c r="CV5338" s="17">
        <v>0</v>
      </c>
      <c r="CW5338" s="16">
        <v>0</v>
      </c>
      <c r="CX5338" s="16">
        <v>3.6150274559241685E-3</v>
      </c>
      <c r="CY5338" s="17">
        <v>0</v>
      </c>
      <c r="CZ5338" s="16">
        <v>0</v>
      </c>
      <c r="DA5338" s="16">
        <v>3.6150274559241685E-3</v>
      </c>
      <c r="DB5338" s="17">
        <v>0</v>
      </c>
      <c r="DC5338" s="16">
        <v>0</v>
      </c>
      <c r="DD5338" s="16">
        <v>3.6150274559241685E-3</v>
      </c>
      <c r="DE5338" s="17">
        <v>0</v>
      </c>
      <c r="DF5338" s="14">
        <v>0</v>
      </c>
      <c r="DG5338" s="14">
        <v>1</v>
      </c>
      <c r="DH5338" s="15">
        <v>0</v>
      </c>
      <c r="DI5338" s="14">
        <v>0</v>
      </c>
      <c r="DJ5338" s="14">
        <v>1</v>
      </c>
      <c r="DK5338" s="15">
        <v>0</v>
      </c>
      <c r="DL5338" s="14">
        <v>0</v>
      </c>
      <c r="DM5338" s="14">
        <v>1</v>
      </c>
      <c r="DN5338" s="15">
        <v>0</v>
      </c>
      <c r="DO5338" s="14">
        <v>0</v>
      </c>
      <c r="DP5338" s="14">
        <v>1</v>
      </c>
      <c r="DQ5338" s="15">
        <v>0</v>
      </c>
      <c r="DR5338" s="82"/>
      <c r="DS5338" s="82"/>
      <c r="DT5338" s="15">
        <v>0</v>
      </c>
      <c r="DU5338" s="82"/>
      <c r="DV5338" s="82"/>
      <c r="DW5338" s="15">
        <v>0</v>
      </c>
      <c r="DX5338" s="82"/>
      <c r="DY5338" s="82"/>
      <c r="DZ5338" s="15">
        <v>0</v>
      </c>
      <c r="EB5338" s="2"/>
    </row>
    <row r="5339" spans="1:132" x14ac:dyDescent="0.25">
      <c r="A5339" t="s">
        <v>10882</v>
      </c>
      <c r="B5339" s="93">
        <v>1.4833096535908001E-5</v>
      </c>
      <c r="C5339" s="13">
        <v>0</v>
      </c>
      <c r="D5339" s="13">
        <v>3.6170913540970295E-2</v>
      </c>
      <c r="E5339" s="13">
        <v>0</v>
      </c>
      <c r="F5339" s="13">
        <v>3.6170913540970295E-2</v>
      </c>
      <c r="G5339" s="13">
        <v>4.3224945889386579E-3</v>
      </c>
      <c r="H5339" s="13">
        <v>2.4637345673645162E-2</v>
      </c>
      <c r="I5339" s="13">
        <v>1.4993795824048141E-2</v>
      </c>
      <c r="J5339" s="14">
        <v>0</v>
      </c>
      <c r="K5339" s="14">
        <v>0.99000000000000032</v>
      </c>
      <c r="L5339" s="15">
        <v>0</v>
      </c>
      <c r="M5339" s="14">
        <v>0</v>
      </c>
      <c r="N5339" s="14">
        <v>0.99000000000000032</v>
      </c>
      <c r="O5339" s="15">
        <v>0</v>
      </c>
      <c r="P5339" s="14">
        <v>0</v>
      </c>
      <c r="Q5339" s="14">
        <v>0.99000000000000032</v>
      </c>
      <c r="R5339" s="15">
        <v>0</v>
      </c>
      <c r="S5339" s="14">
        <v>0</v>
      </c>
      <c r="T5339" s="14">
        <v>0.99000000000000032</v>
      </c>
      <c r="U5339" s="15">
        <v>0</v>
      </c>
      <c r="V5339" s="16">
        <v>0</v>
      </c>
      <c r="W5339" s="16">
        <v>0.61509514471753912</v>
      </c>
      <c r="X5339" s="17">
        <v>0</v>
      </c>
      <c r="Y5339" s="16">
        <v>0</v>
      </c>
      <c r="Z5339" s="16">
        <v>0.61509514471753912</v>
      </c>
      <c r="AA5339" s="17">
        <v>0</v>
      </c>
      <c r="AB5339" s="16">
        <v>0</v>
      </c>
      <c r="AC5339" s="16">
        <v>0.61509514471753912</v>
      </c>
      <c r="AD5339" s="17">
        <v>0</v>
      </c>
      <c r="AE5339" s="16">
        <v>0</v>
      </c>
      <c r="AF5339" s="16">
        <v>0.61509514471753912</v>
      </c>
      <c r="AG5339" s="17">
        <v>0</v>
      </c>
      <c r="AH5339" s="13">
        <v>0</v>
      </c>
      <c r="AI5339" s="16">
        <v>0</v>
      </c>
      <c r="AJ5339" s="16">
        <v>2.291492339313261E-2</v>
      </c>
      <c r="AK5339" s="17">
        <v>0</v>
      </c>
      <c r="AL5339" s="16">
        <v>0</v>
      </c>
      <c r="AM5339" s="16">
        <v>2.291492339313261E-2</v>
      </c>
      <c r="AN5339" s="17">
        <v>0</v>
      </c>
      <c r="AO5339" s="16">
        <v>0</v>
      </c>
      <c r="AP5339" s="16">
        <v>2.291492339313261E-2</v>
      </c>
      <c r="AQ5339" s="17">
        <v>0</v>
      </c>
      <c r="AR5339" s="16">
        <v>0</v>
      </c>
      <c r="AS5339" s="16">
        <v>2.6023939840781043E-3</v>
      </c>
      <c r="AT5339" s="17">
        <v>0</v>
      </c>
      <c r="AU5339" s="16">
        <v>0</v>
      </c>
      <c r="AV5339" s="16">
        <v>2.6023939840781043E-3</v>
      </c>
      <c r="AW5339" s="17">
        <v>0</v>
      </c>
      <c r="AX5339" s="16">
        <v>0</v>
      </c>
      <c r="AY5339" s="16">
        <v>2.6023939840781043E-3</v>
      </c>
      <c r="AZ5339" s="17">
        <v>0</v>
      </c>
      <c r="BA5339" s="16">
        <v>0</v>
      </c>
      <c r="BB5339" s="16">
        <v>8.2562181064014372E-3</v>
      </c>
      <c r="BC5339" s="17">
        <v>0</v>
      </c>
      <c r="BD5339" s="16">
        <v>0</v>
      </c>
      <c r="BE5339" s="16">
        <v>8.2562181064014372E-3</v>
      </c>
      <c r="BF5339" s="17">
        <v>0</v>
      </c>
      <c r="BG5339" s="16">
        <v>0</v>
      </c>
      <c r="BH5339" s="16">
        <v>8.2562181064014372E-3</v>
      </c>
      <c r="BI5339" s="17">
        <v>0</v>
      </c>
      <c r="BJ5339" s="16">
        <v>0</v>
      </c>
      <c r="BK5339" s="16">
        <v>8.2240354172727678E-3</v>
      </c>
      <c r="BL5339" s="17">
        <v>0</v>
      </c>
      <c r="BM5339" s="16">
        <v>0</v>
      </c>
      <c r="BN5339" s="16">
        <v>8.2240354172727678E-3</v>
      </c>
      <c r="BO5339" s="17">
        <v>0</v>
      </c>
      <c r="BP5339" s="16">
        <v>2.1768433473913995E-2</v>
      </c>
      <c r="BQ5339" s="16">
        <v>8.2240354172727678E-3</v>
      </c>
      <c r="BR5339" s="17">
        <v>6.4754749318808235E-6</v>
      </c>
      <c r="BS5339" s="16">
        <v>0</v>
      </c>
      <c r="BT5339" s="16">
        <v>6.1401287777862315E-2</v>
      </c>
      <c r="BU5339" s="17">
        <v>0</v>
      </c>
      <c r="BV5339" s="16">
        <v>0</v>
      </c>
      <c r="BW5339" s="16">
        <v>6.1401287777862315E-2</v>
      </c>
      <c r="BX5339" s="17">
        <v>0</v>
      </c>
      <c r="BY5339" s="16">
        <v>0</v>
      </c>
      <c r="BZ5339" s="16">
        <v>6.1401287777862315E-2</v>
      </c>
      <c r="CA5339" s="17">
        <v>0</v>
      </c>
      <c r="CB5339" s="16">
        <v>0</v>
      </c>
      <c r="CC5339" s="16">
        <v>5.6881595867414713E-3</v>
      </c>
      <c r="CD5339" s="17">
        <v>0</v>
      </c>
      <c r="CE5339" s="16">
        <v>0</v>
      </c>
      <c r="CF5339" s="16">
        <v>5.6881595867414713E-3</v>
      </c>
      <c r="CG5339" s="17">
        <v>0</v>
      </c>
      <c r="CH5339" s="16">
        <v>0</v>
      </c>
      <c r="CI5339" s="16">
        <v>5.6881595867414713E-3</v>
      </c>
      <c r="CJ5339" s="17">
        <v>0</v>
      </c>
      <c r="CK5339" s="16"/>
      <c r="CL5339" s="16"/>
      <c r="CM5339" s="17"/>
      <c r="CN5339" s="16">
        <v>0</v>
      </c>
      <c r="CO5339" s="16">
        <v>0.11800000000000004</v>
      </c>
      <c r="CP5339" s="17">
        <v>0</v>
      </c>
      <c r="CQ5339" s="16">
        <v>2.6645925989289772E-2</v>
      </c>
      <c r="CR5339" s="16">
        <v>0.11800000000000004</v>
      </c>
      <c r="CS5339" s="17">
        <v>1.137292832509679E-4</v>
      </c>
      <c r="CT5339" s="16">
        <v>0</v>
      </c>
      <c r="CU5339" s="16">
        <v>0.11800000000000004</v>
      </c>
      <c r="CV5339" s="17">
        <v>0</v>
      </c>
      <c r="CW5339" s="16">
        <v>0</v>
      </c>
      <c r="CX5339" s="16">
        <v>3.5573585616996634E-3</v>
      </c>
      <c r="CY5339" s="17">
        <v>0</v>
      </c>
      <c r="CZ5339" s="16">
        <v>0</v>
      </c>
      <c r="DA5339" s="16">
        <v>3.5573585616996634E-3</v>
      </c>
      <c r="DB5339" s="17">
        <v>0</v>
      </c>
      <c r="DC5339" s="16">
        <v>0</v>
      </c>
      <c r="DD5339" s="16">
        <v>3.5573585616996634E-3</v>
      </c>
      <c r="DE5339" s="17">
        <v>0</v>
      </c>
      <c r="DF5339" s="14">
        <v>0</v>
      </c>
      <c r="DG5339" s="14">
        <v>1</v>
      </c>
      <c r="DH5339" s="15">
        <v>0</v>
      </c>
      <c r="DI5339" s="14">
        <v>0</v>
      </c>
      <c r="DJ5339" s="14">
        <v>1</v>
      </c>
      <c r="DK5339" s="15">
        <v>0</v>
      </c>
      <c r="DL5339" s="14">
        <v>0</v>
      </c>
      <c r="DM5339" s="14">
        <v>1</v>
      </c>
      <c r="DN5339" s="15">
        <v>0</v>
      </c>
      <c r="DO5339" s="14">
        <v>0</v>
      </c>
      <c r="DP5339" s="14">
        <v>1</v>
      </c>
      <c r="DQ5339" s="15">
        <v>0</v>
      </c>
      <c r="DR5339" s="82"/>
      <c r="DS5339" s="82"/>
      <c r="DT5339" s="15">
        <v>0</v>
      </c>
      <c r="DU5339" s="82"/>
      <c r="DV5339" s="82"/>
      <c r="DW5339" s="15">
        <v>0</v>
      </c>
      <c r="DX5339" s="82"/>
      <c r="DY5339" s="82"/>
      <c r="DZ5339" s="15">
        <v>0</v>
      </c>
      <c r="EB5339" s="2"/>
    </row>
    <row r="5340" spans="1:132" x14ac:dyDescent="0.25">
      <c r="A5340" t="s">
        <v>4739</v>
      </c>
      <c r="B5340" s="93">
        <v>4.8962212008207197E-5</v>
      </c>
      <c r="C5340" s="13">
        <v>0</v>
      </c>
      <c r="D5340" s="13">
        <v>2.9745132752861239E-2</v>
      </c>
      <c r="E5340" s="13">
        <v>0</v>
      </c>
      <c r="F5340" s="13">
        <v>2.9745132752861239E-2</v>
      </c>
      <c r="G5340" s="13">
        <v>2.2220255931911805E-3</v>
      </c>
      <c r="H5340" s="13">
        <v>1.6377017079014181E-2</v>
      </c>
      <c r="I5340" s="13">
        <v>1.7546822568138467E-2</v>
      </c>
      <c r="J5340" s="14">
        <v>0</v>
      </c>
      <c r="K5340" s="14">
        <v>0.99000000000000032</v>
      </c>
      <c r="L5340" s="15">
        <v>0</v>
      </c>
      <c r="M5340" s="14">
        <v>0</v>
      </c>
      <c r="N5340" s="14">
        <v>0.99000000000000032</v>
      </c>
      <c r="O5340" s="15">
        <v>0</v>
      </c>
      <c r="P5340" s="14">
        <v>0</v>
      </c>
      <c r="Q5340" s="14">
        <v>0.99000000000000032</v>
      </c>
      <c r="R5340" s="15">
        <v>0</v>
      </c>
      <c r="S5340" s="14">
        <v>0</v>
      </c>
      <c r="T5340" s="14">
        <v>0.99000000000000032</v>
      </c>
      <c r="U5340" s="15">
        <v>0</v>
      </c>
      <c r="V5340" s="16">
        <v>0</v>
      </c>
      <c r="W5340" s="16">
        <v>0.64569590010903632</v>
      </c>
      <c r="X5340" s="17">
        <v>0</v>
      </c>
      <c r="Y5340" s="16">
        <v>0</v>
      </c>
      <c r="Z5340" s="16">
        <v>0.64569590010903632</v>
      </c>
      <c r="AA5340" s="17">
        <v>0</v>
      </c>
      <c r="AB5340" s="16">
        <v>0</v>
      </c>
      <c r="AC5340" s="16">
        <v>0.64569590010903632</v>
      </c>
      <c r="AD5340" s="17">
        <v>0</v>
      </c>
      <c r="AE5340" s="16">
        <v>0</v>
      </c>
      <c r="AF5340" s="16">
        <v>0.64569590010903632</v>
      </c>
      <c r="AG5340" s="17">
        <v>0</v>
      </c>
      <c r="AH5340" s="13">
        <v>0</v>
      </c>
      <c r="AI5340" s="16">
        <v>0</v>
      </c>
      <c r="AJ5340" s="16">
        <v>2.2978665759626652E-2</v>
      </c>
      <c r="AK5340" s="17">
        <v>0</v>
      </c>
      <c r="AL5340" s="16">
        <v>0</v>
      </c>
      <c r="AM5340" s="16">
        <v>2.2978665759626652E-2</v>
      </c>
      <c r="AN5340" s="17">
        <v>0</v>
      </c>
      <c r="AO5340" s="16">
        <v>0</v>
      </c>
      <c r="AP5340" s="16">
        <v>2.2978665759626652E-2</v>
      </c>
      <c r="AQ5340" s="17">
        <v>0</v>
      </c>
      <c r="AR5340" s="16">
        <v>0</v>
      </c>
      <c r="AS5340" s="16">
        <v>2.6307638488890744E-3</v>
      </c>
      <c r="AT5340" s="17">
        <v>0</v>
      </c>
      <c r="AU5340" s="16">
        <v>0</v>
      </c>
      <c r="AV5340" s="16">
        <v>2.6307638488890744E-3</v>
      </c>
      <c r="AW5340" s="17">
        <v>0</v>
      </c>
      <c r="AX5340" s="16">
        <v>0</v>
      </c>
      <c r="AY5340" s="16">
        <v>2.6307638488890744E-3</v>
      </c>
      <c r="AZ5340" s="17">
        <v>0</v>
      </c>
      <c r="BA5340" s="16">
        <v>0</v>
      </c>
      <c r="BB5340" s="16">
        <v>6.7142703794822256E-3</v>
      </c>
      <c r="BC5340" s="17">
        <v>0</v>
      </c>
      <c r="BD5340" s="16">
        <v>0</v>
      </c>
      <c r="BE5340" s="16">
        <v>6.7142703794822256E-3</v>
      </c>
      <c r="BF5340" s="17">
        <v>0</v>
      </c>
      <c r="BG5340" s="16">
        <v>0</v>
      </c>
      <c r="BH5340" s="16">
        <v>6.7142703794822256E-3</v>
      </c>
      <c r="BI5340" s="17">
        <v>0</v>
      </c>
      <c r="BJ5340" s="16">
        <v>0</v>
      </c>
      <c r="BK5340" s="16">
        <v>7.0221883185182165E-3</v>
      </c>
      <c r="BL5340" s="17">
        <v>0</v>
      </c>
      <c r="BM5340" s="16">
        <v>1</v>
      </c>
      <c r="BN5340" s="16">
        <v>7.0221883185182165E-3</v>
      </c>
      <c r="BO5340" s="17">
        <v>2.088759237499158E-4</v>
      </c>
      <c r="BP5340" s="16">
        <v>0</v>
      </c>
      <c r="BQ5340" s="16">
        <v>7.0221883185182165E-3</v>
      </c>
      <c r="BR5340" s="17">
        <v>0</v>
      </c>
      <c r="BS5340" s="16">
        <v>0</v>
      </c>
      <c r="BT5340" s="16">
        <v>5.0643633105329294E-2</v>
      </c>
      <c r="BU5340" s="17">
        <v>0</v>
      </c>
      <c r="BV5340" s="16">
        <v>0</v>
      </c>
      <c r="BW5340" s="16">
        <v>5.0643633105329294E-2</v>
      </c>
      <c r="BX5340" s="17">
        <v>0</v>
      </c>
      <c r="BY5340" s="16">
        <v>0</v>
      </c>
      <c r="BZ5340" s="16">
        <v>5.0643633105329294E-2</v>
      </c>
      <c r="CA5340" s="17">
        <v>0</v>
      </c>
      <c r="CB5340" s="16">
        <v>0</v>
      </c>
      <c r="CC5340" s="16">
        <v>2.4801153942381471E-3</v>
      </c>
      <c r="CD5340" s="17">
        <v>0</v>
      </c>
      <c r="CE5340" s="16">
        <v>0</v>
      </c>
      <c r="CF5340" s="16">
        <v>2.4801153942381471E-3</v>
      </c>
      <c r="CG5340" s="17">
        <v>0</v>
      </c>
      <c r="CH5340" s="16">
        <v>0</v>
      </c>
      <c r="CI5340" s="16">
        <v>2.4801153942381471E-3</v>
      </c>
      <c r="CJ5340" s="17">
        <v>0</v>
      </c>
      <c r="CK5340" s="16"/>
      <c r="CL5340" s="16"/>
      <c r="CM5340" s="17"/>
      <c r="CN5340" s="16">
        <v>0</v>
      </c>
      <c r="CO5340" s="16">
        <v>0.11800000000000004</v>
      </c>
      <c r="CP5340" s="17">
        <v>0</v>
      </c>
      <c r="CQ5340" s="16">
        <v>0</v>
      </c>
      <c r="CR5340" s="16">
        <v>0.11800000000000004</v>
      </c>
      <c r="CS5340" s="17">
        <v>0</v>
      </c>
      <c r="CT5340" s="16">
        <v>0</v>
      </c>
      <c r="CU5340" s="16">
        <v>0.11800000000000004</v>
      </c>
      <c r="CV5340" s="17">
        <v>0</v>
      </c>
      <c r="CW5340" s="16">
        <v>0</v>
      </c>
      <c r="CX5340" s="16">
        <v>3.7146600376852966E-3</v>
      </c>
      <c r="CY5340" s="17">
        <v>0</v>
      </c>
      <c r="CZ5340" s="16">
        <v>0</v>
      </c>
      <c r="DA5340" s="16">
        <v>3.7146600376852966E-3</v>
      </c>
      <c r="DB5340" s="17">
        <v>0</v>
      </c>
      <c r="DC5340" s="16">
        <v>0</v>
      </c>
      <c r="DD5340" s="16">
        <v>3.7146600376852966E-3</v>
      </c>
      <c r="DE5340" s="17">
        <v>0</v>
      </c>
      <c r="DF5340" s="14">
        <v>0</v>
      </c>
      <c r="DG5340" s="14">
        <v>1.0000000000000002</v>
      </c>
      <c r="DH5340" s="15">
        <v>0</v>
      </c>
      <c r="DI5340" s="14">
        <v>0</v>
      </c>
      <c r="DJ5340" s="14">
        <v>1.0000000000000002</v>
      </c>
      <c r="DK5340" s="15">
        <v>0</v>
      </c>
      <c r="DL5340" s="14">
        <v>0</v>
      </c>
      <c r="DM5340" s="14">
        <v>1.0000000000000002</v>
      </c>
      <c r="DN5340" s="15">
        <v>0</v>
      </c>
      <c r="DO5340" s="14">
        <v>0</v>
      </c>
      <c r="DP5340" s="14">
        <v>1.0000000000000002</v>
      </c>
      <c r="DQ5340" s="15">
        <v>0</v>
      </c>
      <c r="DR5340" s="82"/>
      <c r="DS5340" s="82"/>
      <c r="DT5340" s="15">
        <v>0</v>
      </c>
      <c r="DU5340" s="82"/>
      <c r="DV5340" s="82"/>
      <c r="DW5340" s="15">
        <v>0</v>
      </c>
      <c r="DX5340" s="82"/>
      <c r="DY5340" s="82"/>
      <c r="DZ5340" s="15">
        <v>0</v>
      </c>
      <c r="EB5340" s="2"/>
    </row>
    <row r="5341" spans="1:132" x14ac:dyDescent="0.25">
      <c r="A5341" t="s">
        <v>8509</v>
      </c>
      <c r="B5341" s="93">
        <v>2.7646735268409199E-5</v>
      </c>
      <c r="C5341" s="13">
        <v>0</v>
      </c>
      <c r="D5341" s="13">
        <v>4.8468795407605694E-2</v>
      </c>
      <c r="E5341" s="13">
        <v>0</v>
      </c>
      <c r="F5341" s="13">
        <v>4.8468795407605694E-2</v>
      </c>
      <c r="G5341" s="13">
        <v>5.0100631066198479E-3</v>
      </c>
      <c r="H5341" s="13">
        <v>3.3207207682666343E-2</v>
      </c>
      <c r="I5341" s="13">
        <v>2.0685660713159557E-2</v>
      </c>
      <c r="J5341" s="14">
        <v>0</v>
      </c>
      <c r="K5341" s="14">
        <v>0.9900000000000001</v>
      </c>
      <c r="L5341" s="15">
        <v>0</v>
      </c>
      <c r="M5341" s="14">
        <v>0</v>
      </c>
      <c r="N5341" s="14">
        <v>0.9900000000000001</v>
      </c>
      <c r="O5341" s="15">
        <v>0</v>
      </c>
      <c r="P5341" s="14">
        <v>0</v>
      </c>
      <c r="Q5341" s="14">
        <v>0.9900000000000001</v>
      </c>
      <c r="R5341" s="15">
        <v>0</v>
      </c>
      <c r="S5341" s="14">
        <v>0</v>
      </c>
      <c r="T5341" s="14">
        <v>0.9900000000000001</v>
      </c>
      <c r="U5341" s="15">
        <v>0</v>
      </c>
      <c r="V5341" s="16">
        <v>0</v>
      </c>
      <c r="W5341" s="16">
        <v>0.62181228573821035</v>
      </c>
      <c r="X5341" s="17">
        <v>0</v>
      </c>
      <c r="Y5341" s="16">
        <v>0</v>
      </c>
      <c r="Z5341" s="16">
        <v>0.62181228573821035</v>
      </c>
      <c r="AA5341" s="17">
        <v>0</v>
      </c>
      <c r="AB5341" s="16">
        <v>0</v>
      </c>
      <c r="AC5341" s="16">
        <v>0.62181228573821035</v>
      </c>
      <c r="AD5341" s="17">
        <v>0</v>
      </c>
      <c r="AE5341" s="16">
        <v>0</v>
      </c>
      <c r="AF5341" s="16">
        <v>0.62181228573821035</v>
      </c>
      <c r="AG5341" s="17">
        <v>0</v>
      </c>
      <c r="AH5341" s="13">
        <v>0</v>
      </c>
      <c r="AI5341" s="16">
        <v>0</v>
      </c>
      <c r="AJ5341" s="16">
        <v>2.7056689388750929E-2</v>
      </c>
      <c r="AK5341" s="17">
        <v>0</v>
      </c>
      <c r="AL5341" s="16">
        <v>0</v>
      </c>
      <c r="AM5341" s="16">
        <v>2.7056689388750929E-2</v>
      </c>
      <c r="AN5341" s="17">
        <v>0</v>
      </c>
      <c r="AO5341" s="16">
        <v>0</v>
      </c>
      <c r="AP5341" s="16">
        <v>2.7056689388750929E-2</v>
      </c>
      <c r="AQ5341" s="17">
        <v>0</v>
      </c>
      <c r="AR5341" s="16">
        <v>0</v>
      </c>
      <c r="AS5341" s="16">
        <v>3.0067710677105669E-3</v>
      </c>
      <c r="AT5341" s="17">
        <v>0</v>
      </c>
      <c r="AU5341" s="16">
        <v>0</v>
      </c>
      <c r="AV5341" s="16">
        <v>3.0067710677105669E-3</v>
      </c>
      <c r="AW5341" s="17">
        <v>0</v>
      </c>
      <c r="AX5341" s="16">
        <v>0</v>
      </c>
      <c r="AY5341" s="16">
        <v>3.0067710677105669E-3</v>
      </c>
      <c r="AZ5341" s="17">
        <v>0</v>
      </c>
      <c r="BA5341" s="16">
        <v>0</v>
      </c>
      <c r="BB5341" s="16">
        <v>8.4552551342213823E-3</v>
      </c>
      <c r="BC5341" s="17">
        <v>0</v>
      </c>
      <c r="BD5341" s="16">
        <v>0</v>
      </c>
      <c r="BE5341" s="16">
        <v>8.4552551342213823E-3</v>
      </c>
      <c r="BF5341" s="17">
        <v>0</v>
      </c>
      <c r="BG5341" s="16">
        <v>0</v>
      </c>
      <c r="BH5341" s="16">
        <v>8.4552551342213823E-3</v>
      </c>
      <c r="BI5341" s="17">
        <v>0</v>
      </c>
      <c r="BJ5341" s="16">
        <v>0.36138970477013799</v>
      </c>
      <c r="BK5341" s="16">
        <v>8.6251773702087017E-3</v>
      </c>
      <c r="BL5341" s="17">
        <v>1.5107967343118477E-4</v>
      </c>
      <c r="BM5341" s="16">
        <v>0.115632925719323</v>
      </c>
      <c r="BN5341" s="16">
        <v>8.6251773702087017E-3</v>
      </c>
      <c r="BO5341" s="17">
        <v>4.8340570926555389E-5</v>
      </c>
      <c r="BP5341" s="16">
        <v>0.51644321465225096</v>
      </c>
      <c r="BQ5341" s="16">
        <v>8.6251773702087017E-3</v>
      </c>
      <c r="BR5341" s="17">
        <v>2.1590009672533577E-4</v>
      </c>
      <c r="BS5341" s="16">
        <v>0</v>
      </c>
      <c r="BT5341" s="16">
        <v>6.3247589032326509E-2</v>
      </c>
      <c r="BU5341" s="17">
        <v>0</v>
      </c>
      <c r="BV5341" s="16">
        <v>0</v>
      </c>
      <c r="BW5341" s="16">
        <v>6.3247589032326509E-2</v>
      </c>
      <c r="BX5341" s="17">
        <v>0</v>
      </c>
      <c r="BY5341" s="16">
        <v>0</v>
      </c>
      <c r="BZ5341" s="16">
        <v>6.3247589032326509E-2</v>
      </c>
      <c r="CA5341" s="17">
        <v>0</v>
      </c>
      <c r="CB5341" s="16">
        <v>0</v>
      </c>
      <c r="CC5341" s="16">
        <v>4.5933352436715279E-3</v>
      </c>
      <c r="CD5341" s="17">
        <v>0</v>
      </c>
      <c r="CE5341" s="16">
        <v>0</v>
      </c>
      <c r="CF5341" s="16">
        <v>4.5933352436715279E-3</v>
      </c>
      <c r="CG5341" s="17">
        <v>0</v>
      </c>
      <c r="CH5341" s="16">
        <v>0</v>
      </c>
      <c r="CI5341" s="16">
        <v>4.5933352436715279E-3</v>
      </c>
      <c r="CJ5341" s="17">
        <v>0</v>
      </c>
      <c r="CK5341" s="16"/>
      <c r="CL5341" s="16"/>
      <c r="CM5341" s="17"/>
      <c r="CN5341" s="16">
        <v>0</v>
      </c>
      <c r="CO5341" s="16">
        <v>0.11800000000000002</v>
      </c>
      <c r="CP5341" s="17">
        <v>0</v>
      </c>
      <c r="CQ5341" s="16">
        <v>0</v>
      </c>
      <c r="CR5341" s="16">
        <v>0.11800000000000002</v>
      </c>
      <c r="CS5341" s="17">
        <v>0</v>
      </c>
      <c r="CT5341" s="16">
        <v>0</v>
      </c>
      <c r="CU5341" s="16">
        <v>0.11800000000000002</v>
      </c>
      <c r="CV5341" s="17">
        <v>0</v>
      </c>
      <c r="CW5341" s="16">
        <v>0</v>
      </c>
      <c r="CX5341" s="16">
        <v>3.6234451037194457E-3</v>
      </c>
      <c r="CY5341" s="17">
        <v>0</v>
      </c>
      <c r="CZ5341" s="16">
        <v>0</v>
      </c>
      <c r="DA5341" s="16">
        <v>3.6234451037194457E-3</v>
      </c>
      <c r="DB5341" s="17">
        <v>0</v>
      </c>
      <c r="DC5341" s="16">
        <v>0</v>
      </c>
      <c r="DD5341" s="16">
        <v>3.6234451037194457E-3</v>
      </c>
      <c r="DE5341" s="17">
        <v>0</v>
      </c>
      <c r="DF5341" s="14">
        <v>0</v>
      </c>
      <c r="DG5341" s="14">
        <v>1</v>
      </c>
      <c r="DH5341" s="15">
        <v>0</v>
      </c>
      <c r="DI5341" s="14">
        <v>0</v>
      </c>
      <c r="DJ5341" s="14">
        <v>1</v>
      </c>
      <c r="DK5341" s="15">
        <v>0</v>
      </c>
      <c r="DL5341" s="14">
        <v>0</v>
      </c>
      <c r="DM5341" s="14">
        <v>1</v>
      </c>
      <c r="DN5341" s="15">
        <v>0</v>
      </c>
      <c r="DO5341" s="14">
        <v>0</v>
      </c>
      <c r="DP5341" s="14">
        <v>1</v>
      </c>
      <c r="DQ5341" s="15">
        <v>0</v>
      </c>
      <c r="DR5341" s="82"/>
      <c r="DS5341" s="82"/>
      <c r="DT5341" s="15">
        <v>0</v>
      </c>
      <c r="DU5341" s="82"/>
      <c r="DV5341" s="82"/>
      <c r="DW5341" s="15">
        <v>0</v>
      </c>
      <c r="DX5341" s="82"/>
      <c r="DY5341" s="82"/>
      <c r="DZ5341" s="15">
        <v>0</v>
      </c>
      <c r="EB5341" s="2"/>
    </row>
    <row r="5342" spans="1:132" x14ac:dyDescent="0.25">
      <c r="A5342" t="s">
        <v>8376</v>
      </c>
      <c r="B5342" s="93">
        <v>2.84876183892871E-5</v>
      </c>
      <c r="C5342" s="13">
        <v>0</v>
      </c>
      <c r="D5342" s="13">
        <v>2.629041239691514E-3</v>
      </c>
      <c r="E5342" s="13">
        <v>0</v>
      </c>
      <c r="F5342" s="13">
        <v>2.629041239691514E-3</v>
      </c>
      <c r="G5342" s="13">
        <v>2.1093471950321791E-4</v>
      </c>
      <c r="H5342" s="13">
        <v>1.8383288687421231E-3</v>
      </c>
      <c r="I5342" s="13">
        <v>1.1464052763089543E-3</v>
      </c>
      <c r="J5342" s="14">
        <v>0</v>
      </c>
      <c r="K5342" s="14">
        <v>0.99000000000000021</v>
      </c>
      <c r="L5342" s="15">
        <v>0</v>
      </c>
      <c r="M5342" s="14">
        <v>0</v>
      </c>
      <c r="N5342" s="14">
        <v>0.99000000000000021</v>
      </c>
      <c r="O5342" s="15">
        <v>0</v>
      </c>
      <c r="P5342" s="14">
        <v>0</v>
      </c>
      <c r="Q5342" s="14">
        <v>0.99000000000000021</v>
      </c>
      <c r="R5342" s="15">
        <v>0</v>
      </c>
      <c r="S5342" s="14">
        <v>0</v>
      </c>
      <c r="T5342" s="14">
        <v>0.99000000000000021</v>
      </c>
      <c r="U5342" s="15">
        <v>0</v>
      </c>
      <c r="V5342" s="16">
        <v>0</v>
      </c>
      <c r="W5342" s="16">
        <v>0.628435961608101</v>
      </c>
      <c r="X5342" s="17">
        <v>0</v>
      </c>
      <c r="Y5342" s="16">
        <v>0</v>
      </c>
      <c r="Z5342" s="16">
        <v>0.628435961608101</v>
      </c>
      <c r="AA5342" s="17">
        <v>0</v>
      </c>
      <c r="AB5342" s="16">
        <v>0</v>
      </c>
      <c r="AC5342" s="16">
        <v>0.628435961608101</v>
      </c>
      <c r="AD5342" s="17">
        <v>0</v>
      </c>
      <c r="AE5342" s="16">
        <v>0</v>
      </c>
      <c r="AF5342" s="16">
        <v>0.628435961608101</v>
      </c>
      <c r="AG5342" s="17">
        <v>0</v>
      </c>
      <c r="AH5342" s="13">
        <v>0</v>
      </c>
      <c r="AI5342" s="16">
        <v>0</v>
      </c>
      <c r="AJ5342" s="16">
        <v>3.1887282736245838E-2</v>
      </c>
      <c r="AK5342" s="17">
        <v>0</v>
      </c>
      <c r="AL5342" s="16">
        <v>0</v>
      </c>
      <c r="AM5342" s="16">
        <v>3.1887282736245838E-2</v>
      </c>
      <c r="AN5342" s="17">
        <v>0</v>
      </c>
      <c r="AO5342" s="16">
        <v>0</v>
      </c>
      <c r="AP5342" s="16">
        <v>3.1887282736245838E-2</v>
      </c>
      <c r="AQ5342" s="17">
        <v>0</v>
      </c>
      <c r="AR5342" s="16">
        <v>0</v>
      </c>
      <c r="AS5342" s="16">
        <v>3.4201209299096246E-3</v>
      </c>
      <c r="AT5342" s="17">
        <v>0</v>
      </c>
      <c r="AU5342" s="16">
        <v>0</v>
      </c>
      <c r="AV5342" s="16">
        <v>3.4201209299096246E-3</v>
      </c>
      <c r="AW5342" s="17">
        <v>0</v>
      </c>
      <c r="AX5342" s="16">
        <v>0</v>
      </c>
      <c r="AY5342" s="16">
        <v>3.4201209299096246E-3</v>
      </c>
      <c r="AZ5342" s="17">
        <v>0</v>
      </c>
      <c r="BA5342" s="16">
        <v>0</v>
      </c>
      <c r="BB5342" s="16">
        <v>8.6761595532875834E-3</v>
      </c>
      <c r="BC5342" s="17">
        <v>0</v>
      </c>
      <c r="BD5342" s="16">
        <v>0</v>
      </c>
      <c r="BE5342" s="16">
        <v>8.6761595532875834E-3</v>
      </c>
      <c r="BF5342" s="17">
        <v>0</v>
      </c>
      <c r="BG5342" s="16">
        <v>0</v>
      </c>
      <c r="BH5342" s="16">
        <v>8.6761595532875834E-3</v>
      </c>
      <c r="BI5342" s="17">
        <v>0</v>
      </c>
      <c r="BJ5342" s="16">
        <v>0.96168394951242797</v>
      </c>
      <c r="BK5342" s="16">
        <v>8.7650045011605834E-3</v>
      </c>
      <c r="BL5342" s="17">
        <v>2.2160620156410875E-5</v>
      </c>
      <c r="BM5342" s="16">
        <v>0</v>
      </c>
      <c r="BN5342" s="16">
        <v>8.7650045011605834E-3</v>
      </c>
      <c r="BO5342" s="17">
        <v>0</v>
      </c>
      <c r="BP5342" s="16">
        <v>3.8316050487571897E-2</v>
      </c>
      <c r="BQ5342" s="16">
        <v>8.7650045011605834E-3</v>
      </c>
      <c r="BR5342" s="17">
        <v>8.8293814322204135E-7</v>
      </c>
      <c r="BS5342" s="16">
        <v>0</v>
      </c>
      <c r="BT5342" s="16">
        <v>6.4376577778837721E-2</v>
      </c>
      <c r="BU5342" s="17">
        <v>0</v>
      </c>
      <c r="BV5342" s="16">
        <v>0</v>
      </c>
      <c r="BW5342" s="16">
        <v>6.4376577778837721E-2</v>
      </c>
      <c r="BX5342" s="17">
        <v>0</v>
      </c>
      <c r="BY5342" s="16">
        <v>0</v>
      </c>
      <c r="BZ5342" s="16">
        <v>6.4376577778837721E-2</v>
      </c>
      <c r="CA5342" s="17">
        <v>0</v>
      </c>
      <c r="CB5342" s="16">
        <v>0</v>
      </c>
      <c r="CC5342" s="16">
        <v>3.9197575321689897E-3</v>
      </c>
      <c r="CD5342" s="17">
        <v>0</v>
      </c>
      <c r="CE5342" s="16">
        <v>0</v>
      </c>
      <c r="CF5342" s="16">
        <v>3.9197575321689897E-3</v>
      </c>
      <c r="CG5342" s="17">
        <v>0</v>
      </c>
      <c r="CH5342" s="16">
        <v>0</v>
      </c>
      <c r="CI5342" s="16">
        <v>3.9197575321689897E-3</v>
      </c>
      <c r="CJ5342" s="17">
        <v>0</v>
      </c>
      <c r="CK5342" s="16"/>
      <c r="CL5342" s="16"/>
      <c r="CM5342" s="17"/>
      <c r="CN5342" s="16">
        <v>0</v>
      </c>
      <c r="CO5342" s="16">
        <v>0.11800000000000001</v>
      </c>
      <c r="CP5342" s="17">
        <v>0</v>
      </c>
      <c r="CQ5342" s="16">
        <v>0</v>
      </c>
      <c r="CR5342" s="16">
        <v>0.11800000000000001</v>
      </c>
      <c r="CS5342" s="17">
        <v>0</v>
      </c>
      <c r="CT5342" s="16">
        <v>0</v>
      </c>
      <c r="CU5342" s="16">
        <v>0.11800000000000001</v>
      </c>
      <c r="CV5342" s="17">
        <v>0</v>
      </c>
      <c r="CW5342" s="16">
        <v>0</v>
      </c>
      <c r="CX5342" s="16">
        <v>3.6062822787793773E-3</v>
      </c>
      <c r="CY5342" s="17">
        <v>0</v>
      </c>
      <c r="CZ5342" s="16">
        <v>0</v>
      </c>
      <c r="DA5342" s="16">
        <v>3.6062822787793773E-3</v>
      </c>
      <c r="DB5342" s="17">
        <v>0</v>
      </c>
      <c r="DC5342" s="16">
        <v>0</v>
      </c>
      <c r="DD5342" s="16">
        <v>3.6062822787793773E-3</v>
      </c>
      <c r="DE5342" s="17">
        <v>0</v>
      </c>
      <c r="DF5342" s="14">
        <v>0</v>
      </c>
      <c r="DG5342" s="14">
        <v>1.0000000000000002</v>
      </c>
      <c r="DH5342" s="15">
        <v>0</v>
      </c>
      <c r="DI5342" s="14">
        <v>0</v>
      </c>
      <c r="DJ5342" s="14">
        <v>1.0000000000000002</v>
      </c>
      <c r="DK5342" s="15">
        <v>0</v>
      </c>
      <c r="DL5342" s="14">
        <v>0</v>
      </c>
      <c r="DM5342" s="14">
        <v>1.0000000000000002</v>
      </c>
      <c r="DN5342" s="15">
        <v>0</v>
      </c>
      <c r="DO5342" s="14">
        <v>0</v>
      </c>
      <c r="DP5342" s="14">
        <v>1.0000000000000002</v>
      </c>
      <c r="DQ5342" s="15">
        <v>0</v>
      </c>
      <c r="DR5342" s="82"/>
      <c r="DS5342" s="82"/>
      <c r="DT5342" s="15">
        <v>0</v>
      </c>
      <c r="DU5342" s="82"/>
      <c r="DV5342" s="82"/>
      <c r="DW5342" s="15">
        <v>0</v>
      </c>
      <c r="DX5342" s="82"/>
      <c r="DY5342" s="82"/>
      <c r="DZ5342" s="15">
        <v>0</v>
      </c>
      <c r="EB5342" s="2"/>
    </row>
    <row r="5343" spans="1:132" x14ac:dyDescent="0.25">
      <c r="A5343" t="s">
        <v>11138</v>
      </c>
      <c r="B5343" s="93">
        <v>1.1882115607746399E-5</v>
      </c>
      <c r="C5343" s="13">
        <v>0</v>
      </c>
      <c r="D5343" s="13">
        <v>2.8048988724928229E-2</v>
      </c>
      <c r="E5343" s="13">
        <v>0</v>
      </c>
      <c r="F5343" s="13">
        <v>2.8048988724928229E-2</v>
      </c>
      <c r="G5343" s="13">
        <v>4.2371310107697097E-3</v>
      </c>
      <c r="H5343" s="13">
        <v>2.0462140309598628E-2</v>
      </c>
      <c r="I5343" s="13">
        <v>9.3988252331404336E-3</v>
      </c>
      <c r="J5343" s="14">
        <v>0</v>
      </c>
      <c r="K5343" s="14">
        <v>0.9900000000000001</v>
      </c>
      <c r="L5343" s="15">
        <v>0</v>
      </c>
      <c r="M5343" s="14">
        <v>0</v>
      </c>
      <c r="N5343" s="14">
        <v>0.9900000000000001</v>
      </c>
      <c r="O5343" s="15">
        <v>0</v>
      </c>
      <c r="P5343" s="14">
        <v>0</v>
      </c>
      <c r="Q5343" s="14">
        <v>0.9900000000000001</v>
      </c>
      <c r="R5343" s="15">
        <v>0</v>
      </c>
      <c r="S5343" s="14">
        <v>0</v>
      </c>
      <c r="T5343" s="14">
        <v>0.9900000000000001</v>
      </c>
      <c r="U5343" s="15">
        <v>0</v>
      </c>
      <c r="V5343" s="16">
        <v>0</v>
      </c>
      <c r="W5343" s="16">
        <v>0.6212950484697306</v>
      </c>
      <c r="X5343" s="17">
        <v>0</v>
      </c>
      <c r="Y5343" s="16">
        <v>0</v>
      </c>
      <c r="Z5343" s="16">
        <v>0.6212950484697306</v>
      </c>
      <c r="AA5343" s="17">
        <v>0</v>
      </c>
      <c r="AB5343" s="16">
        <v>0</v>
      </c>
      <c r="AC5343" s="16">
        <v>0.6212950484697306</v>
      </c>
      <c r="AD5343" s="17">
        <v>0</v>
      </c>
      <c r="AE5343" s="16">
        <v>0</v>
      </c>
      <c r="AF5343" s="16">
        <v>0.6212950484697306</v>
      </c>
      <c r="AG5343" s="17">
        <v>0</v>
      </c>
      <c r="AH5343" s="13">
        <v>0</v>
      </c>
      <c r="AI5343" s="16">
        <v>0</v>
      </c>
      <c r="AJ5343" s="16">
        <v>3.2000059980411888E-2</v>
      </c>
      <c r="AK5343" s="17">
        <v>0</v>
      </c>
      <c r="AL5343" s="16">
        <v>0</v>
      </c>
      <c r="AM5343" s="16">
        <v>3.2000059980411888E-2</v>
      </c>
      <c r="AN5343" s="17">
        <v>0</v>
      </c>
      <c r="AO5343" s="16">
        <v>0</v>
      </c>
      <c r="AP5343" s="16">
        <v>3.2000059980411888E-2</v>
      </c>
      <c r="AQ5343" s="17">
        <v>0</v>
      </c>
      <c r="AR5343" s="16">
        <v>0</v>
      </c>
      <c r="AS5343" s="16">
        <v>3.4826819075176197E-3</v>
      </c>
      <c r="AT5343" s="17">
        <v>0</v>
      </c>
      <c r="AU5343" s="16">
        <v>0</v>
      </c>
      <c r="AV5343" s="16">
        <v>3.4826819075176197E-3</v>
      </c>
      <c r="AW5343" s="17">
        <v>0</v>
      </c>
      <c r="AX5343" s="16">
        <v>0</v>
      </c>
      <c r="AY5343" s="16">
        <v>3.4826819075176197E-3</v>
      </c>
      <c r="AZ5343" s="17">
        <v>0</v>
      </c>
      <c r="BA5343" s="16">
        <v>0</v>
      </c>
      <c r="BB5343" s="16">
        <v>8.9322670411537478E-3</v>
      </c>
      <c r="BC5343" s="17">
        <v>0</v>
      </c>
      <c r="BD5343" s="16">
        <v>0</v>
      </c>
      <c r="BE5343" s="16">
        <v>8.9322670411537478E-3</v>
      </c>
      <c r="BF5343" s="17">
        <v>0</v>
      </c>
      <c r="BG5343" s="16">
        <v>0</v>
      </c>
      <c r="BH5343" s="16">
        <v>8.9322670411537478E-3</v>
      </c>
      <c r="BI5343" s="17">
        <v>0</v>
      </c>
      <c r="BJ5343" s="16">
        <v>0</v>
      </c>
      <c r="BK5343" s="16">
        <v>8.9196453873257881E-3</v>
      </c>
      <c r="BL5343" s="17">
        <v>0</v>
      </c>
      <c r="BM5343" s="16">
        <v>0</v>
      </c>
      <c r="BN5343" s="16">
        <v>8.9196453873257881E-3</v>
      </c>
      <c r="BO5343" s="17">
        <v>0</v>
      </c>
      <c r="BP5343" s="16">
        <v>1</v>
      </c>
      <c r="BQ5343" s="16">
        <v>8.9196453873257881E-3</v>
      </c>
      <c r="BR5343" s="17">
        <v>2.5018703289945911E-4</v>
      </c>
      <c r="BS5343" s="16">
        <v>0</v>
      </c>
      <c r="BT5343" s="16">
        <v>6.6010810651254206E-2</v>
      </c>
      <c r="BU5343" s="17">
        <v>0</v>
      </c>
      <c r="BV5343" s="16">
        <v>0</v>
      </c>
      <c r="BW5343" s="16">
        <v>6.6010810651254206E-2</v>
      </c>
      <c r="BX5343" s="17">
        <v>0</v>
      </c>
      <c r="BY5343" s="16">
        <v>0</v>
      </c>
      <c r="BZ5343" s="16">
        <v>6.6010810651254206E-2</v>
      </c>
      <c r="CA5343" s="17">
        <v>0</v>
      </c>
      <c r="CB5343" s="16">
        <v>0</v>
      </c>
      <c r="CC5343" s="16">
        <v>6.6589540349766049E-3</v>
      </c>
      <c r="CD5343" s="17">
        <v>0</v>
      </c>
      <c r="CE5343" s="16">
        <v>0</v>
      </c>
      <c r="CF5343" s="16">
        <v>6.6589540349766049E-3</v>
      </c>
      <c r="CG5343" s="17">
        <v>0</v>
      </c>
      <c r="CH5343" s="16">
        <v>0</v>
      </c>
      <c r="CI5343" s="16">
        <v>6.6589540349766049E-3</v>
      </c>
      <c r="CJ5343" s="17">
        <v>0</v>
      </c>
      <c r="CK5343" s="16"/>
      <c r="CL5343" s="16"/>
      <c r="CM5343" s="17"/>
      <c r="CN5343" s="16">
        <v>0</v>
      </c>
      <c r="CO5343" s="16">
        <v>0.11800000000000005</v>
      </c>
      <c r="CP5343" s="17">
        <v>0</v>
      </c>
      <c r="CQ5343" s="16">
        <v>0</v>
      </c>
      <c r="CR5343" s="16">
        <v>0.11800000000000005</v>
      </c>
      <c r="CS5343" s="17">
        <v>0</v>
      </c>
      <c r="CT5343" s="16">
        <v>0</v>
      </c>
      <c r="CU5343" s="16">
        <v>0.11800000000000005</v>
      </c>
      <c r="CV5343" s="17">
        <v>0</v>
      </c>
      <c r="CW5343" s="16">
        <v>0</v>
      </c>
      <c r="CX5343" s="16">
        <v>3.5495130806921602E-3</v>
      </c>
      <c r="CY5343" s="17">
        <v>0</v>
      </c>
      <c r="CZ5343" s="16">
        <v>0</v>
      </c>
      <c r="DA5343" s="16">
        <v>3.5495130806921602E-3</v>
      </c>
      <c r="DB5343" s="17">
        <v>0</v>
      </c>
      <c r="DC5343" s="16">
        <v>0</v>
      </c>
      <c r="DD5343" s="16">
        <v>3.5495130806921602E-3</v>
      </c>
      <c r="DE5343" s="17">
        <v>0</v>
      </c>
      <c r="DF5343" s="14">
        <v>0</v>
      </c>
      <c r="DG5343" s="14">
        <v>1.0000000000000002</v>
      </c>
      <c r="DH5343" s="15">
        <v>0</v>
      </c>
      <c r="DI5343" s="14">
        <v>0</v>
      </c>
      <c r="DJ5343" s="14">
        <v>1.0000000000000002</v>
      </c>
      <c r="DK5343" s="15">
        <v>0</v>
      </c>
      <c r="DL5343" s="14">
        <v>0</v>
      </c>
      <c r="DM5343" s="14">
        <v>1.0000000000000002</v>
      </c>
      <c r="DN5343" s="15">
        <v>0</v>
      </c>
      <c r="DO5343" s="14">
        <v>0</v>
      </c>
      <c r="DP5343" s="14">
        <v>1.0000000000000002</v>
      </c>
      <c r="DQ5343" s="15">
        <v>0</v>
      </c>
      <c r="DR5343" s="82"/>
      <c r="DS5343" s="82"/>
      <c r="DT5343" s="15">
        <v>0</v>
      </c>
      <c r="DU5343" s="82"/>
      <c r="DV5343" s="82"/>
      <c r="DW5343" s="15">
        <v>0</v>
      </c>
      <c r="DX5343" s="82"/>
      <c r="DY5343" s="82"/>
      <c r="DZ5343" s="15">
        <v>0</v>
      </c>
      <c r="EB5343" s="2"/>
    </row>
    <row r="5344" spans="1:132" x14ac:dyDescent="0.25">
      <c r="A5344" t="s">
        <v>7552</v>
      </c>
      <c r="B5344" s="93">
        <v>3.3426107824993198E-5</v>
      </c>
      <c r="C5344" s="13">
        <v>0</v>
      </c>
      <c r="D5344" s="13">
        <v>6.9999297253893325E-2</v>
      </c>
      <c r="E5344" s="13">
        <v>0</v>
      </c>
      <c r="F5344" s="13">
        <v>6.9999297253893325E-2</v>
      </c>
      <c r="G5344" s="13">
        <v>9.7657803842820801E-3</v>
      </c>
      <c r="H5344" s="13">
        <v>5.0558870880218279E-2</v>
      </c>
      <c r="I5344" s="13">
        <v>2.4775283730141217E-2</v>
      </c>
      <c r="J5344" s="14">
        <v>0</v>
      </c>
      <c r="K5344" s="14">
        <v>0.98999999999999988</v>
      </c>
      <c r="L5344" s="15">
        <v>0</v>
      </c>
      <c r="M5344" s="14">
        <v>0</v>
      </c>
      <c r="N5344" s="14">
        <v>0.98999999999999988</v>
      </c>
      <c r="O5344" s="15">
        <v>0</v>
      </c>
      <c r="P5344" s="14">
        <v>0</v>
      </c>
      <c r="Q5344" s="14">
        <v>0.98999999999999988</v>
      </c>
      <c r="R5344" s="15">
        <v>0</v>
      </c>
      <c r="S5344" s="14">
        <v>0</v>
      </c>
      <c r="T5344" s="14">
        <v>0.98999999999999988</v>
      </c>
      <c r="U5344" s="15">
        <v>0</v>
      </c>
      <c r="V5344" s="16">
        <v>0</v>
      </c>
      <c r="W5344" s="16">
        <v>0.62744728269257</v>
      </c>
      <c r="X5344" s="17">
        <v>0</v>
      </c>
      <c r="Y5344" s="16">
        <v>0</v>
      </c>
      <c r="Z5344" s="16">
        <v>0.62744728269257</v>
      </c>
      <c r="AA5344" s="17">
        <v>0</v>
      </c>
      <c r="AB5344" s="16">
        <v>0</v>
      </c>
      <c r="AC5344" s="16">
        <v>0.62744728269257</v>
      </c>
      <c r="AD5344" s="17">
        <v>0</v>
      </c>
      <c r="AE5344" s="16">
        <v>0</v>
      </c>
      <c r="AF5344" s="16">
        <v>0.62744728269257</v>
      </c>
      <c r="AG5344" s="17">
        <v>0</v>
      </c>
      <c r="AH5344" s="13">
        <v>0</v>
      </c>
      <c r="AI5344" s="16">
        <v>0</v>
      </c>
      <c r="AJ5344" s="16">
        <v>2.7747899172108847E-2</v>
      </c>
      <c r="AK5344" s="17">
        <v>0</v>
      </c>
      <c r="AL5344" s="16">
        <v>0</v>
      </c>
      <c r="AM5344" s="16">
        <v>2.7747899172108847E-2</v>
      </c>
      <c r="AN5344" s="17">
        <v>0</v>
      </c>
      <c r="AO5344" s="16">
        <v>0</v>
      </c>
      <c r="AP5344" s="16">
        <v>2.7747899172108847E-2</v>
      </c>
      <c r="AQ5344" s="17">
        <v>0</v>
      </c>
      <c r="AR5344" s="16">
        <v>0</v>
      </c>
      <c r="AS5344" s="16">
        <v>3.3229535452014387E-3</v>
      </c>
      <c r="AT5344" s="17">
        <v>0</v>
      </c>
      <c r="AU5344" s="16">
        <v>0</v>
      </c>
      <c r="AV5344" s="16">
        <v>3.3229535452014387E-3</v>
      </c>
      <c r="AW5344" s="17">
        <v>0</v>
      </c>
      <c r="AX5344" s="16">
        <v>0</v>
      </c>
      <c r="AY5344" s="16">
        <v>3.3229535452014387E-3</v>
      </c>
      <c r="AZ5344" s="17">
        <v>0</v>
      </c>
      <c r="BA5344" s="16">
        <v>0</v>
      </c>
      <c r="BB5344" s="16">
        <v>8.5650073185285953E-3</v>
      </c>
      <c r="BC5344" s="17">
        <v>0</v>
      </c>
      <c r="BD5344" s="16">
        <v>0</v>
      </c>
      <c r="BE5344" s="16">
        <v>8.5650073185285953E-3</v>
      </c>
      <c r="BF5344" s="17">
        <v>0</v>
      </c>
      <c r="BG5344" s="16">
        <v>0</v>
      </c>
      <c r="BH5344" s="16">
        <v>8.5650073185285953E-3</v>
      </c>
      <c r="BI5344" s="17">
        <v>0</v>
      </c>
      <c r="BJ5344" s="16">
        <v>0</v>
      </c>
      <c r="BK5344" s="16">
        <v>8.8383285138495752E-3</v>
      </c>
      <c r="BL5344" s="17">
        <v>0</v>
      </c>
      <c r="BM5344" s="16">
        <v>0</v>
      </c>
      <c r="BN5344" s="16">
        <v>8.8383285138495752E-3</v>
      </c>
      <c r="BO5344" s="17">
        <v>0</v>
      </c>
      <c r="BP5344" s="16">
        <v>0</v>
      </c>
      <c r="BQ5344" s="16">
        <v>8.8383285138495752E-3</v>
      </c>
      <c r="BR5344" s="17">
        <v>0</v>
      </c>
      <c r="BS5344" s="16">
        <v>0</v>
      </c>
      <c r="BT5344" s="16">
        <v>6.4214643446413852E-2</v>
      </c>
      <c r="BU5344" s="17">
        <v>0</v>
      </c>
      <c r="BV5344" s="16">
        <v>0</v>
      </c>
      <c r="BW5344" s="16">
        <v>6.4214643446413852E-2</v>
      </c>
      <c r="BX5344" s="17">
        <v>0</v>
      </c>
      <c r="BY5344" s="16">
        <v>0</v>
      </c>
      <c r="BZ5344" s="16">
        <v>6.4214643446413852E-2</v>
      </c>
      <c r="CA5344" s="17">
        <v>0</v>
      </c>
      <c r="CB5344" s="16">
        <v>0</v>
      </c>
      <c r="CC5344" s="16">
        <v>5.1677158722041837E-3</v>
      </c>
      <c r="CD5344" s="17">
        <v>0</v>
      </c>
      <c r="CE5344" s="16">
        <v>0</v>
      </c>
      <c r="CF5344" s="16">
        <v>5.1677158722041837E-3</v>
      </c>
      <c r="CG5344" s="17">
        <v>0</v>
      </c>
      <c r="CH5344" s="16">
        <v>0</v>
      </c>
      <c r="CI5344" s="16">
        <v>5.1677158722041837E-3</v>
      </c>
      <c r="CJ5344" s="17">
        <v>0</v>
      </c>
      <c r="CK5344" s="16"/>
      <c r="CL5344" s="16"/>
      <c r="CM5344" s="17"/>
      <c r="CN5344" s="16">
        <v>0</v>
      </c>
      <c r="CO5344" s="16">
        <v>0.11800000000000001</v>
      </c>
      <c r="CP5344" s="17">
        <v>0</v>
      </c>
      <c r="CQ5344" s="16">
        <v>0</v>
      </c>
      <c r="CR5344" s="16">
        <v>0.11800000000000001</v>
      </c>
      <c r="CS5344" s="17">
        <v>0</v>
      </c>
      <c r="CT5344" s="16">
        <v>0</v>
      </c>
      <c r="CU5344" s="16">
        <v>0.11800000000000001</v>
      </c>
      <c r="CV5344" s="17">
        <v>0</v>
      </c>
      <c r="CW5344" s="16">
        <v>0</v>
      </c>
      <c r="CX5344" s="16">
        <v>3.5702747525472628E-3</v>
      </c>
      <c r="CY5344" s="17">
        <v>0</v>
      </c>
      <c r="CZ5344" s="16">
        <v>0</v>
      </c>
      <c r="DA5344" s="16">
        <v>3.5702747525472628E-3</v>
      </c>
      <c r="DB5344" s="17">
        <v>0</v>
      </c>
      <c r="DC5344" s="16">
        <v>0</v>
      </c>
      <c r="DD5344" s="16">
        <v>3.5702747525472628E-3</v>
      </c>
      <c r="DE5344" s="17">
        <v>0</v>
      </c>
      <c r="DF5344" s="14">
        <v>0</v>
      </c>
      <c r="DG5344" s="14">
        <v>1</v>
      </c>
      <c r="DH5344" s="15">
        <v>0</v>
      </c>
      <c r="DI5344" s="14">
        <v>0</v>
      </c>
      <c r="DJ5344" s="14">
        <v>1</v>
      </c>
      <c r="DK5344" s="15">
        <v>0</v>
      </c>
      <c r="DL5344" s="14">
        <v>0</v>
      </c>
      <c r="DM5344" s="14">
        <v>1</v>
      </c>
      <c r="DN5344" s="15">
        <v>0</v>
      </c>
      <c r="DO5344" s="14">
        <v>0</v>
      </c>
      <c r="DP5344" s="14">
        <v>1</v>
      </c>
      <c r="DQ5344" s="15">
        <v>0</v>
      </c>
      <c r="DR5344" s="82"/>
      <c r="DS5344" s="82"/>
      <c r="DT5344" s="15">
        <v>0</v>
      </c>
      <c r="DU5344" s="82"/>
      <c r="DV5344" s="82"/>
      <c r="DW5344" s="15">
        <v>0</v>
      </c>
      <c r="DX5344" s="82"/>
      <c r="DY5344" s="82"/>
      <c r="DZ5344" s="15">
        <v>0</v>
      </c>
      <c r="EB5344" s="2"/>
    </row>
    <row r="5345" spans="1:150" x14ac:dyDescent="0.25">
      <c r="A5345" t="s">
        <v>8265</v>
      </c>
      <c r="B5345" s="93">
        <v>2.9309001497743902E-5</v>
      </c>
      <c r="C5345" s="13">
        <v>0</v>
      </c>
      <c r="D5345" s="13">
        <v>3.0661055081590664E-2</v>
      </c>
      <c r="E5345" s="13">
        <v>0</v>
      </c>
      <c r="F5345" s="13">
        <v>3.0661055081590664E-2</v>
      </c>
      <c r="G5345" s="13">
        <v>2.3425812836052056E-3</v>
      </c>
      <c r="H5345" s="13">
        <v>2.3359706108660259E-2</v>
      </c>
      <c r="I5345" s="13">
        <v>1.1586150474051817E-2</v>
      </c>
      <c r="J5345" s="14">
        <v>0</v>
      </c>
      <c r="K5345" s="14">
        <v>0.99</v>
      </c>
      <c r="L5345" s="15">
        <v>0</v>
      </c>
      <c r="M5345" s="14">
        <v>0</v>
      </c>
      <c r="N5345" s="14">
        <v>0.99</v>
      </c>
      <c r="O5345" s="15">
        <v>0</v>
      </c>
      <c r="P5345" s="14">
        <v>0</v>
      </c>
      <c r="Q5345" s="14">
        <v>0.99</v>
      </c>
      <c r="R5345" s="15">
        <v>0</v>
      </c>
      <c r="S5345" s="14">
        <v>0</v>
      </c>
      <c r="T5345" s="14">
        <v>0.99</v>
      </c>
      <c r="U5345" s="15">
        <v>0</v>
      </c>
      <c r="V5345" s="16">
        <v>0</v>
      </c>
      <c r="W5345" s="16">
        <v>0.61754022693998956</v>
      </c>
      <c r="X5345" s="17">
        <v>0</v>
      </c>
      <c r="Y5345" s="16">
        <v>0</v>
      </c>
      <c r="Z5345" s="16">
        <v>0.61754022693998956</v>
      </c>
      <c r="AA5345" s="17">
        <v>0</v>
      </c>
      <c r="AB5345" s="16">
        <v>0</v>
      </c>
      <c r="AC5345" s="16">
        <v>0.61754022693998956</v>
      </c>
      <c r="AD5345" s="17">
        <v>0</v>
      </c>
      <c r="AE5345" s="16">
        <v>0</v>
      </c>
      <c r="AF5345" s="16">
        <v>0.61754022693998956</v>
      </c>
      <c r="AG5345" s="17">
        <v>0</v>
      </c>
      <c r="AH5345" s="13">
        <v>0</v>
      </c>
      <c r="AI5345" s="16">
        <v>0</v>
      </c>
      <c r="AJ5345" s="16">
        <v>3.0620144706882849E-2</v>
      </c>
      <c r="AK5345" s="17">
        <v>0</v>
      </c>
      <c r="AL5345" s="16">
        <v>0</v>
      </c>
      <c r="AM5345" s="16">
        <v>3.0620144706882849E-2</v>
      </c>
      <c r="AN5345" s="17">
        <v>0</v>
      </c>
      <c r="AO5345" s="16">
        <v>0</v>
      </c>
      <c r="AP5345" s="16">
        <v>3.0620144706882849E-2</v>
      </c>
      <c r="AQ5345" s="17">
        <v>0</v>
      </c>
      <c r="AR5345" s="16">
        <v>0</v>
      </c>
      <c r="AS5345" s="16">
        <v>3.4503114904416159E-3</v>
      </c>
      <c r="AT5345" s="17">
        <v>0</v>
      </c>
      <c r="AU5345" s="16">
        <v>0</v>
      </c>
      <c r="AV5345" s="16">
        <v>3.4503114904416159E-3</v>
      </c>
      <c r="AW5345" s="17">
        <v>0</v>
      </c>
      <c r="AX5345" s="16">
        <v>0</v>
      </c>
      <c r="AY5345" s="16">
        <v>3.4503114904416159E-3</v>
      </c>
      <c r="AZ5345" s="17">
        <v>0</v>
      </c>
      <c r="BA5345" s="16">
        <v>0</v>
      </c>
      <c r="BB5345" s="16">
        <v>9.3010498328818716E-3</v>
      </c>
      <c r="BC5345" s="17">
        <v>0</v>
      </c>
      <c r="BD5345" s="16">
        <v>0</v>
      </c>
      <c r="BE5345" s="16">
        <v>9.3010498328818716E-3</v>
      </c>
      <c r="BF5345" s="17">
        <v>0</v>
      </c>
      <c r="BG5345" s="16">
        <v>0</v>
      </c>
      <c r="BH5345" s="16">
        <v>9.3010498328818716E-3</v>
      </c>
      <c r="BI5345" s="17">
        <v>0</v>
      </c>
      <c r="BJ5345" s="16">
        <v>0</v>
      </c>
      <c r="BK5345" s="16">
        <v>9.5044691824138511E-3</v>
      </c>
      <c r="BL5345" s="17">
        <v>0</v>
      </c>
      <c r="BM5345" s="16">
        <v>0</v>
      </c>
      <c r="BN5345" s="16">
        <v>9.5044691824138511E-3</v>
      </c>
      <c r="BO5345" s="17">
        <v>0</v>
      </c>
      <c r="BP5345" s="16">
        <v>0.51803995796164204</v>
      </c>
      <c r="BQ5345" s="16">
        <v>9.5044691824138511E-3</v>
      </c>
      <c r="BR5345" s="17">
        <v>1.5096567794928547E-4</v>
      </c>
      <c r="BS5345" s="16">
        <v>0</v>
      </c>
      <c r="BT5345" s="16">
        <v>6.9552538919216006E-2</v>
      </c>
      <c r="BU5345" s="17">
        <v>0</v>
      </c>
      <c r="BV5345" s="16">
        <v>0</v>
      </c>
      <c r="BW5345" s="16">
        <v>6.9552538919216006E-2</v>
      </c>
      <c r="BX5345" s="17">
        <v>0</v>
      </c>
      <c r="BY5345" s="16">
        <v>0</v>
      </c>
      <c r="BZ5345" s="16">
        <v>6.9552538919216006E-2</v>
      </c>
      <c r="CA5345" s="17">
        <v>0</v>
      </c>
      <c r="CB5345" s="16">
        <v>0</v>
      </c>
      <c r="CC5345" s="16">
        <v>3.1682359161094723E-3</v>
      </c>
      <c r="CD5345" s="17">
        <v>0</v>
      </c>
      <c r="CE5345" s="16">
        <v>0</v>
      </c>
      <c r="CF5345" s="16">
        <v>3.1682359161094723E-3</v>
      </c>
      <c r="CG5345" s="17">
        <v>0</v>
      </c>
      <c r="CH5345" s="16">
        <v>0</v>
      </c>
      <c r="CI5345" s="16">
        <v>3.1682359161094723E-3</v>
      </c>
      <c r="CJ5345" s="17">
        <v>0</v>
      </c>
      <c r="CK5345" s="16"/>
      <c r="CL5345" s="16"/>
      <c r="CM5345" s="17"/>
      <c r="CN5345" s="16">
        <v>0</v>
      </c>
      <c r="CO5345" s="16">
        <v>0.11800000000000002</v>
      </c>
      <c r="CP5345" s="17">
        <v>0</v>
      </c>
      <c r="CQ5345" s="16">
        <v>0</v>
      </c>
      <c r="CR5345" s="16">
        <v>0.11800000000000002</v>
      </c>
      <c r="CS5345" s="17">
        <v>0</v>
      </c>
      <c r="CT5345" s="16">
        <v>0</v>
      </c>
      <c r="CU5345" s="16">
        <v>0.11800000000000002</v>
      </c>
      <c r="CV5345" s="17">
        <v>0</v>
      </c>
      <c r="CW5345" s="16">
        <v>0</v>
      </c>
      <c r="CX5345" s="16">
        <v>3.573729600647866E-3</v>
      </c>
      <c r="CY5345" s="17">
        <v>0</v>
      </c>
      <c r="CZ5345" s="16">
        <v>0</v>
      </c>
      <c r="DA5345" s="16">
        <v>3.573729600647866E-3</v>
      </c>
      <c r="DB5345" s="17">
        <v>0</v>
      </c>
      <c r="DC5345" s="16">
        <v>0</v>
      </c>
      <c r="DD5345" s="16">
        <v>3.573729600647866E-3</v>
      </c>
      <c r="DE5345" s="17">
        <v>0</v>
      </c>
      <c r="DF5345" s="14">
        <v>0</v>
      </c>
      <c r="DG5345" s="14">
        <v>1</v>
      </c>
      <c r="DH5345" s="15">
        <v>0</v>
      </c>
      <c r="DI5345" s="14">
        <v>0</v>
      </c>
      <c r="DJ5345" s="14">
        <v>1</v>
      </c>
      <c r="DK5345" s="15">
        <v>0</v>
      </c>
      <c r="DL5345" s="14">
        <v>0</v>
      </c>
      <c r="DM5345" s="14">
        <v>1</v>
      </c>
      <c r="DN5345" s="15">
        <v>0</v>
      </c>
      <c r="DO5345" s="14">
        <v>0</v>
      </c>
      <c r="DP5345" s="14">
        <v>1</v>
      </c>
      <c r="DQ5345" s="15">
        <v>0</v>
      </c>
      <c r="DR5345" s="82"/>
      <c r="DS5345" s="82"/>
      <c r="DT5345" s="15">
        <v>0</v>
      </c>
      <c r="DU5345" s="82"/>
      <c r="DV5345" s="82"/>
      <c r="DW5345" s="15">
        <v>0</v>
      </c>
      <c r="DX5345" s="82"/>
      <c r="DY5345" s="82"/>
      <c r="DZ5345" s="15">
        <v>0</v>
      </c>
      <c r="EB5345" s="2"/>
    </row>
    <row r="5346" spans="1:150" x14ac:dyDescent="0.25">
      <c r="A5346" t="s">
        <v>8752</v>
      </c>
      <c r="B5346" s="93">
        <v>2.5926736952524899E-5</v>
      </c>
      <c r="C5346" s="13">
        <v>0</v>
      </c>
      <c r="D5346" s="13">
        <v>5.6055899972727197E-2</v>
      </c>
      <c r="E5346" s="13">
        <v>0</v>
      </c>
      <c r="F5346" s="13">
        <v>5.6055899972727197E-2</v>
      </c>
      <c r="G5346" s="13">
        <v>6.1256639810340335E-3</v>
      </c>
      <c r="H5346" s="13">
        <v>3.9402910965300957E-2</v>
      </c>
      <c r="I5346" s="13">
        <v>2.2671584062306405E-2</v>
      </c>
      <c r="J5346" s="14">
        <v>0</v>
      </c>
      <c r="K5346" s="14">
        <v>0.99</v>
      </c>
      <c r="L5346" s="15">
        <v>0</v>
      </c>
      <c r="M5346" s="14">
        <v>0</v>
      </c>
      <c r="N5346" s="14">
        <v>0.99</v>
      </c>
      <c r="O5346" s="15">
        <v>0</v>
      </c>
      <c r="P5346" s="14">
        <v>0</v>
      </c>
      <c r="Q5346" s="14">
        <v>0.99</v>
      </c>
      <c r="R5346" s="15">
        <v>0</v>
      </c>
      <c r="S5346" s="14">
        <v>0</v>
      </c>
      <c r="T5346" s="14">
        <v>0.99</v>
      </c>
      <c r="U5346" s="15">
        <v>0</v>
      </c>
      <c r="V5346" s="16">
        <v>0</v>
      </c>
      <c r="W5346" s="16">
        <v>0.61323547756308761</v>
      </c>
      <c r="X5346" s="17">
        <v>0</v>
      </c>
      <c r="Y5346" s="16">
        <v>0</v>
      </c>
      <c r="Z5346" s="16">
        <v>0.61323547756308761</v>
      </c>
      <c r="AA5346" s="17">
        <v>0</v>
      </c>
      <c r="AB5346" s="16">
        <v>0</v>
      </c>
      <c r="AC5346" s="16">
        <v>0.61323547756308761</v>
      </c>
      <c r="AD5346" s="17">
        <v>0</v>
      </c>
      <c r="AE5346" s="16">
        <v>0</v>
      </c>
      <c r="AF5346" s="16">
        <v>0.61323547756308761</v>
      </c>
      <c r="AG5346" s="17">
        <v>0</v>
      </c>
      <c r="AH5346" s="13">
        <v>0</v>
      </c>
      <c r="AI5346" s="16">
        <v>0</v>
      </c>
      <c r="AJ5346" s="16">
        <v>2.5778802152678151E-2</v>
      </c>
      <c r="AK5346" s="17">
        <v>0</v>
      </c>
      <c r="AL5346" s="16">
        <v>0</v>
      </c>
      <c r="AM5346" s="16">
        <v>2.5778802152678151E-2</v>
      </c>
      <c r="AN5346" s="17">
        <v>0</v>
      </c>
      <c r="AO5346" s="16">
        <v>0</v>
      </c>
      <c r="AP5346" s="16">
        <v>2.5778802152678151E-2</v>
      </c>
      <c r="AQ5346" s="17">
        <v>0</v>
      </c>
      <c r="AR5346" s="16">
        <v>0</v>
      </c>
      <c r="AS5346" s="16">
        <v>2.8536651251145216E-3</v>
      </c>
      <c r="AT5346" s="17">
        <v>0</v>
      </c>
      <c r="AU5346" s="16">
        <v>0</v>
      </c>
      <c r="AV5346" s="16">
        <v>2.8536651251145216E-3</v>
      </c>
      <c r="AW5346" s="17">
        <v>0</v>
      </c>
      <c r="AX5346" s="16">
        <v>0</v>
      </c>
      <c r="AY5346" s="16">
        <v>2.8536651251145216E-3</v>
      </c>
      <c r="AZ5346" s="17">
        <v>0</v>
      </c>
      <c r="BA5346" s="16">
        <v>0</v>
      </c>
      <c r="BB5346" s="16">
        <v>8.691717045806931E-3</v>
      </c>
      <c r="BC5346" s="17">
        <v>0</v>
      </c>
      <c r="BD5346" s="16">
        <v>0</v>
      </c>
      <c r="BE5346" s="16">
        <v>8.691717045806931E-3</v>
      </c>
      <c r="BF5346" s="17">
        <v>0</v>
      </c>
      <c r="BG5346" s="16">
        <v>0</v>
      </c>
      <c r="BH5346" s="16">
        <v>8.691717045806931E-3</v>
      </c>
      <c r="BI5346" s="17">
        <v>0</v>
      </c>
      <c r="BJ5346" s="16">
        <v>0.103302336021677</v>
      </c>
      <c r="BK5346" s="16">
        <v>8.7811109692885244E-3</v>
      </c>
      <c r="BL5346" s="17">
        <v>5.0848826839400907E-5</v>
      </c>
      <c r="BM5346" s="16">
        <v>0</v>
      </c>
      <c r="BN5346" s="16">
        <v>8.7811109692885244E-3</v>
      </c>
      <c r="BO5346" s="17">
        <v>0</v>
      </c>
      <c r="BP5346" s="16">
        <v>0</v>
      </c>
      <c r="BQ5346" s="16">
        <v>8.7811109692885244E-3</v>
      </c>
      <c r="BR5346" s="17">
        <v>0</v>
      </c>
      <c r="BS5346" s="16">
        <v>0</v>
      </c>
      <c r="BT5346" s="16">
        <v>6.4960112358299169E-2</v>
      </c>
      <c r="BU5346" s="17">
        <v>0</v>
      </c>
      <c r="BV5346" s="16">
        <v>0</v>
      </c>
      <c r="BW5346" s="16">
        <v>6.4960112358299169E-2</v>
      </c>
      <c r="BX5346" s="17">
        <v>0</v>
      </c>
      <c r="BY5346" s="16">
        <v>0</v>
      </c>
      <c r="BZ5346" s="16">
        <v>6.4960112358299169E-2</v>
      </c>
      <c r="CA5346" s="17">
        <v>0</v>
      </c>
      <c r="CB5346" s="16">
        <v>0</v>
      </c>
      <c r="CC5346" s="16">
        <v>4.1392511751722509E-3</v>
      </c>
      <c r="CD5346" s="17">
        <v>0</v>
      </c>
      <c r="CE5346" s="16">
        <v>0</v>
      </c>
      <c r="CF5346" s="16">
        <v>4.1392511751722509E-3</v>
      </c>
      <c r="CG5346" s="17">
        <v>0</v>
      </c>
      <c r="CH5346" s="16">
        <v>0</v>
      </c>
      <c r="CI5346" s="16">
        <v>4.1392511751722509E-3</v>
      </c>
      <c r="CJ5346" s="17">
        <v>0</v>
      </c>
      <c r="CK5346" s="16"/>
      <c r="CL5346" s="16"/>
      <c r="CM5346" s="17"/>
      <c r="CN5346" s="16">
        <v>0</v>
      </c>
      <c r="CO5346" s="16">
        <v>0.11800000000000001</v>
      </c>
      <c r="CP5346" s="17">
        <v>0</v>
      </c>
      <c r="CQ5346" s="16">
        <v>0</v>
      </c>
      <c r="CR5346" s="16">
        <v>0.11800000000000001</v>
      </c>
      <c r="CS5346" s="17">
        <v>0</v>
      </c>
      <c r="CT5346" s="16">
        <v>0</v>
      </c>
      <c r="CU5346" s="16">
        <v>0.11800000000000001</v>
      </c>
      <c r="CV5346" s="17">
        <v>0</v>
      </c>
      <c r="CW5346" s="16">
        <v>0</v>
      </c>
      <c r="CX5346" s="16">
        <v>3.6015258562993261E-3</v>
      </c>
      <c r="CY5346" s="17">
        <v>0</v>
      </c>
      <c r="CZ5346" s="16">
        <v>0</v>
      </c>
      <c r="DA5346" s="16">
        <v>3.6015258562993261E-3</v>
      </c>
      <c r="DB5346" s="17">
        <v>0</v>
      </c>
      <c r="DC5346" s="16">
        <v>0</v>
      </c>
      <c r="DD5346" s="16">
        <v>3.6015258562993261E-3</v>
      </c>
      <c r="DE5346" s="17">
        <v>0</v>
      </c>
      <c r="DF5346" s="14">
        <v>0</v>
      </c>
      <c r="DG5346" s="14">
        <v>1</v>
      </c>
      <c r="DH5346" s="15">
        <v>0</v>
      </c>
      <c r="DI5346" s="14">
        <v>0</v>
      </c>
      <c r="DJ5346" s="14">
        <v>1</v>
      </c>
      <c r="DK5346" s="15">
        <v>0</v>
      </c>
      <c r="DL5346" s="14">
        <v>0</v>
      </c>
      <c r="DM5346" s="14">
        <v>1</v>
      </c>
      <c r="DN5346" s="15">
        <v>0</v>
      </c>
      <c r="DO5346" s="14">
        <v>0</v>
      </c>
      <c r="DP5346" s="14">
        <v>1</v>
      </c>
      <c r="DQ5346" s="15">
        <v>0</v>
      </c>
      <c r="DR5346" s="82"/>
      <c r="DS5346" s="82"/>
      <c r="DT5346" s="15">
        <v>0</v>
      </c>
      <c r="DU5346" s="82"/>
      <c r="DV5346" s="82"/>
      <c r="DW5346" s="15">
        <v>0</v>
      </c>
      <c r="DX5346" s="82"/>
      <c r="DY5346" s="82"/>
      <c r="DZ5346" s="15">
        <v>0</v>
      </c>
      <c r="EB5346" s="2"/>
    </row>
    <row r="5347" spans="1:150" x14ac:dyDescent="0.25">
      <c r="A5347" t="s">
        <v>9207</v>
      </c>
      <c r="B5347" s="93">
        <v>2.3476449413852399E-5</v>
      </c>
      <c r="C5347" s="13">
        <v>0</v>
      </c>
      <c r="D5347" s="13">
        <v>3.8110665857966478E-2</v>
      </c>
      <c r="E5347" s="13">
        <v>0</v>
      </c>
      <c r="F5347" s="13">
        <v>3.8110665857966478E-2</v>
      </c>
      <c r="G5347" s="13">
        <v>5.9158243565041527E-3</v>
      </c>
      <c r="H5347" s="13">
        <v>2.1983544216915261E-2</v>
      </c>
      <c r="I5347" s="13">
        <v>1.8469974617499146E-2</v>
      </c>
      <c r="J5347" s="14">
        <v>0</v>
      </c>
      <c r="K5347" s="14">
        <v>0.98999999999999988</v>
      </c>
      <c r="L5347" s="15">
        <v>0</v>
      </c>
      <c r="M5347" s="14">
        <v>0</v>
      </c>
      <c r="N5347" s="14">
        <v>0.98999999999999988</v>
      </c>
      <c r="O5347" s="15">
        <v>0</v>
      </c>
      <c r="P5347" s="14">
        <v>0</v>
      </c>
      <c r="Q5347" s="14">
        <v>0.98999999999999988</v>
      </c>
      <c r="R5347" s="15">
        <v>0</v>
      </c>
      <c r="S5347" s="14">
        <v>0</v>
      </c>
      <c r="T5347" s="14">
        <v>0.98999999999999988</v>
      </c>
      <c r="U5347" s="15">
        <v>0</v>
      </c>
      <c r="V5347" s="16">
        <v>0</v>
      </c>
      <c r="W5347" s="16">
        <v>0.63229534405594279</v>
      </c>
      <c r="X5347" s="17">
        <v>0</v>
      </c>
      <c r="Y5347" s="16">
        <v>0</v>
      </c>
      <c r="Z5347" s="16">
        <v>0.63229534405594279</v>
      </c>
      <c r="AA5347" s="17">
        <v>0</v>
      </c>
      <c r="AB5347" s="16">
        <v>0</v>
      </c>
      <c r="AC5347" s="16">
        <v>0.63229534405594279</v>
      </c>
      <c r="AD5347" s="17">
        <v>0</v>
      </c>
      <c r="AE5347" s="16">
        <v>0</v>
      </c>
      <c r="AF5347" s="16">
        <v>0.63229534405594279</v>
      </c>
      <c r="AG5347" s="17">
        <v>0</v>
      </c>
      <c r="AH5347" s="13">
        <v>0</v>
      </c>
      <c r="AI5347" s="16">
        <v>0</v>
      </c>
      <c r="AJ5347" s="16">
        <v>1.9554701561091004E-2</v>
      </c>
      <c r="AK5347" s="17">
        <v>0</v>
      </c>
      <c r="AL5347" s="16">
        <v>0</v>
      </c>
      <c r="AM5347" s="16">
        <v>1.9554701561091004E-2</v>
      </c>
      <c r="AN5347" s="17">
        <v>0</v>
      </c>
      <c r="AO5347" s="16">
        <v>0</v>
      </c>
      <c r="AP5347" s="16">
        <v>1.9554701561091004E-2</v>
      </c>
      <c r="AQ5347" s="17">
        <v>0</v>
      </c>
      <c r="AR5347" s="16">
        <v>0</v>
      </c>
      <c r="AS5347" s="16">
        <v>2.268825616997378E-3</v>
      </c>
      <c r="AT5347" s="17">
        <v>0</v>
      </c>
      <c r="AU5347" s="16">
        <v>0</v>
      </c>
      <c r="AV5347" s="16">
        <v>2.268825616997378E-3</v>
      </c>
      <c r="AW5347" s="17">
        <v>0</v>
      </c>
      <c r="AX5347" s="16">
        <v>0</v>
      </c>
      <c r="AY5347" s="16">
        <v>2.268825616997378E-3</v>
      </c>
      <c r="AZ5347" s="17">
        <v>0</v>
      </c>
      <c r="BA5347" s="16">
        <v>0</v>
      </c>
      <c r="BB5347" s="16">
        <v>6.9248169819053594E-3</v>
      </c>
      <c r="BC5347" s="17">
        <v>0</v>
      </c>
      <c r="BD5347" s="16">
        <v>0</v>
      </c>
      <c r="BE5347" s="16">
        <v>6.9248169819053594E-3</v>
      </c>
      <c r="BF5347" s="17">
        <v>0</v>
      </c>
      <c r="BG5347" s="16">
        <v>0</v>
      </c>
      <c r="BH5347" s="16">
        <v>6.9248169819053594E-3</v>
      </c>
      <c r="BI5347" s="17">
        <v>0</v>
      </c>
      <c r="BJ5347" s="16">
        <v>0.35711449752895302</v>
      </c>
      <c r="BK5347" s="16">
        <v>6.9234594793961485E-3</v>
      </c>
      <c r="BL5347" s="17">
        <v>9.4227392384768047E-5</v>
      </c>
      <c r="BM5347" s="16">
        <v>0.16631804387299101</v>
      </c>
      <c r="BN5347" s="16">
        <v>6.9234594793961485E-3</v>
      </c>
      <c r="BO5347" s="17">
        <v>4.3884288342051443E-5</v>
      </c>
      <c r="BP5347" s="16">
        <v>4.36240489968205E-2</v>
      </c>
      <c r="BQ5347" s="16">
        <v>6.9234594793961485E-3</v>
      </c>
      <c r="BR5347" s="17">
        <v>1.1510539086704223E-5</v>
      </c>
      <c r="BS5347" s="16">
        <v>0</v>
      </c>
      <c r="BT5347" s="16">
        <v>5.1469871479938541E-2</v>
      </c>
      <c r="BU5347" s="17">
        <v>0</v>
      </c>
      <c r="BV5347" s="16">
        <v>0</v>
      </c>
      <c r="BW5347" s="16">
        <v>5.1469871479938541E-2</v>
      </c>
      <c r="BX5347" s="17">
        <v>0</v>
      </c>
      <c r="BY5347" s="16">
        <v>0</v>
      </c>
      <c r="BZ5347" s="16">
        <v>5.1469871479938541E-2</v>
      </c>
      <c r="CA5347" s="17">
        <v>0</v>
      </c>
      <c r="CB5347" s="16">
        <v>0</v>
      </c>
      <c r="CC5347" s="16">
        <v>6.3335320437710677E-3</v>
      </c>
      <c r="CD5347" s="17">
        <v>0</v>
      </c>
      <c r="CE5347" s="16">
        <v>0</v>
      </c>
      <c r="CF5347" s="16">
        <v>6.3335320437710677E-3</v>
      </c>
      <c r="CG5347" s="17">
        <v>0</v>
      </c>
      <c r="CH5347" s="16">
        <v>0</v>
      </c>
      <c r="CI5347" s="16">
        <v>6.3335320437710677E-3</v>
      </c>
      <c r="CJ5347" s="17">
        <v>0</v>
      </c>
      <c r="CK5347" s="16"/>
      <c r="CL5347" s="16"/>
      <c r="CM5347" s="17"/>
      <c r="CN5347" s="16">
        <v>0</v>
      </c>
      <c r="CO5347" s="16">
        <v>0.11799999999999999</v>
      </c>
      <c r="CP5347" s="17">
        <v>0</v>
      </c>
      <c r="CQ5347" s="16">
        <v>0</v>
      </c>
      <c r="CR5347" s="16">
        <v>0.11799999999999999</v>
      </c>
      <c r="CS5347" s="17">
        <v>0</v>
      </c>
      <c r="CT5347" s="16">
        <v>0</v>
      </c>
      <c r="CU5347" s="16">
        <v>0.11799999999999999</v>
      </c>
      <c r="CV5347" s="17">
        <v>0</v>
      </c>
      <c r="CW5347" s="16">
        <v>0</v>
      </c>
      <c r="CX5347" s="16">
        <v>3.6164258328587728E-3</v>
      </c>
      <c r="CY5347" s="17">
        <v>0</v>
      </c>
      <c r="CZ5347" s="16">
        <v>0</v>
      </c>
      <c r="DA5347" s="16">
        <v>3.6164258328587728E-3</v>
      </c>
      <c r="DB5347" s="17">
        <v>0</v>
      </c>
      <c r="DC5347" s="16">
        <v>0</v>
      </c>
      <c r="DD5347" s="16">
        <v>3.6164258328587728E-3</v>
      </c>
      <c r="DE5347" s="17">
        <v>0</v>
      </c>
      <c r="DF5347" s="14">
        <v>0</v>
      </c>
      <c r="DG5347" s="14">
        <v>1</v>
      </c>
      <c r="DH5347" s="15">
        <v>0</v>
      </c>
      <c r="DI5347" s="14">
        <v>0</v>
      </c>
      <c r="DJ5347" s="14">
        <v>1</v>
      </c>
      <c r="DK5347" s="15">
        <v>0</v>
      </c>
      <c r="DL5347" s="14">
        <v>0</v>
      </c>
      <c r="DM5347" s="14">
        <v>1</v>
      </c>
      <c r="DN5347" s="15">
        <v>0</v>
      </c>
      <c r="DO5347" s="14">
        <v>0</v>
      </c>
      <c r="DP5347" s="14">
        <v>1</v>
      </c>
      <c r="DQ5347" s="15">
        <v>0</v>
      </c>
      <c r="DR5347" s="82"/>
      <c r="DS5347" s="82"/>
      <c r="DT5347" s="15">
        <v>0</v>
      </c>
      <c r="DU5347" s="82"/>
      <c r="DV5347" s="82"/>
      <c r="DW5347" s="15">
        <v>0</v>
      </c>
      <c r="DX5347" s="82"/>
      <c r="DY5347" s="82"/>
      <c r="DZ5347" s="15">
        <v>0</v>
      </c>
      <c r="EB5347" s="2"/>
    </row>
    <row r="5348" spans="1:150" x14ac:dyDescent="0.25">
      <c r="A5348" t="s">
        <v>11287</v>
      </c>
      <c r="B5348" s="93">
        <v>8.7972845264657398E-6</v>
      </c>
      <c r="C5348" s="13">
        <v>0.47836760696365299</v>
      </c>
      <c r="D5348" s="13">
        <v>2.3038185812147463E-2</v>
      </c>
      <c r="E5348" s="13">
        <v>0</v>
      </c>
      <c r="F5348" s="13">
        <v>2.3038185812147463E-2</v>
      </c>
      <c r="G5348" s="13">
        <v>4.9629847639473925E-3</v>
      </c>
      <c r="H5348" s="13">
        <v>1.5800101099573378E-2</v>
      </c>
      <c r="I5348" s="13">
        <v>7.2693217165237783E-3</v>
      </c>
      <c r="J5348" s="14">
        <v>0</v>
      </c>
      <c r="K5348" s="14">
        <v>0.99000000000000021</v>
      </c>
      <c r="L5348" s="15">
        <v>0</v>
      </c>
      <c r="M5348" s="14">
        <v>0</v>
      </c>
      <c r="N5348" s="14">
        <v>0.99000000000000021</v>
      </c>
      <c r="O5348" s="15">
        <v>0</v>
      </c>
      <c r="P5348" s="14">
        <v>0</v>
      </c>
      <c r="Q5348" s="14">
        <v>0.99000000000000021</v>
      </c>
      <c r="R5348" s="15">
        <v>0</v>
      </c>
      <c r="S5348" s="14">
        <v>0</v>
      </c>
      <c r="T5348" s="14">
        <v>0.99000000000000021</v>
      </c>
      <c r="U5348" s="15">
        <v>0</v>
      </c>
      <c r="V5348" s="16">
        <v>0</v>
      </c>
      <c r="W5348" s="16">
        <v>0.61952078730439475</v>
      </c>
      <c r="X5348" s="17">
        <v>0</v>
      </c>
      <c r="Y5348" s="16">
        <v>0</v>
      </c>
      <c r="Z5348" s="16">
        <v>0.61952078730439475</v>
      </c>
      <c r="AA5348" s="17">
        <v>0</v>
      </c>
      <c r="AB5348" s="16">
        <v>0</v>
      </c>
      <c r="AC5348" s="16">
        <v>0.61952078730439475</v>
      </c>
      <c r="AD5348" s="17">
        <v>0</v>
      </c>
      <c r="AE5348" s="16">
        <v>0</v>
      </c>
      <c r="AF5348" s="16">
        <v>0.61952078730439475</v>
      </c>
      <c r="AG5348" s="17">
        <v>0</v>
      </c>
      <c r="AH5348" s="13">
        <v>0</v>
      </c>
      <c r="AI5348" s="16">
        <v>0</v>
      </c>
      <c r="AJ5348" s="16">
        <v>2.9753634817635707E-2</v>
      </c>
      <c r="AK5348" s="17">
        <v>0</v>
      </c>
      <c r="AL5348" s="16">
        <v>0</v>
      </c>
      <c r="AM5348" s="16">
        <v>2.9753634817635707E-2</v>
      </c>
      <c r="AN5348" s="17">
        <v>0</v>
      </c>
      <c r="AO5348" s="16">
        <v>0</v>
      </c>
      <c r="AP5348" s="16">
        <v>2.9753634817635707E-2</v>
      </c>
      <c r="AQ5348" s="17">
        <v>0</v>
      </c>
      <c r="AR5348" s="16">
        <v>0</v>
      </c>
      <c r="AS5348" s="16">
        <v>3.2242838184844023E-3</v>
      </c>
      <c r="AT5348" s="17">
        <v>0</v>
      </c>
      <c r="AU5348" s="16">
        <v>0</v>
      </c>
      <c r="AV5348" s="16">
        <v>3.2242838184844023E-3</v>
      </c>
      <c r="AW5348" s="17">
        <v>0</v>
      </c>
      <c r="AX5348" s="16">
        <v>0</v>
      </c>
      <c r="AY5348" s="16">
        <v>3.2242838184844023E-3</v>
      </c>
      <c r="AZ5348" s="17">
        <v>0</v>
      </c>
      <c r="BA5348" s="16">
        <v>0</v>
      </c>
      <c r="BB5348" s="16">
        <v>8.333006964595829E-3</v>
      </c>
      <c r="BC5348" s="17">
        <v>0</v>
      </c>
      <c r="BD5348" s="16">
        <v>0</v>
      </c>
      <c r="BE5348" s="16">
        <v>8.333006964595829E-3</v>
      </c>
      <c r="BF5348" s="17">
        <v>0</v>
      </c>
      <c r="BG5348" s="16">
        <v>0</v>
      </c>
      <c r="BH5348" s="16">
        <v>8.333006964595829E-3</v>
      </c>
      <c r="BI5348" s="17">
        <v>0</v>
      </c>
      <c r="BJ5348" s="16">
        <v>0.17598864443009099</v>
      </c>
      <c r="BK5348" s="16">
        <v>8.1846570649202598E-3</v>
      </c>
      <c r="BL5348" s="17">
        <v>3.3184357245288906E-5</v>
      </c>
      <c r="BM5348" s="16">
        <v>0</v>
      </c>
      <c r="BN5348" s="16">
        <v>8.1846570649202598E-3</v>
      </c>
      <c r="BO5348" s="17">
        <v>0</v>
      </c>
      <c r="BP5348" s="16">
        <v>0.25615284861346399</v>
      </c>
      <c r="BQ5348" s="16">
        <v>8.1846570649202598E-3</v>
      </c>
      <c r="BR5348" s="17">
        <v>4.8300091550305716E-5</v>
      </c>
      <c r="BS5348" s="16">
        <v>0</v>
      </c>
      <c r="BT5348" s="16">
        <v>6.1185185404946531E-2</v>
      </c>
      <c r="BU5348" s="17">
        <v>0</v>
      </c>
      <c r="BV5348" s="16">
        <v>0</v>
      </c>
      <c r="BW5348" s="16">
        <v>6.1185185404946531E-2</v>
      </c>
      <c r="BX5348" s="17">
        <v>0</v>
      </c>
      <c r="BY5348" s="16">
        <v>0</v>
      </c>
      <c r="BZ5348" s="16">
        <v>6.1185185404946531E-2</v>
      </c>
      <c r="CA5348" s="17">
        <v>0</v>
      </c>
      <c r="CB5348" s="16">
        <v>0</v>
      </c>
      <c r="CC5348" s="16">
        <v>9.1616989970918893E-3</v>
      </c>
      <c r="CD5348" s="17">
        <v>0</v>
      </c>
      <c r="CE5348" s="16">
        <v>0</v>
      </c>
      <c r="CF5348" s="16">
        <v>9.1616989970918893E-3</v>
      </c>
      <c r="CG5348" s="17">
        <v>0</v>
      </c>
      <c r="CH5348" s="16">
        <v>0</v>
      </c>
      <c r="CI5348" s="16">
        <v>9.1616989970918893E-3</v>
      </c>
      <c r="CJ5348" s="17">
        <v>0</v>
      </c>
      <c r="CK5348" s="16"/>
      <c r="CL5348" s="16"/>
      <c r="CM5348" s="17"/>
      <c r="CN5348" s="16">
        <v>0</v>
      </c>
      <c r="CO5348" s="16">
        <v>0.11800000000000002</v>
      </c>
      <c r="CP5348" s="17">
        <v>0</v>
      </c>
      <c r="CQ5348" s="16">
        <v>0</v>
      </c>
      <c r="CR5348" s="16">
        <v>0.11800000000000002</v>
      </c>
      <c r="CS5348" s="17">
        <v>0</v>
      </c>
      <c r="CT5348" s="16">
        <v>2.7810069527029978E-2</v>
      </c>
      <c r="CU5348" s="16">
        <v>0.11800000000000002</v>
      </c>
      <c r="CV5348" s="17">
        <v>7.5601838807069888E-5</v>
      </c>
      <c r="CW5348" s="16">
        <v>0</v>
      </c>
      <c r="CX5348" s="16">
        <v>3.5380457949019269E-3</v>
      </c>
      <c r="CY5348" s="17">
        <v>0</v>
      </c>
      <c r="CZ5348" s="16">
        <v>0</v>
      </c>
      <c r="DA5348" s="16">
        <v>3.5380457949019269E-3</v>
      </c>
      <c r="DB5348" s="17">
        <v>0</v>
      </c>
      <c r="DC5348" s="16">
        <v>0</v>
      </c>
      <c r="DD5348" s="16">
        <v>3.5380457949019269E-3</v>
      </c>
      <c r="DE5348" s="17">
        <v>0</v>
      </c>
      <c r="DF5348" s="14">
        <v>0</v>
      </c>
      <c r="DG5348" s="14">
        <v>1</v>
      </c>
      <c r="DH5348" s="15">
        <v>0</v>
      </c>
      <c r="DI5348" s="14">
        <v>0</v>
      </c>
      <c r="DJ5348" s="14">
        <v>1</v>
      </c>
      <c r="DK5348" s="15">
        <v>0</v>
      </c>
      <c r="DL5348" s="14">
        <v>0</v>
      </c>
      <c r="DM5348" s="14">
        <v>1</v>
      </c>
      <c r="DN5348" s="15">
        <v>0</v>
      </c>
      <c r="DO5348" s="14">
        <v>0</v>
      </c>
      <c r="DP5348" s="14">
        <v>1</v>
      </c>
      <c r="DQ5348" s="15">
        <v>0</v>
      </c>
      <c r="DR5348" s="82"/>
      <c r="DS5348" s="82"/>
      <c r="DT5348" s="15">
        <v>0</v>
      </c>
      <c r="DU5348" s="82"/>
      <c r="DV5348" s="82"/>
      <c r="DW5348" s="15">
        <v>0</v>
      </c>
      <c r="DX5348" s="82"/>
      <c r="DY5348" s="82"/>
      <c r="DZ5348" s="15">
        <v>0</v>
      </c>
      <c r="EA5348" s="109">
        <v>1</v>
      </c>
      <c r="EB5348" s="104">
        <v>0.65</v>
      </c>
      <c r="ED5348" s="109">
        <v>1</v>
      </c>
      <c r="EE5348" s="104">
        <v>0.69</v>
      </c>
      <c r="EG5348" s="109">
        <v>1</v>
      </c>
      <c r="EH5348" s="104">
        <v>0.69</v>
      </c>
      <c r="EM5348" s="109">
        <v>1</v>
      </c>
      <c r="EN5348" s="104">
        <v>0.9</v>
      </c>
      <c r="EP5348" s="109">
        <v>1</v>
      </c>
      <c r="EQ5348" s="104">
        <v>0.9</v>
      </c>
      <c r="ES5348" s="109">
        <v>1</v>
      </c>
      <c r="ET5348" s="104">
        <v>0.9</v>
      </c>
    </row>
    <row r="5349" spans="1:150" x14ac:dyDescent="0.25">
      <c r="A5349" t="s">
        <v>8896</v>
      </c>
      <c r="B5349" s="93">
        <v>2.51317233733061E-5</v>
      </c>
      <c r="C5349" s="13">
        <v>0</v>
      </c>
      <c r="D5349" s="13">
        <v>6.1967783117643574E-2</v>
      </c>
      <c r="E5349" s="13">
        <v>0</v>
      </c>
      <c r="F5349" s="13">
        <v>6.1967783117643574E-2</v>
      </c>
      <c r="G5349" s="13">
        <v>1.0376855377700995E-2</v>
      </c>
      <c r="H5349" s="13">
        <v>4.1900992649689453E-2</v>
      </c>
      <c r="I5349" s="13">
        <v>2.3134451730469387E-2</v>
      </c>
      <c r="J5349" s="14">
        <v>0</v>
      </c>
      <c r="K5349" s="14">
        <v>0.98999999999999988</v>
      </c>
      <c r="L5349" s="15">
        <v>0</v>
      </c>
      <c r="M5349" s="14">
        <v>0</v>
      </c>
      <c r="N5349" s="14">
        <v>0.98999999999999988</v>
      </c>
      <c r="O5349" s="15">
        <v>0</v>
      </c>
      <c r="P5349" s="14">
        <v>0</v>
      </c>
      <c r="Q5349" s="14">
        <v>0.98999999999999988</v>
      </c>
      <c r="R5349" s="15">
        <v>0</v>
      </c>
      <c r="S5349" s="14">
        <v>0</v>
      </c>
      <c r="T5349" s="14">
        <v>0.98999999999999988</v>
      </c>
      <c r="U5349" s="15">
        <v>0</v>
      </c>
      <c r="V5349" s="16">
        <v>0</v>
      </c>
      <c r="W5349" s="16">
        <v>0.62110128502154405</v>
      </c>
      <c r="X5349" s="17">
        <v>0</v>
      </c>
      <c r="Y5349" s="16">
        <v>0</v>
      </c>
      <c r="Z5349" s="16">
        <v>0.62110128502154405</v>
      </c>
      <c r="AA5349" s="17">
        <v>0</v>
      </c>
      <c r="AB5349" s="16">
        <v>0</v>
      </c>
      <c r="AC5349" s="16">
        <v>0.62110128502154405</v>
      </c>
      <c r="AD5349" s="17">
        <v>0</v>
      </c>
      <c r="AE5349" s="16">
        <v>0</v>
      </c>
      <c r="AF5349" s="16">
        <v>0.62110128502154405</v>
      </c>
      <c r="AG5349" s="17">
        <v>0</v>
      </c>
      <c r="AH5349" s="13">
        <v>0</v>
      </c>
      <c r="AI5349" s="16">
        <v>0</v>
      </c>
      <c r="AJ5349" s="16">
        <v>2.6167837617403517E-2</v>
      </c>
      <c r="AK5349" s="17">
        <v>0</v>
      </c>
      <c r="AL5349" s="16">
        <v>0</v>
      </c>
      <c r="AM5349" s="16">
        <v>2.6167837617403517E-2</v>
      </c>
      <c r="AN5349" s="17">
        <v>0</v>
      </c>
      <c r="AO5349" s="16">
        <v>0</v>
      </c>
      <c r="AP5349" s="16">
        <v>2.6167837617403517E-2</v>
      </c>
      <c r="AQ5349" s="17">
        <v>0</v>
      </c>
      <c r="AR5349" s="16">
        <v>0</v>
      </c>
      <c r="AS5349" s="16">
        <v>2.9577763467666914E-3</v>
      </c>
      <c r="AT5349" s="17">
        <v>0</v>
      </c>
      <c r="AU5349" s="16">
        <v>0</v>
      </c>
      <c r="AV5349" s="16">
        <v>2.9577763467666914E-3</v>
      </c>
      <c r="AW5349" s="17">
        <v>0</v>
      </c>
      <c r="AX5349" s="16">
        <v>0</v>
      </c>
      <c r="AY5349" s="16">
        <v>2.9577763467666914E-3</v>
      </c>
      <c r="AZ5349" s="17">
        <v>0</v>
      </c>
      <c r="BA5349" s="16">
        <v>0</v>
      </c>
      <c r="BB5349" s="16">
        <v>8.2009802038143318E-3</v>
      </c>
      <c r="BC5349" s="17">
        <v>0</v>
      </c>
      <c r="BD5349" s="16">
        <v>0</v>
      </c>
      <c r="BE5349" s="16">
        <v>8.2009802038143318E-3</v>
      </c>
      <c r="BF5349" s="17">
        <v>0</v>
      </c>
      <c r="BG5349" s="16">
        <v>0</v>
      </c>
      <c r="BH5349" s="16">
        <v>8.2009802038143318E-3</v>
      </c>
      <c r="BI5349" s="17">
        <v>0</v>
      </c>
      <c r="BJ5349" s="16">
        <v>0</v>
      </c>
      <c r="BK5349" s="16">
        <v>8.2525944550218572E-3</v>
      </c>
      <c r="BL5349" s="17">
        <v>0</v>
      </c>
      <c r="BM5349" s="16">
        <v>0</v>
      </c>
      <c r="BN5349" s="16">
        <v>8.2525944550218572E-3</v>
      </c>
      <c r="BO5349" s="17">
        <v>0</v>
      </c>
      <c r="BP5349" s="16">
        <v>0</v>
      </c>
      <c r="BQ5349" s="16">
        <v>8.2525944550218572E-3</v>
      </c>
      <c r="BR5349" s="17">
        <v>0</v>
      </c>
      <c r="BS5349" s="16">
        <v>0</v>
      </c>
      <c r="BT5349" s="16">
        <v>6.0974221193462408E-2</v>
      </c>
      <c r="BU5349" s="17">
        <v>0</v>
      </c>
      <c r="BV5349" s="16">
        <v>0</v>
      </c>
      <c r="BW5349" s="16">
        <v>6.0974221193462408E-2</v>
      </c>
      <c r="BX5349" s="17">
        <v>0</v>
      </c>
      <c r="BY5349" s="16">
        <v>0</v>
      </c>
      <c r="BZ5349" s="16">
        <v>6.0974221193462408E-2</v>
      </c>
      <c r="CA5349" s="17">
        <v>0</v>
      </c>
      <c r="CB5349" s="16">
        <v>0</v>
      </c>
      <c r="CC5349" s="16">
        <v>7.2122272280916583E-3</v>
      </c>
      <c r="CD5349" s="17">
        <v>0</v>
      </c>
      <c r="CE5349" s="16">
        <v>0</v>
      </c>
      <c r="CF5349" s="16">
        <v>7.2122272280916583E-3</v>
      </c>
      <c r="CG5349" s="17">
        <v>0</v>
      </c>
      <c r="CH5349" s="16">
        <v>0</v>
      </c>
      <c r="CI5349" s="16">
        <v>7.2122272280916583E-3</v>
      </c>
      <c r="CJ5349" s="17">
        <v>0</v>
      </c>
      <c r="CK5349" s="16"/>
      <c r="CL5349" s="16"/>
      <c r="CM5349" s="17"/>
      <c r="CN5349" s="16">
        <v>0</v>
      </c>
      <c r="CO5349" s="16">
        <v>0.11799999999999999</v>
      </c>
      <c r="CP5349" s="17">
        <v>0</v>
      </c>
      <c r="CQ5349" s="16">
        <v>0</v>
      </c>
      <c r="CR5349" s="16">
        <v>0.11799999999999999</v>
      </c>
      <c r="CS5349" s="17">
        <v>0</v>
      </c>
      <c r="CT5349" s="16">
        <v>0</v>
      </c>
      <c r="CU5349" s="16">
        <v>0.11799999999999999</v>
      </c>
      <c r="CV5349" s="17">
        <v>0</v>
      </c>
      <c r="CW5349" s="16">
        <v>0</v>
      </c>
      <c r="CX5349" s="16">
        <v>3.5824937624370059E-3</v>
      </c>
      <c r="CY5349" s="17">
        <v>0</v>
      </c>
      <c r="CZ5349" s="16">
        <v>0</v>
      </c>
      <c r="DA5349" s="16">
        <v>3.5824937624370059E-3</v>
      </c>
      <c r="DB5349" s="17">
        <v>0</v>
      </c>
      <c r="DC5349" s="16">
        <v>0</v>
      </c>
      <c r="DD5349" s="16">
        <v>3.5824937624370059E-3</v>
      </c>
      <c r="DE5349" s="17">
        <v>0</v>
      </c>
      <c r="DF5349" s="14">
        <v>0</v>
      </c>
      <c r="DG5349" s="14">
        <v>1</v>
      </c>
      <c r="DH5349" s="15">
        <v>0</v>
      </c>
      <c r="DI5349" s="14">
        <v>0</v>
      </c>
      <c r="DJ5349" s="14">
        <v>1</v>
      </c>
      <c r="DK5349" s="15">
        <v>0</v>
      </c>
      <c r="DL5349" s="14">
        <v>0</v>
      </c>
      <c r="DM5349" s="14">
        <v>1</v>
      </c>
      <c r="DN5349" s="15">
        <v>0</v>
      </c>
      <c r="DO5349" s="14">
        <v>0</v>
      </c>
      <c r="DP5349" s="14">
        <v>1</v>
      </c>
      <c r="DQ5349" s="15">
        <v>0</v>
      </c>
      <c r="DR5349" s="82"/>
      <c r="DS5349" s="82"/>
      <c r="DT5349" s="15">
        <v>0</v>
      </c>
      <c r="DU5349" s="82"/>
      <c r="DV5349" s="82"/>
      <c r="DW5349" s="15">
        <v>0</v>
      </c>
      <c r="DX5349" s="82"/>
      <c r="DY5349" s="82"/>
      <c r="DZ5349" s="15">
        <v>0</v>
      </c>
      <c r="EB5349" s="2"/>
    </row>
    <row r="5350" spans="1:150" x14ac:dyDescent="0.25">
      <c r="A5350" t="s">
        <v>8960</v>
      </c>
      <c r="B5350" s="93">
        <v>2.4734417011031901E-5</v>
      </c>
      <c r="C5350" s="13">
        <v>0</v>
      </c>
      <c r="D5350" s="13">
        <v>3.7219837836723585E-2</v>
      </c>
      <c r="E5350" s="13">
        <v>0</v>
      </c>
      <c r="F5350" s="13">
        <v>3.7219837836723585E-2</v>
      </c>
      <c r="G5350" s="13">
        <v>4.7167963261674391E-3</v>
      </c>
      <c r="H5350" s="13">
        <v>2.5259821817805218E-2</v>
      </c>
      <c r="I5350" s="13">
        <v>1.5328603989691453E-2</v>
      </c>
      <c r="J5350" s="14">
        <v>0</v>
      </c>
      <c r="K5350" s="14">
        <v>0.9900000000000001</v>
      </c>
      <c r="L5350" s="15">
        <v>0</v>
      </c>
      <c r="M5350" s="14">
        <v>0</v>
      </c>
      <c r="N5350" s="14">
        <v>0.9900000000000001</v>
      </c>
      <c r="O5350" s="15">
        <v>0</v>
      </c>
      <c r="P5350" s="14">
        <v>0</v>
      </c>
      <c r="Q5350" s="14">
        <v>0.9900000000000001</v>
      </c>
      <c r="R5350" s="15">
        <v>0</v>
      </c>
      <c r="S5350" s="14">
        <v>0</v>
      </c>
      <c r="T5350" s="14">
        <v>0.9900000000000001</v>
      </c>
      <c r="U5350" s="15">
        <v>0</v>
      </c>
      <c r="V5350" s="16">
        <v>0</v>
      </c>
      <c r="W5350" s="16">
        <v>0.62756922781961355</v>
      </c>
      <c r="X5350" s="17">
        <v>0</v>
      </c>
      <c r="Y5350" s="16">
        <v>0</v>
      </c>
      <c r="Z5350" s="16">
        <v>0.62756922781961355</v>
      </c>
      <c r="AA5350" s="17">
        <v>0</v>
      </c>
      <c r="AB5350" s="16">
        <v>0</v>
      </c>
      <c r="AC5350" s="16">
        <v>0.62756922781961355</v>
      </c>
      <c r="AD5350" s="17">
        <v>0</v>
      </c>
      <c r="AE5350" s="16">
        <v>0</v>
      </c>
      <c r="AF5350" s="16">
        <v>0.62756922781961355</v>
      </c>
      <c r="AG5350" s="17">
        <v>0</v>
      </c>
      <c r="AH5350" s="13">
        <v>0</v>
      </c>
      <c r="AI5350" s="16">
        <v>0</v>
      </c>
      <c r="AJ5350" s="16">
        <v>2.6948972606333232E-2</v>
      </c>
      <c r="AK5350" s="17">
        <v>0</v>
      </c>
      <c r="AL5350" s="16">
        <v>0</v>
      </c>
      <c r="AM5350" s="16">
        <v>2.6948972606333232E-2</v>
      </c>
      <c r="AN5350" s="17">
        <v>0</v>
      </c>
      <c r="AO5350" s="16">
        <v>0</v>
      </c>
      <c r="AP5350" s="16">
        <v>2.6948972606333232E-2</v>
      </c>
      <c r="AQ5350" s="17">
        <v>0</v>
      </c>
      <c r="AR5350" s="16">
        <v>0</v>
      </c>
      <c r="AS5350" s="16">
        <v>3.0402333128907713E-3</v>
      </c>
      <c r="AT5350" s="17">
        <v>0</v>
      </c>
      <c r="AU5350" s="16">
        <v>0</v>
      </c>
      <c r="AV5350" s="16">
        <v>3.0402333128907713E-3</v>
      </c>
      <c r="AW5350" s="17">
        <v>0</v>
      </c>
      <c r="AX5350" s="16">
        <v>0</v>
      </c>
      <c r="AY5350" s="16">
        <v>3.0402333128907713E-3</v>
      </c>
      <c r="AZ5350" s="17">
        <v>0</v>
      </c>
      <c r="BA5350" s="16">
        <v>0</v>
      </c>
      <c r="BB5350" s="16">
        <v>8.2597483908015273E-3</v>
      </c>
      <c r="BC5350" s="17">
        <v>0</v>
      </c>
      <c r="BD5350" s="16">
        <v>0</v>
      </c>
      <c r="BE5350" s="16">
        <v>8.2597483908015273E-3</v>
      </c>
      <c r="BF5350" s="17">
        <v>0</v>
      </c>
      <c r="BG5350" s="16">
        <v>0</v>
      </c>
      <c r="BH5350" s="16">
        <v>8.2597483908015273E-3</v>
      </c>
      <c r="BI5350" s="17">
        <v>0</v>
      </c>
      <c r="BJ5350" s="16">
        <v>0.201472024621795</v>
      </c>
      <c r="BK5350" s="16">
        <v>8.4530662797303365E-3</v>
      </c>
      <c r="BL5350" s="17">
        <v>6.3387482202539896E-5</v>
      </c>
      <c r="BM5350" s="16">
        <v>0</v>
      </c>
      <c r="BN5350" s="16">
        <v>8.4530662797303365E-3</v>
      </c>
      <c r="BO5350" s="17">
        <v>0</v>
      </c>
      <c r="BP5350" s="16">
        <v>0.78000810982315605</v>
      </c>
      <c r="BQ5350" s="16">
        <v>8.4530662797303365E-3</v>
      </c>
      <c r="BR5350" s="17">
        <v>2.4540752132742221E-4</v>
      </c>
      <c r="BS5350" s="16">
        <v>0</v>
      </c>
      <c r="BT5350" s="16">
        <v>6.1807362750878107E-2</v>
      </c>
      <c r="BU5350" s="17">
        <v>0</v>
      </c>
      <c r="BV5350" s="16">
        <v>0</v>
      </c>
      <c r="BW5350" s="16">
        <v>6.1807362750878107E-2</v>
      </c>
      <c r="BX5350" s="17">
        <v>0</v>
      </c>
      <c r="BY5350" s="16">
        <v>0</v>
      </c>
      <c r="BZ5350" s="16">
        <v>6.1807362750878107E-2</v>
      </c>
      <c r="CA5350" s="17">
        <v>0</v>
      </c>
      <c r="CB5350" s="16">
        <v>0</v>
      </c>
      <c r="CC5350" s="16">
        <v>5.1913341652045945E-3</v>
      </c>
      <c r="CD5350" s="17">
        <v>0</v>
      </c>
      <c r="CE5350" s="16">
        <v>0</v>
      </c>
      <c r="CF5350" s="16">
        <v>5.1913341652045945E-3</v>
      </c>
      <c r="CG5350" s="17">
        <v>0</v>
      </c>
      <c r="CH5350" s="16">
        <v>0</v>
      </c>
      <c r="CI5350" s="16">
        <v>5.1913341652045945E-3</v>
      </c>
      <c r="CJ5350" s="17">
        <v>0</v>
      </c>
      <c r="CK5350" s="16"/>
      <c r="CL5350" s="16"/>
      <c r="CM5350" s="17"/>
      <c r="CN5350" s="16">
        <v>0</v>
      </c>
      <c r="CO5350" s="16">
        <v>0.11800000000000001</v>
      </c>
      <c r="CP5350" s="17">
        <v>0</v>
      </c>
      <c r="CQ5350" s="16">
        <v>0</v>
      </c>
      <c r="CR5350" s="16">
        <v>0.11800000000000001</v>
      </c>
      <c r="CS5350" s="17">
        <v>0</v>
      </c>
      <c r="CT5350" s="16">
        <v>0</v>
      </c>
      <c r="CU5350" s="16">
        <v>0.11800000000000001</v>
      </c>
      <c r="CV5350" s="17">
        <v>0</v>
      </c>
      <c r="CW5350" s="16">
        <v>0</v>
      </c>
      <c r="CX5350" s="16">
        <v>3.6182671821935217E-3</v>
      </c>
      <c r="CY5350" s="17">
        <v>0</v>
      </c>
      <c r="CZ5350" s="16">
        <v>0</v>
      </c>
      <c r="DA5350" s="16">
        <v>3.6182671821935217E-3</v>
      </c>
      <c r="DB5350" s="17">
        <v>0</v>
      </c>
      <c r="DC5350" s="16">
        <v>0</v>
      </c>
      <c r="DD5350" s="16">
        <v>3.6182671821935217E-3</v>
      </c>
      <c r="DE5350" s="17">
        <v>0</v>
      </c>
      <c r="DF5350" s="14">
        <v>0</v>
      </c>
      <c r="DG5350" s="14">
        <v>1</v>
      </c>
      <c r="DH5350" s="15">
        <v>0</v>
      </c>
      <c r="DI5350" s="14">
        <v>0</v>
      </c>
      <c r="DJ5350" s="14">
        <v>1</v>
      </c>
      <c r="DK5350" s="15">
        <v>0</v>
      </c>
      <c r="DL5350" s="14">
        <v>0</v>
      </c>
      <c r="DM5350" s="14">
        <v>1</v>
      </c>
      <c r="DN5350" s="15">
        <v>0</v>
      </c>
      <c r="DO5350" s="14">
        <v>0</v>
      </c>
      <c r="DP5350" s="14">
        <v>1</v>
      </c>
      <c r="DQ5350" s="15">
        <v>0</v>
      </c>
      <c r="DR5350" s="82"/>
      <c r="DS5350" s="82"/>
      <c r="DT5350" s="15">
        <v>0</v>
      </c>
      <c r="DU5350" s="82"/>
      <c r="DV5350" s="82"/>
      <c r="DW5350" s="15">
        <v>0</v>
      </c>
      <c r="DX5350" s="82"/>
      <c r="DY5350" s="82"/>
      <c r="DZ5350" s="15">
        <v>0</v>
      </c>
      <c r="EB5350" s="2"/>
    </row>
    <row r="5351" spans="1:150" x14ac:dyDescent="0.25">
      <c r="A5351" t="s">
        <v>11039</v>
      </c>
      <c r="B5351" s="93">
        <v>1.32445357008864E-5</v>
      </c>
      <c r="C5351" s="13">
        <v>0</v>
      </c>
      <c r="D5351" s="13">
        <v>3.6244789465281271E-2</v>
      </c>
      <c r="E5351" s="13">
        <v>0</v>
      </c>
      <c r="F5351" s="13">
        <v>3.6244789465281271E-2</v>
      </c>
      <c r="G5351" s="13">
        <v>2.176136151775429E-3</v>
      </c>
      <c r="H5351" s="13">
        <v>2.6985804189349354E-2</v>
      </c>
      <c r="I5351" s="13">
        <v>1.4979755833300341E-2</v>
      </c>
      <c r="J5351" s="14">
        <v>0</v>
      </c>
      <c r="K5351" s="14">
        <v>0.9900000000000001</v>
      </c>
      <c r="L5351" s="15">
        <v>0</v>
      </c>
      <c r="M5351" s="14">
        <v>0</v>
      </c>
      <c r="N5351" s="14">
        <v>0.9900000000000001</v>
      </c>
      <c r="O5351" s="15">
        <v>0</v>
      </c>
      <c r="P5351" s="14">
        <v>0</v>
      </c>
      <c r="Q5351" s="14">
        <v>0.9900000000000001</v>
      </c>
      <c r="R5351" s="15">
        <v>0</v>
      </c>
      <c r="S5351" s="14">
        <v>0</v>
      </c>
      <c r="T5351" s="14">
        <v>0.9900000000000001</v>
      </c>
      <c r="U5351" s="15">
        <v>0</v>
      </c>
      <c r="V5351" s="16">
        <v>0</v>
      </c>
      <c r="W5351" s="16">
        <v>0.60273371920192975</v>
      </c>
      <c r="X5351" s="17">
        <v>0</v>
      </c>
      <c r="Y5351" s="16">
        <v>0</v>
      </c>
      <c r="Z5351" s="16">
        <v>0.60273371920192975</v>
      </c>
      <c r="AA5351" s="17">
        <v>0</v>
      </c>
      <c r="AB5351" s="16">
        <v>0</v>
      </c>
      <c r="AC5351" s="16">
        <v>0.60273371920192975</v>
      </c>
      <c r="AD5351" s="17">
        <v>0</v>
      </c>
      <c r="AE5351" s="16">
        <v>0</v>
      </c>
      <c r="AF5351" s="16">
        <v>0.60273371920192975</v>
      </c>
      <c r="AG5351" s="17">
        <v>0</v>
      </c>
      <c r="AH5351" s="13">
        <v>0</v>
      </c>
      <c r="AI5351" s="16">
        <v>0</v>
      </c>
      <c r="AJ5351" s="16">
        <v>2.7150443117597314E-2</v>
      </c>
      <c r="AK5351" s="17">
        <v>0</v>
      </c>
      <c r="AL5351" s="16">
        <v>0</v>
      </c>
      <c r="AM5351" s="16">
        <v>2.7150443117597314E-2</v>
      </c>
      <c r="AN5351" s="17">
        <v>0</v>
      </c>
      <c r="AO5351" s="16">
        <v>0</v>
      </c>
      <c r="AP5351" s="16">
        <v>2.7150443117597314E-2</v>
      </c>
      <c r="AQ5351" s="17">
        <v>0</v>
      </c>
      <c r="AR5351" s="16">
        <v>0</v>
      </c>
      <c r="AS5351" s="16">
        <v>2.9715148740517708E-3</v>
      </c>
      <c r="AT5351" s="17">
        <v>0</v>
      </c>
      <c r="AU5351" s="16">
        <v>0</v>
      </c>
      <c r="AV5351" s="16">
        <v>2.9715148740517708E-3</v>
      </c>
      <c r="AW5351" s="17">
        <v>0</v>
      </c>
      <c r="AX5351" s="16">
        <v>0</v>
      </c>
      <c r="AY5351" s="16">
        <v>2.9715148740517708E-3</v>
      </c>
      <c r="AZ5351" s="17">
        <v>0</v>
      </c>
      <c r="BA5351" s="16">
        <v>0</v>
      </c>
      <c r="BB5351" s="16">
        <v>9.1627772445693912E-3</v>
      </c>
      <c r="BC5351" s="17">
        <v>0</v>
      </c>
      <c r="BD5351" s="16">
        <v>0</v>
      </c>
      <c r="BE5351" s="16">
        <v>9.1627772445693912E-3</v>
      </c>
      <c r="BF5351" s="17">
        <v>0</v>
      </c>
      <c r="BG5351" s="16">
        <v>0</v>
      </c>
      <c r="BH5351" s="16">
        <v>9.1627772445693912E-3</v>
      </c>
      <c r="BI5351" s="17">
        <v>0</v>
      </c>
      <c r="BJ5351" s="16">
        <v>0</v>
      </c>
      <c r="BK5351" s="16">
        <v>9.1378644521790051E-3</v>
      </c>
      <c r="BL5351" s="17">
        <v>0</v>
      </c>
      <c r="BM5351" s="16">
        <v>0.94486890436717497</v>
      </c>
      <c r="BN5351" s="16">
        <v>9.1378644521790051E-3</v>
      </c>
      <c r="BO5351" s="17">
        <v>3.1294055583369054E-4</v>
      </c>
      <c r="BP5351" s="16">
        <v>0</v>
      </c>
      <c r="BQ5351" s="16">
        <v>9.1378644521790051E-3</v>
      </c>
      <c r="BR5351" s="17">
        <v>0</v>
      </c>
      <c r="BS5351" s="16">
        <v>0</v>
      </c>
      <c r="BT5351" s="16">
        <v>6.8219372051137081E-2</v>
      </c>
      <c r="BU5351" s="17">
        <v>0</v>
      </c>
      <c r="BV5351" s="16">
        <v>0</v>
      </c>
      <c r="BW5351" s="16">
        <v>6.8219372051137081E-2</v>
      </c>
      <c r="BX5351" s="17">
        <v>0</v>
      </c>
      <c r="BY5351" s="16">
        <v>0</v>
      </c>
      <c r="BZ5351" s="16">
        <v>6.8219372051137081E-2</v>
      </c>
      <c r="CA5351" s="17">
        <v>0</v>
      </c>
      <c r="CB5351" s="16">
        <v>0</v>
      </c>
      <c r="CC5351" s="16">
        <v>3.0444843655207153E-3</v>
      </c>
      <c r="CD5351" s="17">
        <v>0</v>
      </c>
      <c r="CE5351" s="16">
        <v>0</v>
      </c>
      <c r="CF5351" s="16">
        <v>3.0444843655207153E-3</v>
      </c>
      <c r="CG5351" s="17">
        <v>0</v>
      </c>
      <c r="CH5351" s="16">
        <v>0</v>
      </c>
      <c r="CI5351" s="16">
        <v>3.0444843655207153E-3</v>
      </c>
      <c r="CJ5351" s="17">
        <v>0</v>
      </c>
      <c r="CK5351" s="16"/>
      <c r="CL5351" s="16"/>
      <c r="CM5351" s="17"/>
      <c r="CN5351" s="16">
        <v>0</v>
      </c>
      <c r="CO5351" s="16">
        <v>0.11800000000000004</v>
      </c>
      <c r="CP5351" s="17">
        <v>0</v>
      </c>
      <c r="CQ5351" s="16">
        <v>0</v>
      </c>
      <c r="CR5351" s="16">
        <v>0.11800000000000004</v>
      </c>
      <c r="CS5351" s="17">
        <v>0</v>
      </c>
      <c r="CT5351" s="16">
        <v>0</v>
      </c>
      <c r="CU5351" s="16">
        <v>0.11800000000000004</v>
      </c>
      <c r="CV5351" s="17">
        <v>0</v>
      </c>
      <c r="CW5351" s="16">
        <v>0</v>
      </c>
      <c r="CX5351" s="16">
        <v>3.5525783527121661E-3</v>
      </c>
      <c r="CY5351" s="17">
        <v>0</v>
      </c>
      <c r="CZ5351" s="16">
        <v>0</v>
      </c>
      <c r="DA5351" s="16">
        <v>3.5525783527121661E-3</v>
      </c>
      <c r="DB5351" s="17">
        <v>0</v>
      </c>
      <c r="DC5351" s="16">
        <v>0</v>
      </c>
      <c r="DD5351" s="16">
        <v>3.5525783527121661E-3</v>
      </c>
      <c r="DE5351" s="17">
        <v>0</v>
      </c>
      <c r="DF5351" s="14">
        <v>0</v>
      </c>
      <c r="DG5351" s="14">
        <v>1</v>
      </c>
      <c r="DH5351" s="15">
        <v>0</v>
      </c>
      <c r="DI5351" s="14">
        <v>0</v>
      </c>
      <c r="DJ5351" s="14">
        <v>1</v>
      </c>
      <c r="DK5351" s="15">
        <v>0</v>
      </c>
      <c r="DL5351" s="14">
        <v>0</v>
      </c>
      <c r="DM5351" s="14">
        <v>1</v>
      </c>
      <c r="DN5351" s="15">
        <v>0</v>
      </c>
      <c r="DO5351" s="14">
        <v>0</v>
      </c>
      <c r="DP5351" s="14">
        <v>1</v>
      </c>
      <c r="DQ5351" s="15">
        <v>0</v>
      </c>
      <c r="DR5351" s="82"/>
      <c r="DS5351" s="82"/>
      <c r="DT5351" s="15">
        <v>0</v>
      </c>
      <c r="DU5351" s="82"/>
      <c r="DV5351" s="82"/>
      <c r="DW5351" s="15">
        <v>0</v>
      </c>
      <c r="DX5351" s="82"/>
      <c r="DY5351" s="82"/>
      <c r="DZ5351" s="15">
        <v>0</v>
      </c>
      <c r="EB5351" s="2"/>
    </row>
    <row r="5352" spans="1:150" x14ac:dyDescent="0.25">
      <c r="A5352" t="s">
        <v>10633</v>
      </c>
      <c r="B5352" s="93">
        <v>1.6569647770848602E-5</v>
      </c>
      <c r="C5352" s="13">
        <v>0</v>
      </c>
      <c r="D5352" s="13">
        <v>6.4124376121063267E-2</v>
      </c>
      <c r="E5352" s="13">
        <v>0</v>
      </c>
      <c r="F5352" s="13">
        <v>6.4124376121063267E-2</v>
      </c>
      <c r="G5352" s="13">
        <v>1.5463943529714376E-2</v>
      </c>
      <c r="H5352" s="13">
        <v>4.1119187056561868E-2</v>
      </c>
      <c r="I5352" s="13">
        <v>2.152721753842941E-2</v>
      </c>
      <c r="J5352" s="14">
        <v>0</v>
      </c>
      <c r="K5352" s="14">
        <v>0.99000000000000032</v>
      </c>
      <c r="L5352" s="15">
        <v>0</v>
      </c>
      <c r="M5352" s="14">
        <v>0</v>
      </c>
      <c r="N5352" s="14">
        <v>0.99000000000000032</v>
      </c>
      <c r="O5352" s="15">
        <v>0</v>
      </c>
      <c r="P5352" s="14">
        <v>0</v>
      </c>
      <c r="Q5352" s="14">
        <v>0.99000000000000032</v>
      </c>
      <c r="R5352" s="15">
        <v>0</v>
      </c>
      <c r="S5352" s="14">
        <v>0</v>
      </c>
      <c r="T5352" s="14">
        <v>0.99000000000000032</v>
      </c>
      <c r="U5352" s="15">
        <v>0</v>
      </c>
      <c r="V5352" s="16">
        <v>0</v>
      </c>
      <c r="W5352" s="16">
        <v>0.62704613580046253</v>
      </c>
      <c r="X5352" s="17">
        <v>0</v>
      </c>
      <c r="Y5352" s="16">
        <v>0</v>
      </c>
      <c r="Z5352" s="16">
        <v>0.62704613580046253</v>
      </c>
      <c r="AA5352" s="17">
        <v>0</v>
      </c>
      <c r="AB5352" s="16">
        <v>0</v>
      </c>
      <c r="AC5352" s="16">
        <v>0.62704613580046253</v>
      </c>
      <c r="AD5352" s="17">
        <v>0</v>
      </c>
      <c r="AE5352" s="16">
        <v>0</v>
      </c>
      <c r="AF5352" s="16">
        <v>0.62704613580046253</v>
      </c>
      <c r="AG5352" s="17">
        <v>0</v>
      </c>
      <c r="AH5352" s="13">
        <v>0</v>
      </c>
      <c r="AI5352" s="16">
        <v>0</v>
      </c>
      <c r="AJ5352" s="16">
        <v>2.6425344163421519E-2</v>
      </c>
      <c r="AK5352" s="17">
        <v>0</v>
      </c>
      <c r="AL5352" s="16">
        <v>0</v>
      </c>
      <c r="AM5352" s="16">
        <v>2.6425344163421519E-2</v>
      </c>
      <c r="AN5352" s="17">
        <v>0</v>
      </c>
      <c r="AO5352" s="16">
        <v>0</v>
      </c>
      <c r="AP5352" s="16">
        <v>2.6425344163421519E-2</v>
      </c>
      <c r="AQ5352" s="17">
        <v>0</v>
      </c>
      <c r="AR5352" s="16">
        <v>0</v>
      </c>
      <c r="AS5352" s="16">
        <v>2.9555593617860642E-3</v>
      </c>
      <c r="AT5352" s="17">
        <v>0</v>
      </c>
      <c r="AU5352" s="16">
        <v>0</v>
      </c>
      <c r="AV5352" s="16">
        <v>2.9555593617860642E-3</v>
      </c>
      <c r="AW5352" s="17">
        <v>0</v>
      </c>
      <c r="AX5352" s="16">
        <v>0</v>
      </c>
      <c r="AY5352" s="16">
        <v>2.9555593617860642E-3</v>
      </c>
      <c r="AZ5352" s="17">
        <v>0</v>
      </c>
      <c r="BA5352" s="16">
        <v>0</v>
      </c>
      <c r="BB5352" s="16">
        <v>7.7751329827371197E-3</v>
      </c>
      <c r="BC5352" s="17">
        <v>0</v>
      </c>
      <c r="BD5352" s="16">
        <v>0</v>
      </c>
      <c r="BE5352" s="16">
        <v>7.7751329827371197E-3</v>
      </c>
      <c r="BF5352" s="17">
        <v>0</v>
      </c>
      <c r="BG5352" s="16">
        <v>0</v>
      </c>
      <c r="BH5352" s="16">
        <v>7.7751329827371197E-3</v>
      </c>
      <c r="BI5352" s="17">
        <v>0</v>
      </c>
      <c r="BJ5352" s="16">
        <v>0</v>
      </c>
      <c r="BK5352" s="16">
        <v>7.8731703461115705E-3</v>
      </c>
      <c r="BL5352" s="17">
        <v>0</v>
      </c>
      <c r="BM5352" s="16">
        <v>0</v>
      </c>
      <c r="BN5352" s="16">
        <v>7.8731703461115705E-3</v>
      </c>
      <c r="BO5352" s="17">
        <v>0</v>
      </c>
      <c r="BP5352" s="16">
        <v>8.28416993316205E-2</v>
      </c>
      <c r="BQ5352" s="16">
        <v>7.8731703461115705E-3</v>
      </c>
      <c r="BR5352" s="17">
        <v>4.1823637319104936E-5</v>
      </c>
      <c r="BS5352" s="16">
        <v>0</v>
      </c>
      <c r="BT5352" s="16">
        <v>5.7840921350859616E-2</v>
      </c>
      <c r="BU5352" s="17">
        <v>0</v>
      </c>
      <c r="BV5352" s="16">
        <v>0</v>
      </c>
      <c r="BW5352" s="16">
        <v>5.7840921350859616E-2</v>
      </c>
      <c r="BX5352" s="17">
        <v>0</v>
      </c>
      <c r="BY5352" s="16">
        <v>0</v>
      </c>
      <c r="BZ5352" s="16">
        <v>5.7840921350859616E-2</v>
      </c>
      <c r="CA5352" s="17">
        <v>0</v>
      </c>
      <c r="CB5352" s="16">
        <v>0</v>
      </c>
      <c r="CC5352" s="16">
        <v>1.0186496638632574E-2</v>
      </c>
      <c r="CD5352" s="17">
        <v>0</v>
      </c>
      <c r="CE5352" s="16">
        <v>0</v>
      </c>
      <c r="CF5352" s="16">
        <v>1.0186496638632574E-2</v>
      </c>
      <c r="CG5352" s="17">
        <v>0</v>
      </c>
      <c r="CH5352" s="16">
        <v>0</v>
      </c>
      <c r="CI5352" s="16">
        <v>1.0186496638632574E-2</v>
      </c>
      <c r="CJ5352" s="17">
        <v>0</v>
      </c>
      <c r="CK5352" s="16"/>
      <c r="CL5352" s="16"/>
      <c r="CM5352" s="17"/>
      <c r="CN5352" s="16">
        <v>0</v>
      </c>
      <c r="CO5352" s="16">
        <v>0.11800000000000001</v>
      </c>
      <c r="CP5352" s="17">
        <v>0</v>
      </c>
      <c r="CQ5352" s="16">
        <v>0</v>
      </c>
      <c r="CR5352" s="16">
        <v>0.11800000000000001</v>
      </c>
      <c r="CS5352" s="17">
        <v>0</v>
      </c>
      <c r="CT5352" s="16">
        <v>0</v>
      </c>
      <c r="CU5352" s="16">
        <v>0.11800000000000001</v>
      </c>
      <c r="CV5352" s="17">
        <v>0</v>
      </c>
      <c r="CW5352" s="16">
        <v>0.55555555555555558</v>
      </c>
      <c r="CX5352" s="16">
        <v>3.6182590967334832E-3</v>
      </c>
      <c r="CY5352" s="17">
        <v>1.2889922623466474E-4</v>
      </c>
      <c r="CZ5352" s="16">
        <v>0</v>
      </c>
      <c r="DA5352" s="16">
        <v>3.6182590967334832E-3</v>
      </c>
      <c r="DB5352" s="17">
        <v>0</v>
      </c>
      <c r="DC5352" s="16">
        <v>0</v>
      </c>
      <c r="DD5352" s="16">
        <v>3.6182590967334832E-3</v>
      </c>
      <c r="DE5352" s="17">
        <v>0</v>
      </c>
      <c r="DF5352" s="14">
        <v>0</v>
      </c>
      <c r="DG5352" s="14">
        <v>1</v>
      </c>
      <c r="DH5352" s="15">
        <v>0</v>
      </c>
      <c r="DI5352" s="14">
        <v>0</v>
      </c>
      <c r="DJ5352" s="14">
        <v>1</v>
      </c>
      <c r="DK5352" s="15">
        <v>0</v>
      </c>
      <c r="DL5352" s="14">
        <v>0</v>
      </c>
      <c r="DM5352" s="14">
        <v>1</v>
      </c>
      <c r="DN5352" s="15">
        <v>0</v>
      </c>
      <c r="DO5352" s="14">
        <v>0</v>
      </c>
      <c r="DP5352" s="14">
        <v>1</v>
      </c>
      <c r="DQ5352" s="15">
        <v>0</v>
      </c>
      <c r="DR5352" s="82"/>
      <c r="DS5352" s="82"/>
      <c r="DT5352" s="15">
        <v>0</v>
      </c>
      <c r="DU5352" s="82"/>
      <c r="DV5352" s="82"/>
      <c r="DW5352" s="15">
        <v>0</v>
      </c>
      <c r="DX5352" s="82"/>
      <c r="DY5352" s="82"/>
      <c r="DZ5352" s="15">
        <v>0</v>
      </c>
      <c r="EB5352" s="2"/>
    </row>
    <row r="5353" spans="1:150" x14ac:dyDescent="0.25">
      <c r="A5353" t="s">
        <v>10844</v>
      </c>
      <c r="B5353" s="93">
        <v>1.5095911125502501E-5</v>
      </c>
      <c r="C5353" s="13">
        <v>0</v>
      </c>
      <c r="D5353" s="13">
        <v>2.9005324834517347E-2</v>
      </c>
      <c r="E5353" s="13">
        <v>0</v>
      </c>
      <c r="F5353" s="13">
        <v>2.9005324834517347E-2</v>
      </c>
      <c r="G5353" s="13">
        <v>4.9195725757168931E-3</v>
      </c>
      <c r="H5353" s="13">
        <v>2.0985077288415095E-2</v>
      </c>
      <c r="I5353" s="13">
        <v>9.4364282894024605E-3</v>
      </c>
      <c r="J5353" s="14">
        <v>0</v>
      </c>
      <c r="K5353" s="14">
        <v>0.99</v>
      </c>
      <c r="L5353" s="15">
        <v>0</v>
      </c>
      <c r="M5353" s="14">
        <v>0</v>
      </c>
      <c r="N5353" s="14">
        <v>0.99</v>
      </c>
      <c r="O5353" s="15">
        <v>0</v>
      </c>
      <c r="P5353" s="14">
        <v>0</v>
      </c>
      <c r="Q5353" s="14">
        <v>0.99</v>
      </c>
      <c r="R5353" s="15">
        <v>0</v>
      </c>
      <c r="S5353" s="14">
        <v>0</v>
      </c>
      <c r="T5353" s="14">
        <v>0.99</v>
      </c>
      <c r="U5353" s="15">
        <v>0</v>
      </c>
      <c r="V5353" s="16">
        <v>0</v>
      </c>
      <c r="W5353" s="16">
        <v>0.62349704589462651</v>
      </c>
      <c r="X5353" s="17">
        <v>0</v>
      </c>
      <c r="Y5353" s="16">
        <v>0</v>
      </c>
      <c r="Z5353" s="16">
        <v>0.62349704589462651</v>
      </c>
      <c r="AA5353" s="17">
        <v>0</v>
      </c>
      <c r="AB5353" s="16">
        <v>0</v>
      </c>
      <c r="AC5353" s="16">
        <v>0.62349704589462651</v>
      </c>
      <c r="AD5353" s="17">
        <v>0</v>
      </c>
      <c r="AE5353" s="16">
        <v>0</v>
      </c>
      <c r="AF5353" s="16">
        <v>0.62349704589462651</v>
      </c>
      <c r="AG5353" s="17">
        <v>0</v>
      </c>
      <c r="AH5353" s="13">
        <v>0</v>
      </c>
      <c r="AI5353" s="16">
        <v>0</v>
      </c>
      <c r="AJ5353" s="16">
        <v>2.6480133975076651E-2</v>
      </c>
      <c r="AK5353" s="17">
        <v>0</v>
      </c>
      <c r="AL5353" s="16">
        <v>0</v>
      </c>
      <c r="AM5353" s="16">
        <v>2.6480133975076651E-2</v>
      </c>
      <c r="AN5353" s="17">
        <v>0</v>
      </c>
      <c r="AO5353" s="16">
        <v>0</v>
      </c>
      <c r="AP5353" s="16">
        <v>2.6480133975076651E-2</v>
      </c>
      <c r="AQ5353" s="17">
        <v>0</v>
      </c>
      <c r="AR5353" s="16">
        <v>0</v>
      </c>
      <c r="AS5353" s="16">
        <v>3.1667714162468049E-3</v>
      </c>
      <c r="AT5353" s="17">
        <v>0</v>
      </c>
      <c r="AU5353" s="16">
        <v>0</v>
      </c>
      <c r="AV5353" s="16">
        <v>3.1667714162468049E-3</v>
      </c>
      <c r="AW5353" s="17">
        <v>0</v>
      </c>
      <c r="AX5353" s="16">
        <v>0</v>
      </c>
      <c r="AY5353" s="16">
        <v>3.1667714162468049E-3</v>
      </c>
      <c r="AZ5353" s="17">
        <v>0</v>
      </c>
      <c r="BA5353" s="16">
        <v>0</v>
      </c>
      <c r="BB5353" s="16">
        <v>8.4855104850798269E-3</v>
      </c>
      <c r="BC5353" s="17">
        <v>0</v>
      </c>
      <c r="BD5353" s="16">
        <v>0</v>
      </c>
      <c r="BE5353" s="16">
        <v>8.4855104850798269E-3</v>
      </c>
      <c r="BF5353" s="17">
        <v>0</v>
      </c>
      <c r="BG5353" s="16">
        <v>0</v>
      </c>
      <c r="BH5353" s="16">
        <v>8.4855104850798269E-3</v>
      </c>
      <c r="BI5353" s="17">
        <v>0</v>
      </c>
      <c r="BJ5353" s="16">
        <v>0</v>
      </c>
      <c r="BK5353" s="16">
        <v>8.5720328246555698E-3</v>
      </c>
      <c r="BL5353" s="17">
        <v>0</v>
      </c>
      <c r="BM5353" s="16">
        <v>0</v>
      </c>
      <c r="BN5353" s="16">
        <v>8.5720328246555698E-3</v>
      </c>
      <c r="BO5353" s="17">
        <v>0</v>
      </c>
      <c r="BP5353" s="16">
        <v>0</v>
      </c>
      <c r="BQ5353" s="16">
        <v>8.5720328246555698E-3</v>
      </c>
      <c r="BR5353" s="17">
        <v>0</v>
      </c>
      <c r="BS5353" s="16">
        <v>0</v>
      </c>
      <c r="BT5353" s="16">
        <v>6.310259696713709E-2</v>
      </c>
      <c r="BU5353" s="17">
        <v>0</v>
      </c>
      <c r="BV5353" s="16">
        <v>0</v>
      </c>
      <c r="BW5353" s="16">
        <v>6.310259696713709E-2</v>
      </c>
      <c r="BX5353" s="17">
        <v>0</v>
      </c>
      <c r="BY5353" s="16">
        <v>0</v>
      </c>
      <c r="BZ5353" s="16">
        <v>6.310259696713709E-2</v>
      </c>
      <c r="CA5353" s="17">
        <v>0</v>
      </c>
      <c r="CB5353" s="16">
        <v>0</v>
      </c>
      <c r="CC5353" s="16">
        <v>7.2201781713180689E-3</v>
      </c>
      <c r="CD5353" s="17">
        <v>0</v>
      </c>
      <c r="CE5353" s="16">
        <v>0</v>
      </c>
      <c r="CF5353" s="16">
        <v>7.2201781713180689E-3</v>
      </c>
      <c r="CG5353" s="17">
        <v>0</v>
      </c>
      <c r="CH5353" s="16">
        <v>0</v>
      </c>
      <c r="CI5353" s="16">
        <v>7.2201781713180689E-3</v>
      </c>
      <c r="CJ5353" s="17">
        <v>0</v>
      </c>
      <c r="CK5353" s="16"/>
      <c r="CL5353" s="16"/>
      <c r="CM5353" s="17"/>
      <c r="CN5353" s="16">
        <v>0</v>
      </c>
      <c r="CO5353" s="16">
        <v>0.11800000000000001</v>
      </c>
      <c r="CP5353" s="17">
        <v>0</v>
      </c>
      <c r="CQ5353" s="16">
        <v>0</v>
      </c>
      <c r="CR5353" s="16">
        <v>0.11800000000000001</v>
      </c>
      <c r="CS5353" s="17">
        <v>0</v>
      </c>
      <c r="CT5353" s="16">
        <v>0</v>
      </c>
      <c r="CU5353" s="16">
        <v>0.11800000000000001</v>
      </c>
      <c r="CV5353" s="17">
        <v>0</v>
      </c>
      <c r="CW5353" s="16">
        <v>0</v>
      </c>
      <c r="CX5353" s="16">
        <v>3.5165048395673837E-3</v>
      </c>
      <c r="CY5353" s="17">
        <v>0</v>
      </c>
      <c r="CZ5353" s="16">
        <v>0</v>
      </c>
      <c r="DA5353" s="16">
        <v>3.5165048395673837E-3</v>
      </c>
      <c r="DB5353" s="17">
        <v>0</v>
      </c>
      <c r="DC5353" s="16">
        <v>0</v>
      </c>
      <c r="DD5353" s="16">
        <v>3.5165048395673837E-3</v>
      </c>
      <c r="DE5353" s="17">
        <v>0</v>
      </c>
      <c r="DF5353" s="14">
        <v>0</v>
      </c>
      <c r="DG5353" s="14">
        <v>1</v>
      </c>
      <c r="DH5353" s="15">
        <v>0</v>
      </c>
      <c r="DI5353" s="14">
        <v>0</v>
      </c>
      <c r="DJ5353" s="14">
        <v>1</v>
      </c>
      <c r="DK5353" s="15">
        <v>0</v>
      </c>
      <c r="DL5353" s="14">
        <v>0</v>
      </c>
      <c r="DM5353" s="14">
        <v>1</v>
      </c>
      <c r="DN5353" s="15">
        <v>0</v>
      </c>
      <c r="DO5353" s="14">
        <v>0</v>
      </c>
      <c r="DP5353" s="14">
        <v>1</v>
      </c>
      <c r="DQ5353" s="15">
        <v>0</v>
      </c>
      <c r="DR5353" s="82"/>
      <c r="DS5353" s="82"/>
      <c r="DT5353" s="15">
        <v>0</v>
      </c>
      <c r="DU5353" s="82"/>
      <c r="DV5353" s="82"/>
      <c r="DW5353" s="15">
        <v>0</v>
      </c>
      <c r="DX5353" s="82"/>
      <c r="DY5353" s="82"/>
      <c r="DZ5353" s="15">
        <v>0</v>
      </c>
      <c r="EB5353" s="2"/>
    </row>
    <row r="5354" spans="1:150" x14ac:dyDescent="0.25">
      <c r="A5354" t="s">
        <v>9921</v>
      </c>
      <c r="B5354" s="93">
        <v>2.0144218203257599E-5</v>
      </c>
      <c r="C5354" s="13">
        <v>0</v>
      </c>
      <c r="D5354" s="13">
        <v>2.5678720218729967E-2</v>
      </c>
      <c r="E5354" s="13">
        <v>0</v>
      </c>
      <c r="F5354" s="13">
        <v>2.5678720218729967E-2</v>
      </c>
      <c r="G5354" s="13">
        <v>6.9077801736527177E-3</v>
      </c>
      <c r="H5354" s="13">
        <v>1.649399203194106E-2</v>
      </c>
      <c r="I5354" s="13">
        <v>7.8898781479236103E-3</v>
      </c>
      <c r="J5354" s="14">
        <v>0</v>
      </c>
      <c r="K5354" s="14">
        <v>0.98999999999999988</v>
      </c>
      <c r="L5354" s="15">
        <v>0</v>
      </c>
      <c r="M5354" s="14">
        <v>0</v>
      </c>
      <c r="N5354" s="14">
        <v>0.98999999999999988</v>
      </c>
      <c r="O5354" s="15">
        <v>0</v>
      </c>
      <c r="P5354" s="14">
        <v>0</v>
      </c>
      <c r="Q5354" s="14">
        <v>0.98999999999999988</v>
      </c>
      <c r="R5354" s="15">
        <v>0</v>
      </c>
      <c r="S5354" s="14">
        <v>0</v>
      </c>
      <c r="T5354" s="14">
        <v>0.98999999999999988</v>
      </c>
      <c r="U5354" s="15">
        <v>0</v>
      </c>
      <c r="V5354" s="16">
        <v>0</v>
      </c>
      <c r="W5354" s="16">
        <v>0.63100399961145126</v>
      </c>
      <c r="X5354" s="17">
        <v>0</v>
      </c>
      <c r="Y5354" s="16">
        <v>0</v>
      </c>
      <c r="Z5354" s="16">
        <v>0.63100399961145126</v>
      </c>
      <c r="AA5354" s="17">
        <v>0</v>
      </c>
      <c r="AB5354" s="16">
        <v>0</v>
      </c>
      <c r="AC5354" s="16">
        <v>0.63100399961145126</v>
      </c>
      <c r="AD5354" s="17">
        <v>0</v>
      </c>
      <c r="AE5354" s="16">
        <v>0</v>
      </c>
      <c r="AF5354" s="16">
        <v>0.63100399961145126</v>
      </c>
      <c r="AG5354" s="17">
        <v>0</v>
      </c>
      <c r="AH5354" s="13">
        <v>0</v>
      </c>
      <c r="AI5354" s="16">
        <v>0</v>
      </c>
      <c r="AJ5354" s="16">
        <v>2.7828177748134789E-2</v>
      </c>
      <c r="AK5354" s="17">
        <v>0</v>
      </c>
      <c r="AL5354" s="16">
        <v>0</v>
      </c>
      <c r="AM5354" s="16">
        <v>2.7828177748134789E-2</v>
      </c>
      <c r="AN5354" s="17">
        <v>0</v>
      </c>
      <c r="AO5354" s="16">
        <v>0</v>
      </c>
      <c r="AP5354" s="16">
        <v>2.7828177748134789E-2</v>
      </c>
      <c r="AQ5354" s="17">
        <v>0</v>
      </c>
      <c r="AR5354" s="16">
        <v>0</v>
      </c>
      <c r="AS5354" s="16">
        <v>3.1080615960500883E-3</v>
      </c>
      <c r="AT5354" s="17">
        <v>0</v>
      </c>
      <c r="AU5354" s="16">
        <v>0</v>
      </c>
      <c r="AV5354" s="16">
        <v>3.1080615960500883E-3</v>
      </c>
      <c r="AW5354" s="17">
        <v>0</v>
      </c>
      <c r="AX5354" s="16">
        <v>0</v>
      </c>
      <c r="AY5354" s="16">
        <v>3.1080615960500883E-3</v>
      </c>
      <c r="AZ5354" s="17">
        <v>0</v>
      </c>
      <c r="BA5354" s="16">
        <v>0</v>
      </c>
      <c r="BB5354" s="16">
        <v>7.7681014732105388E-3</v>
      </c>
      <c r="BC5354" s="17">
        <v>0</v>
      </c>
      <c r="BD5354" s="16">
        <v>0</v>
      </c>
      <c r="BE5354" s="16">
        <v>7.7681014732105388E-3</v>
      </c>
      <c r="BF5354" s="17">
        <v>0</v>
      </c>
      <c r="BG5354" s="16">
        <v>0</v>
      </c>
      <c r="BH5354" s="16">
        <v>7.7681014732105388E-3</v>
      </c>
      <c r="BI5354" s="17">
        <v>0</v>
      </c>
      <c r="BJ5354" s="16">
        <v>0.95886096490151207</v>
      </c>
      <c r="BK5354" s="16">
        <v>7.8609845581713508E-3</v>
      </c>
      <c r="BL5354" s="17">
        <v>1.9355569653720984E-4</v>
      </c>
      <c r="BM5354" s="16">
        <v>0</v>
      </c>
      <c r="BN5354" s="16">
        <v>7.8609845581713508E-3</v>
      </c>
      <c r="BO5354" s="17">
        <v>0</v>
      </c>
      <c r="BP5354" s="16">
        <v>0</v>
      </c>
      <c r="BQ5354" s="16">
        <v>7.8609845581713508E-3</v>
      </c>
      <c r="BR5354" s="17">
        <v>0</v>
      </c>
      <c r="BS5354" s="16">
        <v>0</v>
      </c>
      <c r="BT5354" s="16">
        <v>5.7665707925069955E-2</v>
      </c>
      <c r="BU5354" s="17">
        <v>0</v>
      </c>
      <c r="BV5354" s="16">
        <v>0</v>
      </c>
      <c r="BW5354" s="16">
        <v>5.7665707925069955E-2</v>
      </c>
      <c r="BX5354" s="17">
        <v>0</v>
      </c>
      <c r="BY5354" s="16">
        <v>0</v>
      </c>
      <c r="BZ5354" s="16">
        <v>5.7665707925069955E-2</v>
      </c>
      <c r="CA5354" s="17">
        <v>0</v>
      </c>
      <c r="CB5354" s="16">
        <v>0</v>
      </c>
      <c r="CC5354" s="16">
        <v>1.1666730208292002E-2</v>
      </c>
      <c r="CD5354" s="17">
        <v>0</v>
      </c>
      <c r="CE5354" s="16">
        <v>0</v>
      </c>
      <c r="CF5354" s="16">
        <v>1.1666730208292002E-2</v>
      </c>
      <c r="CG5354" s="17">
        <v>0</v>
      </c>
      <c r="CH5354" s="16">
        <v>0</v>
      </c>
      <c r="CI5354" s="16">
        <v>1.1666730208292002E-2</v>
      </c>
      <c r="CJ5354" s="17">
        <v>0</v>
      </c>
      <c r="CK5354" s="16"/>
      <c r="CL5354" s="16"/>
      <c r="CM5354" s="17"/>
      <c r="CN5354" s="16">
        <v>0</v>
      </c>
      <c r="CO5354" s="16">
        <v>0.11800000000000002</v>
      </c>
      <c r="CP5354" s="17">
        <v>0</v>
      </c>
      <c r="CQ5354" s="16">
        <v>0</v>
      </c>
      <c r="CR5354" s="16">
        <v>0.11800000000000002</v>
      </c>
      <c r="CS5354" s="17">
        <v>0</v>
      </c>
      <c r="CT5354" s="16">
        <v>0</v>
      </c>
      <c r="CU5354" s="16">
        <v>0.11800000000000002</v>
      </c>
      <c r="CV5354" s="17">
        <v>0</v>
      </c>
      <c r="CW5354" s="16">
        <v>0</v>
      </c>
      <c r="CX5354" s="16">
        <v>3.6135622083475183E-3</v>
      </c>
      <c r="CY5354" s="17">
        <v>0</v>
      </c>
      <c r="CZ5354" s="16">
        <v>0</v>
      </c>
      <c r="DA5354" s="16">
        <v>3.6135622083475183E-3</v>
      </c>
      <c r="DB5354" s="17">
        <v>0</v>
      </c>
      <c r="DC5354" s="16">
        <v>0</v>
      </c>
      <c r="DD5354" s="16">
        <v>3.6135622083475183E-3</v>
      </c>
      <c r="DE5354" s="17">
        <v>0</v>
      </c>
      <c r="DF5354" s="14">
        <v>0</v>
      </c>
      <c r="DG5354" s="14">
        <v>1</v>
      </c>
      <c r="DH5354" s="15">
        <v>0</v>
      </c>
      <c r="DI5354" s="14">
        <v>0</v>
      </c>
      <c r="DJ5354" s="14">
        <v>1</v>
      </c>
      <c r="DK5354" s="15">
        <v>0</v>
      </c>
      <c r="DL5354" s="14">
        <v>0</v>
      </c>
      <c r="DM5354" s="14">
        <v>1</v>
      </c>
      <c r="DN5354" s="15">
        <v>0</v>
      </c>
      <c r="DO5354" s="14">
        <v>0</v>
      </c>
      <c r="DP5354" s="14">
        <v>1</v>
      </c>
      <c r="DQ5354" s="15">
        <v>0</v>
      </c>
      <c r="DR5354" s="82"/>
      <c r="DS5354" s="82"/>
      <c r="DT5354" s="15">
        <v>0</v>
      </c>
      <c r="DU5354" s="82"/>
      <c r="DV5354" s="82"/>
      <c r="DW5354" s="15">
        <v>0</v>
      </c>
      <c r="DX5354" s="82"/>
      <c r="DY5354" s="82"/>
      <c r="DZ5354" s="15">
        <v>0</v>
      </c>
      <c r="EB5354" s="2"/>
    </row>
    <row r="5355" spans="1:150" x14ac:dyDescent="0.25">
      <c r="A5355" t="s">
        <v>8726</v>
      </c>
      <c r="B5355" s="93">
        <v>2.6157074012076501E-5</v>
      </c>
      <c r="C5355" s="13">
        <v>0</v>
      </c>
      <c r="D5355" s="13">
        <v>2.6974175811122478E-2</v>
      </c>
      <c r="E5355" s="13">
        <v>0</v>
      </c>
      <c r="F5355" s="13">
        <v>2.6974175811122478E-2</v>
      </c>
      <c r="G5355" s="13">
        <v>3.0077542083571185E-3</v>
      </c>
      <c r="H5355" s="13">
        <v>1.9260501426873321E-2</v>
      </c>
      <c r="I5355" s="13">
        <v>1.0611157438193901E-2</v>
      </c>
      <c r="J5355" s="14">
        <v>0</v>
      </c>
      <c r="K5355" s="14">
        <v>0.9900000000000001</v>
      </c>
      <c r="L5355" s="15">
        <v>0</v>
      </c>
      <c r="M5355" s="14">
        <v>0</v>
      </c>
      <c r="N5355" s="14">
        <v>0.9900000000000001</v>
      </c>
      <c r="O5355" s="15">
        <v>0</v>
      </c>
      <c r="P5355" s="14">
        <v>0</v>
      </c>
      <c r="Q5355" s="14">
        <v>0.9900000000000001</v>
      </c>
      <c r="R5355" s="15">
        <v>0</v>
      </c>
      <c r="S5355" s="14">
        <v>0</v>
      </c>
      <c r="T5355" s="14">
        <v>0.9900000000000001</v>
      </c>
      <c r="U5355" s="15">
        <v>0</v>
      </c>
      <c r="V5355" s="16">
        <v>0</v>
      </c>
      <c r="W5355" s="16">
        <v>0.62113392199088846</v>
      </c>
      <c r="X5355" s="17">
        <v>0</v>
      </c>
      <c r="Y5355" s="16">
        <v>0</v>
      </c>
      <c r="Z5355" s="16">
        <v>0.62113392199088846</v>
      </c>
      <c r="AA5355" s="17">
        <v>0</v>
      </c>
      <c r="AB5355" s="16">
        <v>0</v>
      </c>
      <c r="AC5355" s="16">
        <v>0.62113392199088846</v>
      </c>
      <c r="AD5355" s="17">
        <v>0</v>
      </c>
      <c r="AE5355" s="16">
        <v>0</v>
      </c>
      <c r="AF5355" s="16">
        <v>0.62113392199088846</v>
      </c>
      <c r="AG5355" s="17">
        <v>0</v>
      </c>
      <c r="AH5355" s="13">
        <v>0</v>
      </c>
      <c r="AI5355" s="16">
        <v>0</v>
      </c>
      <c r="AJ5355" s="16">
        <v>2.732057117478473E-2</v>
      </c>
      <c r="AK5355" s="17">
        <v>0</v>
      </c>
      <c r="AL5355" s="16">
        <v>0</v>
      </c>
      <c r="AM5355" s="16">
        <v>2.732057117478473E-2</v>
      </c>
      <c r="AN5355" s="17">
        <v>0</v>
      </c>
      <c r="AO5355" s="16">
        <v>0</v>
      </c>
      <c r="AP5355" s="16">
        <v>2.732057117478473E-2</v>
      </c>
      <c r="AQ5355" s="17">
        <v>0</v>
      </c>
      <c r="AR5355" s="16">
        <v>0</v>
      </c>
      <c r="AS5355" s="16">
        <v>3.0650963894557014E-3</v>
      </c>
      <c r="AT5355" s="17">
        <v>0</v>
      </c>
      <c r="AU5355" s="16">
        <v>0</v>
      </c>
      <c r="AV5355" s="16">
        <v>3.0650963894557014E-3</v>
      </c>
      <c r="AW5355" s="17">
        <v>0</v>
      </c>
      <c r="AX5355" s="16">
        <v>0</v>
      </c>
      <c r="AY5355" s="16">
        <v>3.0650963894557014E-3</v>
      </c>
      <c r="AZ5355" s="17">
        <v>0</v>
      </c>
      <c r="BA5355" s="16">
        <v>0</v>
      </c>
      <c r="BB5355" s="16">
        <v>8.7810407269858677E-3</v>
      </c>
      <c r="BC5355" s="17">
        <v>0</v>
      </c>
      <c r="BD5355" s="16">
        <v>0</v>
      </c>
      <c r="BE5355" s="16">
        <v>8.7810407269858677E-3</v>
      </c>
      <c r="BF5355" s="17">
        <v>0</v>
      </c>
      <c r="BG5355" s="16">
        <v>0</v>
      </c>
      <c r="BH5355" s="16">
        <v>8.7810407269858677E-3</v>
      </c>
      <c r="BI5355" s="17">
        <v>0</v>
      </c>
      <c r="BJ5355" s="16">
        <v>0</v>
      </c>
      <c r="BK5355" s="16">
        <v>8.976504657376292E-3</v>
      </c>
      <c r="BL5355" s="17">
        <v>0</v>
      </c>
      <c r="BM5355" s="16">
        <v>7.0926868566429394E-2</v>
      </c>
      <c r="BN5355" s="16">
        <v>8.976504657376292E-3</v>
      </c>
      <c r="BO5355" s="17">
        <v>1.7173793257625324E-5</v>
      </c>
      <c r="BP5355" s="16">
        <v>0</v>
      </c>
      <c r="BQ5355" s="16">
        <v>8.976504657376292E-3</v>
      </c>
      <c r="BR5355" s="17">
        <v>0</v>
      </c>
      <c r="BS5355" s="16">
        <v>0</v>
      </c>
      <c r="BT5355" s="16">
        <v>6.5760005375945743E-2</v>
      </c>
      <c r="BU5355" s="17">
        <v>0</v>
      </c>
      <c r="BV5355" s="16">
        <v>0</v>
      </c>
      <c r="BW5355" s="16">
        <v>6.5760005375945743E-2</v>
      </c>
      <c r="BX5355" s="17">
        <v>0</v>
      </c>
      <c r="BY5355" s="16">
        <v>0</v>
      </c>
      <c r="BZ5355" s="16">
        <v>6.5760005375945743E-2</v>
      </c>
      <c r="CA5355" s="17">
        <v>0</v>
      </c>
      <c r="CB5355" s="16">
        <v>0</v>
      </c>
      <c r="CC5355" s="16">
        <v>4.9202969392468498E-3</v>
      </c>
      <c r="CD5355" s="17">
        <v>0</v>
      </c>
      <c r="CE5355" s="16">
        <v>0</v>
      </c>
      <c r="CF5355" s="16">
        <v>4.9202969392468498E-3</v>
      </c>
      <c r="CG5355" s="17">
        <v>0</v>
      </c>
      <c r="CH5355" s="16">
        <v>0</v>
      </c>
      <c r="CI5355" s="16">
        <v>4.9202969392468498E-3</v>
      </c>
      <c r="CJ5355" s="17">
        <v>0</v>
      </c>
      <c r="CK5355" s="16"/>
      <c r="CL5355" s="16"/>
      <c r="CM5355" s="17"/>
      <c r="CN5355" s="16">
        <v>0</v>
      </c>
      <c r="CO5355" s="16">
        <v>0.11800000000000001</v>
      </c>
      <c r="CP5355" s="17">
        <v>0</v>
      </c>
      <c r="CQ5355" s="16">
        <v>0</v>
      </c>
      <c r="CR5355" s="16">
        <v>0.11800000000000001</v>
      </c>
      <c r="CS5355" s="17">
        <v>0</v>
      </c>
      <c r="CT5355" s="16">
        <v>0</v>
      </c>
      <c r="CU5355" s="16">
        <v>0.11800000000000001</v>
      </c>
      <c r="CV5355" s="17">
        <v>0</v>
      </c>
      <c r="CW5355" s="16">
        <v>0</v>
      </c>
      <c r="CX5355" s="16">
        <v>3.6100333828807504E-3</v>
      </c>
      <c r="CY5355" s="17">
        <v>0</v>
      </c>
      <c r="CZ5355" s="16">
        <v>0</v>
      </c>
      <c r="DA5355" s="16">
        <v>3.6100333828807504E-3</v>
      </c>
      <c r="DB5355" s="17">
        <v>0</v>
      </c>
      <c r="DC5355" s="16">
        <v>0</v>
      </c>
      <c r="DD5355" s="16">
        <v>3.6100333828807504E-3</v>
      </c>
      <c r="DE5355" s="17">
        <v>0</v>
      </c>
      <c r="DF5355" s="14">
        <v>0</v>
      </c>
      <c r="DG5355" s="14">
        <v>1</v>
      </c>
      <c r="DH5355" s="15">
        <v>0</v>
      </c>
      <c r="DI5355" s="14">
        <v>0</v>
      </c>
      <c r="DJ5355" s="14">
        <v>1</v>
      </c>
      <c r="DK5355" s="15">
        <v>0</v>
      </c>
      <c r="DL5355" s="14">
        <v>0</v>
      </c>
      <c r="DM5355" s="14">
        <v>1</v>
      </c>
      <c r="DN5355" s="15">
        <v>0</v>
      </c>
      <c r="DO5355" s="14">
        <v>0</v>
      </c>
      <c r="DP5355" s="14">
        <v>1</v>
      </c>
      <c r="DQ5355" s="15">
        <v>0</v>
      </c>
      <c r="DR5355" s="82"/>
      <c r="DS5355" s="82"/>
      <c r="DT5355" s="15">
        <v>0</v>
      </c>
      <c r="DU5355" s="82"/>
      <c r="DV5355" s="82"/>
      <c r="DW5355" s="15">
        <v>0</v>
      </c>
      <c r="DX5355" s="82"/>
      <c r="DY5355" s="82"/>
      <c r="DZ5355" s="15">
        <v>0</v>
      </c>
      <c r="EB5355" s="2"/>
    </row>
    <row r="5356" spans="1:150" x14ac:dyDescent="0.25">
      <c r="A5356" t="s">
        <v>10062</v>
      </c>
      <c r="B5356" s="93">
        <v>1.9445732925053799E-5</v>
      </c>
      <c r="C5356" s="13">
        <v>0</v>
      </c>
      <c r="D5356" s="13">
        <v>7.4472410081092566E-2</v>
      </c>
      <c r="E5356" s="13">
        <v>0</v>
      </c>
      <c r="F5356" s="13">
        <v>7.4472410081092566E-2</v>
      </c>
      <c r="G5356" s="13">
        <v>4.6611393948589328E-3</v>
      </c>
      <c r="H5356" s="13">
        <v>4.6843764565275954E-2</v>
      </c>
      <c r="I5356" s="13">
        <v>3.9294468166988998E-2</v>
      </c>
      <c r="J5356" s="14">
        <v>0</v>
      </c>
      <c r="K5356" s="14">
        <v>0.98999999999999988</v>
      </c>
      <c r="L5356" s="15">
        <v>0</v>
      </c>
      <c r="M5356" s="14">
        <v>0</v>
      </c>
      <c r="N5356" s="14">
        <v>0.98999999999999988</v>
      </c>
      <c r="O5356" s="15">
        <v>0</v>
      </c>
      <c r="P5356" s="14">
        <v>0</v>
      </c>
      <c r="Q5356" s="14">
        <v>0.98999999999999988</v>
      </c>
      <c r="R5356" s="15">
        <v>0</v>
      </c>
      <c r="S5356" s="14">
        <v>0</v>
      </c>
      <c r="T5356" s="14">
        <v>0.98999999999999988</v>
      </c>
      <c r="U5356" s="15">
        <v>0</v>
      </c>
      <c r="V5356" s="16">
        <v>0</v>
      </c>
      <c r="W5356" s="16">
        <v>0.62967686850500437</v>
      </c>
      <c r="X5356" s="17">
        <v>0</v>
      </c>
      <c r="Y5356" s="16">
        <v>0</v>
      </c>
      <c r="Z5356" s="16">
        <v>0.62967686850500437</v>
      </c>
      <c r="AA5356" s="17">
        <v>0</v>
      </c>
      <c r="AB5356" s="16">
        <v>0</v>
      </c>
      <c r="AC5356" s="16">
        <v>0.62967686850500437</v>
      </c>
      <c r="AD5356" s="17">
        <v>0</v>
      </c>
      <c r="AE5356" s="16">
        <v>0</v>
      </c>
      <c r="AF5356" s="16">
        <v>0.62967686850500437</v>
      </c>
      <c r="AG5356" s="17">
        <v>0</v>
      </c>
      <c r="AH5356" s="13">
        <v>0</v>
      </c>
      <c r="AI5356" s="16">
        <v>0</v>
      </c>
      <c r="AJ5356" s="16">
        <v>2.6248700497541827E-2</v>
      </c>
      <c r="AK5356" s="17">
        <v>0</v>
      </c>
      <c r="AL5356" s="16">
        <v>0</v>
      </c>
      <c r="AM5356" s="16">
        <v>2.6248700497541827E-2</v>
      </c>
      <c r="AN5356" s="17">
        <v>0</v>
      </c>
      <c r="AO5356" s="16">
        <v>0</v>
      </c>
      <c r="AP5356" s="16">
        <v>2.6248700497541827E-2</v>
      </c>
      <c r="AQ5356" s="17">
        <v>0</v>
      </c>
      <c r="AR5356" s="16">
        <v>0</v>
      </c>
      <c r="AS5356" s="16">
        <v>2.892021272765841E-3</v>
      </c>
      <c r="AT5356" s="17">
        <v>0</v>
      </c>
      <c r="AU5356" s="16">
        <v>0</v>
      </c>
      <c r="AV5356" s="16">
        <v>2.892021272765841E-3</v>
      </c>
      <c r="AW5356" s="17">
        <v>0</v>
      </c>
      <c r="AX5356" s="16">
        <v>0</v>
      </c>
      <c r="AY5356" s="16">
        <v>2.892021272765841E-3</v>
      </c>
      <c r="AZ5356" s="17">
        <v>0</v>
      </c>
      <c r="BA5356" s="16">
        <v>0</v>
      </c>
      <c r="BB5356" s="16">
        <v>7.6537600976538892E-3</v>
      </c>
      <c r="BC5356" s="17">
        <v>0</v>
      </c>
      <c r="BD5356" s="16">
        <v>0</v>
      </c>
      <c r="BE5356" s="16">
        <v>7.6537600976538892E-3</v>
      </c>
      <c r="BF5356" s="17">
        <v>0</v>
      </c>
      <c r="BG5356" s="16">
        <v>0</v>
      </c>
      <c r="BH5356" s="16">
        <v>7.6537600976538892E-3</v>
      </c>
      <c r="BI5356" s="17">
        <v>0</v>
      </c>
      <c r="BJ5356" s="16">
        <v>0</v>
      </c>
      <c r="BK5356" s="16">
        <v>7.6429200128720213E-3</v>
      </c>
      <c r="BL5356" s="17">
        <v>0</v>
      </c>
      <c r="BM5356" s="16">
        <v>0</v>
      </c>
      <c r="BN5356" s="16">
        <v>7.6429200128720213E-3</v>
      </c>
      <c r="BO5356" s="17">
        <v>0</v>
      </c>
      <c r="BP5356" s="16">
        <v>0.64285129439994404</v>
      </c>
      <c r="BQ5356" s="16">
        <v>7.6429200128720213E-3</v>
      </c>
      <c r="BR5356" s="17">
        <v>3.6590238976041316E-4</v>
      </c>
      <c r="BS5356" s="16">
        <v>0</v>
      </c>
      <c r="BT5356" s="16">
        <v>5.6678180785472029E-2</v>
      </c>
      <c r="BU5356" s="17">
        <v>0</v>
      </c>
      <c r="BV5356" s="16">
        <v>0</v>
      </c>
      <c r="BW5356" s="16">
        <v>5.6678180785472029E-2</v>
      </c>
      <c r="BX5356" s="17">
        <v>0</v>
      </c>
      <c r="BY5356" s="16">
        <v>0</v>
      </c>
      <c r="BZ5356" s="16">
        <v>5.6678180785472029E-2</v>
      </c>
      <c r="CA5356" s="17">
        <v>0</v>
      </c>
      <c r="CB5356" s="16">
        <v>0</v>
      </c>
      <c r="CC5356" s="16">
        <v>2.4257056557541803E-3</v>
      </c>
      <c r="CD5356" s="17">
        <v>0</v>
      </c>
      <c r="CE5356" s="16">
        <v>0</v>
      </c>
      <c r="CF5356" s="16">
        <v>2.4257056557541803E-3</v>
      </c>
      <c r="CG5356" s="17">
        <v>0</v>
      </c>
      <c r="CH5356" s="16">
        <v>0</v>
      </c>
      <c r="CI5356" s="16">
        <v>2.4257056557541803E-3</v>
      </c>
      <c r="CJ5356" s="17">
        <v>0</v>
      </c>
      <c r="CK5356" s="16"/>
      <c r="CL5356" s="16"/>
      <c r="CM5356" s="17"/>
      <c r="CN5356" s="16">
        <v>0</v>
      </c>
      <c r="CO5356" s="16">
        <v>0.11799999999999999</v>
      </c>
      <c r="CP5356" s="17">
        <v>0</v>
      </c>
      <c r="CQ5356" s="16">
        <v>0</v>
      </c>
      <c r="CR5356" s="16">
        <v>0.11799999999999999</v>
      </c>
      <c r="CS5356" s="17">
        <v>0</v>
      </c>
      <c r="CT5356" s="16">
        <v>0</v>
      </c>
      <c r="CU5356" s="16">
        <v>0.11799999999999999</v>
      </c>
      <c r="CV5356" s="17">
        <v>0</v>
      </c>
      <c r="CW5356" s="16">
        <v>0</v>
      </c>
      <c r="CX5356" s="16">
        <v>3.6067259274141844E-3</v>
      </c>
      <c r="CY5356" s="17">
        <v>0</v>
      </c>
      <c r="CZ5356" s="16">
        <v>0</v>
      </c>
      <c r="DA5356" s="16">
        <v>3.6067259274141844E-3</v>
      </c>
      <c r="DB5356" s="17">
        <v>0</v>
      </c>
      <c r="DC5356" s="16">
        <v>0</v>
      </c>
      <c r="DD5356" s="16">
        <v>3.6067259274141844E-3</v>
      </c>
      <c r="DE5356" s="17">
        <v>0</v>
      </c>
      <c r="DF5356" s="14">
        <v>0</v>
      </c>
      <c r="DG5356" s="14">
        <v>1</v>
      </c>
      <c r="DH5356" s="15">
        <v>0</v>
      </c>
      <c r="DI5356" s="14">
        <v>0</v>
      </c>
      <c r="DJ5356" s="14">
        <v>1</v>
      </c>
      <c r="DK5356" s="15">
        <v>0</v>
      </c>
      <c r="DL5356" s="14">
        <v>0</v>
      </c>
      <c r="DM5356" s="14">
        <v>1</v>
      </c>
      <c r="DN5356" s="15">
        <v>0</v>
      </c>
      <c r="DO5356" s="14">
        <v>0</v>
      </c>
      <c r="DP5356" s="14">
        <v>1</v>
      </c>
      <c r="DQ5356" s="15">
        <v>0</v>
      </c>
      <c r="DR5356" s="82"/>
      <c r="DS5356" s="82"/>
      <c r="DT5356" s="15">
        <v>0</v>
      </c>
      <c r="DU5356" s="82"/>
      <c r="DV5356" s="82"/>
      <c r="DW5356" s="15">
        <v>0</v>
      </c>
      <c r="DX5356" s="82"/>
      <c r="DY5356" s="82"/>
      <c r="DZ5356" s="15">
        <v>0</v>
      </c>
      <c r="EB5356" s="2"/>
    </row>
    <row r="5357" spans="1:150" x14ac:dyDescent="0.25">
      <c r="A5357" t="s">
        <v>8508</v>
      </c>
      <c r="B5357" s="93">
        <v>2.7652100838740399E-5</v>
      </c>
      <c r="C5357" s="13">
        <v>0</v>
      </c>
      <c r="D5357" s="13">
        <v>8.0485460765007288E-2</v>
      </c>
      <c r="E5357" s="13">
        <v>0</v>
      </c>
      <c r="F5357" s="13">
        <v>8.0485460765007288E-2</v>
      </c>
      <c r="G5357" s="13">
        <v>1.1708588615618621E-2</v>
      </c>
      <c r="H5357" s="13">
        <v>6.1466316829460577E-2</v>
      </c>
      <c r="I5357" s="13">
        <v>2.4956255971064139E-2</v>
      </c>
      <c r="J5357" s="14">
        <v>0</v>
      </c>
      <c r="K5357" s="14">
        <v>0.99</v>
      </c>
      <c r="L5357" s="15">
        <v>0</v>
      </c>
      <c r="M5357" s="14">
        <v>0</v>
      </c>
      <c r="N5357" s="14">
        <v>0.99</v>
      </c>
      <c r="O5357" s="15">
        <v>0</v>
      </c>
      <c r="P5357" s="14">
        <v>0</v>
      </c>
      <c r="Q5357" s="14">
        <v>0.99</v>
      </c>
      <c r="R5357" s="15">
        <v>0</v>
      </c>
      <c r="S5357" s="14">
        <v>0</v>
      </c>
      <c r="T5357" s="14">
        <v>0.99</v>
      </c>
      <c r="U5357" s="15">
        <v>0</v>
      </c>
      <c r="V5357" s="16">
        <v>0</v>
      </c>
      <c r="W5357" s="16">
        <v>0.62167144974798672</v>
      </c>
      <c r="X5357" s="17">
        <v>0</v>
      </c>
      <c r="Y5357" s="16">
        <v>0</v>
      </c>
      <c r="Z5357" s="16">
        <v>0.62167144974798672</v>
      </c>
      <c r="AA5357" s="17">
        <v>0</v>
      </c>
      <c r="AB5357" s="16">
        <v>0</v>
      </c>
      <c r="AC5357" s="16">
        <v>0.62167144974798672</v>
      </c>
      <c r="AD5357" s="17">
        <v>0</v>
      </c>
      <c r="AE5357" s="16">
        <v>0</v>
      </c>
      <c r="AF5357" s="16">
        <v>0.62167144974798672</v>
      </c>
      <c r="AG5357" s="17">
        <v>0</v>
      </c>
      <c r="AH5357" s="13">
        <v>0</v>
      </c>
      <c r="AI5357" s="16">
        <v>0</v>
      </c>
      <c r="AJ5357" s="16">
        <v>2.9311681586861562E-2</v>
      </c>
      <c r="AK5357" s="17">
        <v>0</v>
      </c>
      <c r="AL5357" s="16">
        <v>0</v>
      </c>
      <c r="AM5357" s="16">
        <v>2.9311681586861562E-2</v>
      </c>
      <c r="AN5357" s="17">
        <v>0</v>
      </c>
      <c r="AO5357" s="16">
        <v>0</v>
      </c>
      <c r="AP5357" s="16">
        <v>2.9311681586861562E-2</v>
      </c>
      <c r="AQ5357" s="17">
        <v>0</v>
      </c>
      <c r="AR5357" s="16">
        <v>0</v>
      </c>
      <c r="AS5357" s="16">
        <v>3.3288429487669116E-3</v>
      </c>
      <c r="AT5357" s="17">
        <v>0</v>
      </c>
      <c r="AU5357" s="16">
        <v>0</v>
      </c>
      <c r="AV5357" s="16">
        <v>3.3288429487669116E-3</v>
      </c>
      <c r="AW5357" s="17">
        <v>0</v>
      </c>
      <c r="AX5357" s="16">
        <v>0</v>
      </c>
      <c r="AY5357" s="16">
        <v>3.3288429487669116E-3</v>
      </c>
      <c r="AZ5357" s="17">
        <v>0</v>
      </c>
      <c r="BA5357" s="16">
        <v>0</v>
      </c>
      <c r="BB5357" s="16">
        <v>9.2127407236935084E-3</v>
      </c>
      <c r="BC5357" s="17">
        <v>0</v>
      </c>
      <c r="BD5357" s="16">
        <v>0</v>
      </c>
      <c r="BE5357" s="16">
        <v>9.2127407236935084E-3</v>
      </c>
      <c r="BF5357" s="17">
        <v>0</v>
      </c>
      <c r="BG5357" s="16">
        <v>0</v>
      </c>
      <c r="BH5357" s="16">
        <v>9.2127407236935084E-3</v>
      </c>
      <c r="BI5357" s="17">
        <v>0</v>
      </c>
      <c r="BJ5357" s="16">
        <v>0.50093125604498401</v>
      </c>
      <c r="BK5357" s="16">
        <v>9.2331471553475843E-3</v>
      </c>
      <c r="BL5357" s="17">
        <v>3.7225909968038764E-4</v>
      </c>
      <c r="BM5357" s="16">
        <v>0.49906874395501494</v>
      </c>
      <c r="BN5357" s="16">
        <v>9.2331471553475843E-3</v>
      </c>
      <c r="BO5357" s="17">
        <v>3.7087500342887822E-4</v>
      </c>
      <c r="BP5357" s="16">
        <v>0</v>
      </c>
      <c r="BQ5357" s="16">
        <v>9.2331471553475843E-3</v>
      </c>
      <c r="BR5357" s="17">
        <v>0</v>
      </c>
      <c r="BS5357" s="16">
        <v>0</v>
      </c>
      <c r="BT5357" s="16">
        <v>6.8371099402909141E-2</v>
      </c>
      <c r="BU5357" s="17">
        <v>0</v>
      </c>
      <c r="BV5357" s="16">
        <v>0</v>
      </c>
      <c r="BW5357" s="16">
        <v>6.8371099402909141E-2</v>
      </c>
      <c r="BX5357" s="17">
        <v>0</v>
      </c>
      <c r="BY5357" s="16">
        <v>0</v>
      </c>
      <c r="BZ5357" s="16">
        <v>6.8371099402909141E-2</v>
      </c>
      <c r="CA5357" s="17">
        <v>0</v>
      </c>
      <c r="CB5357" s="16">
        <v>0</v>
      </c>
      <c r="CC5357" s="16">
        <v>5.2934890871105334E-3</v>
      </c>
      <c r="CD5357" s="17">
        <v>0</v>
      </c>
      <c r="CE5357" s="16">
        <v>0</v>
      </c>
      <c r="CF5357" s="16">
        <v>5.2934890871105334E-3</v>
      </c>
      <c r="CG5357" s="17">
        <v>0</v>
      </c>
      <c r="CH5357" s="16">
        <v>0</v>
      </c>
      <c r="CI5357" s="16">
        <v>5.2934890871105334E-3</v>
      </c>
      <c r="CJ5357" s="17">
        <v>0</v>
      </c>
      <c r="CK5357" s="16"/>
      <c r="CL5357" s="16"/>
      <c r="CM5357" s="17"/>
      <c r="CN5357" s="16">
        <v>0</v>
      </c>
      <c r="CO5357" s="16">
        <v>0.11799999999999997</v>
      </c>
      <c r="CP5357" s="17">
        <v>0</v>
      </c>
      <c r="CQ5357" s="16">
        <v>0</v>
      </c>
      <c r="CR5357" s="16">
        <v>0.11799999999999997</v>
      </c>
      <c r="CS5357" s="17">
        <v>0</v>
      </c>
      <c r="CT5357" s="16">
        <v>0</v>
      </c>
      <c r="CU5357" s="16">
        <v>0.11799999999999997</v>
      </c>
      <c r="CV5357" s="17">
        <v>0</v>
      </c>
      <c r="CW5357" s="16">
        <v>0</v>
      </c>
      <c r="CX5357" s="16">
        <v>3.5175638533025944E-3</v>
      </c>
      <c r="CY5357" s="17">
        <v>0</v>
      </c>
      <c r="CZ5357" s="16">
        <v>0</v>
      </c>
      <c r="DA5357" s="16">
        <v>3.5175638533025944E-3</v>
      </c>
      <c r="DB5357" s="17">
        <v>0</v>
      </c>
      <c r="DC5357" s="16">
        <v>0</v>
      </c>
      <c r="DD5357" s="16">
        <v>3.5175638533025944E-3</v>
      </c>
      <c r="DE5357" s="17">
        <v>0</v>
      </c>
      <c r="DF5357" s="14">
        <v>0</v>
      </c>
      <c r="DG5357" s="14">
        <v>1</v>
      </c>
      <c r="DH5357" s="15">
        <v>0</v>
      </c>
      <c r="DI5357" s="14">
        <v>0</v>
      </c>
      <c r="DJ5357" s="14">
        <v>1</v>
      </c>
      <c r="DK5357" s="15">
        <v>0</v>
      </c>
      <c r="DL5357" s="14">
        <v>0</v>
      </c>
      <c r="DM5357" s="14">
        <v>1</v>
      </c>
      <c r="DN5357" s="15">
        <v>0</v>
      </c>
      <c r="DO5357" s="14">
        <v>0</v>
      </c>
      <c r="DP5357" s="14">
        <v>1</v>
      </c>
      <c r="DQ5357" s="15">
        <v>0</v>
      </c>
      <c r="DR5357" s="82"/>
      <c r="DS5357" s="82"/>
      <c r="DT5357" s="15">
        <v>0</v>
      </c>
      <c r="DU5357" s="82"/>
      <c r="DV5357" s="82"/>
      <c r="DW5357" s="15">
        <v>0</v>
      </c>
      <c r="DX5357" s="82"/>
      <c r="DY5357" s="82"/>
      <c r="DZ5357" s="15">
        <v>0</v>
      </c>
      <c r="EB5357" s="2"/>
    </row>
    <row r="5358" spans="1:150" x14ac:dyDescent="0.25">
      <c r="A5358" t="s">
        <v>11019</v>
      </c>
      <c r="B5358" s="93">
        <v>1.34240322387703E-5</v>
      </c>
      <c r="C5358" s="13">
        <v>0</v>
      </c>
      <c r="D5358" s="13">
        <v>3.6574254896723807E-2</v>
      </c>
      <c r="E5358" s="13">
        <v>0</v>
      </c>
      <c r="F5358" s="13">
        <v>3.6574254896723807E-2</v>
      </c>
      <c r="G5358" s="13">
        <v>1.86717557121533E-3</v>
      </c>
      <c r="H5358" s="13">
        <v>2.5334096327715102E-2</v>
      </c>
      <c r="I5358" s="13">
        <v>1.7400082735902725E-2</v>
      </c>
      <c r="J5358" s="14">
        <v>0</v>
      </c>
      <c r="K5358" s="14">
        <v>0.9900000000000001</v>
      </c>
      <c r="L5358" s="15">
        <v>0</v>
      </c>
      <c r="M5358" s="14">
        <v>0</v>
      </c>
      <c r="N5358" s="14">
        <v>0.9900000000000001</v>
      </c>
      <c r="O5358" s="15">
        <v>0</v>
      </c>
      <c r="P5358" s="14">
        <v>0</v>
      </c>
      <c r="Q5358" s="14">
        <v>0.9900000000000001</v>
      </c>
      <c r="R5358" s="15">
        <v>0</v>
      </c>
      <c r="S5358" s="14">
        <v>0</v>
      </c>
      <c r="T5358" s="14">
        <v>0.9900000000000001</v>
      </c>
      <c r="U5358" s="15">
        <v>0</v>
      </c>
      <c r="V5358" s="16">
        <v>0</v>
      </c>
      <c r="W5358" s="16">
        <v>0.60233135983532127</v>
      </c>
      <c r="X5358" s="17">
        <v>0</v>
      </c>
      <c r="Y5358" s="16">
        <v>0</v>
      </c>
      <c r="Z5358" s="16">
        <v>0.60233135983532127</v>
      </c>
      <c r="AA5358" s="17">
        <v>0</v>
      </c>
      <c r="AB5358" s="16">
        <v>0</v>
      </c>
      <c r="AC5358" s="16">
        <v>0.60233135983532127</v>
      </c>
      <c r="AD5358" s="17">
        <v>0</v>
      </c>
      <c r="AE5358" s="16">
        <v>0</v>
      </c>
      <c r="AF5358" s="16">
        <v>0.60233135983532127</v>
      </c>
      <c r="AG5358" s="17">
        <v>0</v>
      </c>
      <c r="AH5358" s="13">
        <v>0</v>
      </c>
      <c r="AI5358" s="16">
        <v>0</v>
      </c>
      <c r="AJ5358" s="16">
        <v>2.3631563531787213E-2</v>
      </c>
      <c r="AK5358" s="17">
        <v>0</v>
      </c>
      <c r="AL5358" s="16">
        <v>0</v>
      </c>
      <c r="AM5358" s="16">
        <v>2.3631563531787213E-2</v>
      </c>
      <c r="AN5358" s="17">
        <v>0</v>
      </c>
      <c r="AO5358" s="16">
        <v>0</v>
      </c>
      <c r="AP5358" s="16">
        <v>2.3631563531787213E-2</v>
      </c>
      <c r="AQ5358" s="17">
        <v>0</v>
      </c>
      <c r="AR5358" s="16">
        <v>0</v>
      </c>
      <c r="AS5358" s="16">
        <v>2.5277022909234027E-3</v>
      </c>
      <c r="AT5358" s="17">
        <v>0</v>
      </c>
      <c r="AU5358" s="16">
        <v>0</v>
      </c>
      <c r="AV5358" s="16">
        <v>2.5277022909234027E-3</v>
      </c>
      <c r="AW5358" s="17">
        <v>0</v>
      </c>
      <c r="AX5358" s="16">
        <v>0</v>
      </c>
      <c r="AY5358" s="16">
        <v>2.5277022909234027E-3</v>
      </c>
      <c r="AZ5358" s="17">
        <v>0</v>
      </c>
      <c r="BA5358" s="16">
        <v>0</v>
      </c>
      <c r="BB5358" s="16">
        <v>8.5050195639232908E-3</v>
      </c>
      <c r="BC5358" s="17">
        <v>0</v>
      </c>
      <c r="BD5358" s="16">
        <v>0</v>
      </c>
      <c r="BE5358" s="16">
        <v>8.5050195639232908E-3</v>
      </c>
      <c r="BF5358" s="17">
        <v>0</v>
      </c>
      <c r="BG5358" s="16">
        <v>0</v>
      </c>
      <c r="BH5358" s="16">
        <v>8.5050195639232908E-3</v>
      </c>
      <c r="BI5358" s="17">
        <v>0</v>
      </c>
      <c r="BJ5358" s="16">
        <v>0</v>
      </c>
      <c r="BK5358" s="16">
        <v>8.1966959282252731E-3</v>
      </c>
      <c r="BL5358" s="17">
        <v>0</v>
      </c>
      <c r="BM5358" s="16">
        <v>0.99747074510493805</v>
      </c>
      <c r="BN5358" s="16">
        <v>8.1966959282252731E-3</v>
      </c>
      <c r="BO5358" s="17">
        <v>2.9902980580654256E-4</v>
      </c>
      <c r="BP5358" s="16">
        <v>0</v>
      </c>
      <c r="BQ5358" s="16">
        <v>8.1966959282252731E-3</v>
      </c>
      <c r="BR5358" s="17">
        <v>0</v>
      </c>
      <c r="BS5358" s="16">
        <v>0</v>
      </c>
      <c r="BT5358" s="16">
        <v>6.2629961768814774E-2</v>
      </c>
      <c r="BU5358" s="17">
        <v>0</v>
      </c>
      <c r="BV5358" s="16">
        <v>0</v>
      </c>
      <c r="BW5358" s="16">
        <v>6.2629961768814774E-2</v>
      </c>
      <c r="BX5358" s="17">
        <v>0</v>
      </c>
      <c r="BY5358" s="16">
        <v>0</v>
      </c>
      <c r="BZ5358" s="16">
        <v>6.2629961768814774E-2</v>
      </c>
      <c r="CA5358" s="17">
        <v>0</v>
      </c>
      <c r="CB5358" s="16">
        <v>0</v>
      </c>
      <c r="CC5358" s="16">
        <v>2.3076482502129275E-3</v>
      </c>
      <c r="CD5358" s="17">
        <v>0</v>
      </c>
      <c r="CE5358" s="16">
        <v>0</v>
      </c>
      <c r="CF5358" s="16">
        <v>2.3076482502129275E-3</v>
      </c>
      <c r="CG5358" s="17">
        <v>0</v>
      </c>
      <c r="CH5358" s="16">
        <v>0</v>
      </c>
      <c r="CI5358" s="16">
        <v>2.3076482502129275E-3</v>
      </c>
      <c r="CJ5358" s="17">
        <v>0</v>
      </c>
      <c r="CK5358" s="16"/>
      <c r="CL5358" s="16"/>
      <c r="CM5358" s="17"/>
      <c r="CN5358" s="16">
        <v>0</v>
      </c>
      <c r="CO5358" s="16">
        <v>0.11800000000000001</v>
      </c>
      <c r="CP5358" s="17">
        <v>0</v>
      </c>
      <c r="CQ5358" s="16">
        <v>0</v>
      </c>
      <c r="CR5358" s="16">
        <v>0.11800000000000001</v>
      </c>
      <c r="CS5358" s="17">
        <v>0</v>
      </c>
      <c r="CT5358" s="16">
        <v>0</v>
      </c>
      <c r="CU5358" s="16">
        <v>0.11800000000000001</v>
      </c>
      <c r="CV5358" s="17">
        <v>0</v>
      </c>
      <c r="CW5358" s="16">
        <v>0</v>
      </c>
      <c r="CX5358" s="16">
        <v>3.5200315348518432E-3</v>
      </c>
      <c r="CY5358" s="17">
        <v>0</v>
      </c>
      <c r="CZ5358" s="16">
        <v>0</v>
      </c>
      <c r="DA5358" s="16">
        <v>3.5200315348518432E-3</v>
      </c>
      <c r="DB5358" s="17">
        <v>0</v>
      </c>
      <c r="DC5358" s="16">
        <v>0</v>
      </c>
      <c r="DD5358" s="16">
        <v>3.5200315348518432E-3</v>
      </c>
      <c r="DE5358" s="17">
        <v>0</v>
      </c>
      <c r="DF5358" s="14">
        <v>0</v>
      </c>
      <c r="DG5358" s="14">
        <v>0.99999999999999989</v>
      </c>
      <c r="DH5358" s="15">
        <v>0</v>
      </c>
      <c r="DI5358" s="14">
        <v>0</v>
      </c>
      <c r="DJ5358" s="14">
        <v>0.99999999999999989</v>
      </c>
      <c r="DK5358" s="15">
        <v>0</v>
      </c>
      <c r="DL5358" s="14">
        <v>0</v>
      </c>
      <c r="DM5358" s="14">
        <v>0.99999999999999989</v>
      </c>
      <c r="DN5358" s="15">
        <v>0</v>
      </c>
      <c r="DO5358" s="14">
        <v>0</v>
      </c>
      <c r="DP5358" s="14">
        <v>0.99999999999999989</v>
      </c>
      <c r="DQ5358" s="15">
        <v>0</v>
      </c>
      <c r="DR5358" s="82"/>
      <c r="DS5358" s="82"/>
      <c r="DT5358" s="15">
        <v>0</v>
      </c>
      <c r="DU5358" s="82"/>
      <c r="DV5358" s="82"/>
      <c r="DW5358" s="15">
        <v>0</v>
      </c>
      <c r="DX5358" s="82"/>
      <c r="DY5358" s="82"/>
      <c r="DZ5358" s="15">
        <v>0</v>
      </c>
      <c r="EB5358" s="2"/>
    </row>
    <row r="5359" spans="1:150" x14ac:dyDescent="0.25">
      <c r="A5359" t="s">
        <v>10043</v>
      </c>
      <c r="B5359" s="93">
        <v>1.95118195964481E-5</v>
      </c>
      <c r="C5359" s="13">
        <v>0</v>
      </c>
      <c r="D5359" s="13">
        <v>1.4038110744680839E-2</v>
      </c>
      <c r="E5359" s="13">
        <v>0</v>
      </c>
      <c r="F5359" s="13">
        <v>1.4038110744680839E-2</v>
      </c>
      <c r="G5359" s="13">
        <v>9.9031886457758922E-4</v>
      </c>
      <c r="H5359" s="13">
        <v>1.0258912006869403E-2</v>
      </c>
      <c r="I5359" s="13">
        <v>5.8724704534050421E-3</v>
      </c>
      <c r="J5359" s="14">
        <v>0</v>
      </c>
      <c r="K5359" s="14">
        <v>0.99000000000000021</v>
      </c>
      <c r="L5359" s="15">
        <v>0</v>
      </c>
      <c r="M5359" s="14">
        <v>0</v>
      </c>
      <c r="N5359" s="14">
        <v>0.99000000000000021</v>
      </c>
      <c r="O5359" s="15">
        <v>0</v>
      </c>
      <c r="P5359" s="14">
        <v>0</v>
      </c>
      <c r="Q5359" s="14">
        <v>0.99000000000000021</v>
      </c>
      <c r="R5359" s="15">
        <v>0</v>
      </c>
      <c r="S5359" s="14">
        <v>0</v>
      </c>
      <c r="T5359" s="14">
        <v>0.99000000000000021</v>
      </c>
      <c r="U5359" s="15">
        <v>0</v>
      </c>
      <c r="V5359" s="16">
        <v>0</v>
      </c>
      <c r="W5359" s="16">
        <v>0.62665706977622571</v>
      </c>
      <c r="X5359" s="17">
        <v>0</v>
      </c>
      <c r="Y5359" s="16">
        <v>0</v>
      </c>
      <c r="Z5359" s="16">
        <v>0.62665706977622571</v>
      </c>
      <c r="AA5359" s="17">
        <v>0</v>
      </c>
      <c r="AB5359" s="16">
        <v>0</v>
      </c>
      <c r="AC5359" s="16">
        <v>0.62665706977622571</v>
      </c>
      <c r="AD5359" s="17">
        <v>0</v>
      </c>
      <c r="AE5359" s="16">
        <v>0</v>
      </c>
      <c r="AF5359" s="16">
        <v>0.62665706977622571</v>
      </c>
      <c r="AG5359" s="17">
        <v>0</v>
      </c>
      <c r="AH5359" s="13">
        <v>0</v>
      </c>
      <c r="AI5359" s="16">
        <v>0</v>
      </c>
      <c r="AJ5359" s="16">
        <v>3.3162142932622991E-2</v>
      </c>
      <c r="AK5359" s="17">
        <v>0</v>
      </c>
      <c r="AL5359" s="16">
        <v>0</v>
      </c>
      <c r="AM5359" s="16">
        <v>3.3162142932622991E-2</v>
      </c>
      <c r="AN5359" s="17">
        <v>0</v>
      </c>
      <c r="AO5359" s="16">
        <v>0</v>
      </c>
      <c r="AP5359" s="16">
        <v>3.3162142932622991E-2</v>
      </c>
      <c r="AQ5359" s="17">
        <v>0</v>
      </c>
      <c r="AR5359" s="16">
        <v>0</v>
      </c>
      <c r="AS5359" s="16">
        <v>3.6749055019235062E-3</v>
      </c>
      <c r="AT5359" s="17">
        <v>0</v>
      </c>
      <c r="AU5359" s="16">
        <v>0</v>
      </c>
      <c r="AV5359" s="16">
        <v>3.6749055019235062E-3</v>
      </c>
      <c r="AW5359" s="17">
        <v>0</v>
      </c>
      <c r="AX5359" s="16">
        <v>0</v>
      </c>
      <c r="AY5359" s="16">
        <v>3.6749055019235062E-3</v>
      </c>
      <c r="AZ5359" s="17">
        <v>0</v>
      </c>
      <c r="BA5359" s="16">
        <v>0</v>
      </c>
      <c r="BB5359" s="16">
        <v>8.9488502663325978E-3</v>
      </c>
      <c r="BC5359" s="17">
        <v>0</v>
      </c>
      <c r="BD5359" s="16">
        <v>0</v>
      </c>
      <c r="BE5359" s="16">
        <v>8.9488502663325978E-3</v>
      </c>
      <c r="BF5359" s="17">
        <v>0</v>
      </c>
      <c r="BG5359" s="16">
        <v>0</v>
      </c>
      <c r="BH5359" s="16">
        <v>8.9488502663325978E-3</v>
      </c>
      <c r="BI5359" s="17">
        <v>0</v>
      </c>
      <c r="BJ5359" s="16">
        <v>0.98530007693509802</v>
      </c>
      <c r="BK5359" s="16">
        <v>9.233267150005128E-3</v>
      </c>
      <c r="BL5359" s="17">
        <v>1.277122576453716E-4</v>
      </c>
      <c r="BM5359" s="16">
        <v>0</v>
      </c>
      <c r="BN5359" s="16">
        <v>9.233267150005128E-3</v>
      </c>
      <c r="BO5359" s="17">
        <v>0</v>
      </c>
      <c r="BP5359" s="16">
        <v>0</v>
      </c>
      <c r="BQ5359" s="16">
        <v>9.233267150005128E-3</v>
      </c>
      <c r="BR5359" s="17">
        <v>0</v>
      </c>
      <c r="BS5359" s="16">
        <v>0</v>
      </c>
      <c r="BT5359" s="16">
        <v>6.6915937013486165E-2</v>
      </c>
      <c r="BU5359" s="17">
        <v>0</v>
      </c>
      <c r="BV5359" s="16">
        <v>0</v>
      </c>
      <c r="BW5359" s="16">
        <v>6.6915937013486165E-2</v>
      </c>
      <c r="BX5359" s="17">
        <v>0</v>
      </c>
      <c r="BY5359" s="16">
        <v>0</v>
      </c>
      <c r="BZ5359" s="16">
        <v>6.6915937013486165E-2</v>
      </c>
      <c r="CA5359" s="17">
        <v>0</v>
      </c>
      <c r="CB5359" s="16">
        <v>0</v>
      </c>
      <c r="CC5359" s="16">
        <v>2.9426027984161842E-3</v>
      </c>
      <c r="CD5359" s="17">
        <v>0</v>
      </c>
      <c r="CE5359" s="16">
        <v>0</v>
      </c>
      <c r="CF5359" s="16">
        <v>2.9426027984161842E-3</v>
      </c>
      <c r="CG5359" s="17">
        <v>0</v>
      </c>
      <c r="CH5359" s="16">
        <v>0</v>
      </c>
      <c r="CI5359" s="16">
        <v>2.9426027984161842E-3</v>
      </c>
      <c r="CJ5359" s="17">
        <v>0</v>
      </c>
      <c r="CK5359" s="16"/>
      <c r="CL5359" s="16"/>
      <c r="CM5359" s="17"/>
      <c r="CN5359" s="16">
        <v>0</v>
      </c>
      <c r="CO5359" s="16">
        <v>0.11800000000000005</v>
      </c>
      <c r="CP5359" s="17">
        <v>0</v>
      </c>
      <c r="CQ5359" s="16">
        <v>0</v>
      </c>
      <c r="CR5359" s="16">
        <v>0.11800000000000005</v>
      </c>
      <c r="CS5359" s="17">
        <v>0</v>
      </c>
      <c r="CT5359" s="16">
        <v>0</v>
      </c>
      <c r="CU5359" s="16">
        <v>0.11800000000000005</v>
      </c>
      <c r="CV5359" s="17">
        <v>0</v>
      </c>
      <c r="CW5359" s="16">
        <v>0</v>
      </c>
      <c r="CX5359" s="16">
        <v>3.6195034771377764E-3</v>
      </c>
      <c r="CY5359" s="17">
        <v>0</v>
      </c>
      <c r="CZ5359" s="16">
        <v>0</v>
      </c>
      <c r="DA5359" s="16">
        <v>3.6195034771377764E-3</v>
      </c>
      <c r="DB5359" s="17">
        <v>0</v>
      </c>
      <c r="DC5359" s="16">
        <v>0</v>
      </c>
      <c r="DD5359" s="16">
        <v>3.6195034771377764E-3</v>
      </c>
      <c r="DE5359" s="17">
        <v>0</v>
      </c>
      <c r="DF5359" s="14">
        <v>0</v>
      </c>
      <c r="DG5359" s="14">
        <v>1.0000000000000002</v>
      </c>
      <c r="DH5359" s="15">
        <v>0</v>
      </c>
      <c r="DI5359" s="14">
        <v>0</v>
      </c>
      <c r="DJ5359" s="14">
        <v>1.0000000000000002</v>
      </c>
      <c r="DK5359" s="15">
        <v>0</v>
      </c>
      <c r="DL5359" s="14">
        <v>0</v>
      </c>
      <c r="DM5359" s="14">
        <v>1.0000000000000002</v>
      </c>
      <c r="DN5359" s="15">
        <v>0</v>
      </c>
      <c r="DO5359" s="14">
        <v>0</v>
      </c>
      <c r="DP5359" s="14">
        <v>1.0000000000000002</v>
      </c>
      <c r="DQ5359" s="15">
        <v>0</v>
      </c>
      <c r="DR5359" s="82"/>
      <c r="DS5359" s="82"/>
      <c r="DT5359" s="15">
        <v>0</v>
      </c>
      <c r="DU5359" s="82"/>
      <c r="DV5359" s="82"/>
      <c r="DW5359" s="15">
        <v>0</v>
      </c>
      <c r="DX5359" s="82"/>
      <c r="DY5359" s="82"/>
      <c r="DZ5359" s="15">
        <v>0</v>
      </c>
      <c r="EB5359" s="2"/>
    </row>
    <row r="5360" spans="1:150" x14ac:dyDescent="0.25">
      <c r="A5360" t="s">
        <v>7629</v>
      </c>
      <c r="B5360" s="93">
        <v>3.30713118005936E-5</v>
      </c>
      <c r="C5360" s="13">
        <v>0</v>
      </c>
      <c r="D5360" s="13">
        <v>4.0317601686577609E-2</v>
      </c>
      <c r="E5360" s="13">
        <v>0</v>
      </c>
      <c r="F5360" s="13">
        <v>4.0317601686577609E-2</v>
      </c>
      <c r="G5360" s="13">
        <v>8.4982078213701306E-3</v>
      </c>
      <c r="H5360" s="13">
        <v>2.796401245836496E-2</v>
      </c>
      <c r="I5360" s="13">
        <v>1.2712907963920043E-2</v>
      </c>
      <c r="J5360" s="14">
        <v>0</v>
      </c>
      <c r="K5360" s="14">
        <v>0.99000000000000021</v>
      </c>
      <c r="L5360" s="15">
        <v>0</v>
      </c>
      <c r="M5360" s="14">
        <v>0</v>
      </c>
      <c r="N5360" s="14">
        <v>0.99000000000000021</v>
      </c>
      <c r="O5360" s="15">
        <v>0</v>
      </c>
      <c r="P5360" s="14">
        <v>0</v>
      </c>
      <c r="Q5360" s="14">
        <v>0.99000000000000021</v>
      </c>
      <c r="R5360" s="15">
        <v>0</v>
      </c>
      <c r="S5360" s="14">
        <v>0</v>
      </c>
      <c r="T5360" s="14">
        <v>0.99000000000000021</v>
      </c>
      <c r="U5360" s="15">
        <v>0</v>
      </c>
      <c r="V5360" s="16">
        <v>0</v>
      </c>
      <c r="W5360" s="16">
        <v>0.61713484559481901</v>
      </c>
      <c r="X5360" s="17">
        <v>0</v>
      </c>
      <c r="Y5360" s="16">
        <v>0</v>
      </c>
      <c r="Z5360" s="16">
        <v>0.61713484559481901</v>
      </c>
      <c r="AA5360" s="17">
        <v>0</v>
      </c>
      <c r="AB5360" s="16">
        <v>0</v>
      </c>
      <c r="AC5360" s="16">
        <v>0.61713484559481901</v>
      </c>
      <c r="AD5360" s="17">
        <v>0</v>
      </c>
      <c r="AE5360" s="16">
        <v>0</v>
      </c>
      <c r="AF5360" s="16">
        <v>0.61713484559481901</v>
      </c>
      <c r="AG5360" s="17">
        <v>0</v>
      </c>
      <c r="AH5360" s="13">
        <v>0</v>
      </c>
      <c r="AI5360" s="16">
        <v>0</v>
      </c>
      <c r="AJ5360" s="16">
        <v>2.2713138715704639E-2</v>
      </c>
      <c r="AK5360" s="17">
        <v>0</v>
      </c>
      <c r="AL5360" s="16">
        <v>0</v>
      </c>
      <c r="AM5360" s="16">
        <v>2.2713138715704639E-2</v>
      </c>
      <c r="AN5360" s="17">
        <v>0</v>
      </c>
      <c r="AO5360" s="16">
        <v>0</v>
      </c>
      <c r="AP5360" s="16">
        <v>2.2713138715704639E-2</v>
      </c>
      <c r="AQ5360" s="17">
        <v>0</v>
      </c>
      <c r="AR5360" s="16">
        <v>0</v>
      </c>
      <c r="AS5360" s="16">
        <v>2.666749197585271E-3</v>
      </c>
      <c r="AT5360" s="17">
        <v>0</v>
      </c>
      <c r="AU5360" s="16">
        <v>0</v>
      </c>
      <c r="AV5360" s="16">
        <v>2.666749197585271E-3</v>
      </c>
      <c r="AW5360" s="17">
        <v>0</v>
      </c>
      <c r="AX5360" s="16">
        <v>0</v>
      </c>
      <c r="AY5360" s="16">
        <v>2.666749197585271E-3</v>
      </c>
      <c r="AZ5360" s="17">
        <v>0</v>
      </c>
      <c r="BA5360" s="16">
        <v>0</v>
      </c>
      <c r="BB5360" s="16">
        <v>8.2697950376252917E-3</v>
      </c>
      <c r="BC5360" s="17">
        <v>0</v>
      </c>
      <c r="BD5360" s="16">
        <v>0</v>
      </c>
      <c r="BE5360" s="16">
        <v>8.2697950376252917E-3</v>
      </c>
      <c r="BF5360" s="17">
        <v>0</v>
      </c>
      <c r="BG5360" s="16">
        <v>0</v>
      </c>
      <c r="BH5360" s="16">
        <v>8.2697950376252917E-3</v>
      </c>
      <c r="BI5360" s="17">
        <v>0</v>
      </c>
      <c r="BJ5360" s="16">
        <v>0.96773513620266904</v>
      </c>
      <c r="BK5360" s="16">
        <v>8.2793364340078592E-3</v>
      </c>
      <c r="BL5360" s="17">
        <v>3.230328806139682E-4</v>
      </c>
      <c r="BM5360" s="16">
        <v>0</v>
      </c>
      <c r="BN5360" s="16">
        <v>8.2793364340078592E-3</v>
      </c>
      <c r="BO5360" s="17">
        <v>0</v>
      </c>
      <c r="BP5360" s="16">
        <v>0</v>
      </c>
      <c r="BQ5360" s="16">
        <v>8.2793364340078592E-3</v>
      </c>
      <c r="BR5360" s="17">
        <v>0</v>
      </c>
      <c r="BS5360" s="16">
        <v>0</v>
      </c>
      <c r="BT5360" s="16">
        <v>6.1548609463529788E-2</v>
      </c>
      <c r="BU5360" s="17">
        <v>0</v>
      </c>
      <c r="BV5360" s="16">
        <v>0</v>
      </c>
      <c r="BW5360" s="16">
        <v>6.1548609463529788E-2</v>
      </c>
      <c r="BX5360" s="17">
        <v>0</v>
      </c>
      <c r="BY5360" s="16">
        <v>0</v>
      </c>
      <c r="BZ5360" s="16">
        <v>6.1548609463529788E-2</v>
      </c>
      <c r="CA5360" s="17">
        <v>0</v>
      </c>
      <c r="CB5360" s="16">
        <v>0</v>
      </c>
      <c r="CC5360" s="16">
        <v>7.9438170708503592E-3</v>
      </c>
      <c r="CD5360" s="17">
        <v>0</v>
      </c>
      <c r="CE5360" s="16">
        <v>0</v>
      </c>
      <c r="CF5360" s="16">
        <v>7.9438170708503592E-3</v>
      </c>
      <c r="CG5360" s="17">
        <v>0</v>
      </c>
      <c r="CH5360" s="16">
        <v>0</v>
      </c>
      <c r="CI5360" s="16">
        <v>7.9438170708503592E-3</v>
      </c>
      <c r="CJ5360" s="17">
        <v>0</v>
      </c>
      <c r="CK5360" s="16"/>
      <c r="CL5360" s="16"/>
      <c r="CM5360" s="17"/>
      <c r="CN5360" s="16">
        <v>0</v>
      </c>
      <c r="CO5360" s="16">
        <v>0.11799999999999999</v>
      </c>
      <c r="CP5360" s="17">
        <v>0</v>
      </c>
      <c r="CQ5360" s="16">
        <v>0</v>
      </c>
      <c r="CR5360" s="16">
        <v>0.11799999999999999</v>
      </c>
      <c r="CS5360" s="17">
        <v>0</v>
      </c>
      <c r="CT5360" s="16">
        <v>0</v>
      </c>
      <c r="CU5360" s="16">
        <v>0.11799999999999999</v>
      </c>
      <c r="CV5360" s="17">
        <v>0</v>
      </c>
      <c r="CW5360" s="16">
        <v>0</v>
      </c>
      <c r="CX5360" s="16">
        <v>3.5441124488995728E-3</v>
      </c>
      <c r="CY5360" s="17">
        <v>0</v>
      </c>
      <c r="CZ5360" s="16">
        <v>0</v>
      </c>
      <c r="DA5360" s="16">
        <v>3.5441124488995728E-3</v>
      </c>
      <c r="DB5360" s="17">
        <v>0</v>
      </c>
      <c r="DC5360" s="16">
        <v>0</v>
      </c>
      <c r="DD5360" s="16">
        <v>3.5441124488995728E-3</v>
      </c>
      <c r="DE5360" s="17">
        <v>0</v>
      </c>
      <c r="DF5360" s="14">
        <v>0</v>
      </c>
      <c r="DG5360" s="14">
        <v>1</v>
      </c>
      <c r="DH5360" s="15">
        <v>0</v>
      </c>
      <c r="DI5360" s="14">
        <v>0</v>
      </c>
      <c r="DJ5360" s="14">
        <v>1</v>
      </c>
      <c r="DK5360" s="15">
        <v>0</v>
      </c>
      <c r="DL5360" s="14">
        <v>0</v>
      </c>
      <c r="DM5360" s="14">
        <v>1</v>
      </c>
      <c r="DN5360" s="15">
        <v>0</v>
      </c>
      <c r="DO5360" s="14">
        <v>0</v>
      </c>
      <c r="DP5360" s="14">
        <v>1</v>
      </c>
      <c r="DQ5360" s="15">
        <v>0</v>
      </c>
      <c r="DR5360" s="82"/>
      <c r="DS5360" s="82"/>
      <c r="DT5360" s="15">
        <v>0</v>
      </c>
      <c r="DU5360" s="82"/>
      <c r="DV5360" s="82"/>
      <c r="DW5360" s="15">
        <v>0</v>
      </c>
      <c r="DX5360" s="82"/>
      <c r="DY5360" s="82"/>
      <c r="DZ5360" s="15">
        <v>0</v>
      </c>
      <c r="EB5360" s="2"/>
    </row>
    <row r="5361" spans="1:132" x14ac:dyDescent="0.25">
      <c r="A5361" t="s">
        <v>8920</v>
      </c>
      <c r="B5361" s="93">
        <v>2.49786557594267E-5</v>
      </c>
      <c r="C5361" s="13">
        <v>0</v>
      </c>
      <c r="D5361" s="13">
        <v>1.3831821425522171E-2</v>
      </c>
      <c r="E5361" s="13">
        <v>0</v>
      </c>
      <c r="F5361" s="13">
        <v>1.3831821425522171E-2</v>
      </c>
      <c r="G5361" s="13">
        <v>1.2266765581928447E-3</v>
      </c>
      <c r="H5361" s="13">
        <v>1.1628586797715362E-2</v>
      </c>
      <c r="I5361" s="13">
        <v>4.0153464731325058E-3</v>
      </c>
      <c r="J5361" s="14">
        <v>0</v>
      </c>
      <c r="K5361" s="14">
        <v>0.99</v>
      </c>
      <c r="L5361" s="15">
        <v>0</v>
      </c>
      <c r="M5361" s="14">
        <v>0</v>
      </c>
      <c r="N5361" s="14">
        <v>0.99</v>
      </c>
      <c r="O5361" s="15">
        <v>0</v>
      </c>
      <c r="P5361" s="14">
        <v>0</v>
      </c>
      <c r="Q5361" s="14">
        <v>0.99</v>
      </c>
      <c r="R5361" s="15">
        <v>0</v>
      </c>
      <c r="S5361" s="14">
        <v>0</v>
      </c>
      <c r="T5361" s="14">
        <v>0.99</v>
      </c>
      <c r="U5361" s="15">
        <v>0</v>
      </c>
      <c r="V5361" s="16">
        <v>0</v>
      </c>
      <c r="W5361" s="16">
        <v>0.61684653266805489</v>
      </c>
      <c r="X5361" s="17">
        <v>0</v>
      </c>
      <c r="Y5361" s="16">
        <v>0</v>
      </c>
      <c r="Z5361" s="16">
        <v>0.61684653266805489</v>
      </c>
      <c r="AA5361" s="17">
        <v>0</v>
      </c>
      <c r="AB5361" s="16">
        <v>0</v>
      </c>
      <c r="AC5361" s="16">
        <v>0.61684653266805489</v>
      </c>
      <c r="AD5361" s="17">
        <v>0</v>
      </c>
      <c r="AE5361" s="16">
        <v>0</v>
      </c>
      <c r="AF5361" s="16">
        <v>0.61684653266805489</v>
      </c>
      <c r="AG5361" s="17">
        <v>0</v>
      </c>
      <c r="AH5361" s="13">
        <v>0</v>
      </c>
      <c r="AI5361" s="16">
        <v>0</v>
      </c>
      <c r="AJ5361" s="16">
        <v>3.4856295201954393E-2</v>
      </c>
      <c r="AK5361" s="17">
        <v>0</v>
      </c>
      <c r="AL5361" s="16">
        <v>0</v>
      </c>
      <c r="AM5361" s="16">
        <v>3.4856295201954393E-2</v>
      </c>
      <c r="AN5361" s="17">
        <v>0</v>
      </c>
      <c r="AO5361" s="16">
        <v>0</v>
      </c>
      <c r="AP5361" s="16">
        <v>3.4856295201954393E-2</v>
      </c>
      <c r="AQ5361" s="17">
        <v>0</v>
      </c>
      <c r="AR5361" s="16">
        <v>0</v>
      </c>
      <c r="AS5361" s="16">
        <v>3.9961132530981587E-3</v>
      </c>
      <c r="AT5361" s="17">
        <v>0</v>
      </c>
      <c r="AU5361" s="16">
        <v>0</v>
      </c>
      <c r="AV5361" s="16">
        <v>3.9961132530981587E-3</v>
      </c>
      <c r="AW5361" s="17">
        <v>0</v>
      </c>
      <c r="AX5361" s="16">
        <v>0</v>
      </c>
      <c r="AY5361" s="16">
        <v>3.9961132530981587E-3</v>
      </c>
      <c r="AZ5361" s="17">
        <v>0</v>
      </c>
      <c r="BA5361" s="16">
        <v>0</v>
      </c>
      <c r="BB5361" s="16">
        <v>1.0124890417587545E-2</v>
      </c>
      <c r="BC5361" s="17">
        <v>0</v>
      </c>
      <c r="BD5361" s="16">
        <v>0</v>
      </c>
      <c r="BE5361" s="16">
        <v>1.0124890417587545E-2</v>
      </c>
      <c r="BF5361" s="17">
        <v>0</v>
      </c>
      <c r="BG5361" s="16">
        <v>0</v>
      </c>
      <c r="BH5361" s="16">
        <v>1.0124890417587545E-2</v>
      </c>
      <c r="BI5361" s="17">
        <v>0</v>
      </c>
      <c r="BJ5361" s="16">
        <v>0</v>
      </c>
      <c r="BK5361" s="16">
        <v>1.0475330654430248E-2</v>
      </c>
      <c r="BL5361" s="17">
        <v>0</v>
      </c>
      <c r="BM5361" s="16">
        <v>0</v>
      </c>
      <c r="BN5361" s="16">
        <v>1.0475330654430248E-2</v>
      </c>
      <c r="BO5361" s="17">
        <v>0</v>
      </c>
      <c r="BP5361" s="16">
        <v>0.999999999999999</v>
      </c>
      <c r="BQ5361" s="16">
        <v>1.0475330654430248E-2</v>
      </c>
      <c r="BR5361" s="17">
        <v>1.4489290298537734E-4</v>
      </c>
      <c r="BS5361" s="16">
        <v>0</v>
      </c>
      <c r="BT5361" s="16">
        <v>7.5950011471544676E-2</v>
      </c>
      <c r="BU5361" s="17">
        <v>0</v>
      </c>
      <c r="BV5361" s="16">
        <v>0</v>
      </c>
      <c r="BW5361" s="16">
        <v>7.5950011471544676E-2</v>
      </c>
      <c r="BX5361" s="17">
        <v>0</v>
      </c>
      <c r="BY5361" s="16">
        <v>0</v>
      </c>
      <c r="BZ5361" s="16">
        <v>7.5950011471544676E-2</v>
      </c>
      <c r="CA5361" s="17">
        <v>0</v>
      </c>
      <c r="CB5361" s="16">
        <v>0</v>
      </c>
      <c r="CC5361" s="16">
        <v>3.7356697782850116E-3</v>
      </c>
      <c r="CD5361" s="17">
        <v>0</v>
      </c>
      <c r="CE5361" s="16">
        <v>0</v>
      </c>
      <c r="CF5361" s="16">
        <v>3.7356697782850116E-3</v>
      </c>
      <c r="CG5361" s="17">
        <v>0</v>
      </c>
      <c r="CH5361" s="16">
        <v>0</v>
      </c>
      <c r="CI5361" s="16">
        <v>3.7356697782850116E-3</v>
      </c>
      <c r="CJ5361" s="17">
        <v>0</v>
      </c>
      <c r="CK5361" s="16"/>
      <c r="CL5361" s="16"/>
      <c r="CM5361" s="17"/>
      <c r="CN5361" s="16">
        <v>0</v>
      </c>
      <c r="CO5361" s="16">
        <v>0.11800000000000001</v>
      </c>
      <c r="CP5361" s="17">
        <v>0</v>
      </c>
      <c r="CQ5361" s="16">
        <v>0</v>
      </c>
      <c r="CR5361" s="16">
        <v>0.11800000000000001</v>
      </c>
      <c r="CS5361" s="17">
        <v>0</v>
      </c>
      <c r="CT5361" s="16">
        <v>0</v>
      </c>
      <c r="CU5361" s="16">
        <v>0.11800000000000001</v>
      </c>
      <c r="CV5361" s="17">
        <v>0</v>
      </c>
      <c r="CW5361" s="16">
        <v>0</v>
      </c>
      <c r="CX5361" s="16">
        <v>3.5476925392619383E-3</v>
      </c>
      <c r="CY5361" s="17">
        <v>0</v>
      </c>
      <c r="CZ5361" s="16">
        <v>0</v>
      </c>
      <c r="DA5361" s="16">
        <v>3.5476925392619383E-3</v>
      </c>
      <c r="DB5361" s="17">
        <v>0</v>
      </c>
      <c r="DC5361" s="16">
        <v>0</v>
      </c>
      <c r="DD5361" s="16">
        <v>3.5476925392619383E-3</v>
      </c>
      <c r="DE5361" s="17">
        <v>0</v>
      </c>
      <c r="DF5361" s="14">
        <v>0</v>
      </c>
      <c r="DG5361" s="14">
        <v>1</v>
      </c>
      <c r="DH5361" s="15">
        <v>0</v>
      </c>
      <c r="DI5361" s="14">
        <v>0</v>
      </c>
      <c r="DJ5361" s="14">
        <v>1</v>
      </c>
      <c r="DK5361" s="15">
        <v>0</v>
      </c>
      <c r="DL5361" s="14">
        <v>0</v>
      </c>
      <c r="DM5361" s="14">
        <v>1</v>
      </c>
      <c r="DN5361" s="15">
        <v>0</v>
      </c>
      <c r="DO5361" s="14">
        <v>0</v>
      </c>
      <c r="DP5361" s="14">
        <v>1</v>
      </c>
      <c r="DQ5361" s="15">
        <v>0</v>
      </c>
      <c r="DR5361" s="82"/>
      <c r="DS5361" s="82"/>
      <c r="DT5361" s="15">
        <v>0</v>
      </c>
      <c r="DU5361" s="82"/>
      <c r="DV5361" s="82"/>
      <c r="DW5361" s="15">
        <v>0</v>
      </c>
      <c r="DX5361" s="82"/>
      <c r="DY5361" s="82"/>
      <c r="DZ5361" s="15">
        <v>0</v>
      </c>
      <c r="EB5361" s="2"/>
    </row>
    <row r="5362" spans="1:132" x14ac:dyDescent="0.25">
      <c r="A5362" t="s">
        <v>10272</v>
      </c>
      <c r="B5362" s="93">
        <v>1.8403784258790701E-5</v>
      </c>
      <c r="C5362" s="13">
        <v>0</v>
      </c>
      <c r="D5362" s="13">
        <v>9.7943720891509045E-2</v>
      </c>
      <c r="E5362" s="13">
        <v>0</v>
      </c>
      <c r="F5362" s="13">
        <v>9.7943720891509045E-2</v>
      </c>
      <c r="G5362" s="13">
        <v>1.8143404820754949E-2</v>
      </c>
      <c r="H5362" s="13">
        <v>6.8010297821555057E-2</v>
      </c>
      <c r="I5362" s="13">
        <v>3.3312278746199464E-2</v>
      </c>
      <c r="J5362" s="14">
        <v>0</v>
      </c>
      <c r="K5362" s="14">
        <v>0.9900000000000001</v>
      </c>
      <c r="L5362" s="15">
        <v>0</v>
      </c>
      <c r="M5362" s="14">
        <v>0</v>
      </c>
      <c r="N5362" s="14">
        <v>0.9900000000000001</v>
      </c>
      <c r="O5362" s="15">
        <v>0</v>
      </c>
      <c r="P5362" s="14">
        <v>0</v>
      </c>
      <c r="Q5362" s="14">
        <v>0.9900000000000001</v>
      </c>
      <c r="R5362" s="15">
        <v>0</v>
      </c>
      <c r="S5362" s="14">
        <v>0</v>
      </c>
      <c r="T5362" s="14">
        <v>0.9900000000000001</v>
      </c>
      <c r="U5362" s="15">
        <v>0</v>
      </c>
      <c r="V5362" s="16">
        <v>0</v>
      </c>
      <c r="W5362" s="16">
        <v>0.62679293952028248</v>
      </c>
      <c r="X5362" s="17">
        <v>0</v>
      </c>
      <c r="Y5362" s="16">
        <v>0</v>
      </c>
      <c r="Z5362" s="16">
        <v>0.62679293952028248</v>
      </c>
      <c r="AA5362" s="17">
        <v>0</v>
      </c>
      <c r="AB5362" s="16">
        <v>0</v>
      </c>
      <c r="AC5362" s="16">
        <v>0.62679293952028248</v>
      </c>
      <c r="AD5362" s="17">
        <v>0</v>
      </c>
      <c r="AE5362" s="16">
        <v>0</v>
      </c>
      <c r="AF5362" s="16">
        <v>0.62679293952028248</v>
      </c>
      <c r="AG5362" s="17">
        <v>0</v>
      </c>
      <c r="AH5362" s="13">
        <v>0</v>
      </c>
      <c r="AI5362" s="16">
        <v>0</v>
      </c>
      <c r="AJ5362" s="16">
        <v>2.8977342683475658E-2</v>
      </c>
      <c r="AK5362" s="17">
        <v>0</v>
      </c>
      <c r="AL5362" s="16">
        <v>0</v>
      </c>
      <c r="AM5362" s="16">
        <v>2.8977342683475658E-2</v>
      </c>
      <c r="AN5362" s="17">
        <v>0</v>
      </c>
      <c r="AO5362" s="16">
        <v>0</v>
      </c>
      <c r="AP5362" s="16">
        <v>2.8977342683475658E-2</v>
      </c>
      <c r="AQ5362" s="17">
        <v>0</v>
      </c>
      <c r="AR5362" s="16">
        <v>0</v>
      </c>
      <c r="AS5362" s="16">
        <v>3.3025875853816928E-3</v>
      </c>
      <c r="AT5362" s="17">
        <v>0</v>
      </c>
      <c r="AU5362" s="16">
        <v>0</v>
      </c>
      <c r="AV5362" s="16">
        <v>3.3025875853816928E-3</v>
      </c>
      <c r="AW5362" s="17">
        <v>0</v>
      </c>
      <c r="AX5362" s="16">
        <v>0</v>
      </c>
      <c r="AY5362" s="16">
        <v>3.3025875853816928E-3</v>
      </c>
      <c r="AZ5362" s="17">
        <v>0</v>
      </c>
      <c r="BA5362" s="16">
        <v>0</v>
      </c>
      <c r="BB5362" s="16">
        <v>8.3238597093078584E-3</v>
      </c>
      <c r="BC5362" s="17">
        <v>0</v>
      </c>
      <c r="BD5362" s="16">
        <v>0</v>
      </c>
      <c r="BE5362" s="16">
        <v>8.3238597093078584E-3</v>
      </c>
      <c r="BF5362" s="17">
        <v>0</v>
      </c>
      <c r="BG5362" s="16">
        <v>0</v>
      </c>
      <c r="BH5362" s="16">
        <v>8.3238597093078584E-3</v>
      </c>
      <c r="BI5362" s="17">
        <v>0</v>
      </c>
      <c r="BJ5362" s="16">
        <v>0</v>
      </c>
      <c r="BK5362" s="16">
        <v>8.458282592470865E-3</v>
      </c>
      <c r="BL5362" s="17">
        <v>0</v>
      </c>
      <c r="BM5362" s="16">
        <v>0.86413573062104299</v>
      </c>
      <c r="BN5362" s="16">
        <v>8.458282592470865E-3</v>
      </c>
      <c r="BO5362" s="17">
        <v>7.1588086250003299E-4</v>
      </c>
      <c r="BP5362" s="16">
        <v>0.13115134226153699</v>
      </c>
      <c r="BQ5362" s="16">
        <v>8.458282592470865E-3</v>
      </c>
      <c r="BR5362" s="17">
        <v>1.0865045002681411E-4</v>
      </c>
      <c r="BS5362" s="16">
        <v>0</v>
      </c>
      <c r="BT5362" s="16">
        <v>6.1932080402316923E-2</v>
      </c>
      <c r="BU5362" s="17">
        <v>0</v>
      </c>
      <c r="BV5362" s="16">
        <v>0</v>
      </c>
      <c r="BW5362" s="16">
        <v>6.1932080402316923E-2</v>
      </c>
      <c r="BX5362" s="17">
        <v>0</v>
      </c>
      <c r="BY5362" s="16">
        <v>0</v>
      </c>
      <c r="BZ5362" s="16">
        <v>6.1932080402316923E-2</v>
      </c>
      <c r="CA5362" s="17">
        <v>0</v>
      </c>
      <c r="CB5362" s="16">
        <v>0</v>
      </c>
      <c r="CC5362" s="16">
        <v>8.0150349074147031E-3</v>
      </c>
      <c r="CD5362" s="17">
        <v>0</v>
      </c>
      <c r="CE5362" s="16">
        <v>0</v>
      </c>
      <c r="CF5362" s="16">
        <v>8.0150349074147031E-3</v>
      </c>
      <c r="CG5362" s="17">
        <v>0</v>
      </c>
      <c r="CH5362" s="16">
        <v>0</v>
      </c>
      <c r="CI5362" s="16">
        <v>8.0150349074147031E-3</v>
      </c>
      <c r="CJ5362" s="17">
        <v>0</v>
      </c>
      <c r="CK5362" s="16"/>
      <c r="CL5362" s="16"/>
      <c r="CM5362" s="17"/>
      <c r="CN5362" s="16">
        <v>0</v>
      </c>
      <c r="CO5362" s="16">
        <v>0.11800000000000002</v>
      </c>
      <c r="CP5362" s="17">
        <v>0</v>
      </c>
      <c r="CQ5362" s="16">
        <v>0</v>
      </c>
      <c r="CR5362" s="16">
        <v>0.11800000000000002</v>
      </c>
      <c r="CS5362" s="17">
        <v>0</v>
      </c>
      <c r="CT5362" s="16">
        <v>0</v>
      </c>
      <c r="CU5362" s="16">
        <v>0.11800000000000002</v>
      </c>
      <c r="CV5362" s="17">
        <v>0</v>
      </c>
      <c r="CW5362" s="16">
        <v>0</v>
      </c>
      <c r="CX5362" s="16">
        <v>3.5794045263826085E-3</v>
      </c>
      <c r="CY5362" s="17">
        <v>0</v>
      </c>
      <c r="CZ5362" s="16">
        <v>0</v>
      </c>
      <c r="DA5362" s="16">
        <v>3.5794045263826085E-3</v>
      </c>
      <c r="DB5362" s="17">
        <v>0</v>
      </c>
      <c r="DC5362" s="16">
        <v>0</v>
      </c>
      <c r="DD5362" s="16">
        <v>3.5794045263826085E-3</v>
      </c>
      <c r="DE5362" s="17">
        <v>0</v>
      </c>
      <c r="DF5362" s="14">
        <v>0</v>
      </c>
      <c r="DG5362" s="14">
        <v>0.99999999999999978</v>
      </c>
      <c r="DH5362" s="15">
        <v>0</v>
      </c>
      <c r="DI5362" s="14">
        <v>0</v>
      </c>
      <c r="DJ5362" s="14">
        <v>0.99999999999999978</v>
      </c>
      <c r="DK5362" s="15">
        <v>0</v>
      </c>
      <c r="DL5362" s="14">
        <v>0</v>
      </c>
      <c r="DM5362" s="14">
        <v>0.99999999999999978</v>
      </c>
      <c r="DN5362" s="15">
        <v>0</v>
      </c>
      <c r="DO5362" s="14">
        <v>0</v>
      </c>
      <c r="DP5362" s="14">
        <v>0.99999999999999978</v>
      </c>
      <c r="DQ5362" s="15">
        <v>0</v>
      </c>
      <c r="DR5362" s="82"/>
      <c r="DS5362" s="82"/>
      <c r="DT5362" s="15">
        <v>0</v>
      </c>
      <c r="DU5362" s="82"/>
      <c r="DV5362" s="82"/>
      <c r="DW5362" s="15">
        <v>0</v>
      </c>
      <c r="DX5362" s="82"/>
      <c r="DY5362" s="82"/>
      <c r="DZ5362" s="15">
        <v>0</v>
      </c>
      <c r="EB5362" s="2"/>
    </row>
    <row r="5363" spans="1:132" x14ac:dyDescent="0.25">
      <c r="A5363" t="s">
        <v>8464</v>
      </c>
      <c r="B5363" s="93">
        <v>2.7895880302516001E-5</v>
      </c>
      <c r="C5363" s="13">
        <v>0</v>
      </c>
      <c r="D5363" s="13">
        <v>2.921446730848528E-2</v>
      </c>
      <c r="E5363" s="13">
        <v>0</v>
      </c>
      <c r="F5363" s="13">
        <v>2.921446730848528E-2</v>
      </c>
      <c r="G5363" s="13">
        <v>2.2415035021660567E-3</v>
      </c>
      <c r="H5363" s="13">
        <v>2.2493422087420813E-2</v>
      </c>
      <c r="I5363" s="13">
        <v>1.0903427203034416E-2</v>
      </c>
      <c r="J5363" s="14">
        <v>0</v>
      </c>
      <c r="K5363" s="14">
        <v>0.99</v>
      </c>
      <c r="L5363" s="15">
        <v>0</v>
      </c>
      <c r="M5363" s="14">
        <v>0</v>
      </c>
      <c r="N5363" s="14">
        <v>0.99</v>
      </c>
      <c r="O5363" s="15">
        <v>0</v>
      </c>
      <c r="P5363" s="14">
        <v>0</v>
      </c>
      <c r="Q5363" s="14">
        <v>0.99</v>
      </c>
      <c r="R5363" s="15">
        <v>0</v>
      </c>
      <c r="S5363" s="14">
        <v>0</v>
      </c>
      <c r="T5363" s="14">
        <v>0.99</v>
      </c>
      <c r="U5363" s="15">
        <v>0</v>
      </c>
      <c r="V5363" s="16">
        <v>0</v>
      </c>
      <c r="W5363" s="16">
        <v>0.62064093476507387</v>
      </c>
      <c r="X5363" s="17">
        <v>0</v>
      </c>
      <c r="Y5363" s="16">
        <v>0</v>
      </c>
      <c r="Z5363" s="16">
        <v>0.62064093476507387</v>
      </c>
      <c r="AA5363" s="17">
        <v>0</v>
      </c>
      <c r="AB5363" s="16">
        <v>0</v>
      </c>
      <c r="AC5363" s="16">
        <v>0.62064093476507387</v>
      </c>
      <c r="AD5363" s="17">
        <v>0</v>
      </c>
      <c r="AE5363" s="16">
        <v>0</v>
      </c>
      <c r="AF5363" s="16">
        <v>0.62064093476507387</v>
      </c>
      <c r="AG5363" s="17">
        <v>0</v>
      </c>
      <c r="AH5363" s="13">
        <v>0</v>
      </c>
      <c r="AI5363" s="16">
        <v>0</v>
      </c>
      <c r="AJ5363" s="16">
        <v>2.9704309588535573E-2</v>
      </c>
      <c r="AK5363" s="17">
        <v>0</v>
      </c>
      <c r="AL5363" s="16">
        <v>0</v>
      </c>
      <c r="AM5363" s="16">
        <v>2.9704309588535573E-2</v>
      </c>
      <c r="AN5363" s="17">
        <v>0</v>
      </c>
      <c r="AO5363" s="16">
        <v>0</v>
      </c>
      <c r="AP5363" s="16">
        <v>2.9704309588535573E-2</v>
      </c>
      <c r="AQ5363" s="17">
        <v>0</v>
      </c>
      <c r="AR5363" s="16">
        <v>0</v>
      </c>
      <c r="AS5363" s="16">
        <v>3.4263488826308738E-3</v>
      </c>
      <c r="AT5363" s="17">
        <v>0</v>
      </c>
      <c r="AU5363" s="16">
        <v>0</v>
      </c>
      <c r="AV5363" s="16">
        <v>3.4263488826308738E-3</v>
      </c>
      <c r="AW5363" s="17">
        <v>0</v>
      </c>
      <c r="AX5363" s="16">
        <v>0</v>
      </c>
      <c r="AY5363" s="16">
        <v>3.4263488826308738E-3</v>
      </c>
      <c r="AZ5363" s="17">
        <v>0</v>
      </c>
      <c r="BA5363" s="16">
        <v>0</v>
      </c>
      <c r="BB5363" s="16">
        <v>9.3680674991068226E-3</v>
      </c>
      <c r="BC5363" s="17">
        <v>0</v>
      </c>
      <c r="BD5363" s="16">
        <v>0</v>
      </c>
      <c r="BE5363" s="16">
        <v>9.3680674991068226E-3</v>
      </c>
      <c r="BF5363" s="17">
        <v>0</v>
      </c>
      <c r="BG5363" s="16">
        <v>0</v>
      </c>
      <c r="BH5363" s="16">
        <v>9.3680674991068226E-3</v>
      </c>
      <c r="BI5363" s="17">
        <v>0</v>
      </c>
      <c r="BJ5363" s="16">
        <v>0</v>
      </c>
      <c r="BK5363" s="16">
        <v>9.745650408562399E-3</v>
      </c>
      <c r="BL5363" s="17">
        <v>0</v>
      </c>
      <c r="BM5363" s="16">
        <v>0.42692947046952001</v>
      </c>
      <c r="BN5363" s="16">
        <v>9.745650408562399E-3</v>
      </c>
      <c r="BO5363" s="17">
        <v>1.2155279096269098E-4</v>
      </c>
      <c r="BP5363" s="16">
        <v>0</v>
      </c>
      <c r="BQ5363" s="16">
        <v>9.745650408562399E-3</v>
      </c>
      <c r="BR5363" s="17">
        <v>0</v>
      </c>
      <c r="BS5363" s="16">
        <v>0</v>
      </c>
      <c r="BT5363" s="16">
        <v>7.0640322034374939E-2</v>
      </c>
      <c r="BU5363" s="17">
        <v>0</v>
      </c>
      <c r="BV5363" s="16">
        <v>0</v>
      </c>
      <c r="BW5363" s="16">
        <v>7.0640322034374939E-2</v>
      </c>
      <c r="BX5363" s="17">
        <v>0</v>
      </c>
      <c r="BY5363" s="16">
        <v>0</v>
      </c>
      <c r="BZ5363" s="16">
        <v>7.0640322034374939E-2</v>
      </c>
      <c r="CA5363" s="17">
        <v>0</v>
      </c>
      <c r="CB5363" s="16">
        <v>0</v>
      </c>
      <c r="CC5363" s="16">
        <v>3.1507573602492351E-3</v>
      </c>
      <c r="CD5363" s="17">
        <v>0</v>
      </c>
      <c r="CE5363" s="16">
        <v>0</v>
      </c>
      <c r="CF5363" s="16">
        <v>3.1507573602492351E-3</v>
      </c>
      <c r="CG5363" s="17">
        <v>0</v>
      </c>
      <c r="CH5363" s="16">
        <v>0</v>
      </c>
      <c r="CI5363" s="16">
        <v>3.1507573602492351E-3</v>
      </c>
      <c r="CJ5363" s="17">
        <v>0</v>
      </c>
      <c r="CK5363" s="16"/>
      <c r="CL5363" s="16"/>
      <c r="CM5363" s="17"/>
      <c r="CN5363" s="16">
        <v>0</v>
      </c>
      <c r="CO5363" s="16">
        <v>0.11799999999999999</v>
      </c>
      <c r="CP5363" s="17">
        <v>0</v>
      </c>
      <c r="CQ5363" s="16">
        <v>0</v>
      </c>
      <c r="CR5363" s="16">
        <v>0.11799999999999999</v>
      </c>
      <c r="CS5363" s="17">
        <v>0</v>
      </c>
      <c r="CT5363" s="16">
        <v>0</v>
      </c>
      <c r="CU5363" s="16">
        <v>0.11799999999999999</v>
      </c>
      <c r="CV5363" s="17">
        <v>0</v>
      </c>
      <c r="CW5363" s="16">
        <v>0</v>
      </c>
      <c r="CX5363" s="16">
        <v>3.6053459378357958E-3</v>
      </c>
      <c r="CY5363" s="17">
        <v>0</v>
      </c>
      <c r="CZ5363" s="16">
        <v>0</v>
      </c>
      <c r="DA5363" s="16">
        <v>3.6053459378357958E-3</v>
      </c>
      <c r="DB5363" s="17">
        <v>0</v>
      </c>
      <c r="DC5363" s="16">
        <v>0</v>
      </c>
      <c r="DD5363" s="16">
        <v>3.6053459378357958E-3</v>
      </c>
      <c r="DE5363" s="17">
        <v>0</v>
      </c>
      <c r="DF5363" s="14">
        <v>0</v>
      </c>
      <c r="DG5363" s="14">
        <v>1</v>
      </c>
      <c r="DH5363" s="15">
        <v>0</v>
      </c>
      <c r="DI5363" s="14">
        <v>0</v>
      </c>
      <c r="DJ5363" s="14">
        <v>1</v>
      </c>
      <c r="DK5363" s="15">
        <v>0</v>
      </c>
      <c r="DL5363" s="14">
        <v>0</v>
      </c>
      <c r="DM5363" s="14">
        <v>1</v>
      </c>
      <c r="DN5363" s="15">
        <v>0</v>
      </c>
      <c r="DO5363" s="14">
        <v>0</v>
      </c>
      <c r="DP5363" s="14">
        <v>1</v>
      </c>
      <c r="DQ5363" s="15">
        <v>0</v>
      </c>
      <c r="DR5363" s="82"/>
      <c r="DS5363" s="82"/>
      <c r="DT5363" s="15">
        <v>0</v>
      </c>
      <c r="DU5363" s="82"/>
      <c r="DV5363" s="82"/>
      <c r="DW5363" s="15">
        <v>0</v>
      </c>
      <c r="DX5363" s="82"/>
      <c r="DY5363" s="82"/>
      <c r="DZ5363" s="15">
        <v>0</v>
      </c>
      <c r="EB5363" s="2"/>
    </row>
    <row r="5364" spans="1:132" x14ac:dyDescent="0.25">
      <c r="A5364" t="s">
        <v>11236</v>
      </c>
      <c r="B5364" s="93">
        <v>1.01063100082169E-5</v>
      </c>
      <c r="C5364" s="13">
        <v>0</v>
      </c>
      <c r="D5364" s="13">
        <v>1.2933216887699663E-2</v>
      </c>
      <c r="E5364" s="13">
        <v>0</v>
      </c>
      <c r="F5364" s="13">
        <v>1.2933216887699663E-2</v>
      </c>
      <c r="G5364" s="13">
        <v>2.2666371046457354E-3</v>
      </c>
      <c r="H5364" s="13">
        <v>9.1119791771753431E-3</v>
      </c>
      <c r="I5364" s="13">
        <v>4.4010648762121858E-3</v>
      </c>
      <c r="J5364" s="14">
        <v>0</v>
      </c>
      <c r="K5364" s="14">
        <v>0.98999999999999988</v>
      </c>
      <c r="L5364" s="15">
        <v>0</v>
      </c>
      <c r="M5364" s="14">
        <v>0</v>
      </c>
      <c r="N5364" s="14">
        <v>0.98999999999999988</v>
      </c>
      <c r="O5364" s="15">
        <v>0</v>
      </c>
      <c r="P5364" s="14">
        <v>0</v>
      </c>
      <c r="Q5364" s="14">
        <v>0.98999999999999988</v>
      </c>
      <c r="R5364" s="15">
        <v>0</v>
      </c>
      <c r="S5364" s="14">
        <v>0</v>
      </c>
      <c r="T5364" s="14">
        <v>0.98999999999999988</v>
      </c>
      <c r="U5364" s="15">
        <v>0</v>
      </c>
      <c r="V5364" s="16">
        <v>0</v>
      </c>
      <c r="W5364" s="16">
        <v>0.61835904188528823</v>
      </c>
      <c r="X5364" s="17">
        <v>0</v>
      </c>
      <c r="Y5364" s="16">
        <v>0</v>
      </c>
      <c r="Z5364" s="16">
        <v>0.61835904188528823</v>
      </c>
      <c r="AA5364" s="17">
        <v>0</v>
      </c>
      <c r="AB5364" s="16">
        <v>0</v>
      </c>
      <c r="AC5364" s="16">
        <v>0.61835904188528823</v>
      </c>
      <c r="AD5364" s="17">
        <v>0</v>
      </c>
      <c r="AE5364" s="16">
        <v>0</v>
      </c>
      <c r="AF5364" s="16">
        <v>0.61835904188528823</v>
      </c>
      <c r="AG5364" s="17">
        <v>0</v>
      </c>
      <c r="AH5364" s="13">
        <v>0</v>
      </c>
      <c r="AI5364" s="16">
        <v>0</v>
      </c>
      <c r="AJ5364" s="16">
        <v>2.651159198052919E-2</v>
      </c>
      <c r="AK5364" s="17">
        <v>0</v>
      </c>
      <c r="AL5364" s="16">
        <v>0</v>
      </c>
      <c r="AM5364" s="16">
        <v>2.651159198052919E-2</v>
      </c>
      <c r="AN5364" s="17">
        <v>0</v>
      </c>
      <c r="AO5364" s="16">
        <v>0</v>
      </c>
      <c r="AP5364" s="16">
        <v>2.651159198052919E-2</v>
      </c>
      <c r="AQ5364" s="17">
        <v>0</v>
      </c>
      <c r="AR5364" s="16">
        <v>0</v>
      </c>
      <c r="AS5364" s="16">
        <v>2.8622806423290008E-3</v>
      </c>
      <c r="AT5364" s="17">
        <v>0</v>
      </c>
      <c r="AU5364" s="16">
        <v>0</v>
      </c>
      <c r="AV5364" s="16">
        <v>2.8622806423290008E-3</v>
      </c>
      <c r="AW5364" s="17">
        <v>0</v>
      </c>
      <c r="AX5364" s="16">
        <v>0</v>
      </c>
      <c r="AY5364" s="16">
        <v>2.8622806423290008E-3</v>
      </c>
      <c r="AZ5364" s="17">
        <v>0</v>
      </c>
      <c r="BA5364" s="16">
        <v>0</v>
      </c>
      <c r="BB5364" s="16">
        <v>8.5676552001610236E-3</v>
      </c>
      <c r="BC5364" s="17">
        <v>0</v>
      </c>
      <c r="BD5364" s="16">
        <v>0</v>
      </c>
      <c r="BE5364" s="16">
        <v>8.5676552001610236E-3</v>
      </c>
      <c r="BF5364" s="17">
        <v>0</v>
      </c>
      <c r="BG5364" s="16">
        <v>0</v>
      </c>
      <c r="BH5364" s="16">
        <v>8.5676552001610236E-3</v>
      </c>
      <c r="BI5364" s="17">
        <v>0</v>
      </c>
      <c r="BJ5364" s="16">
        <v>0</v>
      </c>
      <c r="BK5364" s="16">
        <v>8.3222644574782977E-3</v>
      </c>
      <c r="BL5364" s="17">
        <v>0</v>
      </c>
      <c r="BM5364" s="16">
        <v>0</v>
      </c>
      <c r="BN5364" s="16">
        <v>8.3222644574782977E-3</v>
      </c>
      <c r="BO5364" s="17">
        <v>0</v>
      </c>
      <c r="BP5364" s="16">
        <v>1.61628676266216E-3</v>
      </c>
      <c r="BQ5364" s="16">
        <v>8.3222644574782977E-3</v>
      </c>
      <c r="BR5364" s="17">
        <v>1.7396684569254677E-7</v>
      </c>
      <c r="BS5364" s="16">
        <v>0</v>
      </c>
      <c r="BT5364" s="16">
        <v>6.2899293274503609E-2</v>
      </c>
      <c r="BU5364" s="17">
        <v>0</v>
      </c>
      <c r="BV5364" s="16">
        <v>0</v>
      </c>
      <c r="BW5364" s="16">
        <v>6.2899293274503609E-2</v>
      </c>
      <c r="BX5364" s="17">
        <v>0</v>
      </c>
      <c r="BY5364" s="16">
        <v>0</v>
      </c>
      <c r="BZ5364" s="16">
        <v>6.2899293274503609E-2</v>
      </c>
      <c r="CA5364" s="17">
        <v>0</v>
      </c>
      <c r="CB5364" s="16">
        <v>0</v>
      </c>
      <c r="CC5364" s="16">
        <v>7.3822840201216017E-3</v>
      </c>
      <c r="CD5364" s="17">
        <v>0</v>
      </c>
      <c r="CE5364" s="16">
        <v>0</v>
      </c>
      <c r="CF5364" s="16">
        <v>7.3822840201216017E-3</v>
      </c>
      <c r="CG5364" s="17">
        <v>0</v>
      </c>
      <c r="CH5364" s="16">
        <v>0</v>
      </c>
      <c r="CI5364" s="16">
        <v>7.3822840201216017E-3</v>
      </c>
      <c r="CJ5364" s="17">
        <v>0</v>
      </c>
      <c r="CK5364" s="16"/>
      <c r="CL5364" s="16"/>
      <c r="CM5364" s="17"/>
      <c r="CN5364" s="16">
        <v>0</v>
      </c>
      <c r="CO5364" s="16">
        <v>0.11799999999999998</v>
      </c>
      <c r="CP5364" s="17">
        <v>0</v>
      </c>
      <c r="CQ5364" s="16">
        <v>0</v>
      </c>
      <c r="CR5364" s="16">
        <v>0.11799999999999998</v>
      </c>
      <c r="CS5364" s="17">
        <v>0</v>
      </c>
      <c r="CT5364" s="16">
        <v>0</v>
      </c>
      <c r="CU5364" s="16">
        <v>0.11799999999999998</v>
      </c>
      <c r="CV5364" s="17">
        <v>0</v>
      </c>
      <c r="CW5364" s="16">
        <v>0.55555555555555558</v>
      </c>
      <c r="CX5364" s="16">
        <v>3.5098206804217561E-3</v>
      </c>
      <c r="CY5364" s="17">
        <v>2.521848449823788E-5</v>
      </c>
      <c r="CZ5364" s="16">
        <v>0</v>
      </c>
      <c r="DA5364" s="16">
        <v>3.5098206804217561E-3</v>
      </c>
      <c r="DB5364" s="17">
        <v>0</v>
      </c>
      <c r="DC5364" s="16">
        <v>0</v>
      </c>
      <c r="DD5364" s="16">
        <v>3.5098206804217561E-3</v>
      </c>
      <c r="DE5364" s="17">
        <v>0</v>
      </c>
      <c r="DF5364" s="14">
        <v>0</v>
      </c>
      <c r="DG5364" s="14">
        <v>1</v>
      </c>
      <c r="DH5364" s="15">
        <v>0</v>
      </c>
      <c r="DI5364" s="14">
        <v>0</v>
      </c>
      <c r="DJ5364" s="14">
        <v>1</v>
      </c>
      <c r="DK5364" s="15">
        <v>0</v>
      </c>
      <c r="DL5364" s="14">
        <v>0</v>
      </c>
      <c r="DM5364" s="14">
        <v>1</v>
      </c>
      <c r="DN5364" s="15">
        <v>0</v>
      </c>
      <c r="DO5364" s="14">
        <v>0</v>
      </c>
      <c r="DP5364" s="14">
        <v>1</v>
      </c>
      <c r="DQ5364" s="15">
        <v>0</v>
      </c>
      <c r="DR5364" s="82"/>
      <c r="DS5364" s="82"/>
      <c r="DT5364" s="15">
        <v>0</v>
      </c>
      <c r="DU5364" s="82"/>
      <c r="DV5364" s="82"/>
      <c r="DW5364" s="15">
        <v>0</v>
      </c>
      <c r="DX5364" s="82"/>
      <c r="DY5364" s="82"/>
      <c r="DZ5364" s="15">
        <v>0</v>
      </c>
      <c r="EB5364" s="2"/>
    </row>
    <row r="5365" spans="1:132" x14ac:dyDescent="0.25">
      <c r="A5365" t="s">
        <v>10355</v>
      </c>
      <c r="B5365" s="93">
        <v>1.79741998800781E-5</v>
      </c>
      <c r="C5365" s="13">
        <v>0</v>
      </c>
      <c r="D5365" s="13">
        <v>3.180309311816517E-2</v>
      </c>
      <c r="E5365" s="13">
        <v>0</v>
      </c>
      <c r="F5365" s="13">
        <v>3.180309311816517E-2</v>
      </c>
      <c r="G5365" s="13">
        <v>3.4599426633765877E-3</v>
      </c>
      <c r="H5365" s="13">
        <v>2.3677551831996449E-2</v>
      </c>
      <c r="I5365" s="13">
        <v>1.1667162232848843E-2</v>
      </c>
      <c r="J5365" s="14">
        <v>0</v>
      </c>
      <c r="K5365" s="14">
        <v>0.98999999999999988</v>
      </c>
      <c r="L5365" s="15">
        <v>0</v>
      </c>
      <c r="M5365" s="14">
        <v>0</v>
      </c>
      <c r="N5365" s="14">
        <v>0.98999999999999988</v>
      </c>
      <c r="O5365" s="15">
        <v>0</v>
      </c>
      <c r="P5365" s="14">
        <v>0</v>
      </c>
      <c r="Q5365" s="14">
        <v>0.98999999999999988</v>
      </c>
      <c r="R5365" s="15">
        <v>0</v>
      </c>
      <c r="S5365" s="14">
        <v>0</v>
      </c>
      <c r="T5365" s="14">
        <v>0.98999999999999988</v>
      </c>
      <c r="U5365" s="15">
        <v>0</v>
      </c>
      <c r="V5365" s="16">
        <v>0</v>
      </c>
      <c r="W5365" s="16">
        <v>0.62320997114477428</v>
      </c>
      <c r="X5365" s="17">
        <v>0</v>
      </c>
      <c r="Y5365" s="16">
        <v>0</v>
      </c>
      <c r="Z5365" s="16">
        <v>0.62320997114477428</v>
      </c>
      <c r="AA5365" s="17">
        <v>0</v>
      </c>
      <c r="AB5365" s="16">
        <v>0</v>
      </c>
      <c r="AC5365" s="16">
        <v>0.62320997114477428</v>
      </c>
      <c r="AD5365" s="17">
        <v>0</v>
      </c>
      <c r="AE5365" s="16">
        <v>0</v>
      </c>
      <c r="AF5365" s="16">
        <v>0.62320997114477428</v>
      </c>
      <c r="AG5365" s="17">
        <v>0</v>
      </c>
      <c r="AH5365" s="13">
        <v>0</v>
      </c>
      <c r="AI5365" s="16">
        <v>0</v>
      </c>
      <c r="AJ5365" s="16">
        <v>3.1255511258551437E-2</v>
      </c>
      <c r="AK5365" s="17">
        <v>0</v>
      </c>
      <c r="AL5365" s="16">
        <v>0</v>
      </c>
      <c r="AM5365" s="16">
        <v>3.1255511258551437E-2</v>
      </c>
      <c r="AN5365" s="17">
        <v>0</v>
      </c>
      <c r="AO5365" s="16">
        <v>0</v>
      </c>
      <c r="AP5365" s="16">
        <v>3.1255511258551437E-2</v>
      </c>
      <c r="AQ5365" s="17">
        <v>0</v>
      </c>
      <c r="AR5365" s="16">
        <v>0</v>
      </c>
      <c r="AS5365" s="16">
        <v>3.548390759732744E-3</v>
      </c>
      <c r="AT5365" s="17">
        <v>0</v>
      </c>
      <c r="AU5365" s="16">
        <v>0</v>
      </c>
      <c r="AV5365" s="16">
        <v>3.548390759732744E-3</v>
      </c>
      <c r="AW5365" s="17">
        <v>0</v>
      </c>
      <c r="AX5365" s="16">
        <v>0</v>
      </c>
      <c r="AY5365" s="16">
        <v>3.548390759732744E-3</v>
      </c>
      <c r="AZ5365" s="17">
        <v>0</v>
      </c>
      <c r="BA5365" s="16">
        <v>0</v>
      </c>
      <c r="BB5365" s="16">
        <v>8.9208125989215202E-3</v>
      </c>
      <c r="BC5365" s="17">
        <v>0</v>
      </c>
      <c r="BD5365" s="16">
        <v>0</v>
      </c>
      <c r="BE5365" s="16">
        <v>8.9208125989215202E-3</v>
      </c>
      <c r="BF5365" s="17">
        <v>0</v>
      </c>
      <c r="BG5365" s="16">
        <v>0</v>
      </c>
      <c r="BH5365" s="16">
        <v>8.9208125989215202E-3</v>
      </c>
      <c r="BI5365" s="17">
        <v>0</v>
      </c>
      <c r="BJ5365" s="16">
        <v>0</v>
      </c>
      <c r="BK5365" s="16">
        <v>9.0133361598151978E-3</v>
      </c>
      <c r="BL5365" s="17">
        <v>0</v>
      </c>
      <c r="BM5365" s="16">
        <v>0.99821470929260292</v>
      </c>
      <c r="BN5365" s="16">
        <v>9.0133361598151978E-3</v>
      </c>
      <c r="BO5365" s="17">
        <v>2.8614021209906546E-4</v>
      </c>
      <c r="BP5365" s="16">
        <v>0</v>
      </c>
      <c r="BQ5365" s="16">
        <v>9.0133361598151978E-3</v>
      </c>
      <c r="BR5365" s="17">
        <v>0</v>
      </c>
      <c r="BS5365" s="16">
        <v>0</v>
      </c>
      <c r="BT5365" s="16">
        <v>6.6234324741736655E-2</v>
      </c>
      <c r="BU5365" s="17">
        <v>0</v>
      </c>
      <c r="BV5365" s="16">
        <v>0</v>
      </c>
      <c r="BW5365" s="16">
        <v>6.6234324741736655E-2</v>
      </c>
      <c r="BX5365" s="17">
        <v>0</v>
      </c>
      <c r="BY5365" s="16">
        <v>0</v>
      </c>
      <c r="BZ5365" s="16">
        <v>6.6234324741736655E-2</v>
      </c>
      <c r="CA5365" s="17">
        <v>0</v>
      </c>
      <c r="CB5365" s="16">
        <v>0</v>
      </c>
      <c r="CC5365" s="16">
        <v>4.7122988770666903E-3</v>
      </c>
      <c r="CD5365" s="17">
        <v>0</v>
      </c>
      <c r="CE5365" s="16">
        <v>0</v>
      </c>
      <c r="CF5365" s="16">
        <v>4.7122988770666903E-3</v>
      </c>
      <c r="CG5365" s="17">
        <v>0</v>
      </c>
      <c r="CH5365" s="16">
        <v>0</v>
      </c>
      <c r="CI5365" s="16">
        <v>4.7122988770666903E-3</v>
      </c>
      <c r="CJ5365" s="17">
        <v>0</v>
      </c>
      <c r="CK5365" s="16"/>
      <c r="CL5365" s="16"/>
      <c r="CM5365" s="17"/>
      <c r="CN5365" s="16">
        <v>0</v>
      </c>
      <c r="CO5365" s="16">
        <v>0.11799999999999999</v>
      </c>
      <c r="CP5365" s="17">
        <v>0</v>
      </c>
      <c r="CQ5365" s="16">
        <v>0</v>
      </c>
      <c r="CR5365" s="16">
        <v>0.11799999999999999</v>
      </c>
      <c r="CS5365" s="17">
        <v>0</v>
      </c>
      <c r="CT5365" s="16">
        <v>0</v>
      </c>
      <c r="CU5365" s="16">
        <v>0.11799999999999999</v>
      </c>
      <c r="CV5365" s="17">
        <v>0</v>
      </c>
      <c r="CW5365" s="16">
        <v>0</v>
      </c>
      <c r="CX5365" s="16">
        <v>3.5389722107536702E-3</v>
      </c>
      <c r="CY5365" s="17">
        <v>0</v>
      </c>
      <c r="CZ5365" s="16">
        <v>0</v>
      </c>
      <c r="DA5365" s="16">
        <v>3.5389722107536702E-3</v>
      </c>
      <c r="DB5365" s="17">
        <v>0</v>
      </c>
      <c r="DC5365" s="16">
        <v>0</v>
      </c>
      <c r="DD5365" s="16">
        <v>3.5389722107536702E-3</v>
      </c>
      <c r="DE5365" s="17">
        <v>0</v>
      </c>
      <c r="DF5365" s="14">
        <v>0</v>
      </c>
      <c r="DG5365" s="14">
        <v>1.0000000000000002</v>
      </c>
      <c r="DH5365" s="15">
        <v>0</v>
      </c>
      <c r="DI5365" s="14">
        <v>0</v>
      </c>
      <c r="DJ5365" s="14">
        <v>1.0000000000000002</v>
      </c>
      <c r="DK5365" s="15">
        <v>0</v>
      </c>
      <c r="DL5365" s="14">
        <v>0</v>
      </c>
      <c r="DM5365" s="14">
        <v>1.0000000000000002</v>
      </c>
      <c r="DN5365" s="15">
        <v>0</v>
      </c>
      <c r="DO5365" s="14">
        <v>0</v>
      </c>
      <c r="DP5365" s="14">
        <v>1.0000000000000002</v>
      </c>
      <c r="DQ5365" s="15">
        <v>0</v>
      </c>
      <c r="DR5365" s="82"/>
      <c r="DS5365" s="82"/>
      <c r="DT5365" s="15">
        <v>0</v>
      </c>
      <c r="DU5365" s="82"/>
      <c r="DV5365" s="82"/>
      <c r="DW5365" s="15">
        <v>0</v>
      </c>
      <c r="DX5365" s="82"/>
      <c r="DY5365" s="82"/>
      <c r="DZ5365" s="15">
        <v>0</v>
      </c>
      <c r="EB5365" s="2"/>
    </row>
    <row r="5366" spans="1:132" x14ac:dyDescent="0.25">
      <c r="A5366" t="s">
        <v>10557</v>
      </c>
      <c r="B5366" s="93">
        <v>1.6991653748256E-5</v>
      </c>
      <c r="C5366" s="13">
        <v>0</v>
      </c>
      <c r="D5366" s="13">
        <v>7.0420351895460087E-2</v>
      </c>
      <c r="E5366" s="13">
        <v>0</v>
      </c>
      <c r="F5366" s="13">
        <v>7.0420351895460087E-2</v>
      </c>
      <c r="G5366" s="13">
        <v>1.4877005249806027E-2</v>
      </c>
      <c r="H5366" s="13">
        <v>4.7915982576230531E-2</v>
      </c>
      <c r="I5366" s="13">
        <v>2.3131541935843353E-2</v>
      </c>
      <c r="J5366" s="14">
        <v>0</v>
      </c>
      <c r="K5366" s="14">
        <v>0.99000000000000021</v>
      </c>
      <c r="L5366" s="15">
        <v>0</v>
      </c>
      <c r="M5366" s="14">
        <v>0</v>
      </c>
      <c r="N5366" s="14">
        <v>0.99000000000000021</v>
      </c>
      <c r="O5366" s="15">
        <v>0</v>
      </c>
      <c r="P5366" s="14">
        <v>0</v>
      </c>
      <c r="Q5366" s="14">
        <v>0.99000000000000021</v>
      </c>
      <c r="R5366" s="15">
        <v>0</v>
      </c>
      <c r="S5366" s="14">
        <v>0</v>
      </c>
      <c r="T5366" s="14">
        <v>0.99000000000000021</v>
      </c>
      <c r="U5366" s="15">
        <v>0</v>
      </c>
      <c r="V5366" s="16">
        <v>0</v>
      </c>
      <c r="W5366" s="16">
        <v>0.62600350880282163</v>
      </c>
      <c r="X5366" s="17">
        <v>0</v>
      </c>
      <c r="Y5366" s="16">
        <v>0</v>
      </c>
      <c r="Z5366" s="16">
        <v>0.62600350880282163</v>
      </c>
      <c r="AA5366" s="17">
        <v>0</v>
      </c>
      <c r="AB5366" s="16">
        <v>0</v>
      </c>
      <c r="AC5366" s="16">
        <v>0.62600350880282163</v>
      </c>
      <c r="AD5366" s="17">
        <v>0</v>
      </c>
      <c r="AE5366" s="16">
        <v>0</v>
      </c>
      <c r="AF5366" s="16">
        <v>0.62600350880282163</v>
      </c>
      <c r="AG5366" s="17">
        <v>0</v>
      </c>
      <c r="AH5366" s="13">
        <v>0</v>
      </c>
      <c r="AI5366" s="16">
        <v>0</v>
      </c>
      <c r="AJ5366" s="16">
        <v>2.6111164454751926E-2</v>
      </c>
      <c r="AK5366" s="17">
        <v>0</v>
      </c>
      <c r="AL5366" s="16">
        <v>0</v>
      </c>
      <c r="AM5366" s="16">
        <v>2.6111164454751926E-2</v>
      </c>
      <c r="AN5366" s="17">
        <v>0</v>
      </c>
      <c r="AO5366" s="16">
        <v>0</v>
      </c>
      <c r="AP5366" s="16">
        <v>2.6111164454751926E-2</v>
      </c>
      <c r="AQ5366" s="17">
        <v>0</v>
      </c>
      <c r="AR5366" s="16">
        <v>0</v>
      </c>
      <c r="AS5366" s="16">
        <v>3.0855754911205983E-3</v>
      </c>
      <c r="AT5366" s="17">
        <v>0</v>
      </c>
      <c r="AU5366" s="16">
        <v>0</v>
      </c>
      <c r="AV5366" s="16">
        <v>3.0855754911205983E-3</v>
      </c>
      <c r="AW5366" s="17">
        <v>0</v>
      </c>
      <c r="AX5366" s="16">
        <v>0</v>
      </c>
      <c r="AY5366" s="16">
        <v>3.0855754911205983E-3</v>
      </c>
      <c r="AZ5366" s="17">
        <v>0</v>
      </c>
      <c r="BA5366" s="16">
        <v>0</v>
      </c>
      <c r="BB5366" s="16">
        <v>8.0763612772232433E-3</v>
      </c>
      <c r="BC5366" s="17">
        <v>0</v>
      </c>
      <c r="BD5366" s="16">
        <v>0</v>
      </c>
      <c r="BE5366" s="16">
        <v>8.0763612772232433E-3</v>
      </c>
      <c r="BF5366" s="17">
        <v>0</v>
      </c>
      <c r="BG5366" s="16">
        <v>0</v>
      </c>
      <c r="BH5366" s="16">
        <v>8.0763612772232433E-3</v>
      </c>
      <c r="BI5366" s="17">
        <v>0</v>
      </c>
      <c r="BJ5366" s="16">
        <v>0</v>
      </c>
      <c r="BK5366" s="16">
        <v>8.3122473456476061E-3</v>
      </c>
      <c r="BL5366" s="17">
        <v>0</v>
      </c>
      <c r="BM5366" s="16">
        <v>0</v>
      </c>
      <c r="BN5366" s="16">
        <v>8.3122473456476061E-3</v>
      </c>
      <c r="BO5366" s="17">
        <v>0</v>
      </c>
      <c r="BP5366" s="16">
        <v>0</v>
      </c>
      <c r="BQ5366" s="16">
        <v>8.3122473456476061E-3</v>
      </c>
      <c r="BR5366" s="17">
        <v>0</v>
      </c>
      <c r="BS5366" s="16">
        <v>0</v>
      </c>
      <c r="BT5366" s="16">
        <v>6.048960683600027E-2</v>
      </c>
      <c r="BU5366" s="17">
        <v>0</v>
      </c>
      <c r="BV5366" s="16">
        <v>0</v>
      </c>
      <c r="BW5366" s="16">
        <v>6.048960683600027E-2</v>
      </c>
      <c r="BX5366" s="17">
        <v>0</v>
      </c>
      <c r="BY5366" s="16">
        <v>0</v>
      </c>
      <c r="BZ5366" s="16">
        <v>6.048960683600027E-2</v>
      </c>
      <c r="CA5366" s="17">
        <v>0</v>
      </c>
      <c r="CB5366" s="16">
        <v>0</v>
      </c>
      <c r="CC5366" s="16">
        <v>8.6254264562802881E-3</v>
      </c>
      <c r="CD5366" s="17">
        <v>0</v>
      </c>
      <c r="CE5366" s="16">
        <v>0</v>
      </c>
      <c r="CF5366" s="16">
        <v>8.6254264562802881E-3</v>
      </c>
      <c r="CG5366" s="17">
        <v>0</v>
      </c>
      <c r="CH5366" s="16">
        <v>0</v>
      </c>
      <c r="CI5366" s="16">
        <v>8.6254264562802881E-3</v>
      </c>
      <c r="CJ5366" s="17">
        <v>0</v>
      </c>
      <c r="CK5366" s="16"/>
      <c r="CL5366" s="16"/>
      <c r="CM5366" s="17"/>
      <c r="CN5366" s="16">
        <v>0</v>
      </c>
      <c r="CO5366" s="16">
        <v>0.11800000000000004</v>
      </c>
      <c r="CP5366" s="17">
        <v>0</v>
      </c>
      <c r="CQ5366" s="16">
        <v>0</v>
      </c>
      <c r="CR5366" s="16">
        <v>0.11800000000000004</v>
      </c>
      <c r="CS5366" s="17">
        <v>0</v>
      </c>
      <c r="CT5366" s="16">
        <v>0</v>
      </c>
      <c r="CU5366" s="16">
        <v>0.11800000000000004</v>
      </c>
      <c r="CV5366" s="17">
        <v>0</v>
      </c>
      <c r="CW5366" s="16">
        <v>0</v>
      </c>
      <c r="CX5366" s="16">
        <v>3.5966880147741114E-3</v>
      </c>
      <c r="CY5366" s="17">
        <v>0</v>
      </c>
      <c r="CZ5366" s="16">
        <v>0</v>
      </c>
      <c r="DA5366" s="16">
        <v>3.5966880147741114E-3</v>
      </c>
      <c r="DB5366" s="17">
        <v>0</v>
      </c>
      <c r="DC5366" s="16">
        <v>0</v>
      </c>
      <c r="DD5366" s="16">
        <v>3.5966880147741114E-3</v>
      </c>
      <c r="DE5366" s="17">
        <v>0</v>
      </c>
      <c r="DF5366" s="14">
        <v>0</v>
      </c>
      <c r="DG5366" s="14">
        <v>1</v>
      </c>
      <c r="DH5366" s="15">
        <v>0</v>
      </c>
      <c r="DI5366" s="14">
        <v>0</v>
      </c>
      <c r="DJ5366" s="14">
        <v>1</v>
      </c>
      <c r="DK5366" s="15">
        <v>0</v>
      </c>
      <c r="DL5366" s="14">
        <v>0</v>
      </c>
      <c r="DM5366" s="14">
        <v>1</v>
      </c>
      <c r="DN5366" s="15">
        <v>0</v>
      </c>
      <c r="DO5366" s="14">
        <v>0</v>
      </c>
      <c r="DP5366" s="14">
        <v>1</v>
      </c>
      <c r="DQ5366" s="15">
        <v>0</v>
      </c>
      <c r="DR5366" s="82"/>
      <c r="DS5366" s="82"/>
      <c r="DT5366" s="15">
        <v>0</v>
      </c>
      <c r="DU5366" s="82"/>
      <c r="DV5366" s="82"/>
      <c r="DW5366" s="15">
        <v>0</v>
      </c>
      <c r="DX5366" s="82"/>
      <c r="DY5366" s="82"/>
      <c r="DZ5366" s="15">
        <v>0</v>
      </c>
      <c r="EB5366" s="2"/>
    </row>
    <row r="5367" spans="1:132" x14ac:dyDescent="0.25">
      <c r="A5367" t="s">
        <v>8827</v>
      </c>
      <c r="B5367" s="93">
        <v>2.5566877624165099E-5</v>
      </c>
      <c r="C5367" s="13">
        <v>0</v>
      </c>
      <c r="D5367" s="13">
        <v>6.2175587734320109E-2</v>
      </c>
      <c r="E5367" s="13">
        <v>0</v>
      </c>
      <c r="F5367" s="13">
        <v>6.2175587734320109E-2</v>
      </c>
      <c r="G5367" s="13">
        <v>1.0848918426502567E-2</v>
      </c>
      <c r="H5367" s="13">
        <v>4.3984917921757891E-2</v>
      </c>
      <c r="I5367" s="13">
        <v>2.1035677045974453E-2</v>
      </c>
      <c r="J5367" s="14">
        <v>0</v>
      </c>
      <c r="K5367" s="14">
        <v>0.99000000000000021</v>
      </c>
      <c r="L5367" s="15">
        <v>0</v>
      </c>
      <c r="M5367" s="14">
        <v>0</v>
      </c>
      <c r="N5367" s="14">
        <v>0.99000000000000021</v>
      </c>
      <c r="O5367" s="15">
        <v>0</v>
      </c>
      <c r="P5367" s="14">
        <v>0</v>
      </c>
      <c r="Q5367" s="14">
        <v>0.99000000000000021</v>
      </c>
      <c r="R5367" s="15">
        <v>0</v>
      </c>
      <c r="S5367" s="14">
        <v>0</v>
      </c>
      <c r="T5367" s="14">
        <v>0.99000000000000021</v>
      </c>
      <c r="U5367" s="15">
        <v>0</v>
      </c>
      <c r="V5367" s="16">
        <v>0</v>
      </c>
      <c r="W5367" s="16">
        <v>0.62175007244629832</v>
      </c>
      <c r="X5367" s="17">
        <v>0</v>
      </c>
      <c r="Y5367" s="16">
        <v>0</v>
      </c>
      <c r="Z5367" s="16">
        <v>0.62175007244629832</v>
      </c>
      <c r="AA5367" s="17">
        <v>0</v>
      </c>
      <c r="AB5367" s="16">
        <v>0</v>
      </c>
      <c r="AC5367" s="16">
        <v>0.62175007244629832</v>
      </c>
      <c r="AD5367" s="17">
        <v>0</v>
      </c>
      <c r="AE5367" s="16">
        <v>0</v>
      </c>
      <c r="AF5367" s="16">
        <v>0.62175007244629832</v>
      </c>
      <c r="AG5367" s="17">
        <v>0</v>
      </c>
      <c r="AH5367" s="13">
        <v>0</v>
      </c>
      <c r="AI5367" s="16">
        <v>0</v>
      </c>
      <c r="AJ5367" s="16">
        <v>2.5951305816718166E-2</v>
      </c>
      <c r="AK5367" s="17">
        <v>0</v>
      </c>
      <c r="AL5367" s="16">
        <v>0</v>
      </c>
      <c r="AM5367" s="16">
        <v>2.5951305816718166E-2</v>
      </c>
      <c r="AN5367" s="17">
        <v>0</v>
      </c>
      <c r="AO5367" s="16">
        <v>0</v>
      </c>
      <c r="AP5367" s="16">
        <v>2.5951305816718166E-2</v>
      </c>
      <c r="AQ5367" s="17">
        <v>0</v>
      </c>
      <c r="AR5367" s="16">
        <v>0</v>
      </c>
      <c r="AS5367" s="16">
        <v>2.9756754309087515E-3</v>
      </c>
      <c r="AT5367" s="17">
        <v>0</v>
      </c>
      <c r="AU5367" s="16">
        <v>0</v>
      </c>
      <c r="AV5367" s="16">
        <v>2.9756754309087515E-3</v>
      </c>
      <c r="AW5367" s="17">
        <v>0</v>
      </c>
      <c r="AX5367" s="16">
        <v>0</v>
      </c>
      <c r="AY5367" s="16">
        <v>2.9756754309087515E-3</v>
      </c>
      <c r="AZ5367" s="17">
        <v>0</v>
      </c>
      <c r="BA5367" s="16">
        <v>0</v>
      </c>
      <c r="BB5367" s="16">
        <v>8.4966409500577128E-3</v>
      </c>
      <c r="BC5367" s="17">
        <v>0</v>
      </c>
      <c r="BD5367" s="16">
        <v>0</v>
      </c>
      <c r="BE5367" s="16">
        <v>8.4966409500577128E-3</v>
      </c>
      <c r="BF5367" s="17">
        <v>0</v>
      </c>
      <c r="BG5367" s="16">
        <v>0</v>
      </c>
      <c r="BH5367" s="16">
        <v>8.4966409500577128E-3</v>
      </c>
      <c r="BI5367" s="17">
        <v>0</v>
      </c>
      <c r="BJ5367" s="16">
        <v>0</v>
      </c>
      <c r="BK5367" s="16">
        <v>8.5770308490780555E-3</v>
      </c>
      <c r="BL5367" s="17">
        <v>0</v>
      </c>
      <c r="BM5367" s="16">
        <v>0</v>
      </c>
      <c r="BN5367" s="16">
        <v>8.5770308490780555E-3</v>
      </c>
      <c r="BO5367" s="17">
        <v>0</v>
      </c>
      <c r="BP5367" s="16">
        <v>0</v>
      </c>
      <c r="BQ5367" s="16">
        <v>8.5770308490780555E-3</v>
      </c>
      <c r="BR5367" s="17">
        <v>0</v>
      </c>
      <c r="BS5367" s="16">
        <v>0</v>
      </c>
      <c r="BT5367" s="16">
        <v>6.3286365086490284E-2</v>
      </c>
      <c r="BU5367" s="17">
        <v>0</v>
      </c>
      <c r="BV5367" s="16">
        <v>0</v>
      </c>
      <c r="BW5367" s="16">
        <v>6.3286365086490284E-2</v>
      </c>
      <c r="BX5367" s="17">
        <v>0</v>
      </c>
      <c r="BY5367" s="16">
        <v>0</v>
      </c>
      <c r="BZ5367" s="16">
        <v>6.3286365086490284E-2</v>
      </c>
      <c r="CA5367" s="17">
        <v>0</v>
      </c>
      <c r="CB5367" s="16">
        <v>0</v>
      </c>
      <c r="CC5367" s="16">
        <v>6.5554384300310267E-3</v>
      </c>
      <c r="CD5367" s="17">
        <v>0</v>
      </c>
      <c r="CE5367" s="16">
        <v>0</v>
      </c>
      <c r="CF5367" s="16">
        <v>6.5554384300310267E-3</v>
      </c>
      <c r="CG5367" s="17">
        <v>0</v>
      </c>
      <c r="CH5367" s="16">
        <v>0</v>
      </c>
      <c r="CI5367" s="16">
        <v>6.5554384300310267E-3</v>
      </c>
      <c r="CJ5367" s="17">
        <v>0</v>
      </c>
      <c r="CK5367" s="16"/>
      <c r="CL5367" s="16"/>
      <c r="CM5367" s="17"/>
      <c r="CN5367" s="16">
        <v>0</v>
      </c>
      <c r="CO5367" s="16">
        <v>0.11800000000000002</v>
      </c>
      <c r="CP5367" s="17">
        <v>0</v>
      </c>
      <c r="CQ5367" s="16">
        <v>0</v>
      </c>
      <c r="CR5367" s="16">
        <v>0.11800000000000002</v>
      </c>
      <c r="CS5367" s="17">
        <v>0</v>
      </c>
      <c r="CT5367" s="16">
        <v>0</v>
      </c>
      <c r="CU5367" s="16">
        <v>0.11800000000000002</v>
      </c>
      <c r="CV5367" s="17">
        <v>0</v>
      </c>
      <c r="CW5367" s="16">
        <v>0</v>
      </c>
      <c r="CX5367" s="16">
        <v>3.5613041826940864E-3</v>
      </c>
      <c r="CY5367" s="17">
        <v>0</v>
      </c>
      <c r="CZ5367" s="16">
        <v>0</v>
      </c>
      <c r="DA5367" s="16">
        <v>3.5613041826940864E-3</v>
      </c>
      <c r="DB5367" s="17">
        <v>0</v>
      </c>
      <c r="DC5367" s="16">
        <v>0</v>
      </c>
      <c r="DD5367" s="16">
        <v>3.5613041826940864E-3</v>
      </c>
      <c r="DE5367" s="17">
        <v>0</v>
      </c>
      <c r="DF5367" s="14">
        <v>0</v>
      </c>
      <c r="DG5367" s="14">
        <v>1</v>
      </c>
      <c r="DH5367" s="15">
        <v>0</v>
      </c>
      <c r="DI5367" s="14">
        <v>0</v>
      </c>
      <c r="DJ5367" s="14">
        <v>1</v>
      </c>
      <c r="DK5367" s="15">
        <v>0</v>
      </c>
      <c r="DL5367" s="14">
        <v>0</v>
      </c>
      <c r="DM5367" s="14">
        <v>1</v>
      </c>
      <c r="DN5367" s="15">
        <v>0</v>
      </c>
      <c r="DO5367" s="14">
        <v>0</v>
      </c>
      <c r="DP5367" s="14">
        <v>1</v>
      </c>
      <c r="DQ5367" s="15">
        <v>0</v>
      </c>
      <c r="DR5367" s="82"/>
      <c r="DS5367" s="82"/>
      <c r="DT5367" s="15">
        <v>0</v>
      </c>
      <c r="DU5367" s="82"/>
      <c r="DV5367" s="82"/>
      <c r="DW5367" s="15">
        <v>0</v>
      </c>
      <c r="DX5367" s="82"/>
      <c r="DY5367" s="82"/>
      <c r="DZ5367" s="15">
        <v>0</v>
      </c>
      <c r="EB5367" s="2"/>
    </row>
    <row r="5368" spans="1:132" x14ac:dyDescent="0.25">
      <c r="A5368" t="s">
        <v>10015</v>
      </c>
      <c r="B5368" s="93">
        <v>1.9694401508780001E-5</v>
      </c>
      <c r="C5368" s="13">
        <v>0</v>
      </c>
      <c r="D5368" s="13">
        <v>2.8414175783768602E-2</v>
      </c>
      <c r="E5368" s="13">
        <v>0</v>
      </c>
      <c r="F5368" s="13">
        <v>2.8414175783768602E-2</v>
      </c>
      <c r="G5368" s="13">
        <v>1.4362475439212636E-3</v>
      </c>
      <c r="H5368" s="13">
        <v>1.6353864539608864E-2</v>
      </c>
      <c r="I5368" s="13">
        <v>1.6883607479458454E-2</v>
      </c>
      <c r="J5368" s="14">
        <v>0</v>
      </c>
      <c r="K5368" s="14">
        <v>0.99000000000000032</v>
      </c>
      <c r="L5368" s="15">
        <v>0</v>
      </c>
      <c r="M5368" s="14">
        <v>0</v>
      </c>
      <c r="N5368" s="14">
        <v>0.99000000000000032</v>
      </c>
      <c r="O5368" s="15">
        <v>0</v>
      </c>
      <c r="P5368" s="14">
        <v>0</v>
      </c>
      <c r="Q5368" s="14">
        <v>0.99000000000000032</v>
      </c>
      <c r="R5368" s="15">
        <v>0</v>
      </c>
      <c r="S5368" s="14">
        <v>0</v>
      </c>
      <c r="T5368" s="14">
        <v>0.99000000000000032</v>
      </c>
      <c r="U5368" s="15">
        <v>0</v>
      </c>
      <c r="V5368" s="16">
        <v>0</v>
      </c>
      <c r="W5368" s="16">
        <v>0.63786452291984574</v>
      </c>
      <c r="X5368" s="17">
        <v>0</v>
      </c>
      <c r="Y5368" s="16">
        <v>0</v>
      </c>
      <c r="Z5368" s="16">
        <v>0.63786452291984574</v>
      </c>
      <c r="AA5368" s="17">
        <v>0</v>
      </c>
      <c r="AB5368" s="16">
        <v>0</v>
      </c>
      <c r="AC5368" s="16">
        <v>0.63786452291984574</v>
      </c>
      <c r="AD5368" s="17">
        <v>0</v>
      </c>
      <c r="AE5368" s="16">
        <v>0</v>
      </c>
      <c r="AF5368" s="16">
        <v>0.63786452291984574</v>
      </c>
      <c r="AG5368" s="17">
        <v>0</v>
      </c>
      <c r="AH5368" s="13">
        <v>0</v>
      </c>
      <c r="AI5368" s="16">
        <v>0</v>
      </c>
      <c r="AJ5368" s="16">
        <v>2.344578773197618E-2</v>
      </c>
      <c r="AK5368" s="17">
        <v>0</v>
      </c>
      <c r="AL5368" s="16">
        <v>0</v>
      </c>
      <c r="AM5368" s="16">
        <v>2.344578773197618E-2</v>
      </c>
      <c r="AN5368" s="17">
        <v>0</v>
      </c>
      <c r="AO5368" s="16">
        <v>0</v>
      </c>
      <c r="AP5368" s="16">
        <v>2.344578773197618E-2</v>
      </c>
      <c r="AQ5368" s="17">
        <v>0</v>
      </c>
      <c r="AR5368" s="16">
        <v>0</v>
      </c>
      <c r="AS5368" s="16">
        <v>2.6000148960444221E-3</v>
      </c>
      <c r="AT5368" s="17">
        <v>0</v>
      </c>
      <c r="AU5368" s="16">
        <v>0</v>
      </c>
      <c r="AV5368" s="16">
        <v>2.6000148960444221E-3</v>
      </c>
      <c r="AW5368" s="17">
        <v>0</v>
      </c>
      <c r="AX5368" s="16">
        <v>0</v>
      </c>
      <c r="AY5368" s="16">
        <v>2.6000148960444221E-3</v>
      </c>
      <c r="AZ5368" s="17">
        <v>0</v>
      </c>
      <c r="BA5368" s="16">
        <v>0</v>
      </c>
      <c r="BB5368" s="16">
        <v>6.9670275149329173E-3</v>
      </c>
      <c r="BC5368" s="17">
        <v>0</v>
      </c>
      <c r="BD5368" s="16">
        <v>0</v>
      </c>
      <c r="BE5368" s="16">
        <v>6.9670275149329173E-3</v>
      </c>
      <c r="BF5368" s="17">
        <v>0</v>
      </c>
      <c r="BG5368" s="16">
        <v>0</v>
      </c>
      <c r="BH5368" s="16">
        <v>6.9670275149329173E-3</v>
      </c>
      <c r="BI5368" s="17">
        <v>0</v>
      </c>
      <c r="BJ5368" s="16">
        <v>0</v>
      </c>
      <c r="BK5368" s="16">
        <v>6.9281286041510022E-3</v>
      </c>
      <c r="BL5368" s="17">
        <v>0</v>
      </c>
      <c r="BM5368" s="16">
        <v>0.99999999999999889</v>
      </c>
      <c r="BN5368" s="16">
        <v>6.9281286041510022E-3</v>
      </c>
      <c r="BO5368" s="17">
        <v>1.9685706401090174E-4</v>
      </c>
      <c r="BP5368" s="16">
        <v>0</v>
      </c>
      <c r="BQ5368" s="16">
        <v>6.9281286041510022E-3</v>
      </c>
      <c r="BR5368" s="17">
        <v>0</v>
      </c>
      <c r="BS5368" s="16">
        <v>0</v>
      </c>
      <c r="BT5368" s="16">
        <v>5.1526613517304046E-2</v>
      </c>
      <c r="BU5368" s="17">
        <v>0</v>
      </c>
      <c r="BV5368" s="16">
        <v>0</v>
      </c>
      <c r="BW5368" s="16">
        <v>5.1526613517304046E-2</v>
      </c>
      <c r="BX5368" s="17">
        <v>0</v>
      </c>
      <c r="BY5368" s="16">
        <v>0</v>
      </c>
      <c r="BZ5368" s="16">
        <v>5.1526613517304046E-2</v>
      </c>
      <c r="CA5368" s="17">
        <v>0</v>
      </c>
      <c r="CB5368" s="16">
        <v>0</v>
      </c>
      <c r="CC5368" s="16">
        <v>2.3808180186553249E-3</v>
      </c>
      <c r="CD5368" s="17">
        <v>0</v>
      </c>
      <c r="CE5368" s="16">
        <v>0</v>
      </c>
      <c r="CF5368" s="16">
        <v>2.3808180186553249E-3</v>
      </c>
      <c r="CG5368" s="17">
        <v>0</v>
      </c>
      <c r="CH5368" s="16">
        <v>0</v>
      </c>
      <c r="CI5368" s="16">
        <v>2.3808180186553249E-3</v>
      </c>
      <c r="CJ5368" s="17">
        <v>0</v>
      </c>
      <c r="CK5368" s="16"/>
      <c r="CL5368" s="16"/>
      <c r="CM5368" s="17"/>
      <c r="CN5368" s="16">
        <v>0</v>
      </c>
      <c r="CO5368" s="16">
        <v>0.11800000000000001</v>
      </c>
      <c r="CP5368" s="17">
        <v>0</v>
      </c>
      <c r="CQ5368" s="16">
        <v>0</v>
      </c>
      <c r="CR5368" s="16">
        <v>0.11800000000000001</v>
      </c>
      <c r="CS5368" s="17">
        <v>0</v>
      </c>
      <c r="CT5368" s="16">
        <v>0</v>
      </c>
      <c r="CU5368" s="16">
        <v>0.11800000000000001</v>
      </c>
      <c r="CV5368" s="17">
        <v>0</v>
      </c>
      <c r="CW5368" s="16">
        <v>0</v>
      </c>
      <c r="CX5368" s="16">
        <v>3.6208498222134026E-3</v>
      </c>
      <c r="CY5368" s="17">
        <v>0</v>
      </c>
      <c r="CZ5368" s="16">
        <v>0</v>
      </c>
      <c r="DA5368" s="16">
        <v>3.6208498222134026E-3</v>
      </c>
      <c r="DB5368" s="17">
        <v>0</v>
      </c>
      <c r="DC5368" s="16">
        <v>0</v>
      </c>
      <c r="DD5368" s="16">
        <v>3.6208498222134026E-3</v>
      </c>
      <c r="DE5368" s="17">
        <v>0</v>
      </c>
      <c r="DF5368" s="14">
        <v>0</v>
      </c>
      <c r="DG5368" s="14">
        <v>1.0000000000000002</v>
      </c>
      <c r="DH5368" s="15">
        <v>0</v>
      </c>
      <c r="DI5368" s="14">
        <v>0</v>
      </c>
      <c r="DJ5368" s="14">
        <v>1.0000000000000002</v>
      </c>
      <c r="DK5368" s="15">
        <v>0</v>
      </c>
      <c r="DL5368" s="14">
        <v>0</v>
      </c>
      <c r="DM5368" s="14">
        <v>1.0000000000000002</v>
      </c>
      <c r="DN5368" s="15">
        <v>0</v>
      </c>
      <c r="DO5368" s="14">
        <v>0</v>
      </c>
      <c r="DP5368" s="14">
        <v>1.0000000000000002</v>
      </c>
      <c r="DQ5368" s="15">
        <v>0</v>
      </c>
      <c r="DR5368" s="82"/>
      <c r="DS5368" s="82"/>
      <c r="DT5368" s="15">
        <v>0</v>
      </c>
      <c r="DU5368" s="82"/>
      <c r="DV5368" s="82"/>
      <c r="DW5368" s="15">
        <v>0</v>
      </c>
      <c r="DX5368" s="82"/>
      <c r="DY5368" s="82"/>
      <c r="DZ5368" s="15">
        <v>0</v>
      </c>
      <c r="EB5368" s="2"/>
    </row>
    <row r="5369" spans="1:132" x14ac:dyDescent="0.25">
      <c r="A5369" t="s">
        <v>7621</v>
      </c>
      <c r="B5369" s="93">
        <v>3.31460084600768E-5</v>
      </c>
      <c r="C5369" s="13">
        <v>0</v>
      </c>
      <c r="D5369" s="13">
        <v>6.3880001017811586E-3</v>
      </c>
      <c r="E5369" s="13">
        <v>0</v>
      </c>
      <c r="F5369" s="13">
        <v>6.3880001017811586E-3</v>
      </c>
      <c r="G5369" s="13">
        <v>2.8667839333038378E-3</v>
      </c>
      <c r="H5369" s="13">
        <v>3.5744588504796884E-3</v>
      </c>
      <c r="I5369" s="13">
        <v>1.3549216712466718E-3</v>
      </c>
      <c r="J5369" s="14">
        <v>0</v>
      </c>
      <c r="K5369" s="14">
        <v>0.99000000000000021</v>
      </c>
      <c r="L5369" s="15">
        <v>0</v>
      </c>
      <c r="M5369" s="14">
        <v>0</v>
      </c>
      <c r="N5369" s="14">
        <v>0.99000000000000021</v>
      </c>
      <c r="O5369" s="15">
        <v>0</v>
      </c>
      <c r="P5369" s="14">
        <v>0</v>
      </c>
      <c r="Q5369" s="14">
        <v>0.99000000000000021</v>
      </c>
      <c r="R5369" s="15">
        <v>0</v>
      </c>
      <c r="S5369" s="14">
        <v>0</v>
      </c>
      <c r="T5369" s="14">
        <v>0.99000000000000021</v>
      </c>
      <c r="U5369" s="15">
        <v>0</v>
      </c>
      <c r="V5369" s="16">
        <v>0</v>
      </c>
      <c r="W5369" s="16">
        <v>0.62602373996856198</v>
      </c>
      <c r="X5369" s="17">
        <v>0</v>
      </c>
      <c r="Y5369" s="16">
        <v>0</v>
      </c>
      <c r="Z5369" s="16">
        <v>0.62602373996856198</v>
      </c>
      <c r="AA5369" s="17">
        <v>0</v>
      </c>
      <c r="AB5369" s="16">
        <v>0</v>
      </c>
      <c r="AC5369" s="16">
        <v>0.62602373996856198</v>
      </c>
      <c r="AD5369" s="17">
        <v>0</v>
      </c>
      <c r="AE5369" s="16">
        <v>0</v>
      </c>
      <c r="AF5369" s="16">
        <v>0.62602373996856198</v>
      </c>
      <c r="AG5369" s="17">
        <v>0</v>
      </c>
      <c r="AH5369" s="13">
        <v>0</v>
      </c>
      <c r="AI5369" s="16">
        <v>0</v>
      </c>
      <c r="AJ5369" s="16">
        <v>2.100328555903367E-2</v>
      </c>
      <c r="AK5369" s="17">
        <v>0</v>
      </c>
      <c r="AL5369" s="16">
        <v>0</v>
      </c>
      <c r="AM5369" s="16">
        <v>2.100328555903367E-2</v>
      </c>
      <c r="AN5369" s="17">
        <v>0</v>
      </c>
      <c r="AO5369" s="16">
        <v>0</v>
      </c>
      <c r="AP5369" s="16">
        <v>2.100328555903367E-2</v>
      </c>
      <c r="AQ5369" s="17">
        <v>0</v>
      </c>
      <c r="AR5369" s="16">
        <v>0</v>
      </c>
      <c r="AS5369" s="16">
        <v>2.3178883084071849E-3</v>
      </c>
      <c r="AT5369" s="17">
        <v>0</v>
      </c>
      <c r="AU5369" s="16">
        <v>0</v>
      </c>
      <c r="AV5369" s="16">
        <v>2.3178883084071849E-3</v>
      </c>
      <c r="AW5369" s="17">
        <v>0</v>
      </c>
      <c r="AX5369" s="16">
        <v>0</v>
      </c>
      <c r="AY5369" s="16">
        <v>2.3178883084071849E-3</v>
      </c>
      <c r="AZ5369" s="17">
        <v>0</v>
      </c>
      <c r="BA5369" s="16">
        <v>0</v>
      </c>
      <c r="BB5369" s="16">
        <v>6.7855345469989255E-3</v>
      </c>
      <c r="BC5369" s="17">
        <v>0</v>
      </c>
      <c r="BD5369" s="16">
        <v>0</v>
      </c>
      <c r="BE5369" s="16">
        <v>6.7855345469989255E-3</v>
      </c>
      <c r="BF5369" s="17">
        <v>0</v>
      </c>
      <c r="BG5369" s="16">
        <v>0</v>
      </c>
      <c r="BH5369" s="16">
        <v>6.7855345469989255E-3</v>
      </c>
      <c r="BI5369" s="17">
        <v>0</v>
      </c>
      <c r="BJ5369" s="16">
        <v>0</v>
      </c>
      <c r="BK5369" s="16">
        <v>6.6461619285025815E-3</v>
      </c>
      <c r="BL5369" s="17">
        <v>0</v>
      </c>
      <c r="BM5369" s="16">
        <v>0</v>
      </c>
      <c r="BN5369" s="16">
        <v>6.6461619285025815E-3</v>
      </c>
      <c r="BO5369" s="17">
        <v>0</v>
      </c>
      <c r="BP5369" s="16">
        <v>1</v>
      </c>
      <c r="BQ5369" s="16">
        <v>6.6461619285025815E-3</v>
      </c>
      <c r="BR5369" s="17">
        <v>4.2455683075728555E-5</v>
      </c>
      <c r="BS5369" s="16">
        <v>0</v>
      </c>
      <c r="BT5369" s="16">
        <v>4.9963111772995956E-2</v>
      </c>
      <c r="BU5369" s="17">
        <v>0</v>
      </c>
      <c r="BV5369" s="16">
        <v>0</v>
      </c>
      <c r="BW5369" s="16">
        <v>4.9963111772995956E-2</v>
      </c>
      <c r="BX5369" s="17">
        <v>0</v>
      </c>
      <c r="BY5369" s="16">
        <v>0</v>
      </c>
      <c r="BZ5369" s="16">
        <v>4.9963111772995956E-2</v>
      </c>
      <c r="CA5369" s="17">
        <v>0</v>
      </c>
      <c r="CB5369" s="16">
        <v>0</v>
      </c>
      <c r="CC5369" s="16">
        <v>1.6841256219530795E-2</v>
      </c>
      <c r="CD5369" s="17">
        <v>0</v>
      </c>
      <c r="CE5369" s="16">
        <v>0</v>
      </c>
      <c r="CF5369" s="16">
        <v>1.6841256219530795E-2</v>
      </c>
      <c r="CG5369" s="17">
        <v>0</v>
      </c>
      <c r="CH5369" s="16">
        <v>0</v>
      </c>
      <c r="CI5369" s="16">
        <v>1.6841256219530795E-2</v>
      </c>
      <c r="CJ5369" s="17">
        <v>0</v>
      </c>
      <c r="CK5369" s="16"/>
      <c r="CL5369" s="16"/>
      <c r="CM5369" s="17"/>
      <c r="CN5369" s="16">
        <v>0</v>
      </c>
      <c r="CO5369" s="16">
        <v>0.11800000000000001</v>
      </c>
      <c r="CP5369" s="17">
        <v>0</v>
      </c>
      <c r="CQ5369" s="16">
        <v>0</v>
      </c>
      <c r="CR5369" s="16">
        <v>0.11800000000000001</v>
      </c>
      <c r="CS5369" s="17">
        <v>0</v>
      </c>
      <c r="CT5369" s="16">
        <v>0</v>
      </c>
      <c r="CU5369" s="16">
        <v>0.11800000000000001</v>
      </c>
      <c r="CV5369" s="17">
        <v>0</v>
      </c>
      <c r="CW5369" s="16">
        <v>0</v>
      </c>
      <c r="CX5369" s="16">
        <v>3.6192406217224727E-3</v>
      </c>
      <c r="CY5369" s="17">
        <v>0</v>
      </c>
      <c r="CZ5369" s="16">
        <v>0</v>
      </c>
      <c r="DA5369" s="16">
        <v>3.6192406217224727E-3</v>
      </c>
      <c r="DB5369" s="17">
        <v>0</v>
      </c>
      <c r="DC5369" s="16">
        <v>0</v>
      </c>
      <c r="DD5369" s="16">
        <v>3.6192406217224727E-3</v>
      </c>
      <c r="DE5369" s="17">
        <v>0</v>
      </c>
      <c r="DF5369" s="14">
        <v>0</v>
      </c>
      <c r="DG5369" s="14">
        <v>1</v>
      </c>
      <c r="DH5369" s="15">
        <v>0</v>
      </c>
      <c r="DI5369" s="14">
        <v>0</v>
      </c>
      <c r="DJ5369" s="14">
        <v>1</v>
      </c>
      <c r="DK5369" s="15">
        <v>0</v>
      </c>
      <c r="DL5369" s="14">
        <v>0</v>
      </c>
      <c r="DM5369" s="14">
        <v>1</v>
      </c>
      <c r="DN5369" s="15">
        <v>0</v>
      </c>
      <c r="DO5369" s="14">
        <v>0</v>
      </c>
      <c r="DP5369" s="14">
        <v>1</v>
      </c>
      <c r="DQ5369" s="15">
        <v>0</v>
      </c>
      <c r="DR5369" s="82"/>
      <c r="DS5369" s="82"/>
      <c r="DT5369" s="15">
        <v>0</v>
      </c>
      <c r="DU5369" s="82"/>
      <c r="DV5369" s="82"/>
      <c r="DW5369" s="15">
        <v>0</v>
      </c>
      <c r="DX5369" s="82"/>
      <c r="DY5369" s="82"/>
      <c r="DZ5369" s="15">
        <v>0</v>
      </c>
      <c r="EB5369" s="2"/>
    </row>
    <row r="5370" spans="1:132" x14ac:dyDescent="0.25">
      <c r="A5370" t="s">
        <v>10640</v>
      </c>
      <c r="B5370" s="93">
        <v>1.65440620289051E-5</v>
      </c>
      <c r="C5370" s="13">
        <v>0</v>
      </c>
      <c r="D5370" s="13">
        <v>1.9434923003189709E-2</v>
      </c>
      <c r="E5370" s="13">
        <v>0</v>
      </c>
      <c r="F5370" s="13">
        <v>1.9434923003189709E-2</v>
      </c>
      <c r="G5370" s="13">
        <v>1.1189618000318168E-3</v>
      </c>
      <c r="H5370" s="13">
        <v>1.4487405709786138E-2</v>
      </c>
      <c r="I5370" s="13">
        <v>8.1275422755253592E-3</v>
      </c>
      <c r="J5370" s="14">
        <v>0</v>
      </c>
      <c r="K5370" s="14">
        <v>0.99</v>
      </c>
      <c r="L5370" s="15">
        <v>0</v>
      </c>
      <c r="M5370" s="14">
        <v>0</v>
      </c>
      <c r="N5370" s="14">
        <v>0.99</v>
      </c>
      <c r="O5370" s="15">
        <v>0</v>
      </c>
      <c r="P5370" s="14">
        <v>0</v>
      </c>
      <c r="Q5370" s="14">
        <v>0.99</v>
      </c>
      <c r="R5370" s="15">
        <v>0</v>
      </c>
      <c r="S5370" s="14">
        <v>0</v>
      </c>
      <c r="T5370" s="14">
        <v>0.99</v>
      </c>
      <c r="U5370" s="15">
        <v>0</v>
      </c>
      <c r="V5370" s="16">
        <v>0</v>
      </c>
      <c r="W5370" s="16">
        <v>0.60225430929828194</v>
      </c>
      <c r="X5370" s="17">
        <v>0</v>
      </c>
      <c r="Y5370" s="16">
        <v>0</v>
      </c>
      <c r="Z5370" s="16">
        <v>0.60225430929828194</v>
      </c>
      <c r="AA5370" s="17">
        <v>0</v>
      </c>
      <c r="AB5370" s="16">
        <v>0</v>
      </c>
      <c r="AC5370" s="16">
        <v>0.60225430929828194</v>
      </c>
      <c r="AD5370" s="17">
        <v>0</v>
      </c>
      <c r="AE5370" s="16">
        <v>0</v>
      </c>
      <c r="AF5370" s="16">
        <v>0.60225430929828194</v>
      </c>
      <c r="AG5370" s="17">
        <v>0</v>
      </c>
      <c r="AH5370" s="13">
        <v>0</v>
      </c>
      <c r="AI5370" s="16">
        <v>0</v>
      </c>
      <c r="AJ5370" s="16">
        <v>2.7321113978583868E-2</v>
      </c>
      <c r="AK5370" s="17">
        <v>0</v>
      </c>
      <c r="AL5370" s="16">
        <v>0</v>
      </c>
      <c r="AM5370" s="16">
        <v>2.7321113978583868E-2</v>
      </c>
      <c r="AN5370" s="17">
        <v>0</v>
      </c>
      <c r="AO5370" s="16">
        <v>0</v>
      </c>
      <c r="AP5370" s="16">
        <v>2.7321113978583868E-2</v>
      </c>
      <c r="AQ5370" s="17">
        <v>0</v>
      </c>
      <c r="AR5370" s="16">
        <v>0</v>
      </c>
      <c r="AS5370" s="16">
        <v>2.9927139994658193E-3</v>
      </c>
      <c r="AT5370" s="17">
        <v>0</v>
      </c>
      <c r="AU5370" s="16">
        <v>0</v>
      </c>
      <c r="AV5370" s="16">
        <v>2.9927139994658193E-3</v>
      </c>
      <c r="AW5370" s="17">
        <v>0</v>
      </c>
      <c r="AX5370" s="16">
        <v>0</v>
      </c>
      <c r="AY5370" s="16">
        <v>2.9927139994658193E-3</v>
      </c>
      <c r="AZ5370" s="17">
        <v>0</v>
      </c>
      <c r="BA5370" s="16">
        <v>0</v>
      </c>
      <c r="BB5370" s="16">
        <v>9.1127937254943375E-3</v>
      </c>
      <c r="BC5370" s="17">
        <v>0</v>
      </c>
      <c r="BD5370" s="16">
        <v>0</v>
      </c>
      <c r="BE5370" s="16">
        <v>9.1127937254943375E-3</v>
      </c>
      <c r="BF5370" s="17">
        <v>0</v>
      </c>
      <c r="BG5370" s="16">
        <v>0</v>
      </c>
      <c r="BH5370" s="16">
        <v>9.1127937254943375E-3</v>
      </c>
      <c r="BI5370" s="17">
        <v>0</v>
      </c>
      <c r="BJ5370" s="16">
        <v>0</v>
      </c>
      <c r="BK5370" s="16">
        <v>9.0035126463157335E-3</v>
      </c>
      <c r="BL5370" s="17">
        <v>0</v>
      </c>
      <c r="BM5370" s="16">
        <v>0</v>
      </c>
      <c r="BN5370" s="16">
        <v>9.0035126463157335E-3</v>
      </c>
      <c r="BO5370" s="17">
        <v>0</v>
      </c>
      <c r="BP5370" s="16">
        <v>0</v>
      </c>
      <c r="BQ5370" s="16">
        <v>9.0035126463157335E-3</v>
      </c>
      <c r="BR5370" s="17">
        <v>0</v>
      </c>
      <c r="BS5370" s="16">
        <v>0</v>
      </c>
      <c r="BT5370" s="16">
        <v>6.7540758959100916E-2</v>
      </c>
      <c r="BU5370" s="17">
        <v>0</v>
      </c>
      <c r="BV5370" s="16">
        <v>0</v>
      </c>
      <c r="BW5370" s="16">
        <v>6.7540758959100916E-2</v>
      </c>
      <c r="BX5370" s="17">
        <v>0</v>
      </c>
      <c r="BY5370" s="16">
        <v>0</v>
      </c>
      <c r="BZ5370" s="16">
        <v>6.7540758959100916E-2</v>
      </c>
      <c r="CA5370" s="17">
        <v>0</v>
      </c>
      <c r="CB5370" s="16">
        <v>0</v>
      </c>
      <c r="CC5370" s="16">
        <v>2.5950819240507898E-3</v>
      </c>
      <c r="CD5370" s="17">
        <v>0</v>
      </c>
      <c r="CE5370" s="16">
        <v>0</v>
      </c>
      <c r="CF5370" s="16">
        <v>2.5950819240507898E-3</v>
      </c>
      <c r="CG5370" s="17">
        <v>0</v>
      </c>
      <c r="CH5370" s="16">
        <v>0</v>
      </c>
      <c r="CI5370" s="16">
        <v>2.5950819240507898E-3</v>
      </c>
      <c r="CJ5370" s="17">
        <v>0</v>
      </c>
      <c r="CK5370" s="16"/>
      <c r="CL5370" s="16"/>
      <c r="CM5370" s="17"/>
      <c r="CN5370" s="16">
        <v>0</v>
      </c>
      <c r="CO5370" s="16">
        <v>0.11799999999999999</v>
      </c>
      <c r="CP5370" s="17">
        <v>0</v>
      </c>
      <c r="CQ5370" s="16">
        <v>0</v>
      </c>
      <c r="CR5370" s="16">
        <v>0.11799999999999999</v>
      </c>
      <c r="CS5370" s="17">
        <v>0</v>
      </c>
      <c r="CT5370" s="16">
        <v>0</v>
      </c>
      <c r="CU5370" s="16">
        <v>0.11799999999999999</v>
      </c>
      <c r="CV5370" s="17">
        <v>0</v>
      </c>
      <c r="CW5370" s="16">
        <v>0</v>
      </c>
      <c r="CX5370" s="16">
        <v>3.5268195982935571E-3</v>
      </c>
      <c r="CY5370" s="17">
        <v>0</v>
      </c>
      <c r="CZ5370" s="16">
        <v>0</v>
      </c>
      <c r="DA5370" s="16">
        <v>3.5268195982935571E-3</v>
      </c>
      <c r="DB5370" s="17">
        <v>0</v>
      </c>
      <c r="DC5370" s="16">
        <v>0</v>
      </c>
      <c r="DD5370" s="16">
        <v>3.5268195982935571E-3</v>
      </c>
      <c r="DE5370" s="17">
        <v>0</v>
      </c>
      <c r="DF5370" s="14">
        <v>0</v>
      </c>
      <c r="DG5370" s="14">
        <v>1.0000000000000002</v>
      </c>
      <c r="DH5370" s="15">
        <v>0</v>
      </c>
      <c r="DI5370" s="14">
        <v>0</v>
      </c>
      <c r="DJ5370" s="14">
        <v>1.0000000000000002</v>
      </c>
      <c r="DK5370" s="15">
        <v>0</v>
      </c>
      <c r="DL5370" s="14">
        <v>0</v>
      </c>
      <c r="DM5370" s="14">
        <v>1.0000000000000002</v>
      </c>
      <c r="DN5370" s="15">
        <v>0</v>
      </c>
      <c r="DO5370" s="14">
        <v>0</v>
      </c>
      <c r="DP5370" s="14">
        <v>1.0000000000000002</v>
      </c>
      <c r="DQ5370" s="15">
        <v>0</v>
      </c>
      <c r="DR5370" s="82"/>
      <c r="DS5370" s="82"/>
      <c r="DT5370" s="15">
        <v>0</v>
      </c>
      <c r="DU5370" s="82"/>
      <c r="DV5370" s="82"/>
      <c r="DW5370" s="15">
        <v>0</v>
      </c>
      <c r="DX5370" s="82"/>
      <c r="DY5370" s="82"/>
      <c r="DZ5370" s="15">
        <v>0</v>
      </c>
      <c r="EB5370" s="2"/>
    </row>
    <row r="5371" spans="1:132" x14ac:dyDescent="0.25">
      <c r="A5371" t="s">
        <v>5242</v>
      </c>
      <c r="B5371" s="93">
        <v>4.52654140341716E-5</v>
      </c>
      <c r="C5371" s="13">
        <v>0</v>
      </c>
      <c r="D5371" s="13">
        <v>2.8287578198589871E-2</v>
      </c>
      <c r="E5371" s="13">
        <v>0</v>
      </c>
      <c r="F5371" s="13">
        <v>2.8287578198589871E-2</v>
      </c>
      <c r="G5371" s="13">
        <v>6.663213334751796E-3</v>
      </c>
      <c r="H5371" s="13">
        <v>1.6680214886082154E-2</v>
      </c>
      <c r="I5371" s="13">
        <v>1.1209860015063151E-2</v>
      </c>
      <c r="J5371" s="14">
        <v>0</v>
      </c>
      <c r="K5371" s="14">
        <v>0.99</v>
      </c>
      <c r="L5371" s="15">
        <v>0</v>
      </c>
      <c r="M5371" s="14">
        <v>0</v>
      </c>
      <c r="N5371" s="14">
        <v>0.99</v>
      </c>
      <c r="O5371" s="15">
        <v>0</v>
      </c>
      <c r="P5371" s="14">
        <v>0</v>
      </c>
      <c r="Q5371" s="14">
        <v>0.99</v>
      </c>
      <c r="R5371" s="15">
        <v>0</v>
      </c>
      <c r="S5371" s="14">
        <v>0</v>
      </c>
      <c r="T5371" s="14">
        <v>0.99</v>
      </c>
      <c r="U5371" s="15">
        <v>0</v>
      </c>
      <c r="V5371" s="16">
        <v>0</v>
      </c>
      <c r="W5371" s="16">
        <v>0.6445171172589288</v>
      </c>
      <c r="X5371" s="17">
        <v>0</v>
      </c>
      <c r="Y5371" s="16">
        <v>0</v>
      </c>
      <c r="Z5371" s="16">
        <v>0.6445171172589288</v>
      </c>
      <c r="AA5371" s="17">
        <v>0</v>
      </c>
      <c r="AB5371" s="16">
        <v>0</v>
      </c>
      <c r="AC5371" s="16">
        <v>0.6445171172589288</v>
      </c>
      <c r="AD5371" s="17">
        <v>0</v>
      </c>
      <c r="AE5371" s="16">
        <v>0</v>
      </c>
      <c r="AF5371" s="16">
        <v>0.6445171172589288</v>
      </c>
      <c r="AG5371" s="17">
        <v>0</v>
      </c>
      <c r="AH5371" s="13">
        <v>0</v>
      </c>
      <c r="AI5371" s="16">
        <v>0</v>
      </c>
      <c r="AJ5371" s="16">
        <v>2.3462906064294128E-2</v>
      </c>
      <c r="AK5371" s="17">
        <v>0</v>
      </c>
      <c r="AL5371" s="16">
        <v>0</v>
      </c>
      <c r="AM5371" s="16">
        <v>2.3462906064294128E-2</v>
      </c>
      <c r="AN5371" s="17">
        <v>0</v>
      </c>
      <c r="AO5371" s="16">
        <v>0</v>
      </c>
      <c r="AP5371" s="16">
        <v>2.3462906064294128E-2</v>
      </c>
      <c r="AQ5371" s="17">
        <v>0</v>
      </c>
      <c r="AR5371" s="16">
        <v>0</v>
      </c>
      <c r="AS5371" s="16">
        <v>2.7248733463774537E-3</v>
      </c>
      <c r="AT5371" s="17">
        <v>0</v>
      </c>
      <c r="AU5371" s="16">
        <v>0</v>
      </c>
      <c r="AV5371" s="16">
        <v>2.7248733463774537E-3</v>
      </c>
      <c r="AW5371" s="17">
        <v>0</v>
      </c>
      <c r="AX5371" s="16">
        <v>0</v>
      </c>
      <c r="AY5371" s="16">
        <v>2.7248733463774537E-3</v>
      </c>
      <c r="AZ5371" s="17">
        <v>0</v>
      </c>
      <c r="BA5371" s="16">
        <v>0</v>
      </c>
      <c r="BB5371" s="16">
        <v>7.1349049400240682E-3</v>
      </c>
      <c r="BC5371" s="17">
        <v>0</v>
      </c>
      <c r="BD5371" s="16">
        <v>0</v>
      </c>
      <c r="BE5371" s="16">
        <v>7.1349049400240682E-3</v>
      </c>
      <c r="BF5371" s="17">
        <v>0</v>
      </c>
      <c r="BG5371" s="16">
        <v>0</v>
      </c>
      <c r="BH5371" s="16">
        <v>7.1349049400240682E-3</v>
      </c>
      <c r="BI5371" s="17">
        <v>0</v>
      </c>
      <c r="BJ5371" s="16">
        <v>0.242086729814737</v>
      </c>
      <c r="BK5371" s="16">
        <v>7.4634752874147038E-3</v>
      </c>
      <c r="BL5371" s="17">
        <v>5.1110231794144158E-5</v>
      </c>
      <c r="BM5371" s="16">
        <v>0</v>
      </c>
      <c r="BN5371" s="16">
        <v>7.4634752874147038E-3</v>
      </c>
      <c r="BO5371" s="17">
        <v>0</v>
      </c>
      <c r="BP5371" s="16">
        <v>0</v>
      </c>
      <c r="BQ5371" s="16">
        <v>7.4634752874147038E-3</v>
      </c>
      <c r="BR5371" s="17">
        <v>0</v>
      </c>
      <c r="BS5371" s="16">
        <v>0</v>
      </c>
      <c r="BT5371" s="16">
        <v>5.3804622869175658E-2</v>
      </c>
      <c r="BU5371" s="17">
        <v>0</v>
      </c>
      <c r="BV5371" s="16">
        <v>0</v>
      </c>
      <c r="BW5371" s="16">
        <v>5.3804622869175658E-2</v>
      </c>
      <c r="BX5371" s="17">
        <v>0</v>
      </c>
      <c r="BY5371" s="16">
        <v>0</v>
      </c>
      <c r="BZ5371" s="16">
        <v>5.3804622869175658E-2</v>
      </c>
      <c r="CA5371" s="17">
        <v>0</v>
      </c>
      <c r="CB5371" s="16">
        <v>0</v>
      </c>
      <c r="CC5371" s="16">
        <v>9.3887016329080412E-3</v>
      </c>
      <c r="CD5371" s="17">
        <v>0</v>
      </c>
      <c r="CE5371" s="16">
        <v>0</v>
      </c>
      <c r="CF5371" s="16">
        <v>9.3887016329080412E-3</v>
      </c>
      <c r="CG5371" s="17">
        <v>0</v>
      </c>
      <c r="CH5371" s="16">
        <v>0</v>
      </c>
      <c r="CI5371" s="16">
        <v>9.3887016329080412E-3</v>
      </c>
      <c r="CJ5371" s="17">
        <v>0</v>
      </c>
      <c r="CK5371" s="16"/>
      <c r="CL5371" s="16"/>
      <c r="CM5371" s="17"/>
      <c r="CN5371" s="16">
        <v>0</v>
      </c>
      <c r="CO5371" s="16">
        <v>0.11800000000000002</v>
      </c>
      <c r="CP5371" s="17">
        <v>0</v>
      </c>
      <c r="CQ5371" s="16">
        <v>0</v>
      </c>
      <c r="CR5371" s="16">
        <v>0.11800000000000002</v>
      </c>
      <c r="CS5371" s="17">
        <v>0</v>
      </c>
      <c r="CT5371" s="16">
        <v>0</v>
      </c>
      <c r="CU5371" s="16">
        <v>0.11800000000000002</v>
      </c>
      <c r="CV5371" s="17">
        <v>0</v>
      </c>
      <c r="CW5371" s="16">
        <v>0</v>
      </c>
      <c r="CX5371" s="16">
        <v>3.6946084662957497E-3</v>
      </c>
      <c r="CY5371" s="17">
        <v>0</v>
      </c>
      <c r="CZ5371" s="16">
        <v>0</v>
      </c>
      <c r="DA5371" s="16">
        <v>3.6946084662957497E-3</v>
      </c>
      <c r="DB5371" s="17">
        <v>0</v>
      </c>
      <c r="DC5371" s="16">
        <v>0</v>
      </c>
      <c r="DD5371" s="16">
        <v>3.6946084662957497E-3</v>
      </c>
      <c r="DE5371" s="17">
        <v>0</v>
      </c>
      <c r="DF5371" s="14">
        <v>0</v>
      </c>
      <c r="DG5371" s="14">
        <v>1</v>
      </c>
      <c r="DH5371" s="15">
        <v>0</v>
      </c>
      <c r="DI5371" s="14">
        <v>0</v>
      </c>
      <c r="DJ5371" s="14">
        <v>1</v>
      </c>
      <c r="DK5371" s="15">
        <v>0</v>
      </c>
      <c r="DL5371" s="14">
        <v>0</v>
      </c>
      <c r="DM5371" s="14">
        <v>1</v>
      </c>
      <c r="DN5371" s="15">
        <v>0</v>
      </c>
      <c r="DO5371" s="14">
        <v>0</v>
      </c>
      <c r="DP5371" s="14">
        <v>1</v>
      </c>
      <c r="DQ5371" s="15">
        <v>0</v>
      </c>
      <c r="DR5371" s="82"/>
      <c r="DS5371" s="82"/>
      <c r="DT5371" s="15">
        <v>0</v>
      </c>
      <c r="DU5371" s="82"/>
      <c r="DV5371" s="82"/>
      <c r="DW5371" s="15">
        <v>0</v>
      </c>
      <c r="DX5371" s="82"/>
      <c r="DY5371" s="82"/>
      <c r="DZ5371" s="15">
        <v>0</v>
      </c>
      <c r="EB5371" s="2"/>
    </row>
    <row r="5372" spans="1:132" x14ac:dyDescent="0.25">
      <c r="A5372" t="s">
        <v>7927</v>
      </c>
      <c r="B5372" s="93">
        <v>3.13972822530633E-5</v>
      </c>
      <c r="C5372" s="13">
        <v>0</v>
      </c>
      <c r="D5372" s="13">
        <v>3.5730092643898266E-2</v>
      </c>
      <c r="E5372" s="13">
        <v>0</v>
      </c>
      <c r="F5372" s="13">
        <v>3.5730092643898266E-2</v>
      </c>
      <c r="G5372" s="13">
        <v>4.5593038788065135E-3</v>
      </c>
      <c r="H5372" s="13">
        <v>2.520485481589093E-2</v>
      </c>
      <c r="I5372" s="13">
        <v>1.3881430007168037E-2</v>
      </c>
      <c r="J5372" s="14">
        <v>0</v>
      </c>
      <c r="K5372" s="14">
        <v>0.99</v>
      </c>
      <c r="L5372" s="15">
        <v>0</v>
      </c>
      <c r="M5372" s="14">
        <v>0</v>
      </c>
      <c r="N5372" s="14">
        <v>0.99</v>
      </c>
      <c r="O5372" s="15">
        <v>0</v>
      </c>
      <c r="P5372" s="14">
        <v>0</v>
      </c>
      <c r="Q5372" s="14">
        <v>0.99</v>
      </c>
      <c r="R5372" s="15">
        <v>0</v>
      </c>
      <c r="S5372" s="14">
        <v>0</v>
      </c>
      <c r="T5372" s="14">
        <v>0.99</v>
      </c>
      <c r="U5372" s="15">
        <v>0</v>
      </c>
      <c r="V5372" s="16">
        <v>0</v>
      </c>
      <c r="W5372" s="16">
        <v>0.62041465231934134</v>
      </c>
      <c r="X5372" s="17">
        <v>0</v>
      </c>
      <c r="Y5372" s="16">
        <v>0</v>
      </c>
      <c r="Z5372" s="16">
        <v>0.62041465231934134</v>
      </c>
      <c r="AA5372" s="17">
        <v>0</v>
      </c>
      <c r="AB5372" s="16">
        <v>0</v>
      </c>
      <c r="AC5372" s="16">
        <v>0.62041465231934134</v>
      </c>
      <c r="AD5372" s="17">
        <v>0</v>
      </c>
      <c r="AE5372" s="16">
        <v>0</v>
      </c>
      <c r="AF5372" s="16">
        <v>0.62041465231934134</v>
      </c>
      <c r="AG5372" s="17">
        <v>0</v>
      </c>
      <c r="AH5372" s="13">
        <v>0</v>
      </c>
      <c r="AI5372" s="16">
        <v>0</v>
      </c>
      <c r="AJ5372" s="16">
        <v>2.6109895208490202E-2</v>
      </c>
      <c r="AK5372" s="17">
        <v>0</v>
      </c>
      <c r="AL5372" s="16">
        <v>0</v>
      </c>
      <c r="AM5372" s="16">
        <v>2.6109895208490202E-2</v>
      </c>
      <c r="AN5372" s="17">
        <v>0</v>
      </c>
      <c r="AO5372" s="16">
        <v>0</v>
      </c>
      <c r="AP5372" s="16">
        <v>2.6109895208490202E-2</v>
      </c>
      <c r="AQ5372" s="17">
        <v>0</v>
      </c>
      <c r="AR5372" s="16">
        <v>0</v>
      </c>
      <c r="AS5372" s="16">
        <v>3.0024179900296146E-3</v>
      </c>
      <c r="AT5372" s="17">
        <v>0</v>
      </c>
      <c r="AU5372" s="16">
        <v>0</v>
      </c>
      <c r="AV5372" s="16">
        <v>3.0024179900296146E-3</v>
      </c>
      <c r="AW5372" s="17">
        <v>0</v>
      </c>
      <c r="AX5372" s="16">
        <v>0</v>
      </c>
      <c r="AY5372" s="16">
        <v>3.0024179900296146E-3</v>
      </c>
      <c r="AZ5372" s="17">
        <v>0</v>
      </c>
      <c r="BA5372" s="16">
        <v>0</v>
      </c>
      <c r="BB5372" s="16">
        <v>8.5801580446243329E-3</v>
      </c>
      <c r="BC5372" s="17">
        <v>0</v>
      </c>
      <c r="BD5372" s="16">
        <v>0</v>
      </c>
      <c r="BE5372" s="16">
        <v>8.5801580446243329E-3</v>
      </c>
      <c r="BF5372" s="17">
        <v>0</v>
      </c>
      <c r="BG5372" s="16">
        <v>0</v>
      </c>
      <c r="BH5372" s="16">
        <v>8.5801580446243329E-3</v>
      </c>
      <c r="BI5372" s="17">
        <v>0</v>
      </c>
      <c r="BJ5372" s="16">
        <v>0</v>
      </c>
      <c r="BK5372" s="16">
        <v>8.8744689123769569E-3</v>
      </c>
      <c r="BL5372" s="17">
        <v>0</v>
      </c>
      <c r="BM5372" s="16">
        <v>0.21142477612748101</v>
      </c>
      <c r="BN5372" s="16">
        <v>8.8744689123769569E-3</v>
      </c>
      <c r="BO5372" s="17">
        <v>6.7039751233096366E-5</v>
      </c>
      <c r="BP5372" s="16">
        <v>0.149695187319899</v>
      </c>
      <c r="BQ5372" s="16">
        <v>8.8744689123769569E-3</v>
      </c>
      <c r="BR5372" s="17">
        <v>4.7466187750232044E-5</v>
      </c>
      <c r="BS5372" s="16">
        <v>0</v>
      </c>
      <c r="BT5372" s="16">
        <v>6.4617046183162136E-2</v>
      </c>
      <c r="BU5372" s="17">
        <v>0</v>
      </c>
      <c r="BV5372" s="16">
        <v>0</v>
      </c>
      <c r="BW5372" s="16">
        <v>6.4617046183162136E-2</v>
      </c>
      <c r="BX5372" s="17">
        <v>0</v>
      </c>
      <c r="BY5372" s="16">
        <v>0</v>
      </c>
      <c r="BZ5372" s="16">
        <v>6.4617046183162136E-2</v>
      </c>
      <c r="CA5372" s="17">
        <v>0</v>
      </c>
      <c r="CB5372" s="16">
        <v>0</v>
      </c>
      <c r="CC5372" s="16">
        <v>5.5797089749449018E-3</v>
      </c>
      <c r="CD5372" s="17">
        <v>0</v>
      </c>
      <c r="CE5372" s="16">
        <v>0</v>
      </c>
      <c r="CF5372" s="16">
        <v>5.5797089749449018E-3</v>
      </c>
      <c r="CG5372" s="17">
        <v>0</v>
      </c>
      <c r="CH5372" s="16">
        <v>0</v>
      </c>
      <c r="CI5372" s="16">
        <v>5.5797089749449018E-3</v>
      </c>
      <c r="CJ5372" s="17">
        <v>0</v>
      </c>
      <c r="CK5372" s="16"/>
      <c r="CL5372" s="16"/>
      <c r="CM5372" s="17"/>
      <c r="CN5372" s="16">
        <v>0</v>
      </c>
      <c r="CO5372" s="16">
        <v>0.11799999999999999</v>
      </c>
      <c r="CP5372" s="17">
        <v>0</v>
      </c>
      <c r="CQ5372" s="16">
        <v>0</v>
      </c>
      <c r="CR5372" s="16">
        <v>0.11799999999999999</v>
      </c>
      <c r="CS5372" s="17">
        <v>0</v>
      </c>
      <c r="CT5372" s="16">
        <v>0</v>
      </c>
      <c r="CU5372" s="16">
        <v>0.11799999999999999</v>
      </c>
      <c r="CV5372" s="17">
        <v>0</v>
      </c>
      <c r="CW5372" s="16">
        <v>0</v>
      </c>
      <c r="CX5372" s="16">
        <v>3.6291092122677079E-3</v>
      </c>
      <c r="CY5372" s="17">
        <v>0</v>
      </c>
      <c r="CZ5372" s="16">
        <v>0</v>
      </c>
      <c r="DA5372" s="16">
        <v>3.6291092122677079E-3</v>
      </c>
      <c r="DB5372" s="17">
        <v>0</v>
      </c>
      <c r="DC5372" s="16">
        <v>0</v>
      </c>
      <c r="DD5372" s="16">
        <v>3.6291092122677079E-3</v>
      </c>
      <c r="DE5372" s="17">
        <v>0</v>
      </c>
      <c r="DF5372" s="14">
        <v>0</v>
      </c>
      <c r="DG5372" s="14">
        <v>1</v>
      </c>
      <c r="DH5372" s="15">
        <v>0</v>
      </c>
      <c r="DI5372" s="14">
        <v>0</v>
      </c>
      <c r="DJ5372" s="14">
        <v>1</v>
      </c>
      <c r="DK5372" s="15">
        <v>0</v>
      </c>
      <c r="DL5372" s="14">
        <v>0</v>
      </c>
      <c r="DM5372" s="14">
        <v>1</v>
      </c>
      <c r="DN5372" s="15">
        <v>0</v>
      </c>
      <c r="DO5372" s="14">
        <v>0</v>
      </c>
      <c r="DP5372" s="14">
        <v>1</v>
      </c>
      <c r="DQ5372" s="15">
        <v>0</v>
      </c>
      <c r="DR5372" s="82"/>
      <c r="DS5372" s="82"/>
      <c r="DT5372" s="15">
        <v>0</v>
      </c>
      <c r="DU5372" s="82"/>
      <c r="DV5372" s="82"/>
      <c r="DW5372" s="15">
        <v>0</v>
      </c>
      <c r="DX5372" s="82"/>
      <c r="DY5372" s="82"/>
      <c r="DZ5372" s="15">
        <v>0</v>
      </c>
      <c r="EB5372" s="2"/>
    </row>
    <row r="5373" spans="1:132" x14ac:dyDescent="0.25">
      <c r="A5373" t="s">
        <v>10949</v>
      </c>
      <c r="B5373" s="93">
        <v>1.41482872186555E-5</v>
      </c>
      <c r="C5373" s="13">
        <v>0</v>
      </c>
      <c r="D5373" s="13">
        <v>2.7721794508783468E-2</v>
      </c>
      <c r="E5373" s="13">
        <v>0</v>
      </c>
      <c r="F5373" s="13">
        <v>2.7721794508783468E-2</v>
      </c>
      <c r="G5373" s="13">
        <v>4.9085603939092413E-3</v>
      </c>
      <c r="H5373" s="13">
        <v>1.9496147304957828E-2</v>
      </c>
      <c r="I5373" s="13">
        <v>9.4592586202296505E-3</v>
      </c>
      <c r="J5373" s="14">
        <v>0</v>
      </c>
      <c r="K5373" s="14">
        <v>0.99000000000000021</v>
      </c>
      <c r="L5373" s="15">
        <v>0</v>
      </c>
      <c r="M5373" s="14">
        <v>0</v>
      </c>
      <c r="N5373" s="14">
        <v>0.99000000000000021</v>
      </c>
      <c r="O5373" s="15">
        <v>0</v>
      </c>
      <c r="P5373" s="14">
        <v>0</v>
      </c>
      <c r="Q5373" s="14">
        <v>0.99000000000000021</v>
      </c>
      <c r="R5373" s="15">
        <v>0</v>
      </c>
      <c r="S5373" s="14">
        <v>0</v>
      </c>
      <c r="T5373" s="14">
        <v>0.99000000000000021</v>
      </c>
      <c r="U5373" s="15">
        <v>0</v>
      </c>
      <c r="V5373" s="16">
        <v>0</v>
      </c>
      <c r="W5373" s="16">
        <v>0.62272889151417032</v>
      </c>
      <c r="X5373" s="17">
        <v>0</v>
      </c>
      <c r="Y5373" s="16">
        <v>0</v>
      </c>
      <c r="Z5373" s="16">
        <v>0.62272889151417032</v>
      </c>
      <c r="AA5373" s="17">
        <v>0</v>
      </c>
      <c r="AB5373" s="16">
        <v>0</v>
      </c>
      <c r="AC5373" s="16">
        <v>0.62272889151417032</v>
      </c>
      <c r="AD5373" s="17">
        <v>0</v>
      </c>
      <c r="AE5373" s="16">
        <v>0</v>
      </c>
      <c r="AF5373" s="16">
        <v>0.62272889151417032</v>
      </c>
      <c r="AG5373" s="17">
        <v>0</v>
      </c>
      <c r="AH5373" s="13">
        <v>0</v>
      </c>
      <c r="AI5373" s="16">
        <v>0</v>
      </c>
      <c r="AJ5373" s="16">
        <v>2.791238588268314E-2</v>
      </c>
      <c r="AK5373" s="17">
        <v>0</v>
      </c>
      <c r="AL5373" s="16">
        <v>0</v>
      </c>
      <c r="AM5373" s="16">
        <v>2.791238588268314E-2</v>
      </c>
      <c r="AN5373" s="17">
        <v>0</v>
      </c>
      <c r="AO5373" s="16">
        <v>0</v>
      </c>
      <c r="AP5373" s="16">
        <v>2.791238588268314E-2</v>
      </c>
      <c r="AQ5373" s="17">
        <v>0</v>
      </c>
      <c r="AR5373" s="16">
        <v>0</v>
      </c>
      <c r="AS5373" s="16">
        <v>3.1902790701479875E-3</v>
      </c>
      <c r="AT5373" s="17">
        <v>0</v>
      </c>
      <c r="AU5373" s="16">
        <v>0</v>
      </c>
      <c r="AV5373" s="16">
        <v>3.1902790701479875E-3</v>
      </c>
      <c r="AW5373" s="17">
        <v>0</v>
      </c>
      <c r="AX5373" s="16">
        <v>0</v>
      </c>
      <c r="AY5373" s="16">
        <v>3.1902790701479875E-3</v>
      </c>
      <c r="AZ5373" s="17">
        <v>0</v>
      </c>
      <c r="BA5373" s="16">
        <v>0</v>
      </c>
      <c r="BB5373" s="16">
        <v>8.3907349568422777E-3</v>
      </c>
      <c r="BC5373" s="17">
        <v>0</v>
      </c>
      <c r="BD5373" s="16">
        <v>0</v>
      </c>
      <c r="BE5373" s="16">
        <v>8.3907349568422777E-3</v>
      </c>
      <c r="BF5373" s="17">
        <v>0</v>
      </c>
      <c r="BG5373" s="16">
        <v>0</v>
      </c>
      <c r="BH5373" s="16">
        <v>8.3907349568422777E-3</v>
      </c>
      <c r="BI5373" s="17">
        <v>0</v>
      </c>
      <c r="BJ5373" s="16">
        <v>0</v>
      </c>
      <c r="BK5373" s="16">
        <v>8.4299362086610284E-3</v>
      </c>
      <c r="BL5373" s="17">
        <v>0</v>
      </c>
      <c r="BM5373" s="16">
        <v>0</v>
      </c>
      <c r="BN5373" s="16">
        <v>8.4299362086610284E-3</v>
      </c>
      <c r="BO5373" s="17">
        <v>0</v>
      </c>
      <c r="BP5373" s="16">
        <v>0</v>
      </c>
      <c r="BQ5373" s="16">
        <v>8.4299362086610284E-3</v>
      </c>
      <c r="BR5373" s="17">
        <v>0</v>
      </c>
      <c r="BS5373" s="16">
        <v>0</v>
      </c>
      <c r="BT5373" s="16">
        <v>6.2216862009573867E-2</v>
      </c>
      <c r="BU5373" s="17">
        <v>0</v>
      </c>
      <c r="BV5373" s="16">
        <v>0</v>
      </c>
      <c r="BW5373" s="16">
        <v>6.2216862009573867E-2</v>
      </c>
      <c r="BX5373" s="17">
        <v>0</v>
      </c>
      <c r="BY5373" s="16">
        <v>0</v>
      </c>
      <c r="BZ5373" s="16">
        <v>6.2216862009573867E-2</v>
      </c>
      <c r="CA5373" s="17">
        <v>0</v>
      </c>
      <c r="CB5373" s="16">
        <v>0</v>
      </c>
      <c r="CC5373" s="16">
        <v>7.4395600641495143E-3</v>
      </c>
      <c r="CD5373" s="17">
        <v>0</v>
      </c>
      <c r="CE5373" s="16">
        <v>0</v>
      </c>
      <c r="CF5373" s="16">
        <v>7.4395600641495143E-3</v>
      </c>
      <c r="CG5373" s="17">
        <v>0</v>
      </c>
      <c r="CH5373" s="16">
        <v>0</v>
      </c>
      <c r="CI5373" s="16">
        <v>7.4395600641495143E-3</v>
      </c>
      <c r="CJ5373" s="17">
        <v>0</v>
      </c>
      <c r="CK5373" s="16"/>
      <c r="CL5373" s="16"/>
      <c r="CM5373" s="17"/>
      <c r="CN5373" s="16">
        <v>0</v>
      </c>
      <c r="CO5373" s="16">
        <v>0.11800000000000004</v>
      </c>
      <c r="CP5373" s="17">
        <v>0</v>
      </c>
      <c r="CQ5373" s="16">
        <v>0</v>
      </c>
      <c r="CR5373" s="16">
        <v>0.11800000000000004</v>
      </c>
      <c r="CS5373" s="17">
        <v>0</v>
      </c>
      <c r="CT5373" s="16">
        <v>0</v>
      </c>
      <c r="CU5373" s="16">
        <v>0.11800000000000004</v>
      </c>
      <c r="CV5373" s="17">
        <v>0</v>
      </c>
      <c r="CW5373" s="16">
        <v>0</v>
      </c>
      <c r="CX5373" s="16">
        <v>3.5477000539574019E-3</v>
      </c>
      <c r="CY5373" s="17">
        <v>0</v>
      </c>
      <c r="CZ5373" s="16">
        <v>0</v>
      </c>
      <c r="DA5373" s="16">
        <v>3.5477000539574019E-3</v>
      </c>
      <c r="DB5373" s="17">
        <v>0</v>
      </c>
      <c r="DC5373" s="16">
        <v>0</v>
      </c>
      <c r="DD5373" s="16">
        <v>3.5477000539574019E-3</v>
      </c>
      <c r="DE5373" s="17">
        <v>0</v>
      </c>
      <c r="DF5373" s="14">
        <v>0</v>
      </c>
      <c r="DG5373" s="14">
        <v>1</v>
      </c>
      <c r="DH5373" s="15">
        <v>0</v>
      </c>
      <c r="DI5373" s="14">
        <v>0</v>
      </c>
      <c r="DJ5373" s="14">
        <v>1</v>
      </c>
      <c r="DK5373" s="15">
        <v>0</v>
      </c>
      <c r="DL5373" s="14">
        <v>0</v>
      </c>
      <c r="DM5373" s="14">
        <v>1</v>
      </c>
      <c r="DN5373" s="15">
        <v>0</v>
      </c>
      <c r="DO5373" s="14">
        <v>0</v>
      </c>
      <c r="DP5373" s="14">
        <v>1</v>
      </c>
      <c r="DQ5373" s="15">
        <v>0</v>
      </c>
      <c r="DR5373" s="82"/>
      <c r="DS5373" s="82"/>
      <c r="DT5373" s="15">
        <v>0</v>
      </c>
      <c r="DU5373" s="82"/>
      <c r="DV5373" s="82"/>
      <c r="DW5373" s="15">
        <v>0</v>
      </c>
      <c r="DX5373" s="82"/>
      <c r="DY5373" s="82"/>
      <c r="DZ5373" s="15">
        <v>0</v>
      </c>
      <c r="EB5373" s="2"/>
    </row>
    <row r="5374" spans="1:132" x14ac:dyDescent="0.25">
      <c r="A5374" t="s">
        <v>9340</v>
      </c>
      <c r="B5374" s="93">
        <v>2.27445410730651E-5</v>
      </c>
      <c r="C5374" s="13">
        <v>0</v>
      </c>
      <c r="D5374" s="13">
        <v>8.2072209862342316E-2</v>
      </c>
      <c r="E5374" s="13">
        <v>0</v>
      </c>
      <c r="F5374" s="13">
        <v>8.2072209862342316E-2</v>
      </c>
      <c r="G5374" s="13">
        <v>1.0268376762949406E-2</v>
      </c>
      <c r="H5374" s="13">
        <v>6.0623266004370326E-2</v>
      </c>
      <c r="I5374" s="13">
        <v>2.9366708530765426E-2</v>
      </c>
      <c r="J5374" s="14">
        <v>0</v>
      </c>
      <c r="K5374" s="14">
        <v>0.9900000000000001</v>
      </c>
      <c r="L5374" s="15">
        <v>0</v>
      </c>
      <c r="M5374" s="14">
        <v>0</v>
      </c>
      <c r="N5374" s="14">
        <v>0.9900000000000001</v>
      </c>
      <c r="O5374" s="15">
        <v>0</v>
      </c>
      <c r="P5374" s="14">
        <v>0</v>
      </c>
      <c r="Q5374" s="14">
        <v>0.9900000000000001</v>
      </c>
      <c r="R5374" s="15">
        <v>0</v>
      </c>
      <c r="S5374" s="14">
        <v>0</v>
      </c>
      <c r="T5374" s="14">
        <v>0.9900000000000001</v>
      </c>
      <c r="U5374" s="15">
        <v>0</v>
      </c>
      <c r="V5374" s="16">
        <v>0</v>
      </c>
      <c r="W5374" s="16">
        <v>0.6137964554996348</v>
      </c>
      <c r="X5374" s="17">
        <v>0</v>
      </c>
      <c r="Y5374" s="16">
        <v>0</v>
      </c>
      <c r="Z5374" s="16">
        <v>0.6137964554996348</v>
      </c>
      <c r="AA5374" s="17">
        <v>0</v>
      </c>
      <c r="AB5374" s="16">
        <v>0</v>
      </c>
      <c r="AC5374" s="16">
        <v>0.6137964554996348</v>
      </c>
      <c r="AD5374" s="17">
        <v>0</v>
      </c>
      <c r="AE5374" s="16">
        <v>0</v>
      </c>
      <c r="AF5374" s="16">
        <v>0.6137964554996348</v>
      </c>
      <c r="AG5374" s="17">
        <v>0</v>
      </c>
      <c r="AH5374" s="13">
        <v>0</v>
      </c>
      <c r="AI5374" s="16">
        <v>0</v>
      </c>
      <c r="AJ5374" s="16">
        <v>2.5319683369851489E-2</v>
      </c>
      <c r="AK5374" s="17">
        <v>0</v>
      </c>
      <c r="AL5374" s="16">
        <v>0</v>
      </c>
      <c r="AM5374" s="16">
        <v>2.5319683369851489E-2</v>
      </c>
      <c r="AN5374" s="17">
        <v>0</v>
      </c>
      <c r="AO5374" s="16">
        <v>0</v>
      </c>
      <c r="AP5374" s="16">
        <v>2.5319683369851489E-2</v>
      </c>
      <c r="AQ5374" s="17">
        <v>0</v>
      </c>
      <c r="AR5374" s="16">
        <v>0</v>
      </c>
      <c r="AS5374" s="16">
        <v>2.8087960968702537E-3</v>
      </c>
      <c r="AT5374" s="17">
        <v>0</v>
      </c>
      <c r="AU5374" s="16">
        <v>0</v>
      </c>
      <c r="AV5374" s="16">
        <v>2.8087960968702537E-3</v>
      </c>
      <c r="AW5374" s="17">
        <v>0</v>
      </c>
      <c r="AX5374" s="16">
        <v>0</v>
      </c>
      <c r="AY5374" s="16">
        <v>2.8087960968702537E-3</v>
      </c>
      <c r="AZ5374" s="17">
        <v>0</v>
      </c>
      <c r="BA5374" s="16">
        <v>0</v>
      </c>
      <c r="BB5374" s="16">
        <v>9.0720674098654346E-3</v>
      </c>
      <c r="BC5374" s="17">
        <v>0</v>
      </c>
      <c r="BD5374" s="16">
        <v>0</v>
      </c>
      <c r="BE5374" s="16">
        <v>9.0720674098654346E-3</v>
      </c>
      <c r="BF5374" s="17">
        <v>0</v>
      </c>
      <c r="BG5374" s="16">
        <v>0</v>
      </c>
      <c r="BH5374" s="16">
        <v>9.0720674098654346E-3</v>
      </c>
      <c r="BI5374" s="17">
        <v>0</v>
      </c>
      <c r="BJ5374" s="16">
        <v>0.626902824338468</v>
      </c>
      <c r="BK5374" s="16">
        <v>9.2054343377825174E-3</v>
      </c>
      <c r="BL5374" s="17">
        <v>4.7363156523852923E-4</v>
      </c>
      <c r="BM5374" s="16">
        <v>0</v>
      </c>
      <c r="BN5374" s="16">
        <v>9.2054343377825174E-3</v>
      </c>
      <c r="BO5374" s="17">
        <v>0</v>
      </c>
      <c r="BP5374" s="16">
        <v>0</v>
      </c>
      <c r="BQ5374" s="16">
        <v>9.2054343377825174E-3</v>
      </c>
      <c r="BR5374" s="17">
        <v>0</v>
      </c>
      <c r="BS5374" s="16">
        <v>0</v>
      </c>
      <c r="BT5374" s="16">
        <v>6.7963796444248506E-2</v>
      </c>
      <c r="BU5374" s="17">
        <v>0</v>
      </c>
      <c r="BV5374" s="16">
        <v>0</v>
      </c>
      <c r="BW5374" s="16">
        <v>6.7963796444248506E-2</v>
      </c>
      <c r="BX5374" s="17">
        <v>0</v>
      </c>
      <c r="BY5374" s="16">
        <v>0</v>
      </c>
      <c r="BZ5374" s="16">
        <v>6.7963796444248506E-2</v>
      </c>
      <c r="CA5374" s="17">
        <v>0</v>
      </c>
      <c r="CB5374" s="16">
        <v>0</v>
      </c>
      <c r="CC5374" s="16">
        <v>5.6527177285512244E-3</v>
      </c>
      <c r="CD5374" s="17">
        <v>0</v>
      </c>
      <c r="CE5374" s="16">
        <v>0</v>
      </c>
      <c r="CF5374" s="16">
        <v>5.6527177285512244E-3</v>
      </c>
      <c r="CG5374" s="17">
        <v>0</v>
      </c>
      <c r="CH5374" s="16">
        <v>0</v>
      </c>
      <c r="CI5374" s="16">
        <v>5.6527177285512244E-3</v>
      </c>
      <c r="CJ5374" s="17">
        <v>0</v>
      </c>
      <c r="CK5374" s="16"/>
      <c r="CL5374" s="16"/>
      <c r="CM5374" s="17"/>
      <c r="CN5374" s="16">
        <v>0</v>
      </c>
      <c r="CO5374" s="16">
        <v>0.11800000000000004</v>
      </c>
      <c r="CP5374" s="17">
        <v>0</v>
      </c>
      <c r="CQ5374" s="16">
        <v>0</v>
      </c>
      <c r="CR5374" s="16">
        <v>0.11800000000000004</v>
      </c>
      <c r="CS5374" s="17">
        <v>0</v>
      </c>
      <c r="CT5374" s="16">
        <v>0</v>
      </c>
      <c r="CU5374" s="16">
        <v>0.11800000000000004</v>
      </c>
      <c r="CV5374" s="17">
        <v>0</v>
      </c>
      <c r="CW5374" s="16">
        <v>0</v>
      </c>
      <c r="CX5374" s="16">
        <v>3.5873249081711375E-3</v>
      </c>
      <c r="CY5374" s="17">
        <v>0</v>
      </c>
      <c r="CZ5374" s="16">
        <v>0</v>
      </c>
      <c r="DA5374" s="16">
        <v>3.5873249081711375E-3</v>
      </c>
      <c r="DB5374" s="17">
        <v>0</v>
      </c>
      <c r="DC5374" s="16">
        <v>0</v>
      </c>
      <c r="DD5374" s="16">
        <v>3.5873249081711375E-3</v>
      </c>
      <c r="DE5374" s="17">
        <v>0</v>
      </c>
      <c r="DF5374" s="14">
        <v>0</v>
      </c>
      <c r="DG5374" s="14">
        <v>1</v>
      </c>
      <c r="DH5374" s="15">
        <v>0</v>
      </c>
      <c r="DI5374" s="14">
        <v>0</v>
      </c>
      <c r="DJ5374" s="14">
        <v>1</v>
      </c>
      <c r="DK5374" s="15">
        <v>0</v>
      </c>
      <c r="DL5374" s="14">
        <v>0</v>
      </c>
      <c r="DM5374" s="14">
        <v>1</v>
      </c>
      <c r="DN5374" s="15">
        <v>0</v>
      </c>
      <c r="DO5374" s="14">
        <v>0</v>
      </c>
      <c r="DP5374" s="14">
        <v>1</v>
      </c>
      <c r="DQ5374" s="15">
        <v>0</v>
      </c>
      <c r="DR5374" s="82"/>
      <c r="DS5374" s="82"/>
      <c r="DT5374" s="15">
        <v>0</v>
      </c>
      <c r="DU5374" s="82"/>
      <c r="DV5374" s="82"/>
      <c r="DW5374" s="15">
        <v>0</v>
      </c>
      <c r="DX5374" s="82"/>
      <c r="DY5374" s="82"/>
      <c r="DZ5374" s="15">
        <v>0</v>
      </c>
      <c r="EB5374" s="2"/>
    </row>
    <row r="5375" spans="1:132" x14ac:dyDescent="0.25">
      <c r="A5375" t="s">
        <v>11136</v>
      </c>
      <c r="B5375" s="93">
        <v>1.1925976687302899E-5</v>
      </c>
      <c r="C5375" s="13">
        <v>0</v>
      </c>
      <c r="D5375" s="13">
        <v>3.1246986658355239E-2</v>
      </c>
      <c r="E5375" s="13">
        <v>0</v>
      </c>
      <c r="F5375" s="13">
        <v>3.1246986658355239E-2</v>
      </c>
      <c r="G5375" s="13">
        <v>3.9973176121115535E-3</v>
      </c>
      <c r="H5375" s="13">
        <v>2.2957571595296433E-2</v>
      </c>
      <c r="I5375" s="13">
        <v>1.1218130608242709E-2</v>
      </c>
      <c r="J5375" s="14">
        <v>0</v>
      </c>
      <c r="K5375" s="14">
        <v>0.99</v>
      </c>
      <c r="L5375" s="15">
        <v>0</v>
      </c>
      <c r="M5375" s="14">
        <v>0</v>
      </c>
      <c r="N5375" s="14">
        <v>0.99</v>
      </c>
      <c r="O5375" s="15">
        <v>0</v>
      </c>
      <c r="P5375" s="14">
        <v>0</v>
      </c>
      <c r="Q5375" s="14">
        <v>0.99</v>
      </c>
      <c r="R5375" s="15">
        <v>0</v>
      </c>
      <c r="S5375" s="14">
        <v>0</v>
      </c>
      <c r="T5375" s="14">
        <v>0.99</v>
      </c>
      <c r="U5375" s="15">
        <v>0</v>
      </c>
      <c r="V5375" s="16">
        <v>0</v>
      </c>
      <c r="W5375" s="16">
        <v>0.61635252327717294</v>
      </c>
      <c r="X5375" s="17">
        <v>0</v>
      </c>
      <c r="Y5375" s="16">
        <v>0</v>
      </c>
      <c r="Z5375" s="16">
        <v>0.61635252327717294</v>
      </c>
      <c r="AA5375" s="17">
        <v>0</v>
      </c>
      <c r="AB5375" s="16">
        <v>0</v>
      </c>
      <c r="AC5375" s="16">
        <v>0.61635252327717294</v>
      </c>
      <c r="AD5375" s="17">
        <v>0</v>
      </c>
      <c r="AE5375" s="16">
        <v>0</v>
      </c>
      <c r="AF5375" s="16">
        <v>0.61635252327717294</v>
      </c>
      <c r="AG5375" s="17">
        <v>0</v>
      </c>
      <c r="AH5375" s="13">
        <v>0</v>
      </c>
      <c r="AI5375" s="16">
        <v>0</v>
      </c>
      <c r="AJ5375" s="16">
        <v>2.9518965152522676E-2</v>
      </c>
      <c r="AK5375" s="17">
        <v>0</v>
      </c>
      <c r="AL5375" s="16">
        <v>0</v>
      </c>
      <c r="AM5375" s="16">
        <v>2.9518965152522676E-2</v>
      </c>
      <c r="AN5375" s="17">
        <v>0</v>
      </c>
      <c r="AO5375" s="16">
        <v>0</v>
      </c>
      <c r="AP5375" s="16">
        <v>2.9518965152522676E-2</v>
      </c>
      <c r="AQ5375" s="17">
        <v>0</v>
      </c>
      <c r="AR5375" s="16">
        <v>0</v>
      </c>
      <c r="AS5375" s="16">
        <v>3.3209153107077948E-3</v>
      </c>
      <c r="AT5375" s="17">
        <v>0</v>
      </c>
      <c r="AU5375" s="16">
        <v>0</v>
      </c>
      <c r="AV5375" s="16">
        <v>3.3209153107077948E-3</v>
      </c>
      <c r="AW5375" s="17">
        <v>0</v>
      </c>
      <c r="AX5375" s="16">
        <v>0</v>
      </c>
      <c r="AY5375" s="16">
        <v>3.3209153107077948E-3</v>
      </c>
      <c r="AZ5375" s="17">
        <v>0</v>
      </c>
      <c r="BA5375" s="16">
        <v>0</v>
      </c>
      <c r="BB5375" s="16">
        <v>8.7476332505064414E-3</v>
      </c>
      <c r="BC5375" s="17">
        <v>0</v>
      </c>
      <c r="BD5375" s="16">
        <v>0</v>
      </c>
      <c r="BE5375" s="16">
        <v>8.7476332505064414E-3</v>
      </c>
      <c r="BF5375" s="17">
        <v>0</v>
      </c>
      <c r="BG5375" s="16">
        <v>0</v>
      </c>
      <c r="BH5375" s="16">
        <v>8.7476332505064414E-3</v>
      </c>
      <c r="BI5375" s="17">
        <v>0</v>
      </c>
      <c r="BJ5375" s="16">
        <v>0</v>
      </c>
      <c r="BK5375" s="16">
        <v>8.6008877273408574E-3</v>
      </c>
      <c r="BL5375" s="17">
        <v>0</v>
      </c>
      <c r="BM5375" s="16">
        <v>0</v>
      </c>
      <c r="BN5375" s="16">
        <v>8.6008877273408574E-3</v>
      </c>
      <c r="BO5375" s="17">
        <v>0</v>
      </c>
      <c r="BP5375" s="16">
        <v>0.90094075251288797</v>
      </c>
      <c r="BQ5375" s="16">
        <v>8.6008877273408574E-3</v>
      </c>
      <c r="BR5375" s="17">
        <v>2.4212947061344153E-4</v>
      </c>
      <c r="BS5375" s="16">
        <v>0</v>
      </c>
      <c r="BT5375" s="16">
        <v>6.431739171239112E-2</v>
      </c>
      <c r="BU5375" s="17">
        <v>0</v>
      </c>
      <c r="BV5375" s="16">
        <v>0</v>
      </c>
      <c r="BW5375" s="16">
        <v>6.431739171239112E-2</v>
      </c>
      <c r="BX5375" s="17">
        <v>0</v>
      </c>
      <c r="BY5375" s="16">
        <v>0</v>
      </c>
      <c r="BZ5375" s="16">
        <v>6.431739171239112E-2</v>
      </c>
      <c r="CA5375" s="17">
        <v>0</v>
      </c>
      <c r="CB5375" s="16">
        <v>0</v>
      </c>
      <c r="CC5375" s="16">
        <v>5.468523514483732E-3</v>
      </c>
      <c r="CD5375" s="17">
        <v>0</v>
      </c>
      <c r="CE5375" s="16">
        <v>0</v>
      </c>
      <c r="CF5375" s="16">
        <v>5.468523514483732E-3</v>
      </c>
      <c r="CG5375" s="17">
        <v>0</v>
      </c>
      <c r="CH5375" s="16">
        <v>0</v>
      </c>
      <c r="CI5375" s="16">
        <v>5.468523514483732E-3</v>
      </c>
      <c r="CJ5375" s="17">
        <v>0</v>
      </c>
      <c r="CK5375" s="16"/>
      <c r="CL5375" s="16"/>
      <c r="CM5375" s="17"/>
      <c r="CN5375" s="16">
        <v>0</v>
      </c>
      <c r="CO5375" s="16">
        <v>0.11800000000000002</v>
      </c>
      <c r="CP5375" s="17">
        <v>0</v>
      </c>
      <c r="CQ5375" s="16">
        <v>0</v>
      </c>
      <c r="CR5375" s="16">
        <v>0.11800000000000002</v>
      </c>
      <c r="CS5375" s="17">
        <v>0</v>
      </c>
      <c r="CT5375" s="16">
        <v>0</v>
      </c>
      <c r="CU5375" s="16">
        <v>0.11800000000000002</v>
      </c>
      <c r="CV5375" s="17">
        <v>0</v>
      </c>
      <c r="CW5375" s="16">
        <v>0</v>
      </c>
      <c r="CX5375" s="16">
        <v>3.4854103549492427E-3</v>
      </c>
      <c r="CY5375" s="17">
        <v>0</v>
      </c>
      <c r="CZ5375" s="16">
        <v>0</v>
      </c>
      <c r="DA5375" s="16">
        <v>3.4854103549492427E-3</v>
      </c>
      <c r="DB5375" s="17">
        <v>0</v>
      </c>
      <c r="DC5375" s="16">
        <v>0</v>
      </c>
      <c r="DD5375" s="16">
        <v>3.4854103549492427E-3</v>
      </c>
      <c r="DE5375" s="17">
        <v>0</v>
      </c>
      <c r="DF5375" s="14">
        <v>0</v>
      </c>
      <c r="DG5375" s="14">
        <v>1.0000000000000002</v>
      </c>
      <c r="DH5375" s="15">
        <v>0</v>
      </c>
      <c r="DI5375" s="14">
        <v>0</v>
      </c>
      <c r="DJ5375" s="14">
        <v>1.0000000000000002</v>
      </c>
      <c r="DK5375" s="15">
        <v>0</v>
      </c>
      <c r="DL5375" s="14">
        <v>0</v>
      </c>
      <c r="DM5375" s="14">
        <v>1.0000000000000002</v>
      </c>
      <c r="DN5375" s="15">
        <v>0</v>
      </c>
      <c r="DO5375" s="14">
        <v>0</v>
      </c>
      <c r="DP5375" s="14">
        <v>1.0000000000000002</v>
      </c>
      <c r="DQ5375" s="15">
        <v>0</v>
      </c>
      <c r="DR5375" s="82"/>
      <c r="DS5375" s="82"/>
      <c r="DT5375" s="15">
        <v>0</v>
      </c>
      <c r="DU5375" s="82"/>
      <c r="DV5375" s="82"/>
      <c r="DW5375" s="15">
        <v>0</v>
      </c>
      <c r="DX5375" s="82"/>
      <c r="DY5375" s="82"/>
      <c r="DZ5375" s="15">
        <v>0</v>
      </c>
      <c r="EB5375" s="2"/>
    </row>
    <row r="5376" spans="1:132" x14ac:dyDescent="0.25">
      <c r="A5376" t="s">
        <v>8944</v>
      </c>
      <c r="B5376" s="93">
        <v>2.48314945618088E-5</v>
      </c>
      <c r="C5376" s="13">
        <v>0</v>
      </c>
      <c r="D5376" s="13">
        <v>6.4241752176256398E-2</v>
      </c>
      <c r="E5376" s="13">
        <v>0</v>
      </c>
      <c r="F5376" s="13">
        <v>6.4241752176256398E-2</v>
      </c>
      <c r="G5376" s="13">
        <v>3.6184394485669681E-3</v>
      </c>
      <c r="H5376" s="13">
        <v>4.5957041834770652E-2</v>
      </c>
      <c r="I5376" s="13">
        <v>2.8908093881956864E-2</v>
      </c>
      <c r="J5376" s="14">
        <v>0</v>
      </c>
      <c r="K5376" s="14">
        <v>0.9900000000000001</v>
      </c>
      <c r="L5376" s="15">
        <v>0</v>
      </c>
      <c r="M5376" s="14">
        <v>0</v>
      </c>
      <c r="N5376" s="14">
        <v>0.9900000000000001</v>
      </c>
      <c r="O5376" s="15">
        <v>0</v>
      </c>
      <c r="P5376" s="14">
        <v>0</v>
      </c>
      <c r="Q5376" s="14">
        <v>0.9900000000000001</v>
      </c>
      <c r="R5376" s="15">
        <v>0</v>
      </c>
      <c r="S5376" s="14">
        <v>0</v>
      </c>
      <c r="T5376" s="14">
        <v>0.9900000000000001</v>
      </c>
      <c r="U5376" s="15">
        <v>0</v>
      </c>
      <c r="V5376" s="16">
        <v>0</v>
      </c>
      <c r="W5376" s="16">
        <v>0.64021433460327437</v>
      </c>
      <c r="X5376" s="17">
        <v>0</v>
      </c>
      <c r="Y5376" s="16">
        <v>0</v>
      </c>
      <c r="Z5376" s="16">
        <v>0.64021433460327437</v>
      </c>
      <c r="AA5376" s="17">
        <v>0</v>
      </c>
      <c r="AB5376" s="16">
        <v>0</v>
      </c>
      <c r="AC5376" s="16">
        <v>0.64021433460327437</v>
      </c>
      <c r="AD5376" s="17">
        <v>0</v>
      </c>
      <c r="AE5376" s="16">
        <v>0</v>
      </c>
      <c r="AF5376" s="16">
        <v>0.64021433460327437</v>
      </c>
      <c r="AG5376" s="17">
        <v>0</v>
      </c>
      <c r="AH5376" s="13">
        <v>0</v>
      </c>
      <c r="AI5376" s="16">
        <v>0</v>
      </c>
      <c r="AJ5376" s="16">
        <v>3.323911548068452E-2</v>
      </c>
      <c r="AK5376" s="17">
        <v>0</v>
      </c>
      <c r="AL5376" s="16">
        <v>0</v>
      </c>
      <c r="AM5376" s="16">
        <v>3.323911548068452E-2</v>
      </c>
      <c r="AN5376" s="17">
        <v>0</v>
      </c>
      <c r="AO5376" s="16">
        <v>0</v>
      </c>
      <c r="AP5376" s="16">
        <v>3.323911548068452E-2</v>
      </c>
      <c r="AQ5376" s="17">
        <v>0</v>
      </c>
      <c r="AR5376" s="16">
        <v>0</v>
      </c>
      <c r="AS5376" s="16">
        <v>3.6815312624558097E-3</v>
      </c>
      <c r="AT5376" s="17">
        <v>0</v>
      </c>
      <c r="AU5376" s="16">
        <v>0</v>
      </c>
      <c r="AV5376" s="16">
        <v>3.6815312624558097E-3</v>
      </c>
      <c r="AW5376" s="17">
        <v>0</v>
      </c>
      <c r="AX5376" s="16">
        <v>0</v>
      </c>
      <c r="AY5376" s="16">
        <v>3.6815312624558097E-3</v>
      </c>
      <c r="AZ5376" s="17">
        <v>0</v>
      </c>
      <c r="BA5376" s="16">
        <v>0</v>
      </c>
      <c r="BB5376" s="16">
        <v>8.7672359071384893E-3</v>
      </c>
      <c r="BC5376" s="17">
        <v>0</v>
      </c>
      <c r="BD5376" s="16">
        <v>0</v>
      </c>
      <c r="BE5376" s="16">
        <v>8.7672359071384893E-3</v>
      </c>
      <c r="BF5376" s="17">
        <v>0</v>
      </c>
      <c r="BG5376" s="16">
        <v>0</v>
      </c>
      <c r="BH5376" s="16">
        <v>8.7672359071384893E-3</v>
      </c>
      <c r="BI5376" s="17">
        <v>0</v>
      </c>
      <c r="BJ5376" s="16">
        <v>0</v>
      </c>
      <c r="BK5376" s="16">
        <v>9.1303171128600587E-3</v>
      </c>
      <c r="BL5376" s="17">
        <v>0</v>
      </c>
      <c r="BM5376" s="16">
        <v>0</v>
      </c>
      <c r="BN5376" s="16">
        <v>9.1303171128600587E-3</v>
      </c>
      <c r="BO5376" s="17">
        <v>0</v>
      </c>
      <c r="BP5376" s="16">
        <v>0.32072677968874702</v>
      </c>
      <c r="BQ5376" s="16">
        <v>9.1303171128600587E-3</v>
      </c>
      <c r="BR5376" s="17">
        <v>1.8812151302141487E-4</v>
      </c>
      <c r="BS5376" s="16">
        <v>0</v>
      </c>
      <c r="BT5376" s="16">
        <v>6.5823178326580814E-2</v>
      </c>
      <c r="BU5376" s="17">
        <v>0</v>
      </c>
      <c r="BV5376" s="16">
        <v>0</v>
      </c>
      <c r="BW5376" s="16">
        <v>6.5823178326580814E-2</v>
      </c>
      <c r="BX5376" s="17">
        <v>0</v>
      </c>
      <c r="BY5376" s="16">
        <v>0</v>
      </c>
      <c r="BZ5376" s="16">
        <v>6.5823178326580814E-2</v>
      </c>
      <c r="CA5376" s="17">
        <v>0</v>
      </c>
      <c r="CB5376" s="16">
        <v>0</v>
      </c>
      <c r="CC5376" s="16">
        <v>1.6997784766257537E-3</v>
      </c>
      <c r="CD5376" s="17">
        <v>0</v>
      </c>
      <c r="CE5376" s="16">
        <v>0</v>
      </c>
      <c r="CF5376" s="16">
        <v>1.6997784766257537E-3</v>
      </c>
      <c r="CG5376" s="17">
        <v>0</v>
      </c>
      <c r="CH5376" s="16">
        <v>0</v>
      </c>
      <c r="CI5376" s="16">
        <v>1.6997784766257537E-3</v>
      </c>
      <c r="CJ5376" s="17">
        <v>0</v>
      </c>
      <c r="CK5376" s="16"/>
      <c r="CL5376" s="16"/>
      <c r="CM5376" s="17"/>
      <c r="CN5376" s="16">
        <v>0</v>
      </c>
      <c r="CO5376" s="16">
        <v>0.11800000000000002</v>
      </c>
      <c r="CP5376" s="17">
        <v>0</v>
      </c>
      <c r="CQ5376" s="16">
        <v>0</v>
      </c>
      <c r="CR5376" s="16">
        <v>0.11800000000000002</v>
      </c>
      <c r="CS5376" s="17">
        <v>0</v>
      </c>
      <c r="CT5376" s="16">
        <v>0</v>
      </c>
      <c r="CU5376" s="16">
        <v>0.11800000000000002</v>
      </c>
      <c r="CV5376" s="17">
        <v>0</v>
      </c>
      <c r="CW5376" s="16">
        <v>0</v>
      </c>
      <c r="CX5376" s="16">
        <v>3.6475827532716542E-3</v>
      </c>
      <c r="CY5376" s="17">
        <v>0</v>
      </c>
      <c r="CZ5376" s="16">
        <v>0</v>
      </c>
      <c r="DA5376" s="16">
        <v>3.6475827532716542E-3</v>
      </c>
      <c r="DB5376" s="17">
        <v>0</v>
      </c>
      <c r="DC5376" s="16">
        <v>0</v>
      </c>
      <c r="DD5376" s="16">
        <v>3.6475827532716542E-3</v>
      </c>
      <c r="DE5376" s="17">
        <v>0</v>
      </c>
      <c r="DF5376" s="14">
        <v>0</v>
      </c>
      <c r="DG5376" s="14">
        <v>1.0000000000000002</v>
      </c>
      <c r="DH5376" s="15">
        <v>0</v>
      </c>
      <c r="DI5376" s="14">
        <v>0</v>
      </c>
      <c r="DJ5376" s="14">
        <v>1.0000000000000002</v>
      </c>
      <c r="DK5376" s="15">
        <v>0</v>
      </c>
      <c r="DL5376" s="14">
        <v>0</v>
      </c>
      <c r="DM5376" s="14">
        <v>1.0000000000000002</v>
      </c>
      <c r="DN5376" s="15">
        <v>0</v>
      </c>
      <c r="DO5376" s="14">
        <v>0</v>
      </c>
      <c r="DP5376" s="14">
        <v>1.0000000000000002</v>
      </c>
      <c r="DQ5376" s="15">
        <v>0</v>
      </c>
      <c r="DR5376" s="82"/>
      <c r="DS5376" s="82"/>
      <c r="DT5376" s="15">
        <v>0</v>
      </c>
      <c r="DU5376" s="82"/>
      <c r="DV5376" s="82"/>
      <c r="DW5376" s="15">
        <v>0</v>
      </c>
      <c r="DX5376" s="82"/>
      <c r="DY5376" s="82"/>
      <c r="DZ5376" s="15">
        <v>0</v>
      </c>
      <c r="EB5376" s="2"/>
    </row>
    <row r="5377" spans="1:132" x14ac:dyDescent="0.25">
      <c r="A5377" t="s">
        <v>7900</v>
      </c>
      <c r="B5377" s="93">
        <v>3.1612692980888203E-5</v>
      </c>
      <c r="C5377" s="13">
        <v>0</v>
      </c>
      <c r="D5377" s="13">
        <v>5.1400964854445064E-2</v>
      </c>
      <c r="E5377" s="13">
        <v>0</v>
      </c>
      <c r="F5377" s="13">
        <v>5.1400964854445064E-2</v>
      </c>
      <c r="G5377" s="13">
        <v>9.2717703977639107E-3</v>
      </c>
      <c r="H5377" s="13">
        <v>3.8133231049763988E-2</v>
      </c>
      <c r="I5377" s="13">
        <v>1.5426589546067931E-2</v>
      </c>
      <c r="J5377" s="14">
        <v>0</v>
      </c>
      <c r="K5377" s="14">
        <v>0.98999999999999988</v>
      </c>
      <c r="L5377" s="15">
        <v>0</v>
      </c>
      <c r="M5377" s="14">
        <v>0</v>
      </c>
      <c r="N5377" s="14">
        <v>0.98999999999999988</v>
      </c>
      <c r="O5377" s="15">
        <v>0</v>
      </c>
      <c r="P5377" s="14">
        <v>0</v>
      </c>
      <c r="Q5377" s="14">
        <v>0.98999999999999988</v>
      </c>
      <c r="R5377" s="15">
        <v>0</v>
      </c>
      <c r="S5377" s="14">
        <v>0</v>
      </c>
      <c r="T5377" s="14">
        <v>0.98999999999999988</v>
      </c>
      <c r="U5377" s="15">
        <v>0</v>
      </c>
      <c r="V5377" s="16">
        <v>0</v>
      </c>
      <c r="W5377" s="16">
        <v>0.6261333631288164</v>
      </c>
      <c r="X5377" s="17">
        <v>0</v>
      </c>
      <c r="Y5377" s="16">
        <v>0</v>
      </c>
      <c r="Z5377" s="16">
        <v>0.6261333631288164</v>
      </c>
      <c r="AA5377" s="17">
        <v>0</v>
      </c>
      <c r="AB5377" s="16">
        <v>0</v>
      </c>
      <c r="AC5377" s="16">
        <v>0.6261333631288164</v>
      </c>
      <c r="AD5377" s="17">
        <v>0</v>
      </c>
      <c r="AE5377" s="16">
        <v>0</v>
      </c>
      <c r="AF5377" s="16">
        <v>0.6261333631288164</v>
      </c>
      <c r="AG5377" s="17">
        <v>0</v>
      </c>
      <c r="AH5377" s="13">
        <v>0</v>
      </c>
      <c r="AI5377" s="16">
        <v>0</v>
      </c>
      <c r="AJ5377" s="16">
        <v>2.9106502238109629E-2</v>
      </c>
      <c r="AK5377" s="17">
        <v>0</v>
      </c>
      <c r="AL5377" s="16">
        <v>0</v>
      </c>
      <c r="AM5377" s="16">
        <v>2.9106502238109629E-2</v>
      </c>
      <c r="AN5377" s="17">
        <v>0</v>
      </c>
      <c r="AO5377" s="16">
        <v>0</v>
      </c>
      <c r="AP5377" s="16">
        <v>2.9106502238109629E-2</v>
      </c>
      <c r="AQ5377" s="17">
        <v>0</v>
      </c>
      <c r="AR5377" s="16">
        <v>0</v>
      </c>
      <c r="AS5377" s="16">
        <v>3.4274380256010951E-3</v>
      </c>
      <c r="AT5377" s="17">
        <v>0</v>
      </c>
      <c r="AU5377" s="16">
        <v>0</v>
      </c>
      <c r="AV5377" s="16">
        <v>3.4274380256010951E-3</v>
      </c>
      <c r="AW5377" s="17">
        <v>0</v>
      </c>
      <c r="AX5377" s="16">
        <v>0</v>
      </c>
      <c r="AY5377" s="16">
        <v>3.4274380256010951E-3</v>
      </c>
      <c r="AZ5377" s="17">
        <v>0</v>
      </c>
      <c r="BA5377" s="16">
        <v>0</v>
      </c>
      <c r="BB5377" s="16">
        <v>8.8029086694518775E-3</v>
      </c>
      <c r="BC5377" s="17">
        <v>0</v>
      </c>
      <c r="BD5377" s="16">
        <v>0</v>
      </c>
      <c r="BE5377" s="16">
        <v>8.8029086694518775E-3</v>
      </c>
      <c r="BF5377" s="17">
        <v>0</v>
      </c>
      <c r="BG5377" s="16">
        <v>0</v>
      </c>
      <c r="BH5377" s="16">
        <v>8.8029086694518775E-3</v>
      </c>
      <c r="BI5377" s="17">
        <v>0</v>
      </c>
      <c r="BJ5377" s="16">
        <v>0</v>
      </c>
      <c r="BK5377" s="16">
        <v>9.0486475761237268E-3</v>
      </c>
      <c r="BL5377" s="17">
        <v>0</v>
      </c>
      <c r="BM5377" s="16">
        <v>0</v>
      </c>
      <c r="BN5377" s="16">
        <v>9.0486475761237268E-3</v>
      </c>
      <c r="BO5377" s="17">
        <v>0</v>
      </c>
      <c r="BP5377" s="16">
        <v>1</v>
      </c>
      <c r="BQ5377" s="16">
        <v>9.0486475761237268E-3</v>
      </c>
      <c r="BR5377" s="17">
        <v>4.651092160405952E-4</v>
      </c>
      <c r="BS5377" s="16">
        <v>0</v>
      </c>
      <c r="BT5377" s="16">
        <v>6.5844781282129505E-2</v>
      </c>
      <c r="BU5377" s="17">
        <v>0</v>
      </c>
      <c r="BV5377" s="16">
        <v>0</v>
      </c>
      <c r="BW5377" s="16">
        <v>6.5844781282129505E-2</v>
      </c>
      <c r="BX5377" s="17">
        <v>0</v>
      </c>
      <c r="BY5377" s="16">
        <v>0</v>
      </c>
      <c r="BZ5377" s="16">
        <v>6.5844781282129505E-2</v>
      </c>
      <c r="CA5377" s="17">
        <v>0</v>
      </c>
      <c r="CB5377" s="16">
        <v>0</v>
      </c>
      <c r="CC5377" s="16">
        <v>6.5661337959196653E-3</v>
      </c>
      <c r="CD5377" s="17">
        <v>0</v>
      </c>
      <c r="CE5377" s="16">
        <v>0</v>
      </c>
      <c r="CF5377" s="16">
        <v>6.5661337959196653E-3</v>
      </c>
      <c r="CG5377" s="17">
        <v>0</v>
      </c>
      <c r="CH5377" s="16">
        <v>0</v>
      </c>
      <c r="CI5377" s="16">
        <v>6.5661337959196653E-3</v>
      </c>
      <c r="CJ5377" s="17">
        <v>0</v>
      </c>
      <c r="CK5377" s="16"/>
      <c r="CL5377" s="16"/>
      <c r="CM5377" s="17"/>
      <c r="CN5377" s="16">
        <v>0</v>
      </c>
      <c r="CO5377" s="16">
        <v>0.11799999999999999</v>
      </c>
      <c r="CP5377" s="17">
        <v>0</v>
      </c>
      <c r="CQ5377" s="16">
        <v>0</v>
      </c>
      <c r="CR5377" s="16">
        <v>0.11799999999999999</v>
      </c>
      <c r="CS5377" s="17">
        <v>0</v>
      </c>
      <c r="CT5377" s="16">
        <v>0</v>
      </c>
      <c r="CU5377" s="16">
        <v>0.11799999999999999</v>
      </c>
      <c r="CV5377" s="17">
        <v>0</v>
      </c>
      <c r="CW5377" s="16">
        <v>0</v>
      </c>
      <c r="CX5377" s="16">
        <v>3.5617838762669559E-3</v>
      </c>
      <c r="CY5377" s="17">
        <v>0</v>
      </c>
      <c r="CZ5377" s="16">
        <v>0</v>
      </c>
      <c r="DA5377" s="16">
        <v>3.5617838762669559E-3</v>
      </c>
      <c r="DB5377" s="17">
        <v>0</v>
      </c>
      <c r="DC5377" s="16">
        <v>0</v>
      </c>
      <c r="DD5377" s="16">
        <v>3.5617838762669559E-3</v>
      </c>
      <c r="DE5377" s="17">
        <v>0</v>
      </c>
      <c r="DF5377" s="14">
        <v>0</v>
      </c>
      <c r="DG5377" s="14">
        <v>0.99999999999999978</v>
      </c>
      <c r="DH5377" s="15">
        <v>0</v>
      </c>
      <c r="DI5377" s="14">
        <v>0</v>
      </c>
      <c r="DJ5377" s="14">
        <v>0.99999999999999978</v>
      </c>
      <c r="DK5377" s="15">
        <v>0</v>
      </c>
      <c r="DL5377" s="14">
        <v>0</v>
      </c>
      <c r="DM5377" s="14">
        <v>0.99999999999999978</v>
      </c>
      <c r="DN5377" s="15">
        <v>0</v>
      </c>
      <c r="DO5377" s="14">
        <v>0</v>
      </c>
      <c r="DP5377" s="14">
        <v>0.99999999999999978</v>
      </c>
      <c r="DQ5377" s="15">
        <v>0</v>
      </c>
      <c r="DR5377" s="82"/>
      <c r="DS5377" s="82"/>
      <c r="DT5377" s="15">
        <v>0</v>
      </c>
      <c r="DU5377" s="82"/>
      <c r="DV5377" s="82"/>
      <c r="DW5377" s="15">
        <v>0</v>
      </c>
      <c r="DX5377" s="82"/>
      <c r="DY5377" s="82"/>
      <c r="DZ5377" s="15">
        <v>0</v>
      </c>
      <c r="EB5377" s="2"/>
    </row>
    <row r="5378" spans="1:132" x14ac:dyDescent="0.25">
      <c r="A5378" t="s">
        <v>10569</v>
      </c>
      <c r="B5378" s="93">
        <v>1.69392323369691E-5</v>
      </c>
      <c r="C5378" s="13">
        <v>0</v>
      </c>
      <c r="D5378" s="13">
        <v>3.597721184350651E-2</v>
      </c>
      <c r="E5378" s="13">
        <v>0</v>
      </c>
      <c r="F5378" s="13">
        <v>3.597721184350651E-2</v>
      </c>
      <c r="G5378" s="13">
        <v>4.2821330994060594E-3</v>
      </c>
      <c r="H5378" s="13">
        <v>2.7788659777510327E-2</v>
      </c>
      <c r="I5378" s="13">
        <v>1.1908077077356109E-2</v>
      </c>
      <c r="J5378" s="14">
        <v>0</v>
      </c>
      <c r="K5378" s="14">
        <v>0.99</v>
      </c>
      <c r="L5378" s="15">
        <v>0</v>
      </c>
      <c r="M5378" s="14">
        <v>0</v>
      </c>
      <c r="N5378" s="14">
        <v>0.99</v>
      </c>
      <c r="O5378" s="15">
        <v>0</v>
      </c>
      <c r="P5378" s="14">
        <v>0</v>
      </c>
      <c r="Q5378" s="14">
        <v>0.99</v>
      </c>
      <c r="R5378" s="15">
        <v>0</v>
      </c>
      <c r="S5378" s="14">
        <v>0</v>
      </c>
      <c r="T5378" s="14">
        <v>0.99</v>
      </c>
      <c r="U5378" s="15">
        <v>0</v>
      </c>
      <c r="V5378" s="16">
        <v>0</v>
      </c>
      <c r="W5378" s="16">
        <v>0.61882127719455116</v>
      </c>
      <c r="X5378" s="17">
        <v>0</v>
      </c>
      <c r="Y5378" s="16">
        <v>0</v>
      </c>
      <c r="Z5378" s="16">
        <v>0.61882127719455116</v>
      </c>
      <c r="AA5378" s="17">
        <v>0</v>
      </c>
      <c r="AB5378" s="16">
        <v>0</v>
      </c>
      <c r="AC5378" s="16">
        <v>0.61882127719455116</v>
      </c>
      <c r="AD5378" s="17">
        <v>0</v>
      </c>
      <c r="AE5378" s="16">
        <v>0</v>
      </c>
      <c r="AF5378" s="16">
        <v>0.61882127719455116</v>
      </c>
      <c r="AG5378" s="17">
        <v>0</v>
      </c>
      <c r="AH5378" s="13">
        <v>0</v>
      </c>
      <c r="AI5378" s="16">
        <v>0</v>
      </c>
      <c r="AJ5378" s="16">
        <v>3.1057097012643337E-2</v>
      </c>
      <c r="AK5378" s="17">
        <v>0</v>
      </c>
      <c r="AL5378" s="16">
        <v>0</v>
      </c>
      <c r="AM5378" s="16">
        <v>3.1057097012643337E-2</v>
      </c>
      <c r="AN5378" s="17">
        <v>0</v>
      </c>
      <c r="AO5378" s="16">
        <v>0</v>
      </c>
      <c r="AP5378" s="16">
        <v>3.1057097012643337E-2</v>
      </c>
      <c r="AQ5378" s="17">
        <v>0</v>
      </c>
      <c r="AR5378" s="16">
        <v>0</v>
      </c>
      <c r="AS5378" s="16">
        <v>3.4942834071553554E-3</v>
      </c>
      <c r="AT5378" s="17">
        <v>0</v>
      </c>
      <c r="AU5378" s="16">
        <v>0</v>
      </c>
      <c r="AV5378" s="16">
        <v>3.4942834071553554E-3</v>
      </c>
      <c r="AW5378" s="17">
        <v>0</v>
      </c>
      <c r="AX5378" s="16">
        <v>0</v>
      </c>
      <c r="AY5378" s="16">
        <v>3.4942834071553554E-3</v>
      </c>
      <c r="AZ5378" s="17">
        <v>0</v>
      </c>
      <c r="BA5378" s="16">
        <v>0</v>
      </c>
      <c r="BB5378" s="16">
        <v>9.248069970876736E-3</v>
      </c>
      <c r="BC5378" s="17">
        <v>0</v>
      </c>
      <c r="BD5378" s="16">
        <v>0</v>
      </c>
      <c r="BE5378" s="16">
        <v>9.248069970876736E-3</v>
      </c>
      <c r="BF5378" s="17">
        <v>0</v>
      </c>
      <c r="BG5378" s="16">
        <v>0</v>
      </c>
      <c r="BH5378" s="16">
        <v>9.248069970876736E-3</v>
      </c>
      <c r="BI5378" s="17">
        <v>0</v>
      </c>
      <c r="BJ5378" s="16">
        <v>0</v>
      </c>
      <c r="BK5378" s="16">
        <v>9.2017966515615321E-3</v>
      </c>
      <c r="BL5378" s="17">
        <v>0</v>
      </c>
      <c r="BM5378" s="16">
        <v>0.94993072591834193</v>
      </c>
      <c r="BN5378" s="16">
        <v>9.2017966515615321E-3</v>
      </c>
      <c r="BO5378" s="17">
        <v>3.1447930457015756E-4</v>
      </c>
      <c r="BP5378" s="16">
        <v>0</v>
      </c>
      <c r="BQ5378" s="16">
        <v>9.2017966515615321E-3</v>
      </c>
      <c r="BR5378" s="17">
        <v>0</v>
      </c>
      <c r="BS5378" s="16">
        <v>0</v>
      </c>
      <c r="BT5378" s="16">
        <v>6.8320872211863351E-2</v>
      </c>
      <c r="BU5378" s="17">
        <v>0</v>
      </c>
      <c r="BV5378" s="16">
        <v>0</v>
      </c>
      <c r="BW5378" s="16">
        <v>6.8320872211863351E-2</v>
      </c>
      <c r="BX5378" s="17">
        <v>0</v>
      </c>
      <c r="BY5378" s="16">
        <v>0</v>
      </c>
      <c r="BZ5378" s="16">
        <v>6.8320872211863351E-2</v>
      </c>
      <c r="CA5378" s="17">
        <v>0</v>
      </c>
      <c r="CB5378" s="16">
        <v>0</v>
      </c>
      <c r="CC5378" s="16">
        <v>5.0565146073581731E-3</v>
      </c>
      <c r="CD5378" s="17">
        <v>0</v>
      </c>
      <c r="CE5378" s="16">
        <v>0</v>
      </c>
      <c r="CF5378" s="16">
        <v>5.0565146073581731E-3</v>
      </c>
      <c r="CG5378" s="17">
        <v>0</v>
      </c>
      <c r="CH5378" s="16">
        <v>0</v>
      </c>
      <c r="CI5378" s="16">
        <v>5.0565146073581731E-3</v>
      </c>
      <c r="CJ5378" s="17">
        <v>0</v>
      </c>
      <c r="CK5378" s="16"/>
      <c r="CL5378" s="16"/>
      <c r="CM5378" s="17"/>
      <c r="CN5378" s="16">
        <v>0</v>
      </c>
      <c r="CO5378" s="16">
        <v>0.11800000000000001</v>
      </c>
      <c r="CP5378" s="17">
        <v>0</v>
      </c>
      <c r="CQ5378" s="16">
        <v>0</v>
      </c>
      <c r="CR5378" s="16">
        <v>0.11800000000000001</v>
      </c>
      <c r="CS5378" s="17">
        <v>0</v>
      </c>
      <c r="CT5378" s="16">
        <v>0</v>
      </c>
      <c r="CU5378" s="16">
        <v>0.11800000000000001</v>
      </c>
      <c r="CV5378" s="17">
        <v>0</v>
      </c>
      <c r="CW5378" s="16">
        <v>0</v>
      </c>
      <c r="CX5378" s="16">
        <v>3.4926229104826831E-3</v>
      </c>
      <c r="CY5378" s="17">
        <v>0</v>
      </c>
      <c r="CZ5378" s="16">
        <v>0</v>
      </c>
      <c r="DA5378" s="16">
        <v>3.4926229104826831E-3</v>
      </c>
      <c r="DB5378" s="17">
        <v>0</v>
      </c>
      <c r="DC5378" s="16">
        <v>0</v>
      </c>
      <c r="DD5378" s="16">
        <v>3.4926229104826831E-3</v>
      </c>
      <c r="DE5378" s="17">
        <v>0</v>
      </c>
      <c r="DF5378" s="14">
        <v>0</v>
      </c>
      <c r="DG5378" s="14">
        <v>1</v>
      </c>
      <c r="DH5378" s="15">
        <v>0</v>
      </c>
      <c r="DI5378" s="14">
        <v>0</v>
      </c>
      <c r="DJ5378" s="14">
        <v>1</v>
      </c>
      <c r="DK5378" s="15">
        <v>0</v>
      </c>
      <c r="DL5378" s="14">
        <v>0</v>
      </c>
      <c r="DM5378" s="14">
        <v>1</v>
      </c>
      <c r="DN5378" s="15">
        <v>0</v>
      </c>
      <c r="DO5378" s="14">
        <v>0</v>
      </c>
      <c r="DP5378" s="14">
        <v>1</v>
      </c>
      <c r="DQ5378" s="15">
        <v>0</v>
      </c>
      <c r="DR5378" s="82"/>
      <c r="DS5378" s="82"/>
      <c r="DT5378" s="15">
        <v>0</v>
      </c>
      <c r="DU5378" s="82"/>
      <c r="DV5378" s="82"/>
      <c r="DW5378" s="15">
        <v>0</v>
      </c>
      <c r="DX5378" s="82"/>
      <c r="DY5378" s="82"/>
      <c r="DZ5378" s="15">
        <v>0</v>
      </c>
      <c r="EB5378" s="2"/>
    </row>
    <row r="5379" spans="1:132" x14ac:dyDescent="0.25">
      <c r="A5379" t="s">
        <v>10671</v>
      </c>
      <c r="B5379" s="93">
        <v>1.6371376436133698E-5</v>
      </c>
      <c r="C5379" s="13">
        <v>0</v>
      </c>
      <c r="D5379" s="13">
        <v>3.4716735158401631E-2</v>
      </c>
      <c r="E5379" s="13">
        <v>0</v>
      </c>
      <c r="F5379" s="13">
        <v>3.4716735158401631E-2</v>
      </c>
      <c r="G5379" s="13">
        <v>5.3364570073438046E-3</v>
      </c>
      <c r="H5379" s="13">
        <v>2.3846615601271454E-2</v>
      </c>
      <c r="I5379" s="13">
        <v>1.3259403204820894E-2</v>
      </c>
      <c r="J5379" s="14">
        <v>0</v>
      </c>
      <c r="K5379" s="14">
        <v>0.98999999999999988</v>
      </c>
      <c r="L5379" s="15">
        <v>0</v>
      </c>
      <c r="M5379" s="14">
        <v>0</v>
      </c>
      <c r="N5379" s="14">
        <v>0.98999999999999988</v>
      </c>
      <c r="O5379" s="15">
        <v>0</v>
      </c>
      <c r="P5379" s="14">
        <v>0</v>
      </c>
      <c r="Q5379" s="14">
        <v>0.98999999999999988</v>
      </c>
      <c r="R5379" s="15">
        <v>0</v>
      </c>
      <c r="S5379" s="14">
        <v>0</v>
      </c>
      <c r="T5379" s="14">
        <v>0.98999999999999988</v>
      </c>
      <c r="U5379" s="15">
        <v>0</v>
      </c>
      <c r="V5379" s="16">
        <v>0</v>
      </c>
      <c r="W5379" s="16">
        <v>0.63168402260927525</v>
      </c>
      <c r="X5379" s="17">
        <v>0</v>
      </c>
      <c r="Y5379" s="16">
        <v>0</v>
      </c>
      <c r="Z5379" s="16">
        <v>0.63168402260927525</v>
      </c>
      <c r="AA5379" s="17">
        <v>0</v>
      </c>
      <c r="AB5379" s="16">
        <v>0</v>
      </c>
      <c r="AC5379" s="16">
        <v>0.63168402260927525</v>
      </c>
      <c r="AD5379" s="17">
        <v>0</v>
      </c>
      <c r="AE5379" s="16">
        <v>0</v>
      </c>
      <c r="AF5379" s="16">
        <v>0.63168402260927525</v>
      </c>
      <c r="AG5379" s="17">
        <v>0</v>
      </c>
      <c r="AH5379" s="13">
        <v>0</v>
      </c>
      <c r="AI5379" s="16">
        <v>0</v>
      </c>
      <c r="AJ5379" s="16">
        <v>2.9487199406338739E-2</v>
      </c>
      <c r="AK5379" s="17">
        <v>0</v>
      </c>
      <c r="AL5379" s="16">
        <v>0</v>
      </c>
      <c r="AM5379" s="16">
        <v>2.9487199406338739E-2</v>
      </c>
      <c r="AN5379" s="17">
        <v>0</v>
      </c>
      <c r="AO5379" s="16">
        <v>0</v>
      </c>
      <c r="AP5379" s="16">
        <v>2.9487199406338739E-2</v>
      </c>
      <c r="AQ5379" s="17">
        <v>0</v>
      </c>
      <c r="AR5379" s="16">
        <v>0</v>
      </c>
      <c r="AS5379" s="16">
        <v>3.4086782148119851E-3</v>
      </c>
      <c r="AT5379" s="17">
        <v>0</v>
      </c>
      <c r="AU5379" s="16">
        <v>0</v>
      </c>
      <c r="AV5379" s="16">
        <v>3.4086782148119851E-3</v>
      </c>
      <c r="AW5379" s="17">
        <v>0</v>
      </c>
      <c r="AX5379" s="16">
        <v>0</v>
      </c>
      <c r="AY5379" s="16">
        <v>3.4086782148119851E-3</v>
      </c>
      <c r="AZ5379" s="17">
        <v>0</v>
      </c>
      <c r="BA5379" s="16">
        <v>0</v>
      </c>
      <c r="BB5379" s="16">
        <v>8.1455711035369558E-3</v>
      </c>
      <c r="BC5379" s="17">
        <v>0</v>
      </c>
      <c r="BD5379" s="16">
        <v>0</v>
      </c>
      <c r="BE5379" s="16">
        <v>8.1455711035369558E-3</v>
      </c>
      <c r="BF5379" s="17">
        <v>0</v>
      </c>
      <c r="BG5379" s="16">
        <v>0</v>
      </c>
      <c r="BH5379" s="16">
        <v>8.1455711035369558E-3</v>
      </c>
      <c r="BI5379" s="17">
        <v>0</v>
      </c>
      <c r="BJ5379" s="16">
        <v>0</v>
      </c>
      <c r="BK5379" s="16">
        <v>8.3421056894821682E-3</v>
      </c>
      <c r="BL5379" s="17">
        <v>0</v>
      </c>
      <c r="BM5379" s="16">
        <v>0</v>
      </c>
      <c r="BN5379" s="16">
        <v>8.3421056894821682E-3</v>
      </c>
      <c r="BO5379" s="17">
        <v>0</v>
      </c>
      <c r="BP5379" s="16">
        <v>1</v>
      </c>
      <c r="BQ5379" s="16">
        <v>8.3421056894821682E-3</v>
      </c>
      <c r="BR5379" s="17">
        <v>2.8961067388514787E-4</v>
      </c>
      <c r="BS5379" s="16">
        <v>0</v>
      </c>
      <c r="BT5379" s="16">
        <v>6.0682464746554449E-2</v>
      </c>
      <c r="BU5379" s="17">
        <v>0</v>
      </c>
      <c r="BV5379" s="16">
        <v>0</v>
      </c>
      <c r="BW5379" s="16">
        <v>6.0682464746554449E-2</v>
      </c>
      <c r="BX5379" s="17">
        <v>0</v>
      </c>
      <c r="BY5379" s="16">
        <v>0</v>
      </c>
      <c r="BZ5379" s="16">
        <v>6.0682464746554449E-2</v>
      </c>
      <c r="CA5379" s="17">
        <v>0</v>
      </c>
      <c r="CB5379" s="16">
        <v>0</v>
      </c>
      <c r="CC5379" s="16">
        <v>6.3661998515442365E-3</v>
      </c>
      <c r="CD5379" s="17">
        <v>0</v>
      </c>
      <c r="CE5379" s="16">
        <v>0</v>
      </c>
      <c r="CF5379" s="16">
        <v>6.3661998515442365E-3</v>
      </c>
      <c r="CG5379" s="17">
        <v>0</v>
      </c>
      <c r="CH5379" s="16">
        <v>0</v>
      </c>
      <c r="CI5379" s="16">
        <v>6.3661998515442365E-3</v>
      </c>
      <c r="CJ5379" s="17">
        <v>0</v>
      </c>
      <c r="CK5379" s="16"/>
      <c r="CL5379" s="16"/>
      <c r="CM5379" s="17"/>
      <c r="CN5379" s="16">
        <v>0</v>
      </c>
      <c r="CO5379" s="16">
        <v>0.11800000000000001</v>
      </c>
      <c r="CP5379" s="17">
        <v>0</v>
      </c>
      <c r="CQ5379" s="16">
        <v>0</v>
      </c>
      <c r="CR5379" s="16">
        <v>0.11800000000000001</v>
      </c>
      <c r="CS5379" s="17">
        <v>0</v>
      </c>
      <c r="CT5379" s="16">
        <v>0</v>
      </c>
      <c r="CU5379" s="16">
        <v>0.11800000000000001</v>
      </c>
      <c r="CV5379" s="17">
        <v>0</v>
      </c>
      <c r="CW5379" s="16">
        <v>0</v>
      </c>
      <c r="CX5379" s="16">
        <v>3.5876386167546584E-3</v>
      </c>
      <c r="CY5379" s="17">
        <v>0</v>
      </c>
      <c r="CZ5379" s="16">
        <v>0</v>
      </c>
      <c r="DA5379" s="16">
        <v>3.5876386167546584E-3</v>
      </c>
      <c r="DB5379" s="17">
        <v>0</v>
      </c>
      <c r="DC5379" s="16">
        <v>0</v>
      </c>
      <c r="DD5379" s="16">
        <v>3.5876386167546584E-3</v>
      </c>
      <c r="DE5379" s="17">
        <v>0</v>
      </c>
      <c r="DF5379" s="14">
        <v>0</v>
      </c>
      <c r="DG5379" s="14">
        <v>1</v>
      </c>
      <c r="DH5379" s="15">
        <v>0</v>
      </c>
      <c r="DI5379" s="14">
        <v>0</v>
      </c>
      <c r="DJ5379" s="14">
        <v>1</v>
      </c>
      <c r="DK5379" s="15">
        <v>0</v>
      </c>
      <c r="DL5379" s="14">
        <v>0</v>
      </c>
      <c r="DM5379" s="14">
        <v>1</v>
      </c>
      <c r="DN5379" s="15">
        <v>0</v>
      </c>
      <c r="DO5379" s="14">
        <v>0</v>
      </c>
      <c r="DP5379" s="14">
        <v>1</v>
      </c>
      <c r="DQ5379" s="15">
        <v>0</v>
      </c>
      <c r="DR5379" s="82"/>
      <c r="DS5379" s="82"/>
      <c r="DT5379" s="15">
        <v>0</v>
      </c>
      <c r="DU5379" s="82"/>
      <c r="DV5379" s="82"/>
      <c r="DW5379" s="15">
        <v>0</v>
      </c>
      <c r="DX5379" s="82"/>
      <c r="DY5379" s="82"/>
      <c r="DZ5379" s="15">
        <v>0</v>
      </c>
      <c r="EB5379" s="2"/>
    </row>
    <row r="5380" spans="1:132" x14ac:dyDescent="0.25">
      <c r="A5380" t="s">
        <v>10615</v>
      </c>
      <c r="B5380" s="93">
        <v>1.6650293336538898E-5</v>
      </c>
      <c r="C5380" s="13">
        <v>0</v>
      </c>
      <c r="D5380" s="13">
        <v>8.5684802399639479E-2</v>
      </c>
      <c r="E5380" s="13">
        <v>0</v>
      </c>
      <c r="F5380" s="13">
        <v>8.5684802399639479E-2</v>
      </c>
      <c r="G5380" s="13">
        <v>1.9009752437256992E-2</v>
      </c>
      <c r="H5380" s="13">
        <v>5.6559216420165169E-2</v>
      </c>
      <c r="I5380" s="13">
        <v>2.9202291557325469E-2</v>
      </c>
      <c r="J5380" s="14">
        <v>0</v>
      </c>
      <c r="K5380" s="14">
        <v>0.98999999999999988</v>
      </c>
      <c r="L5380" s="15">
        <v>0</v>
      </c>
      <c r="M5380" s="14">
        <v>0</v>
      </c>
      <c r="N5380" s="14">
        <v>0.98999999999999988</v>
      </c>
      <c r="O5380" s="15">
        <v>0</v>
      </c>
      <c r="P5380" s="14">
        <v>0</v>
      </c>
      <c r="Q5380" s="14">
        <v>0.98999999999999988</v>
      </c>
      <c r="R5380" s="15">
        <v>0</v>
      </c>
      <c r="S5380" s="14">
        <v>0</v>
      </c>
      <c r="T5380" s="14">
        <v>0.98999999999999988</v>
      </c>
      <c r="U5380" s="15">
        <v>0</v>
      </c>
      <c r="V5380" s="16">
        <v>0</v>
      </c>
      <c r="W5380" s="16">
        <v>0.62745531466736038</v>
      </c>
      <c r="X5380" s="17">
        <v>0</v>
      </c>
      <c r="Y5380" s="16">
        <v>0</v>
      </c>
      <c r="Z5380" s="16">
        <v>0.62745531466736038</v>
      </c>
      <c r="AA5380" s="17">
        <v>0</v>
      </c>
      <c r="AB5380" s="16">
        <v>0</v>
      </c>
      <c r="AC5380" s="16">
        <v>0.62745531466736038</v>
      </c>
      <c r="AD5380" s="17">
        <v>0</v>
      </c>
      <c r="AE5380" s="16">
        <v>0</v>
      </c>
      <c r="AF5380" s="16">
        <v>0.62745531466736038</v>
      </c>
      <c r="AG5380" s="17">
        <v>0</v>
      </c>
      <c r="AH5380" s="13">
        <v>0</v>
      </c>
      <c r="AI5380" s="16">
        <v>0</v>
      </c>
      <c r="AJ5380" s="16">
        <v>2.5810198673841631E-2</v>
      </c>
      <c r="AK5380" s="17">
        <v>0</v>
      </c>
      <c r="AL5380" s="16">
        <v>0</v>
      </c>
      <c r="AM5380" s="16">
        <v>2.5810198673841631E-2</v>
      </c>
      <c r="AN5380" s="17">
        <v>0</v>
      </c>
      <c r="AO5380" s="16">
        <v>0</v>
      </c>
      <c r="AP5380" s="16">
        <v>2.5810198673841631E-2</v>
      </c>
      <c r="AQ5380" s="17">
        <v>0</v>
      </c>
      <c r="AR5380" s="16">
        <v>0</v>
      </c>
      <c r="AS5380" s="16">
        <v>2.9437010082064632E-3</v>
      </c>
      <c r="AT5380" s="17">
        <v>0</v>
      </c>
      <c r="AU5380" s="16">
        <v>0</v>
      </c>
      <c r="AV5380" s="16">
        <v>2.9437010082064632E-3</v>
      </c>
      <c r="AW5380" s="17">
        <v>0</v>
      </c>
      <c r="AX5380" s="16">
        <v>0</v>
      </c>
      <c r="AY5380" s="16">
        <v>2.9437010082064632E-3</v>
      </c>
      <c r="AZ5380" s="17">
        <v>0</v>
      </c>
      <c r="BA5380" s="16">
        <v>0</v>
      </c>
      <c r="BB5380" s="16">
        <v>7.8976532671272137E-3</v>
      </c>
      <c r="BC5380" s="17">
        <v>0</v>
      </c>
      <c r="BD5380" s="16">
        <v>0</v>
      </c>
      <c r="BE5380" s="16">
        <v>7.8976532671272137E-3</v>
      </c>
      <c r="BF5380" s="17">
        <v>0</v>
      </c>
      <c r="BG5380" s="16">
        <v>0</v>
      </c>
      <c r="BH5380" s="16">
        <v>7.8976532671272137E-3</v>
      </c>
      <c r="BI5380" s="17">
        <v>0</v>
      </c>
      <c r="BJ5380" s="16">
        <v>0</v>
      </c>
      <c r="BK5380" s="16">
        <v>8.0013580684914851E-3</v>
      </c>
      <c r="BL5380" s="17">
        <v>0</v>
      </c>
      <c r="BM5380" s="16">
        <v>0</v>
      </c>
      <c r="BN5380" s="16">
        <v>8.0013580684914851E-3</v>
      </c>
      <c r="BO5380" s="17">
        <v>0</v>
      </c>
      <c r="BP5380" s="16">
        <v>0</v>
      </c>
      <c r="BQ5380" s="16">
        <v>8.0013580684914851E-3</v>
      </c>
      <c r="BR5380" s="17">
        <v>0</v>
      </c>
      <c r="BS5380" s="16">
        <v>0</v>
      </c>
      <c r="BT5380" s="16">
        <v>5.8782934616992265E-2</v>
      </c>
      <c r="BU5380" s="17">
        <v>0</v>
      </c>
      <c r="BV5380" s="16">
        <v>0</v>
      </c>
      <c r="BW5380" s="16">
        <v>5.8782934616992265E-2</v>
      </c>
      <c r="BX5380" s="17">
        <v>0</v>
      </c>
      <c r="BY5380" s="16">
        <v>0</v>
      </c>
      <c r="BZ5380" s="16">
        <v>5.8782934616992265E-2</v>
      </c>
      <c r="CA5380" s="17">
        <v>0</v>
      </c>
      <c r="CB5380" s="16">
        <v>0</v>
      </c>
      <c r="CC5380" s="16">
        <v>9.0015157871091104E-3</v>
      </c>
      <c r="CD5380" s="17">
        <v>0</v>
      </c>
      <c r="CE5380" s="16">
        <v>0</v>
      </c>
      <c r="CF5380" s="16">
        <v>9.0015157871091104E-3</v>
      </c>
      <c r="CG5380" s="17">
        <v>0</v>
      </c>
      <c r="CH5380" s="16">
        <v>0</v>
      </c>
      <c r="CI5380" s="16">
        <v>9.0015157871091104E-3</v>
      </c>
      <c r="CJ5380" s="17">
        <v>0</v>
      </c>
      <c r="CK5380" s="16"/>
      <c r="CL5380" s="16"/>
      <c r="CM5380" s="17"/>
      <c r="CN5380" s="16">
        <v>0</v>
      </c>
      <c r="CO5380" s="16">
        <v>0.11799999999999999</v>
      </c>
      <c r="CP5380" s="17">
        <v>0</v>
      </c>
      <c r="CQ5380" s="16">
        <v>0</v>
      </c>
      <c r="CR5380" s="16">
        <v>0.11799999999999999</v>
      </c>
      <c r="CS5380" s="17">
        <v>0</v>
      </c>
      <c r="CT5380" s="16">
        <v>0</v>
      </c>
      <c r="CU5380" s="16">
        <v>0.11799999999999999</v>
      </c>
      <c r="CV5380" s="17">
        <v>0</v>
      </c>
      <c r="CW5380" s="16">
        <v>0</v>
      </c>
      <c r="CX5380" s="16">
        <v>3.5948074346975703E-3</v>
      </c>
      <c r="CY5380" s="17">
        <v>0</v>
      </c>
      <c r="CZ5380" s="16">
        <v>0</v>
      </c>
      <c r="DA5380" s="16">
        <v>3.5948074346975703E-3</v>
      </c>
      <c r="DB5380" s="17">
        <v>0</v>
      </c>
      <c r="DC5380" s="16">
        <v>0</v>
      </c>
      <c r="DD5380" s="16">
        <v>3.5948074346975703E-3</v>
      </c>
      <c r="DE5380" s="17">
        <v>0</v>
      </c>
      <c r="DF5380" s="14">
        <v>0</v>
      </c>
      <c r="DG5380" s="14">
        <v>0.99999999999999978</v>
      </c>
      <c r="DH5380" s="15">
        <v>0</v>
      </c>
      <c r="DI5380" s="14">
        <v>0</v>
      </c>
      <c r="DJ5380" s="14">
        <v>0.99999999999999978</v>
      </c>
      <c r="DK5380" s="15">
        <v>0</v>
      </c>
      <c r="DL5380" s="14">
        <v>0</v>
      </c>
      <c r="DM5380" s="14">
        <v>0.99999999999999978</v>
      </c>
      <c r="DN5380" s="15">
        <v>0</v>
      </c>
      <c r="DO5380" s="14">
        <v>0</v>
      </c>
      <c r="DP5380" s="14">
        <v>0.99999999999999978</v>
      </c>
      <c r="DQ5380" s="15">
        <v>0</v>
      </c>
      <c r="DR5380" s="82"/>
      <c r="DS5380" s="82"/>
      <c r="DT5380" s="15">
        <v>0</v>
      </c>
      <c r="DU5380" s="82"/>
      <c r="DV5380" s="82"/>
      <c r="DW5380" s="15">
        <v>0</v>
      </c>
      <c r="DX5380" s="82"/>
      <c r="DY5380" s="82"/>
      <c r="DZ5380" s="15">
        <v>0</v>
      </c>
      <c r="EB5380" s="2"/>
    </row>
    <row r="5381" spans="1:132" x14ac:dyDescent="0.25">
      <c r="A5381" t="s">
        <v>9178</v>
      </c>
      <c r="B5381" s="93">
        <v>2.36268759446336E-5</v>
      </c>
      <c r="C5381" s="13">
        <v>0</v>
      </c>
      <c r="D5381" s="13">
        <v>2.4276939284000799E-2</v>
      </c>
      <c r="E5381" s="13">
        <v>0</v>
      </c>
      <c r="F5381" s="13">
        <v>2.4276939284000799E-2</v>
      </c>
      <c r="G5381" s="13">
        <v>3.7765257870027609E-3</v>
      </c>
      <c r="H5381" s="13">
        <v>1.9003623771408677E-2</v>
      </c>
      <c r="I5381" s="13">
        <v>6.9053167621415962E-3</v>
      </c>
      <c r="J5381" s="14">
        <v>0</v>
      </c>
      <c r="K5381" s="14">
        <v>0.99000000000000021</v>
      </c>
      <c r="L5381" s="15">
        <v>0</v>
      </c>
      <c r="M5381" s="14">
        <v>0</v>
      </c>
      <c r="N5381" s="14">
        <v>0.99000000000000021</v>
      </c>
      <c r="O5381" s="15">
        <v>0</v>
      </c>
      <c r="P5381" s="14">
        <v>0</v>
      </c>
      <c r="Q5381" s="14">
        <v>0.99000000000000021</v>
      </c>
      <c r="R5381" s="15">
        <v>0</v>
      </c>
      <c r="S5381" s="14">
        <v>0</v>
      </c>
      <c r="T5381" s="14">
        <v>0.99000000000000021</v>
      </c>
      <c r="U5381" s="15">
        <v>0</v>
      </c>
      <c r="V5381" s="16">
        <v>0</v>
      </c>
      <c r="W5381" s="16">
        <v>0.58710339799138367</v>
      </c>
      <c r="X5381" s="17">
        <v>0</v>
      </c>
      <c r="Y5381" s="16">
        <v>0</v>
      </c>
      <c r="Z5381" s="16">
        <v>0.58710339799138367</v>
      </c>
      <c r="AA5381" s="17">
        <v>0</v>
      </c>
      <c r="AB5381" s="16">
        <v>0</v>
      </c>
      <c r="AC5381" s="16">
        <v>0.58710339799138367</v>
      </c>
      <c r="AD5381" s="17">
        <v>0</v>
      </c>
      <c r="AE5381" s="16">
        <v>0</v>
      </c>
      <c r="AF5381" s="16">
        <v>0.58710339799138367</v>
      </c>
      <c r="AG5381" s="17">
        <v>0</v>
      </c>
      <c r="AH5381" s="13">
        <v>0</v>
      </c>
      <c r="AI5381" s="16">
        <v>0</v>
      </c>
      <c r="AJ5381" s="16">
        <v>2.383148249272311E-2</v>
      </c>
      <c r="AK5381" s="17">
        <v>0</v>
      </c>
      <c r="AL5381" s="16">
        <v>0</v>
      </c>
      <c r="AM5381" s="16">
        <v>2.383148249272311E-2</v>
      </c>
      <c r="AN5381" s="17">
        <v>0</v>
      </c>
      <c r="AO5381" s="16">
        <v>0</v>
      </c>
      <c r="AP5381" s="16">
        <v>2.383148249272311E-2</v>
      </c>
      <c r="AQ5381" s="17">
        <v>0</v>
      </c>
      <c r="AR5381" s="16">
        <v>0</v>
      </c>
      <c r="AS5381" s="16">
        <v>2.4346205546003203E-3</v>
      </c>
      <c r="AT5381" s="17">
        <v>0</v>
      </c>
      <c r="AU5381" s="16">
        <v>0</v>
      </c>
      <c r="AV5381" s="16">
        <v>2.4346205546003203E-3</v>
      </c>
      <c r="AW5381" s="17">
        <v>0</v>
      </c>
      <c r="AX5381" s="16">
        <v>0</v>
      </c>
      <c r="AY5381" s="16">
        <v>2.4346205546003203E-3</v>
      </c>
      <c r="AZ5381" s="17">
        <v>0</v>
      </c>
      <c r="BA5381" s="16">
        <v>0</v>
      </c>
      <c r="BB5381" s="16">
        <v>9.6828198178262569E-3</v>
      </c>
      <c r="BC5381" s="17">
        <v>0</v>
      </c>
      <c r="BD5381" s="16">
        <v>0</v>
      </c>
      <c r="BE5381" s="16">
        <v>9.6828198178262569E-3</v>
      </c>
      <c r="BF5381" s="17">
        <v>0</v>
      </c>
      <c r="BG5381" s="16">
        <v>0</v>
      </c>
      <c r="BH5381" s="16">
        <v>9.6828198178262569E-3</v>
      </c>
      <c r="BI5381" s="17">
        <v>0</v>
      </c>
      <c r="BJ5381" s="16">
        <v>0.27252580412907002</v>
      </c>
      <c r="BK5381" s="16">
        <v>8.9708198350284193E-3</v>
      </c>
      <c r="BL5381" s="17">
        <v>5.9351772933780309E-5</v>
      </c>
      <c r="BM5381" s="16">
        <v>0</v>
      </c>
      <c r="BN5381" s="16">
        <v>8.9708198350284193E-3</v>
      </c>
      <c r="BO5381" s="17">
        <v>0</v>
      </c>
      <c r="BP5381" s="16">
        <v>0.19507589900705599</v>
      </c>
      <c r="BQ5381" s="16">
        <v>8.9708198350284193E-3</v>
      </c>
      <c r="BR5381" s="17">
        <v>4.2484419043256476E-5</v>
      </c>
      <c r="BS5381" s="16">
        <v>0</v>
      </c>
      <c r="BT5381" s="16">
        <v>7.0309989555591076E-2</v>
      </c>
      <c r="BU5381" s="17">
        <v>0</v>
      </c>
      <c r="BV5381" s="16">
        <v>0</v>
      </c>
      <c r="BW5381" s="16">
        <v>7.0309989555591076E-2</v>
      </c>
      <c r="BX5381" s="17">
        <v>0</v>
      </c>
      <c r="BY5381" s="16">
        <v>0</v>
      </c>
      <c r="BZ5381" s="16">
        <v>7.0309989555591076E-2</v>
      </c>
      <c r="CA5381" s="17">
        <v>0</v>
      </c>
      <c r="CB5381" s="16">
        <v>0</v>
      </c>
      <c r="CC5381" s="16">
        <v>5.1504222687990759E-3</v>
      </c>
      <c r="CD5381" s="17">
        <v>0</v>
      </c>
      <c r="CE5381" s="16">
        <v>0</v>
      </c>
      <c r="CF5381" s="16">
        <v>5.1504222687990759E-3</v>
      </c>
      <c r="CG5381" s="17">
        <v>0</v>
      </c>
      <c r="CH5381" s="16">
        <v>0</v>
      </c>
      <c r="CI5381" s="16">
        <v>5.1504222687990759E-3</v>
      </c>
      <c r="CJ5381" s="17">
        <v>0</v>
      </c>
      <c r="CK5381" s="16"/>
      <c r="CL5381" s="16"/>
      <c r="CM5381" s="17"/>
      <c r="CN5381" s="16">
        <v>0</v>
      </c>
      <c r="CO5381" s="16">
        <v>0.11800000000000006</v>
      </c>
      <c r="CP5381" s="17">
        <v>0</v>
      </c>
      <c r="CQ5381" s="16">
        <v>0</v>
      </c>
      <c r="CR5381" s="16">
        <v>0.11800000000000006</v>
      </c>
      <c r="CS5381" s="17">
        <v>0</v>
      </c>
      <c r="CT5381" s="16">
        <v>0</v>
      </c>
      <c r="CU5381" s="16">
        <v>0.11800000000000006</v>
      </c>
      <c r="CV5381" s="17">
        <v>0</v>
      </c>
      <c r="CW5381" s="16">
        <v>0</v>
      </c>
      <c r="CX5381" s="16">
        <v>3.3884503288057807E-3</v>
      </c>
      <c r="CY5381" s="17">
        <v>0</v>
      </c>
      <c r="CZ5381" s="16">
        <v>0</v>
      </c>
      <c r="DA5381" s="16">
        <v>3.3884503288057807E-3</v>
      </c>
      <c r="DB5381" s="17">
        <v>0</v>
      </c>
      <c r="DC5381" s="16">
        <v>0</v>
      </c>
      <c r="DD5381" s="16">
        <v>3.3884503288057807E-3</v>
      </c>
      <c r="DE5381" s="17">
        <v>0</v>
      </c>
      <c r="DF5381" s="14">
        <v>0</v>
      </c>
      <c r="DG5381" s="14">
        <v>1</v>
      </c>
      <c r="DH5381" s="15">
        <v>0</v>
      </c>
      <c r="DI5381" s="14">
        <v>0</v>
      </c>
      <c r="DJ5381" s="14">
        <v>1</v>
      </c>
      <c r="DK5381" s="15">
        <v>0</v>
      </c>
      <c r="DL5381" s="14">
        <v>0</v>
      </c>
      <c r="DM5381" s="14">
        <v>1</v>
      </c>
      <c r="DN5381" s="15">
        <v>0</v>
      </c>
      <c r="DO5381" s="14">
        <v>0</v>
      </c>
      <c r="DP5381" s="14">
        <v>1</v>
      </c>
      <c r="DQ5381" s="15">
        <v>0</v>
      </c>
      <c r="DR5381" s="82"/>
      <c r="DS5381" s="82"/>
      <c r="DT5381" s="15">
        <v>0</v>
      </c>
      <c r="DU5381" s="82"/>
      <c r="DV5381" s="82"/>
      <c r="DW5381" s="15">
        <v>0</v>
      </c>
      <c r="DX5381" s="82"/>
      <c r="DY5381" s="82"/>
      <c r="DZ5381" s="15">
        <v>0</v>
      </c>
      <c r="EB5381" s="2"/>
    </row>
    <row r="5382" spans="1:132" x14ac:dyDescent="0.25">
      <c r="A5382" t="s">
        <v>10076</v>
      </c>
      <c r="B5382" s="93">
        <v>1.9392155248296599E-5</v>
      </c>
      <c r="C5382" s="13">
        <v>0</v>
      </c>
      <c r="D5382" s="13">
        <v>1.711145208734062E-2</v>
      </c>
      <c r="E5382" s="13">
        <v>0.12692502622538501</v>
      </c>
      <c r="F5382" s="13">
        <v>0.14403647831272565</v>
      </c>
      <c r="G5382" s="13">
        <v>6.311466636430986E-3</v>
      </c>
      <c r="H5382" s="13">
        <v>9.6818764791254449E-3</v>
      </c>
      <c r="I5382" s="13">
        <v>4.9328751959715859E-3</v>
      </c>
      <c r="J5382" s="14">
        <v>0</v>
      </c>
      <c r="K5382" s="14">
        <v>0.99</v>
      </c>
      <c r="L5382" s="15">
        <v>0</v>
      </c>
      <c r="M5382" s="14">
        <v>0</v>
      </c>
      <c r="N5382" s="14">
        <v>0.99</v>
      </c>
      <c r="O5382" s="15">
        <v>0</v>
      </c>
      <c r="P5382" s="14">
        <v>0</v>
      </c>
      <c r="Q5382" s="14">
        <v>0.99</v>
      </c>
      <c r="R5382" s="15">
        <v>0</v>
      </c>
      <c r="S5382" s="14">
        <v>0</v>
      </c>
      <c r="T5382" s="14">
        <v>0.99</v>
      </c>
      <c r="U5382" s="15">
        <v>0</v>
      </c>
      <c r="V5382" s="16">
        <v>0</v>
      </c>
      <c r="W5382" s="16">
        <v>0.62492656470813357</v>
      </c>
      <c r="X5382" s="17">
        <v>0</v>
      </c>
      <c r="Y5382" s="16">
        <v>0</v>
      </c>
      <c r="Z5382" s="16">
        <v>0.62492656470813357</v>
      </c>
      <c r="AA5382" s="17">
        <v>0</v>
      </c>
      <c r="AB5382" s="16">
        <v>0</v>
      </c>
      <c r="AC5382" s="16">
        <v>0.62492656470813357</v>
      </c>
      <c r="AD5382" s="17">
        <v>0</v>
      </c>
      <c r="AE5382" s="16">
        <v>0</v>
      </c>
      <c r="AF5382" s="16">
        <v>0.62492656470813357</v>
      </c>
      <c r="AG5382" s="17">
        <v>0</v>
      </c>
      <c r="AH5382" s="13">
        <v>0.12692502622538501</v>
      </c>
      <c r="AI5382" s="16">
        <v>0</v>
      </c>
      <c r="AJ5382" s="16">
        <v>2.2907822378995541E-2</v>
      </c>
      <c r="AK5382" s="17">
        <v>0</v>
      </c>
      <c r="AL5382" s="16">
        <v>0</v>
      </c>
      <c r="AM5382" s="16">
        <v>2.2907822378995541E-2</v>
      </c>
      <c r="AN5382" s="17">
        <v>0</v>
      </c>
      <c r="AO5382" s="16">
        <v>0</v>
      </c>
      <c r="AP5382" s="16">
        <v>2.2907822378995541E-2</v>
      </c>
      <c r="AQ5382" s="17">
        <v>0</v>
      </c>
      <c r="AR5382" s="16">
        <v>0</v>
      </c>
      <c r="AS5382" s="16">
        <v>2.4417870962975077E-3</v>
      </c>
      <c r="AT5382" s="17">
        <v>0</v>
      </c>
      <c r="AU5382" s="16">
        <v>0</v>
      </c>
      <c r="AV5382" s="16">
        <v>2.4417870962975077E-3</v>
      </c>
      <c r="AW5382" s="17">
        <v>0</v>
      </c>
      <c r="AX5382" s="16">
        <v>0</v>
      </c>
      <c r="AY5382" s="16">
        <v>2.4417870962975077E-3</v>
      </c>
      <c r="AZ5382" s="17">
        <v>0</v>
      </c>
      <c r="BA5382" s="16">
        <v>0</v>
      </c>
      <c r="BB5382" s="16">
        <v>6.9726728920774528E-3</v>
      </c>
      <c r="BC5382" s="17">
        <v>0</v>
      </c>
      <c r="BD5382" s="16">
        <v>0</v>
      </c>
      <c r="BE5382" s="16">
        <v>6.9726728920774528E-3</v>
      </c>
      <c r="BF5382" s="17">
        <v>0</v>
      </c>
      <c r="BG5382" s="16">
        <v>0</v>
      </c>
      <c r="BH5382" s="16">
        <v>6.9726728920774528E-3</v>
      </c>
      <c r="BI5382" s="17">
        <v>0</v>
      </c>
      <c r="BJ5382" s="16">
        <v>0</v>
      </c>
      <c r="BK5382" s="16">
        <v>6.9023608686495513E-3</v>
      </c>
      <c r="BL5382" s="17">
        <v>0</v>
      </c>
      <c r="BM5382" s="16">
        <v>0</v>
      </c>
      <c r="BN5382" s="16">
        <v>6.9023608686495513E-3</v>
      </c>
      <c r="BO5382" s="17">
        <v>0</v>
      </c>
      <c r="BP5382" s="16">
        <v>0</v>
      </c>
      <c r="BQ5382" s="16">
        <v>6.9023608686495513E-3</v>
      </c>
      <c r="BR5382" s="17">
        <v>0</v>
      </c>
      <c r="BS5382" s="16">
        <v>0</v>
      </c>
      <c r="BT5382" s="16">
        <v>5.1495423981331834E-2</v>
      </c>
      <c r="BU5382" s="17">
        <v>0</v>
      </c>
      <c r="BV5382" s="16">
        <v>0</v>
      </c>
      <c r="BW5382" s="16">
        <v>5.1495423981331834E-2</v>
      </c>
      <c r="BX5382" s="17">
        <v>0</v>
      </c>
      <c r="BY5382" s="16">
        <v>0</v>
      </c>
      <c r="BZ5382" s="16">
        <v>5.1495423981331834E-2</v>
      </c>
      <c r="CA5382" s="17">
        <v>0</v>
      </c>
      <c r="CB5382" s="16">
        <v>0</v>
      </c>
      <c r="CC5382" s="16">
        <v>1.6574333501831399E-2</v>
      </c>
      <c r="CD5382" s="17">
        <v>0</v>
      </c>
      <c r="CE5382" s="16">
        <v>0</v>
      </c>
      <c r="CF5382" s="16">
        <v>1.6574333501831399E-2</v>
      </c>
      <c r="CG5382" s="17">
        <v>0</v>
      </c>
      <c r="CH5382" s="16">
        <v>0</v>
      </c>
      <c r="CI5382" s="16">
        <v>1.6574333501831399E-2</v>
      </c>
      <c r="CJ5382" s="17">
        <v>0</v>
      </c>
      <c r="CK5382" s="16"/>
      <c r="CL5382" s="16"/>
      <c r="CM5382" s="17"/>
      <c r="CN5382" s="16">
        <v>0.10426495341204052</v>
      </c>
      <c r="CO5382" s="16">
        <v>0.11799999999999998</v>
      </c>
      <c r="CP5382" s="17">
        <v>2.1052672105447407E-4</v>
      </c>
      <c r="CQ5382" s="16">
        <v>0</v>
      </c>
      <c r="CR5382" s="16">
        <v>0.11799999999999998</v>
      </c>
      <c r="CS5382" s="17">
        <v>0</v>
      </c>
      <c r="CT5382" s="16">
        <v>0</v>
      </c>
      <c r="CU5382" s="16">
        <v>0.11799999999999998</v>
      </c>
      <c r="CV5382" s="17">
        <v>0</v>
      </c>
      <c r="CW5382" s="16">
        <v>0</v>
      </c>
      <c r="CX5382" s="16">
        <v>3.6501337086999076E-3</v>
      </c>
      <c r="CY5382" s="17">
        <v>0</v>
      </c>
      <c r="CZ5382" s="16">
        <v>0</v>
      </c>
      <c r="DA5382" s="16">
        <v>3.6501337086999076E-3</v>
      </c>
      <c r="DB5382" s="17">
        <v>0</v>
      </c>
      <c r="DC5382" s="16">
        <v>0</v>
      </c>
      <c r="DD5382" s="16">
        <v>3.6501337086999076E-3</v>
      </c>
      <c r="DE5382" s="17">
        <v>0</v>
      </c>
      <c r="DF5382" s="14">
        <v>0</v>
      </c>
      <c r="DG5382" s="14">
        <v>1</v>
      </c>
      <c r="DH5382" s="15">
        <v>0</v>
      </c>
      <c r="DI5382" s="14">
        <v>0</v>
      </c>
      <c r="DJ5382" s="14">
        <v>1</v>
      </c>
      <c r="DK5382" s="15">
        <v>0</v>
      </c>
      <c r="DL5382" s="14">
        <v>0</v>
      </c>
      <c r="DM5382" s="14">
        <v>1</v>
      </c>
      <c r="DN5382" s="15">
        <v>0</v>
      </c>
      <c r="DO5382" s="14">
        <v>0</v>
      </c>
      <c r="DP5382" s="14">
        <v>1</v>
      </c>
      <c r="DQ5382" s="15">
        <v>0</v>
      </c>
      <c r="DR5382" s="82"/>
      <c r="DS5382" s="82"/>
      <c r="DT5382" s="15">
        <v>0</v>
      </c>
      <c r="DU5382" s="82"/>
      <c r="DV5382" s="82"/>
      <c r="DW5382" s="15">
        <v>0</v>
      </c>
      <c r="DX5382" s="82"/>
      <c r="DY5382" s="82"/>
      <c r="DZ5382" s="15">
        <v>0</v>
      </c>
      <c r="EB5382" s="2"/>
    </row>
    <row r="5383" spans="1:132" x14ac:dyDescent="0.25">
      <c r="A5383" t="s">
        <v>10718</v>
      </c>
      <c r="B5383" s="93">
        <v>1.5994829989626601E-5</v>
      </c>
      <c r="C5383" s="13">
        <v>0</v>
      </c>
      <c r="D5383" s="13">
        <v>3.1748689750930016E-2</v>
      </c>
      <c r="E5383" s="13">
        <v>0</v>
      </c>
      <c r="F5383" s="13">
        <v>3.1748689750930016E-2</v>
      </c>
      <c r="G5383" s="13">
        <v>6.6067776482339946E-3</v>
      </c>
      <c r="H5383" s="13">
        <v>2.2296818134134998E-2</v>
      </c>
      <c r="I5383" s="13">
        <v>9.923626876242278E-3</v>
      </c>
      <c r="J5383" s="14">
        <v>0</v>
      </c>
      <c r="K5383" s="14">
        <v>0.98999999999999977</v>
      </c>
      <c r="L5383" s="15">
        <v>0</v>
      </c>
      <c r="M5383" s="14">
        <v>0</v>
      </c>
      <c r="N5383" s="14">
        <v>0.98999999999999977</v>
      </c>
      <c r="O5383" s="15">
        <v>0</v>
      </c>
      <c r="P5383" s="14">
        <v>0</v>
      </c>
      <c r="Q5383" s="14">
        <v>0.98999999999999977</v>
      </c>
      <c r="R5383" s="15">
        <v>0</v>
      </c>
      <c r="S5383" s="14">
        <v>0</v>
      </c>
      <c r="T5383" s="14">
        <v>0.98999999999999977</v>
      </c>
      <c r="U5383" s="15">
        <v>0</v>
      </c>
      <c r="V5383" s="16">
        <v>0</v>
      </c>
      <c r="W5383" s="16">
        <v>0.62386474074670883</v>
      </c>
      <c r="X5383" s="17">
        <v>0</v>
      </c>
      <c r="Y5383" s="16">
        <v>0</v>
      </c>
      <c r="Z5383" s="16">
        <v>0.62386474074670883</v>
      </c>
      <c r="AA5383" s="17">
        <v>0</v>
      </c>
      <c r="AB5383" s="16">
        <v>0</v>
      </c>
      <c r="AC5383" s="16">
        <v>0.62386474074670883</v>
      </c>
      <c r="AD5383" s="17">
        <v>0</v>
      </c>
      <c r="AE5383" s="16">
        <v>0</v>
      </c>
      <c r="AF5383" s="16">
        <v>0.62386474074670883</v>
      </c>
      <c r="AG5383" s="17">
        <v>0</v>
      </c>
      <c r="AH5383" s="13">
        <v>0</v>
      </c>
      <c r="AI5383" s="16">
        <v>0</v>
      </c>
      <c r="AJ5383" s="16">
        <v>2.9420021951382425E-2</v>
      </c>
      <c r="AK5383" s="17">
        <v>0</v>
      </c>
      <c r="AL5383" s="16">
        <v>0</v>
      </c>
      <c r="AM5383" s="16">
        <v>2.9420021951382425E-2</v>
      </c>
      <c r="AN5383" s="17">
        <v>0</v>
      </c>
      <c r="AO5383" s="16">
        <v>0</v>
      </c>
      <c r="AP5383" s="16">
        <v>2.9420021951382425E-2</v>
      </c>
      <c r="AQ5383" s="17">
        <v>0</v>
      </c>
      <c r="AR5383" s="16">
        <v>0</v>
      </c>
      <c r="AS5383" s="16">
        <v>3.3108150711409919E-3</v>
      </c>
      <c r="AT5383" s="17">
        <v>0</v>
      </c>
      <c r="AU5383" s="16">
        <v>0</v>
      </c>
      <c r="AV5383" s="16">
        <v>3.3108150711409919E-3</v>
      </c>
      <c r="AW5383" s="17">
        <v>0</v>
      </c>
      <c r="AX5383" s="16">
        <v>0</v>
      </c>
      <c r="AY5383" s="16">
        <v>3.3108150711409919E-3</v>
      </c>
      <c r="AZ5383" s="17">
        <v>0</v>
      </c>
      <c r="BA5383" s="16">
        <v>0</v>
      </c>
      <c r="BB5383" s="16">
        <v>8.4211695936190403E-3</v>
      </c>
      <c r="BC5383" s="17">
        <v>0</v>
      </c>
      <c r="BD5383" s="16">
        <v>0</v>
      </c>
      <c r="BE5383" s="16">
        <v>8.4211695936190403E-3</v>
      </c>
      <c r="BF5383" s="17">
        <v>0</v>
      </c>
      <c r="BG5383" s="16">
        <v>0</v>
      </c>
      <c r="BH5383" s="16">
        <v>8.4211695936190403E-3</v>
      </c>
      <c r="BI5383" s="17">
        <v>0</v>
      </c>
      <c r="BJ5383" s="16">
        <v>0</v>
      </c>
      <c r="BK5383" s="16">
        <v>8.4625406614448704E-3</v>
      </c>
      <c r="BL5383" s="17">
        <v>0</v>
      </c>
      <c r="BM5383" s="16">
        <v>0</v>
      </c>
      <c r="BN5383" s="16">
        <v>8.4625406614448704E-3</v>
      </c>
      <c r="BO5383" s="17">
        <v>0</v>
      </c>
      <c r="BP5383" s="16">
        <v>0.99914831423263506</v>
      </c>
      <c r="BQ5383" s="16">
        <v>8.4625406614448704E-3</v>
      </c>
      <c r="BR5383" s="17">
        <v>2.6844575165073777E-4</v>
      </c>
      <c r="BS5383" s="16">
        <v>0</v>
      </c>
      <c r="BT5383" s="16">
        <v>6.2389637436929754E-2</v>
      </c>
      <c r="BU5383" s="17">
        <v>0</v>
      </c>
      <c r="BV5383" s="16">
        <v>0</v>
      </c>
      <c r="BW5383" s="16">
        <v>6.2389637436929754E-2</v>
      </c>
      <c r="BX5383" s="17">
        <v>0</v>
      </c>
      <c r="BY5383" s="16">
        <v>0</v>
      </c>
      <c r="BZ5383" s="16">
        <v>6.2389637436929754E-2</v>
      </c>
      <c r="CA5383" s="17">
        <v>0</v>
      </c>
      <c r="CB5383" s="16">
        <v>0</v>
      </c>
      <c r="CC5383" s="16">
        <v>9.0314401260352048E-3</v>
      </c>
      <c r="CD5383" s="17">
        <v>0</v>
      </c>
      <c r="CE5383" s="16">
        <v>0</v>
      </c>
      <c r="CF5383" s="16">
        <v>9.0314401260352048E-3</v>
      </c>
      <c r="CG5383" s="17">
        <v>0</v>
      </c>
      <c r="CH5383" s="16">
        <v>0</v>
      </c>
      <c r="CI5383" s="16">
        <v>9.0314401260352048E-3</v>
      </c>
      <c r="CJ5383" s="17">
        <v>0</v>
      </c>
      <c r="CK5383" s="16"/>
      <c r="CL5383" s="16"/>
      <c r="CM5383" s="17"/>
      <c r="CN5383" s="16">
        <v>0</v>
      </c>
      <c r="CO5383" s="16">
        <v>0.11799999999999999</v>
      </c>
      <c r="CP5383" s="17">
        <v>0</v>
      </c>
      <c r="CQ5383" s="16">
        <v>0</v>
      </c>
      <c r="CR5383" s="16">
        <v>0.11799999999999999</v>
      </c>
      <c r="CS5383" s="17">
        <v>0</v>
      </c>
      <c r="CT5383" s="16">
        <v>0</v>
      </c>
      <c r="CU5383" s="16">
        <v>0.11799999999999999</v>
      </c>
      <c r="CV5383" s="17">
        <v>0</v>
      </c>
      <c r="CW5383" s="16">
        <v>0</v>
      </c>
      <c r="CX5383" s="16">
        <v>3.5595662381885038E-3</v>
      </c>
      <c r="CY5383" s="17">
        <v>0</v>
      </c>
      <c r="CZ5383" s="16">
        <v>0</v>
      </c>
      <c r="DA5383" s="16">
        <v>3.5595662381885038E-3</v>
      </c>
      <c r="DB5383" s="17">
        <v>0</v>
      </c>
      <c r="DC5383" s="16">
        <v>0</v>
      </c>
      <c r="DD5383" s="16">
        <v>3.5595662381885038E-3</v>
      </c>
      <c r="DE5383" s="17">
        <v>0</v>
      </c>
      <c r="DF5383" s="14">
        <v>0</v>
      </c>
      <c r="DG5383" s="14">
        <v>1.0000000000000002</v>
      </c>
      <c r="DH5383" s="15">
        <v>0</v>
      </c>
      <c r="DI5383" s="14">
        <v>0</v>
      </c>
      <c r="DJ5383" s="14">
        <v>1.0000000000000002</v>
      </c>
      <c r="DK5383" s="15">
        <v>0</v>
      </c>
      <c r="DL5383" s="14">
        <v>0</v>
      </c>
      <c r="DM5383" s="14">
        <v>1.0000000000000002</v>
      </c>
      <c r="DN5383" s="15">
        <v>0</v>
      </c>
      <c r="DO5383" s="14">
        <v>0</v>
      </c>
      <c r="DP5383" s="14">
        <v>1.0000000000000002</v>
      </c>
      <c r="DQ5383" s="15">
        <v>0</v>
      </c>
      <c r="DR5383" s="82"/>
      <c r="DS5383" s="82"/>
      <c r="DT5383" s="15">
        <v>0</v>
      </c>
      <c r="DU5383" s="82"/>
      <c r="DV5383" s="82"/>
      <c r="DW5383" s="15">
        <v>0</v>
      </c>
      <c r="DX5383" s="82"/>
      <c r="DY5383" s="82"/>
      <c r="DZ5383" s="15">
        <v>0</v>
      </c>
      <c r="EB5383" s="2"/>
    </row>
    <row r="5384" spans="1:132" x14ac:dyDescent="0.25">
      <c r="A5384" t="s">
        <v>10876</v>
      </c>
      <c r="B5384" s="93">
        <v>1.48642734326845E-5</v>
      </c>
      <c r="C5384" s="13">
        <v>0</v>
      </c>
      <c r="D5384" s="13">
        <v>4.3114812219745391E-2</v>
      </c>
      <c r="E5384" s="13">
        <v>0</v>
      </c>
      <c r="F5384" s="13">
        <v>4.3114812219745391E-2</v>
      </c>
      <c r="G5384" s="13">
        <v>8.1719629886543334E-3</v>
      </c>
      <c r="H5384" s="13">
        <v>2.9383770609161176E-2</v>
      </c>
      <c r="I5384" s="13">
        <v>1.5180876387036005E-2</v>
      </c>
      <c r="J5384" s="14">
        <v>0</v>
      </c>
      <c r="K5384" s="14">
        <v>0.9900000000000001</v>
      </c>
      <c r="L5384" s="15">
        <v>0</v>
      </c>
      <c r="M5384" s="14">
        <v>0</v>
      </c>
      <c r="N5384" s="14">
        <v>0.9900000000000001</v>
      </c>
      <c r="O5384" s="15">
        <v>0</v>
      </c>
      <c r="P5384" s="14">
        <v>0</v>
      </c>
      <c r="Q5384" s="14">
        <v>0.9900000000000001</v>
      </c>
      <c r="R5384" s="15">
        <v>0</v>
      </c>
      <c r="S5384" s="14">
        <v>0</v>
      </c>
      <c r="T5384" s="14">
        <v>0.9900000000000001</v>
      </c>
      <c r="U5384" s="15">
        <v>0</v>
      </c>
      <c r="V5384" s="16">
        <v>0</v>
      </c>
      <c r="W5384" s="16">
        <v>0.61944600211880918</v>
      </c>
      <c r="X5384" s="17">
        <v>0</v>
      </c>
      <c r="Y5384" s="16">
        <v>0</v>
      </c>
      <c r="Z5384" s="16">
        <v>0.61944600211880918</v>
      </c>
      <c r="AA5384" s="17">
        <v>0</v>
      </c>
      <c r="AB5384" s="16">
        <v>0</v>
      </c>
      <c r="AC5384" s="16">
        <v>0.61944600211880918</v>
      </c>
      <c r="AD5384" s="17">
        <v>0</v>
      </c>
      <c r="AE5384" s="16">
        <v>0</v>
      </c>
      <c r="AF5384" s="16">
        <v>0.61944600211880918</v>
      </c>
      <c r="AG5384" s="17">
        <v>0</v>
      </c>
      <c r="AH5384" s="13">
        <v>0</v>
      </c>
      <c r="AI5384" s="16">
        <v>0</v>
      </c>
      <c r="AJ5384" s="16">
        <v>2.4819368637730002E-2</v>
      </c>
      <c r="AK5384" s="17">
        <v>0</v>
      </c>
      <c r="AL5384" s="16">
        <v>0</v>
      </c>
      <c r="AM5384" s="16">
        <v>2.4819368637730002E-2</v>
      </c>
      <c r="AN5384" s="17">
        <v>0</v>
      </c>
      <c r="AO5384" s="16">
        <v>0</v>
      </c>
      <c r="AP5384" s="16">
        <v>2.4819368637730002E-2</v>
      </c>
      <c r="AQ5384" s="17">
        <v>0</v>
      </c>
      <c r="AR5384" s="16">
        <v>0</v>
      </c>
      <c r="AS5384" s="16">
        <v>2.774424066579293E-3</v>
      </c>
      <c r="AT5384" s="17">
        <v>0</v>
      </c>
      <c r="AU5384" s="16">
        <v>0</v>
      </c>
      <c r="AV5384" s="16">
        <v>2.774424066579293E-3</v>
      </c>
      <c r="AW5384" s="17">
        <v>0</v>
      </c>
      <c r="AX5384" s="16">
        <v>0</v>
      </c>
      <c r="AY5384" s="16">
        <v>2.774424066579293E-3</v>
      </c>
      <c r="AZ5384" s="17">
        <v>0</v>
      </c>
      <c r="BA5384" s="16">
        <v>0</v>
      </c>
      <c r="BB5384" s="16">
        <v>8.2344555770417164E-3</v>
      </c>
      <c r="BC5384" s="17">
        <v>0</v>
      </c>
      <c r="BD5384" s="16">
        <v>0</v>
      </c>
      <c r="BE5384" s="16">
        <v>8.2344555770417164E-3</v>
      </c>
      <c r="BF5384" s="17">
        <v>0</v>
      </c>
      <c r="BG5384" s="16">
        <v>0</v>
      </c>
      <c r="BH5384" s="16">
        <v>8.2344555770417164E-3</v>
      </c>
      <c r="BI5384" s="17">
        <v>0</v>
      </c>
      <c r="BJ5384" s="16">
        <v>0</v>
      </c>
      <c r="BK5384" s="16">
        <v>8.1959249815276025E-3</v>
      </c>
      <c r="BL5384" s="17">
        <v>0</v>
      </c>
      <c r="BM5384" s="16">
        <v>0.99888483141512796</v>
      </c>
      <c r="BN5384" s="16">
        <v>8.1959249815276025E-3</v>
      </c>
      <c r="BO5384" s="17">
        <v>3.5297170414386181E-4</v>
      </c>
      <c r="BP5384" s="16">
        <v>0</v>
      </c>
      <c r="BQ5384" s="16">
        <v>8.1959249815276025E-3</v>
      </c>
      <c r="BR5384" s="17">
        <v>0</v>
      </c>
      <c r="BS5384" s="16">
        <v>0</v>
      </c>
      <c r="BT5384" s="16">
        <v>6.1039025011150147E-2</v>
      </c>
      <c r="BU5384" s="17">
        <v>0</v>
      </c>
      <c r="BV5384" s="16">
        <v>0</v>
      </c>
      <c r="BW5384" s="16">
        <v>6.1039025011150147E-2</v>
      </c>
      <c r="BX5384" s="17">
        <v>0</v>
      </c>
      <c r="BY5384" s="16">
        <v>0</v>
      </c>
      <c r="BZ5384" s="16">
        <v>6.1039025011150147E-2</v>
      </c>
      <c r="CA5384" s="17">
        <v>0</v>
      </c>
      <c r="CB5384" s="16">
        <v>0</v>
      </c>
      <c r="CC5384" s="16">
        <v>8.6403458159864614E-3</v>
      </c>
      <c r="CD5384" s="17">
        <v>0</v>
      </c>
      <c r="CE5384" s="16">
        <v>0</v>
      </c>
      <c r="CF5384" s="16">
        <v>8.6403458159864614E-3</v>
      </c>
      <c r="CG5384" s="17">
        <v>0</v>
      </c>
      <c r="CH5384" s="16">
        <v>0</v>
      </c>
      <c r="CI5384" s="16">
        <v>8.6403458159864614E-3</v>
      </c>
      <c r="CJ5384" s="17">
        <v>0</v>
      </c>
      <c r="CK5384" s="16"/>
      <c r="CL5384" s="16"/>
      <c r="CM5384" s="17"/>
      <c r="CN5384" s="16">
        <v>0</v>
      </c>
      <c r="CO5384" s="16">
        <v>0.11799999999999998</v>
      </c>
      <c r="CP5384" s="17">
        <v>0</v>
      </c>
      <c r="CQ5384" s="16">
        <v>0</v>
      </c>
      <c r="CR5384" s="16">
        <v>0.11799999999999998</v>
      </c>
      <c r="CS5384" s="17">
        <v>0</v>
      </c>
      <c r="CT5384" s="16">
        <v>0</v>
      </c>
      <c r="CU5384" s="16">
        <v>0.11799999999999998</v>
      </c>
      <c r="CV5384" s="17">
        <v>0</v>
      </c>
      <c r="CW5384" s="16">
        <v>0</v>
      </c>
      <c r="CX5384" s="16">
        <v>3.5613514000306335E-3</v>
      </c>
      <c r="CY5384" s="17">
        <v>0</v>
      </c>
      <c r="CZ5384" s="16">
        <v>0</v>
      </c>
      <c r="DA5384" s="16">
        <v>3.5613514000306335E-3</v>
      </c>
      <c r="DB5384" s="17">
        <v>0</v>
      </c>
      <c r="DC5384" s="16">
        <v>0</v>
      </c>
      <c r="DD5384" s="16">
        <v>3.5613514000306335E-3</v>
      </c>
      <c r="DE5384" s="17">
        <v>0</v>
      </c>
      <c r="DF5384" s="14">
        <v>0</v>
      </c>
      <c r="DG5384" s="14">
        <v>1.0000000000000002</v>
      </c>
      <c r="DH5384" s="15">
        <v>0</v>
      </c>
      <c r="DI5384" s="14">
        <v>0</v>
      </c>
      <c r="DJ5384" s="14">
        <v>1.0000000000000002</v>
      </c>
      <c r="DK5384" s="15">
        <v>0</v>
      </c>
      <c r="DL5384" s="14">
        <v>0</v>
      </c>
      <c r="DM5384" s="14">
        <v>1.0000000000000002</v>
      </c>
      <c r="DN5384" s="15">
        <v>0</v>
      </c>
      <c r="DO5384" s="14">
        <v>0</v>
      </c>
      <c r="DP5384" s="14">
        <v>1.0000000000000002</v>
      </c>
      <c r="DQ5384" s="15">
        <v>0</v>
      </c>
      <c r="DR5384" s="82"/>
      <c r="DS5384" s="82"/>
      <c r="DT5384" s="15">
        <v>0</v>
      </c>
      <c r="DU5384" s="82"/>
      <c r="DV5384" s="82"/>
      <c r="DW5384" s="15">
        <v>0</v>
      </c>
      <c r="DX5384" s="82"/>
      <c r="DY5384" s="82"/>
      <c r="DZ5384" s="15">
        <v>0</v>
      </c>
      <c r="EB5384" s="2"/>
    </row>
    <row r="5385" spans="1:132" x14ac:dyDescent="0.25">
      <c r="A5385" t="s">
        <v>11011</v>
      </c>
      <c r="B5385" s="93">
        <v>1.35269205175191E-5</v>
      </c>
      <c r="C5385" s="13">
        <v>0</v>
      </c>
      <c r="D5385" s="13">
        <v>6.5734075974649184E-2</v>
      </c>
      <c r="E5385" s="13">
        <v>0</v>
      </c>
      <c r="F5385" s="13">
        <v>6.5734075974649184E-2</v>
      </c>
      <c r="G5385" s="13">
        <v>4.2243502323181231E-3</v>
      </c>
      <c r="H5385" s="13">
        <v>4.6699180351265177E-2</v>
      </c>
      <c r="I5385" s="13">
        <v>2.9495885026534906E-2</v>
      </c>
      <c r="J5385" s="14">
        <v>0</v>
      </c>
      <c r="K5385" s="14">
        <v>0.99000000000000044</v>
      </c>
      <c r="L5385" s="15">
        <v>0</v>
      </c>
      <c r="M5385" s="14">
        <v>0</v>
      </c>
      <c r="N5385" s="14">
        <v>0.99000000000000044</v>
      </c>
      <c r="O5385" s="15">
        <v>0</v>
      </c>
      <c r="P5385" s="14">
        <v>0</v>
      </c>
      <c r="Q5385" s="14">
        <v>0.99000000000000044</v>
      </c>
      <c r="R5385" s="15">
        <v>0</v>
      </c>
      <c r="S5385" s="14">
        <v>0</v>
      </c>
      <c r="T5385" s="14">
        <v>0.99000000000000044</v>
      </c>
      <c r="U5385" s="15">
        <v>0</v>
      </c>
      <c r="V5385" s="16">
        <v>0</v>
      </c>
      <c r="W5385" s="16">
        <v>0.61229335611521207</v>
      </c>
      <c r="X5385" s="17">
        <v>0</v>
      </c>
      <c r="Y5385" s="16">
        <v>0</v>
      </c>
      <c r="Z5385" s="16">
        <v>0.61229335611521207</v>
      </c>
      <c r="AA5385" s="17">
        <v>0</v>
      </c>
      <c r="AB5385" s="16">
        <v>0</v>
      </c>
      <c r="AC5385" s="16">
        <v>0.61229335611521207</v>
      </c>
      <c r="AD5385" s="17">
        <v>0</v>
      </c>
      <c r="AE5385" s="16">
        <v>0</v>
      </c>
      <c r="AF5385" s="16">
        <v>0.61229335611521207</v>
      </c>
      <c r="AG5385" s="17">
        <v>0</v>
      </c>
      <c r="AH5385" s="13">
        <v>0</v>
      </c>
      <c r="AI5385" s="16">
        <v>0</v>
      </c>
      <c r="AJ5385" s="16">
        <v>2.8433105022197463E-2</v>
      </c>
      <c r="AK5385" s="17">
        <v>0</v>
      </c>
      <c r="AL5385" s="16">
        <v>0</v>
      </c>
      <c r="AM5385" s="16">
        <v>2.8433105022197463E-2</v>
      </c>
      <c r="AN5385" s="17">
        <v>0</v>
      </c>
      <c r="AO5385" s="16">
        <v>0</v>
      </c>
      <c r="AP5385" s="16">
        <v>2.8433105022197463E-2</v>
      </c>
      <c r="AQ5385" s="17">
        <v>0</v>
      </c>
      <c r="AR5385" s="16">
        <v>0</v>
      </c>
      <c r="AS5385" s="16">
        <v>3.0906149054722503E-3</v>
      </c>
      <c r="AT5385" s="17">
        <v>0</v>
      </c>
      <c r="AU5385" s="16">
        <v>0</v>
      </c>
      <c r="AV5385" s="16">
        <v>3.0906149054722503E-3</v>
      </c>
      <c r="AW5385" s="17">
        <v>0</v>
      </c>
      <c r="AX5385" s="16">
        <v>0</v>
      </c>
      <c r="AY5385" s="16">
        <v>3.0906149054722503E-3</v>
      </c>
      <c r="AZ5385" s="17">
        <v>0</v>
      </c>
      <c r="BA5385" s="16">
        <v>0</v>
      </c>
      <c r="BB5385" s="16">
        <v>8.656382811534474E-3</v>
      </c>
      <c r="BC5385" s="17">
        <v>0</v>
      </c>
      <c r="BD5385" s="16">
        <v>0</v>
      </c>
      <c r="BE5385" s="16">
        <v>8.656382811534474E-3</v>
      </c>
      <c r="BF5385" s="17">
        <v>0</v>
      </c>
      <c r="BG5385" s="16">
        <v>0</v>
      </c>
      <c r="BH5385" s="16">
        <v>8.656382811534474E-3</v>
      </c>
      <c r="BI5385" s="17">
        <v>0</v>
      </c>
      <c r="BJ5385" s="16">
        <v>0</v>
      </c>
      <c r="BK5385" s="16">
        <v>8.5403483278178663E-3</v>
      </c>
      <c r="BL5385" s="17">
        <v>0</v>
      </c>
      <c r="BM5385" s="16">
        <v>0</v>
      </c>
      <c r="BN5385" s="16">
        <v>8.5403483278178663E-3</v>
      </c>
      <c r="BO5385" s="17">
        <v>0</v>
      </c>
      <c r="BP5385" s="16">
        <v>0</v>
      </c>
      <c r="BQ5385" s="16">
        <v>8.5403483278178663E-3</v>
      </c>
      <c r="BR5385" s="17">
        <v>0</v>
      </c>
      <c r="BS5385" s="16">
        <v>0</v>
      </c>
      <c r="BT5385" s="16">
        <v>6.3931763261818667E-2</v>
      </c>
      <c r="BU5385" s="17">
        <v>0</v>
      </c>
      <c r="BV5385" s="16">
        <v>0</v>
      </c>
      <c r="BW5385" s="16">
        <v>6.3931763261818667E-2</v>
      </c>
      <c r="BX5385" s="17">
        <v>0</v>
      </c>
      <c r="BY5385" s="16">
        <v>0</v>
      </c>
      <c r="BZ5385" s="16">
        <v>6.3931763261818667E-2</v>
      </c>
      <c r="CA5385" s="17">
        <v>0</v>
      </c>
      <c r="CB5385" s="16">
        <v>0</v>
      </c>
      <c r="CC5385" s="16">
        <v>2.8800545710577418E-3</v>
      </c>
      <c r="CD5385" s="17">
        <v>0</v>
      </c>
      <c r="CE5385" s="16">
        <v>0</v>
      </c>
      <c r="CF5385" s="16">
        <v>2.8800545710577418E-3</v>
      </c>
      <c r="CG5385" s="17">
        <v>0</v>
      </c>
      <c r="CH5385" s="16">
        <v>0</v>
      </c>
      <c r="CI5385" s="16">
        <v>2.8800545710577418E-3</v>
      </c>
      <c r="CJ5385" s="17">
        <v>0</v>
      </c>
      <c r="CK5385" s="16"/>
      <c r="CL5385" s="16"/>
      <c r="CM5385" s="17"/>
      <c r="CN5385" s="16">
        <v>0</v>
      </c>
      <c r="CO5385" s="16">
        <v>0.11799999999999999</v>
      </c>
      <c r="CP5385" s="17">
        <v>0</v>
      </c>
      <c r="CQ5385" s="16">
        <v>0</v>
      </c>
      <c r="CR5385" s="16">
        <v>0.11799999999999999</v>
      </c>
      <c r="CS5385" s="17">
        <v>0</v>
      </c>
      <c r="CT5385" s="16">
        <v>0</v>
      </c>
      <c r="CU5385" s="16">
        <v>0.11799999999999999</v>
      </c>
      <c r="CV5385" s="17">
        <v>0</v>
      </c>
      <c r="CW5385" s="16">
        <v>0</v>
      </c>
      <c r="CX5385" s="16">
        <v>3.5432794142493929E-3</v>
      </c>
      <c r="CY5385" s="17">
        <v>0</v>
      </c>
      <c r="CZ5385" s="16">
        <v>0</v>
      </c>
      <c r="DA5385" s="16">
        <v>3.5432794142493929E-3</v>
      </c>
      <c r="DB5385" s="17">
        <v>0</v>
      </c>
      <c r="DC5385" s="16">
        <v>0</v>
      </c>
      <c r="DD5385" s="16">
        <v>3.5432794142493929E-3</v>
      </c>
      <c r="DE5385" s="17">
        <v>0</v>
      </c>
      <c r="DF5385" s="14">
        <v>0</v>
      </c>
      <c r="DG5385" s="14">
        <v>1.0000000000000002</v>
      </c>
      <c r="DH5385" s="15">
        <v>0</v>
      </c>
      <c r="DI5385" s="14">
        <v>0</v>
      </c>
      <c r="DJ5385" s="14">
        <v>1.0000000000000002</v>
      </c>
      <c r="DK5385" s="15">
        <v>0</v>
      </c>
      <c r="DL5385" s="14">
        <v>0</v>
      </c>
      <c r="DM5385" s="14">
        <v>1.0000000000000002</v>
      </c>
      <c r="DN5385" s="15">
        <v>0</v>
      </c>
      <c r="DO5385" s="14">
        <v>0</v>
      </c>
      <c r="DP5385" s="14">
        <v>1.0000000000000002</v>
      </c>
      <c r="DQ5385" s="15">
        <v>0</v>
      </c>
      <c r="DR5385" s="82"/>
      <c r="DS5385" s="82"/>
      <c r="DT5385" s="15">
        <v>0</v>
      </c>
      <c r="DU5385" s="82"/>
      <c r="DV5385" s="82"/>
      <c r="DW5385" s="15">
        <v>0</v>
      </c>
      <c r="DX5385" s="82"/>
      <c r="DY5385" s="82"/>
      <c r="DZ5385" s="15">
        <v>0</v>
      </c>
      <c r="EB5385" s="2"/>
    </row>
    <row r="5386" spans="1:132" x14ac:dyDescent="0.25">
      <c r="A5386" t="s">
        <v>8475</v>
      </c>
      <c r="B5386" s="93">
        <v>2.7830254129679698E-5</v>
      </c>
      <c r="C5386" s="13">
        <v>0</v>
      </c>
      <c r="D5386" s="13">
        <v>2.8859296731627144E-2</v>
      </c>
      <c r="E5386" s="13">
        <v>0</v>
      </c>
      <c r="F5386" s="13">
        <v>2.8859296731627144E-2</v>
      </c>
      <c r="G5386" s="13">
        <v>1.1799511793144958E-3</v>
      </c>
      <c r="H5386" s="13">
        <v>2.2293363085378926E-2</v>
      </c>
      <c r="I5386" s="13">
        <v>1.184076010432948E-2</v>
      </c>
      <c r="J5386" s="14">
        <v>0</v>
      </c>
      <c r="K5386" s="14">
        <v>0.9900000000000001</v>
      </c>
      <c r="L5386" s="15">
        <v>0</v>
      </c>
      <c r="M5386" s="14">
        <v>0</v>
      </c>
      <c r="N5386" s="14">
        <v>0.9900000000000001</v>
      </c>
      <c r="O5386" s="15">
        <v>0</v>
      </c>
      <c r="P5386" s="14">
        <v>0</v>
      </c>
      <c r="Q5386" s="14">
        <v>0.9900000000000001</v>
      </c>
      <c r="R5386" s="15">
        <v>0</v>
      </c>
      <c r="S5386" s="14">
        <v>0</v>
      </c>
      <c r="T5386" s="14">
        <v>0.9900000000000001</v>
      </c>
      <c r="U5386" s="15">
        <v>0</v>
      </c>
      <c r="V5386" s="16">
        <v>0</v>
      </c>
      <c r="W5386" s="16">
        <v>0.60350151660230245</v>
      </c>
      <c r="X5386" s="17">
        <v>0</v>
      </c>
      <c r="Y5386" s="16">
        <v>0</v>
      </c>
      <c r="Z5386" s="16">
        <v>0.60350151660230245</v>
      </c>
      <c r="AA5386" s="17">
        <v>0</v>
      </c>
      <c r="AB5386" s="16">
        <v>0</v>
      </c>
      <c r="AC5386" s="16">
        <v>0.60350151660230245</v>
      </c>
      <c r="AD5386" s="17">
        <v>0</v>
      </c>
      <c r="AE5386" s="16">
        <v>0</v>
      </c>
      <c r="AF5386" s="16">
        <v>0.60350151660230245</v>
      </c>
      <c r="AG5386" s="17">
        <v>0</v>
      </c>
      <c r="AH5386" s="13">
        <v>0</v>
      </c>
      <c r="AI5386" s="16">
        <v>0</v>
      </c>
      <c r="AJ5386" s="16">
        <v>2.4193382274750881E-2</v>
      </c>
      <c r="AK5386" s="17">
        <v>0</v>
      </c>
      <c r="AL5386" s="16">
        <v>0</v>
      </c>
      <c r="AM5386" s="16">
        <v>2.4193382274750881E-2</v>
      </c>
      <c r="AN5386" s="17">
        <v>0</v>
      </c>
      <c r="AO5386" s="16">
        <v>0</v>
      </c>
      <c r="AP5386" s="16">
        <v>2.4193382274750881E-2</v>
      </c>
      <c r="AQ5386" s="17">
        <v>0</v>
      </c>
      <c r="AR5386" s="16">
        <v>0</v>
      </c>
      <c r="AS5386" s="16">
        <v>2.8867396250552646E-3</v>
      </c>
      <c r="AT5386" s="17">
        <v>0</v>
      </c>
      <c r="AU5386" s="16">
        <v>0</v>
      </c>
      <c r="AV5386" s="16">
        <v>2.8867396250552646E-3</v>
      </c>
      <c r="AW5386" s="17">
        <v>0</v>
      </c>
      <c r="AX5386" s="16">
        <v>0</v>
      </c>
      <c r="AY5386" s="16">
        <v>2.8867396250552646E-3</v>
      </c>
      <c r="AZ5386" s="17">
        <v>0</v>
      </c>
      <c r="BA5386" s="16">
        <v>0</v>
      </c>
      <c r="BB5386" s="16">
        <v>9.3352448223017002E-3</v>
      </c>
      <c r="BC5386" s="17">
        <v>0</v>
      </c>
      <c r="BD5386" s="16">
        <v>0</v>
      </c>
      <c r="BE5386" s="16">
        <v>9.3352448223017002E-3</v>
      </c>
      <c r="BF5386" s="17">
        <v>0</v>
      </c>
      <c r="BG5386" s="16">
        <v>0</v>
      </c>
      <c r="BH5386" s="16">
        <v>9.3352448223017002E-3</v>
      </c>
      <c r="BI5386" s="17">
        <v>0</v>
      </c>
      <c r="BJ5386" s="16">
        <v>0.21257775309870799</v>
      </c>
      <c r="BK5386" s="16">
        <v>9.6994095453834962E-3</v>
      </c>
      <c r="BL5386" s="17">
        <v>5.9504368868386273E-5</v>
      </c>
      <c r="BM5386" s="16">
        <v>0</v>
      </c>
      <c r="BN5386" s="16">
        <v>9.6994095453834962E-3</v>
      </c>
      <c r="BO5386" s="17">
        <v>0</v>
      </c>
      <c r="BP5386" s="16">
        <v>0.78742224690129092</v>
      </c>
      <c r="BQ5386" s="16">
        <v>9.6994095453834962E-3</v>
      </c>
      <c r="BR5386" s="17">
        <v>2.2041376932341243E-4</v>
      </c>
      <c r="BS5386" s="16">
        <v>0</v>
      </c>
      <c r="BT5386" s="16">
        <v>7.0834288130163209E-2</v>
      </c>
      <c r="BU5386" s="17">
        <v>0</v>
      </c>
      <c r="BV5386" s="16">
        <v>0</v>
      </c>
      <c r="BW5386" s="16">
        <v>7.0834288130163209E-2</v>
      </c>
      <c r="BX5386" s="17">
        <v>0</v>
      </c>
      <c r="BY5386" s="16">
        <v>0</v>
      </c>
      <c r="BZ5386" s="16">
        <v>7.0834288130163209E-2</v>
      </c>
      <c r="CA5386" s="17">
        <v>0</v>
      </c>
      <c r="CB5386" s="16">
        <v>0</v>
      </c>
      <c r="CC5386" s="16">
        <v>1.8028580925581997E-3</v>
      </c>
      <c r="CD5386" s="17">
        <v>0</v>
      </c>
      <c r="CE5386" s="16">
        <v>0</v>
      </c>
      <c r="CF5386" s="16">
        <v>1.8028580925581997E-3</v>
      </c>
      <c r="CG5386" s="17">
        <v>0</v>
      </c>
      <c r="CH5386" s="16">
        <v>0</v>
      </c>
      <c r="CI5386" s="16">
        <v>1.8028580925581997E-3</v>
      </c>
      <c r="CJ5386" s="17">
        <v>0</v>
      </c>
      <c r="CK5386" s="16"/>
      <c r="CL5386" s="16"/>
      <c r="CM5386" s="17"/>
      <c r="CN5386" s="16">
        <v>0</v>
      </c>
      <c r="CO5386" s="16">
        <v>0.11799999999999999</v>
      </c>
      <c r="CP5386" s="17">
        <v>0</v>
      </c>
      <c r="CQ5386" s="16">
        <v>0</v>
      </c>
      <c r="CR5386" s="16">
        <v>0.11799999999999999</v>
      </c>
      <c r="CS5386" s="17">
        <v>0</v>
      </c>
      <c r="CT5386" s="16">
        <v>0</v>
      </c>
      <c r="CU5386" s="16">
        <v>0.11799999999999999</v>
      </c>
      <c r="CV5386" s="17">
        <v>0</v>
      </c>
      <c r="CW5386" s="16">
        <v>0</v>
      </c>
      <c r="CX5386" s="16">
        <v>3.6005923075600904E-3</v>
      </c>
      <c r="CY5386" s="17">
        <v>0</v>
      </c>
      <c r="CZ5386" s="16">
        <v>0</v>
      </c>
      <c r="DA5386" s="16">
        <v>3.6005923075600904E-3</v>
      </c>
      <c r="DB5386" s="17">
        <v>0</v>
      </c>
      <c r="DC5386" s="16">
        <v>0</v>
      </c>
      <c r="DD5386" s="16">
        <v>3.6005923075600904E-3</v>
      </c>
      <c r="DE5386" s="17">
        <v>0</v>
      </c>
      <c r="DF5386" s="14">
        <v>0</v>
      </c>
      <c r="DG5386" s="14">
        <v>0.99999999999999978</v>
      </c>
      <c r="DH5386" s="15">
        <v>0</v>
      </c>
      <c r="DI5386" s="14">
        <v>0</v>
      </c>
      <c r="DJ5386" s="14">
        <v>0.99999999999999978</v>
      </c>
      <c r="DK5386" s="15">
        <v>0</v>
      </c>
      <c r="DL5386" s="14">
        <v>0</v>
      </c>
      <c r="DM5386" s="14">
        <v>0.99999999999999978</v>
      </c>
      <c r="DN5386" s="15">
        <v>0</v>
      </c>
      <c r="DO5386" s="14">
        <v>0</v>
      </c>
      <c r="DP5386" s="14">
        <v>0.99999999999999978</v>
      </c>
      <c r="DQ5386" s="15">
        <v>0</v>
      </c>
      <c r="DR5386" s="82"/>
      <c r="DS5386" s="82"/>
      <c r="DT5386" s="15">
        <v>0</v>
      </c>
      <c r="DU5386" s="82"/>
      <c r="DV5386" s="82"/>
      <c r="DW5386" s="15">
        <v>0</v>
      </c>
      <c r="DX5386" s="82"/>
      <c r="DY5386" s="82"/>
      <c r="DZ5386" s="15">
        <v>0</v>
      </c>
      <c r="EB5386" s="2"/>
    </row>
    <row r="5387" spans="1:132" x14ac:dyDescent="0.25">
      <c r="A5387" t="s">
        <v>10382</v>
      </c>
      <c r="B5387" s="93">
        <v>1.7858554563371601E-5</v>
      </c>
      <c r="C5387" s="13">
        <v>0</v>
      </c>
      <c r="D5387" s="13">
        <v>5.6090118270453425E-2</v>
      </c>
      <c r="E5387" s="13">
        <v>0</v>
      </c>
      <c r="F5387" s="13">
        <v>5.6090118270453425E-2</v>
      </c>
      <c r="G5387" s="13">
        <v>2.6329829397062133E-3</v>
      </c>
      <c r="H5387" s="13">
        <v>3.9157913574423137E-2</v>
      </c>
      <c r="I5387" s="13">
        <v>2.6855572658520975E-2</v>
      </c>
      <c r="J5387" s="14">
        <v>0</v>
      </c>
      <c r="K5387" s="14">
        <v>0.98999999999999977</v>
      </c>
      <c r="L5387" s="15">
        <v>0</v>
      </c>
      <c r="M5387" s="14">
        <v>0</v>
      </c>
      <c r="N5387" s="14">
        <v>0.98999999999999977</v>
      </c>
      <c r="O5387" s="15">
        <v>0</v>
      </c>
      <c r="P5387" s="14">
        <v>0</v>
      </c>
      <c r="Q5387" s="14">
        <v>0.98999999999999977</v>
      </c>
      <c r="R5387" s="15">
        <v>0</v>
      </c>
      <c r="S5387" s="14">
        <v>0</v>
      </c>
      <c r="T5387" s="14">
        <v>0.98999999999999977</v>
      </c>
      <c r="U5387" s="15">
        <v>0</v>
      </c>
      <c r="V5387" s="16">
        <v>0</v>
      </c>
      <c r="W5387" s="16">
        <v>0.60414031730703599</v>
      </c>
      <c r="X5387" s="17">
        <v>0</v>
      </c>
      <c r="Y5387" s="16">
        <v>0</v>
      </c>
      <c r="Z5387" s="16">
        <v>0.60414031730703599</v>
      </c>
      <c r="AA5387" s="17">
        <v>0</v>
      </c>
      <c r="AB5387" s="16">
        <v>0</v>
      </c>
      <c r="AC5387" s="16">
        <v>0.60414031730703599</v>
      </c>
      <c r="AD5387" s="17">
        <v>0</v>
      </c>
      <c r="AE5387" s="16">
        <v>0</v>
      </c>
      <c r="AF5387" s="16">
        <v>0.60414031730703599</v>
      </c>
      <c r="AG5387" s="17">
        <v>0</v>
      </c>
      <c r="AH5387" s="13">
        <v>0</v>
      </c>
      <c r="AI5387" s="16">
        <v>0</v>
      </c>
      <c r="AJ5387" s="16">
        <v>2.3374078017048151E-2</v>
      </c>
      <c r="AK5387" s="17">
        <v>0</v>
      </c>
      <c r="AL5387" s="16">
        <v>0</v>
      </c>
      <c r="AM5387" s="16">
        <v>2.3374078017048151E-2</v>
      </c>
      <c r="AN5387" s="17">
        <v>0</v>
      </c>
      <c r="AO5387" s="16">
        <v>0</v>
      </c>
      <c r="AP5387" s="16">
        <v>2.3374078017048151E-2</v>
      </c>
      <c r="AQ5387" s="17">
        <v>0</v>
      </c>
      <c r="AR5387" s="16">
        <v>0</v>
      </c>
      <c r="AS5387" s="16">
        <v>2.628536683763243E-3</v>
      </c>
      <c r="AT5387" s="17">
        <v>0</v>
      </c>
      <c r="AU5387" s="16">
        <v>0</v>
      </c>
      <c r="AV5387" s="16">
        <v>2.628536683763243E-3</v>
      </c>
      <c r="AW5387" s="17">
        <v>0</v>
      </c>
      <c r="AX5387" s="16">
        <v>0</v>
      </c>
      <c r="AY5387" s="16">
        <v>2.628536683763243E-3</v>
      </c>
      <c r="AZ5387" s="17">
        <v>0</v>
      </c>
      <c r="BA5387" s="16">
        <v>0</v>
      </c>
      <c r="BB5387" s="16">
        <v>8.4952620520615668E-3</v>
      </c>
      <c r="BC5387" s="17">
        <v>0</v>
      </c>
      <c r="BD5387" s="16">
        <v>0</v>
      </c>
      <c r="BE5387" s="16">
        <v>8.4952620520615668E-3</v>
      </c>
      <c r="BF5387" s="17">
        <v>0</v>
      </c>
      <c r="BG5387" s="16">
        <v>0</v>
      </c>
      <c r="BH5387" s="16">
        <v>8.4952620520615668E-3</v>
      </c>
      <c r="BI5387" s="17">
        <v>0</v>
      </c>
      <c r="BJ5387" s="16">
        <v>0.11903741185033699</v>
      </c>
      <c r="BK5387" s="16">
        <v>8.5002828953366031E-3</v>
      </c>
      <c r="BL5387" s="17">
        <v>5.6754880170950859E-5</v>
      </c>
      <c r="BM5387" s="16">
        <v>0.61768242328368295</v>
      </c>
      <c r="BN5387" s="16">
        <v>8.5002828953366031E-3</v>
      </c>
      <c r="BO5387" s="17">
        <v>2.9449978265021166E-4</v>
      </c>
      <c r="BP5387" s="16">
        <v>0</v>
      </c>
      <c r="BQ5387" s="16">
        <v>8.5002828953366031E-3</v>
      </c>
      <c r="BR5387" s="17">
        <v>0</v>
      </c>
      <c r="BS5387" s="16">
        <v>0</v>
      </c>
      <c r="BT5387" s="16">
        <v>6.3445261134390391E-2</v>
      </c>
      <c r="BU5387" s="17">
        <v>0</v>
      </c>
      <c r="BV5387" s="16">
        <v>0</v>
      </c>
      <c r="BW5387" s="16">
        <v>6.3445261134390391E-2</v>
      </c>
      <c r="BX5387" s="17">
        <v>0</v>
      </c>
      <c r="BY5387" s="16">
        <v>0</v>
      </c>
      <c r="BZ5387" s="16">
        <v>6.3445261134390391E-2</v>
      </c>
      <c r="CA5387" s="17">
        <v>0</v>
      </c>
      <c r="CB5387" s="16">
        <v>0</v>
      </c>
      <c r="CC5387" s="16">
        <v>2.2393890147387012E-3</v>
      </c>
      <c r="CD5387" s="17">
        <v>0</v>
      </c>
      <c r="CE5387" s="16">
        <v>0</v>
      </c>
      <c r="CF5387" s="16">
        <v>2.2393890147387012E-3</v>
      </c>
      <c r="CG5387" s="17">
        <v>0</v>
      </c>
      <c r="CH5387" s="16">
        <v>0</v>
      </c>
      <c r="CI5387" s="16">
        <v>2.2393890147387012E-3</v>
      </c>
      <c r="CJ5387" s="17">
        <v>0</v>
      </c>
      <c r="CK5387" s="16"/>
      <c r="CL5387" s="16"/>
      <c r="CM5387" s="17"/>
      <c r="CN5387" s="16">
        <v>0</v>
      </c>
      <c r="CO5387" s="16">
        <v>0.11800000000000004</v>
      </c>
      <c r="CP5387" s="17">
        <v>0</v>
      </c>
      <c r="CQ5387" s="16">
        <v>0</v>
      </c>
      <c r="CR5387" s="16">
        <v>0.11800000000000004</v>
      </c>
      <c r="CS5387" s="17">
        <v>0</v>
      </c>
      <c r="CT5387" s="16">
        <v>0</v>
      </c>
      <c r="CU5387" s="16">
        <v>0.11800000000000004</v>
      </c>
      <c r="CV5387" s="17">
        <v>0</v>
      </c>
      <c r="CW5387" s="16">
        <v>0</v>
      </c>
      <c r="CX5387" s="16">
        <v>3.5781230670258782E-3</v>
      </c>
      <c r="CY5387" s="17">
        <v>0</v>
      </c>
      <c r="CZ5387" s="16">
        <v>0</v>
      </c>
      <c r="DA5387" s="16">
        <v>3.5781230670258782E-3</v>
      </c>
      <c r="DB5387" s="17">
        <v>0</v>
      </c>
      <c r="DC5387" s="16">
        <v>0</v>
      </c>
      <c r="DD5387" s="16">
        <v>3.5781230670258782E-3</v>
      </c>
      <c r="DE5387" s="17">
        <v>0</v>
      </c>
      <c r="DF5387" s="14">
        <v>0</v>
      </c>
      <c r="DG5387" s="14">
        <v>1</v>
      </c>
      <c r="DH5387" s="15">
        <v>0</v>
      </c>
      <c r="DI5387" s="14">
        <v>0</v>
      </c>
      <c r="DJ5387" s="14">
        <v>1</v>
      </c>
      <c r="DK5387" s="15">
        <v>0</v>
      </c>
      <c r="DL5387" s="14">
        <v>0</v>
      </c>
      <c r="DM5387" s="14">
        <v>1</v>
      </c>
      <c r="DN5387" s="15">
        <v>0</v>
      </c>
      <c r="DO5387" s="14">
        <v>0</v>
      </c>
      <c r="DP5387" s="14">
        <v>1</v>
      </c>
      <c r="DQ5387" s="15">
        <v>0</v>
      </c>
      <c r="DR5387" s="82"/>
      <c r="DS5387" s="82"/>
      <c r="DT5387" s="15">
        <v>0</v>
      </c>
      <c r="DU5387" s="82"/>
      <c r="DV5387" s="82"/>
      <c r="DW5387" s="15">
        <v>0</v>
      </c>
      <c r="DX5387" s="82"/>
      <c r="DY5387" s="82"/>
      <c r="DZ5387" s="15">
        <v>0</v>
      </c>
      <c r="EB5387" s="2"/>
    </row>
    <row r="5388" spans="1:132" x14ac:dyDescent="0.25">
      <c r="A5388" t="s">
        <v>9111</v>
      </c>
      <c r="B5388" s="93">
        <v>2.3963118416417101E-5</v>
      </c>
      <c r="C5388" s="13">
        <v>0</v>
      </c>
      <c r="D5388" s="13">
        <v>4.1413159542730595E-2</v>
      </c>
      <c r="E5388" s="13">
        <v>0</v>
      </c>
      <c r="F5388" s="13">
        <v>4.1413159542730595E-2</v>
      </c>
      <c r="G5388" s="13">
        <v>2.2337687075210835E-3</v>
      </c>
      <c r="H5388" s="13">
        <v>2.7734335516118543E-2</v>
      </c>
      <c r="I5388" s="13">
        <v>2.0725849682132109E-2</v>
      </c>
      <c r="J5388" s="14">
        <v>0</v>
      </c>
      <c r="K5388" s="14">
        <v>0.9900000000000001</v>
      </c>
      <c r="L5388" s="15">
        <v>0</v>
      </c>
      <c r="M5388" s="14">
        <v>0</v>
      </c>
      <c r="N5388" s="14">
        <v>0.9900000000000001</v>
      </c>
      <c r="O5388" s="15">
        <v>0</v>
      </c>
      <c r="P5388" s="14">
        <v>0</v>
      </c>
      <c r="Q5388" s="14">
        <v>0.9900000000000001</v>
      </c>
      <c r="R5388" s="15">
        <v>0</v>
      </c>
      <c r="S5388" s="14">
        <v>0</v>
      </c>
      <c r="T5388" s="14">
        <v>0.9900000000000001</v>
      </c>
      <c r="U5388" s="15">
        <v>0</v>
      </c>
      <c r="V5388" s="16">
        <v>0</v>
      </c>
      <c r="W5388" s="16">
        <v>0.61553127457523749</v>
      </c>
      <c r="X5388" s="17">
        <v>0</v>
      </c>
      <c r="Y5388" s="16">
        <v>0</v>
      </c>
      <c r="Z5388" s="16">
        <v>0.61553127457523749</v>
      </c>
      <c r="AA5388" s="17">
        <v>0</v>
      </c>
      <c r="AB5388" s="16">
        <v>0</v>
      </c>
      <c r="AC5388" s="16">
        <v>0.61553127457523749</v>
      </c>
      <c r="AD5388" s="17">
        <v>0</v>
      </c>
      <c r="AE5388" s="16">
        <v>0</v>
      </c>
      <c r="AF5388" s="16">
        <v>0.61553127457523749</v>
      </c>
      <c r="AG5388" s="17">
        <v>0</v>
      </c>
      <c r="AH5388" s="13">
        <v>0</v>
      </c>
      <c r="AI5388" s="16">
        <v>0</v>
      </c>
      <c r="AJ5388" s="16">
        <v>2.2397699081704726E-2</v>
      </c>
      <c r="AK5388" s="17">
        <v>0</v>
      </c>
      <c r="AL5388" s="16">
        <v>0</v>
      </c>
      <c r="AM5388" s="16">
        <v>2.2397699081704726E-2</v>
      </c>
      <c r="AN5388" s="17">
        <v>0</v>
      </c>
      <c r="AO5388" s="16">
        <v>0</v>
      </c>
      <c r="AP5388" s="16">
        <v>2.2397699081704726E-2</v>
      </c>
      <c r="AQ5388" s="17">
        <v>0</v>
      </c>
      <c r="AR5388" s="16">
        <v>0</v>
      </c>
      <c r="AS5388" s="16">
        <v>2.6611604588793439E-3</v>
      </c>
      <c r="AT5388" s="17">
        <v>0</v>
      </c>
      <c r="AU5388" s="16">
        <v>0</v>
      </c>
      <c r="AV5388" s="16">
        <v>2.6611604588793439E-3</v>
      </c>
      <c r="AW5388" s="17">
        <v>0</v>
      </c>
      <c r="AX5388" s="16">
        <v>0</v>
      </c>
      <c r="AY5388" s="16">
        <v>2.6611604588793439E-3</v>
      </c>
      <c r="AZ5388" s="17">
        <v>0</v>
      </c>
      <c r="BA5388" s="16">
        <v>0</v>
      </c>
      <c r="BB5388" s="16">
        <v>8.0035804609544271E-3</v>
      </c>
      <c r="BC5388" s="17">
        <v>0</v>
      </c>
      <c r="BD5388" s="16">
        <v>0</v>
      </c>
      <c r="BE5388" s="16">
        <v>8.0035804609544271E-3</v>
      </c>
      <c r="BF5388" s="17">
        <v>0</v>
      </c>
      <c r="BG5388" s="16">
        <v>0</v>
      </c>
      <c r="BH5388" s="16">
        <v>8.0035804609544271E-3</v>
      </c>
      <c r="BI5388" s="17">
        <v>0</v>
      </c>
      <c r="BJ5388" s="16">
        <v>0.259048995171481</v>
      </c>
      <c r="BK5388" s="16">
        <v>8.2044020699090035E-3</v>
      </c>
      <c r="BL5388" s="17">
        <v>8.8017131975122204E-5</v>
      </c>
      <c r="BM5388" s="16">
        <v>0.74095100482851795</v>
      </c>
      <c r="BN5388" s="16">
        <v>8.2044020699090035E-3</v>
      </c>
      <c r="BO5388" s="17">
        <v>2.5175307989872811E-4</v>
      </c>
      <c r="BP5388" s="16">
        <v>0</v>
      </c>
      <c r="BQ5388" s="16">
        <v>8.2044020699090035E-3</v>
      </c>
      <c r="BR5388" s="17">
        <v>0</v>
      </c>
      <c r="BS5388" s="16">
        <v>0</v>
      </c>
      <c r="BT5388" s="16">
        <v>6.0233733813538907E-2</v>
      </c>
      <c r="BU5388" s="17">
        <v>0</v>
      </c>
      <c r="BV5388" s="16">
        <v>0</v>
      </c>
      <c r="BW5388" s="16">
        <v>6.0233733813538907E-2</v>
      </c>
      <c r="BX5388" s="17">
        <v>0</v>
      </c>
      <c r="BY5388" s="16">
        <v>0</v>
      </c>
      <c r="BZ5388" s="16">
        <v>6.0233733813538907E-2</v>
      </c>
      <c r="CA5388" s="17">
        <v>0</v>
      </c>
      <c r="CB5388" s="16">
        <v>0</v>
      </c>
      <c r="CC5388" s="16">
        <v>2.4795336992131361E-3</v>
      </c>
      <c r="CD5388" s="17">
        <v>0</v>
      </c>
      <c r="CE5388" s="16">
        <v>0</v>
      </c>
      <c r="CF5388" s="16">
        <v>2.4795336992131361E-3</v>
      </c>
      <c r="CG5388" s="17">
        <v>0</v>
      </c>
      <c r="CH5388" s="16">
        <v>0</v>
      </c>
      <c r="CI5388" s="16">
        <v>2.4795336992131361E-3</v>
      </c>
      <c r="CJ5388" s="17">
        <v>0</v>
      </c>
      <c r="CK5388" s="16"/>
      <c r="CL5388" s="16"/>
      <c r="CM5388" s="17"/>
      <c r="CN5388" s="16">
        <v>0</v>
      </c>
      <c r="CO5388" s="16">
        <v>0.11800000000000002</v>
      </c>
      <c r="CP5388" s="17">
        <v>0</v>
      </c>
      <c r="CQ5388" s="16">
        <v>0</v>
      </c>
      <c r="CR5388" s="16">
        <v>0.11800000000000002</v>
      </c>
      <c r="CS5388" s="17">
        <v>0</v>
      </c>
      <c r="CT5388" s="16">
        <v>0</v>
      </c>
      <c r="CU5388" s="16">
        <v>0.11800000000000002</v>
      </c>
      <c r="CV5388" s="17">
        <v>0</v>
      </c>
      <c r="CW5388" s="16">
        <v>0</v>
      </c>
      <c r="CX5388" s="16">
        <v>3.6151114482966765E-3</v>
      </c>
      <c r="CY5388" s="17">
        <v>0</v>
      </c>
      <c r="CZ5388" s="16">
        <v>0</v>
      </c>
      <c r="DA5388" s="16">
        <v>3.6151114482966765E-3</v>
      </c>
      <c r="DB5388" s="17">
        <v>0</v>
      </c>
      <c r="DC5388" s="16">
        <v>0</v>
      </c>
      <c r="DD5388" s="16">
        <v>3.6151114482966765E-3</v>
      </c>
      <c r="DE5388" s="17">
        <v>0</v>
      </c>
      <c r="DF5388" s="14">
        <v>0</v>
      </c>
      <c r="DG5388" s="14">
        <v>1</v>
      </c>
      <c r="DH5388" s="15">
        <v>0</v>
      </c>
      <c r="DI5388" s="14">
        <v>0</v>
      </c>
      <c r="DJ5388" s="14">
        <v>1</v>
      </c>
      <c r="DK5388" s="15">
        <v>0</v>
      </c>
      <c r="DL5388" s="14">
        <v>0</v>
      </c>
      <c r="DM5388" s="14">
        <v>1</v>
      </c>
      <c r="DN5388" s="15">
        <v>0</v>
      </c>
      <c r="DO5388" s="14">
        <v>0</v>
      </c>
      <c r="DP5388" s="14">
        <v>1</v>
      </c>
      <c r="DQ5388" s="15">
        <v>0</v>
      </c>
      <c r="DR5388" s="82"/>
      <c r="DS5388" s="82"/>
      <c r="DT5388" s="15">
        <v>0</v>
      </c>
      <c r="DU5388" s="82"/>
      <c r="DV5388" s="82"/>
      <c r="DW5388" s="15">
        <v>0</v>
      </c>
      <c r="DX5388" s="82"/>
      <c r="DY5388" s="82"/>
      <c r="DZ5388" s="15">
        <v>0</v>
      </c>
      <c r="EB5388" s="2"/>
    </row>
    <row r="5389" spans="1:132" x14ac:dyDescent="0.25">
      <c r="A5389" t="s">
        <v>7105</v>
      </c>
      <c r="B5389" s="93">
        <v>3.5606278668108098E-5</v>
      </c>
      <c r="C5389" s="13">
        <v>0</v>
      </c>
      <c r="D5389" s="13">
        <v>3.0911954549185713E-2</v>
      </c>
      <c r="E5389" s="13">
        <v>0</v>
      </c>
      <c r="F5389" s="13">
        <v>3.0911954549185713E-2</v>
      </c>
      <c r="G5389" s="13">
        <v>6.2738600532077134E-3</v>
      </c>
      <c r="H5389" s="13">
        <v>1.9694265054999584E-2</v>
      </c>
      <c r="I5389" s="13">
        <v>1.1871380220351299E-2</v>
      </c>
      <c r="J5389" s="14">
        <v>0</v>
      </c>
      <c r="K5389" s="14">
        <v>0.9900000000000001</v>
      </c>
      <c r="L5389" s="15">
        <v>0</v>
      </c>
      <c r="M5389" s="14">
        <v>0</v>
      </c>
      <c r="N5389" s="14">
        <v>0.9900000000000001</v>
      </c>
      <c r="O5389" s="15">
        <v>0</v>
      </c>
      <c r="P5389" s="14">
        <v>0</v>
      </c>
      <c r="Q5389" s="14">
        <v>0.9900000000000001</v>
      </c>
      <c r="R5389" s="15">
        <v>0</v>
      </c>
      <c r="S5389" s="14">
        <v>0</v>
      </c>
      <c r="T5389" s="14">
        <v>0.9900000000000001</v>
      </c>
      <c r="U5389" s="15">
        <v>0</v>
      </c>
      <c r="V5389" s="16">
        <v>0</v>
      </c>
      <c r="W5389" s="16">
        <v>0.63880944926134342</v>
      </c>
      <c r="X5389" s="17">
        <v>0</v>
      </c>
      <c r="Y5389" s="16">
        <v>0</v>
      </c>
      <c r="Z5389" s="16">
        <v>0.63880944926134342</v>
      </c>
      <c r="AA5389" s="17">
        <v>0</v>
      </c>
      <c r="AB5389" s="16">
        <v>0</v>
      </c>
      <c r="AC5389" s="16">
        <v>0.63880944926134342</v>
      </c>
      <c r="AD5389" s="17">
        <v>0</v>
      </c>
      <c r="AE5389" s="16">
        <v>0</v>
      </c>
      <c r="AF5389" s="16">
        <v>0.63880944926134342</v>
      </c>
      <c r="AG5389" s="17">
        <v>0</v>
      </c>
      <c r="AH5389" s="13">
        <v>0</v>
      </c>
      <c r="AI5389" s="16">
        <v>0</v>
      </c>
      <c r="AJ5389" s="16">
        <v>2.834639180392665E-2</v>
      </c>
      <c r="AK5389" s="17">
        <v>0</v>
      </c>
      <c r="AL5389" s="16">
        <v>0</v>
      </c>
      <c r="AM5389" s="16">
        <v>2.834639180392665E-2</v>
      </c>
      <c r="AN5389" s="17">
        <v>0</v>
      </c>
      <c r="AO5389" s="16">
        <v>0</v>
      </c>
      <c r="AP5389" s="16">
        <v>2.834639180392665E-2</v>
      </c>
      <c r="AQ5389" s="17">
        <v>0</v>
      </c>
      <c r="AR5389" s="16">
        <v>0</v>
      </c>
      <c r="AS5389" s="16">
        <v>3.1403732827880817E-3</v>
      </c>
      <c r="AT5389" s="17">
        <v>0</v>
      </c>
      <c r="AU5389" s="16">
        <v>0</v>
      </c>
      <c r="AV5389" s="16">
        <v>3.1403732827880817E-3</v>
      </c>
      <c r="AW5389" s="17">
        <v>0</v>
      </c>
      <c r="AX5389" s="16">
        <v>0</v>
      </c>
      <c r="AY5389" s="16">
        <v>3.1403732827880817E-3</v>
      </c>
      <c r="AZ5389" s="17">
        <v>0</v>
      </c>
      <c r="BA5389" s="16">
        <v>0</v>
      </c>
      <c r="BB5389" s="16">
        <v>7.7615978241552981E-3</v>
      </c>
      <c r="BC5389" s="17">
        <v>0</v>
      </c>
      <c r="BD5389" s="16">
        <v>0</v>
      </c>
      <c r="BE5389" s="16">
        <v>7.7615978241552981E-3</v>
      </c>
      <c r="BF5389" s="17">
        <v>0</v>
      </c>
      <c r="BG5389" s="16">
        <v>0</v>
      </c>
      <c r="BH5389" s="16">
        <v>7.7615978241552981E-3</v>
      </c>
      <c r="BI5389" s="17">
        <v>0</v>
      </c>
      <c r="BJ5389" s="16">
        <v>0</v>
      </c>
      <c r="BK5389" s="16">
        <v>7.9782930755828273E-3</v>
      </c>
      <c r="BL5389" s="17">
        <v>0</v>
      </c>
      <c r="BM5389" s="16">
        <v>0</v>
      </c>
      <c r="BN5389" s="16">
        <v>7.9782930755828273E-3</v>
      </c>
      <c r="BO5389" s="17">
        <v>0</v>
      </c>
      <c r="BP5389" s="16">
        <v>0.35820044601669598</v>
      </c>
      <c r="BQ5389" s="16">
        <v>7.9782930755828273E-3</v>
      </c>
      <c r="BR5389" s="17">
        <v>8.8341053515125233E-5</v>
      </c>
      <c r="BS5389" s="16">
        <v>0</v>
      </c>
      <c r="BT5389" s="16">
        <v>5.7987504883191758E-2</v>
      </c>
      <c r="BU5389" s="17">
        <v>0</v>
      </c>
      <c r="BV5389" s="16">
        <v>0</v>
      </c>
      <c r="BW5389" s="16">
        <v>5.7987504883191758E-2</v>
      </c>
      <c r="BX5389" s="17">
        <v>0</v>
      </c>
      <c r="BY5389" s="16">
        <v>0</v>
      </c>
      <c r="BZ5389" s="16">
        <v>5.7987504883191758E-2</v>
      </c>
      <c r="CA5389" s="17">
        <v>0</v>
      </c>
      <c r="CB5389" s="16">
        <v>0</v>
      </c>
      <c r="CC5389" s="16">
        <v>7.5870164680448982E-3</v>
      </c>
      <c r="CD5389" s="17">
        <v>0</v>
      </c>
      <c r="CE5389" s="16">
        <v>0</v>
      </c>
      <c r="CF5389" s="16">
        <v>7.5870164680448982E-3</v>
      </c>
      <c r="CG5389" s="17">
        <v>0</v>
      </c>
      <c r="CH5389" s="16">
        <v>0</v>
      </c>
      <c r="CI5389" s="16">
        <v>7.5870164680448982E-3</v>
      </c>
      <c r="CJ5389" s="17">
        <v>0</v>
      </c>
      <c r="CK5389" s="16"/>
      <c r="CL5389" s="16"/>
      <c r="CM5389" s="17"/>
      <c r="CN5389" s="16">
        <v>0</v>
      </c>
      <c r="CO5389" s="16">
        <v>0.11800000000000004</v>
      </c>
      <c r="CP5389" s="17">
        <v>0</v>
      </c>
      <c r="CQ5389" s="16">
        <v>0</v>
      </c>
      <c r="CR5389" s="16">
        <v>0.11800000000000004</v>
      </c>
      <c r="CS5389" s="17">
        <v>0</v>
      </c>
      <c r="CT5389" s="16">
        <v>0</v>
      </c>
      <c r="CU5389" s="16">
        <v>0.11800000000000004</v>
      </c>
      <c r="CV5389" s="17">
        <v>0</v>
      </c>
      <c r="CW5389" s="16">
        <v>0</v>
      </c>
      <c r="CX5389" s="16">
        <v>3.6606766500816602E-3</v>
      </c>
      <c r="CY5389" s="17">
        <v>0</v>
      </c>
      <c r="CZ5389" s="16">
        <v>0</v>
      </c>
      <c r="DA5389" s="16">
        <v>3.6606766500816602E-3</v>
      </c>
      <c r="DB5389" s="17">
        <v>0</v>
      </c>
      <c r="DC5389" s="16">
        <v>0</v>
      </c>
      <c r="DD5389" s="16">
        <v>3.6606766500816602E-3</v>
      </c>
      <c r="DE5389" s="17">
        <v>0</v>
      </c>
      <c r="DF5389" s="14">
        <v>0</v>
      </c>
      <c r="DG5389" s="14">
        <v>1</v>
      </c>
      <c r="DH5389" s="15">
        <v>0</v>
      </c>
      <c r="DI5389" s="14">
        <v>0</v>
      </c>
      <c r="DJ5389" s="14">
        <v>1</v>
      </c>
      <c r="DK5389" s="15">
        <v>0</v>
      </c>
      <c r="DL5389" s="14">
        <v>0</v>
      </c>
      <c r="DM5389" s="14">
        <v>1</v>
      </c>
      <c r="DN5389" s="15">
        <v>0</v>
      </c>
      <c r="DO5389" s="14">
        <v>0</v>
      </c>
      <c r="DP5389" s="14">
        <v>1</v>
      </c>
      <c r="DQ5389" s="15">
        <v>0</v>
      </c>
      <c r="DR5389" s="82"/>
      <c r="DS5389" s="82"/>
      <c r="DT5389" s="15">
        <v>0</v>
      </c>
      <c r="DU5389" s="82"/>
      <c r="DV5389" s="82"/>
      <c r="DW5389" s="15">
        <v>0</v>
      </c>
      <c r="DX5389" s="82"/>
      <c r="DY5389" s="82"/>
      <c r="DZ5389" s="15">
        <v>0</v>
      </c>
      <c r="EB5389" s="2"/>
    </row>
    <row r="5390" spans="1:132" x14ac:dyDescent="0.25">
      <c r="A5390" t="s">
        <v>3572</v>
      </c>
      <c r="B5390" s="93">
        <v>7.2551330609153E-5</v>
      </c>
      <c r="C5390" s="13">
        <v>0</v>
      </c>
      <c r="D5390" s="13">
        <v>1.0497764105183525E-2</v>
      </c>
      <c r="E5390" s="13">
        <v>0</v>
      </c>
      <c r="F5390" s="13">
        <v>1.0497764105183525E-2</v>
      </c>
      <c r="G5390" s="13">
        <v>7.3768779015834229E-4</v>
      </c>
      <c r="H5390" s="13">
        <v>6.040336948490461E-3</v>
      </c>
      <c r="I5390" s="13">
        <v>6.072546004920092E-3</v>
      </c>
      <c r="J5390" s="14">
        <v>0</v>
      </c>
      <c r="K5390" s="14">
        <v>0.99</v>
      </c>
      <c r="L5390" s="15">
        <v>0</v>
      </c>
      <c r="M5390" s="14">
        <v>0</v>
      </c>
      <c r="N5390" s="14">
        <v>0.99</v>
      </c>
      <c r="O5390" s="15">
        <v>0</v>
      </c>
      <c r="P5390" s="14">
        <v>0</v>
      </c>
      <c r="Q5390" s="14">
        <v>0.99</v>
      </c>
      <c r="R5390" s="15">
        <v>0</v>
      </c>
      <c r="S5390" s="14">
        <v>0</v>
      </c>
      <c r="T5390" s="14">
        <v>0.99</v>
      </c>
      <c r="U5390" s="15">
        <v>0</v>
      </c>
      <c r="V5390" s="16">
        <v>0</v>
      </c>
      <c r="W5390" s="16">
        <v>0.64503674823847545</v>
      </c>
      <c r="X5390" s="17">
        <v>0</v>
      </c>
      <c r="Y5390" s="16">
        <v>0</v>
      </c>
      <c r="Z5390" s="16">
        <v>0.64503674823847545</v>
      </c>
      <c r="AA5390" s="17">
        <v>0</v>
      </c>
      <c r="AB5390" s="16">
        <v>0</v>
      </c>
      <c r="AC5390" s="16">
        <v>0.64503674823847545</v>
      </c>
      <c r="AD5390" s="17">
        <v>0</v>
      </c>
      <c r="AE5390" s="16">
        <v>0</v>
      </c>
      <c r="AF5390" s="16">
        <v>0.64503674823847545</v>
      </c>
      <c r="AG5390" s="17">
        <v>0</v>
      </c>
      <c r="AH5390" s="13">
        <v>0</v>
      </c>
      <c r="AI5390" s="16">
        <v>0</v>
      </c>
      <c r="AJ5390" s="16">
        <v>2.3044603062545632E-2</v>
      </c>
      <c r="AK5390" s="17">
        <v>0</v>
      </c>
      <c r="AL5390" s="16">
        <v>0</v>
      </c>
      <c r="AM5390" s="16">
        <v>2.3044603062545632E-2</v>
      </c>
      <c r="AN5390" s="17">
        <v>0</v>
      </c>
      <c r="AO5390" s="16">
        <v>0</v>
      </c>
      <c r="AP5390" s="16">
        <v>2.3044603062545632E-2</v>
      </c>
      <c r="AQ5390" s="17">
        <v>0</v>
      </c>
      <c r="AR5390" s="16">
        <v>0</v>
      </c>
      <c r="AS5390" s="16">
        <v>2.6628134892198161E-3</v>
      </c>
      <c r="AT5390" s="17">
        <v>0</v>
      </c>
      <c r="AU5390" s="16">
        <v>0</v>
      </c>
      <c r="AV5390" s="16">
        <v>2.6628134892198161E-3</v>
      </c>
      <c r="AW5390" s="17">
        <v>0</v>
      </c>
      <c r="AX5390" s="16">
        <v>0</v>
      </c>
      <c r="AY5390" s="16">
        <v>2.6628134892198161E-3</v>
      </c>
      <c r="AZ5390" s="17">
        <v>0</v>
      </c>
      <c r="BA5390" s="16">
        <v>0</v>
      </c>
      <c r="BB5390" s="16">
        <v>6.9421949108368075E-3</v>
      </c>
      <c r="BC5390" s="17">
        <v>0</v>
      </c>
      <c r="BD5390" s="16">
        <v>0</v>
      </c>
      <c r="BE5390" s="16">
        <v>6.9421949108368075E-3</v>
      </c>
      <c r="BF5390" s="17">
        <v>0</v>
      </c>
      <c r="BG5390" s="16">
        <v>0</v>
      </c>
      <c r="BH5390" s="16">
        <v>6.9421949108368075E-3</v>
      </c>
      <c r="BI5390" s="17">
        <v>0</v>
      </c>
      <c r="BJ5390" s="16">
        <v>0</v>
      </c>
      <c r="BK5390" s="16">
        <v>7.263768653656493E-3</v>
      </c>
      <c r="BL5390" s="17">
        <v>0</v>
      </c>
      <c r="BM5390" s="16">
        <v>1</v>
      </c>
      <c r="BN5390" s="16">
        <v>7.263768653656493E-3</v>
      </c>
      <c r="BO5390" s="17">
        <v>7.6253329840712391E-5</v>
      </c>
      <c r="BP5390" s="16">
        <v>0</v>
      </c>
      <c r="BQ5390" s="16">
        <v>7.263768653656493E-3</v>
      </c>
      <c r="BR5390" s="17">
        <v>0</v>
      </c>
      <c r="BS5390" s="16">
        <v>0</v>
      </c>
      <c r="BT5390" s="16">
        <v>5.2418363345041762E-2</v>
      </c>
      <c r="BU5390" s="17">
        <v>0</v>
      </c>
      <c r="BV5390" s="16">
        <v>0</v>
      </c>
      <c r="BW5390" s="16">
        <v>5.2418363345041762E-2</v>
      </c>
      <c r="BX5390" s="17">
        <v>0</v>
      </c>
      <c r="BY5390" s="16">
        <v>0</v>
      </c>
      <c r="BZ5390" s="16">
        <v>5.2418363345041762E-2</v>
      </c>
      <c r="CA5390" s="17">
        <v>0</v>
      </c>
      <c r="CB5390" s="16">
        <v>0</v>
      </c>
      <c r="CC5390" s="16">
        <v>2.1300470932229991E-3</v>
      </c>
      <c r="CD5390" s="17">
        <v>0</v>
      </c>
      <c r="CE5390" s="16">
        <v>0</v>
      </c>
      <c r="CF5390" s="16">
        <v>2.1300470932229991E-3</v>
      </c>
      <c r="CG5390" s="17">
        <v>0</v>
      </c>
      <c r="CH5390" s="16">
        <v>0</v>
      </c>
      <c r="CI5390" s="16">
        <v>2.1300470932229991E-3</v>
      </c>
      <c r="CJ5390" s="17">
        <v>0</v>
      </c>
      <c r="CK5390" s="16"/>
      <c r="CL5390" s="16"/>
      <c r="CM5390" s="17"/>
      <c r="CN5390" s="16">
        <v>0</v>
      </c>
      <c r="CO5390" s="16">
        <v>0.11799999999999999</v>
      </c>
      <c r="CP5390" s="17">
        <v>0</v>
      </c>
      <c r="CQ5390" s="16">
        <v>0</v>
      </c>
      <c r="CR5390" s="16">
        <v>0.11799999999999999</v>
      </c>
      <c r="CS5390" s="17">
        <v>0</v>
      </c>
      <c r="CT5390" s="16">
        <v>0</v>
      </c>
      <c r="CU5390" s="16">
        <v>0.11799999999999999</v>
      </c>
      <c r="CV5390" s="17">
        <v>0</v>
      </c>
      <c r="CW5390" s="16">
        <v>0</v>
      </c>
      <c r="CX5390" s="16">
        <v>3.7025597668515621E-3</v>
      </c>
      <c r="CY5390" s="17">
        <v>0</v>
      </c>
      <c r="CZ5390" s="16">
        <v>0</v>
      </c>
      <c r="DA5390" s="16">
        <v>3.7025597668515621E-3</v>
      </c>
      <c r="DB5390" s="17">
        <v>0</v>
      </c>
      <c r="DC5390" s="16">
        <v>0</v>
      </c>
      <c r="DD5390" s="16">
        <v>3.7025597668515621E-3</v>
      </c>
      <c r="DE5390" s="17">
        <v>0</v>
      </c>
      <c r="DF5390" s="14">
        <v>0</v>
      </c>
      <c r="DG5390" s="14">
        <v>1.0000000000000002</v>
      </c>
      <c r="DH5390" s="15">
        <v>0</v>
      </c>
      <c r="DI5390" s="14">
        <v>0</v>
      </c>
      <c r="DJ5390" s="14">
        <v>1.0000000000000002</v>
      </c>
      <c r="DK5390" s="15">
        <v>0</v>
      </c>
      <c r="DL5390" s="14">
        <v>0</v>
      </c>
      <c r="DM5390" s="14">
        <v>1.0000000000000002</v>
      </c>
      <c r="DN5390" s="15">
        <v>0</v>
      </c>
      <c r="DO5390" s="14">
        <v>0</v>
      </c>
      <c r="DP5390" s="14">
        <v>1.0000000000000002</v>
      </c>
      <c r="DQ5390" s="15">
        <v>0</v>
      </c>
      <c r="DR5390" s="82"/>
      <c r="DS5390" s="82"/>
      <c r="DT5390" s="15">
        <v>0</v>
      </c>
      <c r="DU5390" s="82"/>
      <c r="DV5390" s="82"/>
      <c r="DW5390" s="15">
        <v>0</v>
      </c>
      <c r="DX5390" s="82"/>
      <c r="DY5390" s="82"/>
      <c r="DZ5390" s="15">
        <v>0</v>
      </c>
      <c r="EB5390" s="2"/>
    </row>
    <row r="5391" spans="1:132" x14ac:dyDescent="0.25">
      <c r="A5391" t="s">
        <v>8894</v>
      </c>
      <c r="B5391" s="93">
        <v>2.5146095246196299E-5</v>
      </c>
      <c r="C5391" s="13">
        <v>0</v>
      </c>
      <c r="D5391" s="13">
        <v>3.9321649651504025E-2</v>
      </c>
      <c r="E5391" s="13">
        <v>0</v>
      </c>
      <c r="F5391" s="13">
        <v>3.9321649651504025E-2</v>
      </c>
      <c r="G5391" s="13">
        <v>2.2757114339382249E-3</v>
      </c>
      <c r="H5391" s="13">
        <v>2.9001308773431878E-2</v>
      </c>
      <c r="I5391" s="13">
        <v>1.6858433012736013E-2</v>
      </c>
      <c r="J5391" s="14">
        <v>0</v>
      </c>
      <c r="K5391" s="14">
        <v>0.99</v>
      </c>
      <c r="L5391" s="15">
        <v>0</v>
      </c>
      <c r="M5391" s="14">
        <v>0</v>
      </c>
      <c r="N5391" s="14">
        <v>0.99</v>
      </c>
      <c r="O5391" s="15">
        <v>0</v>
      </c>
      <c r="P5391" s="14">
        <v>0</v>
      </c>
      <c r="Q5391" s="14">
        <v>0.99</v>
      </c>
      <c r="R5391" s="15">
        <v>0</v>
      </c>
      <c r="S5391" s="14">
        <v>0</v>
      </c>
      <c r="T5391" s="14">
        <v>0.99</v>
      </c>
      <c r="U5391" s="15">
        <v>0</v>
      </c>
      <c r="V5391" s="16">
        <v>0</v>
      </c>
      <c r="W5391" s="16">
        <v>0.61242568883662363</v>
      </c>
      <c r="X5391" s="17">
        <v>0</v>
      </c>
      <c r="Y5391" s="16">
        <v>0</v>
      </c>
      <c r="Z5391" s="16">
        <v>0.61242568883662363</v>
      </c>
      <c r="AA5391" s="17">
        <v>0</v>
      </c>
      <c r="AB5391" s="16">
        <v>0</v>
      </c>
      <c r="AC5391" s="16">
        <v>0.61242568883662363</v>
      </c>
      <c r="AD5391" s="17">
        <v>0</v>
      </c>
      <c r="AE5391" s="16">
        <v>0</v>
      </c>
      <c r="AF5391" s="16">
        <v>0.61242568883662363</v>
      </c>
      <c r="AG5391" s="17">
        <v>0</v>
      </c>
      <c r="AH5391" s="13">
        <v>0</v>
      </c>
      <c r="AI5391" s="16">
        <v>0</v>
      </c>
      <c r="AJ5391" s="16">
        <v>2.7003987964554162E-2</v>
      </c>
      <c r="AK5391" s="17">
        <v>0</v>
      </c>
      <c r="AL5391" s="16">
        <v>0</v>
      </c>
      <c r="AM5391" s="16">
        <v>2.7003987964554162E-2</v>
      </c>
      <c r="AN5391" s="17">
        <v>0</v>
      </c>
      <c r="AO5391" s="16">
        <v>0</v>
      </c>
      <c r="AP5391" s="16">
        <v>2.7003987964554162E-2</v>
      </c>
      <c r="AQ5391" s="17">
        <v>0</v>
      </c>
      <c r="AR5391" s="16">
        <v>0</v>
      </c>
      <c r="AS5391" s="16">
        <v>3.1383258216122149E-3</v>
      </c>
      <c r="AT5391" s="17">
        <v>0</v>
      </c>
      <c r="AU5391" s="16">
        <v>0</v>
      </c>
      <c r="AV5391" s="16">
        <v>3.1383258216122149E-3</v>
      </c>
      <c r="AW5391" s="17">
        <v>0</v>
      </c>
      <c r="AX5391" s="16">
        <v>0</v>
      </c>
      <c r="AY5391" s="16">
        <v>3.1383258216122149E-3</v>
      </c>
      <c r="AZ5391" s="17">
        <v>0</v>
      </c>
      <c r="BA5391" s="16">
        <v>0</v>
      </c>
      <c r="BB5391" s="16">
        <v>8.8416871936513233E-3</v>
      </c>
      <c r="BC5391" s="17">
        <v>0</v>
      </c>
      <c r="BD5391" s="16">
        <v>0</v>
      </c>
      <c r="BE5391" s="16">
        <v>8.8416871936513233E-3</v>
      </c>
      <c r="BF5391" s="17">
        <v>0</v>
      </c>
      <c r="BG5391" s="16">
        <v>0</v>
      </c>
      <c r="BH5391" s="16">
        <v>8.8416871936513233E-3</v>
      </c>
      <c r="BI5391" s="17">
        <v>0</v>
      </c>
      <c r="BJ5391" s="16">
        <v>0.99739707817752887</v>
      </c>
      <c r="BK5391" s="16">
        <v>9.0410497334251685E-3</v>
      </c>
      <c r="BL5391" s="17">
        <v>3.5458362799115344E-4</v>
      </c>
      <c r="BM5391" s="16">
        <v>0</v>
      </c>
      <c r="BN5391" s="16">
        <v>9.0410497334251685E-3</v>
      </c>
      <c r="BO5391" s="17">
        <v>0</v>
      </c>
      <c r="BP5391" s="16">
        <v>0</v>
      </c>
      <c r="BQ5391" s="16">
        <v>9.0410497334251685E-3</v>
      </c>
      <c r="BR5391" s="17">
        <v>0</v>
      </c>
      <c r="BS5391" s="16">
        <v>0</v>
      </c>
      <c r="BT5391" s="16">
        <v>6.6304489436235334E-2</v>
      </c>
      <c r="BU5391" s="17">
        <v>0</v>
      </c>
      <c r="BV5391" s="16">
        <v>0</v>
      </c>
      <c r="BW5391" s="16">
        <v>6.6304489436235334E-2</v>
      </c>
      <c r="BX5391" s="17">
        <v>0</v>
      </c>
      <c r="BY5391" s="16">
        <v>0</v>
      </c>
      <c r="BZ5391" s="16">
        <v>6.6304489436235334E-2</v>
      </c>
      <c r="CA5391" s="17">
        <v>0</v>
      </c>
      <c r="CB5391" s="16">
        <v>0</v>
      </c>
      <c r="CC5391" s="16">
        <v>2.6958927796690143E-3</v>
      </c>
      <c r="CD5391" s="17">
        <v>0</v>
      </c>
      <c r="CE5391" s="16">
        <v>0</v>
      </c>
      <c r="CF5391" s="16">
        <v>2.6958927796690143E-3</v>
      </c>
      <c r="CG5391" s="17">
        <v>0</v>
      </c>
      <c r="CH5391" s="16">
        <v>0</v>
      </c>
      <c r="CI5391" s="16">
        <v>2.6958927796690143E-3</v>
      </c>
      <c r="CJ5391" s="17">
        <v>0</v>
      </c>
      <c r="CK5391" s="16"/>
      <c r="CL5391" s="16"/>
      <c r="CM5391" s="17"/>
      <c r="CN5391" s="16">
        <v>0</v>
      </c>
      <c r="CO5391" s="16">
        <v>0.11800000000000002</v>
      </c>
      <c r="CP5391" s="17">
        <v>0</v>
      </c>
      <c r="CQ5391" s="16">
        <v>0</v>
      </c>
      <c r="CR5391" s="16">
        <v>0.11800000000000002</v>
      </c>
      <c r="CS5391" s="17">
        <v>0</v>
      </c>
      <c r="CT5391" s="16">
        <v>0</v>
      </c>
      <c r="CU5391" s="16">
        <v>0.11800000000000002</v>
      </c>
      <c r="CV5391" s="17">
        <v>0</v>
      </c>
      <c r="CW5391" s="16">
        <v>0</v>
      </c>
      <c r="CX5391" s="16">
        <v>3.5751646901214656E-3</v>
      </c>
      <c r="CY5391" s="17">
        <v>0</v>
      </c>
      <c r="CZ5391" s="16">
        <v>0</v>
      </c>
      <c r="DA5391" s="16">
        <v>3.5751646901214656E-3</v>
      </c>
      <c r="DB5391" s="17">
        <v>0</v>
      </c>
      <c r="DC5391" s="16">
        <v>0</v>
      </c>
      <c r="DD5391" s="16">
        <v>3.5751646901214656E-3</v>
      </c>
      <c r="DE5391" s="17">
        <v>0</v>
      </c>
      <c r="DF5391" s="14">
        <v>0</v>
      </c>
      <c r="DG5391" s="14">
        <v>0.99999999999999989</v>
      </c>
      <c r="DH5391" s="15">
        <v>0</v>
      </c>
      <c r="DI5391" s="14">
        <v>0</v>
      </c>
      <c r="DJ5391" s="14">
        <v>0.99999999999999989</v>
      </c>
      <c r="DK5391" s="15">
        <v>0</v>
      </c>
      <c r="DL5391" s="14">
        <v>0</v>
      </c>
      <c r="DM5391" s="14">
        <v>0.99999999999999989</v>
      </c>
      <c r="DN5391" s="15">
        <v>0</v>
      </c>
      <c r="DO5391" s="14">
        <v>0</v>
      </c>
      <c r="DP5391" s="14">
        <v>0.99999999999999989</v>
      </c>
      <c r="DQ5391" s="15">
        <v>0</v>
      </c>
      <c r="DR5391" s="82"/>
      <c r="DS5391" s="82"/>
      <c r="DT5391" s="15">
        <v>0</v>
      </c>
      <c r="DU5391" s="82"/>
      <c r="DV5391" s="82"/>
      <c r="DW5391" s="15">
        <v>0</v>
      </c>
      <c r="DX5391" s="82"/>
      <c r="DY5391" s="82"/>
      <c r="DZ5391" s="15">
        <v>0</v>
      </c>
      <c r="EB5391" s="2"/>
    </row>
    <row r="5392" spans="1:132" x14ac:dyDescent="0.25">
      <c r="A5392" t="s">
        <v>10618</v>
      </c>
      <c r="B5392" s="93">
        <v>1.6635480933933299E-5</v>
      </c>
      <c r="C5392" s="13">
        <v>0</v>
      </c>
      <c r="D5392" s="13">
        <v>6.0700568694621579E-2</v>
      </c>
      <c r="E5392" s="13">
        <v>0</v>
      </c>
      <c r="F5392" s="13">
        <v>6.0700568694621579E-2</v>
      </c>
      <c r="G5392" s="13">
        <v>3.4755702544017643E-3</v>
      </c>
      <c r="H5392" s="13">
        <v>4.5342957727789894E-2</v>
      </c>
      <c r="I5392" s="13">
        <v>2.5488709390631609E-2</v>
      </c>
      <c r="J5392" s="14">
        <v>0</v>
      </c>
      <c r="K5392" s="14">
        <v>0.9900000000000001</v>
      </c>
      <c r="L5392" s="15">
        <v>0</v>
      </c>
      <c r="M5392" s="14">
        <v>0</v>
      </c>
      <c r="N5392" s="14">
        <v>0.9900000000000001</v>
      </c>
      <c r="O5392" s="15">
        <v>0</v>
      </c>
      <c r="P5392" s="14">
        <v>0</v>
      </c>
      <c r="Q5392" s="14">
        <v>0.9900000000000001</v>
      </c>
      <c r="R5392" s="15">
        <v>0</v>
      </c>
      <c r="S5392" s="14">
        <v>0</v>
      </c>
      <c r="T5392" s="14">
        <v>0.9900000000000001</v>
      </c>
      <c r="U5392" s="15">
        <v>0</v>
      </c>
      <c r="V5392" s="16">
        <v>0</v>
      </c>
      <c r="W5392" s="16">
        <v>0.61534742331302683</v>
      </c>
      <c r="X5392" s="17">
        <v>0</v>
      </c>
      <c r="Y5392" s="16">
        <v>0</v>
      </c>
      <c r="Z5392" s="16">
        <v>0.61534742331302683</v>
      </c>
      <c r="AA5392" s="17">
        <v>0</v>
      </c>
      <c r="AB5392" s="16">
        <v>0</v>
      </c>
      <c r="AC5392" s="16">
        <v>0.61534742331302683</v>
      </c>
      <c r="AD5392" s="17">
        <v>0</v>
      </c>
      <c r="AE5392" s="16">
        <v>0</v>
      </c>
      <c r="AF5392" s="16">
        <v>0.61534742331302683</v>
      </c>
      <c r="AG5392" s="17">
        <v>0</v>
      </c>
      <c r="AH5392" s="13">
        <v>0</v>
      </c>
      <c r="AI5392" s="16">
        <v>0</v>
      </c>
      <c r="AJ5392" s="16">
        <v>3.0075728124080697E-2</v>
      </c>
      <c r="AK5392" s="17">
        <v>0</v>
      </c>
      <c r="AL5392" s="16">
        <v>0</v>
      </c>
      <c r="AM5392" s="16">
        <v>3.0075728124080697E-2</v>
      </c>
      <c r="AN5392" s="17">
        <v>0</v>
      </c>
      <c r="AO5392" s="16">
        <v>0</v>
      </c>
      <c r="AP5392" s="16">
        <v>3.0075728124080697E-2</v>
      </c>
      <c r="AQ5392" s="17">
        <v>0</v>
      </c>
      <c r="AR5392" s="16">
        <v>0</v>
      </c>
      <c r="AS5392" s="16">
        <v>3.3904098288647625E-3</v>
      </c>
      <c r="AT5392" s="17">
        <v>0</v>
      </c>
      <c r="AU5392" s="16">
        <v>0</v>
      </c>
      <c r="AV5392" s="16">
        <v>3.3904098288647625E-3</v>
      </c>
      <c r="AW5392" s="17">
        <v>0</v>
      </c>
      <c r="AX5392" s="16">
        <v>0</v>
      </c>
      <c r="AY5392" s="16">
        <v>3.3904098288647625E-3</v>
      </c>
      <c r="AZ5392" s="17">
        <v>0</v>
      </c>
      <c r="BA5392" s="16">
        <v>0</v>
      </c>
      <c r="BB5392" s="16">
        <v>9.0376798664962687E-3</v>
      </c>
      <c r="BC5392" s="17">
        <v>0</v>
      </c>
      <c r="BD5392" s="16">
        <v>0</v>
      </c>
      <c r="BE5392" s="16">
        <v>9.0376798664962687E-3</v>
      </c>
      <c r="BF5392" s="17">
        <v>0</v>
      </c>
      <c r="BG5392" s="16">
        <v>0</v>
      </c>
      <c r="BH5392" s="16">
        <v>9.0376798664962687E-3</v>
      </c>
      <c r="BI5392" s="17">
        <v>0</v>
      </c>
      <c r="BJ5392" s="16">
        <v>0</v>
      </c>
      <c r="BK5392" s="16">
        <v>9.2286796007902284E-3</v>
      </c>
      <c r="BL5392" s="17">
        <v>0</v>
      </c>
      <c r="BM5392" s="16">
        <v>0</v>
      </c>
      <c r="BN5392" s="16">
        <v>9.2286796007902284E-3</v>
      </c>
      <c r="BO5392" s="17">
        <v>0</v>
      </c>
      <c r="BP5392" s="16">
        <v>0</v>
      </c>
      <c r="BQ5392" s="16">
        <v>9.2286796007902284E-3</v>
      </c>
      <c r="BR5392" s="17">
        <v>0</v>
      </c>
      <c r="BS5392" s="16">
        <v>0</v>
      </c>
      <c r="BT5392" s="16">
        <v>6.7554990622667885E-2</v>
      </c>
      <c r="BU5392" s="17">
        <v>0</v>
      </c>
      <c r="BV5392" s="16">
        <v>0</v>
      </c>
      <c r="BW5392" s="16">
        <v>6.7554990622667885E-2</v>
      </c>
      <c r="BX5392" s="17">
        <v>0</v>
      </c>
      <c r="BY5392" s="16">
        <v>0</v>
      </c>
      <c r="BZ5392" s="16">
        <v>6.7554990622667885E-2</v>
      </c>
      <c r="CA5392" s="17">
        <v>0</v>
      </c>
      <c r="CB5392" s="16">
        <v>0</v>
      </c>
      <c r="CC5392" s="16">
        <v>2.4747729261419575E-3</v>
      </c>
      <c r="CD5392" s="17">
        <v>0</v>
      </c>
      <c r="CE5392" s="16">
        <v>0</v>
      </c>
      <c r="CF5392" s="16">
        <v>2.4747729261419575E-3</v>
      </c>
      <c r="CG5392" s="17">
        <v>0</v>
      </c>
      <c r="CH5392" s="16">
        <v>0</v>
      </c>
      <c r="CI5392" s="16">
        <v>2.4747729261419575E-3</v>
      </c>
      <c r="CJ5392" s="17">
        <v>0</v>
      </c>
      <c r="CK5392" s="16"/>
      <c r="CL5392" s="16"/>
      <c r="CM5392" s="17"/>
      <c r="CN5392" s="16">
        <v>0</v>
      </c>
      <c r="CO5392" s="16">
        <v>0.11800000000000004</v>
      </c>
      <c r="CP5392" s="17">
        <v>0</v>
      </c>
      <c r="CQ5392" s="16">
        <v>0</v>
      </c>
      <c r="CR5392" s="16">
        <v>0.11800000000000004</v>
      </c>
      <c r="CS5392" s="17">
        <v>0</v>
      </c>
      <c r="CT5392" s="16">
        <v>0</v>
      </c>
      <c r="CU5392" s="16">
        <v>0.11800000000000004</v>
      </c>
      <c r="CV5392" s="17">
        <v>0</v>
      </c>
      <c r="CW5392" s="16">
        <v>0</v>
      </c>
      <c r="CX5392" s="16">
        <v>3.5792461499879131E-3</v>
      </c>
      <c r="CY5392" s="17">
        <v>0</v>
      </c>
      <c r="CZ5392" s="16">
        <v>0</v>
      </c>
      <c r="DA5392" s="16">
        <v>3.5792461499879131E-3</v>
      </c>
      <c r="DB5392" s="17">
        <v>0</v>
      </c>
      <c r="DC5392" s="16">
        <v>0</v>
      </c>
      <c r="DD5392" s="16">
        <v>3.5792461499879131E-3</v>
      </c>
      <c r="DE5392" s="17">
        <v>0</v>
      </c>
      <c r="DF5392" s="14">
        <v>0</v>
      </c>
      <c r="DG5392" s="14">
        <v>0.99999999999999989</v>
      </c>
      <c r="DH5392" s="15">
        <v>0</v>
      </c>
      <c r="DI5392" s="14">
        <v>0</v>
      </c>
      <c r="DJ5392" s="14">
        <v>0.99999999999999989</v>
      </c>
      <c r="DK5392" s="15">
        <v>0</v>
      </c>
      <c r="DL5392" s="14">
        <v>0</v>
      </c>
      <c r="DM5392" s="14">
        <v>0.99999999999999989</v>
      </c>
      <c r="DN5392" s="15">
        <v>0</v>
      </c>
      <c r="DO5392" s="14">
        <v>0</v>
      </c>
      <c r="DP5392" s="14">
        <v>0.99999999999999989</v>
      </c>
      <c r="DQ5392" s="15">
        <v>0</v>
      </c>
      <c r="DR5392" s="82"/>
      <c r="DS5392" s="82"/>
      <c r="DT5392" s="15">
        <v>0</v>
      </c>
      <c r="DU5392" s="82"/>
      <c r="DV5392" s="82"/>
      <c r="DW5392" s="15">
        <v>0</v>
      </c>
      <c r="DX5392" s="82"/>
      <c r="DY5392" s="82"/>
      <c r="DZ5392" s="15">
        <v>0</v>
      </c>
      <c r="EB5392" s="2"/>
    </row>
    <row r="5393" spans="1:132" x14ac:dyDescent="0.25">
      <c r="A5393" t="s">
        <v>10231</v>
      </c>
      <c r="B5393" s="93">
        <v>1.8652214882124901E-5</v>
      </c>
      <c r="C5393" s="13">
        <v>0</v>
      </c>
      <c r="D5393" s="13">
        <v>0.10351341298437314</v>
      </c>
      <c r="E5393" s="13">
        <v>0</v>
      </c>
      <c r="F5393" s="13">
        <v>0.10351341298437314</v>
      </c>
      <c r="G5393" s="13">
        <v>1.6451771546501251E-2</v>
      </c>
      <c r="H5393" s="13">
        <v>7.7066985224680765E-2</v>
      </c>
      <c r="I5393" s="13">
        <v>3.3200386123750536E-2</v>
      </c>
      <c r="J5393" s="14">
        <v>0</v>
      </c>
      <c r="K5393" s="14">
        <v>0.99</v>
      </c>
      <c r="L5393" s="15">
        <v>0</v>
      </c>
      <c r="M5393" s="14">
        <v>0</v>
      </c>
      <c r="N5393" s="14">
        <v>0.99</v>
      </c>
      <c r="O5393" s="15">
        <v>0</v>
      </c>
      <c r="P5393" s="14">
        <v>0</v>
      </c>
      <c r="Q5393" s="14">
        <v>0.99</v>
      </c>
      <c r="R5393" s="15">
        <v>0</v>
      </c>
      <c r="S5393" s="14">
        <v>0</v>
      </c>
      <c r="T5393" s="14">
        <v>0.99</v>
      </c>
      <c r="U5393" s="15">
        <v>0</v>
      </c>
      <c r="V5393" s="16">
        <v>0</v>
      </c>
      <c r="W5393" s="16">
        <v>0.62509459892839248</v>
      </c>
      <c r="X5393" s="17">
        <v>0</v>
      </c>
      <c r="Y5393" s="16">
        <v>0</v>
      </c>
      <c r="Z5393" s="16">
        <v>0.62509459892839248</v>
      </c>
      <c r="AA5393" s="17">
        <v>0</v>
      </c>
      <c r="AB5393" s="16">
        <v>0</v>
      </c>
      <c r="AC5393" s="16">
        <v>0.62509459892839248</v>
      </c>
      <c r="AD5393" s="17">
        <v>0</v>
      </c>
      <c r="AE5393" s="16">
        <v>0</v>
      </c>
      <c r="AF5393" s="16">
        <v>0.62509459892839248</v>
      </c>
      <c r="AG5393" s="17">
        <v>0</v>
      </c>
      <c r="AH5393" s="13">
        <v>0</v>
      </c>
      <c r="AI5393" s="16">
        <v>0</v>
      </c>
      <c r="AJ5393" s="16">
        <v>3.0629385881578607E-2</v>
      </c>
      <c r="AK5393" s="17">
        <v>0</v>
      </c>
      <c r="AL5393" s="16">
        <v>0</v>
      </c>
      <c r="AM5393" s="16">
        <v>3.0629385881578607E-2</v>
      </c>
      <c r="AN5393" s="17">
        <v>0</v>
      </c>
      <c r="AO5393" s="16">
        <v>0</v>
      </c>
      <c r="AP5393" s="16">
        <v>3.0629385881578607E-2</v>
      </c>
      <c r="AQ5393" s="17">
        <v>0</v>
      </c>
      <c r="AR5393" s="16">
        <v>0</v>
      </c>
      <c r="AS5393" s="16">
        <v>3.5843691624491453E-3</v>
      </c>
      <c r="AT5393" s="17">
        <v>0</v>
      </c>
      <c r="AU5393" s="16">
        <v>0</v>
      </c>
      <c r="AV5393" s="16">
        <v>3.5843691624491453E-3</v>
      </c>
      <c r="AW5393" s="17">
        <v>0</v>
      </c>
      <c r="AX5393" s="16">
        <v>0</v>
      </c>
      <c r="AY5393" s="16">
        <v>3.5843691624491453E-3</v>
      </c>
      <c r="AZ5393" s="17">
        <v>0</v>
      </c>
      <c r="BA5393" s="16">
        <v>0</v>
      </c>
      <c r="BB5393" s="16">
        <v>8.7627068819261435E-3</v>
      </c>
      <c r="BC5393" s="17">
        <v>0</v>
      </c>
      <c r="BD5393" s="16">
        <v>0</v>
      </c>
      <c r="BE5393" s="16">
        <v>8.7627068819261435E-3</v>
      </c>
      <c r="BF5393" s="17">
        <v>0</v>
      </c>
      <c r="BG5393" s="16">
        <v>0</v>
      </c>
      <c r="BH5393" s="16">
        <v>8.7627068819261435E-3</v>
      </c>
      <c r="BI5393" s="17">
        <v>0</v>
      </c>
      <c r="BJ5393" s="16">
        <v>0</v>
      </c>
      <c r="BK5393" s="16">
        <v>8.943371969085321E-3</v>
      </c>
      <c r="BL5393" s="17">
        <v>0</v>
      </c>
      <c r="BM5393" s="16">
        <v>0</v>
      </c>
      <c r="BN5393" s="16">
        <v>8.943371969085321E-3</v>
      </c>
      <c r="BO5393" s="17">
        <v>0</v>
      </c>
      <c r="BP5393" s="16">
        <v>0</v>
      </c>
      <c r="BQ5393" s="16">
        <v>8.943371969085321E-3</v>
      </c>
      <c r="BR5393" s="17">
        <v>0</v>
      </c>
      <c r="BS5393" s="16">
        <v>0</v>
      </c>
      <c r="BT5393" s="16">
        <v>6.5245476047963907E-2</v>
      </c>
      <c r="BU5393" s="17">
        <v>0</v>
      </c>
      <c r="BV5393" s="16">
        <v>0</v>
      </c>
      <c r="BW5393" s="16">
        <v>6.5245476047963907E-2</v>
      </c>
      <c r="BX5393" s="17">
        <v>0</v>
      </c>
      <c r="BY5393" s="16">
        <v>0</v>
      </c>
      <c r="BZ5393" s="16">
        <v>6.5245476047963907E-2</v>
      </c>
      <c r="CA5393" s="17">
        <v>0</v>
      </c>
      <c r="CB5393" s="16">
        <v>0</v>
      </c>
      <c r="CC5393" s="16">
        <v>6.4809925455479598E-3</v>
      </c>
      <c r="CD5393" s="17">
        <v>0</v>
      </c>
      <c r="CE5393" s="16">
        <v>0</v>
      </c>
      <c r="CF5393" s="16">
        <v>6.4809925455479598E-3</v>
      </c>
      <c r="CG5393" s="17">
        <v>0</v>
      </c>
      <c r="CH5393" s="16">
        <v>0</v>
      </c>
      <c r="CI5393" s="16">
        <v>6.4809925455479598E-3</v>
      </c>
      <c r="CJ5393" s="17">
        <v>0</v>
      </c>
      <c r="CK5393" s="16"/>
      <c r="CL5393" s="16"/>
      <c r="CM5393" s="17"/>
      <c r="CN5393" s="16">
        <v>0</v>
      </c>
      <c r="CO5393" s="16">
        <v>0.11799999999999999</v>
      </c>
      <c r="CP5393" s="17">
        <v>0</v>
      </c>
      <c r="CQ5393" s="16">
        <v>0</v>
      </c>
      <c r="CR5393" s="16">
        <v>0.11799999999999999</v>
      </c>
      <c r="CS5393" s="17">
        <v>0</v>
      </c>
      <c r="CT5393" s="16">
        <v>0</v>
      </c>
      <c r="CU5393" s="16">
        <v>0.11799999999999999</v>
      </c>
      <c r="CV5393" s="17">
        <v>0</v>
      </c>
      <c r="CW5393" s="16">
        <v>0</v>
      </c>
      <c r="CX5393" s="16">
        <v>3.5386945438565082E-3</v>
      </c>
      <c r="CY5393" s="17">
        <v>0</v>
      </c>
      <c r="CZ5393" s="16">
        <v>0</v>
      </c>
      <c r="DA5393" s="16">
        <v>3.5386945438565082E-3</v>
      </c>
      <c r="DB5393" s="17">
        <v>0</v>
      </c>
      <c r="DC5393" s="16">
        <v>0</v>
      </c>
      <c r="DD5393" s="16">
        <v>3.5386945438565082E-3</v>
      </c>
      <c r="DE5393" s="17">
        <v>0</v>
      </c>
      <c r="DF5393" s="14">
        <v>0</v>
      </c>
      <c r="DG5393" s="14">
        <v>1</v>
      </c>
      <c r="DH5393" s="15">
        <v>0</v>
      </c>
      <c r="DI5393" s="14">
        <v>0</v>
      </c>
      <c r="DJ5393" s="14">
        <v>1</v>
      </c>
      <c r="DK5393" s="15">
        <v>0</v>
      </c>
      <c r="DL5393" s="14">
        <v>0</v>
      </c>
      <c r="DM5393" s="14">
        <v>1</v>
      </c>
      <c r="DN5393" s="15">
        <v>0</v>
      </c>
      <c r="DO5393" s="14">
        <v>0</v>
      </c>
      <c r="DP5393" s="14">
        <v>1</v>
      </c>
      <c r="DQ5393" s="15">
        <v>0</v>
      </c>
      <c r="DR5393" s="82"/>
      <c r="DS5393" s="82"/>
      <c r="DT5393" s="15">
        <v>0</v>
      </c>
      <c r="DU5393" s="82"/>
      <c r="DV5393" s="82"/>
      <c r="DW5393" s="15">
        <v>0</v>
      </c>
      <c r="DX5393" s="82"/>
      <c r="DY5393" s="82"/>
      <c r="DZ5393" s="15">
        <v>0</v>
      </c>
      <c r="EB5393" s="2"/>
    </row>
    <row r="5394" spans="1:132" x14ac:dyDescent="0.25">
      <c r="A5394" t="s">
        <v>10321</v>
      </c>
      <c r="B5394" s="93">
        <v>1.81314574077445E-5</v>
      </c>
      <c r="C5394" s="13">
        <v>0</v>
      </c>
      <c r="D5394" s="13">
        <v>0.19639876589633457</v>
      </c>
      <c r="E5394" s="13">
        <v>0</v>
      </c>
      <c r="F5394" s="13">
        <v>0.19639876589633457</v>
      </c>
      <c r="G5394" s="13">
        <v>2.468732664232089E-2</v>
      </c>
      <c r="H5394" s="13">
        <v>0.14996118104055856</v>
      </c>
      <c r="I5394" s="13">
        <v>6.5820131493766615E-2</v>
      </c>
      <c r="J5394" s="14">
        <v>0</v>
      </c>
      <c r="K5394" s="14">
        <v>0.99</v>
      </c>
      <c r="L5394" s="15">
        <v>0</v>
      </c>
      <c r="M5394" s="14">
        <v>0</v>
      </c>
      <c r="N5394" s="14">
        <v>0.99</v>
      </c>
      <c r="O5394" s="15">
        <v>0</v>
      </c>
      <c r="P5394" s="14">
        <v>0</v>
      </c>
      <c r="Q5394" s="14">
        <v>0.99</v>
      </c>
      <c r="R5394" s="15">
        <v>0</v>
      </c>
      <c r="S5394" s="14">
        <v>0</v>
      </c>
      <c r="T5394" s="14">
        <v>0.99</v>
      </c>
      <c r="U5394" s="15">
        <v>0</v>
      </c>
      <c r="V5394" s="16">
        <v>0</v>
      </c>
      <c r="W5394" s="16">
        <v>0.61434393469163839</v>
      </c>
      <c r="X5394" s="17">
        <v>0</v>
      </c>
      <c r="Y5394" s="16">
        <v>0</v>
      </c>
      <c r="Z5394" s="16">
        <v>0.61434393469163839</v>
      </c>
      <c r="AA5394" s="17">
        <v>0</v>
      </c>
      <c r="AB5394" s="16">
        <v>0</v>
      </c>
      <c r="AC5394" s="16">
        <v>0.61434393469163839</v>
      </c>
      <c r="AD5394" s="17">
        <v>0</v>
      </c>
      <c r="AE5394" s="16">
        <v>0</v>
      </c>
      <c r="AF5394" s="16">
        <v>0.61434393469163839</v>
      </c>
      <c r="AG5394" s="17">
        <v>0</v>
      </c>
      <c r="AH5394" s="13">
        <v>0</v>
      </c>
      <c r="AI5394" s="16">
        <v>0</v>
      </c>
      <c r="AJ5394" s="16">
        <v>2.9924256153270004E-2</v>
      </c>
      <c r="AK5394" s="17">
        <v>0</v>
      </c>
      <c r="AL5394" s="16">
        <v>0</v>
      </c>
      <c r="AM5394" s="16">
        <v>2.9924256153270004E-2</v>
      </c>
      <c r="AN5394" s="17">
        <v>0</v>
      </c>
      <c r="AO5394" s="16">
        <v>0</v>
      </c>
      <c r="AP5394" s="16">
        <v>2.9924256153270004E-2</v>
      </c>
      <c r="AQ5394" s="17">
        <v>0</v>
      </c>
      <c r="AR5394" s="16">
        <v>0</v>
      </c>
      <c r="AS5394" s="16">
        <v>3.4038688395813983E-3</v>
      </c>
      <c r="AT5394" s="17">
        <v>0</v>
      </c>
      <c r="AU5394" s="16">
        <v>0</v>
      </c>
      <c r="AV5394" s="16">
        <v>3.4038688395813983E-3</v>
      </c>
      <c r="AW5394" s="17">
        <v>0</v>
      </c>
      <c r="AX5394" s="16">
        <v>0</v>
      </c>
      <c r="AY5394" s="16">
        <v>3.4038688395813983E-3</v>
      </c>
      <c r="AZ5394" s="17">
        <v>0</v>
      </c>
      <c r="BA5394" s="16">
        <v>0</v>
      </c>
      <c r="BB5394" s="16">
        <v>9.0463232184857609E-3</v>
      </c>
      <c r="BC5394" s="17">
        <v>0</v>
      </c>
      <c r="BD5394" s="16">
        <v>0</v>
      </c>
      <c r="BE5394" s="16">
        <v>9.0463232184857609E-3</v>
      </c>
      <c r="BF5394" s="17">
        <v>0</v>
      </c>
      <c r="BG5394" s="16">
        <v>0</v>
      </c>
      <c r="BH5394" s="16">
        <v>9.0463232184857609E-3</v>
      </c>
      <c r="BI5394" s="17">
        <v>0</v>
      </c>
      <c r="BJ5394" s="16">
        <v>1.8576764964185501E-2</v>
      </c>
      <c r="BK5394" s="16">
        <v>8.9314925519985173E-3</v>
      </c>
      <c r="BL5394" s="17">
        <v>3.2586137166760124E-5</v>
      </c>
      <c r="BM5394" s="16">
        <v>0.36766866241872398</v>
      </c>
      <c r="BN5394" s="16">
        <v>8.9314925519985173E-3</v>
      </c>
      <c r="BO5394" s="17">
        <v>6.449401437006912E-4</v>
      </c>
      <c r="BP5394" s="16">
        <v>0</v>
      </c>
      <c r="BQ5394" s="16">
        <v>8.9314925519985173E-3</v>
      </c>
      <c r="BR5394" s="17">
        <v>0</v>
      </c>
      <c r="BS5394" s="16">
        <v>0</v>
      </c>
      <c r="BT5394" s="16">
        <v>6.6661627367542067E-2</v>
      </c>
      <c r="BU5394" s="17">
        <v>0</v>
      </c>
      <c r="BV5394" s="16">
        <v>0</v>
      </c>
      <c r="BW5394" s="16">
        <v>6.6661627367542067E-2</v>
      </c>
      <c r="BX5394" s="17">
        <v>0</v>
      </c>
      <c r="BY5394" s="16">
        <v>0</v>
      </c>
      <c r="BZ5394" s="16">
        <v>6.6661627367542067E-2</v>
      </c>
      <c r="CA5394" s="17">
        <v>0</v>
      </c>
      <c r="CB5394" s="16">
        <v>0</v>
      </c>
      <c r="CC5394" s="16">
        <v>5.1343565959661797E-3</v>
      </c>
      <c r="CD5394" s="17">
        <v>0</v>
      </c>
      <c r="CE5394" s="16">
        <v>0</v>
      </c>
      <c r="CF5394" s="16">
        <v>5.1343565959661797E-3</v>
      </c>
      <c r="CG5394" s="17">
        <v>0</v>
      </c>
      <c r="CH5394" s="16">
        <v>0</v>
      </c>
      <c r="CI5394" s="16">
        <v>5.1343565959661797E-3</v>
      </c>
      <c r="CJ5394" s="17">
        <v>0</v>
      </c>
      <c r="CK5394" s="16"/>
      <c r="CL5394" s="16"/>
      <c r="CM5394" s="17"/>
      <c r="CN5394" s="16">
        <v>0</v>
      </c>
      <c r="CO5394" s="16">
        <v>0.11799999999999998</v>
      </c>
      <c r="CP5394" s="17">
        <v>0</v>
      </c>
      <c r="CQ5394" s="16">
        <v>0</v>
      </c>
      <c r="CR5394" s="16">
        <v>0.11799999999999998</v>
      </c>
      <c r="CS5394" s="17">
        <v>0</v>
      </c>
      <c r="CT5394" s="16">
        <v>0</v>
      </c>
      <c r="CU5394" s="16">
        <v>0.11799999999999998</v>
      </c>
      <c r="CV5394" s="17">
        <v>0</v>
      </c>
      <c r="CW5394" s="16">
        <v>0</v>
      </c>
      <c r="CX5394" s="16">
        <v>3.4735964166237015E-3</v>
      </c>
      <c r="CY5394" s="17">
        <v>0</v>
      </c>
      <c r="CZ5394" s="16">
        <v>0</v>
      </c>
      <c r="DA5394" s="16">
        <v>3.4735964166237015E-3</v>
      </c>
      <c r="DB5394" s="17">
        <v>0</v>
      </c>
      <c r="DC5394" s="16">
        <v>0</v>
      </c>
      <c r="DD5394" s="16">
        <v>3.4735964166237015E-3</v>
      </c>
      <c r="DE5394" s="17">
        <v>0</v>
      </c>
      <c r="DF5394" s="14">
        <v>0</v>
      </c>
      <c r="DG5394" s="14">
        <v>1</v>
      </c>
      <c r="DH5394" s="15">
        <v>0</v>
      </c>
      <c r="DI5394" s="14">
        <v>0</v>
      </c>
      <c r="DJ5394" s="14">
        <v>1</v>
      </c>
      <c r="DK5394" s="15">
        <v>0</v>
      </c>
      <c r="DL5394" s="14">
        <v>0</v>
      </c>
      <c r="DM5394" s="14">
        <v>1</v>
      </c>
      <c r="DN5394" s="15">
        <v>0</v>
      </c>
      <c r="DO5394" s="14">
        <v>0</v>
      </c>
      <c r="DP5394" s="14">
        <v>1</v>
      </c>
      <c r="DQ5394" s="15">
        <v>0</v>
      </c>
      <c r="DR5394" s="82"/>
      <c r="DS5394" s="82"/>
      <c r="DT5394" s="15">
        <v>0</v>
      </c>
      <c r="DU5394" s="82"/>
      <c r="DV5394" s="82"/>
      <c r="DW5394" s="15">
        <v>0</v>
      </c>
      <c r="DX5394" s="82"/>
      <c r="DY5394" s="82"/>
      <c r="DZ5394" s="15">
        <v>0</v>
      </c>
      <c r="EB5394" s="2"/>
    </row>
    <row r="5395" spans="1:132" x14ac:dyDescent="0.25">
      <c r="A5395" t="s">
        <v>10050</v>
      </c>
      <c r="B5395" s="93">
        <v>1.94884969793355E-5</v>
      </c>
      <c r="C5395" s="13">
        <v>0</v>
      </c>
      <c r="D5395" s="13">
        <v>3.4037792493531831E-2</v>
      </c>
      <c r="E5395" s="13">
        <v>0</v>
      </c>
      <c r="F5395" s="13">
        <v>3.4037792493531831E-2</v>
      </c>
      <c r="G5395" s="13">
        <v>5.4329374866136848E-3</v>
      </c>
      <c r="H5395" s="13">
        <v>2.6142211393274412E-2</v>
      </c>
      <c r="I5395" s="13">
        <v>1.0106034441156592E-2</v>
      </c>
      <c r="J5395" s="14">
        <v>0</v>
      </c>
      <c r="K5395" s="14">
        <v>0.9900000000000001</v>
      </c>
      <c r="L5395" s="15">
        <v>0</v>
      </c>
      <c r="M5395" s="14">
        <v>0</v>
      </c>
      <c r="N5395" s="14">
        <v>0.9900000000000001</v>
      </c>
      <c r="O5395" s="15">
        <v>0</v>
      </c>
      <c r="P5395" s="14">
        <v>0</v>
      </c>
      <c r="Q5395" s="14">
        <v>0.9900000000000001</v>
      </c>
      <c r="R5395" s="15">
        <v>0</v>
      </c>
      <c r="S5395" s="14">
        <v>0</v>
      </c>
      <c r="T5395" s="14">
        <v>0.9900000000000001</v>
      </c>
      <c r="U5395" s="15">
        <v>0</v>
      </c>
      <c r="V5395" s="16">
        <v>0</v>
      </c>
      <c r="W5395" s="16">
        <v>0.62935501952495831</v>
      </c>
      <c r="X5395" s="17">
        <v>0</v>
      </c>
      <c r="Y5395" s="16">
        <v>0</v>
      </c>
      <c r="Z5395" s="16">
        <v>0.62935501952495831</v>
      </c>
      <c r="AA5395" s="17">
        <v>0</v>
      </c>
      <c r="AB5395" s="16">
        <v>0</v>
      </c>
      <c r="AC5395" s="16">
        <v>0.62935501952495831</v>
      </c>
      <c r="AD5395" s="17">
        <v>0</v>
      </c>
      <c r="AE5395" s="16">
        <v>0</v>
      </c>
      <c r="AF5395" s="16">
        <v>0.62935501952495831</v>
      </c>
      <c r="AG5395" s="17">
        <v>0</v>
      </c>
      <c r="AH5395" s="13">
        <v>0</v>
      </c>
      <c r="AI5395" s="16">
        <v>0</v>
      </c>
      <c r="AJ5395" s="16">
        <v>3.7959084921403728E-2</v>
      </c>
      <c r="AK5395" s="17">
        <v>0</v>
      </c>
      <c r="AL5395" s="16">
        <v>0</v>
      </c>
      <c r="AM5395" s="16">
        <v>3.7959084921403728E-2</v>
      </c>
      <c r="AN5395" s="17">
        <v>0</v>
      </c>
      <c r="AO5395" s="16">
        <v>0</v>
      </c>
      <c r="AP5395" s="16">
        <v>3.7959084921403728E-2</v>
      </c>
      <c r="AQ5395" s="17">
        <v>0</v>
      </c>
      <c r="AR5395" s="16">
        <v>0</v>
      </c>
      <c r="AS5395" s="16">
        <v>4.2024602815718907E-3</v>
      </c>
      <c r="AT5395" s="17">
        <v>0</v>
      </c>
      <c r="AU5395" s="16">
        <v>0</v>
      </c>
      <c r="AV5395" s="16">
        <v>4.2024602815718907E-3</v>
      </c>
      <c r="AW5395" s="17">
        <v>0</v>
      </c>
      <c r="AX5395" s="16">
        <v>0</v>
      </c>
      <c r="AY5395" s="16">
        <v>4.2024602815718907E-3</v>
      </c>
      <c r="AZ5395" s="17">
        <v>0</v>
      </c>
      <c r="BA5395" s="16">
        <v>0</v>
      </c>
      <c r="BB5395" s="16">
        <v>9.277220630057573E-3</v>
      </c>
      <c r="BC5395" s="17">
        <v>0</v>
      </c>
      <c r="BD5395" s="16">
        <v>0</v>
      </c>
      <c r="BE5395" s="16">
        <v>9.277220630057573E-3</v>
      </c>
      <c r="BF5395" s="17">
        <v>0</v>
      </c>
      <c r="BG5395" s="16">
        <v>0</v>
      </c>
      <c r="BH5395" s="16">
        <v>9.277220630057573E-3</v>
      </c>
      <c r="BI5395" s="17">
        <v>0</v>
      </c>
      <c r="BJ5395" s="16">
        <v>0</v>
      </c>
      <c r="BK5395" s="16">
        <v>9.5692913476711477E-3</v>
      </c>
      <c r="BL5395" s="17">
        <v>0</v>
      </c>
      <c r="BM5395" s="16">
        <v>0</v>
      </c>
      <c r="BN5395" s="16">
        <v>9.5692913476711477E-3</v>
      </c>
      <c r="BO5395" s="17">
        <v>0</v>
      </c>
      <c r="BP5395" s="16">
        <v>0.967702815072361</v>
      </c>
      <c r="BQ5395" s="16">
        <v>9.5692913476711477E-3</v>
      </c>
      <c r="BR5395" s="17">
        <v>3.1519779315223115E-4</v>
      </c>
      <c r="BS5395" s="16">
        <v>0</v>
      </c>
      <c r="BT5395" s="16">
        <v>6.9096035645143661E-2</v>
      </c>
      <c r="BU5395" s="17">
        <v>0</v>
      </c>
      <c r="BV5395" s="16">
        <v>0</v>
      </c>
      <c r="BW5395" s="16">
        <v>6.9096035645143661E-2</v>
      </c>
      <c r="BX5395" s="17">
        <v>0</v>
      </c>
      <c r="BY5395" s="16">
        <v>0</v>
      </c>
      <c r="BZ5395" s="16">
        <v>6.9096035645143661E-2</v>
      </c>
      <c r="CA5395" s="17">
        <v>0</v>
      </c>
      <c r="CB5395" s="16">
        <v>0</v>
      </c>
      <c r="CC5395" s="16">
        <v>6.5316783186769303E-3</v>
      </c>
      <c r="CD5395" s="17">
        <v>0</v>
      </c>
      <c r="CE5395" s="16">
        <v>0</v>
      </c>
      <c r="CF5395" s="16">
        <v>6.5316783186769303E-3</v>
      </c>
      <c r="CG5395" s="17">
        <v>0</v>
      </c>
      <c r="CH5395" s="16">
        <v>0</v>
      </c>
      <c r="CI5395" s="16">
        <v>6.5316783186769303E-3</v>
      </c>
      <c r="CJ5395" s="17">
        <v>0</v>
      </c>
      <c r="CK5395" s="16"/>
      <c r="CL5395" s="16"/>
      <c r="CM5395" s="17"/>
      <c r="CN5395" s="16">
        <v>0</v>
      </c>
      <c r="CO5395" s="16">
        <v>0.11800000000000001</v>
      </c>
      <c r="CP5395" s="17">
        <v>0</v>
      </c>
      <c r="CQ5395" s="16">
        <v>0</v>
      </c>
      <c r="CR5395" s="16">
        <v>0.11800000000000001</v>
      </c>
      <c r="CS5395" s="17">
        <v>0</v>
      </c>
      <c r="CT5395" s="16">
        <v>0</v>
      </c>
      <c r="CU5395" s="16">
        <v>0.11800000000000001</v>
      </c>
      <c r="CV5395" s="17">
        <v>0</v>
      </c>
      <c r="CW5395" s="16">
        <v>0</v>
      </c>
      <c r="CX5395" s="16">
        <v>3.5913967586136833E-3</v>
      </c>
      <c r="CY5395" s="17">
        <v>0</v>
      </c>
      <c r="CZ5395" s="16">
        <v>0</v>
      </c>
      <c r="DA5395" s="16">
        <v>3.5913967586136833E-3</v>
      </c>
      <c r="DB5395" s="17">
        <v>0</v>
      </c>
      <c r="DC5395" s="16">
        <v>0</v>
      </c>
      <c r="DD5395" s="16">
        <v>3.5913967586136833E-3</v>
      </c>
      <c r="DE5395" s="17">
        <v>0</v>
      </c>
      <c r="DF5395" s="14">
        <v>0</v>
      </c>
      <c r="DG5395" s="14">
        <v>1</v>
      </c>
      <c r="DH5395" s="15">
        <v>0</v>
      </c>
      <c r="DI5395" s="14">
        <v>0</v>
      </c>
      <c r="DJ5395" s="14">
        <v>1</v>
      </c>
      <c r="DK5395" s="15">
        <v>0</v>
      </c>
      <c r="DL5395" s="14">
        <v>0</v>
      </c>
      <c r="DM5395" s="14">
        <v>1</v>
      </c>
      <c r="DN5395" s="15">
        <v>0</v>
      </c>
      <c r="DO5395" s="14">
        <v>0</v>
      </c>
      <c r="DP5395" s="14">
        <v>1</v>
      </c>
      <c r="DQ5395" s="15">
        <v>0</v>
      </c>
      <c r="DR5395" s="82"/>
      <c r="DS5395" s="82"/>
      <c r="DT5395" s="15">
        <v>0</v>
      </c>
      <c r="DU5395" s="82"/>
      <c r="DV5395" s="82"/>
      <c r="DW5395" s="15">
        <v>0</v>
      </c>
      <c r="DX5395" s="82"/>
      <c r="DY5395" s="82"/>
      <c r="DZ5395" s="15">
        <v>0</v>
      </c>
      <c r="EB5395" s="2"/>
    </row>
    <row r="5396" spans="1:132" x14ac:dyDescent="0.25">
      <c r="A5396" t="s">
        <v>10398</v>
      </c>
      <c r="B5396" s="93">
        <v>1.7794553882770899E-5</v>
      </c>
      <c r="C5396" s="13">
        <v>0</v>
      </c>
      <c r="D5396" s="13">
        <v>7.5600080676351961E-2</v>
      </c>
      <c r="E5396" s="13">
        <v>0</v>
      </c>
      <c r="F5396" s="13">
        <v>7.5600080676351961E-2</v>
      </c>
      <c r="G5396" s="13">
        <v>7.6817697042510695E-3</v>
      </c>
      <c r="H5396" s="13">
        <v>5.7905746578840997E-2</v>
      </c>
      <c r="I5396" s="13">
        <v>2.6989848220423739E-2</v>
      </c>
      <c r="J5396" s="14">
        <v>0</v>
      </c>
      <c r="K5396" s="14">
        <v>0.98999999999999988</v>
      </c>
      <c r="L5396" s="15">
        <v>0</v>
      </c>
      <c r="M5396" s="14">
        <v>0</v>
      </c>
      <c r="N5396" s="14">
        <v>0.98999999999999988</v>
      </c>
      <c r="O5396" s="15">
        <v>0</v>
      </c>
      <c r="P5396" s="14">
        <v>0</v>
      </c>
      <c r="Q5396" s="14">
        <v>0.98999999999999988</v>
      </c>
      <c r="R5396" s="15">
        <v>0</v>
      </c>
      <c r="S5396" s="14">
        <v>0</v>
      </c>
      <c r="T5396" s="14">
        <v>0.98999999999999988</v>
      </c>
      <c r="U5396" s="15">
        <v>0</v>
      </c>
      <c r="V5396" s="16">
        <v>0</v>
      </c>
      <c r="W5396" s="16">
        <v>0.61805267907105021</v>
      </c>
      <c r="X5396" s="17">
        <v>0</v>
      </c>
      <c r="Y5396" s="16">
        <v>0</v>
      </c>
      <c r="Z5396" s="16">
        <v>0.61805267907105021</v>
      </c>
      <c r="AA5396" s="17">
        <v>0</v>
      </c>
      <c r="AB5396" s="16">
        <v>0</v>
      </c>
      <c r="AC5396" s="16">
        <v>0.61805267907105021</v>
      </c>
      <c r="AD5396" s="17">
        <v>0</v>
      </c>
      <c r="AE5396" s="16">
        <v>0</v>
      </c>
      <c r="AF5396" s="16">
        <v>0.61805267907105021</v>
      </c>
      <c r="AG5396" s="17">
        <v>0</v>
      </c>
      <c r="AH5396" s="13">
        <v>0</v>
      </c>
      <c r="AI5396" s="16">
        <v>0</v>
      </c>
      <c r="AJ5396" s="16">
        <v>3.2432972040197822E-2</v>
      </c>
      <c r="AK5396" s="17">
        <v>0</v>
      </c>
      <c r="AL5396" s="16">
        <v>0</v>
      </c>
      <c r="AM5396" s="16">
        <v>3.2432972040197822E-2</v>
      </c>
      <c r="AN5396" s="17">
        <v>0</v>
      </c>
      <c r="AO5396" s="16">
        <v>0</v>
      </c>
      <c r="AP5396" s="16">
        <v>3.2432972040197822E-2</v>
      </c>
      <c r="AQ5396" s="17">
        <v>0</v>
      </c>
      <c r="AR5396" s="16">
        <v>0</v>
      </c>
      <c r="AS5396" s="16">
        <v>3.6262323732622241E-3</v>
      </c>
      <c r="AT5396" s="17">
        <v>0</v>
      </c>
      <c r="AU5396" s="16">
        <v>0</v>
      </c>
      <c r="AV5396" s="16">
        <v>3.6262323732622241E-3</v>
      </c>
      <c r="AW5396" s="17">
        <v>0</v>
      </c>
      <c r="AX5396" s="16">
        <v>0</v>
      </c>
      <c r="AY5396" s="16">
        <v>3.6262323732622241E-3</v>
      </c>
      <c r="AZ5396" s="17">
        <v>0</v>
      </c>
      <c r="BA5396" s="16">
        <v>0</v>
      </c>
      <c r="BB5396" s="16">
        <v>9.1602151722034817E-3</v>
      </c>
      <c r="BC5396" s="17">
        <v>0</v>
      </c>
      <c r="BD5396" s="16">
        <v>0</v>
      </c>
      <c r="BE5396" s="16">
        <v>9.1602151722034817E-3</v>
      </c>
      <c r="BF5396" s="17">
        <v>0</v>
      </c>
      <c r="BG5396" s="16">
        <v>0</v>
      </c>
      <c r="BH5396" s="16">
        <v>9.1602151722034817E-3</v>
      </c>
      <c r="BI5396" s="17">
        <v>0</v>
      </c>
      <c r="BJ5396" s="16">
        <v>0</v>
      </c>
      <c r="BK5396" s="16">
        <v>9.137772326064374E-3</v>
      </c>
      <c r="BL5396" s="17">
        <v>0</v>
      </c>
      <c r="BM5396" s="16">
        <v>0</v>
      </c>
      <c r="BN5396" s="16">
        <v>9.137772326064374E-3</v>
      </c>
      <c r="BO5396" s="17">
        <v>0</v>
      </c>
      <c r="BP5396" s="16">
        <v>0.99894051105146398</v>
      </c>
      <c r="BQ5396" s="16">
        <v>9.137772326064374E-3</v>
      </c>
      <c r="BR5396" s="17">
        <v>6.9008441279074136E-4</v>
      </c>
      <c r="BS5396" s="16">
        <v>0</v>
      </c>
      <c r="BT5396" s="16">
        <v>6.76579784444621E-2</v>
      </c>
      <c r="BU5396" s="17">
        <v>0</v>
      </c>
      <c r="BV5396" s="16">
        <v>0</v>
      </c>
      <c r="BW5396" s="16">
        <v>6.76579784444621E-2</v>
      </c>
      <c r="BX5396" s="17">
        <v>0</v>
      </c>
      <c r="BY5396" s="16">
        <v>0</v>
      </c>
      <c r="BZ5396" s="16">
        <v>6.76579784444621E-2</v>
      </c>
      <c r="CA5396" s="17">
        <v>0</v>
      </c>
      <c r="CB5396" s="16">
        <v>0</v>
      </c>
      <c r="CC5396" s="16">
        <v>4.3051163096222214E-3</v>
      </c>
      <c r="CD5396" s="17">
        <v>0</v>
      </c>
      <c r="CE5396" s="16">
        <v>0</v>
      </c>
      <c r="CF5396" s="16">
        <v>4.3051163096222214E-3</v>
      </c>
      <c r="CG5396" s="17">
        <v>0</v>
      </c>
      <c r="CH5396" s="16">
        <v>0</v>
      </c>
      <c r="CI5396" s="16">
        <v>4.3051163096222214E-3</v>
      </c>
      <c r="CJ5396" s="17">
        <v>0</v>
      </c>
      <c r="CK5396" s="16"/>
      <c r="CL5396" s="16"/>
      <c r="CM5396" s="17"/>
      <c r="CN5396" s="16">
        <v>0</v>
      </c>
      <c r="CO5396" s="16">
        <v>0.11800000000000001</v>
      </c>
      <c r="CP5396" s="17">
        <v>0</v>
      </c>
      <c r="CQ5396" s="16">
        <v>0</v>
      </c>
      <c r="CR5396" s="16">
        <v>0.11800000000000001</v>
      </c>
      <c r="CS5396" s="17">
        <v>0</v>
      </c>
      <c r="CT5396" s="16">
        <v>0</v>
      </c>
      <c r="CU5396" s="16">
        <v>0.11800000000000001</v>
      </c>
      <c r="CV5396" s="17">
        <v>0</v>
      </c>
      <c r="CW5396" s="16">
        <v>0</v>
      </c>
      <c r="CX5396" s="16">
        <v>3.5067055843768292E-3</v>
      </c>
      <c r="CY5396" s="17">
        <v>0</v>
      </c>
      <c r="CZ5396" s="16">
        <v>0</v>
      </c>
      <c r="DA5396" s="16">
        <v>3.5067055843768292E-3</v>
      </c>
      <c r="DB5396" s="17">
        <v>0</v>
      </c>
      <c r="DC5396" s="16">
        <v>0</v>
      </c>
      <c r="DD5396" s="16">
        <v>3.5067055843768292E-3</v>
      </c>
      <c r="DE5396" s="17">
        <v>0</v>
      </c>
      <c r="DF5396" s="14">
        <v>0</v>
      </c>
      <c r="DG5396" s="14">
        <v>1</v>
      </c>
      <c r="DH5396" s="15">
        <v>0</v>
      </c>
      <c r="DI5396" s="14">
        <v>0</v>
      </c>
      <c r="DJ5396" s="14">
        <v>1</v>
      </c>
      <c r="DK5396" s="15">
        <v>0</v>
      </c>
      <c r="DL5396" s="14">
        <v>0</v>
      </c>
      <c r="DM5396" s="14">
        <v>1</v>
      </c>
      <c r="DN5396" s="15">
        <v>0</v>
      </c>
      <c r="DO5396" s="14">
        <v>0</v>
      </c>
      <c r="DP5396" s="14">
        <v>1</v>
      </c>
      <c r="DQ5396" s="15">
        <v>0</v>
      </c>
      <c r="DR5396" s="82"/>
      <c r="DS5396" s="82"/>
      <c r="DT5396" s="15">
        <v>0</v>
      </c>
      <c r="DU5396" s="82"/>
      <c r="DV5396" s="82"/>
      <c r="DW5396" s="15">
        <v>0</v>
      </c>
      <c r="DX5396" s="82"/>
      <c r="DY5396" s="82"/>
      <c r="DZ5396" s="15">
        <v>0</v>
      </c>
      <c r="EB5396" s="2"/>
    </row>
    <row r="5397" spans="1:132" x14ac:dyDescent="0.25">
      <c r="A5397" t="s">
        <v>8166</v>
      </c>
      <c r="B5397" s="93">
        <v>2.9912357799775499E-5</v>
      </c>
      <c r="C5397" s="13">
        <v>0</v>
      </c>
      <c r="D5397" s="13">
        <v>0.12866372007660931</v>
      </c>
      <c r="E5397" s="13">
        <v>0</v>
      </c>
      <c r="F5397" s="13">
        <v>0.12866372007660931</v>
      </c>
      <c r="G5397" s="13">
        <v>2.9069448224941098E-2</v>
      </c>
      <c r="H5397" s="13">
        <v>8.71798324680466E-2</v>
      </c>
      <c r="I5397" s="13">
        <v>4.1315589533491591E-2</v>
      </c>
      <c r="J5397" s="14">
        <v>0</v>
      </c>
      <c r="K5397" s="14">
        <v>0.99</v>
      </c>
      <c r="L5397" s="15">
        <v>0</v>
      </c>
      <c r="M5397" s="14">
        <v>0</v>
      </c>
      <c r="N5397" s="14">
        <v>0.99</v>
      </c>
      <c r="O5397" s="15">
        <v>0</v>
      </c>
      <c r="P5397" s="14">
        <v>0</v>
      </c>
      <c r="Q5397" s="14">
        <v>0.99</v>
      </c>
      <c r="R5397" s="15">
        <v>0</v>
      </c>
      <c r="S5397" s="14">
        <v>0</v>
      </c>
      <c r="T5397" s="14">
        <v>0.99</v>
      </c>
      <c r="U5397" s="15">
        <v>0</v>
      </c>
      <c r="V5397" s="16">
        <v>0</v>
      </c>
      <c r="W5397" s="16">
        <v>0.63014212985657425</v>
      </c>
      <c r="X5397" s="17">
        <v>0</v>
      </c>
      <c r="Y5397" s="16">
        <v>0</v>
      </c>
      <c r="Z5397" s="16">
        <v>0.63014212985657425</v>
      </c>
      <c r="AA5397" s="17">
        <v>0</v>
      </c>
      <c r="AB5397" s="16">
        <v>0</v>
      </c>
      <c r="AC5397" s="16">
        <v>0.63014212985657425</v>
      </c>
      <c r="AD5397" s="17">
        <v>0</v>
      </c>
      <c r="AE5397" s="16">
        <v>0</v>
      </c>
      <c r="AF5397" s="16">
        <v>0.63014212985657425</v>
      </c>
      <c r="AG5397" s="17">
        <v>0</v>
      </c>
      <c r="AH5397" s="13">
        <v>0</v>
      </c>
      <c r="AI5397" s="16">
        <v>0</v>
      </c>
      <c r="AJ5397" s="16">
        <v>2.6096083255461606E-2</v>
      </c>
      <c r="AK5397" s="17">
        <v>0</v>
      </c>
      <c r="AL5397" s="16">
        <v>0</v>
      </c>
      <c r="AM5397" s="16">
        <v>2.6096083255461606E-2</v>
      </c>
      <c r="AN5397" s="17">
        <v>0</v>
      </c>
      <c r="AO5397" s="16">
        <v>0</v>
      </c>
      <c r="AP5397" s="16">
        <v>2.6096083255461606E-2</v>
      </c>
      <c r="AQ5397" s="17">
        <v>0</v>
      </c>
      <c r="AR5397" s="16">
        <v>0</v>
      </c>
      <c r="AS5397" s="16">
        <v>3.0156345827185575E-3</v>
      </c>
      <c r="AT5397" s="17">
        <v>0</v>
      </c>
      <c r="AU5397" s="16">
        <v>0</v>
      </c>
      <c r="AV5397" s="16">
        <v>3.0156345827185575E-3</v>
      </c>
      <c r="AW5397" s="17">
        <v>0</v>
      </c>
      <c r="AX5397" s="16">
        <v>0</v>
      </c>
      <c r="AY5397" s="16">
        <v>3.0156345827185575E-3</v>
      </c>
      <c r="AZ5397" s="17">
        <v>0</v>
      </c>
      <c r="BA5397" s="16">
        <v>0</v>
      </c>
      <c r="BB5397" s="16">
        <v>8.1387560853751397E-3</v>
      </c>
      <c r="BC5397" s="17">
        <v>0</v>
      </c>
      <c r="BD5397" s="16">
        <v>0</v>
      </c>
      <c r="BE5397" s="16">
        <v>8.1387560853751397E-3</v>
      </c>
      <c r="BF5397" s="17">
        <v>0</v>
      </c>
      <c r="BG5397" s="16">
        <v>0</v>
      </c>
      <c r="BH5397" s="16">
        <v>8.1387560853751397E-3</v>
      </c>
      <c r="BI5397" s="17">
        <v>0</v>
      </c>
      <c r="BJ5397" s="16">
        <v>0</v>
      </c>
      <c r="BK5397" s="16">
        <v>8.3566937092613511E-3</v>
      </c>
      <c r="BL5397" s="17">
        <v>0</v>
      </c>
      <c r="BM5397" s="16">
        <v>0</v>
      </c>
      <c r="BN5397" s="16">
        <v>8.3566937092613511E-3</v>
      </c>
      <c r="BO5397" s="17">
        <v>0</v>
      </c>
      <c r="BP5397" s="16">
        <v>0</v>
      </c>
      <c r="BQ5397" s="16">
        <v>8.3566937092613511E-3</v>
      </c>
      <c r="BR5397" s="17">
        <v>0</v>
      </c>
      <c r="BS5397" s="16">
        <v>0</v>
      </c>
      <c r="BT5397" s="16">
        <v>6.095606863708692E-2</v>
      </c>
      <c r="BU5397" s="17">
        <v>0</v>
      </c>
      <c r="BV5397" s="16">
        <v>0</v>
      </c>
      <c r="BW5397" s="16">
        <v>6.095606863708692E-2</v>
      </c>
      <c r="BX5397" s="17">
        <v>0</v>
      </c>
      <c r="BY5397" s="16">
        <v>0</v>
      </c>
      <c r="BZ5397" s="16">
        <v>6.095606863708692E-2</v>
      </c>
      <c r="CA5397" s="17">
        <v>0</v>
      </c>
      <c r="CB5397" s="16">
        <v>0</v>
      </c>
      <c r="CC5397" s="16">
        <v>8.3147337117259849E-3</v>
      </c>
      <c r="CD5397" s="17">
        <v>0</v>
      </c>
      <c r="CE5397" s="16">
        <v>0</v>
      </c>
      <c r="CF5397" s="16">
        <v>8.3147337117259849E-3</v>
      </c>
      <c r="CG5397" s="17">
        <v>0</v>
      </c>
      <c r="CH5397" s="16">
        <v>0</v>
      </c>
      <c r="CI5397" s="16">
        <v>8.3147337117259849E-3</v>
      </c>
      <c r="CJ5397" s="17">
        <v>0</v>
      </c>
      <c r="CK5397" s="16"/>
      <c r="CL5397" s="16"/>
      <c r="CM5397" s="17"/>
      <c r="CN5397" s="16">
        <v>0</v>
      </c>
      <c r="CO5397" s="16">
        <v>0.11800000000000001</v>
      </c>
      <c r="CP5397" s="17">
        <v>0</v>
      </c>
      <c r="CQ5397" s="16">
        <v>0</v>
      </c>
      <c r="CR5397" s="16">
        <v>0.11800000000000001</v>
      </c>
      <c r="CS5397" s="17">
        <v>0</v>
      </c>
      <c r="CT5397" s="16">
        <v>0</v>
      </c>
      <c r="CU5397" s="16">
        <v>0.11800000000000001</v>
      </c>
      <c r="CV5397" s="17">
        <v>0</v>
      </c>
      <c r="CW5397" s="16">
        <v>0</v>
      </c>
      <c r="CX5397" s="16">
        <v>3.6154325282119763E-3</v>
      </c>
      <c r="CY5397" s="17">
        <v>0</v>
      </c>
      <c r="CZ5397" s="16">
        <v>0</v>
      </c>
      <c r="DA5397" s="16">
        <v>3.6154325282119763E-3</v>
      </c>
      <c r="DB5397" s="17">
        <v>0</v>
      </c>
      <c r="DC5397" s="16">
        <v>0</v>
      </c>
      <c r="DD5397" s="16">
        <v>3.6154325282119763E-3</v>
      </c>
      <c r="DE5397" s="17">
        <v>0</v>
      </c>
      <c r="DF5397" s="14">
        <v>0</v>
      </c>
      <c r="DG5397" s="14">
        <v>1</v>
      </c>
      <c r="DH5397" s="15">
        <v>0</v>
      </c>
      <c r="DI5397" s="14">
        <v>0</v>
      </c>
      <c r="DJ5397" s="14">
        <v>1</v>
      </c>
      <c r="DK5397" s="15">
        <v>0</v>
      </c>
      <c r="DL5397" s="14">
        <v>0</v>
      </c>
      <c r="DM5397" s="14">
        <v>1</v>
      </c>
      <c r="DN5397" s="15">
        <v>0</v>
      </c>
      <c r="DO5397" s="14">
        <v>0</v>
      </c>
      <c r="DP5397" s="14">
        <v>1</v>
      </c>
      <c r="DQ5397" s="15">
        <v>0</v>
      </c>
      <c r="DR5397" s="82"/>
      <c r="DS5397" s="82"/>
      <c r="DT5397" s="15">
        <v>0</v>
      </c>
      <c r="DU5397" s="82"/>
      <c r="DV5397" s="82"/>
      <c r="DW5397" s="15">
        <v>0</v>
      </c>
      <c r="DX5397" s="82"/>
      <c r="DY5397" s="82"/>
      <c r="DZ5397" s="15">
        <v>0</v>
      </c>
      <c r="EB5397" s="2"/>
    </row>
    <row r="5398" spans="1:132" x14ac:dyDescent="0.25">
      <c r="A5398" t="s">
        <v>10549</v>
      </c>
      <c r="B5398" s="93">
        <v>1.7055435107977201E-5</v>
      </c>
      <c r="C5398" s="13">
        <v>0</v>
      </c>
      <c r="D5398" s="13">
        <v>4.3606770393906952E-2</v>
      </c>
      <c r="E5398" s="13">
        <v>0</v>
      </c>
      <c r="F5398" s="13">
        <v>4.3606770393906952E-2</v>
      </c>
      <c r="G5398" s="13">
        <v>2.8984074945683255E-3</v>
      </c>
      <c r="H5398" s="13">
        <v>3.0094872379753335E-2</v>
      </c>
      <c r="I5398" s="13">
        <v>2.0410635446170569E-2</v>
      </c>
      <c r="J5398" s="14">
        <v>0</v>
      </c>
      <c r="K5398" s="14">
        <v>0.9900000000000001</v>
      </c>
      <c r="L5398" s="15">
        <v>0</v>
      </c>
      <c r="M5398" s="14">
        <v>0</v>
      </c>
      <c r="N5398" s="14">
        <v>0.9900000000000001</v>
      </c>
      <c r="O5398" s="15">
        <v>0</v>
      </c>
      <c r="P5398" s="14">
        <v>0</v>
      </c>
      <c r="Q5398" s="14">
        <v>0.9900000000000001</v>
      </c>
      <c r="R5398" s="15">
        <v>0</v>
      </c>
      <c r="S5398" s="14">
        <v>0</v>
      </c>
      <c r="T5398" s="14">
        <v>0.9900000000000001</v>
      </c>
      <c r="U5398" s="15">
        <v>0</v>
      </c>
      <c r="V5398" s="16">
        <v>0</v>
      </c>
      <c r="W5398" s="16">
        <v>0.61441149608987522</v>
      </c>
      <c r="X5398" s="17">
        <v>0</v>
      </c>
      <c r="Y5398" s="16">
        <v>0</v>
      </c>
      <c r="Z5398" s="16">
        <v>0.61441149608987522</v>
      </c>
      <c r="AA5398" s="17">
        <v>0</v>
      </c>
      <c r="AB5398" s="16">
        <v>0</v>
      </c>
      <c r="AC5398" s="16">
        <v>0.61441149608987522</v>
      </c>
      <c r="AD5398" s="17">
        <v>0</v>
      </c>
      <c r="AE5398" s="16">
        <v>0</v>
      </c>
      <c r="AF5398" s="16">
        <v>0.61441149608987522</v>
      </c>
      <c r="AG5398" s="17">
        <v>0</v>
      </c>
      <c r="AH5398" s="13">
        <v>0</v>
      </c>
      <c r="AI5398" s="16">
        <v>0</v>
      </c>
      <c r="AJ5398" s="16">
        <v>2.6744121395702248E-2</v>
      </c>
      <c r="AK5398" s="17">
        <v>0</v>
      </c>
      <c r="AL5398" s="16">
        <v>0</v>
      </c>
      <c r="AM5398" s="16">
        <v>2.6744121395702248E-2</v>
      </c>
      <c r="AN5398" s="17">
        <v>0</v>
      </c>
      <c r="AO5398" s="16">
        <v>0</v>
      </c>
      <c r="AP5398" s="16">
        <v>2.6744121395702248E-2</v>
      </c>
      <c r="AQ5398" s="17">
        <v>0</v>
      </c>
      <c r="AR5398" s="16">
        <v>0</v>
      </c>
      <c r="AS5398" s="16">
        <v>2.9253474294811985E-3</v>
      </c>
      <c r="AT5398" s="17">
        <v>0</v>
      </c>
      <c r="AU5398" s="16">
        <v>0</v>
      </c>
      <c r="AV5398" s="16">
        <v>2.9253474294811985E-3</v>
      </c>
      <c r="AW5398" s="17">
        <v>0</v>
      </c>
      <c r="AX5398" s="16">
        <v>0</v>
      </c>
      <c r="AY5398" s="16">
        <v>2.9253474294811985E-3</v>
      </c>
      <c r="AZ5398" s="17">
        <v>0</v>
      </c>
      <c r="BA5398" s="16">
        <v>0</v>
      </c>
      <c r="BB5398" s="16">
        <v>8.425496418874209E-3</v>
      </c>
      <c r="BC5398" s="17">
        <v>0</v>
      </c>
      <c r="BD5398" s="16">
        <v>0</v>
      </c>
      <c r="BE5398" s="16">
        <v>8.425496418874209E-3</v>
      </c>
      <c r="BF5398" s="17">
        <v>0</v>
      </c>
      <c r="BG5398" s="16">
        <v>0</v>
      </c>
      <c r="BH5398" s="16">
        <v>8.425496418874209E-3</v>
      </c>
      <c r="BI5398" s="17">
        <v>0</v>
      </c>
      <c r="BJ5398" s="16">
        <v>0.65562219467607596</v>
      </c>
      <c r="BK5398" s="16">
        <v>8.3631419249493594E-3</v>
      </c>
      <c r="BL5398" s="17">
        <v>2.390986022824362E-4</v>
      </c>
      <c r="BM5398" s="16">
        <v>0.337578949537583</v>
      </c>
      <c r="BN5398" s="16">
        <v>8.3631419249493594E-3</v>
      </c>
      <c r="BO5398" s="17">
        <v>1.2311153534740832E-4</v>
      </c>
      <c r="BP5398" s="16">
        <v>0</v>
      </c>
      <c r="BQ5398" s="16">
        <v>8.3631419249493594E-3</v>
      </c>
      <c r="BR5398" s="17">
        <v>0</v>
      </c>
      <c r="BS5398" s="16">
        <v>0</v>
      </c>
      <c r="BT5398" s="16">
        <v>6.2444230816416146E-2</v>
      </c>
      <c r="BU5398" s="17">
        <v>0</v>
      </c>
      <c r="BV5398" s="16">
        <v>0</v>
      </c>
      <c r="BW5398" s="16">
        <v>6.2444230816416146E-2</v>
      </c>
      <c r="BX5398" s="17">
        <v>0</v>
      </c>
      <c r="BY5398" s="16">
        <v>0</v>
      </c>
      <c r="BZ5398" s="16">
        <v>6.2444230816416146E-2</v>
      </c>
      <c r="CA5398" s="17">
        <v>0</v>
      </c>
      <c r="CB5398" s="16">
        <v>0</v>
      </c>
      <c r="CC5398" s="16">
        <v>2.8039314188129201E-3</v>
      </c>
      <c r="CD5398" s="17">
        <v>0</v>
      </c>
      <c r="CE5398" s="16">
        <v>0</v>
      </c>
      <c r="CF5398" s="16">
        <v>2.8039314188129201E-3</v>
      </c>
      <c r="CG5398" s="17">
        <v>0</v>
      </c>
      <c r="CH5398" s="16">
        <v>0</v>
      </c>
      <c r="CI5398" s="16">
        <v>2.8039314188129201E-3</v>
      </c>
      <c r="CJ5398" s="17">
        <v>0</v>
      </c>
      <c r="CK5398" s="16"/>
      <c r="CL5398" s="16"/>
      <c r="CM5398" s="17"/>
      <c r="CN5398" s="16">
        <v>0</v>
      </c>
      <c r="CO5398" s="16">
        <v>0.11800000000000002</v>
      </c>
      <c r="CP5398" s="17">
        <v>0</v>
      </c>
      <c r="CQ5398" s="16">
        <v>0</v>
      </c>
      <c r="CR5398" s="16">
        <v>0.11800000000000002</v>
      </c>
      <c r="CS5398" s="17">
        <v>0</v>
      </c>
      <c r="CT5398" s="16">
        <v>0</v>
      </c>
      <c r="CU5398" s="16">
        <v>0.11800000000000002</v>
      </c>
      <c r="CV5398" s="17">
        <v>0</v>
      </c>
      <c r="CW5398" s="16">
        <v>0</v>
      </c>
      <c r="CX5398" s="16">
        <v>3.5696882649458362E-3</v>
      </c>
      <c r="CY5398" s="17">
        <v>0</v>
      </c>
      <c r="CZ5398" s="16">
        <v>0</v>
      </c>
      <c r="DA5398" s="16">
        <v>3.5696882649458362E-3</v>
      </c>
      <c r="DB5398" s="17">
        <v>0</v>
      </c>
      <c r="DC5398" s="16">
        <v>0</v>
      </c>
      <c r="DD5398" s="16">
        <v>3.5696882649458362E-3</v>
      </c>
      <c r="DE5398" s="17">
        <v>0</v>
      </c>
      <c r="DF5398" s="14">
        <v>0</v>
      </c>
      <c r="DG5398" s="14">
        <v>1</v>
      </c>
      <c r="DH5398" s="15">
        <v>0</v>
      </c>
      <c r="DI5398" s="14">
        <v>0</v>
      </c>
      <c r="DJ5398" s="14">
        <v>1</v>
      </c>
      <c r="DK5398" s="15">
        <v>0</v>
      </c>
      <c r="DL5398" s="14">
        <v>0</v>
      </c>
      <c r="DM5398" s="14">
        <v>1</v>
      </c>
      <c r="DN5398" s="15">
        <v>0</v>
      </c>
      <c r="DO5398" s="14">
        <v>0</v>
      </c>
      <c r="DP5398" s="14">
        <v>1</v>
      </c>
      <c r="DQ5398" s="15">
        <v>0</v>
      </c>
      <c r="DR5398" s="82"/>
      <c r="DS5398" s="82"/>
      <c r="DT5398" s="15">
        <v>0</v>
      </c>
      <c r="DU5398" s="82"/>
      <c r="DV5398" s="82"/>
      <c r="DW5398" s="15">
        <v>0</v>
      </c>
      <c r="DX5398" s="82"/>
      <c r="DY5398" s="82"/>
      <c r="DZ5398" s="15">
        <v>0</v>
      </c>
      <c r="EB5398" s="2"/>
    </row>
    <row r="5399" spans="1:132" x14ac:dyDescent="0.25">
      <c r="A5399" t="s">
        <v>9760</v>
      </c>
      <c r="B5399" s="93">
        <v>2.0790870442230598E-5</v>
      </c>
      <c r="C5399" s="13">
        <v>0</v>
      </c>
      <c r="D5399" s="13">
        <v>7.5401266845684847E-3</v>
      </c>
      <c r="E5399" s="13">
        <v>0</v>
      </c>
      <c r="F5399" s="13">
        <v>7.5401266845684847E-3</v>
      </c>
      <c r="G5399" s="13">
        <v>5.4155234697405717E-4</v>
      </c>
      <c r="H5399" s="13">
        <v>5.9153889197468539E-3</v>
      </c>
      <c r="I5399" s="13">
        <v>2.7788796204752972E-3</v>
      </c>
      <c r="J5399" s="14">
        <v>0</v>
      </c>
      <c r="K5399" s="14">
        <v>0.99000000000000021</v>
      </c>
      <c r="L5399" s="15">
        <v>0</v>
      </c>
      <c r="M5399" s="14">
        <v>0</v>
      </c>
      <c r="N5399" s="14">
        <v>0.99000000000000021</v>
      </c>
      <c r="O5399" s="15">
        <v>0</v>
      </c>
      <c r="P5399" s="14">
        <v>0</v>
      </c>
      <c r="Q5399" s="14">
        <v>0.99000000000000021</v>
      </c>
      <c r="R5399" s="15">
        <v>0</v>
      </c>
      <c r="S5399" s="14">
        <v>0</v>
      </c>
      <c r="T5399" s="14">
        <v>0.99000000000000021</v>
      </c>
      <c r="U5399" s="15">
        <v>0</v>
      </c>
      <c r="V5399" s="16">
        <v>0</v>
      </c>
      <c r="W5399" s="16">
        <v>0.63585997091141289</v>
      </c>
      <c r="X5399" s="17">
        <v>0</v>
      </c>
      <c r="Y5399" s="16">
        <v>0</v>
      </c>
      <c r="Z5399" s="16">
        <v>0.63585997091141289</v>
      </c>
      <c r="AA5399" s="17">
        <v>0</v>
      </c>
      <c r="AB5399" s="16">
        <v>0</v>
      </c>
      <c r="AC5399" s="16">
        <v>0.63585997091141289</v>
      </c>
      <c r="AD5399" s="17">
        <v>0</v>
      </c>
      <c r="AE5399" s="16">
        <v>0</v>
      </c>
      <c r="AF5399" s="16">
        <v>0.63585997091141289</v>
      </c>
      <c r="AG5399" s="17">
        <v>0</v>
      </c>
      <c r="AH5399" s="13">
        <v>0</v>
      </c>
      <c r="AI5399" s="16">
        <v>0</v>
      </c>
      <c r="AJ5399" s="16">
        <v>3.7934912362956666E-2</v>
      </c>
      <c r="AK5399" s="17">
        <v>0</v>
      </c>
      <c r="AL5399" s="16">
        <v>0</v>
      </c>
      <c r="AM5399" s="16">
        <v>3.7934912362956666E-2</v>
      </c>
      <c r="AN5399" s="17">
        <v>0</v>
      </c>
      <c r="AO5399" s="16">
        <v>0</v>
      </c>
      <c r="AP5399" s="16">
        <v>3.7934912362956666E-2</v>
      </c>
      <c r="AQ5399" s="17">
        <v>0</v>
      </c>
      <c r="AR5399" s="16">
        <v>0</v>
      </c>
      <c r="AS5399" s="16">
        <v>4.342464872451891E-3</v>
      </c>
      <c r="AT5399" s="17">
        <v>0</v>
      </c>
      <c r="AU5399" s="16">
        <v>0</v>
      </c>
      <c r="AV5399" s="16">
        <v>4.342464872451891E-3</v>
      </c>
      <c r="AW5399" s="17">
        <v>0</v>
      </c>
      <c r="AX5399" s="16">
        <v>0</v>
      </c>
      <c r="AY5399" s="16">
        <v>4.342464872451891E-3</v>
      </c>
      <c r="AZ5399" s="17">
        <v>0</v>
      </c>
      <c r="BA5399" s="16">
        <v>0</v>
      </c>
      <c r="BB5399" s="16">
        <v>9.3626509227835858E-3</v>
      </c>
      <c r="BC5399" s="17">
        <v>0</v>
      </c>
      <c r="BD5399" s="16">
        <v>0</v>
      </c>
      <c r="BE5399" s="16">
        <v>9.3626509227835858E-3</v>
      </c>
      <c r="BF5399" s="17">
        <v>0</v>
      </c>
      <c r="BG5399" s="16">
        <v>0</v>
      </c>
      <c r="BH5399" s="16">
        <v>9.3626509227835858E-3</v>
      </c>
      <c r="BI5399" s="17">
        <v>0</v>
      </c>
      <c r="BJ5399" s="16">
        <v>0.999999999999999</v>
      </c>
      <c r="BK5399" s="16">
        <v>9.8769331064078279E-3</v>
      </c>
      <c r="BL5399" s="17">
        <v>7.4473326877323471E-5</v>
      </c>
      <c r="BM5399" s="16">
        <v>0</v>
      </c>
      <c r="BN5399" s="16">
        <v>9.8769331064078279E-3</v>
      </c>
      <c r="BO5399" s="17">
        <v>0</v>
      </c>
      <c r="BP5399" s="16">
        <v>0</v>
      </c>
      <c r="BQ5399" s="16">
        <v>9.8769331064078279E-3</v>
      </c>
      <c r="BR5399" s="17">
        <v>0</v>
      </c>
      <c r="BS5399" s="16">
        <v>0</v>
      </c>
      <c r="BT5399" s="16">
        <v>7.0347497124916031E-2</v>
      </c>
      <c r="BU5399" s="17">
        <v>0</v>
      </c>
      <c r="BV5399" s="16">
        <v>0</v>
      </c>
      <c r="BW5399" s="16">
        <v>7.0347497124916031E-2</v>
      </c>
      <c r="BX5399" s="17">
        <v>0</v>
      </c>
      <c r="BY5399" s="16">
        <v>0</v>
      </c>
      <c r="BZ5399" s="16">
        <v>7.0347497124916031E-2</v>
      </c>
      <c r="CA5399" s="17">
        <v>0</v>
      </c>
      <c r="CB5399" s="16">
        <v>0</v>
      </c>
      <c r="CC5399" s="16">
        <v>3.0448755147944448E-3</v>
      </c>
      <c r="CD5399" s="17">
        <v>0</v>
      </c>
      <c r="CE5399" s="16">
        <v>0</v>
      </c>
      <c r="CF5399" s="16">
        <v>3.0448755147944448E-3</v>
      </c>
      <c r="CG5399" s="17">
        <v>0</v>
      </c>
      <c r="CH5399" s="16">
        <v>0</v>
      </c>
      <c r="CI5399" s="16">
        <v>3.0448755147944448E-3</v>
      </c>
      <c r="CJ5399" s="17">
        <v>0</v>
      </c>
      <c r="CK5399" s="16"/>
      <c r="CL5399" s="16"/>
      <c r="CM5399" s="17"/>
      <c r="CN5399" s="16">
        <v>0</v>
      </c>
      <c r="CO5399" s="16">
        <v>0.11800000000000005</v>
      </c>
      <c r="CP5399" s="17">
        <v>0</v>
      </c>
      <c r="CQ5399" s="16">
        <v>0</v>
      </c>
      <c r="CR5399" s="16">
        <v>0.11800000000000005</v>
      </c>
      <c r="CS5399" s="17">
        <v>0</v>
      </c>
      <c r="CT5399" s="16">
        <v>0</v>
      </c>
      <c r="CU5399" s="16">
        <v>0.11800000000000005</v>
      </c>
      <c r="CV5399" s="17">
        <v>0</v>
      </c>
      <c r="CW5399" s="16">
        <v>0</v>
      </c>
      <c r="CX5399" s="16">
        <v>3.6077625725900292E-3</v>
      </c>
      <c r="CY5399" s="17">
        <v>0</v>
      </c>
      <c r="CZ5399" s="16">
        <v>0</v>
      </c>
      <c r="DA5399" s="16">
        <v>3.6077625725900292E-3</v>
      </c>
      <c r="DB5399" s="17">
        <v>0</v>
      </c>
      <c r="DC5399" s="16">
        <v>0</v>
      </c>
      <c r="DD5399" s="16">
        <v>3.6077625725900292E-3</v>
      </c>
      <c r="DE5399" s="17">
        <v>0</v>
      </c>
      <c r="DF5399" s="14">
        <v>0</v>
      </c>
      <c r="DG5399" s="14">
        <v>1</v>
      </c>
      <c r="DH5399" s="15">
        <v>0</v>
      </c>
      <c r="DI5399" s="14">
        <v>0</v>
      </c>
      <c r="DJ5399" s="14">
        <v>1</v>
      </c>
      <c r="DK5399" s="15">
        <v>0</v>
      </c>
      <c r="DL5399" s="14">
        <v>0</v>
      </c>
      <c r="DM5399" s="14">
        <v>1</v>
      </c>
      <c r="DN5399" s="15">
        <v>0</v>
      </c>
      <c r="DO5399" s="14">
        <v>0</v>
      </c>
      <c r="DP5399" s="14">
        <v>1</v>
      </c>
      <c r="DQ5399" s="15">
        <v>0</v>
      </c>
      <c r="DR5399" s="82"/>
      <c r="DS5399" s="82"/>
      <c r="DT5399" s="15">
        <v>0</v>
      </c>
      <c r="DU5399" s="82"/>
      <c r="DV5399" s="82"/>
      <c r="DW5399" s="15">
        <v>0</v>
      </c>
      <c r="DX5399" s="82"/>
      <c r="DY5399" s="82"/>
      <c r="DZ5399" s="15">
        <v>0</v>
      </c>
      <c r="EB5399" s="2"/>
    </row>
    <row r="5400" spans="1:132" x14ac:dyDescent="0.25">
      <c r="A5400" t="s">
        <v>8562</v>
      </c>
      <c r="B5400" s="93">
        <v>2.7250246806620702E-5</v>
      </c>
      <c r="C5400" s="13">
        <v>0</v>
      </c>
      <c r="D5400" s="13">
        <v>2.3544196239829826E-2</v>
      </c>
      <c r="E5400" s="13">
        <v>0</v>
      </c>
      <c r="F5400" s="13">
        <v>2.3544196239829826E-2</v>
      </c>
      <c r="G5400" s="13">
        <v>1.061905231661399E-3</v>
      </c>
      <c r="H5400" s="13">
        <v>1.7964956308300143E-2</v>
      </c>
      <c r="I5400" s="13">
        <v>9.8126245466824587E-3</v>
      </c>
      <c r="J5400" s="14">
        <v>0</v>
      </c>
      <c r="K5400" s="14">
        <v>0.98999999999999966</v>
      </c>
      <c r="L5400" s="15">
        <v>0</v>
      </c>
      <c r="M5400" s="14">
        <v>0</v>
      </c>
      <c r="N5400" s="14">
        <v>0.98999999999999966</v>
      </c>
      <c r="O5400" s="15">
        <v>0</v>
      </c>
      <c r="P5400" s="14">
        <v>0</v>
      </c>
      <c r="Q5400" s="14">
        <v>0.98999999999999966</v>
      </c>
      <c r="R5400" s="15">
        <v>0</v>
      </c>
      <c r="S5400" s="14">
        <v>0</v>
      </c>
      <c r="T5400" s="14">
        <v>0.98999999999999966</v>
      </c>
      <c r="U5400" s="15">
        <v>0</v>
      </c>
      <c r="V5400" s="16">
        <v>0</v>
      </c>
      <c r="W5400" s="16">
        <v>0.61062108902942958</v>
      </c>
      <c r="X5400" s="17">
        <v>0</v>
      </c>
      <c r="Y5400" s="16">
        <v>0</v>
      </c>
      <c r="Z5400" s="16">
        <v>0.61062108902942958</v>
      </c>
      <c r="AA5400" s="17">
        <v>0</v>
      </c>
      <c r="AB5400" s="16">
        <v>0</v>
      </c>
      <c r="AC5400" s="16">
        <v>0.61062108902942958</v>
      </c>
      <c r="AD5400" s="17">
        <v>0</v>
      </c>
      <c r="AE5400" s="16">
        <v>0</v>
      </c>
      <c r="AF5400" s="16">
        <v>0.61062108902942958</v>
      </c>
      <c r="AG5400" s="17">
        <v>0</v>
      </c>
      <c r="AH5400" s="13">
        <v>0</v>
      </c>
      <c r="AI5400" s="16">
        <v>0</v>
      </c>
      <c r="AJ5400" s="16">
        <v>2.567209424020148E-2</v>
      </c>
      <c r="AK5400" s="17">
        <v>0</v>
      </c>
      <c r="AL5400" s="16">
        <v>0</v>
      </c>
      <c r="AM5400" s="16">
        <v>2.567209424020148E-2</v>
      </c>
      <c r="AN5400" s="17">
        <v>0</v>
      </c>
      <c r="AO5400" s="16">
        <v>0</v>
      </c>
      <c r="AP5400" s="16">
        <v>2.567209424020148E-2</v>
      </c>
      <c r="AQ5400" s="17">
        <v>0</v>
      </c>
      <c r="AR5400" s="16">
        <v>0</v>
      </c>
      <c r="AS5400" s="16">
        <v>2.9725654190444154E-3</v>
      </c>
      <c r="AT5400" s="17">
        <v>0</v>
      </c>
      <c r="AU5400" s="16">
        <v>0</v>
      </c>
      <c r="AV5400" s="16">
        <v>2.9725654190444154E-3</v>
      </c>
      <c r="AW5400" s="17">
        <v>0</v>
      </c>
      <c r="AX5400" s="16">
        <v>0</v>
      </c>
      <c r="AY5400" s="16">
        <v>2.9725654190444154E-3</v>
      </c>
      <c r="AZ5400" s="17">
        <v>0</v>
      </c>
      <c r="BA5400" s="16">
        <v>0</v>
      </c>
      <c r="BB5400" s="16">
        <v>9.2404123463102669E-3</v>
      </c>
      <c r="BC5400" s="17">
        <v>0</v>
      </c>
      <c r="BD5400" s="16">
        <v>0</v>
      </c>
      <c r="BE5400" s="16">
        <v>9.2404123463102669E-3</v>
      </c>
      <c r="BF5400" s="17">
        <v>0</v>
      </c>
      <c r="BG5400" s="16">
        <v>0</v>
      </c>
      <c r="BH5400" s="16">
        <v>9.2404123463102669E-3</v>
      </c>
      <c r="BI5400" s="17">
        <v>0</v>
      </c>
      <c r="BJ5400" s="16">
        <v>0.99999999999999911</v>
      </c>
      <c r="BK5400" s="16">
        <v>9.4756040862323671E-3</v>
      </c>
      <c r="BL5400" s="17">
        <v>2.2309548209718805E-4</v>
      </c>
      <c r="BM5400" s="16">
        <v>0</v>
      </c>
      <c r="BN5400" s="16">
        <v>9.4756040862323671E-3</v>
      </c>
      <c r="BO5400" s="17">
        <v>0</v>
      </c>
      <c r="BP5400" s="16">
        <v>0</v>
      </c>
      <c r="BQ5400" s="16">
        <v>9.4756040862323671E-3</v>
      </c>
      <c r="BR5400" s="17">
        <v>0</v>
      </c>
      <c r="BS5400" s="16">
        <v>0</v>
      </c>
      <c r="BT5400" s="16">
        <v>6.9624797540643268E-2</v>
      </c>
      <c r="BU5400" s="17">
        <v>0</v>
      </c>
      <c r="BV5400" s="16">
        <v>0</v>
      </c>
      <c r="BW5400" s="16">
        <v>6.9624797540643268E-2</v>
      </c>
      <c r="BX5400" s="17">
        <v>0</v>
      </c>
      <c r="BY5400" s="16">
        <v>0</v>
      </c>
      <c r="BZ5400" s="16">
        <v>6.9624797540643268E-2</v>
      </c>
      <c r="CA5400" s="17">
        <v>0</v>
      </c>
      <c r="CB5400" s="16">
        <v>0</v>
      </c>
      <c r="CC5400" s="16">
        <v>1.7235728681060328E-3</v>
      </c>
      <c r="CD5400" s="17">
        <v>0</v>
      </c>
      <c r="CE5400" s="16">
        <v>0</v>
      </c>
      <c r="CF5400" s="16">
        <v>1.7235728681060328E-3</v>
      </c>
      <c r="CG5400" s="17">
        <v>0</v>
      </c>
      <c r="CH5400" s="16">
        <v>0</v>
      </c>
      <c r="CI5400" s="16">
        <v>1.7235728681060328E-3</v>
      </c>
      <c r="CJ5400" s="17">
        <v>0</v>
      </c>
      <c r="CK5400" s="16"/>
      <c r="CL5400" s="16"/>
      <c r="CM5400" s="17"/>
      <c r="CN5400" s="16">
        <v>0</v>
      </c>
      <c r="CO5400" s="16">
        <v>0.11800000000000001</v>
      </c>
      <c r="CP5400" s="17">
        <v>0</v>
      </c>
      <c r="CQ5400" s="16">
        <v>0</v>
      </c>
      <c r="CR5400" s="16">
        <v>0.11800000000000001</v>
      </c>
      <c r="CS5400" s="17">
        <v>0</v>
      </c>
      <c r="CT5400" s="16">
        <v>0</v>
      </c>
      <c r="CU5400" s="16">
        <v>0.11800000000000001</v>
      </c>
      <c r="CV5400" s="17">
        <v>0</v>
      </c>
      <c r="CW5400" s="16">
        <v>0</v>
      </c>
      <c r="CX5400" s="16">
        <v>3.5826032165517333E-3</v>
      </c>
      <c r="CY5400" s="17">
        <v>0</v>
      </c>
      <c r="CZ5400" s="16">
        <v>0</v>
      </c>
      <c r="DA5400" s="16">
        <v>3.5826032165517333E-3</v>
      </c>
      <c r="DB5400" s="17">
        <v>0</v>
      </c>
      <c r="DC5400" s="16">
        <v>0</v>
      </c>
      <c r="DD5400" s="16">
        <v>3.5826032165517333E-3</v>
      </c>
      <c r="DE5400" s="17">
        <v>0</v>
      </c>
      <c r="DF5400" s="14">
        <v>0</v>
      </c>
      <c r="DG5400" s="14">
        <v>1</v>
      </c>
      <c r="DH5400" s="15">
        <v>0</v>
      </c>
      <c r="DI5400" s="14">
        <v>0</v>
      </c>
      <c r="DJ5400" s="14">
        <v>1</v>
      </c>
      <c r="DK5400" s="15">
        <v>0</v>
      </c>
      <c r="DL5400" s="14">
        <v>0</v>
      </c>
      <c r="DM5400" s="14">
        <v>1</v>
      </c>
      <c r="DN5400" s="15">
        <v>0</v>
      </c>
      <c r="DO5400" s="14">
        <v>0</v>
      </c>
      <c r="DP5400" s="14">
        <v>1</v>
      </c>
      <c r="DQ5400" s="15">
        <v>0</v>
      </c>
      <c r="DR5400" s="82"/>
      <c r="DS5400" s="82"/>
      <c r="DT5400" s="15">
        <v>0</v>
      </c>
      <c r="DU5400" s="82"/>
      <c r="DV5400" s="82"/>
      <c r="DW5400" s="15">
        <v>0</v>
      </c>
      <c r="DX5400" s="82"/>
      <c r="DY5400" s="82"/>
      <c r="DZ5400" s="15">
        <v>0</v>
      </c>
      <c r="EB5400" s="2"/>
    </row>
    <row r="5401" spans="1:132" x14ac:dyDescent="0.25">
      <c r="A5401" t="s">
        <v>9233</v>
      </c>
      <c r="B5401" s="93">
        <v>2.3313338576057E-5</v>
      </c>
      <c r="C5401" s="13">
        <v>0</v>
      </c>
      <c r="D5401" s="13">
        <v>0.10304644441952228</v>
      </c>
      <c r="E5401" s="13">
        <v>0</v>
      </c>
      <c r="F5401" s="13">
        <v>0.10304644441952228</v>
      </c>
      <c r="G5401" s="13">
        <v>1.6123066702311287E-2</v>
      </c>
      <c r="H5401" s="13">
        <v>5.9282475698963076E-2</v>
      </c>
      <c r="I5401" s="13">
        <v>5.0839422444653982E-2</v>
      </c>
      <c r="J5401" s="14">
        <v>0</v>
      </c>
      <c r="K5401" s="14">
        <v>0.98999999999999988</v>
      </c>
      <c r="L5401" s="15">
        <v>0</v>
      </c>
      <c r="M5401" s="14">
        <v>0</v>
      </c>
      <c r="N5401" s="14">
        <v>0.98999999999999988</v>
      </c>
      <c r="O5401" s="15">
        <v>0</v>
      </c>
      <c r="P5401" s="14">
        <v>0</v>
      </c>
      <c r="Q5401" s="14">
        <v>0.98999999999999988</v>
      </c>
      <c r="R5401" s="15">
        <v>0</v>
      </c>
      <c r="S5401" s="14">
        <v>0</v>
      </c>
      <c r="T5401" s="14">
        <v>0.98999999999999988</v>
      </c>
      <c r="U5401" s="15">
        <v>0</v>
      </c>
      <c r="V5401" s="16">
        <v>0</v>
      </c>
      <c r="W5401" s="16">
        <v>0.63731097084920296</v>
      </c>
      <c r="X5401" s="17">
        <v>0</v>
      </c>
      <c r="Y5401" s="16">
        <v>0</v>
      </c>
      <c r="Z5401" s="16">
        <v>0.63731097084920296</v>
      </c>
      <c r="AA5401" s="17">
        <v>0</v>
      </c>
      <c r="AB5401" s="16">
        <v>0</v>
      </c>
      <c r="AC5401" s="16">
        <v>0.63731097084920296</v>
      </c>
      <c r="AD5401" s="17">
        <v>0</v>
      </c>
      <c r="AE5401" s="16">
        <v>0</v>
      </c>
      <c r="AF5401" s="16">
        <v>0.63731097084920296</v>
      </c>
      <c r="AG5401" s="17">
        <v>0</v>
      </c>
      <c r="AH5401" s="13">
        <v>0</v>
      </c>
      <c r="AI5401" s="16">
        <v>0</v>
      </c>
      <c r="AJ5401" s="16">
        <v>1.9659629426575481E-2</v>
      </c>
      <c r="AK5401" s="17">
        <v>0</v>
      </c>
      <c r="AL5401" s="16">
        <v>0</v>
      </c>
      <c r="AM5401" s="16">
        <v>1.9659629426575481E-2</v>
      </c>
      <c r="AN5401" s="17">
        <v>0</v>
      </c>
      <c r="AO5401" s="16">
        <v>0</v>
      </c>
      <c r="AP5401" s="16">
        <v>1.9659629426575481E-2</v>
      </c>
      <c r="AQ5401" s="17">
        <v>0</v>
      </c>
      <c r="AR5401" s="16">
        <v>0</v>
      </c>
      <c r="AS5401" s="16">
        <v>2.3543887098935764E-3</v>
      </c>
      <c r="AT5401" s="17">
        <v>0</v>
      </c>
      <c r="AU5401" s="16">
        <v>0</v>
      </c>
      <c r="AV5401" s="16">
        <v>2.3543887098935764E-3</v>
      </c>
      <c r="AW5401" s="17">
        <v>0</v>
      </c>
      <c r="AX5401" s="16">
        <v>0</v>
      </c>
      <c r="AY5401" s="16">
        <v>2.3543887098935764E-3</v>
      </c>
      <c r="AZ5401" s="17">
        <v>0</v>
      </c>
      <c r="BA5401" s="16">
        <v>0</v>
      </c>
      <c r="BB5401" s="16">
        <v>6.7692099632424303E-3</v>
      </c>
      <c r="BC5401" s="17">
        <v>0</v>
      </c>
      <c r="BD5401" s="16">
        <v>0</v>
      </c>
      <c r="BE5401" s="16">
        <v>6.7692099632424303E-3</v>
      </c>
      <c r="BF5401" s="17">
        <v>0</v>
      </c>
      <c r="BG5401" s="16">
        <v>0</v>
      </c>
      <c r="BH5401" s="16">
        <v>6.7692099632424303E-3</v>
      </c>
      <c r="BI5401" s="17">
        <v>0</v>
      </c>
      <c r="BJ5401" s="16">
        <v>0</v>
      </c>
      <c r="BK5401" s="16">
        <v>6.8414383238113597E-3</v>
      </c>
      <c r="BL5401" s="17">
        <v>0</v>
      </c>
      <c r="BM5401" s="16">
        <v>0.64002088842953297</v>
      </c>
      <c r="BN5401" s="16">
        <v>6.8414383238113597E-3</v>
      </c>
      <c r="BO5401" s="17">
        <v>4.5120569819806706E-4</v>
      </c>
      <c r="BP5401" s="16">
        <v>0.25841498207513902</v>
      </c>
      <c r="BQ5401" s="16">
        <v>6.8414383238113597E-3</v>
      </c>
      <c r="BR5401" s="17">
        <v>1.8217891715715726E-4</v>
      </c>
      <c r="BS5401" s="16">
        <v>0</v>
      </c>
      <c r="BT5401" s="16">
        <v>5.047549440870977E-2</v>
      </c>
      <c r="BU5401" s="17">
        <v>0</v>
      </c>
      <c r="BV5401" s="16">
        <v>0</v>
      </c>
      <c r="BW5401" s="16">
        <v>5.047549440870977E-2</v>
      </c>
      <c r="BX5401" s="17">
        <v>0</v>
      </c>
      <c r="BY5401" s="16">
        <v>0</v>
      </c>
      <c r="BZ5401" s="16">
        <v>5.047549440870977E-2</v>
      </c>
      <c r="CA5401" s="17">
        <v>0</v>
      </c>
      <c r="CB5401" s="16">
        <v>0</v>
      </c>
      <c r="CC5401" s="16">
        <v>6.8297322564751612E-3</v>
      </c>
      <c r="CD5401" s="17">
        <v>0</v>
      </c>
      <c r="CE5401" s="16">
        <v>0</v>
      </c>
      <c r="CF5401" s="16">
        <v>6.8297322564751612E-3</v>
      </c>
      <c r="CG5401" s="17">
        <v>0</v>
      </c>
      <c r="CH5401" s="16">
        <v>0</v>
      </c>
      <c r="CI5401" s="16">
        <v>6.8297322564751612E-3</v>
      </c>
      <c r="CJ5401" s="17">
        <v>0</v>
      </c>
      <c r="CK5401" s="16"/>
      <c r="CL5401" s="16"/>
      <c r="CM5401" s="17"/>
      <c r="CN5401" s="16">
        <v>0</v>
      </c>
      <c r="CO5401" s="16">
        <v>0.11800000000000001</v>
      </c>
      <c r="CP5401" s="17">
        <v>0</v>
      </c>
      <c r="CQ5401" s="16">
        <v>0</v>
      </c>
      <c r="CR5401" s="16">
        <v>0.11800000000000001</v>
      </c>
      <c r="CS5401" s="17">
        <v>0</v>
      </c>
      <c r="CT5401" s="16">
        <v>0</v>
      </c>
      <c r="CU5401" s="16">
        <v>0.11800000000000001</v>
      </c>
      <c r="CV5401" s="17">
        <v>0</v>
      </c>
      <c r="CW5401" s="16">
        <v>0</v>
      </c>
      <c r="CX5401" s="16">
        <v>3.6205301455328074E-3</v>
      </c>
      <c r="CY5401" s="17">
        <v>0</v>
      </c>
      <c r="CZ5401" s="16">
        <v>0</v>
      </c>
      <c r="DA5401" s="16">
        <v>3.6205301455328074E-3</v>
      </c>
      <c r="DB5401" s="17">
        <v>0</v>
      </c>
      <c r="DC5401" s="16">
        <v>0</v>
      </c>
      <c r="DD5401" s="16">
        <v>3.6205301455328074E-3</v>
      </c>
      <c r="DE5401" s="17">
        <v>0</v>
      </c>
      <c r="DF5401" s="14">
        <v>0</v>
      </c>
      <c r="DG5401" s="14">
        <v>1</v>
      </c>
      <c r="DH5401" s="15">
        <v>0</v>
      </c>
      <c r="DI5401" s="14">
        <v>0</v>
      </c>
      <c r="DJ5401" s="14">
        <v>1</v>
      </c>
      <c r="DK5401" s="15">
        <v>0</v>
      </c>
      <c r="DL5401" s="14">
        <v>0</v>
      </c>
      <c r="DM5401" s="14">
        <v>1</v>
      </c>
      <c r="DN5401" s="15">
        <v>0</v>
      </c>
      <c r="DO5401" s="14">
        <v>0</v>
      </c>
      <c r="DP5401" s="14">
        <v>1</v>
      </c>
      <c r="DQ5401" s="15">
        <v>0</v>
      </c>
      <c r="DR5401" s="82"/>
      <c r="DS5401" s="82"/>
      <c r="DT5401" s="15">
        <v>0</v>
      </c>
      <c r="DU5401" s="82"/>
      <c r="DV5401" s="82"/>
      <c r="DW5401" s="15">
        <v>0</v>
      </c>
      <c r="DX5401" s="82"/>
      <c r="DY5401" s="82"/>
      <c r="DZ5401" s="15">
        <v>0</v>
      </c>
      <c r="EB5401" s="2"/>
    </row>
    <row r="5402" spans="1:132" x14ac:dyDescent="0.25">
      <c r="A5402" t="s">
        <v>4548</v>
      </c>
      <c r="B5402" s="93">
        <v>5.0919752538902597E-5</v>
      </c>
      <c r="C5402" s="13">
        <v>0</v>
      </c>
      <c r="D5402" s="13">
        <v>1.0395037503280599E-3</v>
      </c>
      <c r="E5402" s="13">
        <v>0</v>
      </c>
      <c r="F5402" s="13">
        <v>1.0395037503280599E-3</v>
      </c>
      <c r="G5402" s="13">
        <v>2.2649374544198093E-4</v>
      </c>
      <c r="H5402" s="13">
        <v>7.5155055736863402E-4</v>
      </c>
      <c r="I5402" s="13">
        <v>2.9549637046542783E-4</v>
      </c>
      <c r="J5402" s="14">
        <v>0</v>
      </c>
      <c r="K5402" s="14">
        <v>0.98999999999999988</v>
      </c>
      <c r="L5402" s="15">
        <v>0</v>
      </c>
      <c r="M5402" s="14">
        <v>0</v>
      </c>
      <c r="N5402" s="14">
        <v>0.98999999999999988</v>
      </c>
      <c r="O5402" s="15">
        <v>0</v>
      </c>
      <c r="P5402" s="14">
        <v>0</v>
      </c>
      <c r="Q5402" s="14">
        <v>0.98999999999999988</v>
      </c>
      <c r="R5402" s="15">
        <v>0</v>
      </c>
      <c r="S5402" s="14">
        <v>0</v>
      </c>
      <c r="T5402" s="14">
        <v>0.98999999999999988</v>
      </c>
      <c r="U5402" s="15">
        <v>0</v>
      </c>
      <c r="V5402" s="16">
        <v>0</v>
      </c>
      <c r="W5402" s="16">
        <v>0.62492275759564053</v>
      </c>
      <c r="X5402" s="17">
        <v>0</v>
      </c>
      <c r="Y5402" s="16">
        <v>0</v>
      </c>
      <c r="Z5402" s="16">
        <v>0.62492275759564053</v>
      </c>
      <c r="AA5402" s="17">
        <v>0</v>
      </c>
      <c r="AB5402" s="16">
        <v>0</v>
      </c>
      <c r="AC5402" s="16">
        <v>0.62492275759564053</v>
      </c>
      <c r="AD5402" s="17">
        <v>0</v>
      </c>
      <c r="AE5402" s="16">
        <v>0</v>
      </c>
      <c r="AF5402" s="16">
        <v>0.62492275759564053</v>
      </c>
      <c r="AG5402" s="17">
        <v>0</v>
      </c>
      <c r="AH5402" s="13">
        <v>0</v>
      </c>
      <c r="AI5402" s="16">
        <v>0</v>
      </c>
      <c r="AJ5402" s="16">
        <v>3.002604811423433E-2</v>
      </c>
      <c r="AK5402" s="17">
        <v>0</v>
      </c>
      <c r="AL5402" s="16">
        <v>0</v>
      </c>
      <c r="AM5402" s="16">
        <v>3.002604811423433E-2</v>
      </c>
      <c r="AN5402" s="17">
        <v>0</v>
      </c>
      <c r="AO5402" s="16">
        <v>0</v>
      </c>
      <c r="AP5402" s="16">
        <v>3.002604811423433E-2</v>
      </c>
      <c r="AQ5402" s="17">
        <v>0</v>
      </c>
      <c r="AR5402" s="16">
        <v>0</v>
      </c>
      <c r="AS5402" s="16">
        <v>3.3701271049635198E-3</v>
      </c>
      <c r="AT5402" s="17">
        <v>0</v>
      </c>
      <c r="AU5402" s="16">
        <v>0</v>
      </c>
      <c r="AV5402" s="16">
        <v>3.3701271049635198E-3</v>
      </c>
      <c r="AW5402" s="17">
        <v>0</v>
      </c>
      <c r="AX5402" s="16">
        <v>0</v>
      </c>
      <c r="AY5402" s="16">
        <v>3.3701271049635198E-3</v>
      </c>
      <c r="AZ5402" s="17">
        <v>0</v>
      </c>
      <c r="BA5402" s="16">
        <v>0</v>
      </c>
      <c r="BB5402" s="16">
        <v>8.7653349406451014E-3</v>
      </c>
      <c r="BC5402" s="17">
        <v>0</v>
      </c>
      <c r="BD5402" s="16">
        <v>0</v>
      </c>
      <c r="BE5402" s="16">
        <v>8.7653349406451014E-3</v>
      </c>
      <c r="BF5402" s="17">
        <v>0</v>
      </c>
      <c r="BG5402" s="16">
        <v>0</v>
      </c>
      <c r="BH5402" s="16">
        <v>8.7653349406451014E-3</v>
      </c>
      <c r="BI5402" s="17">
        <v>0</v>
      </c>
      <c r="BJ5402" s="16">
        <v>0.92646267722867603</v>
      </c>
      <c r="BK5402" s="16">
        <v>9.0123544020923613E-3</v>
      </c>
      <c r="BL5402" s="17">
        <v>8.6794508957788552E-6</v>
      </c>
      <c r="BM5402" s="16">
        <v>0</v>
      </c>
      <c r="BN5402" s="16">
        <v>9.0123544020923613E-3</v>
      </c>
      <c r="BO5402" s="17">
        <v>0</v>
      </c>
      <c r="BP5402" s="16">
        <v>0</v>
      </c>
      <c r="BQ5402" s="16">
        <v>9.0123544020923613E-3</v>
      </c>
      <c r="BR5402" s="17">
        <v>0</v>
      </c>
      <c r="BS5402" s="16">
        <v>0</v>
      </c>
      <c r="BT5402" s="16">
        <v>6.5630778953880919E-2</v>
      </c>
      <c r="BU5402" s="17">
        <v>0</v>
      </c>
      <c r="BV5402" s="16">
        <v>0</v>
      </c>
      <c r="BW5402" s="16">
        <v>6.5630778953880919E-2</v>
      </c>
      <c r="BX5402" s="17">
        <v>0</v>
      </c>
      <c r="BY5402" s="16">
        <v>0</v>
      </c>
      <c r="BZ5402" s="16">
        <v>6.5630778953880919E-2</v>
      </c>
      <c r="CA5402" s="17">
        <v>0</v>
      </c>
      <c r="CB5402" s="16">
        <v>0</v>
      </c>
      <c r="CC5402" s="16">
        <v>7.303168488649185E-3</v>
      </c>
      <c r="CD5402" s="17">
        <v>0</v>
      </c>
      <c r="CE5402" s="16">
        <v>0</v>
      </c>
      <c r="CF5402" s="16">
        <v>7.303168488649185E-3</v>
      </c>
      <c r="CG5402" s="17">
        <v>0</v>
      </c>
      <c r="CH5402" s="16">
        <v>0</v>
      </c>
      <c r="CI5402" s="16">
        <v>7.303168488649185E-3</v>
      </c>
      <c r="CJ5402" s="17">
        <v>0</v>
      </c>
      <c r="CK5402" s="16"/>
      <c r="CL5402" s="16"/>
      <c r="CM5402" s="17"/>
      <c r="CN5402" s="16">
        <v>0</v>
      </c>
      <c r="CO5402" s="16">
        <v>0.11800000000000006</v>
      </c>
      <c r="CP5402" s="17">
        <v>0</v>
      </c>
      <c r="CQ5402" s="16">
        <v>0</v>
      </c>
      <c r="CR5402" s="16">
        <v>0.11800000000000006</v>
      </c>
      <c r="CS5402" s="17">
        <v>0</v>
      </c>
      <c r="CT5402" s="16">
        <v>0</v>
      </c>
      <c r="CU5402" s="16">
        <v>0.11800000000000006</v>
      </c>
      <c r="CV5402" s="17">
        <v>0</v>
      </c>
      <c r="CW5402" s="16">
        <v>0</v>
      </c>
      <c r="CX5402" s="16">
        <v>3.614153088614268E-3</v>
      </c>
      <c r="CY5402" s="17">
        <v>0</v>
      </c>
      <c r="CZ5402" s="16">
        <v>0</v>
      </c>
      <c r="DA5402" s="16">
        <v>3.614153088614268E-3</v>
      </c>
      <c r="DB5402" s="17">
        <v>0</v>
      </c>
      <c r="DC5402" s="16">
        <v>0</v>
      </c>
      <c r="DD5402" s="16">
        <v>3.614153088614268E-3</v>
      </c>
      <c r="DE5402" s="17">
        <v>0</v>
      </c>
      <c r="DF5402" s="14">
        <v>0</v>
      </c>
      <c r="DG5402" s="14">
        <v>1</v>
      </c>
      <c r="DH5402" s="15">
        <v>0</v>
      </c>
      <c r="DI5402" s="14">
        <v>0</v>
      </c>
      <c r="DJ5402" s="14">
        <v>1</v>
      </c>
      <c r="DK5402" s="15">
        <v>0</v>
      </c>
      <c r="DL5402" s="14">
        <v>0</v>
      </c>
      <c r="DM5402" s="14">
        <v>1</v>
      </c>
      <c r="DN5402" s="15">
        <v>0</v>
      </c>
      <c r="DO5402" s="14">
        <v>0</v>
      </c>
      <c r="DP5402" s="14">
        <v>1</v>
      </c>
      <c r="DQ5402" s="15">
        <v>0</v>
      </c>
      <c r="DR5402" s="82"/>
      <c r="DS5402" s="82"/>
      <c r="DT5402" s="15">
        <v>0</v>
      </c>
      <c r="DU5402" s="82"/>
      <c r="DV5402" s="82"/>
      <c r="DW5402" s="15">
        <v>0</v>
      </c>
      <c r="DX5402" s="82"/>
      <c r="DY5402" s="82"/>
      <c r="DZ5402" s="15">
        <v>0</v>
      </c>
      <c r="EB5402" s="2"/>
    </row>
    <row r="5403" spans="1:132" x14ac:dyDescent="0.25">
      <c r="A5403" t="s">
        <v>10363</v>
      </c>
      <c r="B5403" s="93">
        <v>1.7946249028528099E-5</v>
      </c>
      <c r="C5403" s="13">
        <v>0</v>
      </c>
      <c r="D5403" s="13">
        <v>6.8564208496262866E-2</v>
      </c>
      <c r="E5403" s="13">
        <v>0</v>
      </c>
      <c r="F5403" s="13">
        <v>6.8564208496262866E-2</v>
      </c>
      <c r="G5403" s="13">
        <v>3.9524630067028941E-3</v>
      </c>
      <c r="H5403" s="13">
        <v>5.1193933023803317E-2</v>
      </c>
      <c r="I5403" s="13">
        <v>2.887488919174748E-2</v>
      </c>
      <c r="J5403" s="14">
        <v>0</v>
      </c>
      <c r="K5403" s="14">
        <v>0.99</v>
      </c>
      <c r="L5403" s="15">
        <v>0</v>
      </c>
      <c r="M5403" s="14">
        <v>0</v>
      </c>
      <c r="N5403" s="14">
        <v>0.99</v>
      </c>
      <c r="O5403" s="15">
        <v>0</v>
      </c>
      <c r="P5403" s="14">
        <v>0</v>
      </c>
      <c r="Q5403" s="14">
        <v>0.99</v>
      </c>
      <c r="R5403" s="15">
        <v>0</v>
      </c>
      <c r="S5403" s="14">
        <v>0</v>
      </c>
      <c r="T5403" s="14">
        <v>0.99</v>
      </c>
      <c r="U5403" s="15">
        <v>0</v>
      </c>
      <c r="V5403" s="16">
        <v>0</v>
      </c>
      <c r="W5403" s="16">
        <v>0.61402910288885271</v>
      </c>
      <c r="X5403" s="17">
        <v>0</v>
      </c>
      <c r="Y5403" s="16">
        <v>0</v>
      </c>
      <c r="Z5403" s="16">
        <v>0.61402910288885271</v>
      </c>
      <c r="AA5403" s="17">
        <v>0</v>
      </c>
      <c r="AB5403" s="16">
        <v>0</v>
      </c>
      <c r="AC5403" s="16">
        <v>0.61402910288885271</v>
      </c>
      <c r="AD5403" s="17">
        <v>0</v>
      </c>
      <c r="AE5403" s="16">
        <v>0</v>
      </c>
      <c r="AF5403" s="16">
        <v>0.61402910288885271</v>
      </c>
      <c r="AG5403" s="17">
        <v>0</v>
      </c>
      <c r="AH5403" s="13">
        <v>0</v>
      </c>
      <c r="AI5403" s="16">
        <v>0</v>
      </c>
      <c r="AJ5403" s="16">
        <v>2.9069711155119502E-2</v>
      </c>
      <c r="AK5403" s="17">
        <v>0</v>
      </c>
      <c r="AL5403" s="16">
        <v>0</v>
      </c>
      <c r="AM5403" s="16">
        <v>2.9069711155119502E-2</v>
      </c>
      <c r="AN5403" s="17">
        <v>0</v>
      </c>
      <c r="AO5403" s="16">
        <v>0</v>
      </c>
      <c r="AP5403" s="16">
        <v>2.9069711155119502E-2</v>
      </c>
      <c r="AQ5403" s="17">
        <v>0</v>
      </c>
      <c r="AR5403" s="16">
        <v>0</v>
      </c>
      <c r="AS5403" s="16">
        <v>3.1856618401979848E-3</v>
      </c>
      <c r="AT5403" s="17">
        <v>0</v>
      </c>
      <c r="AU5403" s="16">
        <v>0</v>
      </c>
      <c r="AV5403" s="16">
        <v>3.1856618401979848E-3</v>
      </c>
      <c r="AW5403" s="17">
        <v>0</v>
      </c>
      <c r="AX5403" s="16">
        <v>0</v>
      </c>
      <c r="AY5403" s="16">
        <v>3.1856618401979848E-3</v>
      </c>
      <c r="AZ5403" s="17">
        <v>0</v>
      </c>
      <c r="BA5403" s="16">
        <v>0</v>
      </c>
      <c r="BB5403" s="16">
        <v>9.0796579008070085E-3</v>
      </c>
      <c r="BC5403" s="17">
        <v>0</v>
      </c>
      <c r="BD5403" s="16">
        <v>0</v>
      </c>
      <c r="BE5403" s="16">
        <v>9.0796579008070085E-3</v>
      </c>
      <c r="BF5403" s="17">
        <v>0</v>
      </c>
      <c r="BG5403" s="16">
        <v>0</v>
      </c>
      <c r="BH5403" s="16">
        <v>9.0796579008070085E-3</v>
      </c>
      <c r="BI5403" s="17">
        <v>0</v>
      </c>
      <c r="BJ5403" s="16">
        <v>1</v>
      </c>
      <c r="BK5403" s="16">
        <v>9.0343716659510315E-3</v>
      </c>
      <c r="BL5403" s="17">
        <v>6.1943454253699632E-4</v>
      </c>
      <c r="BM5403" s="16">
        <v>0</v>
      </c>
      <c r="BN5403" s="16">
        <v>9.0343716659510315E-3</v>
      </c>
      <c r="BO5403" s="17">
        <v>0</v>
      </c>
      <c r="BP5403" s="16">
        <v>0</v>
      </c>
      <c r="BQ5403" s="16">
        <v>9.0343716659510315E-3</v>
      </c>
      <c r="BR5403" s="17">
        <v>0</v>
      </c>
      <c r="BS5403" s="16">
        <v>0</v>
      </c>
      <c r="BT5403" s="16">
        <v>6.7331010557030585E-2</v>
      </c>
      <c r="BU5403" s="17">
        <v>0</v>
      </c>
      <c r="BV5403" s="16">
        <v>0</v>
      </c>
      <c r="BW5403" s="16">
        <v>6.7331010557030585E-2</v>
      </c>
      <c r="BX5403" s="17">
        <v>0</v>
      </c>
      <c r="BY5403" s="16">
        <v>0</v>
      </c>
      <c r="BZ5403" s="16">
        <v>6.7331010557030585E-2</v>
      </c>
      <c r="CA5403" s="17">
        <v>0</v>
      </c>
      <c r="CB5403" s="16">
        <v>0</v>
      </c>
      <c r="CC5403" s="16">
        <v>2.247834347793408E-3</v>
      </c>
      <c r="CD5403" s="17">
        <v>0</v>
      </c>
      <c r="CE5403" s="16">
        <v>0</v>
      </c>
      <c r="CF5403" s="16">
        <v>2.247834347793408E-3</v>
      </c>
      <c r="CG5403" s="17">
        <v>0</v>
      </c>
      <c r="CH5403" s="16">
        <v>0</v>
      </c>
      <c r="CI5403" s="16">
        <v>2.247834347793408E-3</v>
      </c>
      <c r="CJ5403" s="17">
        <v>0</v>
      </c>
      <c r="CK5403" s="16"/>
      <c r="CL5403" s="16"/>
      <c r="CM5403" s="17"/>
      <c r="CN5403" s="16">
        <v>0</v>
      </c>
      <c r="CO5403" s="16">
        <v>0.11800000000000002</v>
      </c>
      <c r="CP5403" s="17">
        <v>0</v>
      </c>
      <c r="CQ5403" s="16">
        <v>0</v>
      </c>
      <c r="CR5403" s="16">
        <v>0.11800000000000002</v>
      </c>
      <c r="CS5403" s="17">
        <v>0</v>
      </c>
      <c r="CT5403" s="16">
        <v>0</v>
      </c>
      <c r="CU5403" s="16">
        <v>0.11800000000000002</v>
      </c>
      <c r="CV5403" s="17">
        <v>0</v>
      </c>
      <c r="CW5403" s="16">
        <v>0</v>
      </c>
      <c r="CX5403" s="16">
        <v>3.5387009596198876E-3</v>
      </c>
      <c r="CY5403" s="17">
        <v>0</v>
      </c>
      <c r="CZ5403" s="16">
        <v>0</v>
      </c>
      <c r="DA5403" s="16">
        <v>3.5387009596198876E-3</v>
      </c>
      <c r="DB5403" s="17">
        <v>0</v>
      </c>
      <c r="DC5403" s="16">
        <v>0</v>
      </c>
      <c r="DD5403" s="16">
        <v>3.5387009596198876E-3</v>
      </c>
      <c r="DE5403" s="17">
        <v>0</v>
      </c>
      <c r="DF5403" s="14">
        <v>0</v>
      </c>
      <c r="DG5403" s="14">
        <v>1</v>
      </c>
      <c r="DH5403" s="15">
        <v>0</v>
      </c>
      <c r="DI5403" s="14">
        <v>0</v>
      </c>
      <c r="DJ5403" s="14">
        <v>1</v>
      </c>
      <c r="DK5403" s="15">
        <v>0</v>
      </c>
      <c r="DL5403" s="14">
        <v>0</v>
      </c>
      <c r="DM5403" s="14">
        <v>1</v>
      </c>
      <c r="DN5403" s="15">
        <v>0</v>
      </c>
      <c r="DO5403" s="14">
        <v>0</v>
      </c>
      <c r="DP5403" s="14">
        <v>1</v>
      </c>
      <c r="DQ5403" s="15">
        <v>0</v>
      </c>
      <c r="DR5403" s="82"/>
      <c r="DS5403" s="82"/>
      <c r="DT5403" s="15">
        <v>0</v>
      </c>
      <c r="DU5403" s="82"/>
      <c r="DV5403" s="82"/>
      <c r="DW5403" s="15">
        <v>0</v>
      </c>
      <c r="DX5403" s="82"/>
      <c r="DY5403" s="82"/>
      <c r="DZ5403" s="15">
        <v>0</v>
      </c>
      <c r="EB5403" s="2"/>
    </row>
    <row r="5404" spans="1:132" x14ac:dyDescent="0.25">
      <c r="A5404" t="s">
        <v>10021</v>
      </c>
      <c r="B5404" s="93">
        <v>1.9653177064388701E-5</v>
      </c>
      <c r="C5404" s="13">
        <v>0</v>
      </c>
      <c r="D5404" s="13">
        <v>1.3866909394934734E-2</v>
      </c>
      <c r="E5404" s="13">
        <v>0</v>
      </c>
      <c r="F5404" s="13">
        <v>1.3866909394934734E-2</v>
      </c>
      <c r="G5404" s="13">
        <v>1.507312464279594E-3</v>
      </c>
      <c r="H5404" s="13">
        <v>9.5480395321274683E-3</v>
      </c>
      <c r="I5404" s="13">
        <v>5.9385447343575102E-3</v>
      </c>
      <c r="J5404" s="14">
        <v>0</v>
      </c>
      <c r="K5404" s="14">
        <v>0.99000000000000032</v>
      </c>
      <c r="L5404" s="15">
        <v>0</v>
      </c>
      <c r="M5404" s="14">
        <v>0</v>
      </c>
      <c r="N5404" s="14">
        <v>0.99000000000000032</v>
      </c>
      <c r="O5404" s="15">
        <v>0</v>
      </c>
      <c r="P5404" s="14">
        <v>0</v>
      </c>
      <c r="Q5404" s="14">
        <v>0.99000000000000032</v>
      </c>
      <c r="R5404" s="15">
        <v>0</v>
      </c>
      <c r="S5404" s="14">
        <v>0</v>
      </c>
      <c r="T5404" s="14">
        <v>0.99000000000000032</v>
      </c>
      <c r="U5404" s="15">
        <v>0</v>
      </c>
      <c r="V5404" s="16">
        <v>0</v>
      </c>
      <c r="W5404" s="16">
        <v>0.63612242259183482</v>
      </c>
      <c r="X5404" s="17">
        <v>0</v>
      </c>
      <c r="Y5404" s="16">
        <v>0</v>
      </c>
      <c r="Z5404" s="16">
        <v>0.63612242259183482</v>
      </c>
      <c r="AA5404" s="17">
        <v>0</v>
      </c>
      <c r="AB5404" s="16">
        <v>0</v>
      </c>
      <c r="AC5404" s="16">
        <v>0.63612242259183482</v>
      </c>
      <c r="AD5404" s="17">
        <v>0</v>
      </c>
      <c r="AE5404" s="16">
        <v>0</v>
      </c>
      <c r="AF5404" s="16">
        <v>0.63612242259183482</v>
      </c>
      <c r="AG5404" s="17">
        <v>0</v>
      </c>
      <c r="AH5404" s="13">
        <v>0</v>
      </c>
      <c r="AI5404" s="16">
        <v>0</v>
      </c>
      <c r="AJ5404" s="16">
        <v>3.1619923442090872E-2</v>
      </c>
      <c r="AK5404" s="17">
        <v>0</v>
      </c>
      <c r="AL5404" s="16">
        <v>0</v>
      </c>
      <c r="AM5404" s="16">
        <v>3.1619923442090872E-2</v>
      </c>
      <c r="AN5404" s="17">
        <v>0</v>
      </c>
      <c r="AO5404" s="16">
        <v>0</v>
      </c>
      <c r="AP5404" s="16">
        <v>3.1619923442090872E-2</v>
      </c>
      <c r="AQ5404" s="17">
        <v>0</v>
      </c>
      <c r="AR5404" s="16">
        <v>0</v>
      </c>
      <c r="AS5404" s="16">
        <v>3.555160521095412E-3</v>
      </c>
      <c r="AT5404" s="17">
        <v>0</v>
      </c>
      <c r="AU5404" s="16">
        <v>0</v>
      </c>
      <c r="AV5404" s="16">
        <v>3.555160521095412E-3</v>
      </c>
      <c r="AW5404" s="17">
        <v>0</v>
      </c>
      <c r="AX5404" s="16">
        <v>0</v>
      </c>
      <c r="AY5404" s="16">
        <v>3.555160521095412E-3</v>
      </c>
      <c r="AZ5404" s="17">
        <v>0</v>
      </c>
      <c r="BA5404" s="16">
        <v>0</v>
      </c>
      <c r="BB5404" s="16">
        <v>8.2212991186444966E-3</v>
      </c>
      <c r="BC5404" s="17">
        <v>0</v>
      </c>
      <c r="BD5404" s="16">
        <v>0</v>
      </c>
      <c r="BE5404" s="16">
        <v>8.2212991186444966E-3</v>
      </c>
      <c r="BF5404" s="17">
        <v>0</v>
      </c>
      <c r="BG5404" s="16">
        <v>0</v>
      </c>
      <c r="BH5404" s="16">
        <v>8.2212991186444966E-3</v>
      </c>
      <c r="BI5404" s="17">
        <v>0</v>
      </c>
      <c r="BJ5404" s="16">
        <v>0</v>
      </c>
      <c r="BK5404" s="16">
        <v>8.3679416445321311E-3</v>
      </c>
      <c r="BL5404" s="17">
        <v>0</v>
      </c>
      <c r="BM5404" s="16">
        <v>0.95801157655916602</v>
      </c>
      <c r="BN5404" s="16">
        <v>8.3679416445321311E-3</v>
      </c>
      <c r="BO5404" s="17">
        <v>1.1116525740019378E-4</v>
      </c>
      <c r="BP5404" s="16">
        <v>0</v>
      </c>
      <c r="BQ5404" s="16">
        <v>8.3679416445321311E-3</v>
      </c>
      <c r="BR5404" s="17">
        <v>0</v>
      </c>
      <c r="BS5404" s="16">
        <v>0</v>
      </c>
      <c r="BT5404" s="16">
        <v>6.1013380911126375E-2</v>
      </c>
      <c r="BU5404" s="17">
        <v>0</v>
      </c>
      <c r="BV5404" s="16">
        <v>0</v>
      </c>
      <c r="BW5404" s="16">
        <v>6.1013380911126375E-2</v>
      </c>
      <c r="BX5404" s="17">
        <v>0</v>
      </c>
      <c r="BY5404" s="16">
        <v>0</v>
      </c>
      <c r="BZ5404" s="16">
        <v>6.1013380911126375E-2</v>
      </c>
      <c r="CA5404" s="17">
        <v>0</v>
      </c>
      <c r="CB5404" s="16">
        <v>0</v>
      </c>
      <c r="CC5404" s="16">
        <v>4.6552615260509293E-3</v>
      </c>
      <c r="CD5404" s="17">
        <v>0</v>
      </c>
      <c r="CE5404" s="16">
        <v>0</v>
      </c>
      <c r="CF5404" s="16">
        <v>4.6552615260509293E-3</v>
      </c>
      <c r="CG5404" s="17">
        <v>0</v>
      </c>
      <c r="CH5404" s="16">
        <v>0</v>
      </c>
      <c r="CI5404" s="16">
        <v>4.6552615260509293E-3</v>
      </c>
      <c r="CJ5404" s="17">
        <v>0</v>
      </c>
      <c r="CK5404" s="16"/>
      <c r="CL5404" s="16"/>
      <c r="CM5404" s="17"/>
      <c r="CN5404" s="16">
        <v>0</v>
      </c>
      <c r="CO5404" s="16">
        <v>0.11800000000000002</v>
      </c>
      <c r="CP5404" s="17">
        <v>0</v>
      </c>
      <c r="CQ5404" s="16">
        <v>0</v>
      </c>
      <c r="CR5404" s="16">
        <v>0.11800000000000002</v>
      </c>
      <c r="CS5404" s="17">
        <v>0</v>
      </c>
      <c r="CT5404" s="16">
        <v>0</v>
      </c>
      <c r="CU5404" s="16">
        <v>0.11800000000000002</v>
      </c>
      <c r="CV5404" s="17">
        <v>0</v>
      </c>
      <c r="CW5404" s="16">
        <v>0.55555555555555558</v>
      </c>
      <c r="CX5404" s="16">
        <v>3.5846664440914982E-3</v>
      </c>
      <c r="CY5404" s="17">
        <v>2.7615691550710938E-5</v>
      </c>
      <c r="CZ5404" s="16">
        <v>0</v>
      </c>
      <c r="DA5404" s="16">
        <v>3.5846664440914982E-3</v>
      </c>
      <c r="DB5404" s="17">
        <v>0</v>
      </c>
      <c r="DC5404" s="16">
        <v>0</v>
      </c>
      <c r="DD5404" s="16">
        <v>3.5846664440914982E-3</v>
      </c>
      <c r="DE5404" s="17">
        <v>0</v>
      </c>
      <c r="DF5404" s="14">
        <v>0</v>
      </c>
      <c r="DG5404" s="14">
        <v>1</v>
      </c>
      <c r="DH5404" s="15">
        <v>0</v>
      </c>
      <c r="DI5404" s="14">
        <v>0</v>
      </c>
      <c r="DJ5404" s="14">
        <v>1</v>
      </c>
      <c r="DK5404" s="15">
        <v>0</v>
      </c>
      <c r="DL5404" s="14">
        <v>0</v>
      </c>
      <c r="DM5404" s="14">
        <v>1</v>
      </c>
      <c r="DN5404" s="15">
        <v>0</v>
      </c>
      <c r="DO5404" s="14">
        <v>0</v>
      </c>
      <c r="DP5404" s="14">
        <v>1</v>
      </c>
      <c r="DQ5404" s="15">
        <v>0</v>
      </c>
      <c r="DR5404" s="82"/>
      <c r="DS5404" s="82"/>
      <c r="DT5404" s="15">
        <v>0</v>
      </c>
      <c r="DU5404" s="82"/>
      <c r="DV5404" s="82"/>
      <c r="DW5404" s="15">
        <v>0</v>
      </c>
      <c r="DX5404" s="82"/>
      <c r="DY5404" s="82"/>
      <c r="DZ5404" s="15">
        <v>0</v>
      </c>
      <c r="EB5404" s="2"/>
    </row>
    <row r="5405" spans="1:132" x14ac:dyDescent="0.25">
      <c r="A5405" t="s">
        <v>11229</v>
      </c>
      <c r="B5405" s="93">
        <v>1.0234008793759101E-5</v>
      </c>
      <c r="C5405" s="13">
        <v>0</v>
      </c>
      <c r="D5405" s="13">
        <v>2.103034140001005E-2</v>
      </c>
      <c r="E5405" s="13">
        <v>0</v>
      </c>
      <c r="F5405" s="13">
        <v>2.103034140001005E-2</v>
      </c>
      <c r="G5405" s="13">
        <v>2.334949463583163E-3</v>
      </c>
      <c r="H5405" s="13">
        <v>1.4738686608507443E-2</v>
      </c>
      <c r="I5405" s="13">
        <v>8.7008360535426061E-3</v>
      </c>
      <c r="J5405" s="14">
        <v>0</v>
      </c>
      <c r="K5405" s="14">
        <v>0.99000000000000044</v>
      </c>
      <c r="L5405" s="15">
        <v>0</v>
      </c>
      <c r="M5405" s="14">
        <v>0</v>
      </c>
      <c r="N5405" s="14">
        <v>0.99000000000000044</v>
      </c>
      <c r="O5405" s="15">
        <v>0</v>
      </c>
      <c r="P5405" s="14">
        <v>0</v>
      </c>
      <c r="Q5405" s="14">
        <v>0.99000000000000044</v>
      </c>
      <c r="R5405" s="15">
        <v>0</v>
      </c>
      <c r="S5405" s="14">
        <v>0</v>
      </c>
      <c r="T5405" s="14">
        <v>0.99000000000000044</v>
      </c>
      <c r="U5405" s="15">
        <v>0</v>
      </c>
      <c r="V5405" s="16">
        <v>0</v>
      </c>
      <c r="W5405" s="16">
        <v>0.61439020950043099</v>
      </c>
      <c r="X5405" s="17">
        <v>0</v>
      </c>
      <c r="Y5405" s="16">
        <v>0</v>
      </c>
      <c r="Z5405" s="16">
        <v>0.61439020950043099</v>
      </c>
      <c r="AA5405" s="17">
        <v>0</v>
      </c>
      <c r="AB5405" s="16">
        <v>0</v>
      </c>
      <c r="AC5405" s="16">
        <v>0.61439020950043099</v>
      </c>
      <c r="AD5405" s="17">
        <v>0</v>
      </c>
      <c r="AE5405" s="16">
        <v>0</v>
      </c>
      <c r="AF5405" s="16">
        <v>0.61439020950043099</v>
      </c>
      <c r="AG5405" s="17">
        <v>0</v>
      </c>
      <c r="AH5405" s="13">
        <v>0</v>
      </c>
      <c r="AI5405" s="16">
        <v>0</v>
      </c>
      <c r="AJ5405" s="16">
        <v>2.7401439571051081E-2</v>
      </c>
      <c r="AK5405" s="17">
        <v>0</v>
      </c>
      <c r="AL5405" s="16">
        <v>0</v>
      </c>
      <c r="AM5405" s="16">
        <v>2.7401439571051081E-2</v>
      </c>
      <c r="AN5405" s="17">
        <v>0</v>
      </c>
      <c r="AO5405" s="16">
        <v>0</v>
      </c>
      <c r="AP5405" s="16">
        <v>2.7401439571051081E-2</v>
      </c>
      <c r="AQ5405" s="17">
        <v>0</v>
      </c>
      <c r="AR5405" s="16">
        <v>0</v>
      </c>
      <c r="AS5405" s="16">
        <v>3.0522158149778366E-3</v>
      </c>
      <c r="AT5405" s="17">
        <v>0</v>
      </c>
      <c r="AU5405" s="16">
        <v>0</v>
      </c>
      <c r="AV5405" s="16">
        <v>3.0522158149778366E-3</v>
      </c>
      <c r="AW5405" s="17">
        <v>0</v>
      </c>
      <c r="AX5405" s="16">
        <v>0</v>
      </c>
      <c r="AY5405" s="16">
        <v>3.0522158149778366E-3</v>
      </c>
      <c r="AZ5405" s="17">
        <v>0</v>
      </c>
      <c r="BA5405" s="16">
        <v>0</v>
      </c>
      <c r="BB5405" s="16">
        <v>8.3453192449128542E-3</v>
      </c>
      <c r="BC5405" s="17">
        <v>0</v>
      </c>
      <c r="BD5405" s="16">
        <v>0</v>
      </c>
      <c r="BE5405" s="16">
        <v>8.3453192449128542E-3</v>
      </c>
      <c r="BF5405" s="17">
        <v>0</v>
      </c>
      <c r="BG5405" s="16">
        <v>0</v>
      </c>
      <c r="BH5405" s="16">
        <v>8.3453192449128542E-3</v>
      </c>
      <c r="BI5405" s="17">
        <v>0</v>
      </c>
      <c r="BJ5405" s="16">
        <v>0</v>
      </c>
      <c r="BK5405" s="16">
        <v>8.1058730864770768E-3</v>
      </c>
      <c r="BL5405" s="17">
        <v>0</v>
      </c>
      <c r="BM5405" s="16">
        <v>0</v>
      </c>
      <c r="BN5405" s="16">
        <v>8.1058730864770768E-3</v>
      </c>
      <c r="BO5405" s="17">
        <v>0</v>
      </c>
      <c r="BP5405" s="16">
        <v>0</v>
      </c>
      <c r="BQ5405" s="16">
        <v>8.1058730864770768E-3</v>
      </c>
      <c r="BR5405" s="17">
        <v>0</v>
      </c>
      <c r="BS5405" s="16">
        <v>0</v>
      </c>
      <c r="BT5405" s="16">
        <v>6.1149795935418604E-2</v>
      </c>
      <c r="BU5405" s="17">
        <v>0</v>
      </c>
      <c r="BV5405" s="16">
        <v>0</v>
      </c>
      <c r="BW5405" s="16">
        <v>6.1149795935418604E-2</v>
      </c>
      <c r="BX5405" s="17">
        <v>0</v>
      </c>
      <c r="BY5405" s="16">
        <v>0</v>
      </c>
      <c r="BZ5405" s="16">
        <v>6.1149795935418604E-2</v>
      </c>
      <c r="CA5405" s="17">
        <v>0</v>
      </c>
      <c r="CB5405" s="16">
        <v>0</v>
      </c>
      <c r="CC5405" s="16">
        <v>4.8918997011062216E-3</v>
      </c>
      <c r="CD5405" s="17">
        <v>0</v>
      </c>
      <c r="CE5405" s="16">
        <v>0</v>
      </c>
      <c r="CF5405" s="16">
        <v>4.8918997011062216E-3</v>
      </c>
      <c r="CG5405" s="17">
        <v>0</v>
      </c>
      <c r="CH5405" s="16">
        <v>0</v>
      </c>
      <c r="CI5405" s="16">
        <v>4.8918997011062216E-3</v>
      </c>
      <c r="CJ5405" s="17">
        <v>0</v>
      </c>
      <c r="CK5405" s="16"/>
      <c r="CL5405" s="16"/>
      <c r="CM5405" s="17"/>
      <c r="CN5405" s="16">
        <v>0</v>
      </c>
      <c r="CO5405" s="16">
        <v>0.11800000000000004</v>
      </c>
      <c r="CP5405" s="17">
        <v>0</v>
      </c>
      <c r="CQ5405" s="16">
        <v>0</v>
      </c>
      <c r="CR5405" s="16">
        <v>0.11800000000000004</v>
      </c>
      <c r="CS5405" s="17">
        <v>0</v>
      </c>
      <c r="CT5405" s="16">
        <v>0</v>
      </c>
      <c r="CU5405" s="16">
        <v>0.11800000000000004</v>
      </c>
      <c r="CV5405" s="17">
        <v>0</v>
      </c>
      <c r="CW5405" s="16">
        <v>0.55555555555555558</v>
      </c>
      <c r="CX5405" s="16">
        <v>3.4893210440194466E-3</v>
      </c>
      <c r="CY5405" s="17">
        <v>4.0767562672204698E-5</v>
      </c>
      <c r="CZ5405" s="16">
        <v>0</v>
      </c>
      <c r="DA5405" s="16">
        <v>3.4893210440194466E-3</v>
      </c>
      <c r="DB5405" s="17">
        <v>0</v>
      </c>
      <c r="DC5405" s="16">
        <v>0</v>
      </c>
      <c r="DD5405" s="16">
        <v>3.4893210440194466E-3</v>
      </c>
      <c r="DE5405" s="17">
        <v>0</v>
      </c>
      <c r="DF5405" s="14">
        <v>0</v>
      </c>
      <c r="DG5405" s="14">
        <v>1.0000000000000002</v>
      </c>
      <c r="DH5405" s="15">
        <v>0</v>
      </c>
      <c r="DI5405" s="14">
        <v>0</v>
      </c>
      <c r="DJ5405" s="14">
        <v>1.0000000000000002</v>
      </c>
      <c r="DK5405" s="15">
        <v>0</v>
      </c>
      <c r="DL5405" s="14">
        <v>0</v>
      </c>
      <c r="DM5405" s="14">
        <v>1.0000000000000002</v>
      </c>
      <c r="DN5405" s="15">
        <v>0</v>
      </c>
      <c r="DO5405" s="14">
        <v>0</v>
      </c>
      <c r="DP5405" s="14">
        <v>1.0000000000000002</v>
      </c>
      <c r="DQ5405" s="15">
        <v>0</v>
      </c>
      <c r="DR5405" s="82"/>
      <c r="DS5405" s="82"/>
      <c r="DT5405" s="15">
        <v>0</v>
      </c>
      <c r="DU5405" s="82"/>
      <c r="DV5405" s="82"/>
      <c r="DW5405" s="15">
        <v>0</v>
      </c>
      <c r="DX5405" s="82"/>
      <c r="DY5405" s="82"/>
      <c r="DZ5405" s="15">
        <v>0</v>
      </c>
      <c r="EB5405" s="2"/>
    </row>
    <row r="5406" spans="1:132" x14ac:dyDescent="0.25">
      <c r="A5406" t="s">
        <v>9002</v>
      </c>
      <c r="B5406" s="93">
        <v>2.45401400574048E-5</v>
      </c>
      <c r="C5406" s="13">
        <v>0</v>
      </c>
      <c r="D5406" s="13">
        <v>9.3918157243461253E-2</v>
      </c>
      <c r="E5406" s="13">
        <v>0</v>
      </c>
      <c r="F5406" s="13">
        <v>9.3918157243461253E-2</v>
      </c>
      <c r="G5406" s="13">
        <v>5.8803257568660547E-3</v>
      </c>
      <c r="H5406" s="13">
        <v>6.7630908778253201E-2</v>
      </c>
      <c r="I5406" s="13">
        <v>4.15942941337814E-2</v>
      </c>
      <c r="J5406" s="14">
        <v>0</v>
      </c>
      <c r="K5406" s="14">
        <v>0.98999999999999988</v>
      </c>
      <c r="L5406" s="15">
        <v>0</v>
      </c>
      <c r="M5406" s="14">
        <v>0</v>
      </c>
      <c r="N5406" s="14">
        <v>0.98999999999999988</v>
      </c>
      <c r="O5406" s="15">
        <v>0</v>
      </c>
      <c r="P5406" s="14">
        <v>0</v>
      </c>
      <c r="Q5406" s="14">
        <v>0.98999999999999988</v>
      </c>
      <c r="R5406" s="15">
        <v>0</v>
      </c>
      <c r="S5406" s="14">
        <v>0</v>
      </c>
      <c r="T5406" s="14">
        <v>0.98999999999999988</v>
      </c>
      <c r="U5406" s="15">
        <v>0</v>
      </c>
      <c r="V5406" s="16">
        <v>0</v>
      </c>
      <c r="W5406" s="16">
        <v>0.6228708757878747</v>
      </c>
      <c r="X5406" s="17">
        <v>0</v>
      </c>
      <c r="Y5406" s="16">
        <v>0</v>
      </c>
      <c r="Z5406" s="16">
        <v>0.6228708757878747</v>
      </c>
      <c r="AA5406" s="17">
        <v>0</v>
      </c>
      <c r="AB5406" s="16">
        <v>0</v>
      </c>
      <c r="AC5406" s="16">
        <v>0.6228708757878747</v>
      </c>
      <c r="AD5406" s="17">
        <v>0</v>
      </c>
      <c r="AE5406" s="16">
        <v>0</v>
      </c>
      <c r="AF5406" s="16">
        <v>0.6228708757878747</v>
      </c>
      <c r="AG5406" s="17">
        <v>0</v>
      </c>
      <c r="AH5406" s="13">
        <v>0</v>
      </c>
      <c r="AI5406" s="16">
        <v>0</v>
      </c>
      <c r="AJ5406" s="16">
        <v>2.7718699118092573E-2</v>
      </c>
      <c r="AK5406" s="17">
        <v>0</v>
      </c>
      <c r="AL5406" s="16">
        <v>0</v>
      </c>
      <c r="AM5406" s="16">
        <v>2.7718699118092573E-2</v>
      </c>
      <c r="AN5406" s="17">
        <v>0</v>
      </c>
      <c r="AO5406" s="16">
        <v>0</v>
      </c>
      <c r="AP5406" s="16">
        <v>2.7718699118092573E-2</v>
      </c>
      <c r="AQ5406" s="17">
        <v>0</v>
      </c>
      <c r="AR5406" s="16">
        <v>0</v>
      </c>
      <c r="AS5406" s="16">
        <v>3.1125176965810771E-3</v>
      </c>
      <c r="AT5406" s="17">
        <v>0</v>
      </c>
      <c r="AU5406" s="16">
        <v>0</v>
      </c>
      <c r="AV5406" s="16">
        <v>3.1125176965810771E-3</v>
      </c>
      <c r="AW5406" s="17">
        <v>0</v>
      </c>
      <c r="AX5406" s="16">
        <v>0</v>
      </c>
      <c r="AY5406" s="16">
        <v>3.1125176965810771E-3</v>
      </c>
      <c r="AZ5406" s="17">
        <v>0</v>
      </c>
      <c r="BA5406" s="16">
        <v>0</v>
      </c>
      <c r="BB5406" s="16">
        <v>8.7633400676347672E-3</v>
      </c>
      <c r="BC5406" s="17">
        <v>0</v>
      </c>
      <c r="BD5406" s="16">
        <v>0</v>
      </c>
      <c r="BE5406" s="16">
        <v>8.7633400676347672E-3</v>
      </c>
      <c r="BF5406" s="17">
        <v>0</v>
      </c>
      <c r="BG5406" s="16">
        <v>0</v>
      </c>
      <c r="BH5406" s="16">
        <v>8.7633400676347672E-3</v>
      </c>
      <c r="BI5406" s="17">
        <v>0</v>
      </c>
      <c r="BJ5406" s="16">
        <v>0.99791524982177215</v>
      </c>
      <c r="BK5406" s="16">
        <v>8.9364065110266577E-3</v>
      </c>
      <c r="BL5406" s="17">
        <v>8.3754112018271623E-4</v>
      </c>
      <c r="BM5406" s="16">
        <v>0</v>
      </c>
      <c r="BN5406" s="16">
        <v>8.9364065110266577E-3</v>
      </c>
      <c r="BO5406" s="17">
        <v>0</v>
      </c>
      <c r="BP5406" s="16">
        <v>0</v>
      </c>
      <c r="BQ5406" s="16">
        <v>8.9364065110266577E-3</v>
      </c>
      <c r="BR5406" s="17">
        <v>0</v>
      </c>
      <c r="BS5406" s="16">
        <v>0</v>
      </c>
      <c r="BT5406" s="16">
        <v>6.5591057123154786E-2</v>
      </c>
      <c r="BU5406" s="17">
        <v>0</v>
      </c>
      <c r="BV5406" s="16">
        <v>0</v>
      </c>
      <c r="BW5406" s="16">
        <v>6.5591057123154786E-2</v>
      </c>
      <c r="BX5406" s="17">
        <v>0</v>
      </c>
      <c r="BY5406" s="16">
        <v>0</v>
      </c>
      <c r="BZ5406" s="16">
        <v>6.5591057123154786E-2</v>
      </c>
      <c r="CA5406" s="17">
        <v>0</v>
      </c>
      <c r="CB5406" s="16">
        <v>0</v>
      </c>
      <c r="CC5406" s="16">
        <v>2.2985318198358207E-3</v>
      </c>
      <c r="CD5406" s="17">
        <v>0</v>
      </c>
      <c r="CE5406" s="16">
        <v>0</v>
      </c>
      <c r="CF5406" s="16">
        <v>2.2985318198358207E-3</v>
      </c>
      <c r="CG5406" s="17">
        <v>0</v>
      </c>
      <c r="CH5406" s="16">
        <v>0</v>
      </c>
      <c r="CI5406" s="16">
        <v>2.2985318198358207E-3</v>
      </c>
      <c r="CJ5406" s="17">
        <v>0</v>
      </c>
      <c r="CK5406" s="16"/>
      <c r="CL5406" s="16"/>
      <c r="CM5406" s="17"/>
      <c r="CN5406" s="16">
        <v>0</v>
      </c>
      <c r="CO5406" s="16">
        <v>0.11800000000000002</v>
      </c>
      <c r="CP5406" s="17">
        <v>0</v>
      </c>
      <c r="CQ5406" s="16">
        <v>0</v>
      </c>
      <c r="CR5406" s="16">
        <v>0.11800000000000002</v>
      </c>
      <c r="CS5406" s="17">
        <v>0</v>
      </c>
      <c r="CT5406" s="16">
        <v>0</v>
      </c>
      <c r="CU5406" s="16">
        <v>0.11800000000000002</v>
      </c>
      <c r="CV5406" s="17">
        <v>0</v>
      </c>
      <c r="CW5406" s="16">
        <v>0</v>
      </c>
      <c r="CX5406" s="16">
        <v>3.5978322944045307E-3</v>
      </c>
      <c r="CY5406" s="17">
        <v>0</v>
      </c>
      <c r="CZ5406" s="16">
        <v>0</v>
      </c>
      <c r="DA5406" s="16">
        <v>3.5978322944045307E-3</v>
      </c>
      <c r="DB5406" s="17">
        <v>0</v>
      </c>
      <c r="DC5406" s="16">
        <v>0</v>
      </c>
      <c r="DD5406" s="16">
        <v>3.5978322944045307E-3</v>
      </c>
      <c r="DE5406" s="17">
        <v>0</v>
      </c>
      <c r="DF5406" s="14">
        <v>0</v>
      </c>
      <c r="DG5406" s="14">
        <v>1</v>
      </c>
      <c r="DH5406" s="15">
        <v>0</v>
      </c>
      <c r="DI5406" s="14">
        <v>0</v>
      </c>
      <c r="DJ5406" s="14">
        <v>1</v>
      </c>
      <c r="DK5406" s="15">
        <v>0</v>
      </c>
      <c r="DL5406" s="14">
        <v>0</v>
      </c>
      <c r="DM5406" s="14">
        <v>1</v>
      </c>
      <c r="DN5406" s="15">
        <v>0</v>
      </c>
      <c r="DO5406" s="14">
        <v>0</v>
      </c>
      <c r="DP5406" s="14">
        <v>1</v>
      </c>
      <c r="DQ5406" s="15">
        <v>0</v>
      </c>
      <c r="DR5406" s="82"/>
      <c r="DS5406" s="82"/>
      <c r="DT5406" s="15">
        <v>0</v>
      </c>
      <c r="DU5406" s="82"/>
      <c r="DV5406" s="82"/>
      <c r="DW5406" s="15">
        <v>0</v>
      </c>
      <c r="DX5406" s="82"/>
      <c r="DY5406" s="82"/>
      <c r="DZ5406" s="15">
        <v>0</v>
      </c>
      <c r="EB5406" s="2"/>
    </row>
    <row r="5407" spans="1:132" x14ac:dyDescent="0.25">
      <c r="A5407" t="s">
        <v>5767</v>
      </c>
      <c r="B5407" s="93">
        <v>4.1980994379188997E-5</v>
      </c>
      <c r="C5407" s="13">
        <v>0</v>
      </c>
      <c r="D5407" s="13">
        <v>2.5628071891563992E-2</v>
      </c>
      <c r="E5407" s="13">
        <v>0</v>
      </c>
      <c r="F5407" s="13">
        <v>2.5628071891563992E-2</v>
      </c>
      <c r="G5407" s="13">
        <v>1.6262476906898815E-3</v>
      </c>
      <c r="H5407" s="13">
        <v>1.6318839040782518E-2</v>
      </c>
      <c r="I5407" s="13">
        <v>1.3472248410681655E-2</v>
      </c>
      <c r="J5407" s="14">
        <v>0</v>
      </c>
      <c r="K5407" s="14">
        <v>0.99000000000000032</v>
      </c>
      <c r="L5407" s="15">
        <v>0</v>
      </c>
      <c r="M5407" s="14">
        <v>0</v>
      </c>
      <c r="N5407" s="14">
        <v>0.99000000000000032</v>
      </c>
      <c r="O5407" s="15">
        <v>0</v>
      </c>
      <c r="P5407" s="14">
        <v>0</v>
      </c>
      <c r="Q5407" s="14">
        <v>0.99000000000000032</v>
      </c>
      <c r="R5407" s="15">
        <v>0</v>
      </c>
      <c r="S5407" s="14">
        <v>0</v>
      </c>
      <c r="T5407" s="14">
        <v>0.99000000000000032</v>
      </c>
      <c r="U5407" s="15">
        <v>0</v>
      </c>
      <c r="V5407" s="16">
        <v>0</v>
      </c>
      <c r="W5407" s="16">
        <v>0.6370050104324102</v>
      </c>
      <c r="X5407" s="17">
        <v>0</v>
      </c>
      <c r="Y5407" s="16">
        <v>0</v>
      </c>
      <c r="Z5407" s="16">
        <v>0.6370050104324102</v>
      </c>
      <c r="AA5407" s="17">
        <v>0</v>
      </c>
      <c r="AB5407" s="16">
        <v>0</v>
      </c>
      <c r="AC5407" s="16">
        <v>0.6370050104324102</v>
      </c>
      <c r="AD5407" s="17">
        <v>0</v>
      </c>
      <c r="AE5407" s="16">
        <v>0</v>
      </c>
      <c r="AF5407" s="16">
        <v>0.6370050104324102</v>
      </c>
      <c r="AG5407" s="17">
        <v>0</v>
      </c>
      <c r="AH5407" s="13">
        <v>0</v>
      </c>
      <c r="AI5407" s="16">
        <v>0</v>
      </c>
      <c r="AJ5407" s="16">
        <v>2.6446668492586291E-2</v>
      </c>
      <c r="AK5407" s="17">
        <v>0</v>
      </c>
      <c r="AL5407" s="16">
        <v>0</v>
      </c>
      <c r="AM5407" s="16">
        <v>2.6446668492586291E-2</v>
      </c>
      <c r="AN5407" s="17">
        <v>0</v>
      </c>
      <c r="AO5407" s="16">
        <v>0</v>
      </c>
      <c r="AP5407" s="16">
        <v>2.6446668492586291E-2</v>
      </c>
      <c r="AQ5407" s="17">
        <v>0</v>
      </c>
      <c r="AR5407" s="16">
        <v>0</v>
      </c>
      <c r="AS5407" s="16">
        <v>3.0602902694873636E-3</v>
      </c>
      <c r="AT5407" s="17">
        <v>0</v>
      </c>
      <c r="AU5407" s="16">
        <v>0</v>
      </c>
      <c r="AV5407" s="16">
        <v>3.0602902694873636E-3</v>
      </c>
      <c r="AW5407" s="17">
        <v>0</v>
      </c>
      <c r="AX5407" s="16">
        <v>0</v>
      </c>
      <c r="AY5407" s="16">
        <v>3.0602902694873636E-3</v>
      </c>
      <c r="AZ5407" s="17">
        <v>0</v>
      </c>
      <c r="BA5407" s="16">
        <v>0</v>
      </c>
      <c r="BB5407" s="16">
        <v>7.6341032063330493E-3</v>
      </c>
      <c r="BC5407" s="17">
        <v>0</v>
      </c>
      <c r="BD5407" s="16">
        <v>0</v>
      </c>
      <c r="BE5407" s="16">
        <v>7.6341032063330493E-3</v>
      </c>
      <c r="BF5407" s="17">
        <v>0</v>
      </c>
      <c r="BG5407" s="16">
        <v>0</v>
      </c>
      <c r="BH5407" s="16">
        <v>7.6341032063330493E-3</v>
      </c>
      <c r="BI5407" s="17">
        <v>0</v>
      </c>
      <c r="BJ5407" s="16">
        <v>0</v>
      </c>
      <c r="BK5407" s="16">
        <v>7.9675939749771947E-3</v>
      </c>
      <c r="BL5407" s="17">
        <v>0</v>
      </c>
      <c r="BM5407" s="16">
        <v>0</v>
      </c>
      <c r="BN5407" s="16">
        <v>7.9675939749771947E-3</v>
      </c>
      <c r="BO5407" s="17">
        <v>0</v>
      </c>
      <c r="BP5407" s="16">
        <v>1</v>
      </c>
      <c r="BQ5407" s="16">
        <v>7.9675939749771947E-3</v>
      </c>
      <c r="BR5407" s="17">
        <v>2.0419407119350765E-4</v>
      </c>
      <c r="BS5407" s="16">
        <v>0</v>
      </c>
      <c r="BT5407" s="16">
        <v>5.7464998760657415E-2</v>
      </c>
      <c r="BU5407" s="17">
        <v>0</v>
      </c>
      <c r="BV5407" s="16">
        <v>0</v>
      </c>
      <c r="BW5407" s="16">
        <v>5.7464998760657415E-2</v>
      </c>
      <c r="BX5407" s="17">
        <v>0</v>
      </c>
      <c r="BY5407" s="16">
        <v>0</v>
      </c>
      <c r="BZ5407" s="16">
        <v>5.7464998760657415E-2</v>
      </c>
      <c r="CA5407" s="17">
        <v>0</v>
      </c>
      <c r="CB5407" s="16">
        <v>0</v>
      </c>
      <c r="CC5407" s="16">
        <v>2.2350735242525443E-3</v>
      </c>
      <c r="CD5407" s="17">
        <v>0</v>
      </c>
      <c r="CE5407" s="16">
        <v>0</v>
      </c>
      <c r="CF5407" s="16">
        <v>2.2350735242525443E-3</v>
      </c>
      <c r="CG5407" s="17">
        <v>0</v>
      </c>
      <c r="CH5407" s="16">
        <v>0</v>
      </c>
      <c r="CI5407" s="16">
        <v>2.2350735242525443E-3</v>
      </c>
      <c r="CJ5407" s="17">
        <v>0</v>
      </c>
      <c r="CK5407" s="16"/>
      <c r="CL5407" s="16"/>
      <c r="CM5407" s="17"/>
      <c r="CN5407" s="16">
        <v>0</v>
      </c>
      <c r="CO5407" s="16">
        <v>0.11800000000000006</v>
      </c>
      <c r="CP5407" s="17">
        <v>0</v>
      </c>
      <c r="CQ5407" s="16">
        <v>0</v>
      </c>
      <c r="CR5407" s="16">
        <v>0.11800000000000006</v>
      </c>
      <c r="CS5407" s="17">
        <v>0</v>
      </c>
      <c r="CT5407" s="16">
        <v>0</v>
      </c>
      <c r="CU5407" s="16">
        <v>0.11800000000000006</v>
      </c>
      <c r="CV5407" s="17">
        <v>0</v>
      </c>
      <c r="CW5407" s="16">
        <v>0</v>
      </c>
      <c r="CX5407" s="16">
        <v>3.6642236551130396E-3</v>
      </c>
      <c r="CY5407" s="17">
        <v>0</v>
      </c>
      <c r="CZ5407" s="16">
        <v>0</v>
      </c>
      <c r="DA5407" s="16">
        <v>3.6642236551130396E-3</v>
      </c>
      <c r="DB5407" s="17">
        <v>0</v>
      </c>
      <c r="DC5407" s="16">
        <v>0</v>
      </c>
      <c r="DD5407" s="16">
        <v>3.6642236551130396E-3</v>
      </c>
      <c r="DE5407" s="17">
        <v>0</v>
      </c>
      <c r="DF5407" s="14">
        <v>0</v>
      </c>
      <c r="DG5407" s="14">
        <v>1</v>
      </c>
      <c r="DH5407" s="15">
        <v>0</v>
      </c>
      <c r="DI5407" s="14">
        <v>0</v>
      </c>
      <c r="DJ5407" s="14">
        <v>1</v>
      </c>
      <c r="DK5407" s="15">
        <v>0</v>
      </c>
      <c r="DL5407" s="14">
        <v>0</v>
      </c>
      <c r="DM5407" s="14">
        <v>1</v>
      </c>
      <c r="DN5407" s="15">
        <v>0</v>
      </c>
      <c r="DO5407" s="14">
        <v>0</v>
      </c>
      <c r="DP5407" s="14">
        <v>1</v>
      </c>
      <c r="DQ5407" s="15">
        <v>0</v>
      </c>
      <c r="DR5407" s="82"/>
      <c r="DS5407" s="82"/>
      <c r="DT5407" s="15">
        <v>0</v>
      </c>
      <c r="DU5407" s="82"/>
      <c r="DV5407" s="82"/>
      <c r="DW5407" s="15">
        <v>0</v>
      </c>
      <c r="DX5407" s="82"/>
      <c r="DY5407" s="82"/>
      <c r="DZ5407" s="15">
        <v>0</v>
      </c>
      <c r="EB5407" s="2"/>
    </row>
    <row r="5408" spans="1:132" x14ac:dyDescent="0.25">
      <c r="A5408" t="s">
        <v>10538</v>
      </c>
      <c r="B5408" s="93">
        <v>1.7107036567271699E-5</v>
      </c>
      <c r="C5408" s="13">
        <v>0</v>
      </c>
      <c r="D5408" s="13">
        <v>4.8708046207491883E-2</v>
      </c>
      <c r="E5408" s="13">
        <v>0</v>
      </c>
      <c r="F5408" s="13">
        <v>4.8708046207491883E-2</v>
      </c>
      <c r="G5408" s="13">
        <v>6.5331166101865717E-3</v>
      </c>
      <c r="H5408" s="13">
        <v>3.682852772416751E-2</v>
      </c>
      <c r="I5408" s="13">
        <v>1.6354454926567646E-2</v>
      </c>
      <c r="J5408" s="14">
        <v>0</v>
      </c>
      <c r="K5408" s="14">
        <v>0.98999999999999988</v>
      </c>
      <c r="L5408" s="15">
        <v>0</v>
      </c>
      <c r="M5408" s="14">
        <v>0</v>
      </c>
      <c r="N5408" s="14">
        <v>0.98999999999999988</v>
      </c>
      <c r="O5408" s="15">
        <v>0</v>
      </c>
      <c r="P5408" s="14">
        <v>0</v>
      </c>
      <c r="Q5408" s="14">
        <v>0.98999999999999988</v>
      </c>
      <c r="R5408" s="15">
        <v>0</v>
      </c>
      <c r="S5408" s="14">
        <v>0</v>
      </c>
      <c r="T5408" s="14">
        <v>0.98999999999999988</v>
      </c>
      <c r="U5408" s="15">
        <v>0</v>
      </c>
      <c r="V5408" s="16">
        <v>0</v>
      </c>
      <c r="W5408" s="16">
        <v>0.6224163079456938</v>
      </c>
      <c r="X5408" s="17">
        <v>0</v>
      </c>
      <c r="Y5408" s="16">
        <v>0</v>
      </c>
      <c r="Z5408" s="16">
        <v>0.6224163079456938</v>
      </c>
      <c r="AA5408" s="17">
        <v>0</v>
      </c>
      <c r="AB5408" s="16">
        <v>0</v>
      </c>
      <c r="AC5408" s="16">
        <v>0.6224163079456938</v>
      </c>
      <c r="AD5408" s="17">
        <v>0</v>
      </c>
      <c r="AE5408" s="16">
        <v>0</v>
      </c>
      <c r="AF5408" s="16">
        <v>0.6224163079456938</v>
      </c>
      <c r="AG5408" s="17">
        <v>0</v>
      </c>
      <c r="AH5408" s="13">
        <v>0</v>
      </c>
      <c r="AI5408" s="16">
        <v>0</v>
      </c>
      <c r="AJ5408" s="16">
        <v>3.1217392411502672E-2</v>
      </c>
      <c r="AK5408" s="17">
        <v>0</v>
      </c>
      <c r="AL5408" s="16">
        <v>0</v>
      </c>
      <c r="AM5408" s="16">
        <v>3.1217392411502672E-2</v>
      </c>
      <c r="AN5408" s="17">
        <v>0</v>
      </c>
      <c r="AO5408" s="16">
        <v>0</v>
      </c>
      <c r="AP5408" s="16">
        <v>3.1217392411502672E-2</v>
      </c>
      <c r="AQ5408" s="17">
        <v>0</v>
      </c>
      <c r="AR5408" s="16">
        <v>0</v>
      </c>
      <c r="AS5408" s="16">
        <v>3.5551180966447607E-3</v>
      </c>
      <c r="AT5408" s="17">
        <v>0</v>
      </c>
      <c r="AU5408" s="16">
        <v>0</v>
      </c>
      <c r="AV5408" s="16">
        <v>3.5551180966447607E-3</v>
      </c>
      <c r="AW5408" s="17">
        <v>0</v>
      </c>
      <c r="AX5408" s="16">
        <v>0</v>
      </c>
      <c r="AY5408" s="16">
        <v>3.5551180966447607E-3</v>
      </c>
      <c r="AZ5408" s="17">
        <v>0</v>
      </c>
      <c r="BA5408" s="16">
        <v>0</v>
      </c>
      <c r="BB5408" s="16">
        <v>9.0245255578790418E-3</v>
      </c>
      <c r="BC5408" s="17">
        <v>0</v>
      </c>
      <c r="BD5408" s="16">
        <v>0</v>
      </c>
      <c r="BE5408" s="16">
        <v>9.0245255578790418E-3</v>
      </c>
      <c r="BF5408" s="17">
        <v>0</v>
      </c>
      <c r="BG5408" s="16">
        <v>0</v>
      </c>
      <c r="BH5408" s="16">
        <v>9.0245255578790418E-3</v>
      </c>
      <c r="BI5408" s="17">
        <v>0</v>
      </c>
      <c r="BJ5408" s="16">
        <v>0</v>
      </c>
      <c r="BK5408" s="16">
        <v>9.1693938941806545E-3</v>
      </c>
      <c r="BL5408" s="17">
        <v>0</v>
      </c>
      <c r="BM5408" s="16">
        <v>0.19855386658524199</v>
      </c>
      <c r="BN5408" s="16">
        <v>9.1693938941806545E-3</v>
      </c>
      <c r="BO5408" s="17">
        <v>8.8678775476236618E-5</v>
      </c>
      <c r="BP5408" s="16">
        <v>0.799077920699518</v>
      </c>
      <c r="BQ5408" s="16">
        <v>9.1693938941806545E-3</v>
      </c>
      <c r="BR5408" s="17">
        <v>3.5688678712942029E-4</v>
      </c>
      <c r="BS5408" s="16">
        <v>0</v>
      </c>
      <c r="BT5408" s="16">
        <v>6.7168107375405628E-2</v>
      </c>
      <c r="BU5408" s="17">
        <v>0</v>
      </c>
      <c r="BV5408" s="16">
        <v>0</v>
      </c>
      <c r="BW5408" s="16">
        <v>6.7168107375405628E-2</v>
      </c>
      <c r="BX5408" s="17">
        <v>0</v>
      </c>
      <c r="BY5408" s="16">
        <v>0</v>
      </c>
      <c r="BZ5408" s="16">
        <v>6.7168107375405628E-2</v>
      </c>
      <c r="CA5408" s="17">
        <v>0</v>
      </c>
      <c r="CB5408" s="16">
        <v>0</v>
      </c>
      <c r="CC5408" s="16">
        <v>5.89556307499062E-3</v>
      </c>
      <c r="CD5408" s="17">
        <v>0</v>
      </c>
      <c r="CE5408" s="16">
        <v>0</v>
      </c>
      <c r="CF5408" s="16">
        <v>5.89556307499062E-3</v>
      </c>
      <c r="CG5408" s="17">
        <v>0</v>
      </c>
      <c r="CH5408" s="16">
        <v>0</v>
      </c>
      <c r="CI5408" s="16">
        <v>5.89556307499062E-3</v>
      </c>
      <c r="CJ5408" s="17">
        <v>0</v>
      </c>
      <c r="CK5408" s="16"/>
      <c r="CL5408" s="16"/>
      <c r="CM5408" s="17"/>
      <c r="CN5408" s="16">
        <v>0</v>
      </c>
      <c r="CO5408" s="16">
        <v>0.11799999999999999</v>
      </c>
      <c r="CP5408" s="17">
        <v>0</v>
      </c>
      <c r="CQ5408" s="16">
        <v>0</v>
      </c>
      <c r="CR5408" s="16">
        <v>0.11799999999999999</v>
      </c>
      <c r="CS5408" s="17">
        <v>0</v>
      </c>
      <c r="CT5408" s="16">
        <v>0</v>
      </c>
      <c r="CU5408" s="16">
        <v>0.11799999999999999</v>
      </c>
      <c r="CV5408" s="17">
        <v>0</v>
      </c>
      <c r="CW5408" s="16">
        <v>0</v>
      </c>
      <c r="CX5408" s="16">
        <v>3.5466982089352628E-3</v>
      </c>
      <c r="CY5408" s="17">
        <v>0</v>
      </c>
      <c r="CZ5408" s="16">
        <v>0</v>
      </c>
      <c r="DA5408" s="16">
        <v>3.5466982089352628E-3</v>
      </c>
      <c r="DB5408" s="17">
        <v>0</v>
      </c>
      <c r="DC5408" s="16">
        <v>0</v>
      </c>
      <c r="DD5408" s="16">
        <v>3.5466982089352628E-3</v>
      </c>
      <c r="DE5408" s="17">
        <v>0</v>
      </c>
      <c r="DF5408" s="14">
        <v>0</v>
      </c>
      <c r="DG5408" s="14">
        <v>1</v>
      </c>
      <c r="DH5408" s="15">
        <v>0</v>
      </c>
      <c r="DI5408" s="14">
        <v>0</v>
      </c>
      <c r="DJ5408" s="14">
        <v>1</v>
      </c>
      <c r="DK5408" s="15">
        <v>0</v>
      </c>
      <c r="DL5408" s="14">
        <v>0</v>
      </c>
      <c r="DM5408" s="14">
        <v>1</v>
      </c>
      <c r="DN5408" s="15">
        <v>0</v>
      </c>
      <c r="DO5408" s="14">
        <v>0</v>
      </c>
      <c r="DP5408" s="14">
        <v>1</v>
      </c>
      <c r="DQ5408" s="15">
        <v>0</v>
      </c>
      <c r="DR5408" s="82"/>
      <c r="DS5408" s="82"/>
      <c r="DT5408" s="15">
        <v>0</v>
      </c>
      <c r="DU5408" s="82"/>
      <c r="DV5408" s="82"/>
      <c r="DW5408" s="15">
        <v>0</v>
      </c>
      <c r="DX5408" s="82"/>
      <c r="DY5408" s="82"/>
      <c r="DZ5408" s="15">
        <v>0</v>
      </c>
      <c r="EB5408" s="2"/>
    </row>
    <row r="5409" spans="1:132" x14ac:dyDescent="0.25">
      <c r="A5409" t="s">
        <v>10960</v>
      </c>
      <c r="B5409" s="93">
        <v>1.3953003285984799E-5</v>
      </c>
      <c r="C5409" s="13">
        <v>0</v>
      </c>
      <c r="D5409" s="13">
        <v>1.2848921433378633E-2</v>
      </c>
      <c r="E5409" s="13">
        <v>0</v>
      </c>
      <c r="F5409" s="13">
        <v>1.2848921433378633E-2</v>
      </c>
      <c r="G5409" s="13">
        <v>2.550179765969609E-3</v>
      </c>
      <c r="H5409" s="13">
        <v>8.7333075202595534E-3</v>
      </c>
      <c r="I5409" s="13">
        <v>4.4736730448048188E-3</v>
      </c>
      <c r="J5409" s="14">
        <v>0</v>
      </c>
      <c r="K5409" s="14">
        <v>0.99000000000000021</v>
      </c>
      <c r="L5409" s="15">
        <v>0</v>
      </c>
      <c r="M5409" s="14">
        <v>0</v>
      </c>
      <c r="N5409" s="14">
        <v>0.99000000000000021</v>
      </c>
      <c r="O5409" s="15">
        <v>0</v>
      </c>
      <c r="P5409" s="14">
        <v>0</v>
      </c>
      <c r="Q5409" s="14">
        <v>0.99000000000000021</v>
      </c>
      <c r="R5409" s="15">
        <v>0</v>
      </c>
      <c r="S5409" s="14">
        <v>0</v>
      </c>
      <c r="T5409" s="14">
        <v>0.99000000000000021</v>
      </c>
      <c r="U5409" s="15">
        <v>0</v>
      </c>
      <c r="V5409" s="16">
        <v>0</v>
      </c>
      <c r="W5409" s="16">
        <v>0.63036235063786816</v>
      </c>
      <c r="X5409" s="17">
        <v>0</v>
      </c>
      <c r="Y5409" s="16">
        <v>0</v>
      </c>
      <c r="Z5409" s="16">
        <v>0.63036235063786816</v>
      </c>
      <c r="AA5409" s="17">
        <v>0</v>
      </c>
      <c r="AB5409" s="16">
        <v>0</v>
      </c>
      <c r="AC5409" s="16">
        <v>0.63036235063786816</v>
      </c>
      <c r="AD5409" s="17">
        <v>0</v>
      </c>
      <c r="AE5409" s="16">
        <v>0</v>
      </c>
      <c r="AF5409" s="16">
        <v>0.63036235063786816</v>
      </c>
      <c r="AG5409" s="17">
        <v>0</v>
      </c>
      <c r="AH5409" s="13">
        <v>0</v>
      </c>
      <c r="AI5409" s="16">
        <v>0</v>
      </c>
      <c r="AJ5409" s="16">
        <v>2.7169272438153168E-2</v>
      </c>
      <c r="AK5409" s="17">
        <v>0</v>
      </c>
      <c r="AL5409" s="16">
        <v>0</v>
      </c>
      <c r="AM5409" s="16">
        <v>2.7169272438153168E-2</v>
      </c>
      <c r="AN5409" s="17">
        <v>0</v>
      </c>
      <c r="AO5409" s="16">
        <v>0</v>
      </c>
      <c r="AP5409" s="16">
        <v>2.7169272438153168E-2</v>
      </c>
      <c r="AQ5409" s="17">
        <v>0</v>
      </c>
      <c r="AR5409" s="16">
        <v>0</v>
      </c>
      <c r="AS5409" s="16">
        <v>3.0893198226032499E-3</v>
      </c>
      <c r="AT5409" s="17">
        <v>0</v>
      </c>
      <c r="AU5409" s="16">
        <v>0</v>
      </c>
      <c r="AV5409" s="16">
        <v>3.0893198226032499E-3</v>
      </c>
      <c r="AW5409" s="17">
        <v>0</v>
      </c>
      <c r="AX5409" s="16">
        <v>0</v>
      </c>
      <c r="AY5409" s="16">
        <v>3.0893198226032499E-3</v>
      </c>
      <c r="AZ5409" s="17">
        <v>0</v>
      </c>
      <c r="BA5409" s="16">
        <v>0</v>
      </c>
      <c r="BB5409" s="16">
        <v>8.1360640029796288E-3</v>
      </c>
      <c r="BC5409" s="17">
        <v>0</v>
      </c>
      <c r="BD5409" s="16">
        <v>0</v>
      </c>
      <c r="BE5409" s="16">
        <v>8.1360640029796288E-3</v>
      </c>
      <c r="BF5409" s="17">
        <v>0</v>
      </c>
      <c r="BG5409" s="16">
        <v>0</v>
      </c>
      <c r="BH5409" s="16">
        <v>8.1360640029796288E-3</v>
      </c>
      <c r="BI5409" s="17">
        <v>0</v>
      </c>
      <c r="BJ5409" s="16">
        <v>0</v>
      </c>
      <c r="BK5409" s="16">
        <v>8.2981181481366368E-3</v>
      </c>
      <c r="BL5409" s="17">
        <v>0</v>
      </c>
      <c r="BM5409" s="16">
        <v>0</v>
      </c>
      <c r="BN5409" s="16">
        <v>8.2981181481366368E-3</v>
      </c>
      <c r="BO5409" s="17">
        <v>0</v>
      </c>
      <c r="BP5409" s="16">
        <v>0</v>
      </c>
      <c r="BQ5409" s="16">
        <v>8.2981181481366368E-3</v>
      </c>
      <c r="BR5409" s="17">
        <v>0</v>
      </c>
      <c r="BS5409" s="16">
        <v>0</v>
      </c>
      <c r="BT5409" s="16">
        <v>6.0669821601504054E-2</v>
      </c>
      <c r="BU5409" s="17">
        <v>0</v>
      </c>
      <c r="BV5409" s="16">
        <v>0</v>
      </c>
      <c r="BW5409" s="16">
        <v>6.0669821601504054E-2</v>
      </c>
      <c r="BX5409" s="17">
        <v>0</v>
      </c>
      <c r="BY5409" s="16">
        <v>0</v>
      </c>
      <c r="BZ5409" s="16">
        <v>6.0669821601504054E-2</v>
      </c>
      <c r="CA5409" s="17">
        <v>0</v>
      </c>
      <c r="CB5409" s="16">
        <v>0</v>
      </c>
      <c r="CC5409" s="16">
        <v>8.2010471850377294E-3</v>
      </c>
      <c r="CD5409" s="17">
        <v>0</v>
      </c>
      <c r="CE5409" s="16">
        <v>0</v>
      </c>
      <c r="CF5409" s="16">
        <v>8.2010471850377294E-3</v>
      </c>
      <c r="CG5409" s="17">
        <v>0</v>
      </c>
      <c r="CH5409" s="16">
        <v>0</v>
      </c>
      <c r="CI5409" s="16">
        <v>8.2010471850377294E-3</v>
      </c>
      <c r="CJ5409" s="17">
        <v>0</v>
      </c>
      <c r="CK5409" s="16"/>
      <c r="CL5409" s="16"/>
      <c r="CM5409" s="17"/>
      <c r="CN5409" s="16">
        <v>0</v>
      </c>
      <c r="CO5409" s="16">
        <v>0.11800000000000002</v>
      </c>
      <c r="CP5409" s="17">
        <v>0</v>
      </c>
      <c r="CQ5409" s="16">
        <v>0</v>
      </c>
      <c r="CR5409" s="16">
        <v>0.11800000000000002</v>
      </c>
      <c r="CS5409" s="17">
        <v>0</v>
      </c>
      <c r="CT5409" s="16">
        <v>0</v>
      </c>
      <c r="CU5409" s="16">
        <v>0.11800000000000002</v>
      </c>
      <c r="CV5409" s="17">
        <v>0</v>
      </c>
      <c r="CW5409" s="16">
        <v>0</v>
      </c>
      <c r="CX5409" s="16">
        <v>3.5991153540284675E-3</v>
      </c>
      <c r="CY5409" s="17">
        <v>0</v>
      </c>
      <c r="CZ5409" s="16">
        <v>0</v>
      </c>
      <c r="DA5409" s="16">
        <v>3.5991153540284675E-3</v>
      </c>
      <c r="DB5409" s="17">
        <v>0</v>
      </c>
      <c r="DC5409" s="16">
        <v>0</v>
      </c>
      <c r="DD5409" s="16">
        <v>3.5991153540284675E-3</v>
      </c>
      <c r="DE5409" s="17">
        <v>0</v>
      </c>
      <c r="DF5409" s="14">
        <v>0</v>
      </c>
      <c r="DG5409" s="14">
        <v>1.0000000000000004</v>
      </c>
      <c r="DH5409" s="15">
        <v>0</v>
      </c>
      <c r="DI5409" s="14">
        <v>0</v>
      </c>
      <c r="DJ5409" s="14">
        <v>1.0000000000000004</v>
      </c>
      <c r="DK5409" s="15">
        <v>0</v>
      </c>
      <c r="DL5409" s="14">
        <v>0</v>
      </c>
      <c r="DM5409" s="14">
        <v>1.0000000000000004</v>
      </c>
      <c r="DN5409" s="15">
        <v>0</v>
      </c>
      <c r="DO5409" s="14">
        <v>0</v>
      </c>
      <c r="DP5409" s="14">
        <v>1.0000000000000004</v>
      </c>
      <c r="DQ5409" s="15">
        <v>0</v>
      </c>
      <c r="DR5409" s="82"/>
      <c r="DS5409" s="82"/>
      <c r="DT5409" s="15">
        <v>0</v>
      </c>
      <c r="DU5409" s="82"/>
      <c r="DV5409" s="82"/>
      <c r="DW5409" s="15">
        <v>0</v>
      </c>
      <c r="DX5409" s="82"/>
      <c r="DY5409" s="82"/>
      <c r="DZ5409" s="15">
        <v>0</v>
      </c>
      <c r="EB5409" s="2"/>
    </row>
    <row r="5410" spans="1:132" x14ac:dyDescent="0.25">
      <c r="A5410" t="s">
        <v>10701</v>
      </c>
      <c r="B5410" s="93">
        <v>1.6158107877718501E-5</v>
      </c>
      <c r="C5410" s="13">
        <v>0</v>
      </c>
      <c r="D5410" s="13">
        <v>4.0863356589427864E-2</v>
      </c>
      <c r="E5410" s="13">
        <v>0</v>
      </c>
      <c r="F5410" s="13">
        <v>4.0863356589427864E-2</v>
      </c>
      <c r="G5410" s="13">
        <v>4.9605236711351653E-3</v>
      </c>
      <c r="H5410" s="13">
        <v>2.8277318001927676E-2</v>
      </c>
      <c r="I5410" s="13">
        <v>1.6875494190961422E-2</v>
      </c>
      <c r="J5410" s="14">
        <v>0</v>
      </c>
      <c r="K5410" s="14">
        <v>0.9900000000000001</v>
      </c>
      <c r="L5410" s="15">
        <v>0</v>
      </c>
      <c r="M5410" s="14">
        <v>0</v>
      </c>
      <c r="N5410" s="14">
        <v>0.9900000000000001</v>
      </c>
      <c r="O5410" s="15">
        <v>0</v>
      </c>
      <c r="P5410" s="14">
        <v>0</v>
      </c>
      <c r="Q5410" s="14">
        <v>0.9900000000000001</v>
      </c>
      <c r="R5410" s="15">
        <v>0</v>
      </c>
      <c r="S5410" s="14">
        <v>0</v>
      </c>
      <c r="T5410" s="14">
        <v>0.9900000000000001</v>
      </c>
      <c r="U5410" s="15">
        <v>0</v>
      </c>
      <c r="V5410" s="16">
        <v>0</v>
      </c>
      <c r="W5410" s="16">
        <v>0.61845253806472589</v>
      </c>
      <c r="X5410" s="17">
        <v>0</v>
      </c>
      <c r="Y5410" s="16">
        <v>0</v>
      </c>
      <c r="Z5410" s="16">
        <v>0.61845253806472589</v>
      </c>
      <c r="AA5410" s="17">
        <v>0</v>
      </c>
      <c r="AB5410" s="16">
        <v>0</v>
      </c>
      <c r="AC5410" s="16">
        <v>0.61845253806472589</v>
      </c>
      <c r="AD5410" s="17">
        <v>0</v>
      </c>
      <c r="AE5410" s="16">
        <v>0</v>
      </c>
      <c r="AF5410" s="16">
        <v>0.61845253806472589</v>
      </c>
      <c r="AG5410" s="17">
        <v>0</v>
      </c>
      <c r="AH5410" s="13">
        <v>0</v>
      </c>
      <c r="AI5410" s="16">
        <v>0</v>
      </c>
      <c r="AJ5410" s="16">
        <v>2.565973132334148E-2</v>
      </c>
      <c r="AK5410" s="17">
        <v>0</v>
      </c>
      <c r="AL5410" s="16">
        <v>0</v>
      </c>
      <c r="AM5410" s="16">
        <v>2.565973132334148E-2</v>
      </c>
      <c r="AN5410" s="17">
        <v>0</v>
      </c>
      <c r="AO5410" s="16">
        <v>0</v>
      </c>
      <c r="AP5410" s="16">
        <v>2.565973132334148E-2</v>
      </c>
      <c r="AQ5410" s="17">
        <v>0</v>
      </c>
      <c r="AR5410" s="16">
        <v>0</v>
      </c>
      <c r="AS5410" s="16">
        <v>2.8842985943901217E-3</v>
      </c>
      <c r="AT5410" s="17">
        <v>0</v>
      </c>
      <c r="AU5410" s="16">
        <v>0</v>
      </c>
      <c r="AV5410" s="16">
        <v>2.8842985943901217E-3</v>
      </c>
      <c r="AW5410" s="17">
        <v>0</v>
      </c>
      <c r="AX5410" s="16">
        <v>0</v>
      </c>
      <c r="AY5410" s="16">
        <v>2.8842985943901217E-3</v>
      </c>
      <c r="AZ5410" s="17">
        <v>0</v>
      </c>
      <c r="BA5410" s="16">
        <v>0</v>
      </c>
      <c r="BB5410" s="16">
        <v>8.3416727567037444E-3</v>
      </c>
      <c r="BC5410" s="17">
        <v>0</v>
      </c>
      <c r="BD5410" s="16">
        <v>0</v>
      </c>
      <c r="BE5410" s="16">
        <v>8.3416727567037444E-3</v>
      </c>
      <c r="BF5410" s="17">
        <v>0</v>
      </c>
      <c r="BG5410" s="16">
        <v>0</v>
      </c>
      <c r="BH5410" s="16">
        <v>8.3416727567037444E-3</v>
      </c>
      <c r="BI5410" s="17">
        <v>0</v>
      </c>
      <c r="BJ5410" s="16">
        <v>0</v>
      </c>
      <c r="BK5410" s="16">
        <v>8.3814943055231395E-3</v>
      </c>
      <c r="BL5410" s="17">
        <v>0</v>
      </c>
      <c r="BM5410" s="16">
        <v>5.8970952629498093E-3</v>
      </c>
      <c r="BN5410" s="16">
        <v>8.3814943055231395E-3</v>
      </c>
      <c r="BO5410" s="17">
        <v>2.0197314835039032E-6</v>
      </c>
      <c r="BP5410" s="16">
        <v>0.99008980435428995</v>
      </c>
      <c r="BQ5410" s="16">
        <v>8.3814943055231395E-3</v>
      </c>
      <c r="BR5410" s="17">
        <v>3.3910178828454161E-4</v>
      </c>
      <c r="BS5410" s="16">
        <v>0</v>
      </c>
      <c r="BT5410" s="16">
        <v>6.2050434311974496E-2</v>
      </c>
      <c r="BU5410" s="17">
        <v>0</v>
      </c>
      <c r="BV5410" s="16">
        <v>0</v>
      </c>
      <c r="BW5410" s="16">
        <v>6.2050434311974496E-2</v>
      </c>
      <c r="BX5410" s="17">
        <v>0</v>
      </c>
      <c r="BY5410" s="16">
        <v>0</v>
      </c>
      <c r="BZ5410" s="16">
        <v>6.2050434311974496E-2</v>
      </c>
      <c r="CA5410" s="17">
        <v>0</v>
      </c>
      <c r="CB5410" s="16">
        <v>0</v>
      </c>
      <c r="CC5410" s="16">
        <v>5.7643999394895824E-3</v>
      </c>
      <c r="CD5410" s="17">
        <v>0</v>
      </c>
      <c r="CE5410" s="16">
        <v>0</v>
      </c>
      <c r="CF5410" s="16">
        <v>5.7643999394895824E-3</v>
      </c>
      <c r="CG5410" s="17">
        <v>0</v>
      </c>
      <c r="CH5410" s="16">
        <v>0</v>
      </c>
      <c r="CI5410" s="16">
        <v>5.7643999394895824E-3</v>
      </c>
      <c r="CJ5410" s="17">
        <v>0</v>
      </c>
      <c r="CK5410" s="16"/>
      <c r="CL5410" s="16"/>
      <c r="CM5410" s="17"/>
      <c r="CN5410" s="16">
        <v>0</v>
      </c>
      <c r="CO5410" s="16">
        <v>0.11800000000000002</v>
      </c>
      <c r="CP5410" s="17">
        <v>0</v>
      </c>
      <c r="CQ5410" s="16">
        <v>0</v>
      </c>
      <c r="CR5410" s="16">
        <v>0.11800000000000002</v>
      </c>
      <c r="CS5410" s="17">
        <v>0</v>
      </c>
      <c r="CT5410" s="16">
        <v>0</v>
      </c>
      <c r="CU5410" s="16">
        <v>0.11800000000000002</v>
      </c>
      <c r="CV5410" s="17">
        <v>0</v>
      </c>
      <c r="CW5410" s="16">
        <v>0</v>
      </c>
      <c r="CX5410" s="16">
        <v>3.5757879467358577E-3</v>
      </c>
      <c r="CY5410" s="17">
        <v>0</v>
      </c>
      <c r="CZ5410" s="16">
        <v>0</v>
      </c>
      <c r="DA5410" s="16">
        <v>3.5757879467358577E-3</v>
      </c>
      <c r="DB5410" s="17">
        <v>0</v>
      </c>
      <c r="DC5410" s="16">
        <v>0</v>
      </c>
      <c r="DD5410" s="16">
        <v>3.5757879467358577E-3</v>
      </c>
      <c r="DE5410" s="17">
        <v>0</v>
      </c>
      <c r="DF5410" s="14">
        <v>0</v>
      </c>
      <c r="DG5410" s="14">
        <v>0.99999999999999989</v>
      </c>
      <c r="DH5410" s="15">
        <v>0</v>
      </c>
      <c r="DI5410" s="14">
        <v>0</v>
      </c>
      <c r="DJ5410" s="14">
        <v>0.99999999999999989</v>
      </c>
      <c r="DK5410" s="15">
        <v>0</v>
      </c>
      <c r="DL5410" s="14">
        <v>0</v>
      </c>
      <c r="DM5410" s="14">
        <v>0.99999999999999989</v>
      </c>
      <c r="DN5410" s="15">
        <v>0</v>
      </c>
      <c r="DO5410" s="14">
        <v>0</v>
      </c>
      <c r="DP5410" s="14">
        <v>0.99999999999999989</v>
      </c>
      <c r="DQ5410" s="15">
        <v>0</v>
      </c>
      <c r="DR5410" s="82"/>
      <c r="DS5410" s="82"/>
      <c r="DT5410" s="15">
        <v>0</v>
      </c>
      <c r="DU5410" s="82"/>
      <c r="DV5410" s="82"/>
      <c r="DW5410" s="15">
        <v>0</v>
      </c>
      <c r="DX5410" s="82"/>
      <c r="DY5410" s="82"/>
      <c r="DZ5410" s="15">
        <v>0</v>
      </c>
      <c r="EB5410" s="2"/>
    </row>
    <row r="5411" spans="1:132" x14ac:dyDescent="0.25">
      <c r="A5411" t="s">
        <v>8770</v>
      </c>
      <c r="B5411" s="93">
        <v>2.5827208983184001E-5</v>
      </c>
      <c r="C5411" s="13">
        <v>0</v>
      </c>
      <c r="D5411" s="13">
        <v>0.11380061853827544</v>
      </c>
      <c r="E5411" s="13">
        <v>0</v>
      </c>
      <c r="F5411" s="13">
        <v>0.11380061853827544</v>
      </c>
      <c r="G5411" s="13">
        <v>2.100079560686384E-2</v>
      </c>
      <c r="H5411" s="13">
        <v>8.2647988932894864E-2</v>
      </c>
      <c r="I5411" s="13">
        <v>3.5915367740450642E-2</v>
      </c>
      <c r="J5411" s="14">
        <v>0</v>
      </c>
      <c r="K5411" s="14">
        <v>0.99</v>
      </c>
      <c r="L5411" s="15">
        <v>0</v>
      </c>
      <c r="M5411" s="14">
        <v>0</v>
      </c>
      <c r="N5411" s="14">
        <v>0.99</v>
      </c>
      <c r="O5411" s="15">
        <v>0</v>
      </c>
      <c r="P5411" s="14">
        <v>0</v>
      </c>
      <c r="Q5411" s="14">
        <v>0.99</v>
      </c>
      <c r="R5411" s="15">
        <v>0</v>
      </c>
      <c r="S5411" s="14">
        <v>0</v>
      </c>
      <c r="T5411" s="14">
        <v>0.99</v>
      </c>
      <c r="U5411" s="15">
        <v>0</v>
      </c>
      <c r="V5411" s="16">
        <v>0</v>
      </c>
      <c r="W5411" s="16">
        <v>0.6208948149455763</v>
      </c>
      <c r="X5411" s="17">
        <v>0</v>
      </c>
      <c r="Y5411" s="16">
        <v>0</v>
      </c>
      <c r="Z5411" s="16">
        <v>0.6208948149455763</v>
      </c>
      <c r="AA5411" s="17">
        <v>0</v>
      </c>
      <c r="AB5411" s="16">
        <v>0</v>
      </c>
      <c r="AC5411" s="16">
        <v>0.6208948149455763</v>
      </c>
      <c r="AD5411" s="17">
        <v>0</v>
      </c>
      <c r="AE5411" s="16">
        <v>0</v>
      </c>
      <c r="AF5411" s="16">
        <v>0.6208948149455763</v>
      </c>
      <c r="AG5411" s="17">
        <v>0</v>
      </c>
      <c r="AH5411" s="13">
        <v>0</v>
      </c>
      <c r="AI5411" s="16">
        <v>0</v>
      </c>
      <c r="AJ5411" s="16">
        <v>2.5807715648824305E-2</v>
      </c>
      <c r="AK5411" s="17">
        <v>0</v>
      </c>
      <c r="AL5411" s="16">
        <v>0</v>
      </c>
      <c r="AM5411" s="16">
        <v>2.5807715648824305E-2</v>
      </c>
      <c r="AN5411" s="17">
        <v>0</v>
      </c>
      <c r="AO5411" s="16">
        <v>0</v>
      </c>
      <c r="AP5411" s="16">
        <v>2.5807715648824305E-2</v>
      </c>
      <c r="AQ5411" s="17">
        <v>0</v>
      </c>
      <c r="AR5411" s="16">
        <v>0</v>
      </c>
      <c r="AS5411" s="16">
        <v>3.1290924656440849E-3</v>
      </c>
      <c r="AT5411" s="17">
        <v>0</v>
      </c>
      <c r="AU5411" s="16">
        <v>0</v>
      </c>
      <c r="AV5411" s="16">
        <v>3.1290924656440849E-3</v>
      </c>
      <c r="AW5411" s="17">
        <v>0</v>
      </c>
      <c r="AX5411" s="16">
        <v>0</v>
      </c>
      <c r="AY5411" s="16">
        <v>3.1290924656440849E-3</v>
      </c>
      <c r="AZ5411" s="17">
        <v>0</v>
      </c>
      <c r="BA5411" s="16">
        <v>0</v>
      </c>
      <c r="BB5411" s="16">
        <v>8.5033392252825205E-3</v>
      </c>
      <c r="BC5411" s="17">
        <v>0</v>
      </c>
      <c r="BD5411" s="16">
        <v>0</v>
      </c>
      <c r="BE5411" s="16">
        <v>8.5033392252825205E-3</v>
      </c>
      <c r="BF5411" s="17">
        <v>0</v>
      </c>
      <c r="BG5411" s="16">
        <v>0</v>
      </c>
      <c r="BH5411" s="16">
        <v>8.5033392252825205E-3</v>
      </c>
      <c r="BI5411" s="17">
        <v>0</v>
      </c>
      <c r="BJ5411" s="16">
        <v>0</v>
      </c>
      <c r="BK5411" s="16">
        <v>8.7573749721683615E-3</v>
      </c>
      <c r="BL5411" s="17">
        <v>0</v>
      </c>
      <c r="BM5411" s="16">
        <v>0</v>
      </c>
      <c r="BN5411" s="16">
        <v>8.7573749721683615E-3</v>
      </c>
      <c r="BO5411" s="17">
        <v>0</v>
      </c>
      <c r="BP5411" s="16">
        <v>0.115338394607668</v>
      </c>
      <c r="BQ5411" s="16">
        <v>8.7573749721683615E-3</v>
      </c>
      <c r="BR5411" s="17">
        <v>1.1494563145815709E-4</v>
      </c>
      <c r="BS5411" s="16">
        <v>0</v>
      </c>
      <c r="BT5411" s="16">
        <v>6.38100179927686E-2</v>
      </c>
      <c r="BU5411" s="17">
        <v>0</v>
      </c>
      <c r="BV5411" s="16">
        <v>0</v>
      </c>
      <c r="BW5411" s="16">
        <v>6.38100179927686E-2</v>
      </c>
      <c r="BX5411" s="17">
        <v>0</v>
      </c>
      <c r="BY5411" s="16">
        <v>0</v>
      </c>
      <c r="BZ5411" s="16">
        <v>6.38100179927686E-2</v>
      </c>
      <c r="CA5411" s="17">
        <v>0</v>
      </c>
      <c r="CB5411" s="16">
        <v>0</v>
      </c>
      <c r="CC5411" s="16">
        <v>7.6856635055766349E-3</v>
      </c>
      <c r="CD5411" s="17">
        <v>0</v>
      </c>
      <c r="CE5411" s="16">
        <v>0</v>
      </c>
      <c r="CF5411" s="16">
        <v>7.6856635055766349E-3</v>
      </c>
      <c r="CG5411" s="17">
        <v>0</v>
      </c>
      <c r="CH5411" s="16">
        <v>0</v>
      </c>
      <c r="CI5411" s="16">
        <v>7.6856635055766349E-3</v>
      </c>
      <c r="CJ5411" s="17">
        <v>0</v>
      </c>
      <c r="CK5411" s="16"/>
      <c r="CL5411" s="16"/>
      <c r="CM5411" s="17"/>
      <c r="CN5411" s="16">
        <v>0</v>
      </c>
      <c r="CO5411" s="16">
        <v>0.11800000000000004</v>
      </c>
      <c r="CP5411" s="17">
        <v>0</v>
      </c>
      <c r="CQ5411" s="16">
        <v>0</v>
      </c>
      <c r="CR5411" s="16">
        <v>0.11800000000000004</v>
      </c>
      <c r="CS5411" s="17">
        <v>0</v>
      </c>
      <c r="CT5411" s="16">
        <v>0</v>
      </c>
      <c r="CU5411" s="16">
        <v>0.11800000000000004</v>
      </c>
      <c r="CV5411" s="17">
        <v>0</v>
      </c>
      <c r="CW5411" s="16">
        <v>0</v>
      </c>
      <c r="CX5411" s="16">
        <v>3.5640726840869691E-3</v>
      </c>
      <c r="CY5411" s="17">
        <v>0</v>
      </c>
      <c r="CZ5411" s="16">
        <v>0</v>
      </c>
      <c r="DA5411" s="16">
        <v>3.5640726840869691E-3</v>
      </c>
      <c r="DB5411" s="17">
        <v>0</v>
      </c>
      <c r="DC5411" s="16">
        <v>0</v>
      </c>
      <c r="DD5411" s="16">
        <v>3.5640726840869691E-3</v>
      </c>
      <c r="DE5411" s="17">
        <v>0</v>
      </c>
      <c r="DF5411" s="14">
        <v>0</v>
      </c>
      <c r="DG5411" s="14">
        <v>1</v>
      </c>
      <c r="DH5411" s="15">
        <v>0</v>
      </c>
      <c r="DI5411" s="14">
        <v>0</v>
      </c>
      <c r="DJ5411" s="14">
        <v>1</v>
      </c>
      <c r="DK5411" s="15">
        <v>0</v>
      </c>
      <c r="DL5411" s="14">
        <v>0</v>
      </c>
      <c r="DM5411" s="14">
        <v>1</v>
      </c>
      <c r="DN5411" s="15">
        <v>0</v>
      </c>
      <c r="DO5411" s="14">
        <v>0</v>
      </c>
      <c r="DP5411" s="14">
        <v>1</v>
      </c>
      <c r="DQ5411" s="15">
        <v>0</v>
      </c>
      <c r="DR5411" s="82"/>
      <c r="DS5411" s="82"/>
      <c r="DT5411" s="15">
        <v>0</v>
      </c>
      <c r="DU5411" s="82"/>
      <c r="DV5411" s="82"/>
      <c r="DW5411" s="15">
        <v>0</v>
      </c>
      <c r="DX5411" s="82"/>
      <c r="DY5411" s="82"/>
      <c r="DZ5411" s="15">
        <v>0</v>
      </c>
      <c r="EB5411" s="2"/>
    </row>
    <row r="5412" spans="1:132" x14ac:dyDescent="0.25">
      <c r="A5412" t="s">
        <v>7911</v>
      </c>
      <c r="B5412" s="93">
        <v>3.1489561393446198E-5</v>
      </c>
      <c r="C5412" s="13">
        <v>0</v>
      </c>
      <c r="D5412" s="13">
        <v>8.5754309680010736E-3</v>
      </c>
      <c r="E5412" s="13">
        <v>0</v>
      </c>
      <c r="F5412" s="13">
        <v>8.5754309680010736E-3</v>
      </c>
      <c r="G5412" s="13">
        <v>6.8260690279533663E-4</v>
      </c>
      <c r="H5412" s="13">
        <v>6.92769371779931E-3</v>
      </c>
      <c r="I5412" s="13">
        <v>2.9072202519866011E-3</v>
      </c>
      <c r="J5412" s="14">
        <v>0</v>
      </c>
      <c r="K5412" s="14">
        <v>0.98999999999999988</v>
      </c>
      <c r="L5412" s="15">
        <v>0</v>
      </c>
      <c r="M5412" s="14">
        <v>0</v>
      </c>
      <c r="N5412" s="14">
        <v>0.98999999999999988</v>
      </c>
      <c r="O5412" s="15">
        <v>0</v>
      </c>
      <c r="P5412" s="14">
        <v>0</v>
      </c>
      <c r="Q5412" s="14">
        <v>0.98999999999999988</v>
      </c>
      <c r="R5412" s="15">
        <v>0</v>
      </c>
      <c r="S5412" s="14">
        <v>0</v>
      </c>
      <c r="T5412" s="14">
        <v>0.98999999999999988</v>
      </c>
      <c r="U5412" s="15">
        <v>0</v>
      </c>
      <c r="V5412" s="16">
        <v>0</v>
      </c>
      <c r="W5412" s="16">
        <v>0.60670791752875197</v>
      </c>
      <c r="X5412" s="17">
        <v>0</v>
      </c>
      <c r="Y5412" s="16">
        <v>0</v>
      </c>
      <c r="Z5412" s="16">
        <v>0.60670791752875197</v>
      </c>
      <c r="AA5412" s="17">
        <v>0</v>
      </c>
      <c r="AB5412" s="16">
        <v>0</v>
      </c>
      <c r="AC5412" s="16">
        <v>0.60670791752875197</v>
      </c>
      <c r="AD5412" s="17">
        <v>0</v>
      </c>
      <c r="AE5412" s="16">
        <v>0</v>
      </c>
      <c r="AF5412" s="16">
        <v>0.60670791752875197</v>
      </c>
      <c r="AG5412" s="17">
        <v>0</v>
      </c>
      <c r="AH5412" s="13">
        <v>0</v>
      </c>
      <c r="AI5412" s="16">
        <v>0</v>
      </c>
      <c r="AJ5412" s="16">
        <v>2.4823721189012753E-2</v>
      </c>
      <c r="AK5412" s="17">
        <v>0</v>
      </c>
      <c r="AL5412" s="16">
        <v>0</v>
      </c>
      <c r="AM5412" s="16">
        <v>2.4823721189012753E-2</v>
      </c>
      <c r="AN5412" s="17">
        <v>0</v>
      </c>
      <c r="AO5412" s="16">
        <v>0</v>
      </c>
      <c r="AP5412" s="16">
        <v>2.4823721189012753E-2</v>
      </c>
      <c r="AQ5412" s="17">
        <v>0</v>
      </c>
      <c r="AR5412" s="16">
        <v>0</v>
      </c>
      <c r="AS5412" s="16">
        <v>3.1999772362837236E-3</v>
      </c>
      <c r="AT5412" s="17">
        <v>0</v>
      </c>
      <c r="AU5412" s="16">
        <v>0</v>
      </c>
      <c r="AV5412" s="16">
        <v>3.1999772362837236E-3</v>
      </c>
      <c r="AW5412" s="17">
        <v>0</v>
      </c>
      <c r="AX5412" s="16">
        <v>0</v>
      </c>
      <c r="AY5412" s="16">
        <v>3.1999772362837236E-3</v>
      </c>
      <c r="AZ5412" s="17">
        <v>0</v>
      </c>
      <c r="BA5412" s="16">
        <v>0</v>
      </c>
      <c r="BB5412" s="16">
        <v>9.3076004445286006E-3</v>
      </c>
      <c r="BC5412" s="17">
        <v>0</v>
      </c>
      <c r="BD5412" s="16">
        <v>0</v>
      </c>
      <c r="BE5412" s="16">
        <v>9.3076004445286006E-3</v>
      </c>
      <c r="BF5412" s="17">
        <v>0</v>
      </c>
      <c r="BG5412" s="16">
        <v>0</v>
      </c>
      <c r="BH5412" s="16">
        <v>9.3076004445286006E-3</v>
      </c>
      <c r="BI5412" s="17">
        <v>0</v>
      </c>
      <c r="BJ5412" s="16">
        <v>0</v>
      </c>
      <c r="BK5412" s="16">
        <v>9.582420273162303E-3</v>
      </c>
      <c r="BL5412" s="17">
        <v>0</v>
      </c>
      <c r="BM5412" s="16">
        <v>0</v>
      </c>
      <c r="BN5412" s="16">
        <v>9.582420273162303E-3</v>
      </c>
      <c r="BO5412" s="17">
        <v>0</v>
      </c>
      <c r="BP5412" s="16">
        <v>0</v>
      </c>
      <c r="BQ5412" s="16">
        <v>9.582420273162303E-3</v>
      </c>
      <c r="BR5412" s="17">
        <v>0</v>
      </c>
      <c r="BS5412" s="16">
        <v>0</v>
      </c>
      <c r="BT5412" s="16">
        <v>7.0067475828614709E-2</v>
      </c>
      <c r="BU5412" s="17">
        <v>0</v>
      </c>
      <c r="BV5412" s="16">
        <v>0</v>
      </c>
      <c r="BW5412" s="16">
        <v>7.0067475828614709E-2</v>
      </c>
      <c r="BX5412" s="17">
        <v>0</v>
      </c>
      <c r="BY5412" s="16">
        <v>0</v>
      </c>
      <c r="BZ5412" s="16">
        <v>7.0067475828614709E-2</v>
      </c>
      <c r="CA5412" s="17">
        <v>0</v>
      </c>
      <c r="CB5412" s="16">
        <v>0</v>
      </c>
      <c r="CC5412" s="16">
        <v>3.1972168139341845E-3</v>
      </c>
      <c r="CD5412" s="17">
        <v>0</v>
      </c>
      <c r="CE5412" s="16">
        <v>0</v>
      </c>
      <c r="CF5412" s="16">
        <v>3.1972168139341845E-3</v>
      </c>
      <c r="CG5412" s="17">
        <v>0</v>
      </c>
      <c r="CH5412" s="16">
        <v>0</v>
      </c>
      <c r="CI5412" s="16">
        <v>3.1972168139341845E-3</v>
      </c>
      <c r="CJ5412" s="17">
        <v>0</v>
      </c>
      <c r="CK5412" s="16"/>
      <c r="CL5412" s="16"/>
      <c r="CM5412" s="17"/>
      <c r="CN5412" s="16">
        <v>0</v>
      </c>
      <c r="CO5412" s="16">
        <v>0.11799999999999999</v>
      </c>
      <c r="CP5412" s="17">
        <v>0</v>
      </c>
      <c r="CQ5412" s="16">
        <v>0</v>
      </c>
      <c r="CR5412" s="16">
        <v>0.11799999999999999</v>
      </c>
      <c r="CS5412" s="17">
        <v>0</v>
      </c>
      <c r="CT5412" s="16">
        <v>0</v>
      </c>
      <c r="CU5412" s="16">
        <v>0.11799999999999999</v>
      </c>
      <c r="CV5412" s="17">
        <v>0</v>
      </c>
      <c r="CW5412" s="16">
        <v>0</v>
      </c>
      <c r="CX5412" s="16">
        <v>3.4898814825520303E-3</v>
      </c>
      <c r="CY5412" s="17">
        <v>0</v>
      </c>
      <c r="CZ5412" s="16">
        <v>0</v>
      </c>
      <c r="DA5412" s="16">
        <v>3.4898814825520303E-3</v>
      </c>
      <c r="DB5412" s="17">
        <v>0</v>
      </c>
      <c r="DC5412" s="16">
        <v>0</v>
      </c>
      <c r="DD5412" s="16">
        <v>3.4898814825520303E-3</v>
      </c>
      <c r="DE5412" s="17">
        <v>0</v>
      </c>
      <c r="DF5412" s="14">
        <v>0</v>
      </c>
      <c r="DG5412" s="14">
        <v>1</v>
      </c>
      <c r="DH5412" s="15">
        <v>0</v>
      </c>
      <c r="DI5412" s="14">
        <v>0</v>
      </c>
      <c r="DJ5412" s="14">
        <v>1</v>
      </c>
      <c r="DK5412" s="15">
        <v>0</v>
      </c>
      <c r="DL5412" s="14">
        <v>0</v>
      </c>
      <c r="DM5412" s="14">
        <v>1</v>
      </c>
      <c r="DN5412" s="15">
        <v>0</v>
      </c>
      <c r="DO5412" s="14">
        <v>0</v>
      </c>
      <c r="DP5412" s="14">
        <v>1</v>
      </c>
      <c r="DQ5412" s="15">
        <v>0</v>
      </c>
      <c r="DR5412" s="82"/>
      <c r="DS5412" s="82"/>
      <c r="DT5412" s="15">
        <v>0</v>
      </c>
      <c r="DU5412" s="82"/>
      <c r="DV5412" s="82"/>
      <c r="DW5412" s="15">
        <v>0</v>
      </c>
      <c r="DX5412" s="82"/>
      <c r="DY5412" s="82"/>
      <c r="DZ5412" s="15">
        <v>0</v>
      </c>
      <c r="EB5412" s="2"/>
    </row>
    <row r="5413" spans="1:132" x14ac:dyDescent="0.25">
      <c r="A5413" t="s">
        <v>9438</v>
      </c>
      <c r="B5413" s="93">
        <v>2.2237808256902001E-5</v>
      </c>
      <c r="C5413" s="13">
        <v>0</v>
      </c>
      <c r="D5413" s="13">
        <v>6.1864944200323421E-3</v>
      </c>
      <c r="E5413" s="13">
        <v>0</v>
      </c>
      <c r="F5413" s="13">
        <v>6.1864944200323421E-3</v>
      </c>
      <c r="G5413" s="13">
        <v>4.068033858889E-4</v>
      </c>
      <c r="H5413" s="13">
        <v>4.4290676006601337E-3</v>
      </c>
      <c r="I5413" s="13">
        <v>2.7516875202585351E-3</v>
      </c>
      <c r="J5413" s="14">
        <v>0</v>
      </c>
      <c r="K5413" s="14">
        <v>0.99000000000000044</v>
      </c>
      <c r="L5413" s="15">
        <v>0</v>
      </c>
      <c r="M5413" s="14">
        <v>0</v>
      </c>
      <c r="N5413" s="14">
        <v>0.99000000000000044</v>
      </c>
      <c r="O5413" s="15">
        <v>0</v>
      </c>
      <c r="P5413" s="14">
        <v>0</v>
      </c>
      <c r="Q5413" s="14">
        <v>0.99000000000000044</v>
      </c>
      <c r="R5413" s="15">
        <v>0</v>
      </c>
      <c r="S5413" s="14">
        <v>0</v>
      </c>
      <c r="T5413" s="14">
        <v>0.99000000000000044</v>
      </c>
      <c r="U5413" s="15">
        <v>0</v>
      </c>
      <c r="V5413" s="16">
        <v>0</v>
      </c>
      <c r="W5413" s="16">
        <v>0.62796815445421172</v>
      </c>
      <c r="X5413" s="17">
        <v>0</v>
      </c>
      <c r="Y5413" s="16">
        <v>0</v>
      </c>
      <c r="Z5413" s="16">
        <v>0.62796815445421172</v>
      </c>
      <c r="AA5413" s="17">
        <v>0</v>
      </c>
      <c r="AB5413" s="16">
        <v>0</v>
      </c>
      <c r="AC5413" s="16">
        <v>0.62796815445421172</v>
      </c>
      <c r="AD5413" s="17">
        <v>0</v>
      </c>
      <c r="AE5413" s="16">
        <v>0</v>
      </c>
      <c r="AF5413" s="16">
        <v>0.62796815445421172</v>
      </c>
      <c r="AG5413" s="17">
        <v>0</v>
      </c>
      <c r="AH5413" s="13">
        <v>0</v>
      </c>
      <c r="AI5413" s="16">
        <v>0</v>
      </c>
      <c r="AJ5413" s="16">
        <v>3.3051996635288752E-2</v>
      </c>
      <c r="AK5413" s="17">
        <v>0</v>
      </c>
      <c r="AL5413" s="16">
        <v>0</v>
      </c>
      <c r="AM5413" s="16">
        <v>3.3051996635288752E-2</v>
      </c>
      <c r="AN5413" s="17">
        <v>0</v>
      </c>
      <c r="AO5413" s="16">
        <v>0</v>
      </c>
      <c r="AP5413" s="16">
        <v>3.3051996635288752E-2</v>
      </c>
      <c r="AQ5413" s="17">
        <v>0</v>
      </c>
      <c r="AR5413" s="16">
        <v>0</v>
      </c>
      <c r="AS5413" s="16">
        <v>3.610519397526735E-3</v>
      </c>
      <c r="AT5413" s="17">
        <v>0</v>
      </c>
      <c r="AU5413" s="16">
        <v>0</v>
      </c>
      <c r="AV5413" s="16">
        <v>3.610519397526735E-3</v>
      </c>
      <c r="AW5413" s="17">
        <v>0</v>
      </c>
      <c r="AX5413" s="16">
        <v>0</v>
      </c>
      <c r="AY5413" s="16">
        <v>3.610519397526735E-3</v>
      </c>
      <c r="AZ5413" s="17">
        <v>0</v>
      </c>
      <c r="BA5413" s="16">
        <v>0</v>
      </c>
      <c r="BB5413" s="16">
        <v>8.6923117755580166E-3</v>
      </c>
      <c r="BC5413" s="17">
        <v>0</v>
      </c>
      <c r="BD5413" s="16">
        <v>0</v>
      </c>
      <c r="BE5413" s="16">
        <v>8.6923117755580166E-3</v>
      </c>
      <c r="BF5413" s="17">
        <v>0</v>
      </c>
      <c r="BG5413" s="16">
        <v>0</v>
      </c>
      <c r="BH5413" s="16">
        <v>8.6923117755580166E-3</v>
      </c>
      <c r="BI5413" s="17">
        <v>0</v>
      </c>
      <c r="BJ5413" s="16">
        <v>0</v>
      </c>
      <c r="BK5413" s="16">
        <v>8.8173157045574047E-3</v>
      </c>
      <c r="BL5413" s="17">
        <v>0</v>
      </c>
      <c r="BM5413" s="16">
        <v>0</v>
      </c>
      <c r="BN5413" s="16">
        <v>8.8173157045574047E-3</v>
      </c>
      <c r="BO5413" s="17">
        <v>0</v>
      </c>
      <c r="BP5413" s="16">
        <v>0.18213278986735498</v>
      </c>
      <c r="BQ5413" s="16">
        <v>8.8173157045574047E-3</v>
      </c>
      <c r="BR5413" s="17">
        <v>9.9350293999980464E-6</v>
      </c>
      <c r="BS5413" s="16">
        <v>0</v>
      </c>
      <c r="BT5413" s="16">
        <v>6.455681602213903E-2</v>
      </c>
      <c r="BU5413" s="17">
        <v>0</v>
      </c>
      <c r="BV5413" s="16">
        <v>0</v>
      </c>
      <c r="BW5413" s="16">
        <v>6.455681602213903E-2</v>
      </c>
      <c r="BX5413" s="17">
        <v>0</v>
      </c>
      <c r="BY5413" s="16">
        <v>0</v>
      </c>
      <c r="BZ5413" s="16">
        <v>6.455681602213903E-2</v>
      </c>
      <c r="CA5413" s="17">
        <v>0</v>
      </c>
      <c r="CB5413" s="16">
        <v>0</v>
      </c>
      <c r="CC5413" s="16">
        <v>2.7621336766352343E-3</v>
      </c>
      <c r="CD5413" s="17">
        <v>0</v>
      </c>
      <c r="CE5413" s="16">
        <v>0</v>
      </c>
      <c r="CF5413" s="16">
        <v>2.7621336766352343E-3</v>
      </c>
      <c r="CG5413" s="17">
        <v>0</v>
      </c>
      <c r="CH5413" s="16">
        <v>0</v>
      </c>
      <c r="CI5413" s="16">
        <v>2.7621336766352343E-3</v>
      </c>
      <c r="CJ5413" s="17">
        <v>0</v>
      </c>
      <c r="CK5413" s="16"/>
      <c r="CL5413" s="16"/>
      <c r="CM5413" s="17"/>
      <c r="CN5413" s="16">
        <v>0</v>
      </c>
      <c r="CO5413" s="16">
        <v>0.11800000000000001</v>
      </c>
      <c r="CP5413" s="17">
        <v>0</v>
      </c>
      <c r="CQ5413" s="16">
        <v>0</v>
      </c>
      <c r="CR5413" s="16">
        <v>0.11800000000000001</v>
      </c>
      <c r="CS5413" s="17">
        <v>0</v>
      </c>
      <c r="CT5413" s="16">
        <v>0</v>
      </c>
      <c r="CU5413" s="16">
        <v>0.11800000000000001</v>
      </c>
      <c r="CV5413" s="17">
        <v>0</v>
      </c>
      <c r="CW5413" s="16">
        <v>0</v>
      </c>
      <c r="CX5413" s="16">
        <v>3.5943245349941764E-3</v>
      </c>
      <c r="CY5413" s="17">
        <v>0</v>
      </c>
      <c r="CZ5413" s="16">
        <v>0</v>
      </c>
      <c r="DA5413" s="16">
        <v>3.5943245349941764E-3</v>
      </c>
      <c r="DB5413" s="17">
        <v>0</v>
      </c>
      <c r="DC5413" s="16">
        <v>0</v>
      </c>
      <c r="DD5413" s="16">
        <v>3.5943245349941764E-3</v>
      </c>
      <c r="DE5413" s="17">
        <v>0</v>
      </c>
      <c r="DF5413" s="14">
        <v>0</v>
      </c>
      <c r="DG5413" s="14">
        <v>1.0000000000000002</v>
      </c>
      <c r="DH5413" s="15">
        <v>0</v>
      </c>
      <c r="DI5413" s="14">
        <v>0</v>
      </c>
      <c r="DJ5413" s="14">
        <v>1.0000000000000002</v>
      </c>
      <c r="DK5413" s="15">
        <v>0</v>
      </c>
      <c r="DL5413" s="14">
        <v>0</v>
      </c>
      <c r="DM5413" s="14">
        <v>1.0000000000000002</v>
      </c>
      <c r="DN5413" s="15">
        <v>0</v>
      </c>
      <c r="DO5413" s="14">
        <v>0</v>
      </c>
      <c r="DP5413" s="14">
        <v>1.0000000000000002</v>
      </c>
      <c r="DQ5413" s="15">
        <v>0</v>
      </c>
      <c r="DR5413" s="82"/>
      <c r="DS5413" s="82"/>
      <c r="DT5413" s="15">
        <v>0</v>
      </c>
      <c r="DU5413" s="82"/>
      <c r="DV5413" s="82"/>
      <c r="DW5413" s="15">
        <v>0</v>
      </c>
      <c r="DX5413" s="82"/>
      <c r="DY5413" s="82"/>
      <c r="DZ5413" s="15">
        <v>0</v>
      </c>
      <c r="EB5413" s="2"/>
    </row>
    <row r="5414" spans="1:132" x14ac:dyDescent="0.25">
      <c r="A5414" t="s">
        <v>7591</v>
      </c>
      <c r="B5414" s="93">
        <v>3.3290110728888598E-5</v>
      </c>
      <c r="C5414" s="13">
        <v>0</v>
      </c>
      <c r="D5414" s="13">
        <v>6.4484255936409877E-3</v>
      </c>
      <c r="E5414" s="13">
        <v>0</v>
      </c>
      <c r="F5414" s="13">
        <v>6.4484255936409877E-3</v>
      </c>
      <c r="G5414" s="13">
        <v>8.4252178270744784E-4</v>
      </c>
      <c r="H5414" s="13">
        <v>4.3701416696706056E-3</v>
      </c>
      <c r="I5414" s="13">
        <v>2.6966081699879578E-3</v>
      </c>
      <c r="J5414" s="14">
        <v>0</v>
      </c>
      <c r="K5414" s="14">
        <v>0.9900000000000001</v>
      </c>
      <c r="L5414" s="15">
        <v>0</v>
      </c>
      <c r="M5414" s="14">
        <v>0</v>
      </c>
      <c r="N5414" s="14">
        <v>0.9900000000000001</v>
      </c>
      <c r="O5414" s="15">
        <v>0</v>
      </c>
      <c r="P5414" s="14">
        <v>0</v>
      </c>
      <c r="Q5414" s="14">
        <v>0.9900000000000001</v>
      </c>
      <c r="R5414" s="15">
        <v>0</v>
      </c>
      <c r="S5414" s="14">
        <v>0</v>
      </c>
      <c r="T5414" s="14">
        <v>0.9900000000000001</v>
      </c>
      <c r="U5414" s="15">
        <v>0</v>
      </c>
      <c r="V5414" s="16">
        <v>0</v>
      </c>
      <c r="W5414" s="16">
        <v>0.63512268303478148</v>
      </c>
      <c r="X5414" s="17">
        <v>0</v>
      </c>
      <c r="Y5414" s="16">
        <v>0</v>
      </c>
      <c r="Z5414" s="16">
        <v>0.63512268303478148</v>
      </c>
      <c r="AA5414" s="17">
        <v>0</v>
      </c>
      <c r="AB5414" s="16">
        <v>0</v>
      </c>
      <c r="AC5414" s="16">
        <v>0.63512268303478148</v>
      </c>
      <c r="AD5414" s="17">
        <v>0</v>
      </c>
      <c r="AE5414" s="16">
        <v>0</v>
      </c>
      <c r="AF5414" s="16">
        <v>0.63512268303478148</v>
      </c>
      <c r="AG5414" s="17">
        <v>0</v>
      </c>
      <c r="AH5414" s="13">
        <v>0</v>
      </c>
      <c r="AI5414" s="16">
        <v>0</v>
      </c>
      <c r="AJ5414" s="16">
        <v>2.9143498758795586E-2</v>
      </c>
      <c r="AK5414" s="17">
        <v>0</v>
      </c>
      <c r="AL5414" s="16">
        <v>0</v>
      </c>
      <c r="AM5414" s="16">
        <v>2.9143498758795586E-2</v>
      </c>
      <c r="AN5414" s="17">
        <v>0</v>
      </c>
      <c r="AO5414" s="16">
        <v>0</v>
      </c>
      <c r="AP5414" s="16">
        <v>2.9143498758795586E-2</v>
      </c>
      <c r="AQ5414" s="17">
        <v>0</v>
      </c>
      <c r="AR5414" s="16">
        <v>0</v>
      </c>
      <c r="AS5414" s="16">
        <v>3.2820903616389463E-3</v>
      </c>
      <c r="AT5414" s="17">
        <v>0</v>
      </c>
      <c r="AU5414" s="16">
        <v>0</v>
      </c>
      <c r="AV5414" s="16">
        <v>3.2820903616389463E-3</v>
      </c>
      <c r="AW5414" s="17">
        <v>0</v>
      </c>
      <c r="AX5414" s="16">
        <v>0</v>
      </c>
      <c r="AY5414" s="16">
        <v>3.2820903616389463E-3</v>
      </c>
      <c r="AZ5414" s="17">
        <v>0</v>
      </c>
      <c r="BA5414" s="16">
        <v>0</v>
      </c>
      <c r="BB5414" s="16">
        <v>8.2435378954618475E-3</v>
      </c>
      <c r="BC5414" s="17">
        <v>0</v>
      </c>
      <c r="BD5414" s="16">
        <v>0</v>
      </c>
      <c r="BE5414" s="16">
        <v>8.2435378954618475E-3</v>
      </c>
      <c r="BF5414" s="17">
        <v>0</v>
      </c>
      <c r="BG5414" s="16">
        <v>0</v>
      </c>
      <c r="BH5414" s="16">
        <v>8.2435378954618475E-3</v>
      </c>
      <c r="BI5414" s="17">
        <v>0</v>
      </c>
      <c r="BJ5414" s="16">
        <v>0</v>
      </c>
      <c r="BK5414" s="16">
        <v>8.6432562339604675E-3</v>
      </c>
      <c r="BL5414" s="17">
        <v>0</v>
      </c>
      <c r="BM5414" s="16">
        <v>1</v>
      </c>
      <c r="BN5414" s="16">
        <v>8.6432562339604675E-3</v>
      </c>
      <c r="BO5414" s="17">
        <v>5.5735394711467701E-5</v>
      </c>
      <c r="BP5414" s="16">
        <v>0</v>
      </c>
      <c r="BQ5414" s="16">
        <v>8.6432562339604675E-3</v>
      </c>
      <c r="BR5414" s="17">
        <v>0</v>
      </c>
      <c r="BS5414" s="16">
        <v>0</v>
      </c>
      <c r="BT5414" s="16">
        <v>6.216741196898156E-2</v>
      </c>
      <c r="BU5414" s="17">
        <v>0</v>
      </c>
      <c r="BV5414" s="16">
        <v>0</v>
      </c>
      <c r="BW5414" s="16">
        <v>6.216741196898156E-2</v>
      </c>
      <c r="BX5414" s="17">
        <v>0</v>
      </c>
      <c r="BY5414" s="16">
        <v>0</v>
      </c>
      <c r="BZ5414" s="16">
        <v>6.216741196898156E-2</v>
      </c>
      <c r="CA5414" s="17">
        <v>0</v>
      </c>
      <c r="CB5414" s="16">
        <v>0</v>
      </c>
      <c r="CC5414" s="16">
        <v>5.0011917357689999E-3</v>
      </c>
      <c r="CD5414" s="17">
        <v>0</v>
      </c>
      <c r="CE5414" s="16">
        <v>0</v>
      </c>
      <c r="CF5414" s="16">
        <v>5.0011917357689999E-3</v>
      </c>
      <c r="CG5414" s="17">
        <v>0</v>
      </c>
      <c r="CH5414" s="16">
        <v>0</v>
      </c>
      <c r="CI5414" s="16">
        <v>5.0011917357689999E-3</v>
      </c>
      <c r="CJ5414" s="17">
        <v>0</v>
      </c>
      <c r="CK5414" s="16"/>
      <c r="CL5414" s="16"/>
      <c r="CM5414" s="17"/>
      <c r="CN5414" s="16">
        <v>0</v>
      </c>
      <c r="CO5414" s="16">
        <v>0.11800000000000002</v>
      </c>
      <c r="CP5414" s="17">
        <v>0</v>
      </c>
      <c r="CQ5414" s="16">
        <v>0</v>
      </c>
      <c r="CR5414" s="16">
        <v>0.11800000000000002</v>
      </c>
      <c r="CS5414" s="17">
        <v>0</v>
      </c>
      <c r="CT5414" s="16">
        <v>0</v>
      </c>
      <c r="CU5414" s="16">
        <v>0.11800000000000002</v>
      </c>
      <c r="CV5414" s="17">
        <v>0</v>
      </c>
      <c r="CW5414" s="16">
        <v>0</v>
      </c>
      <c r="CX5414" s="16">
        <v>3.6783127418227035E-3</v>
      </c>
      <c r="CY5414" s="17">
        <v>0</v>
      </c>
      <c r="CZ5414" s="16">
        <v>0</v>
      </c>
      <c r="DA5414" s="16">
        <v>3.6783127418227035E-3</v>
      </c>
      <c r="DB5414" s="17">
        <v>0</v>
      </c>
      <c r="DC5414" s="16">
        <v>0</v>
      </c>
      <c r="DD5414" s="16">
        <v>3.6783127418227035E-3</v>
      </c>
      <c r="DE5414" s="17">
        <v>0</v>
      </c>
      <c r="DF5414" s="14">
        <v>0</v>
      </c>
      <c r="DG5414" s="14">
        <v>1</v>
      </c>
      <c r="DH5414" s="15">
        <v>0</v>
      </c>
      <c r="DI5414" s="14">
        <v>0</v>
      </c>
      <c r="DJ5414" s="14">
        <v>1</v>
      </c>
      <c r="DK5414" s="15">
        <v>0</v>
      </c>
      <c r="DL5414" s="14">
        <v>0</v>
      </c>
      <c r="DM5414" s="14">
        <v>1</v>
      </c>
      <c r="DN5414" s="15">
        <v>0</v>
      </c>
      <c r="DO5414" s="14">
        <v>0</v>
      </c>
      <c r="DP5414" s="14">
        <v>1</v>
      </c>
      <c r="DQ5414" s="15">
        <v>0</v>
      </c>
      <c r="DR5414" s="82"/>
      <c r="DS5414" s="82"/>
      <c r="DT5414" s="15">
        <v>0</v>
      </c>
      <c r="DU5414" s="82"/>
      <c r="DV5414" s="82"/>
      <c r="DW5414" s="15">
        <v>0</v>
      </c>
      <c r="DX5414" s="82"/>
      <c r="DY5414" s="82"/>
      <c r="DZ5414" s="15">
        <v>0</v>
      </c>
      <c r="EB5414" s="2"/>
    </row>
    <row r="5415" spans="1:132" x14ac:dyDescent="0.25">
      <c r="A5415" t="s">
        <v>10039</v>
      </c>
      <c r="B5415" s="93">
        <v>1.9529040845695999E-5</v>
      </c>
      <c r="C5415" s="13">
        <v>0</v>
      </c>
      <c r="D5415" s="13">
        <v>2.9748572142336095E-2</v>
      </c>
      <c r="E5415" s="13">
        <v>0</v>
      </c>
      <c r="F5415" s="13">
        <v>2.9748572142336095E-2</v>
      </c>
      <c r="G5415" s="13">
        <v>2.4382501633170234E-3</v>
      </c>
      <c r="H5415" s="13">
        <v>2.0123642397650958E-2</v>
      </c>
      <c r="I5415" s="13">
        <v>1.3937735621321078E-2</v>
      </c>
      <c r="J5415" s="14">
        <v>0</v>
      </c>
      <c r="K5415" s="14">
        <v>0.98999999999999977</v>
      </c>
      <c r="L5415" s="15">
        <v>0</v>
      </c>
      <c r="M5415" s="14">
        <v>0</v>
      </c>
      <c r="N5415" s="14">
        <v>0.98999999999999977</v>
      </c>
      <c r="O5415" s="15">
        <v>0</v>
      </c>
      <c r="P5415" s="14">
        <v>0</v>
      </c>
      <c r="Q5415" s="14">
        <v>0.98999999999999977</v>
      </c>
      <c r="R5415" s="15">
        <v>0</v>
      </c>
      <c r="S5415" s="14">
        <v>0</v>
      </c>
      <c r="T5415" s="14">
        <v>0.98999999999999977</v>
      </c>
      <c r="U5415" s="15">
        <v>0</v>
      </c>
      <c r="V5415" s="16">
        <v>0</v>
      </c>
      <c r="W5415" s="16">
        <v>0.6206839790375519</v>
      </c>
      <c r="X5415" s="17">
        <v>0</v>
      </c>
      <c r="Y5415" s="16">
        <v>0</v>
      </c>
      <c r="Z5415" s="16">
        <v>0.6206839790375519</v>
      </c>
      <c r="AA5415" s="17">
        <v>0</v>
      </c>
      <c r="AB5415" s="16">
        <v>0</v>
      </c>
      <c r="AC5415" s="16">
        <v>0.6206839790375519</v>
      </c>
      <c r="AD5415" s="17">
        <v>0</v>
      </c>
      <c r="AE5415" s="16">
        <v>0</v>
      </c>
      <c r="AF5415" s="16">
        <v>0.6206839790375519</v>
      </c>
      <c r="AG5415" s="17">
        <v>0</v>
      </c>
      <c r="AH5415" s="13">
        <v>0</v>
      </c>
      <c r="AI5415" s="16">
        <v>0</v>
      </c>
      <c r="AJ5415" s="16">
        <v>2.7552418870253399E-2</v>
      </c>
      <c r="AK5415" s="17">
        <v>0</v>
      </c>
      <c r="AL5415" s="16">
        <v>0</v>
      </c>
      <c r="AM5415" s="16">
        <v>2.7552418870253399E-2</v>
      </c>
      <c r="AN5415" s="17">
        <v>0</v>
      </c>
      <c r="AO5415" s="16">
        <v>0</v>
      </c>
      <c r="AP5415" s="16">
        <v>2.7552418870253399E-2</v>
      </c>
      <c r="AQ5415" s="17">
        <v>0</v>
      </c>
      <c r="AR5415" s="16">
        <v>0</v>
      </c>
      <c r="AS5415" s="16">
        <v>2.976326259673351E-3</v>
      </c>
      <c r="AT5415" s="17">
        <v>0</v>
      </c>
      <c r="AU5415" s="16">
        <v>0</v>
      </c>
      <c r="AV5415" s="16">
        <v>2.976326259673351E-3</v>
      </c>
      <c r="AW5415" s="17">
        <v>0</v>
      </c>
      <c r="AX5415" s="16">
        <v>0</v>
      </c>
      <c r="AY5415" s="16">
        <v>2.976326259673351E-3</v>
      </c>
      <c r="AZ5415" s="17">
        <v>0</v>
      </c>
      <c r="BA5415" s="16">
        <v>0</v>
      </c>
      <c r="BB5415" s="16">
        <v>8.2579962868587816E-3</v>
      </c>
      <c r="BC5415" s="17">
        <v>0</v>
      </c>
      <c r="BD5415" s="16">
        <v>0</v>
      </c>
      <c r="BE5415" s="16">
        <v>8.2579962868587816E-3</v>
      </c>
      <c r="BF5415" s="17">
        <v>0</v>
      </c>
      <c r="BG5415" s="16">
        <v>0</v>
      </c>
      <c r="BH5415" s="16">
        <v>8.2579962868587816E-3</v>
      </c>
      <c r="BI5415" s="17">
        <v>0</v>
      </c>
      <c r="BJ5415" s="16">
        <v>0.86371205340394896</v>
      </c>
      <c r="BK5415" s="16">
        <v>8.2707742449774271E-3</v>
      </c>
      <c r="BL5415" s="17">
        <v>2.1251093034203717E-4</v>
      </c>
      <c r="BM5415" s="16">
        <v>0</v>
      </c>
      <c r="BN5415" s="16">
        <v>8.2707742449774271E-3</v>
      </c>
      <c r="BO5415" s="17">
        <v>0</v>
      </c>
      <c r="BP5415" s="16">
        <v>0</v>
      </c>
      <c r="BQ5415" s="16">
        <v>8.2707742449774271E-3</v>
      </c>
      <c r="BR5415" s="17">
        <v>0</v>
      </c>
      <c r="BS5415" s="16">
        <v>0</v>
      </c>
      <c r="BT5415" s="16">
        <v>6.1254890658532138E-2</v>
      </c>
      <c r="BU5415" s="17">
        <v>0</v>
      </c>
      <c r="BV5415" s="16">
        <v>0</v>
      </c>
      <c r="BW5415" s="16">
        <v>6.1254890658532138E-2</v>
      </c>
      <c r="BX5415" s="17">
        <v>0</v>
      </c>
      <c r="BY5415" s="16">
        <v>0</v>
      </c>
      <c r="BZ5415" s="16">
        <v>6.1254890658532138E-2</v>
      </c>
      <c r="CA5415" s="17">
        <v>0</v>
      </c>
      <c r="CB5415" s="16">
        <v>0</v>
      </c>
      <c r="CC5415" s="16">
        <v>3.2330724479232736E-3</v>
      </c>
      <c r="CD5415" s="17">
        <v>0</v>
      </c>
      <c r="CE5415" s="16">
        <v>0</v>
      </c>
      <c r="CF5415" s="16">
        <v>3.2330724479232736E-3</v>
      </c>
      <c r="CG5415" s="17">
        <v>0</v>
      </c>
      <c r="CH5415" s="16">
        <v>0</v>
      </c>
      <c r="CI5415" s="16">
        <v>3.2330724479232736E-3</v>
      </c>
      <c r="CJ5415" s="17">
        <v>0</v>
      </c>
      <c r="CK5415" s="16"/>
      <c r="CL5415" s="16"/>
      <c r="CM5415" s="17"/>
      <c r="CN5415" s="16">
        <v>0</v>
      </c>
      <c r="CO5415" s="16">
        <v>0.11799999999999999</v>
      </c>
      <c r="CP5415" s="17">
        <v>0</v>
      </c>
      <c r="CQ5415" s="16">
        <v>0</v>
      </c>
      <c r="CR5415" s="16">
        <v>0.11799999999999999</v>
      </c>
      <c r="CS5415" s="17">
        <v>0</v>
      </c>
      <c r="CT5415" s="16">
        <v>0</v>
      </c>
      <c r="CU5415" s="16">
        <v>0.11799999999999999</v>
      </c>
      <c r="CV5415" s="17">
        <v>0</v>
      </c>
      <c r="CW5415" s="16">
        <v>0</v>
      </c>
      <c r="CX5415" s="16">
        <v>3.6002697166963044E-3</v>
      </c>
      <c r="CY5415" s="17">
        <v>0</v>
      </c>
      <c r="CZ5415" s="16">
        <v>0</v>
      </c>
      <c r="DA5415" s="16">
        <v>3.6002697166963044E-3</v>
      </c>
      <c r="DB5415" s="17">
        <v>0</v>
      </c>
      <c r="DC5415" s="16">
        <v>0</v>
      </c>
      <c r="DD5415" s="16">
        <v>3.6002697166963044E-3</v>
      </c>
      <c r="DE5415" s="17">
        <v>0</v>
      </c>
      <c r="DF5415" s="14">
        <v>0</v>
      </c>
      <c r="DG5415" s="14">
        <v>0.99999999999999989</v>
      </c>
      <c r="DH5415" s="15">
        <v>0</v>
      </c>
      <c r="DI5415" s="14">
        <v>0</v>
      </c>
      <c r="DJ5415" s="14">
        <v>0.99999999999999989</v>
      </c>
      <c r="DK5415" s="15">
        <v>0</v>
      </c>
      <c r="DL5415" s="14">
        <v>0</v>
      </c>
      <c r="DM5415" s="14">
        <v>0.99999999999999989</v>
      </c>
      <c r="DN5415" s="15">
        <v>0</v>
      </c>
      <c r="DO5415" s="14">
        <v>0</v>
      </c>
      <c r="DP5415" s="14">
        <v>0.99999999999999989</v>
      </c>
      <c r="DQ5415" s="15">
        <v>0</v>
      </c>
      <c r="DR5415" s="82"/>
      <c r="DS5415" s="82"/>
      <c r="DT5415" s="15">
        <v>0</v>
      </c>
      <c r="DU5415" s="82"/>
      <c r="DV5415" s="82"/>
      <c r="DW5415" s="15">
        <v>0</v>
      </c>
      <c r="DX5415" s="82"/>
      <c r="DY5415" s="82"/>
      <c r="DZ5415" s="15">
        <v>0</v>
      </c>
      <c r="EB5415" s="2"/>
    </row>
    <row r="5416" spans="1:132" x14ac:dyDescent="0.25">
      <c r="A5416" t="s">
        <v>3825</v>
      </c>
      <c r="B5416" s="93">
        <v>6.1998979219879294E-5</v>
      </c>
      <c r="C5416" s="13">
        <v>0</v>
      </c>
      <c r="D5416" s="13">
        <v>6.7719482061522366E-3</v>
      </c>
      <c r="E5416" s="13">
        <v>0</v>
      </c>
      <c r="F5416" s="13">
        <v>6.7719482061522366E-3</v>
      </c>
      <c r="G5416" s="13">
        <v>1.15842106883207E-3</v>
      </c>
      <c r="H5416" s="13">
        <v>5.4484346103309336E-3</v>
      </c>
      <c r="I5416" s="13">
        <v>1.7026871065516137E-3</v>
      </c>
      <c r="J5416" s="14">
        <v>0</v>
      </c>
      <c r="K5416" s="14">
        <v>0.99000000000000021</v>
      </c>
      <c r="L5416" s="15">
        <v>0</v>
      </c>
      <c r="M5416" s="14">
        <v>0</v>
      </c>
      <c r="N5416" s="14">
        <v>0.99000000000000021</v>
      </c>
      <c r="O5416" s="15">
        <v>0</v>
      </c>
      <c r="P5416" s="14">
        <v>0</v>
      </c>
      <c r="Q5416" s="14">
        <v>0.99000000000000021</v>
      </c>
      <c r="R5416" s="15">
        <v>0</v>
      </c>
      <c r="S5416" s="14">
        <v>0</v>
      </c>
      <c r="T5416" s="14">
        <v>0.99000000000000021</v>
      </c>
      <c r="U5416" s="15">
        <v>0</v>
      </c>
      <c r="V5416" s="16">
        <v>0</v>
      </c>
      <c r="W5416" s="16">
        <v>0.62624751008661772</v>
      </c>
      <c r="X5416" s="17">
        <v>0</v>
      </c>
      <c r="Y5416" s="16">
        <v>0</v>
      </c>
      <c r="Z5416" s="16">
        <v>0.62624751008661772</v>
      </c>
      <c r="AA5416" s="17">
        <v>0</v>
      </c>
      <c r="AB5416" s="16">
        <v>0</v>
      </c>
      <c r="AC5416" s="16">
        <v>0.62624751008661772</v>
      </c>
      <c r="AD5416" s="17">
        <v>0</v>
      </c>
      <c r="AE5416" s="16">
        <v>0</v>
      </c>
      <c r="AF5416" s="16">
        <v>0.62624751008661772</v>
      </c>
      <c r="AG5416" s="17">
        <v>0</v>
      </c>
      <c r="AH5416" s="13">
        <v>0</v>
      </c>
      <c r="AI5416" s="16">
        <v>0</v>
      </c>
      <c r="AJ5416" s="16">
        <v>3.3439186601621894E-2</v>
      </c>
      <c r="AK5416" s="17">
        <v>0</v>
      </c>
      <c r="AL5416" s="16">
        <v>0</v>
      </c>
      <c r="AM5416" s="16">
        <v>3.3439186601621894E-2</v>
      </c>
      <c r="AN5416" s="17">
        <v>0</v>
      </c>
      <c r="AO5416" s="16">
        <v>0</v>
      </c>
      <c r="AP5416" s="16">
        <v>3.3439186601621894E-2</v>
      </c>
      <c r="AQ5416" s="17">
        <v>0</v>
      </c>
      <c r="AR5416" s="16">
        <v>0</v>
      </c>
      <c r="AS5416" s="16">
        <v>3.9588326991088305E-3</v>
      </c>
      <c r="AT5416" s="17">
        <v>0</v>
      </c>
      <c r="AU5416" s="16">
        <v>0</v>
      </c>
      <c r="AV5416" s="16">
        <v>3.9588326991088305E-3</v>
      </c>
      <c r="AW5416" s="17">
        <v>0</v>
      </c>
      <c r="AX5416" s="16">
        <v>0</v>
      </c>
      <c r="AY5416" s="16">
        <v>3.9588326991088305E-3</v>
      </c>
      <c r="AZ5416" s="17">
        <v>0</v>
      </c>
      <c r="BA5416" s="16">
        <v>0</v>
      </c>
      <c r="BB5416" s="16">
        <v>9.5543874683516414E-3</v>
      </c>
      <c r="BC5416" s="17">
        <v>0</v>
      </c>
      <c r="BD5416" s="16">
        <v>0</v>
      </c>
      <c r="BE5416" s="16">
        <v>9.5543874683516414E-3</v>
      </c>
      <c r="BF5416" s="17">
        <v>0</v>
      </c>
      <c r="BG5416" s="16">
        <v>0.171665782248063</v>
      </c>
      <c r="BH5416" s="16">
        <v>9.5543874683516414E-3</v>
      </c>
      <c r="BI5416" s="17">
        <v>1.1107088041426441E-5</v>
      </c>
      <c r="BJ5416" s="16">
        <v>0.30757278157383899</v>
      </c>
      <c r="BK5416" s="16">
        <v>1.0137357499097412E-2</v>
      </c>
      <c r="BL5416" s="17">
        <v>2.1114766859117817E-5</v>
      </c>
      <c r="BM5416" s="16">
        <v>0.171665782248063</v>
      </c>
      <c r="BN5416" s="16">
        <v>1.0137357499097412E-2</v>
      </c>
      <c r="BO5416" s="17">
        <v>1.178479757314208E-5</v>
      </c>
      <c r="BP5416" s="16">
        <v>0</v>
      </c>
      <c r="BQ5416" s="16">
        <v>1.0137357499097412E-2</v>
      </c>
      <c r="BR5416" s="17">
        <v>0</v>
      </c>
      <c r="BS5416" s="16">
        <v>0</v>
      </c>
      <c r="BT5416" s="16">
        <v>7.2352145257003314E-2</v>
      </c>
      <c r="BU5416" s="17">
        <v>0</v>
      </c>
      <c r="BV5416" s="16">
        <v>0</v>
      </c>
      <c r="BW5416" s="16">
        <v>7.2352145257003314E-2</v>
      </c>
      <c r="BX5416" s="17">
        <v>0</v>
      </c>
      <c r="BY5416" s="16">
        <v>0</v>
      </c>
      <c r="BZ5416" s="16">
        <v>7.2352145257003314E-2</v>
      </c>
      <c r="CA5416" s="17">
        <v>0</v>
      </c>
      <c r="CB5416" s="16">
        <v>0</v>
      </c>
      <c r="CC5416" s="16">
        <v>7.293940526105735E-3</v>
      </c>
      <c r="CD5416" s="17">
        <v>0</v>
      </c>
      <c r="CE5416" s="16">
        <v>0</v>
      </c>
      <c r="CF5416" s="16">
        <v>7.293940526105735E-3</v>
      </c>
      <c r="CG5416" s="17">
        <v>0</v>
      </c>
      <c r="CH5416" s="16">
        <v>0</v>
      </c>
      <c r="CI5416" s="16">
        <v>7.293940526105735E-3</v>
      </c>
      <c r="CJ5416" s="17">
        <v>0</v>
      </c>
      <c r="CK5416" s="16"/>
      <c r="CL5416" s="16"/>
      <c r="CM5416" s="17"/>
      <c r="CN5416" s="16">
        <v>0</v>
      </c>
      <c r="CO5416" s="16">
        <v>0.11800000000000002</v>
      </c>
      <c r="CP5416" s="17">
        <v>0</v>
      </c>
      <c r="CQ5416" s="16">
        <v>0</v>
      </c>
      <c r="CR5416" s="16">
        <v>0.11800000000000002</v>
      </c>
      <c r="CS5416" s="17">
        <v>0</v>
      </c>
      <c r="CT5416" s="16">
        <v>0</v>
      </c>
      <c r="CU5416" s="16">
        <v>0.11800000000000002</v>
      </c>
      <c r="CV5416" s="17">
        <v>0</v>
      </c>
      <c r="CW5416" s="16">
        <v>0</v>
      </c>
      <c r="CX5416" s="16">
        <v>3.611143921118597E-3</v>
      </c>
      <c r="CY5416" s="17">
        <v>0</v>
      </c>
      <c r="CZ5416" s="16">
        <v>0</v>
      </c>
      <c r="DA5416" s="16">
        <v>3.611143921118597E-3</v>
      </c>
      <c r="DB5416" s="17">
        <v>0</v>
      </c>
      <c r="DC5416" s="16">
        <v>0</v>
      </c>
      <c r="DD5416" s="16">
        <v>3.611143921118597E-3</v>
      </c>
      <c r="DE5416" s="17">
        <v>0</v>
      </c>
      <c r="DF5416" s="14">
        <v>0</v>
      </c>
      <c r="DG5416" s="14">
        <v>1</v>
      </c>
      <c r="DH5416" s="15">
        <v>0</v>
      </c>
      <c r="DI5416" s="14">
        <v>0</v>
      </c>
      <c r="DJ5416" s="14">
        <v>1</v>
      </c>
      <c r="DK5416" s="15">
        <v>0</v>
      </c>
      <c r="DL5416" s="14">
        <v>0</v>
      </c>
      <c r="DM5416" s="14">
        <v>1</v>
      </c>
      <c r="DN5416" s="15">
        <v>0</v>
      </c>
      <c r="DO5416" s="14">
        <v>0</v>
      </c>
      <c r="DP5416" s="14">
        <v>1</v>
      </c>
      <c r="DQ5416" s="15">
        <v>0</v>
      </c>
      <c r="DR5416" s="82"/>
      <c r="DS5416" s="82"/>
      <c r="DT5416" s="15">
        <v>0</v>
      </c>
      <c r="DU5416" s="82"/>
      <c r="DV5416" s="82"/>
      <c r="DW5416" s="15">
        <v>0</v>
      </c>
      <c r="DX5416" s="82"/>
      <c r="DY5416" s="82"/>
      <c r="DZ5416" s="15">
        <v>0</v>
      </c>
      <c r="EB5416" s="2"/>
    </row>
    <row r="5417" spans="1:132" x14ac:dyDescent="0.25">
      <c r="A5417" t="s">
        <v>10030</v>
      </c>
      <c r="B5417" s="93">
        <v>1.9554692818408999E-5</v>
      </c>
      <c r="C5417" s="13">
        <v>0</v>
      </c>
      <c r="D5417" s="13">
        <v>1.7559904404804889E-2</v>
      </c>
      <c r="E5417" s="13">
        <v>0</v>
      </c>
      <c r="F5417" s="13">
        <v>1.7559904404804889E-2</v>
      </c>
      <c r="G5417" s="13">
        <v>4.1091308354170557E-3</v>
      </c>
      <c r="H5417" s="13">
        <v>1.1513122139095645E-2</v>
      </c>
      <c r="I5417" s="13">
        <v>5.9250685924562606E-3</v>
      </c>
      <c r="J5417" s="14">
        <v>0</v>
      </c>
      <c r="K5417" s="14">
        <v>0.99</v>
      </c>
      <c r="L5417" s="15">
        <v>0</v>
      </c>
      <c r="M5417" s="14">
        <v>0</v>
      </c>
      <c r="N5417" s="14">
        <v>0.99</v>
      </c>
      <c r="O5417" s="15">
        <v>0</v>
      </c>
      <c r="P5417" s="14">
        <v>0</v>
      </c>
      <c r="Q5417" s="14">
        <v>0.99</v>
      </c>
      <c r="R5417" s="15">
        <v>0</v>
      </c>
      <c r="S5417" s="14">
        <v>0</v>
      </c>
      <c r="T5417" s="14">
        <v>0.99</v>
      </c>
      <c r="U5417" s="15">
        <v>0</v>
      </c>
      <c r="V5417" s="16">
        <v>0</v>
      </c>
      <c r="W5417" s="16">
        <v>0.63170068012474212</v>
      </c>
      <c r="X5417" s="17">
        <v>0</v>
      </c>
      <c r="Y5417" s="16">
        <v>0</v>
      </c>
      <c r="Z5417" s="16">
        <v>0.63170068012474212</v>
      </c>
      <c r="AA5417" s="17">
        <v>0</v>
      </c>
      <c r="AB5417" s="16">
        <v>0</v>
      </c>
      <c r="AC5417" s="16">
        <v>0.63170068012474212</v>
      </c>
      <c r="AD5417" s="17">
        <v>0</v>
      </c>
      <c r="AE5417" s="16">
        <v>0</v>
      </c>
      <c r="AF5417" s="16">
        <v>0.63170068012474212</v>
      </c>
      <c r="AG5417" s="17">
        <v>0</v>
      </c>
      <c r="AH5417" s="13">
        <v>0</v>
      </c>
      <c r="AI5417" s="16">
        <v>0</v>
      </c>
      <c r="AJ5417" s="16">
        <v>2.8230969063426641E-2</v>
      </c>
      <c r="AK5417" s="17">
        <v>0</v>
      </c>
      <c r="AL5417" s="16">
        <v>0</v>
      </c>
      <c r="AM5417" s="16">
        <v>2.8230969063426641E-2</v>
      </c>
      <c r="AN5417" s="17">
        <v>0</v>
      </c>
      <c r="AO5417" s="16">
        <v>0</v>
      </c>
      <c r="AP5417" s="16">
        <v>2.8230969063426641E-2</v>
      </c>
      <c r="AQ5417" s="17">
        <v>0</v>
      </c>
      <c r="AR5417" s="16">
        <v>0</v>
      </c>
      <c r="AS5417" s="16">
        <v>3.2342388676734352E-3</v>
      </c>
      <c r="AT5417" s="17">
        <v>0</v>
      </c>
      <c r="AU5417" s="16">
        <v>0</v>
      </c>
      <c r="AV5417" s="16">
        <v>3.2342388676734352E-3</v>
      </c>
      <c r="AW5417" s="17">
        <v>0</v>
      </c>
      <c r="AX5417" s="16">
        <v>0</v>
      </c>
      <c r="AY5417" s="16">
        <v>3.2342388676734352E-3</v>
      </c>
      <c r="AZ5417" s="17">
        <v>0</v>
      </c>
      <c r="BA5417" s="16">
        <v>0</v>
      </c>
      <c r="BB5417" s="16">
        <v>7.8037442657264231E-3</v>
      </c>
      <c r="BC5417" s="17">
        <v>0</v>
      </c>
      <c r="BD5417" s="16">
        <v>0</v>
      </c>
      <c r="BE5417" s="16">
        <v>7.8037442657264231E-3</v>
      </c>
      <c r="BF5417" s="17">
        <v>0</v>
      </c>
      <c r="BG5417" s="16">
        <v>0</v>
      </c>
      <c r="BH5417" s="16">
        <v>7.8037442657264231E-3</v>
      </c>
      <c r="BI5417" s="17">
        <v>0</v>
      </c>
      <c r="BJ5417" s="16">
        <v>0</v>
      </c>
      <c r="BK5417" s="16">
        <v>8.0392334175391038E-3</v>
      </c>
      <c r="BL5417" s="17">
        <v>0</v>
      </c>
      <c r="BM5417" s="16">
        <v>0.98993829174734904</v>
      </c>
      <c r="BN5417" s="16">
        <v>8.0392334175391038E-3</v>
      </c>
      <c r="BO5417" s="17">
        <v>1.3974777735578143E-4</v>
      </c>
      <c r="BP5417" s="16">
        <v>0</v>
      </c>
      <c r="BQ5417" s="16">
        <v>8.0392334175391038E-3</v>
      </c>
      <c r="BR5417" s="17">
        <v>0</v>
      </c>
      <c r="BS5417" s="16">
        <v>0</v>
      </c>
      <c r="BT5417" s="16">
        <v>5.8288670843024158E-2</v>
      </c>
      <c r="BU5417" s="17">
        <v>0</v>
      </c>
      <c r="BV5417" s="16">
        <v>0</v>
      </c>
      <c r="BW5417" s="16">
        <v>5.8288670843024158E-2</v>
      </c>
      <c r="BX5417" s="17">
        <v>0</v>
      </c>
      <c r="BY5417" s="16">
        <v>0</v>
      </c>
      <c r="BZ5417" s="16">
        <v>5.8288670843024158E-2</v>
      </c>
      <c r="CA5417" s="17">
        <v>0</v>
      </c>
      <c r="CB5417" s="16">
        <v>0</v>
      </c>
      <c r="CC5417" s="16">
        <v>1.0114813792572775E-2</v>
      </c>
      <c r="CD5417" s="17">
        <v>0</v>
      </c>
      <c r="CE5417" s="16">
        <v>0</v>
      </c>
      <c r="CF5417" s="16">
        <v>1.0114813792572775E-2</v>
      </c>
      <c r="CG5417" s="17">
        <v>0</v>
      </c>
      <c r="CH5417" s="16">
        <v>0</v>
      </c>
      <c r="CI5417" s="16">
        <v>1.0114813792572775E-2</v>
      </c>
      <c r="CJ5417" s="17">
        <v>0</v>
      </c>
      <c r="CK5417" s="16"/>
      <c r="CL5417" s="16"/>
      <c r="CM5417" s="17"/>
      <c r="CN5417" s="16">
        <v>0</v>
      </c>
      <c r="CO5417" s="16">
        <v>0.11799999999999997</v>
      </c>
      <c r="CP5417" s="17">
        <v>0</v>
      </c>
      <c r="CQ5417" s="16">
        <v>0</v>
      </c>
      <c r="CR5417" s="16">
        <v>0.11799999999999997</v>
      </c>
      <c r="CS5417" s="17">
        <v>0</v>
      </c>
      <c r="CT5417" s="16">
        <v>0</v>
      </c>
      <c r="CU5417" s="16">
        <v>0.11799999999999997</v>
      </c>
      <c r="CV5417" s="17">
        <v>0</v>
      </c>
      <c r="CW5417" s="16">
        <v>0</v>
      </c>
      <c r="CX5417" s="16">
        <v>3.6276679656989633E-3</v>
      </c>
      <c r="CY5417" s="17">
        <v>0</v>
      </c>
      <c r="CZ5417" s="16">
        <v>0</v>
      </c>
      <c r="DA5417" s="16">
        <v>3.6276679656989633E-3</v>
      </c>
      <c r="DB5417" s="17">
        <v>0</v>
      </c>
      <c r="DC5417" s="16">
        <v>0</v>
      </c>
      <c r="DD5417" s="16">
        <v>3.6276679656989633E-3</v>
      </c>
      <c r="DE5417" s="17">
        <v>0</v>
      </c>
      <c r="DF5417" s="14">
        <v>0</v>
      </c>
      <c r="DG5417" s="14">
        <v>1</v>
      </c>
      <c r="DH5417" s="15">
        <v>0</v>
      </c>
      <c r="DI5417" s="14">
        <v>0</v>
      </c>
      <c r="DJ5417" s="14">
        <v>1</v>
      </c>
      <c r="DK5417" s="15">
        <v>0</v>
      </c>
      <c r="DL5417" s="14">
        <v>0</v>
      </c>
      <c r="DM5417" s="14">
        <v>1</v>
      </c>
      <c r="DN5417" s="15">
        <v>0</v>
      </c>
      <c r="DO5417" s="14">
        <v>0</v>
      </c>
      <c r="DP5417" s="14">
        <v>1</v>
      </c>
      <c r="DQ5417" s="15">
        <v>0</v>
      </c>
      <c r="DR5417" s="82"/>
      <c r="DS5417" s="82"/>
      <c r="DT5417" s="15">
        <v>0</v>
      </c>
      <c r="DU5417" s="82"/>
      <c r="DV5417" s="82"/>
      <c r="DW5417" s="15">
        <v>0</v>
      </c>
      <c r="DX5417" s="82"/>
      <c r="DY5417" s="82"/>
      <c r="DZ5417" s="15">
        <v>0</v>
      </c>
      <c r="EB5417" s="2"/>
    </row>
    <row r="5418" spans="1:132" x14ac:dyDescent="0.25">
      <c r="A5418" t="s">
        <v>10638</v>
      </c>
      <c r="B5418" s="93">
        <v>1.6552403460589099E-5</v>
      </c>
      <c r="C5418" s="13">
        <v>0</v>
      </c>
      <c r="D5418" s="13">
        <v>5.8462734247612169E-2</v>
      </c>
      <c r="E5418" s="13">
        <v>0</v>
      </c>
      <c r="F5418" s="13">
        <v>5.8462734247612169E-2</v>
      </c>
      <c r="G5418" s="13">
        <v>4.0138245673830737E-3</v>
      </c>
      <c r="H5418" s="13">
        <v>4.334526422636694E-2</v>
      </c>
      <c r="I5418" s="13">
        <v>2.4382197228842016E-2</v>
      </c>
      <c r="J5418" s="14">
        <v>0</v>
      </c>
      <c r="K5418" s="14">
        <v>0.9900000000000001</v>
      </c>
      <c r="L5418" s="15">
        <v>0</v>
      </c>
      <c r="M5418" s="14">
        <v>0</v>
      </c>
      <c r="N5418" s="14">
        <v>0.9900000000000001</v>
      </c>
      <c r="O5418" s="15">
        <v>0</v>
      </c>
      <c r="P5418" s="14">
        <v>0</v>
      </c>
      <c r="Q5418" s="14">
        <v>0.9900000000000001</v>
      </c>
      <c r="R5418" s="15">
        <v>0</v>
      </c>
      <c r="S5418" s="14">
        <v>0</v>
      </c>
      <c r="T5418" s="14">
        <v>0.9900000000000001</v>
      </c>
      <c r="U5418" s="15">
        <v>0</v>
      </c>
      <c r="V5418" s="16">
        <v>0</v>
      </c>
      <c r="W5418" s="16">
        <v>0.61180084912577126</v>
      </c>
      <c r="X5418" s="17">
        <v>0</v>
      </c>
      <c r="Y5418" s="16">
        <v>0</v>
      </c>
      <c r="Z5418" s="16">
        <v>0.61180084912577126</v>
      </c>
      <c r="AA5418" s="17">
        <v>0</v>
      </c>
      <c r="AB5418" s="16">
        <v>0</v>
      </c>
      <c r="AC5418" s="16">
        <v>0.61180084912577126</v>
      </c>
      <c r="AD5418" s="17">
        <v>0</v>
      </c>
      <c r="AE5418" s="16">
        <v>0</v>
      </c>
      <c r="AF5418" s="16">
        <v>0.61180084912577126</v>
      </c>
      <c r="AG5418" s="17">
        <v>0</v>
      </c>
      <c r="AH5418" s="13">
        <v>0</v>
      </c>
      <c r="AI5418" s="16">
        <v>0</v>
      </c>
      <c r="AJ5418" s="16">
        <v>2.8840899924405541E-2</v>
      </c>
      <c r="AK5418" s="17">
        <v>0</v>
      </c>
      <c r="AL5418" s="16">
        <v>0</v>
      </c>
      <c r="AM5418" s="16">
        <v>2.8840899924405541E-2</v>
      </c>
      <c r="AN5418" s="17">
        <v>0</v>
      </c>
      <c r="AO5418" s="16">
        <v>0</v>
      </c>
      <c r="AP5418" s="16">
        <v>2.8840899924405541E-2</v>
      </c>
      <c r="AQ5418" s="17">
        <v>0</v>
      </c>
      <c r="AR5418" s="16">
        <v>0</v>
      </c>
      <c r="AS5418" s="16">
        <v>3.2020423518299402E-3</v>
      </c>
      <c r="AT5418" s="17">
        <v>0</v>
      </c>
      <c r="AU5418" s="16">
        <v>0</v>
      </c>
      <c r="AV5418" s="16">
        <v>3.2020423518299402E-3</v>
      </c>
      <c r="AW5418" s="17">
        <v>0</v>
      </c>
      <c r="AX5418" s="16">
        <v>0</v>
      </c>
      <c r="AY5418" s="16">
        <v>3.2020423518299402E-3</v>
      </c>
      <c r="AZ5418" s="17">
        <v>0</v>
      </c>
      <c r="BA5418" s="16">
        <v>0</v>
      </c>
      <c r="BB5418" s="16">
        <v>8.9737462861810887E-3</v>
      </c>
      <c r="BC5418" s="17">
        <v>0</v>
      </c>
      <c r="BD5418" s="16">
        <v>0</v>
      </c>
      <c r="BE5418" s="16">
        <v>8.9737462861810887E-3</v>
      </c>
      <c r="BF5418" s="17">
        <v>0</v>
      </c>
      <c r="BG5418" s="16">
        <v>0</v>
      </c>
      <c r="BH5418" s="16">
        <v>8.9737462861810887E-3</v>
      </c>
      <c r="BI5418" s="17">
        <v>0</v>
      </c>
      <c r="BJ5418" s="16">
        <v>0</v>
      </c>
      <c r="BK5418" s="16">
        <v>8.993791509634733E-3</v>
      </c>
      <c r="BL5418" s="17">
        <v>0</v>
      </c>
      <c r="BM5418" s="16">
        <v>0</v>
      </c>
      <c r="BN5418" s="16">
        <v>8.993791509634733E-3</v>
      </c>
      <c r="BO5418" s="17">
        <v>0</v>
      </c>
      <c r="BP5418" s="16">
        <v>0</v>
      </c>
      <c r="BQ5418" s="16">
        <v>8.993791509634733E-3</v>
      </c>
      <c r="BR5418" s="17">
        <v>0</v>
      </c>
      <c r="BS5418" s="16">
        <v>0</v>
      </c>
      <c r="BT5418" s="16">
        <v>6.6668071352875377E-2</v>
      </c>
      <c r="BU5418" s="17">
        <v>0</v>
      </c>
      <c r="BV5418" s="16">
        <v>0</v>
      </c>
      <c r="BW5418" s="16">
        <v>6.6668071352875377E-2</v>
      </c>
      <c r="BX5418" s="17">
        <v>0</v>
      </c>
      <c r="BY5418" s="16">
        <v>0</v>
      </c>
      <c r="BZ5418" s="16">
        <v>6.6668071352875377E-2</v>
      </c>
      <c r="CA5418" s="17">
        <v>0</v>
      </c>
      <c r="CB5418" s="16">
        <v>0</v>
      </c>
      <c r="CC5418" s="16">
        <v>3.1681271028020193E-3</v>
      </c>
      <c r="CD5418" s="17">
        <v>0</v>
      </c>
      <c r="CE5418" s="16">
        <v>0</v>
      </c>
      <c r="CF5418" s="16">
        <v>3.1681271028020193E-3</v>
      </c>
      <c r="CG5418" s="17">
        <v>0</v>
      </c>
      <c r="CH5418" s="16">
        <v>0</v>
      </c>
      <c r="CI5418" s="16">
        <v>3.1681271028020193E-3</v>
      </c>
      <c r="CJ5418" s="17">
        <v>0</v>
      </c>
      <c r="CK5418" s="16"/>
      <c r="CL5418" s="16"/>
      <c r="CM5418" s="17"/>
      <c r="CN5418" s="16">
        <v>0</v>
      </c>
      <c r="CO5418" s="16">
        <v>0.11800000000000002</v>
      </c>
      <c r="CP5418" s="17">
        <v>0</v>
      </c>
      <c r="CQ5418" s="16">
        <v>0</v>
      </c>
      <c r="CR5418" s="16">
        <v>0.11800000000000002</v>
      </c>
      <c r="CS5418" s="17">
        <v>0</v>
      </c>
      <c r="CT5418" s="16">
        <v>0</v>
      </c>
      <c r="CU5418" s="16">
        <v>0.11800000000000002</v>
      </c>
      <c r="CV5418" s="17">
        <v>0</v>
      </c>
      <c r="CW5418" s="16">
        <v>0</v>
      </c>
      <c r="CX5418" s="16">
        <v>3.5501494866287337E-3</v>
      </c>
      <c r="CY5418" s="17">
        <v>0</v>
      </c>
      <c r="CZ5418" s="16">
        <v>0</v>
      </c>
      <c r="DA5418" s="16">
        <v>3.5501494866287337E-3</v>
      </c>
      <c r="DB5418" s="17">
        <v>0</v>
      </c>
      <c r="DC5418" s="16">
        <v>0</v>
      </c>
      <c r="DD5418" s="16">
        <v>3.5501494866287337E-3</v>
      </c>
      <c r="DE5418" s="17">
        <v>0</v>
      </c>
      <c r="DF5418" s="14">
        <v>0</v>
      </c>
      <c r="DG5418" s="14">
        <v>1</v>
      </c>
      <c r="DH5418" s="15">
        <v>0</v>
      </c>
      <c r="DI5418" s="14">
        <v>0</v>
      </c>
      <c r="DJ5418" s="14">
        <v>1</v>
      </c>
      <c r="DK5418" s="15">
        <v>0</v>
      </c>
      <c r="DL5418" s="14">
        <v>0</v>
      </c>
      <c r="DM5418" s="14">
        <v>1</v>
      </c>
      <c r="DN5418" s="15">
        <v>0</v>
      </c>
      <c r="DO5418" s="14">
        <v>0</v>
      </c>
      <c r="DP5418" s="14">
        <v>1</v>
      </c>
      <c r="DQ5418" s="15">
        <v>0</v>
      </c>
      <c r="DR5418" s="82"/>
      <c r="DS5418" s="82"/>
      <c r="DT5418" s="15">
        <v>0</v>
      </c>
      <c r="DU5418" s="82"/>
      <c r="DV5418" s="82"/>
      <c r="DW5418" s="15">
        <v>0</v>
      </c>
      <c r="DX5418" s="82"/>
      <c r="DY5418" s="82"/>
      <c r="DZ5418" s="15">
        <v>0</v>
      </c>
      <c r="EB5418" s="2"/>
    </row>
    <row r="5419" spans="1:132" x14ac:dyDescent="0.25">
      <c r="A5419" t="s">
        <v>6204</v>
      </c>
      <c r="B5419" s="93">
        <v>3.9855071008787402E-5</v>
      </c>
      <c r="C5419" s="13">
        <v>0</v>
      </c>
      <c r="D5419" s="13">
        <v>4.0681165962134228E-4</v>
      </c>
      <c r="E5419" s="13">
        <v>0</v>
      </c>
      <c r="F5419" s="13">
        <v>4.0681165962134228E-4</v>
      </c>
      <c r="G5419" s="13">
        <v>5.3817322871401547E-5</v>
      </c>
      <c r="H5419" s="13">
        <v>3.4480847790561243E-4</v>
      </c>
      <c r="I5419" s="13">
        <v>1.0075322836398318E-4</v>
      </c>
      <c r="J5419" s="14">
        <v>0</v>
      </c>
      <c r="K5419" s="14">
        <v>0.9900000000000001</v>
      </c>
      <c r="L5419" s="15">
        <v>0</v>
      </c>
      <c r="M5419" s="14">
        <v>0</v>
      </c>
      <c r="N5419" s="14">
        <v>0.9900000000000001</v>
      </c>
      <c r="O5419" s="15">
        <v>0</v>
      </c>
      <c r="P5419" s="14">
        <v>0</v>
      </c>
      <c r="Q5419" s="14">
        <v>0.9900000000000001</v>
      </c>
      <c r="R5419" s="15">
        <v>0</v>
      </c>
      <c r="S5419" s="14">
        <v>0</v>
      </c>
      <c r="T5419" s="14">
        <v>0.9900000000000001</v>
      </c>
      <c r="U5419" s="15">
        <v>0</v>
      </c>
      <c r="V5419" s="16">
        <v>0</v>
      </c>
      <c r="W5419" s="16">
        <v>0.62784837301957352</v>
      </c>
      <c r="X5419" s="17">
        <v>0</v>
      </c>
      <c r="Y5419" s="16">
        <v>0</v>
      </c>
      <c r="Z5419" s="16">
        <v>0.62784837301957352</v>
      </c>
      <c r="AA5419" s="17">
        <v>0</v>
      </c>
      <c r="AB5419" s="16">
        <v>0</v>
      </c>
      <c r="AC5419" s="16">
        <v>0.62784837301957352</v>
      </c>
      <c r="AD5419" s="17">
        <v>0</v>
      </c>
      <c r="AE5419" s="16">
        <v>0</v>
      </c>
      <c r="AF5419" s="16">
        <v>0.62784837301957352</v>
      </c>
      <c r="AG5419" s="17">
        <v>0</v>
      </c>
      <c r="AH5419" s="13">
        <v>0</v>
      </c>
      <c r="AI5419" s="16">
        <v>0</v>
      </c>
      <c r="AJ5419" s="16">
        <v>3.6860577305546434E-2</v>
      </c>
      <c r="AK5419" s="17">
        <v>0</v>
      </c>
      <c r="AL5419" s="16">
        <v>0</v>
      </c>
      <c r="AM5419" s="16">
        <v>3.6860577305546434E-2</v>
      </c>
      <c r="AN5419" s="17">
        <v>0</v>
      </c>
      <c r="AO5419" s="16">
        <v>0</v>
      </c>
      <c r="AP5419" s="16">
        <v>3.6860577305546434E-2</v>
      </c>
      <c r="AQ5419" s="17">
        <v>0</v>
      </c>
      <c r="AR5419" s="16">
        <v>0</v>
      </c>
      <c r="AS5419" s="16">
        <v>4.2088335392076364E-3</v>
      </c>
      <c r="AT5419" s="17">
        <v>0</v>
      </c>
      <c r="AU5419" s="16">
        <v>0</v>
      </c>
      <c r="AV5419" s="16">
        <v>4.2088335392076364E-3</v>
      </c>
      <c r="AW5419" s="17">
        <v>0</v>
      </c>
      <c r="AX5419" s="16">
        <v>0</v>
      </c>
      <c r="AY5419" s="16">
        <v>4.2088335392076364E-3</v>
      </c>
      <c r="AZ5419" s="17">
        <v>0</v>
      </c>
      <c r="BA5419" s="16">
        <v>0</v>
      </c>
      <c r="BB5419" s="16">
        <v>1.0200376369233414E-2</v>
      </c>
      <c r="BC5419" s="17">
        <v>0</v>
      </c>
      <c r="BD5419" s="16">
        <v>0</v>
      </c>
      <c r="BE5419" s="16">
        <v>1.0200376369233414E-2</v>
      </c>
      <c r="BF5419" s="17">
        <v>0</v>
      </c>
      <c r="BG5419" s="16">
        <v>0</v>
      </c>
      <c r="BH5419" s="16">
        <v>1.0200376369233414E-2</v>
      </c>
      <c r="BI5419" s="17">
        <v>0</v>
      </c>
      <c r="BJ5419" s="16">
        <v>0</v>
      </c>
      <c r="BK5419" s="16">
        <v>1.0666007251090888E-2</v>
      </c>
      <c r="BL5419" s="17">
        <v>0</v>
      </c>
      <c r="BM5419" s="16">
        <v>1</v>
      </c>
      <c r="BN5419" s="16">
        <v>1.0666007251090888E-2</v>
      </c>
      <c r="BO5419" s="17">
        <v>4.3390561113495546E-6</v>
      </c>
      <c r="BP5419" s="16">
        <v>0</v>
      </c>
      <c r="BQ5419" s="16">
        <v>1.0666007251090888E-2</v>
      </c>
      <c r="BR5419" s="17">
        <v>0</v>
      </c>
      <c r="BS5419" s="16">
        <v>0</v>
      </c>
      <c r="BT5419" s="16">
        <v>7.6684613390838749E-2</v>
      </c>
      <c r="BU5419" s="17">
        <v>0</v>
      </c>
      <c r="BV5419" s="16">
        <v>0</v>
      </c>
      <c r="BW5419" s="16">
        <v>7.6684613390838749E-2</v>
      </c>
      <c r="BX5419" s="17">
        <v>0</v>
      </c>
      <c r="BY5419" s="16">
        <v>0</v>
      </c>
      <c r="BZ5419" s="16">
        <v>7.6684613390838749E-2</v>
      </c>
      <c r="CA5419" s="17">
        <v>0</v>
      </c>
      <c r="CB5419" s="16">
        <v>0</v>
      </c>
      <c r="CC5419" s="16">
        <v>5.8547741179635826E-3</v>
      </c>
      <c r="CD5419" s="17">
        <v>0</v>
      </c>
      <c r="CE5419" s="16">
        <v>0</v>
      </c>
      <c r="CF5419" s="16">
        <v>5.8547741179635826E-3</v>
      </c>
      <c r="CG5419" s="17">
        <v>0</v>
      </c>
      <c r="CH5419" s="16">
        <v>0</v>
      </c>
      <c r="CI5419" s="16">
        <v>5.8547741179635826E-3</v>
      </c>
      <c r="CJ5419" s="17">
        <v>0</v>
      </c>
      <c r="CK5419" s="16"/>
      <c r="CL5419" s="16"/>
      <c r="CM5419" s="17"/>
      <c r="CN5419" s="16">
        <v>0</v>
      </c>
      <c r="CO5419" s="16">
        <v>0.11800000000000002</v>
      </c>
      <c r="CP5419" s="17">
        <v>0</v>
      </c>
      <c r="CQ5419" s="16">
        <v>0</v>
      </c>
      <c r="CR5419" s="16">
        <v>0.11800000000000002</v>
      </c>
      <c r="CS5419" s="17">
        <v>0</v>
      </c>
      <c r="CT5419" s="16">
        <v>0</v>
      </c>
      <c r="CU5419" s="16">
        <v>0.11800000000000002</v>
      </c>
      <c r="CV5419" s="17">
        <v>0</v>
      </c>
      <c r="CW5419" s="16">
        <v>0</v>
      </c>
      <c r="CX5419" s="16">
        <v>3.5759273142481184E-3</v>
      </c>
      <c r="CY5419" s="17">
        <v>0</v>
      </c>
      <c r="CZ5419" s="16">
        <v>0</v>
      </c>
      <c r="DA5419" s="16">
        <v>3.5759273142481184E-3</v>
      </c>
      <c r="DB5419" s="17">
        <v>0</v>
      </c>
      <c r="DC5419" s="16">
        <v>0</v>
      </c>
      <c r="DD5419" s="16">
        <v>3.5759273142481184E-3</v>
      </c>
      <c r="DE5419" s="17">
        <v>0</v>
      </c>
      <c r="DF5419" s="14">
        <v>0</v>
      </c>
      <c r="DG5419" s="14">
        <v>1</v>
      </c>
      <c r="DH5419" s="15">
        <v>0</v>
      </c>
      <c r="DI5419" s="14">
        <v>0</v>
      </c>
      <c r="DJ5419" s="14">
        <v>1</v>
      </c>
      <c r="DK5419" s="15">
        <v>0</v>
      </c>
      <c r="DL5419" s="14">
        <v>0</v>
      </c>
      <c r="DM5419" s="14">
        <v>1</v>
      </c>
      <c r="DN5419" s="15">
        <v>0</v>
      </c>
      <c r="DO5419" s="14">
        <v>0</v>
      </c>
      <c r="DP5419" s="14">
        <v>1</v>
      </c>
      <c r="DQ5419" s="15">
        <v>0</v>
      </c>
      <c r="DR5419" s="82"/>
      <c r="DS5419" s="82"/>
      <c r="DT5419" s="15">
        <v>0</v>
      </c>
      <c r="DU5419" s="82"/>
      <c r="DV5419" s="82"/>
      <c r="DW5419" s="15">
        <v>0</v>
      </c>
      <c r="DX5419" s="82"/>
      <c r="DY5419" s="82"/>
      <c r="DZ5419" s="15">
        <v>0</v>
      </c>
      <c r="EB5419" s="2"/>
    </row>
    <row r="5420" spans="1:132" x14ac:dyDescent="0.25">
      <c r="A5420" t="s">
        <v>10077</v>
      </c>
      <c r="B5420" s="93">
        <v>1.93907627689856E-5</v>
      </c>
      <c r="C5420" s="13">
        <v>0</v>
      </c>
      <c r="D5420" s="13">
        <v>4.2360293442909813E-2</v>
      </c>
      <c r="E5420" s="13">
        <v>0</v>
      </c>
      <c r="F5420" s="13">
        <v>4.2360293442909813E-2</v>
      </c>
      <c r="G5420" s="13">
        <v>1.8362561478646412E-3</v>
      </c>
      <c r="H5420" s="13">
        <v>3.0522170917657611E-2</v>
      </c>
      <c r="I5420" s="13">
        <v>1.9644828611173157E-2</v>
      </c>
      <c r="J5420" s="14">
        <v>0</v>
      </c>
      <c r="K5420" s="14">
        <v>0.99000000000000021</v>
      </c>
      <c r="L5420" s="15">
        <v>0</v>
      </c>
      <c r="M5420" s="14">
        <v>0</v>
      </c>
      <c r="N5420" s="14">
        <v>0.99000000000000021</v>
      </c>
      <c r="O5420" s="15">
        <v>0</v>
      </c>
      <c r="P5420" s="14">
        <v>0</v>
      </c>
      <c r="Q5420" s="14">
        <v>0.99000000000000021</v>
      </c>
      <c r="R5420" s="15">
        <v>0</v>
      </c>
      <c r="S5420" s="14">
        <v>0</v>
      </c>
      <c r="T5420" s="14">
        <v>0.99000000000000021</v>
      </c>
      <c r="U5420" s="15">
        <v>0</v>
      </c>
      <c r="V5420" s="16">
        <v>0</v>
      </c>
      <c r="W5420" s="16">
        <v>0.60629729164721025</v>
      </c>
      <c r="X5420" s="17">
        <v>0</v>
      </c>
      <c r="Y5420" s="16">
        <v>0</v>
      </c>
      <c r="Z5420" s="16">
        <v>0.60629729164721025</v>
      </c>
      <c r="AA5420" s="17">
        <v>0</v>
      </c>
      <c r="AB5420" s="16">
        <v>0</v>
      </c>
      <c r="AC5420" s="16">
        <v>0.60629729164721025</v>
      </c>
      <c r="AD5420" s="17">
        <v>0</v>
      </c>
      <c r="AE5420" s="16">
        <v>0</v>
      </c>
      <c r="AF5420" s="16">
        <v>0.60629729164721025</v>
      </c>
      <c r="AG5420" s="17">
        <v>0</v>
      </c>
      <c r="AH5420" s="13">
        <v>0</v>
      </c>
      <c r="AI5420" s="16">
        <v>0</v>
      </c>
      <c r="AJ5420" s="16">
        <v>2.5594637923597521E-2</v>
      </c>
      <c r="AK5420" s="17">
        <v>0</v>
      </c>
      <c r="AL5420" s="16">
        <v>0</v>
      </c>
      <c r="AM5420" s="16">
        <v>2.5594637923597521E-2</v>
      </c>
      <c r="AN5420" s="17">
        <v>0</v>
      </c>
      <c r="AO5420" s="16">
        <v>0</v>
      </c>
      <c r="AP5420" s="16">
        <v>2.5594637923597521E-2</v>
      </c>
      <c r="AQ5420" s="17">
        <v>0</v>
      </c>
      <c r="AR5420" s="16">
        <v>0</v>
      </c>
      <c r="AS5420" s="16">
        <v>2.9026992224734363E-3</v>
      </c>
      <c r="AT5420" s="17">
        <v>0</v>
      </c>
      <c r="AU5420" s="16">
        <v>0</v>
      </c>
      <c r="AV5420" s="16">
        <v>2.9026992224734363E-3</v>
      </c>
      <c r="AW5420" s="17">
        <v>0</v>
      </c>
      <c r="AX5420" s="16">
        <v>0</v>
      </c>
      <c r="AY5420" s="16">
        <v>2.9026992224734363E-3</v>
      </c>
      <c r="AZ5420" s="17">
        <v>0</v>
      </c>
      <c r="BA5420" s="16">
        <v>0</v>
      </c>
      <c r="BB5420" s="16">
        <v>8.693494450061838E-3</v>
      </c>
      <c r="BC5420" s="17">
        <v>0</v>
      </c>
      <c r="BD5420" s="16">
        <v>0</v>
      </c>
      <c r="BE5420" s="16">
        <v>8.693494450061838E-3</v>
      </c>
      <c r="BF5420" s="17">
        <v>0</v>
      </c>
      <c r="BG5420" s="16">
        <v>0</v>
      </c>
      <c r="BH5420" s="16">
        <v>8.693494450061838E-3</v>
      </c>
      <c r="BI5420" s="17">
        <v>0</v>
      </c>
      <c r="BJ5420" s="16">
        <v>0.95287356065364004</v>
      </c>
      <c r="BK5420" s="16">
        <v>8.7580650873865587E-3</v>
      </c>
      <c r="BL5420" s="17">
        <v>3.5351057109534145E-4</v>
      </c>
      <c r="BM5420" s="16">
        <v>4.4679009904520298E-2</v>
      </c>
      <c r="BN5420" s="16">
        <v>8.7580650873865587E-3</v>
      </c>
      <c r="BO5420" s="17">
        <v>1.6575653853263467E-5</v>
      </c>
      <c r="BP5420" s="16">
        <v>0</v>
      </c>
      <c r="BQ5420" s="16">
        <v>8.7580650873865587E-3</v>
      </c>
      <c r="BR5420" s="17">
        <v>0</v>
      </c>
      <c r="BS5420" s="16">
        <v>0</v>
      </c>
      <c r="BT5420" s="16">
        <v>6.4905325472277953E-2</v>
      </c>
      <c r="BU5420" s="17">
        <v>0</v>
      </c>
      <c r="BV5420" s="16">
        <v>0</v>
      </c>
      <c r="BW5420" s="16">
        <v>6.4905325472277953E-2</v>
      </c>
      <c r="BX5420" s="17">
        <v>0</v>
      </c>
      <c r="BY5420" s="16">
        <v>0</v>
      </c>
      <c r="BZ5420" s="16">
        <v>6.4905325472277953E-2</v>
      </c>
      <c r="CA5420" s="17">
        <v>0</v>
      </c>
      <c r="CB5420" s="16">
        <v>0</v>
      </c>
      <c r="CC5420" s="16">
        <v>2.1561958910172687E-3</v>
      </c>
      <c r="CD5420" s="17">
        <v>0</v>
      </c>
      <c r="CE5420" s="16">
        <v>0</v>
      </c>
      <c r="CF5420" s="16">
        <v>2.1561958910172687E-3</v>
      </c>
      <c r="CG5420" s="17">
        <v>0</v>
      </c>
      <c r="CH5420" s="16">
        <v>0</v>
      </c>
      <c r="CI5420" s="16">
        <v>2.1561958910172687E-3</v>
      </c>
      <c r="CJ5420" s="17">
        <v>0</v>
      </c>
      <c r="CK5420" s="16"/>
      <c r="CL5420" s="16"/>
      <c r="CM5420" s="17"/>
      <c r="CN5420" s="16">
        <v>0</v>
      </c>
      <c r="CO5420" s="16">
        <v>0.11800000000000004</v>
      </c>
      <c r="CP5420" s="17">
        <v>0</v>
      </c>
      <c r="CQ5420" s="16">
        <v>0</v>
      </c>
      <c r="CR5420" s="16">
        <v>0.11800000000000004</v>
      </c>
      <c r="CS5420" s="17">
        <v>0</v>
      </c>
      <c r="CT5420" s="16">
        <v>0</v>
      </c>
      <c r="CU5420" s="16">
        <v>0.11800000000000004</v>
      </c>
      <c r="CV5420" s="17">
        <v>0</v>
      </c>
      <c r="CW5420" s="16">
        <v>0</v>
      </c>
      <c r="CX5420" s="16">
        <v>3.5703456360805428E-3</v>
      </c>
      <c r="CY5420" s="17">
        <v>0</v>
      </c>
      <c r="CZ5420" s="16">
        <v>0</v>
      </c>
      <c r="DA5420" s="16">
        <v>3.5703456360805428E-3</v>
      </c>
      <c r="DB5420" s="17">
        <v>0</v>
      </c>
      <c r="DC5420" s="16">
        <v>0</v>
      </c>
      <c r="DD5420" s="16">
        <v>3.5703456360805428E-3</v>
      </c>
      <c r="DE5420" s="17">
        <v>0</v>
      </c>
      <c r="DF5420" s="14">
        <v>0</v>
      </c>
      <c r="DG5420" s="14">
        <v>1.0000000000000002</v>
      </c>
      <c r="DH5420" s="15">
        <v>0</v>
      </c>
      <c r="DI5420" s="14">
        <v>0</v>
      </c>
      <c r="DJ5420" s="14">
        <v>1.0000000000000002</v>
      </c>
      <c r="DK5420" s="15">
        <v>0</v>
      </c>
      <c r="DL5420" s="14">
        <v>0</v>
      </c>
      <c r="DM5420" s="14">
        <v>1.0000000000000002</v>
      </c>
      <c r="DN5420" s="15">
        <v>0</v>
      </c>
      <c r="DO5420" s="14">
        <v>0</v>
      </c>
      <c r="DP5420" s="14">
        <v>1.0000000000000002</v>
      </c>
      <c r="DQ5420" s="15">
        <v>0</v>
      </c>
      <c r="DR5420" s="82"/>
      <c r="DS5420" s="82"/>
      <c r="DT5420" s="15">
        <v>0</v>
      </c>
      <c r="DU5420" s="82"/>
      <c r="DV5420" s="82"/>
      <c r="DW5420" s="15">
        <v>0</v>
      </c>
      <c r="DX5420" s="82"/>
      <c r="DY5420" s="82"/>
      <c r="DZ5420" s="15">
        <v>0</v>
      </c>
      <c r="EB5420" s="2"/>
    </row>
    <row r="5421" spans="1:132" x14ac:dyDescent="0.25">
      <c r="A5421" t="s">
        <v>10357</v>
      </c>
      <c r="B5421" s="93">
        <v>1.7965103202631399E-5</v>
      </c>
      <c r="C5421" s="13">
        <v>0</v>
      </c>
      <c r="D5421" s="13">
        <v>3.4584452741987556E-2</v>
      </c>
      <c r="E5421" s="13">
        <v>0</v>
      </c>
      <c r="F5421" s="13">
        <v>3.4584452741987556E-2</v>
      </c>
      <c r="G5421" s="13">
        <v>6.5079140520118931E-3</v>
      </c>
      <c r="H5421" s="13">
        <v>2.544326421329508E-2</v>
      </c>
      <c r="I5421" s="13">
        <v>1.0512045164815088E-2</v>
      </c>
      <c r="J5421" s="14">
        <v>0</v>
      </c>
      <c r="K5421" s="14">
        <v>0.99000000000000032</v>
      </c>
      <c r="L5421" s="15">
        <v>0</v>
      </c>
      <c r="M5421" s="14">
        <v>0</v>
      </c>
      <c r="N5421" s="14">
        <v>0.99000000000000032</v>
      </c>
      <c r="O5421" s="15">
        <v>0</v>
      </c>
      <c r="P5421" s="14">
        <v>0</v>
      </c>
      <c r="Q5421" s="14">
        <v>0.99000000000000032</v>
      </c>
      <c r="R5421" s="15">
        <v>0</v>
      </c>
      <c r="S5421" s="14">
        <v>0</v>
      </c>
      <c r="T5421" s="14">
        <v>0.99000000000000032</v>
      </c>
      <c r="U5421" s="15">
        <v>0</v>
      </c>
      <c r="V5421" s="16">
        <v>0</v>
      </c>
      <c r="W5421" s="16">
        <v>0.61883259311293948</v>
      </c>
      <c r="X5421" s="17">
        <v>0</v>
      </c>
      <c r="Y5421" s="16">
        <v>0</v>
      </c>
      <c r="Z5421" s="16">
        <v>0.61883259311293948</v>
      </c>
      <c r="AA5421" s="17">
        <v>0</v>
      </c>
      <c r="AB5421" s="16">
        <v>0</v>
      </c>
      <c r="AC5421" s="16">
        <v>0.61883259311293948</v>
      </c>
      <c r="AD5421" s="17">
        <v>0</v>
      </c>
      <c r="AE5421" s="16">
        <v>0</v>
      </c>
      <c r="AF5421" s="16">
        <v>0.61883259311293948</v>
      </c>
      <c r="AG5421" s="17">
        <v>0</v>
      </c>
      <c r="AH5421" s="13">
        <v>0</v>
      </c>
      <c r="AI5421" s="16">
        <v>0</v>
      </c>
      <c r="AJ5421" s="16">
        <v>2.7285763419482422E-2</v>
      </c>
      <c r="AK5421" s="17">
        <v>0</v>
      </c>
      <c r="AL5421" s="16">
        <v>0</v>
      </c>
      <c r="AM5421" s="16">
        <v>2.7285763419482422E-2</v>
      </c>
      <c r="AN5421" s="17">
        <v>0</v>
      </c>
      <c r="AO5421" s="16">
        <v>0</v>
      </c>
      <c r="AP5421" s="16">
        <v>2.7285763419482422E-2</v>
      </c>
      <c r="AQ5421" s="17">
        <v>0</v>
      </c>
      <c r="AR5421" s="16">
        <v>0</v>
      </c>
      <c r="AS5421" s="16">
        <v>3.2079720005091725E-3</v>
      </c>
      <c r="AT5421" s="17">
        <v>0</v>
      </c>
      <c r="AU5421" s="16">
        <v>0</v>
      </c>
      <c r="AV5421" s="16">
        <v>3.2079720005091725E-3</v>
      </c>
      <c r="AW5421" s="17">
        <v>0</v>
      </c>
      <c r="AX5421" s="16">
        <v>0</v>
      </c>
      <c r="AY5421" s="16">
        <v>3.2079720005091725E-3</v>
      </c>
      <c r="AZ5421" s="17">
        <v>0</v>
      </c>
      <c r="BA5421" s="16">
        <v>0</v>
      </c>
      <c r="BB5421" s="16">
        <v>8.6793585646793309E-3</v>
      </c>
      <c r="BC5421" s="17">
        <v>0</v>
      </c>
      <c r="BD5421" s="16">
        <v>0</v>
      </c>
      <c r="BE5421" s="16">
        <v>8.6793585646793309E-3</v>
      </c>
      <c r="BF5421" s="17">
        <v>0</v>
      </c>
      <c r="BG5421" s="16">
        <v>0</v>
      </c>
      <c r="BH5421" s="16">
        <v>8.6793585646793309E-3</v>
      </c>
      <c r="BI5421" s="17">
        <v>0</v>
      </c>
      <c r="BJ5421" s="16">
        <v>0.99799164983180699</v>
      </c>
      <c r="BK5421" s="16">
        <v>8.8225304258752104E-3</v>
      </c>
      <c r="BL5421" s="17">
        <v>3.0450959398202438E-4</v>
      </c>
      <c r="BM5421" s="16">
        <v>0</v>
      </c>
      <c r="BN5421" s="16">
        <v>8.8225304258752104E-3</v>
      </c>
      <c r="BO5421" s="17">
        <v>0</v>
      </c>
      <c r="BP5421" s="16">
        <v>0</v>
      </c>
      <c r="BQ5421" s="16">
        <v>8.8225304258752104E-3</v>
      </c>
      <c r="BR5421" s="17">
        <v>0</v>
      </c>
      <c r="BS5421" s="16">
        <v>0</v>
      </c>
      <c r="BT5421" s="16">
        <v>6.4761139886056293E-2</v>
      </c>
      <c r="BU5421" s="17">
        <v>0</v>
      </c>
      <c r="BV5421" s="16">
        <v>0</v>
      </c>
      <c r="BW5421" s="16">
        <v>6.4761139886056293E-2</v>
      </c>
      <c r="BX5421" s="17">
        <v>0</v>
      </c>
      <c r="BY5421" s="16">
        <v>0</v>
      </c>
      <c r="BZ5421" s="16">
        <v>6.4761139886056293E-2</v>
      </c>
      <c r="CA5421" s="17">
        <v>0</v>
      </c>
      <c r="CB5421" s="16">
        <v>0</v>
      </c>
      <c r="CC5421" s="16">
        <v>7.3928756754340881E-3</v>
      </c>
      <c r="CD5421" s="17">
        <v>0</v>
      </c>
      <c r="CE5421" s="16">
        <v>0</v>
      </c>
      <c r="CF5421" s="16">
        <v>7.3928756754340881E-3</v>
      </c>
      <c r="CG5421" s="17">
        <v>0</v>
      </c>
      <c r="CH5421" s="16">
        <v>0</v>
      </c>
      <c r="CI5421" s="16">
        <v>7.3928756754340881E-3</v>
      </c>
      <c r="CJ5421" s="17">
        <v>0</v>
      </c>
      <c r="CK5421" s="16"/>
      <c r="CL5421" s="16"/>
      <c r="CM5421" s="17"/>
      <c r="CN5421" s="16">
        <v>0</v>
      </c>
      <c r="CO5421" s="16">
        <v>0.11800000000000001</v>
      </c>
      <c r="CP5421" s="17">
        <v>0</v>
      </c>
      <c r="CQ5421" s="16">
        <v>0</v>
      </c>
      <c r="CR5421" s="16">
        <v>0.11800000000000001</v>
      </c>
      <c r="CS5421" s="17">
        <v>0</v>
      </c>
      <c r="CT5421" s="16">
        <v>0</v>
      </c>
      <c r="CU5421" s="16">
        <v>0.11800000000000001</v>
      </c>
      <c r="CV5421" s="17">
        <v>0</v>
      </c>
      <c r="CW5421" s="16">
        <v>0</v>
      </c>
      <c r="CX5421" s="16">
        <v>3.5445275019574925E-3</v>
      </c>
      <c r="CY5421" s="17">
        <v>0</v>
      </c>
      <c r="CZ5421" s="16">
        <v>0</v>
      </c>
      <c r="DA5421" s="16">
        <v>3.5445275019574925E-3</v>
      </c>
      <c r="DB5421" s="17">
        <v>0</v>
      </c>
      <c r="DC5421" s="16">
        <v>0</v>
      </c>
      <c r="DD5421" s="16">
        <v>3.5445275019574925E-3</v>
      </c>
      <c r="DE5421" s="17">
        <v>0</v>
      </c>
      <c r="DF5421" s="14">
        <v>0</v>
      </c>
      <c r="DG5421" s="14">
        <v>0.99999999999999989</v>
      </c>
      <c r="DH5421" s="15">
        <v>0</v>
      </c>
      <c r="DI5421" s="14">
        <v>0</v>
      </c>
      <c r="DJ5421" s="14">
        <v>0.99999999999999989</v>
      </c>
      <c r="DK5421" s="15">
        <v>0</v>
      </c>
      <c r="DL5421" s="14">
        <v>0</v>
      </c>
      <c r="DM5421" s="14">
        <v>0.99999999999999989</v>
      </c>
      <c r="DN5421" s="15">
        <v>0</v>
      </c>
      <c r="DO5421" s="14">
        <v>0</v>
      </c>
      <c r="DP5421" s="14">
        <v>0.99999999999999989</v>
      </c>
      <c r="DQ5421" s="15">
        <v>0</v>
      </c>
      <c r="DR5421" s="82"/>
      <c r="DS5421" s="82"/>
      <c r="DT5421" s="15">
        <v>0</v>
      </c>
      <c r="DU5421" s="82"/>
      <c r="DV5421" s="82"/>
      <c r="DW5421" s="15">
        <v>0</v>
      </c>
      <c r="DX5421" s="82"/>
      <c r="DY5421" s="82"/>
      <c r="DZ5421" s="15">
        <v>0</v>
      </c>
      <c r="EB5421" s="2"/>
    </row>
    <row r="5422" spans="1:132" x14ac:dyDescent="0.25">
      <c r="A5422" t="s">
        <v>8999</v>
      </c>
      <c r="B5422" s="93">
        <v>2.4556635213168601E-5</v>
      </c>
      <c r="C5422" s="13">
        <v>0</v>
      </c>
      <c r="D5422" s="13">
        <v>5.0397969517228351E-2</v>
      </c>
      <c r="E5422" s="13">
        <v>0</v>
      </c>
      <c r="F5422" s="13">
        <v>5.0397969517228351E-2</v>
      </c>
      <c r="G5422" s="13">
        <v>2.9651125518480345E-3</v>
      </c>
      <c r="H5422" s="13">
        <v>3.863072201062074E-2</v>
      </c>
      <c r="I5422" s="13">
        <v>2.0283627730868968E-2</v>
      </c>
      <c r="J5422" s="14">
        <v>0</v>
      </c>
      <c r="K5422" s="14">
        <v>0.99000000000000021</v>
      </c>
      <c r="L5422" s="15">
        <v>0</v>
      </c>
      <c r="M5422" s="14">
        <v>0</v>
      </c>
      <c r="N5422" s="14">
        <v>0.99000000000000021</v>
      </c>
      <c r="O5422" s="15">
        <v>0</v>
      </c>
      <c r="P5422" s="14">
        <v>0</v>
      </c>
      <c r="Q5422" s="14">
        <v>0.99000000000000021</v>
      </c>
      <c r="R5422" s="15">
        <v>0</v>
      </c>
      <c r="S5422" s="14">
        <v>0</v>
      </c>
      <c r="T5422" s="14">
        <v>0.99000000000000021</v>
      </c>
      <c r="U5422" s="15">
        <v>0</v>
      </c>
      <c r="V5422" s="16">
        <v>0</v>
      </c>
      <c r="W5422" s="16">
        <v>0.5999996200529083</v>
      </c>
      <c r="X5422" s="17">
        <v>0</v>
      </c>
      <c r="Y5422" s="16">
        <v>0</v>
      </c>
      <c r="Z5422" s="16">
        <v>0.5999996200529083</v>
      </c>
      <c r="AA5422" s="17">
        <v>0</v>
      </c>
      <c r="AB5422" s="16">
        <v>0</v>
      </c>
      <c r="AC5422" s="16">
        <v>0.5999996200529083</v>
      </c>
      <c r="AD5422" s="17">
        <v>0</v>
      </c>
      <c r="AE5422" s="16">
        <v>0</v>
      </c>
      <c r="AF5422" s="16">
        <v>0.5999996200529083</v>
      </c>
      <c r="AG5422" s="17">
        <v>0</v>
      </c>
      <c r="AH5422" s="13">
        <v>0</v>
      </c>
      <c r="AI5422" s="16">
        <v>0</v>
      </c>
      <c r="AJ5422" s="16">
        <v>2.6379309816227187E-2</v>
      </c>
      <c r="AK5422" s="17">
        <v>0</v>
      </c>
      <c r="AL5422" s="16">
        <v>0</v>
      </c>
      <c r="AM5422" s="16">
        <v>2.6379309816227187E-2</v>
      </c>
      <c r="AN5422" s="17">
        <v>0</v>
      </c>
      <c r="AO5422" s="16">
        <v>0</v>
      </c>
      <c r="AP5422" s="16">
        <v>2.6379309816227187E-2</v>
      </c>
      <c r="AQ5422" s="17">
        <v>0</v>
      </c>
      <c r="AR5422" s="16">
        <v>0</v>
      </c>
      <c r="AS5422" s="16">
        <v>2.9922378107789939E-3</v>
      </c>
      <c r="AT5422" s="17">
        <v>0</v>
      </c>
      <c r="AU5422" s="16">
        <v>0</v>
      </c>
      <c r="AV5422" s="16">
        <v>2.9922378107789939E-3</v>
      </c>
      <c r="AW5422" s="17">
        <v>0</v>
      </c>
      <c r="AX5422" s="16">
        <v>0</v>
      </c>
      <c r="AY5422" s="16">
        <v>2.9922378107789939E-3</v>
      </c>
      <c r="AZ5422" s="17">
        <v>0</v>
      </c>
      <c r="BA5422" s="16">
        <v>0</v>
      </c>
      <c r="BB5422" s="16">
        <v>9.3128618760514384E-3</v>
      </c>
      <c r="BC5422" s="17">
        <v>0</v>
      </c>
      <c r="BD5422" s="16">
        <v>0</v>
      </c>
      <c r="BE5422" s="16">
        <v>9.3128618760514384E-3</v>
      </c>
      <c r="BF5422" s="17">
        <v>0</v>
      </c>
      <c r="BG5422" s="16">
        <v>0</v>
      </c>
      <c r="BH5422" s="16">
        <v>9.3128618760514384E-3</v>
      </c>
      <c r="BI5422" s="17">
        <v>0</v>
      </c>
      <c r="BJ5422" s="16">
        <v>0</v>
      </c>
      <c r="BK5422" s="16">
        <v>9.4631064071794418E-3</v>
      </c>
      <c r="BL5422" s="17">
        <v>0</v>
      </c>
      <c r="BM5422" s="16">
        <v>0</v>
      </c>
      <c r="BN5422" s="16">
        <v>9.4631064071794418E-3</v>
      </c>
      <c r="BO5422" s="17">
        <v>0</v>
      </c>
      <c r="BP5422" s="16">
        <v>0.1611189229868</v>
      </c>
      <c r="BQ5422" s="16">
        <v>9.4631064071794418E-3</v>
      </c>
      <c r="BR5422" s="17">
        <v>7.6841053979020423E-5</v>
      </c>
      <c r="BS5422" s="16">
        <v>0</v>
      </c>
      <c r="BT5422" s="16">
        <v>6.9884047466247462E-2</v>
      </c>
      <c r="BU5422" s="17">
        <v>0</v>
      </c>
      <c r="BV5422" s="16">
        <v>0</v>
      </c>
      <c r="BW5422" s="16">
        <v>6.9884047466247462E-2</v>
      </c>
      <c r="BX5422" s="17">
        <v>0</v>
      </c>
      <c r="BY5422" s="16">
        <v>0</v>
      </c>
      <c r="BZ5422" s="16">
        <v>6.9884047466247462E-2</v>
      </c>
      <c r="CA5422" s="17">
        <v>0</v>
      </c>
      <c r="CB5422" s="16">
        <v>0</v>
      </c>
      <c r="CC5422" s="16">
        <v>2.5025061098565226E-3</v>
      </c>
      <c r="CD5422" s="17">
        <v>0</v>
      </c>
      <c r="CE5422" s="16">
        <v>0</v>
      </c>
      <c r="CF5422" s="16">
        <v>2.5025061098565226E-3</v>
      </c>
      <c r="CG5422" s="17">
        <v>0</v>
      </c>
      <c r="CH5422" s="16">
        <v>0</v>
      </c>
      <c r="CI5422" s="16">
        <v>2.5025061098565226E-3</v>
      </c>
      <c r="CJ5422" s="17">
        <v>0</v>
      </c>
      <c r="CK5422" s="16"/>
      <c r="CL5422" s="16"/>
      <c r="CM5422" s="17"/>
      <c r="CN5422" s="16">
        <v>0</v>
      </c>
      <c r="CO5422" s="16">
        <v>0.11800000000000005</v>
      </c>
      <c r="CP5422" s="17">
        <v>0</v>
      </c>
      <c r="CQ5422" s="16">
        <v>0</v>
      </c>
      <c r="CR5422" s="16">
        <v>0.11800000000000005</v>
      </c>
      <c r="CS5422" s="17">
        <v>0</v>
      </c>
      <c r="CT5422" s="16">
        <v>0</v>
      </c>
      <c r="CU5422" s="16">
        <v>0.11800000000000005</v>
      </c>
      <c r="CV5422" s="17">
        <v>0</v>
      </c>
      <c r="CW5422" s="16">
        <v>0</v>
      </c>
      <c r="CX5422" s="16">
        <v>3.57233816831241E-3</v>
      </c>
      <c r="CY5422" s="17">
        <v>0</v>
      </c>
      <c r="CZ5422" s="16">
        <v>0</v>
      </c>
      <c r="DA5422" s="16">
        <v>3.57233816831241E-3</v>
      </c>
      <c r="DB5422" s="17">
        <v>0</v>
      </c>
      <c r="DC5422" s="16">
        <v>0</v>
      </c>
      <c r="DD5422" s="16">
        <v>3.57233816831241E-3</v>
      </c>
      <c r="DE5422" s="17">
        <v>0</v>
      </c>
      <c r="DF5422" s="14">
        <v>0</v>
      </c>
      <c r="DG5422" s="14">
        <v>1.0000000000000002</v>
      </c>
      <c r="DH5422" s="15">
        <v>0</v>
      </c>
      <c r="DI5422" s="14">
        <v>0</v>
      </c>
      <c r="DJ5422" s="14">
        <v>1.0000000000000002</v>
      </c>
      <c r="DK5422" s="15">
        <v>0</v>
      </c>
      <c r="DL5422" s="14">
        <v>0</v>
      </c>
      <c r="DM5422" s="14">
        <v>1.0000000000000002</v>
      </c>
      <c r="DN5422" s="15">
        <v>0</v>
      </c>
      <c r="DO5422" s="14">
        <v>0</v>
      </c>
      <c r="DP5422" s="14">
        <v>1.0000000000000002</v>
      </c>
      <c r="DQ5422" s="15">
        <v>0</v>
      </c>
      <c r="DR5422" s="82"/>
      <c r="DS5422" s="82"/>
      <c r="DT5422" s="15">
        <v>0</v>
      </c>
      <c r="DU5422" s="82"/>
      <c r="DV5422" s="82"/>
      <c r="DW5422" s="15">
        <v>0</v>
      </c>
      <c r="DX5422" s="82"/>
      <c r="DY5422" s="82"/>
      <c r="DZ5422" s="15">
        <v>0</v>
      </c>
      <c r="EB5422" s="2"/>
    </row>
    <row r="5423" spans="1:132" x14ac:dyDescent="0.25">
      <c r="A5423" t="s">
        <v>10898</v>
      </c>
      <c r="B5423" s="93">
        <v>1.46562258231867E-5</v>
      </c>
      <c r="C5423" s="13">
        <v>0</v>
      </c>
      <c r="D5423" s="13">
        <v>3.1910820352959141E-2</v>
      </c>
      <c r="E5423" s="13">
        <v>0</v>
      </c>
      <c r="F5423" s="13">
        <v>3.1910820352959141E-2</v>
      </c>
      <c r="G5423" s="13">
        <v>2.1913813021603836E-3</v>
      </c>
      <c r="H5423" s="13">
        <v>2.4281284012062292E-2</v>
      </c>
      <c r="I5423" s="13">
        <v>1.2712803953043682E-2</v>
      </c>
      <c r="J5423" s="14">
        <v>0</v>
      </c>
      <c r="K5423" s="14">
        <v>0.99000000000000032</v>
      </c>
      <c r="L5423" s="15">
        <v>0</v>
      </c>
      <c r="M5423" s="14">
        <v>0</v>
      </c>
      <c r="N5423" s="14">
        <v>0.99000000000000032</v>
      </c>
      <c r="O5423" s="15">
        <v>0</v>
      </c>
      <c r="P5423" s="14">
        <v>0</v>
      </c>
      <c r="Q5423" s="14">
        <v>0.99000000000000032</v>
      </c>
      <c r="R5423" s="15">
        <v>0</v>
      </c>
      <c r="S5423" s="14">
        <v>0</v>
      </c>
      <c r="T5423" s="14">
        <v>0.99000000000000032</v>
      </c>
      <c r="U5423" s="15">
        <v>0</v>
      </c>
      <c r="V5423" s="16">
        <v>0</v>
      </c>
      <c r="W5423" s="16">
        <v>0.61582669461060957</v>
      </c>
      <c r="X5423" s="17">
        <v>0</v>
      </c>
      <c r="Y5423" s="16">
        <v>0</v>
      </c>
      <c r="Z5423" s="16">
        <v>0.61582669461060957</v>
      </c>
      <c r="AA5423" s="17">
        <v>0</v>
      </c>
      <c r="AB5423" s="16">
        <v>0</v>
      </c>
      <c r="AC5423" s="16">
        <v>0.61582669461060957</v>
      </c>
      <c r="AD5423" s="17">
        <v>0</v>
      </c>
      <c r="AE5423" s="16">
        <v>0</v>
      </c>
      <c r="AF5423" s="16">
        <v>0.61582669461060957</v>
      </c>
      <c r="AG5423" s="17">
        <v>0</v>
      </c>
      <c r="AH5423" s="13">
        <v>0</v>
      </c>
      <c r="AI5423" s="16">
        <v>0</v>
      </c>
      <c r="AJ5423" s="16">
        <v>3.3237505458917266E-2</v>
      </c>
      <c r="AK5423" s="17">
        <v>0</v>
      </c>
      <c r="AL5423" s="16">
        <v>0</v>
      </c>
      <c r="AM5423" s="16">
        <v>3.3237505458917266E-2</v>
      </c>
      <c r="AN5423" s="17">
        <v>0</v>
      </c>
      <c r="AO5423" s="16">
        <v>0</v>
      </c>
      <c r="AP5423" s="16">
        <v>3.3237505458917266E-2</v>
      </c>
      <c r="AQ5423" s="17">
        <v>0</v>
      </c>
      <c r="AR5423" s="16">
        <v>0</v>
      </c>
      <c r="AS5423" s="16">
        <v>3.5564431305918371E-3</v>
      </c>
      <c r="AT5423" s="17">
        <v>0</v>
      </c>
      <c r="AU5423" s="16">
        <v>0</v>
      </c>
      <c r="AV5423" s="16">
        <v>3.5564431305918371E-3</v>
      </c>
      <c r="AW5423" s="17">
        <v>0</v>
      </c>
      <c r="AX5423" s="16">
        <v>0</v>
      </c>
      <c r="AY5423" s="16">
        <v>3.5564431305918371E-3</v>
      </c>
      <c r="AZ5423" s="17">
        <v>0</v>
      </c>
      <c r="BA5423" s="16">
        <v>0</v>
      </c>
      <c r="BB5423" s="16">
        <v>9.3093562997882302E-3</v>
      </c>
      <c r="BC5423" s="17">
        <v>0</v>
      </c>
      <c r="BD5423" s="16">
        <v>0</v>
      </c>
      <c r="BE5423" s="16">
        <v>9.3093562997882302E-3</v>
      </c>
      <c r="BF5423" s="17">
        <v>0</v>
      </c>
      <c r="BG5423" s="16">
        <v>0</v>
      </c>
      <c r="BH5423" s="16">
        <v>9.3093562997882302E-3</v>
      </c>
      <c r="BI5423" s="17">
        <v>0</v>
      </c>
      <c r="BJ5423" s="16">
        <v>0</v>
      </c>
      <c r="BK5423" s="16">
        <v>9.286961860827397E-3</v>
      </c>
      <c r="BL5423" s="17">
        <v>0</v>
      </c>
      <c r="BM5423" s="16">
        <v>0</v>
      </c>
      <c r="BN5423" s="16">
        <v>9.286961860827397E-3</v>
      </c>
      <c r="BO5423" s="17">
        <v>0</v>
      </c>
      <c r="BP5423" s="16">
        <v>0</v>
      </c>
      <c r="BQ5423" s="16">
        <v>9.286961860827397E-3</v>
      </c>
      <c r="BR5423" s="17">
        <v>0</v>
      </c>
      <c r="BS5423" s="16">
        <v>0</v>
      </c>
      <c r="BT5423" s="16">
        <v>6.8828464536545786E-2</v>
      </c>
      <c r="BU5423" s="17">
        <v>0</v>
      </c>
      <c r="BV5423" s="16">
        <v>0</v>
      </c>
      <c r="BW5423" s="16">
        <v>6.8828464536545786E-2</v>
      </c>
      <c r="BX5423" s="17">
        <v>0</v>
      </c>
      <c r="BY5423" s="16">
        <v>0</v>
      </c>
      <c r="BZ5423" s="16">
        <v>6.8828464536545786E-2</v>
      </c>
      <c r="CA5423" s="17">
        <v>0</v>
      </c>
      <c r="CB5423" s="16">
        <v>0</v>
      </c>
      <c r="CC5423" s="16">
        <v>2.8103726027609026E-3</v>
      </c>
      <c r="CD5423" s="17">
        <v>0</v>
      </c>
      <c r="CE5423" s="16">
        <v>0</v>
      </c>
      <c r="CF5423" s="16">
        <v>2.8103726027609026E-3</v>
      </c>
      <c r="CG5423" s="17">
        <v>0</v>
      </c>
      <c r="CH5423" s="16">
        <v>0</v>
      </c>
      <c r="CI5423" s="16">
        <v>2.8103726027609026E-3</v>
      </c>
      <c r="CJ5423" s="17">
        <v>0</v>
      </c>
      <c r="CK5423" s="16"/>
      <c r="CL5423" s="16"/>
      <c r="CM5423" s="17"/>
      <c r="CN5423" s="16">
        <v>0</v>
      </c>
      <c r="CO5423" s="16">
        <v>0.11800000000000004</v>
      </c>
      <c r="CP5423" s="17">
        <v>0</v>
      </c>
      <c r="CQ5423" s="16">
        <v>0</v>
      </c>
      <c r="CR5423" s="16">
        <v>0.11800000000000004</v>
      </c>
      <c r="CS5423" s="17">
        <v>0</v>
      </c>
      <c r="CT5423" s="16">
        <v>0</v>
      </c>
      <c r="CU5423" s="16">
        <v>0.11800000000000004</v>
      </c>
      <c r="CV5423" s="17">
        <v>0</v>
      </c>
      <c r="CW5423" s="16">
        <v>0</v>
      </c>
      <c r="CX5423" s="16">
        <v>3.548705132166543E-3</v>
      </c>
      <c r="CY5423" s="17">
        <v>0</v>
      </c>
      <c r="CZ5423" s="16">
        <v>0</v>
      </c>
      <c r="DA5423" s="16">
        <v>3.548705132166543E-3</v>
      </c>
      <c r="DB5423" s="17">
        <v>0</v>
      </c>
      <c r="DC5423" s="16">
        <v>0</v>
      </c>
      <c r="DD5423" s="16">
        <v>3.548705132166543E-3</v>
      </c>
      <c r="DE5423" s="17">
        <v>0</v>
      </c>
      <c r="DF5423" s="14">
        <v>0</v>
      </c>
      <c r="DG5423" s="14">
        <v>1</v>
      </c>
      <c r="DH5423" s="15">
        <v>0</v>
      </c>
      <c r="DI5423" s="14">
        <v>0</v>
      </c>
      <c r="DJ5423" s="14">
        <v>1</v>
      </c>
      <c r="DK5423" s="15">
        <v>0</v>
      </c>
      <c r="DL5423" s="14">
        <v>0</v>
      </c>
      <c r="DM5423" s="14">
        <v>1</v>
      </c>
      <c r="DN5423" s="15">
        <v>0</v>
      </c>
      <c r="DO5423" s="14">
        <v>0</v>
      </c>
      <c r="DP5423" s="14">
        <v>1</v>
      </c>
      <c r="DQ5423" s="15">
        <v>0</v>
      </c>
      <c r="DR5423" s="82"/>
      <c r="DS5423" s="82"/>
      <c r="DT5423" s="15">
        <v>0</v>
      </c>
      <c r="DU5423" s="82"/>
      <c r="DV5423" s="82"/>
      <c r="DW5423" s="15">
        <v>0</v>
      </c>
      <c r="DX5423" s="82"/>
      <c r="DY5423" s="82"/>
      <c r="DZ5423" s="15">
        <v>0</v>
      </c>
      <c r="EB5423" s="2"/>
    </row>
    <row r="5424" spans="1:132" x14ac:dyDescent="0.25">
      <c r="A5424" t="s">
        <v>10923</v>
      </c>
      <c r="B5424" s="93">
        <v>1.43622244848984E-5</v>
      </c>
      <c r="C5424" s="13">
        <v>0</v>
      </c>
      <c r="D5424" s="13">
        <v>4.6980473367199418E-2</v>
      </c>
      <c r="E5424" s="13">
        <v>0</v>
      </c>
      <c r="F5424" s="13">
        <v>4.6980473367199418E-2</v>
      </c>
      <c r="G5424" s="13">
        <v>2.0344545034886082E-3</v>
      </c>
      <c r="H5424" s="13">
        <v>3.5954501414232315E-2</v>
      </c>
      <c r="I5424" s="13">
        <v>1.9704215345541846E-2</v>
      </c>
      <c r="J5424" s="14">
        <v>0</v>
      </c>
      <c r="K5424" s="14">
        <v>0.99000000000000032</v>
      </c>
      <c r="L5424" s="15">
        <v>0</v>
      </c>
      <c r="M5424" s="14">
        <v>0</v>
      </c>
      <c r="N5424" s="14">
        <v>0.99000000000000032</v>
      </c>
      <c r="O5424" s="15">
        <v>0</v>
      </c>
      <c r="P5424" s="14">
        <v>0</v>
      </c>
      <c r="Q5424" s="14">
        <v>0.99000000000000032</v>
      </c>
      <c r="R5424" s="15">
        <v>0</v>
      </c>
      <c r="S5424" s="14">
        <v>0</v>
      </c>
      <c r="T5424" s="14">
        <v>0.99000000000000032</v>
      </c>
      <c r="U5424" s="15">
        <v>0</v>
      </c>
      <c r="V5424" s="16">
        <v>0</v>
      </c>
      <c r="W5424" s="16">
        <v>0.62286235034253123</v>
      </c>
      <c r="X5424" s="17">
        <v>0</v>
      </c>
      <c r="Y5424" s="16">
        <v>0</v>
      </c>
      <c r="Z5424" s="16">
        <v>0.62286235034253123</v>
      </c>
      <c r="AA5424" s="17">
        <v>0</v>
      </c>
      <c r="AB5424" s="16">
        <v>0</v>
      </c>
      <c r="AC5424" s="16">
        <v>0.62286235034253123</v>
      </c>
      <c r="AD5424" s="17">
        <v>0</v>
      </c>
      <c r="AE5424" s="16">
        <v>0</v>
      </c>
      <c r="AF5424" s="16">
        <v>0.62286235034253123</v>
      </c>
      <c r="AG5424" s="17">
        <v>0</v>
      </c>
      <c r="AH5424" s="13">
        <v>0</v>
      </c>
      <c r="AI5424" s="16">
        <v>0</v>
      </c>
      <c r="AJ5424" s="16">
        <v>3.2966995483070256E-2</v>
      </c>
      <c r="AK5424" s="17">
        <v>0</v>
      </c>
      <c r="AL5424" s="16">
        <v>0</v>
      </c>
      <c r="AM5424" s="16">
        <v>3.2966995483070256E-2</v>
      </c>
      <c r="AN5424" s="17">
        <v>0</v>
      </c>
      <c r="AO5424" s="16">
        <v>0</v>
      </c>
      <c r="AP5424" s="16">
        <v>3.2966995483070256E-2</v>
      </c>
      <c r="AQ5424" s="17">
        <v>0</v>
      </c>
      <c r="AR5424" s="16">
        <v>0</v>
      </c>
      <c r="AS5424" s="16">
        <v>3.6718548594286034E-3</v>
      </c>
      <c r="AT5424" s="17">
        <v>0</v>
      </c>
      <c r="AU5424" s="16">
        <v>0</v>
      </c>
      <c r="AV5424" s="16">
        <v>3.6718548594286034E-3</v>
      </c>
      <c r="AW5424" s="17">
        <v>0</v>
      </c>
      <c r="AX5424" s="16">
        <v>0</v>
      </c>
      <c r="AY5424" s="16">
        <v>3.6718548594286034E-3</v>
      </c>
      <c r="AZ5424" s="17">
        <v>0</v>
      </c>
      <c r="BA5424" s="16">
        <v>0</v>
      </c>
      <c r="BB5424" s="16">
        <v>9.1662995332909055E-3</v>
      </c>
      <c r="BC5424" s="17">
        <v>0</v>
      </c>
      <c r="BD5424" s="16">
        <v>0</v>
      </c>
      <c r="BE5424" s="16">
        <v>9.1662995332909055E-3</v>
      </c>
      <c r="BF5424" s="17">
        <v>0</v>
      </c>
      <c r="BG5424" s="16">
        <v>0</v>
      </c>
      <c r="BH5424" s="16">
        <v>9.1662995332909055E-3</v>
      </c>
      <c r="BI5424" s="17">
        <v>0</v>
      </c>
      <c r="BJ5424" s="16">
        <v>0</v>
      </c>
      <c r="BK5424" s="16">
        <v>9.1847459135750657E-3</v>
      </c>
      <c r="BL5424" s="17">
        <v>0</v>
      </c>
      <c r="BM5424" s="16">
        <v>0</v>
      </c>
      <c r="BN5424" s="16">
        <v>9.1847459135750657E-3</v>
      </c>
      <c r="BO5424" s="17">
        <v>0</v>
      </c>
      <c r="BP5424" s="16">
        <v>0</v>
      </c>
      <c r="BQ5424" s="16">
        <v>9.1847459135750657E-3</v>
      </c>
      <c r="BR5424" s="17">
        <v>0</v>
      </c>
      <c r="BS5424" s="16">
        <v>0</v>
      </c>
      <c r="BT5424" s="16">
        <v>6.7839707655141149E-2</v>
      </c>
      <c r="BU5424" s="17">
        <v>0</v>
      </c>
      <c r="BV5424" s="16">
        <v>0</v>
      </c>
      <c r="BW5424" s="16">
        <v>6.7839707655141149E-2</v>
      </c>
      <c r="BX5424" s="17">
        <v>0</v>
      </c>
      <c r="BY5424" s="16">
        <v>0</v>
      </c>
      <c r="BZ5424" s="16">
        <v>6.7839707655141149E-2</v>
      </c>
      <c r="CA5424" s="17">
        <v>0</v>
      </c>
      <c r="CB5424" s="16">
        <v>0</v>
      </c>
      <c r="CC5424" s="16">
        <v>2.0307008287405674E-3</v>
      </c>
      <c r="CD5424" s="17">
        <v>0</v>
      </c>
      <c r="CE5424" s="16">
        <v>0</v>
      </c>
      <c r="CF5424" s="16">
        <v>2.0307008287405674E-3</v>
      </c>
      <c r="CG5424" s="17">
        <v>0</v>
      </c>
      <c r="CH5424" s="16">
        <v>0</v>
      </c>
      <c r="CI5424" s="16">
        <v>2.0307008287405674E-3</v>
      </c>
      <c r="CJ5424" s="17">
        <v>0</v>
      </c>
      <c r="CK5424" s="16"/>
      <c r="CL5424" s="16"/>
      <c r="CM5424" s="17"/>
      <c r="CN5424" s="16">
        <v>0</v>
      </c>
      <c r="CO5424" s="16">
        <v>0.11800000000000004</v>
      </c>
      <c r="CP5424" s="17">
        <v>0</v>
      </c>
      <c r="CQ5424" s="16">
        <v>0</v>
      </c>
      <c r="CR5424" s="16">
        <v>0.11800000000000004</v>
      </c>
      <c r="CS5424" s="17">
        <v>0</v>
      </c>
      <c r="CT5424" s="16">
        <v>0</v>
      </c>
      <c r="CU5424" s="16">
        <v>0.11800000000000004</v>
      </c>
      <c r="CV5424" s="17">
        <v>0</v>
      </c>
      <c r="CW5424" s="16">
        <v>0</v>
      </c>
      <c r="CX5424" s="16">
        <v>3.5209335289568544E-3</v>
      </c>
      <c r="CY5424" s="17">
        <v>0</v>
      </c>
      <c r="CZ5424" s="16">
        <v>0</v>
      </c>
      <c r="DA5424" s="16">
        <v>3.5209335289568544E-3</v>
      </c>
      <c r="DB5424" s="17">
        <v>0</v>
      </c>
      <c r="DC5424" s="16">
        <v>0</v>
      </c>
      <c r="DD5424" s="16">
        <v>3.5209335289568544E-3</v>
      </c>
      <c r="DE5424" s="17">
        <v>0</v>
      </c>
      <c r="DF5424" s="14">
        <v>0</v>
      </c>
      <c r="DG5424" s="14">
        <v>1.0000000000000002</v>
      </c>
      <c r="DH5424" s="15">
        <v>0</v>
      </c>
      <c r="DI5424" s="14">
        <v>0</v>
      </c>
      <c r="DJ5424" s="14">
        <v>1.0000000000000002</v>
      </c>
      <c r="DK5424" s="15">
        <v>0</v>
      </c>
      <c r="DL5424" s="14">
        <v>0</v>
      </c>
      <c r="DM5424" s="14">
        <v>1.0000000000000002</v>
      </c>
      <c r="DN5424" s="15">
        <v>0</v>
      </c>
      <c r="DO5424" s="14">
        <v>0</v>
      </c>
      <c r="DP5424" s="14">
        <v>1.0000000000000002</v>
      </c>
      <c r="DQ5424" s="15">
        <v>0</v>
      </c>
      <c r="DR5424" s="82"/>
      <c r="DS5424" s="82"/>
      <c r="DT5424" s="15">
        <v>0</v>
      </c>
      <c r="DU5424" s="82"/>
      <c r="DV5424" s="82"/>
      <c r="DW5424" s="15">
        <v>0</v>
      </c>
      <c r="DX5424" s="82"/>
      <c r="DY5424" s="82"/>
      <c r="DZ5424" s="15">
        <v>0</v>
      </c>
      <c r="EB5424" s="2"/>
    </row>
    <row r="5425" spans="1:150" x14ac:dyDescent="0.25">
      <c r="A5425" t="s">
        <v>3433</v>
      </c>
      <c r="B5425" s="93">
        <v>8.5063029473531006E-5</v>
      </c>
      <c r="C5425" s="13">
        <v>0</v>
      </c>
      <c r="D5425" s="13">
        <v>3.4781128711330201E-3</v>
      </c>
      <c r="E5425" s="13">
        <v>0</v>
      </c>
      <c r="F5425" s="13">
        <v>3.4781128711330201E-3</v>
      </c>
      <c r="G5425" s="13">
        <v>2.0357704377527605E-4</v>
      </c>
      <c r="H5425" s="13">
        <v>2.7235613036828647E-3</v>
      </c>
      <c r="I5425" s="13">
        <v>1.3455313161511754E-3</v>
      </c>
      <c r="J5425" s="14">
        <v>0</v>
      </c>
      <c r="K5425" s="14">
        <v>0.98999999999999977</v>
      </c>
      <c r="L5425" s="15">
        <v>0</v>
      </c>
      <c r="M5425" s="14">
        <v>0</v>
      </c>
      <c r="N5425" s="14">
        <v>0.98999999999999977</v>
      </c>
      <c r="O5425" s="15">
        <v>0</v>
      </c>
      <c r="P5425" s="14">
        <v>0</v>
      </c>
      <c r="Q5425" s="14">
        <v>0.98999999999999977</v>
      </c>
      <c r="R5425" s="15">
        <v>0</v>
      </c>
      <c r="S5425" s="14">
        <v>0</v>
      </c>
      <c r="T5425" s="14">
        <v>0.98999999999999977</v>
      </c>
      <c r="U5425" s="15">
        <v>0</v>
      </c>
      <c r="V5425" s="16">
        <v>0</v>
      </c>
      <c r="W5425" s="16">
        <v>0.63266762510329277</v>
      </c>
      <c r="X5425" s="17">
        <v>0</v>
      </c>
      <c r="Y5425" s="16">
        <v>0</v>
      </c>
      <c r="Z5425" s="16">
        <v>0.63266762510329277</v>
      </c>
      <c r="AA5425" s="17">
        <v>0</v>
      </c>
      <c r="AB5425" s="16">
        <v>0</v>
      </c>
      <c r="AC5425" s="16">
        <v>0.63266762510329277</v>
      </c>
      <c r="AD5425" s="17">
        <v>0</v>
      </c>
      <c r="AE5425" s="16">
        <v>0</v>
      </c>
      <c r="AF5425" s="16">
        <v>0.63266762510329277</v>
      </c>
      <c r="AG5425" s="17">
        <v>0</v>
      </c>
      <c r="AH5425" s="13">
        <v>0</v>
      </c>
      <c r="AI5425" s="16">
        <v>0</v>
      </c>
      <c r="AJ5425" s="16">
        <v>2.8795107856082715E-2</v>
      </c>
      <c r="AK5425" s="17">
        <v>0</v>
      </c>
      <c r="AL5425" s="16">
        <v>0</v>
      </c>
      <c r="AM5425" s="16">
        <v>2.8795107856082715E-2</v>
      </c>
      <c r="AN5425" s="17">
        <v>0</v>
      </c>
      <c r="AO5425" s="16">
        <v>0</v>
      </c>
      <c r="AP5425" s="16">
        <v>2.8795107856082715E-2</v>
      </c>
      <c r="AQ5425" s="17">
        <v>0</v>
      </c>
      <c r="AR5425" s="16">
        <v>0</v>
      </c>
      <c r="AS5425" s="16">
        <v>3.5523800942498197E-3</v>
      </c>
      <c r="AT5425" s="17">
        <v>0</v>
      </c>
      <c r="AU5425" s="16">
        <v>0</v>
      </c>
      <c r="AV5425" s="16">
        <v>3.5523800942498197E-3</v>
      </c>
      <c r="AW5425" s="17">
        <v>0</v>
      </c>
      <c r="AX5425" s="16">
        <v>0</v>
      </c>
      <c r="AY5425" s="16">
        <v>3.5523800942498197E-3</v>
      </c>
      <c r="AZ5425" s="17">
        <v>0</v>
      </c>
      <c r="BA5425" s="16">
        <v>0</v>
      </c>
      <c r="BB5425" s="16">
        <v>9.2046773334358862E-3</v>
      </c>
      <c r="BC5425" s="17">
        <v>0</v>
      </c>
      <c r="BD5425" s="16">
        <v>0</v>
      </c>
      <c r="BE5425" s="16">
        <v>9.2046773334358862E-3</v>
      </c>
      <c r="BF5425" s="17">
        <v>0</v>
      </c>
      <c r="BG5425" s="16">
        <v>0</v>
      </c>
      <c r="BH5425" s="16">
        <v>9.2046773334358862E-3</v>
      </c>
      <c r="BI5425" s="17">
        <v>0</v>
      </c>
      <c r="BJ5425" s="16">
        <v>0</v>
      </c>
      <c r="BK5425" s="16">
        <v>9.8134973606011037E-3</v>
      </c>
      <c r="BL5425" s="17">
        <v>0</v>
      </c>
      <c r="BM5425" s="16">
        <v>0</v>
      </c>
      <c r="BN5425" s="16">
        <v>9.8134973606011037E-3</v>
      </c>
      <c r="BO5425" s="17">
        <v>0</v>
      </c>
      <c r="BP5425" s="16">
        <v>1</v>
      </c>
      <c r="BQ5425" s="16">
        <v>9.8134973606011037E-3</v>
      </c>
      <c r="BR5425" s="17">
        <v>3.4132451480736617E-5</v>
      </c>
      <c r="BS5425" s="16">
        <v>0</v>
      </c>
      <c r="BT5425" s="16">
        <v>7.0033444795167279E-2</v>
      </c>
      <c r="BU5425" s="17">
        <v>0</v>
      </c>
      <c r="BV5425" s="16">
        <v>0</v>
      </c>
      <c r="BW5425" s="16">
        <v>7.0033444795167279E-2</v>
      </c>
      <c r="BX5425" s="17">
        <v>0</v>
      </c>
      <c r="BY5425" s="16">
        <v>0</v>
      </c>
      <c r="BZ5425" s="16">
        <v>7.0033444795167279E-2</v>
      </c>
      <c r="CA5425" s="17">
        <v>0</v>
      </c>
      <c r="CB5425" s="16">
        <v>0</v>
      </c>
      <c r="CC5425" s="16">
        <v>2.1117053705619077E-3</v>
      </c>
      <c r="CD5425" s="17">
        <v>0</v>
      </c>
      <c r="CE5425" s="16">
        <v>0</v>
      </c>
      <c r="CF5425" s="16">
        <v>2.1117053705619077E-3</v>
      </c>
      <c r="CG5425" s="17">
        <v>0</v>
      </c>
      <c r="CH5425" s="16">
        <v>0</v>
      </c>
      <c r="CI5425" s="16">
        <v>2.1117053705619077E-3</v>
      </c>
      <c r="CJ5425" s="17">
        <v>0</v>
      </c>
      <c r="CK5425" s="16"/>
      <c r="CL5425" s="16"/>
      <c r="CM5425" s="17"/>
      <c r="CN5425" s="16">
        <v>0</v>
      </c>
      <c r="CO5425" s="16">
        <v>0.11799999999999998</v>
      </c>
      <c r="CP5425" s="17">
        <v>0</v>
      </c>
      <c r="CQ5425" s="16">
        <v>0</v>
      </c>
      <c r="CR5425" s="16">
        <v>0.11799999999999998</v>
      </c>
      <c r="CS5425" s="17">
        <v>0</v>
      </c>
      <c r="CT5425" s="16">
        <v>0</v>
      </c>
      <c r="CU5425" s="16">
        <v>0.11799999999999998</v>
      </c>
      <c r="CV5425" s="17">
        <v>0</v>
      </c>
      <c r="CW5425" s="16">
        <v>0</v>
      </c>
      <c r="CX5425" s="16">
        <v>3.609532160156938E-3</v>
      </c>
      <c r="CY5425" s="17">
        <v>0</v>
      </c>
      <c r="CZ5425" s="16">
        <v>0</v>
      </c>
      <c r="DA5425" s="16">
        <v>3.609532160156938E-3</v>
      </c>
      <c r="DB5425" s="17">
        <v>0</v>
      </c>
      <c r="DC5425" s="16">
        <v>0</v>
      </c>
      <c r="DD5425" s="16">
        <v>3.609532160156938E-3</v>
      </c>
      <c r="DE5425" s="17">
        <v>0</v>
      </c>
      <c r="DF5425" s="14">
        <v>0</v>
      </c>
      <c r="DG5425" s="14">
        <v>0.99999999999999978</v>
      </c>
      <c r="DH5425" s="15">
        <v>0</v>
      </c>
      <c r="DI5425" s="14">
        <v>0</v>
      </c>
      <c r="DJ5425" s="14">
        <v>0.99999999999999978</v>
      </c>
      <c r="DK5425" s="15">
        <v>0</v>
      </c>
      <c r="DL5425" s="14">
        <v>0</v>
      </c>
      <c r="DM5425" s="14">
        <v>0.99999999999999978</v>
      </c>
      <c r="DN5425" s="15">
        <v>0</v>
      </c>
      <c r="DO5425" s="14">
        <v>0</v>
      </c>
      <c r="DP5425" s="14">
        <v>0.99999999999999978</v>
      </c>
      <c r="DQ5425" s="15">
        <v>0</v>
      </c>
      <c r="DR5425" s="82"/>
      <c r="DS5425" s="82"/>
      <c r="DT5425" s="15">
        <v>0</v>
      </c>
      <c r="DU5425" s="82"/>
      <c r="DV5425" s="82"/>
      <c r="DW5425" s="15">
        <v>0</v>
      </c>
      <c r="DX5425" s="82"/>
      <c r="DY5425" s="82"/>
      <c r="DZ5425" s="15">
        <v>0</v>
      </c>
      <c r="EB5425" s="2"/>
    </row>
    <row r="5426" spans="1:150" x14ac:dyDescent="0.25">
      <c r="A5426" t="s">
        <v>6971</v>
      </c>
      <c r="B5426" s="93">
        <v>3.6254586033324897E-5</v>
      </c>
      <c r="C5426" s="13">
        <v>0</v>
      </c>
      <c r="D5426" s="13">
        <v>6.5391758451153782E-3</v>
      </c>
      <c r="E5426" s="13">
        <v>0</v>
      </c>
      <c r="F5426" s="13">
        <v>6.5391758451153782E-3</v>
      </c>
      <c r="G5426" s="13">
        <v>9.0570391400038818E-4</v>
      </c>
      <c r="H5426" s="13">
        <v>4.4399670213736359E-3</v>
      </c>
      <c r="I5426" s="13">
        <v>2.6873456151583685E-3</v>
      </c>
      <c r="J5426" s="14">
        <v>0</v>
      </c>
      <c r="K5426" s="14">
        <v>0.9900000000000001</v>
      </c>
      <c r="L5426" s="15">
        <v>0</v>
      </c>
      <c r="M5426" s="14">
        <v>0</v>
      </c>
      <c r="N5426" s="14">
        <v>0.9900000000000001</v>
      </c>
      <c r="O5426" s="15">
        <v>0</v>
      </c>
      <c r="P5426" s="14">
        <v>0</v>
      </c>
      <c r="Q5426" s="14">
        <v>0.9900000000000001</v>
      </c>
      <c r="R5426" s="15">
        <v>0</v>
      </c>
      <c r="S5426" s="14">
        <v>0</v>
      </c>
      <c r="T5426" s="14">
        <v>0.9900000000000001</v>
      </c>
      <c r="U5426" s="15">
        <v>0</v>
      </c>
      <c r="V5426" s="16">
        <v>0</v>
      </c>
      <c r="W5426" s="16">
        <v>0.63595513749083543</v>
      </c>
      <c r="X5426" s="17">
        <v>0</v>
      </c>
      <c r="Y5426" s="16">
        <v>0</v>
      </c>
      <c r="Z5426" s="16">
        <v>0.63595513749083543</v>
      </c>
      <c r="AA5426" s="17">
        <v>0</v>
      </c>
      <c r="AB5426" s="16">
        <v>0</v>
      </c>
      <c r="AC5426" s="16">
        <v>0.63595513749083543</v>
      </c>
      <c r="AD5426" s="17">
        <v>0</v>
      </c>
      <c r="AE5426" s="16">
        <v>0</v>
      </c>
      <c r="AF5426" s="16">
        <v>0.63595513749083543</v>
      </c>
      <c r="AG5426" s="17">
        <v>0</v>
      </c>
      <c r="AH5426" s="13">
        <v>0</v>
      </c>
      <c r="AI5426" s="16">
        <v>0</v>
      </c>
      <c r="AJ5426" s="16">
        <v>2.6892652725190824E-2</v>
      </c>
      <c r="AK5426" s="17">
        <v>0</v>
      </c>
      <c r="AL5426" s="16">
        <v>0</v>
      </c>
      <c r="AM5426" s="16">
        <v>2.6892652725190824E-2</v>
      </c>
      <c r="AN5426" s="17">
        <v>0</v>
      </c>
      <c r="AO5426" s="16">
        <v>0</v>
      </c>
      <c r="AP5426" s="16">
        <v>2.6892652725190824E-2</v>
      </c>
      <c r="AQ5426" s="17">
        <v>0</v>
      </c>
      <c r="AR5426" s="16">
        <v>0</v>
      </c>
      <c r="AS5426" s="16">
        <v>3.0434239698004344E-3</v>
      </c>
      <c r="AT5426" s="17">
        <v>0</v>
      </c>
      <c r="AU5426" s="16">
        <v>0</v>
      </c>
      <c r="AV5426" s="16">
        <v>3.0434239698004344E-3</v>
      </c>
      <c r="AW5426" s="17">
        <v>0</v>
      </c>
      <c r="AX5426" s="16">
        <v>0</v>
      </c>
      <c r="AY5426" s="16">
        <v>3.0434239698004344E-3</v>
      </c>
      <c r="AZ5426" s="17">
        <v>0</v>
      </c>
      <c r="BA5426" s="16">
        <v>0</v>
      </c>
      <c r="BB5426" s="16">
        <v>8.2496777584622569E-3</v>
      </c>
      <c r="BC5426" s="17">
        <v>0</v>
      </c>
      <c r="BD5426" s="16">
        <v>0</v>
      </c>
      <c r="BE5426" s="16">
        <v>8.2496777584622569E-3</v>
      </c>
      <c r="BF5426" s="17">
        <v>0</v>
      </c>
      <c r="BG5426" s="16">
        <v>0</v>
      </c>
      <c r="BH5426" s="16">
        <v>8.2496777584622569E-3</v>
      </c>
      <c r="BI5426" s="17">
        <v>0</v>
      </c>
      <c r="BJ5426" s="16">
        <v>1</v>
      </c>
      <c r="BK5426" s="16">
        <v>8.4117721010544006E-3</v>
      </c>
      <c r="BL5426" s="17">
        <v>5.5006056937830374E-5</v>
      </c>
      <c r="BM5426" s="16">
        <v>0</v>
      </c>
      <c r="BN5426" s="16">
        <v>8.4117721010544006E-3</v>
      </c>
      <c r="BO5426" s="17">
        <v>0</v>
      </c>
      <c r="BP5426" s="16">
        <v>0</v>
      </c>
      <c r="BQ5426" s="16">
        <v>8.4117721010544006E-3</v>
      </c>
      <c r="BR5426" s="17">
        <v>0</v>
      </c>
      <c r="BS5426" s="16">
        <v>0</v>
      </c>
      <c r="BT5426" s="16">
        <v>6.159452531898494E-2</v>
      </c>
      <c r="BU5426" s="17">
        <v>0</v>
      </c>
      <c r="BV5426" s="16">
        <v>0</v>
      </c>
      <c r="BW5426" s="16">
        <v>6.159452531898494E-2</v>
      </c>
      <c r="BX5426" s="17">
        <v>0</v>
      </c>
      <c r="BY5426" s="16">
        <v>0</v>
      </c>
      <c r="BZ5426" s="16">
        <v>6.159452531898494E-2</v>
      </c>
      <c r="CA5426" s="17">
        <v>0</v>
      </c>
      <c r="CB5426" s="16">
        <v>0</v>
      </c>
      <c r="CC5426" s="16">
        <v>5.5901115489259438E-3</v>
      </c>
      <c r="CD5426" s="17">
        <v>0</v>
      </c>
      <c r="CE5426" s="16">
        <v>0</v>
      </c>
      <c r="CF5426" s="16">
        <v>5.5901115489259438E-3</v>
      </c>
      <c r="CG5426" s="17">
        <v>0</v>
      </c>
      <c r="CH5426" s="16">
        <v>0</v>
      </c>
      <c r="CI5426" s="16">
        <v>5.5901115489259438E-3</v>
      </c>
      <c r="CJ5426" s="17">
        <v>0</v>
      </c>
      <c r="CK5426" s="16"/>
      <c r="CL5426" s="16"/>
      <c r="CM5426" s="17"/>
      <c r="CN5426" s="16">
        <v>0</v>
      </c>
      <c r="CO5426" s="16">
        <v>0.11799999999999999</v>
      </c>
      <c r="CP5426" s="17">
        <v>0</v>
      </c>
      <c r="CQ5426" s="16">
        <v>0</v>
      </c>
      <c r="CR5426" s="16">
        <v>0.11799999999999999</v>
      </c>
      <c r="CS5426" s="17">
        <v>0</v>
      </c>
      <c r="CT5426" s="16">
        <v>0</v>
      </c>
      <c r="CU5426" s="16">
        <v>0.11799999999999999</v>
      </c>
      <c r="CV5426" s="17">
        <v>0</v>
      </c>
      <c r="CW5426" s="16">
        <v>0</v>
      </c>
      <c r="CX5426" s="16">
        <v>3.6135372299564714E-3</v>
      </c>
      <c r="CY5426" s="17">
        <v>0</v>
      </c>
      <c r="CZ5426" s="16">
        <v>0</v>
      </c>
      <c r="DA5426" s="16">
        <v>3.6135372299564714E-3</v>
      </c>
      <c r="DB5426" s="17">
        <v>0</v>
      </c>
      <c r="DC5426" s="16">
        <v>0</v>
      </c>
      <c r="DD5426" s="16">
        <v>3.6135372299564714E-3</v>
      </c>
      <c r="DE5426" s="17">
        <v>0</v>
      </c>
      <c r="DF5426" s="14">
        <v>0</v>
      </c>
      <c r="DG5426" s="14">
        <v>1</v>
      </c>
      <c r="DH5426" s="15">
        <v>0</v>
      </c>
      <c r="DI5426" s="14">
        <v>0</v>
      </c>
      <c r="DJ5426" s="14">
        <v>1</v>
      </c>
      <c r="DK5426" s="15">
        <v>0</v>
      </c>
      <c r="DL5426" s="14">
        <v>0</v>
      </c>
      <c r="DM5426" s="14">
        <v>1</v>
      </c>
      <c r="DN5426" s="15">
        <v>0</v>
      </c>
      <c r="DO5426" s="14">
        <v>0</v>
      </c>
      <c r="DP5426" s="14">
        <v>1</v>
      </c>
      <c r="DQ5426" s="15">
        <v>0</v>
      </c>
      <c r="DR5426" s="82"/>
      <c r="DS5426" s="82"/>
      <c r="DT5426" s="15">
        <v>0</v>
      </c>
      <c r="DU5426" s="82"/>
      <c r="DV5426" s="82"/>
      <c r="DW5426" s="15">
        <v>0</v>
      </c>
      <c r="DX5426" s="82"/>
      <c r="DY5426" s="82"/>
      <c r="DZ5426" s="15">
        <v>0</v>
      </c>
      <c r="EB5426" s="2"/>
    </row>
    <row r="5427" spans="1:150" x14ac:dyDescent="0.25">
      <c r="A5427" t="s">
        <v>7775</v>
      </c>
      <c r="B5427" s="93">
        <v>3.22432605141882E-5</v>
      </c>
      <c r="C5427" s="13">
        <v>0</v>
      </c>
      <c r="D5427" s="13">
        <v>5.9364275183486713E-2</v>
      </c>
      <c r="E5427" s="13">
        <v>0</v>
      </c>
      <c r="F5427" s="13">
        <v>5.9364275183486713E-2</v>
      </c>
      <c r="G5427" s="13">
        <v>3.099648859954451E-3</v>
      </c>
      <c r="H5427" s="13">
        <v>4.5105610816858141E-2</v>
      </c>
      <c r="I5427" s="13">
        <v>2.4720554035486262E-2</v>
      </c>
      <c r="J5427" s="14">
        <v>0</v>
      </c>
      <c r="K5427" s="14">
        <v>0.98999999999999988</v>
      </c>
      <c r="L5427" s="15">
        <v>0</v>
      </c>
      <c r="M5427" s="14">
        <v>0</v>
      </c>
      <c r="N5427" s="14">
        <v>0.98999999999999988</v>
      </c>
      <c r="O5427" s="15">
        <v>0</v>
      </c>
      <c r="P5427" s="14">
        <v>0</v>
      </c>
      <c r="Q5427" s="14">
        <v>0.98999999999999988</v>
      </c>
      <c r="R5427" s="15">
        <v>0</v>
      </c>
      <c r="S5427" s="14">
        <v>0</v>
      </c>
      <c r="T5427" s="14">
        <v>0.98999999999999988</v>
      </c>
      <c r="U5427" s="15">
        <v>0</v>
      </c>
      <c r="V5427" s="16">
        <v>0</v>
      </c>
      <c r="W5427" s="16">
        <v>0.60349783478866825</v>
      </c>
      <c r="X5427" s="17">
        <v>0</v>
      </c>
      <c r="Y5427" s="16">
        <v>0</v>
      </c>
      <c r="Z5427" s="16">
        <v>0.60349783478866825</v>
      </c>
      <c r="AA5427" s="17">
        <v>0</v>
      </c>
      <c r="AB5427" s="16">
        <v>0</v>
      </c>
      <c r="AC5427" s="16">
        <v>0.60349783478866825</v>
      </c>
      <c r="AD5427" s="17">
        <v>0</v>
      </c>
      <c r="AE5427" s="16">
        <v>0</v>
      </c>
      <c r="AF5427" s="16">
        <v>0.60349783478866825</v>
      </c>
      <c r="AG5427" s="17">
        <v>0</v>
      </c>
      <c r="AH5427" s="13">
        <v>0</v>
      </c>
      <c r="AI5427" s="16">
        <v>0</v>
      </c>
      <c r="AJ5427" s="16">
        <v>2.5511049720726452E-2</v>
      </c>
      <c r="AK5427" s="17">
        <v>0</v>
      </c>
      <c r="AL5427" s="16">
        <v>0</v>
      </c>
      <c r="AM5427" s="16">
        <v>2.5511049720726452E-2</v>
      </c>
      <c r="AN5427" s="17">
        <v>0</v>
      </c>
      <c r="AO5427" s="16">
        <v>0</v>
      </c>
      <c r="AP5427" s="16">
        <v>2.5511049720726452E-2</v>
      </c>
      <c r="AQ5427" s="17">
        <v>0</v>
      </c>
      <c r="AR5427" s="16">
        <v>0</v>
      </c>
      <c r="AS5427" s="16">
        <v>2.9061495905366207E-3</v>
      </c>
      <c r="AT5427" s="17">
        <v>0</v>
      </c>
      <c r="AU5427" s="16">
        <v>0</v>
      </c>
      <c r="AV5427" s="16">
        <v>2.9061495905366207E-3</v>
      </c>
      <c r="AW5427" s="17">
        <v>0</v>
      </c>
      <c r="AX5427" s="16">
        <v>0</v>
      </c>
      <c r="AY5427" s="16">
        <v>2.9061495905366207E-3</v>
      </c>
      <c r="AZ5427" s="17">
        <v>0</v>
      </c>
      <c r="BA5427" s="16">
        <v>0</v>
      </c>
      <c r="BB5427" s="16">
        <v>9.2450597445279808E-3</v>
      </c>
      <c r="BC5427" s="17">
        <v>0</v>
      </c>
      <c r="BD5427" s="16">
        <v>0</v>
      </c>
      <c r="BE5427" s="16">
        <v>9.2450597445279808E-3</v>
      </c>
      <c r="BF5427" s="17">
        <v>0</v>
      </c>
      <c r="BG5427" s="16">
        <v>0</v>
      </c>
      <c r="BH5427" s="16">
        <v>9.2450597445279808E-3</v>
      </c>
      <c r="BI5427" s="17">
        <v>0</v>
      </c>
      <c r="BJ5427" s="16">
        <v>0.40477406119362602</v>
      </c>
      <c r="BK5427" s="16">
        <v>9.4216896487553398E-3</v>
      </c>
      <c r="BL5427" s="17">
        <v>2.2639489945057195E-4</v>
      </c>
      <c r="BM5427" s="16">
        <v>0</v>
      </c>
      <c r="BN5427" s="16">
        <v>9.4216896487553398E-3</v>
      </c>
      <c r="BO5427" s="17">
        <v>0</v>
      </c>
      <c r="BP5427" s="16">
        <v>0.59115852748992503</v>
      </c>
      <c r="BQ5427" s="16">
        <v>9.4216896487553398E-3</v>
      </c>
      <c r="BR5427" s="17">
        <v>3.3064192650034672E-4</v>
      </c>
      <c r="BS5427" s="16">
        <v>0</v>
      </c>
      <c r="BT5427" s="16">
        <v>6.9497167023507764E-2</v>
      </c>
      <c r="BU5427" s="17">
        <v>0</v>
      </c>
      <c r="BV5427" s="16">
        <v>0</v>
      </c>
      <c r="BW5427" s="16">
        <v>6.9497167023507764E-2</v>
      </c>
      <c r="BX5427" s="17">
        <v>0</v>
      </c>
      <c r="BY5427" s="16">
        <v>0</v>
      </c>
      <c r="BZ5427" s="16">
        <v>6.9497167023507764E-2</v>
      </c>
      <c r="CA5427" s="17">
        <v>0</v>
      </c>
      <c r="CB5427" s="16">
        <v>0</v>
      </c>
      <c r="CC5427" s="16">
        <v>2.1418749301516816E-3</v>
      </c>
      <c r="CD5427" s="17">
        <v>0</v>
      </c>
      <c r="CE5427" s="16">
        <v>0</v>
      </c>
      <c r="CF5427" s="16">
        <v>2.1418749301516816E-3</v>
      </c>
      <c r="CG5427" s="17">
        <v>0</v>
      </c>
      <c r="CH5427" s="16">
        <v>0</v>
      </c>
      <c r="CI5427" s="16">
        <v>2.1418749301516816E-3</v>
      </c>
      <c r="CJ5427" s="17">
        <v>0</v>
      </c>
      <c r="CK5427" s="16"/>
      <c r="CL5427" s="16"/>
      <c r="CM5427" s="17"/>
      <c r="CN5427" s="16">
        <v>0</v>
      </c>
      <c r="CO5427" s="16">
        <v>0.11799999999999999</v>
      </c>
      <c r="CP5427" s="17">
        <v>0</v>
      </c>
      <c r="CQ5427" s="16">
        <v>0</v>
      </c>
      <c r="CR5427" s="16">
        <v>0.11799999999999999</v>
      </c>
      <c r="CS5427" s="17">
        <v>0</v>
      </c>
      <c r="CT5427" s="16">
        <v>0</v>
      </c>
      <c r="CU5427" s="16">
        <v>0.11799999999999999</v>
      </c>
      <c r="CV5427" s="17">
        <v>0</v>
      </c>
      <c r="CW5427" s="16">
        <v>0</v>
      </c>
      <c r="CX5427" s="16">
        <v>3.5836202871172519E-3</v>
      </c>
      <c r="CY5427" s="17">
        <v>0</v>
      </c>
      <c r="CZ5427" s="16">
        <v>0</v>
      </c>
      <c r="DA5427" s="16">
        <v>3.5836202871172519E-3</v>
      </c>
      <c r="DB5427" s="17">
        <v>0</v>
      </c>
      <c r="DC5427" s="16">
        <v>0</v>
      </c>
      <c r="DD5427" s="16">
        <v>3.5836202871172519E-3</v>
      </c>
      <c r="DE5427" s="17">
        <v>0</v>
      </c>
      <c r="DF5427" s="14">
        <v>0</v>
      </c>
      <c r="DG5427" s="14">
        <v>1</v>
      </c>
      <c r="DH5427" s="15">
        <v>0</v>
      </c>
      <c r="DI5427" s="14">
        <v>0</v>
      </c>
      <c r="DJ5427" s="14">
        <v>1</v>
      </c>
      <c r="DK5427" s="15">
        <v>0</v>
      </c>
      <c r="DL5427" s="14">
        <v>0</v>
      </c>
      <c r="DM5427" s="14">
        <v>1</v>
      </c>
      <c r="DN5427" s="15">
        <v>0</v>
      </c>
      <c r="DO5427" s="14">
        <v>0</v>
      </c>
      <c r="DP5427" s="14">
        <v>1</v>
      </c>
      <c r="DQ5427" s="15">
        <v>0</v>
      </c>
      <c r="DR5427" s="82"/>
      <c r="DS5427" s="82"/>
      <c r="DT5427" s="15">
        <v>0</v>
      </c>
      <c r="DU5427" s="82"/>
      <c r="DV5427" s="82"/>
      <c r="DW5427" s="15">
        <v>0</v>
      </c>
      <c r="DX5427" s="82"/>
      <c r="DY5427" s="82"/>
      <c r="DZ5427" s="15">
        <v>0</v>
      </c>
      <c r="EB5427" s="2"/>
    </row>
    <row r="5428" spans="1:150" x14ac:dyDescent="0.25">
      <c r="A5428" t="s">
        <v>10255</v>
      </c>
      <c r="B5428" s="93">
        <v>1.8506621801530101E-5</v>
      </c>
      <c r="C5428" s="13">
        <v>0</v>
      </c>
      <c r="D5428" s="13">
        <v>5.9978770786666621E-2</v>
      </c>
      <c r="E5428" s="13">
        <v>0</v>
      </c>
      <c r="F5428" s="13">
        <v>5.9978770786666621E-2</v>
      </c>
      <c r="G5428" s="13">
        <v>1.0926326921408679E-2</v>
      </c>
      <c r="H5428" s="13">
        <v>4.2225381071445744E-2</v>
      </c>
      <c r="I5428" s="13">
        <v>2.0534288289822841E-2</v>
      </c>
      <c r="J5428" s="14">
        <v>0</v>
      </c>
      <c r="K5428" s="14">
        <v>0.98999999999999977</v>
      </c>
      <c r="L5428" s="15">
        <v>0</v>
      </c>
      <c r="M5428" s="14">
        <v>0</v>
      </c>
      <c r="N5428" s="14">
        <v>0.98999999999999977</v>
      </c>
      <c r="O5428" s="15">
        <v>0</v>
      </c>
      <c r="P5428" s="14">
        <v>0</v>
      </c>
      <c r="Q5428" s="14">
        <v>0.98999999999999977</v>
      </c>
      <c r="R5428" s="15">
        <v>0</v>
      </c>
      <c r="S5428" s="14">
        <v>0</v>
      </c>
      <c r="T5428" s="14">
        <v>0.98999999999999977</v>
      </c>
      <c r="U5428" s="15">
        <v>0</v>
      </c>
      <c r="V5428" s="16">
        <v>0</v>
      </c>
      <c r="W5428" s="16">
        <v>0.62380942706238329</v>
      </c>
      <c r="X5428" s="17">
        <v>0</v>
      </c>
      <c r="Y5428" s="16">
        <v>0</v>
      </c>
      <c r="Z5428" s="16">
        <v>0.62380942706238329</v>
      </c>
      <c r="AA5428" s="17">
        <v>0</v>
      </c>
      <c r="AB5428" s="16">
        <v>0</v>
      </c>
      <c r="AC5428" s="16">
        <v>0.62380942706238329</v>
      </c>
      <c r="AD5428" s="17">
        <v>0</v>
      </c>
      <c r="AE5428" s="16">
        <v>0</v>
      </c>
      <c r="AF5428" s="16">
        <v>0.62380942706238329</v>
      </c>
      <c r="AG5428" s="17">
        <v>0</v>
      </c>
      <c r="AH5428" s="13">
        <v>0</v>
      </c>
      <c r="AI5428" s="16">
        <v>0</v>
      </c>
      <c r="AJ5428" s="16">
        <v>2.9571545721267616E-2</v>
      </c>
      <c r="AK5428" s="17">
        <v>0</v>
      </c>
      <c r="AL5428" s="16">
        <v>0</v>
      </c>
      <c r="AM5428" s="16">
        <v>2.9571545721267616E-2</v>
      </c>
      <c r="AN5428" s="17">
        <v>0</v>
      </c>
      <c r="AO5428" s="16">
        <v>0</v>
      </c>
      <c r="AP5428" s="16">
        <v>2.9571545721267616E-2</v>
      </c>
      <c r="AQ5428" s="17">
        <v>0</v>
      </c>
      <c r="AR5428" s="16">
        <v>0</v>
      </c>
      <c r="AS5428" s="16">
        <v>3.3151618333330918E-3</v>
      </c>
      <c r="AT5428" s="17">
        <v>0</v>
      </c>
      <c r="AU5428" s="16">
        <v>0</v>
      </c>
      <c r="AV5428" s="16">
        <v>3.3151618333330918E-3</v>
      </c>
      <c r="AW5428" s="17">
        <v>0</v>
      </c>
      <c r="AX5428" s="16">
        <v>0</v>
      </c>
      <c r="AY5428" s="16">
        <v>3.3151618333330918E-3</v>
      </c>
      <c r="AZ5428" s="17">
        <v>0</v>
      </c>
      <c r="BA5428" s="16">
        <v>0</v>
      </c>
      <c r="BB5428" s="16">
        <v>8.4126278410683302E-3</v>
      </c>
      <c r="BC5428" s="17">
        <v>0</v>
      </c>
      <c r="BD5428" s="16">
        <v>0</v>
      </c>
      <c r="BE5428" s="16">
        <v>8.4126278410683302E-3</v>
      </c>
      <c r="BF5428" s="17">
        <v>0</v>
      </c>
      <c r="BG5428" s="16">
        <v>0</v>
      </c>
      <c r="BH5428" s="16">
        <v>8.4126278410683302E-3</v>
      </c>
      <c r="BI5428" s="17">
        <v>0</v>
      </c>
      <c r="BJ5428" s="16">
        <v>0</v>
      </c>
      <c r="BK5428" s="16">
        <v>8.4355180815832761E-3</v>
      </c>
      <c r="BL5428" s="17">
        <v>0</v>
      </c>
      <c r="BM5428" s="16">
        <v>0.98069244442043402</v>
      </c>
      <c r="BN5428" s="16">
        <v>8.4355180815832761E-3</v>
      </c>
      <c r="BO5428" s="17">
        <v>4.961833090156273E-4</v>
      </c>
      <c r="BP5428" s="16">
        <v>3.0924332472803402E-3</v>
      </c>
      <c r="BQ5428" s="16">
        <v>8.4355180815832761E-3</v>
      </c>
      <c r="BR5428" s="17">
        <v>1.5646228032809031E-6</v>
      </c>
      <c r="BS5428" s="16">
        <v>0</v>
      </c>
      <c r="BT5428" s="16">
        <v>6.2265615764069304E-2</v>
      </c>
      <c r="BU5428" s="17">
        <v>0</v>
      </c>
      <c r="BV5428" s="16">
        <v>0</v>
      </c>
      <c r="BW5428" s="16">
        <v>6.2265615764069304E-2</v>
      </c>
      <c r="BX5428" s="17">
        <v>0</v>
      </c>
      <c r="BY5428" s="16">
        <v>0</v>
      </c>
      <c r="BZ5428" s="16">
        <v>6.2265615764069304E-2</v>
      </c>
      <c r="CA5428" s="17">
        <v>0</v>
      </c>
      <c r="CB5428" s="16">
        <v>0</v>
      </c>
      <c r="CC5428" s="16">
        <v>7.3191109598860918E-3</v>
      </c>
      <c r="CD5428" s="17">
        <v>0</v>
      </c>
      <c r="CE5428" s="16">
        <v>0</v>
      </c>
      <c r="CF5428" s="16">
        <v>7.3191109598860918E-3</v>
      </c>
      <c r="CG5428" s="17">
        <v>0</v>
      </c>
      <c r="CH5428" s="16">
        <v>0</v>
      </c>
      <c r="CI5428" s="16">
        <v>7.3191109598860918E-3</v>
      </c>
      <c r="CJ5428" s="17">
        <v>0</v>
      </c>
      <c r="CK5428" s="16"/>
      <c r="CL5428" s="16"/>
      <c r="CM5428" s="17"/>
      <c r="CN5428" s="16">
        <v>0</v>
      </c>
      <c r="CO5428" s="16">
        <v>0.11800000000000001</v>
      </c>
      <c r="CP5428" s="17">
        <v>0</v>
      </c>
      <c r="CQ5428" s="16">
        <v>0</v>
      </c>
      <c r="CR5428" s="16">
        <v>0.11800000000000001</v>
      </c>
      <c r="CS5428" s="17">
        <v>0</v>
      </c>
      <c r="CT5428" s="16">
        <v>0</v>
      </c>
      <c r="CU5428" s="16">
        <v>0.11800000000000001</v>
      </c>
      <c r="CV5428" s="17">
        <v>0</v>
      </c>
      <c r="CW5428" s="16">
        <v>0</v>
      </c>
      <c r="CX5428" s="16">
        <v>3.557626574715506E-3</v>
      </c>
      <c r="CY5428" s="17">
        <v>0</v>
      </c>
      <c r="CZ5428" s="16">
        <v>0</v>
      </c>
      <c r="DA5428" s="16">
        <v>3.557626574715506E-3</v>
      </c>
      <c r="DB5428" s="17">
        <v>0</v>
      </c>
      <c r="DC5428" s="16">
        <v>0</v>
      </c>
      <c r="DD5428" s="16">
        <v>3.557626574715506E-3</v>
      </c>
      <c r="DE5428" s="17">
        <v>0</v>
      </c>
      <c r="DF5428" s="14">
        <v>0</v>
      </c>
      <c r="DG5428" s="14">
        <v>0.99999999999999989</v>
      </c>
      <c r="DH5428" s="15">
        <v>0</v>
      </c>
      <c r="DI5428" s="14">
        <v>0</v>
      </c>
      <c r="DJ5428" s="14">
        <v>0.99999999999999989</v>
      </c>
      <c r="DK5428" s="15">
        <v>0</v>
      </c>
      <c r="DL5428" s="14">
        <v>0</v>
      </c>
      <c r="DM5428" s="14">
        <v>0.99999999999999989</v>
      </c>
      <c r="DN5428" s="15">
        <v>0</v>
      </c>
      <c r="DO5428" s="14">
        <v>0</v>
      </c>
      <c r="DP5428" s="14">
        <v>0.99999999999999989</v>
      </c>
      <c r="DQ5428" s="15">
        <v>0</v>
      </c>
      <c r="DR5428" s="82"/>
      <c r="DS5428" s="82"/>
      <c r="DT5428" s="15">
        <v>0</v>
      </c>
      <c r="DU5428" s="82"/>
      <c r="DV5428" s="82"/>
      <c r="DW5428" s="15">
        <v>0</v>
      </c>
      <c r="DX5428" s="82"/>
      <c r="DY5428" s="82"/>
      <c r="DZ5428" s="15">
        <v>0</v>
      </c>
      <c r="EB5428" s="2"/>
    </row>
    <row r="5429" spans="1:150" x14ac:dyDescent="0.25">
      <c r="A5429" t="s">
        <v>10383</v>
      </c>
      <c r="B5429" s="93">
        <v>1.78457070973184E-5</v>
      </c>
      <c r="C5429" s="13">
        <v>0</v>
      </c>
      <c r="D5429" s="13">
        <v>5.0586968582367525E-2</v>
      </c>
      <c r="E5429" s="13">
        <v>0</v>
      </c>
      <c r="F5429" s="13">
        <v>5.0586968582367525E-2</v>
      </c>
      <c r="G5429" s="13">
        <v>2.2599143150094677E-3</v>
      </c>
      <c r="H5429" s="13">
        <v>3.5717902317065744E-2</v>
      </c>
      <c r="I5429" s="13">
        <v>2.4176063098021679E-2</v>
      </c>
      <c r="J5429" s="14">
        <v>0</v>
      </c>
      <c r="K5429" s="14">
        <v>0.99000000000000021</v>
      </c>
      <c r="L5429" s="15">
        <v>0</v>
      </c>
      <c r="M5429" s="14">
        <v>0</v>
      </c>
      <c r="N5429" s="14">
        <v>0.99000000000000021</v>
      </c>
      <c r="O5429" s="15">
        <v>0</v>
      </c>
      <c r="P5429" s="14">
        <v>0</v>
      </c>
      <c r="Q5429" s="14">
        <v>0.99000000000000021</v>
      </c>
      <c r="R5429" s="15">
        <v>0</v>
      </c>
      <c r="S5429" s="14">
        <v>0</v>
      </c>
      <c r="T5429" s="14">
        <v>0.99000000000000021</v>
      </c>
      <c r="U5429" s="15">
        <v>0</v>
      </c>
      <c r="V5429" s="16">
        <v>0</v>
      </c>
      <c r="W5429" s="16">
        <v>0.61357852328858475</v>
      </c>
      <c r="X5429" s="17">
        <v>0</v>
      </c>
      <c r="Y5429" s="16">
        <v>0</v>
      </c>
      <c r="Z5429" s="16">
        <v>0.61357852328858475</v>
      </c>
      <c r="AA5429" s="17">
        <v>0</v>
      </c>
      <c r="AB5429" s="16">
        <v>0</v>
      </c>
      <c r="AC5429" s="16">
        <v>0.61357852328858475</v>
      </c>
      <c r="AD5429" s="17">
        <v>0</v>
      </c>
      <c r="AE5429" s="16">
        <v>0</v>
      </c>
      <c r="AF5429" s="16">
        <v>0.61357852328858475</v>
      </c>
      <c r="AG5429" s="17">
        <v>0</v>
      </c>
      <c r="AH5429" s="13">
        <v>0</v>
      </c>
      <c r="AI5429" s="16">
        <v>0</v>
      </c>
      <c r="AJ5429" s="16">
        <v>2.5845824184315084E-2</v>
      </c>
      <c r="AK5429" s="17">
        <v>0</v>
      </c>
      <c r="AL5429" s="16">
        <v>0</v>
      </c>
      <c r="AM5429" s="16">
        <v>2.5845824184315084E-2</v>
      </c>
      <c r="AN5429" s="17">
        <v>0</v>
      </c>
      <c r="AO5429" s="16">
        <v>0</v>
      </c>
      <c r="AP5429" s="16">
        <v>2.5845824184315084E-2</v>
      </c>
      <c r="AQ5429" s="17">
        <v>0</v>
      </c>
      <c r="AR5429" s="16">
        <v>0</v>
      </c>
      <c r="AS5429" s="16">
        <v>2.8862827515935396E-3</v>
      </c>
      <c r="AT5429" s="17">
        <v>0</v>
      </c>
      <c r="AU5429" s="16">
        <v>0</v>
      </c>
      <c r="AV5429" s="16">
        <v>2.8862827515935396E-3</v>
      </c>
      <c r="AW5429" s="17">
        <v>0</v>
      </c>
      <c r="AX5429" s="16">
        <v>0</v>
      </c>
      <c r="AY5429" s="16">
        <v>2.8862827515935396E-3</v>
      </c>
      <c r="AZ5429" s="17">
        <v>0</v>
      </c>
      <c r="BA5429" s="16">
        <v>0</v>
      </c>
      <c r="BB5429" s="16">
        <v>8.539786401430275E-3</v>
      </c>
      <c r="BC5429" s="17">
        <v>0</v>
      </c>
      <c r="BD5429" s="16">
        <v>0</v>
      </c>
      <c r="BE5429" s="16">
        <v>8.539786401430275E-3</v>
      </c>
      <c r="BF5429" s="17">
        <v>0</v>
      </c>
      <c r="BG5429" s="16">
        <v>0</v>
      </c>
      <c r="BH5429" s="16">
        <v>8.539786401430275E-3</v>
      </c>
      <c r="BI5429" s="17">
        <v>0</v>
      </c>
      <c r="BJ5429" s="16">
        <v>0</v>
      </c>
      <c r="BK5429" s="16">
        <v>8.5443935769098141E-3</v>
      </c>
      <c r="BL5429" s="17">
        <v>0</v>
      </c>
      <c r="BM5429" s="16">
        <v>0</v>
      </c>
      <c r="BN5429" s="16">
        <v>8.5443935769098141E-3</v>
      </c>
      <c r="BO5429" s="17">
        <v>0</v>
      </c>
      <c r="BP5429" s="16">
        <v>0.99999999999999889</v>
      </c>
      <c r="BQ5429" s="16">
        <v>8.5443935769098141E-3</v>
      </c>
      <c r="BR5429" s="17">
        <v>4.3223496943051919E-4</v>
      </c>
      <c r="BS5429" s="16">
        <v>0</v>
      </c>
      <c r="BT5429" s="16">
        <v>6.3557035448851301E-2</v>
      </c>
      <c r="BU5429" s="17">
        <v>0</v>
      </c>
      <c r="BV5429" s="16">
        <v>0</v>
      </c>
      <c r="BW5429" s="16">
        <v>6.3557035448851301E-2</v>
      </c>
      <c r="BX5429" s="17">
        <v>0</v>
      </c>
      <c r="BY5429" s="16">
        <v>0</v>
      </c>
      <c r="BZ5429" s="16">
        <v>6.3557035448851301E-2</v>
      </c>
      <c r="CA5429" s="17">
        <v>0</v>
      </c>
      <c r="CB5429" s="16">
        <v>0</v>
      </c>
      <c r="CC5429" s="16">
        <v>2.0186875348200198E-3</v>
      </c>
      <c r="CD5429" s="17">
        <v>0</v>
      </c>
      <c r="CE5429" s="16">
        <v>0</v>
      </c>
      <c r="CF5429" s="16">
        <v>2.0186875348200198E-3</v>
      </c>
      <c r="CG5429" s="17">
        <v>0</v>
      </c>
      <c r="CH5429" s="16">
        <v>0</v>
      </c>
      <c r="CI5429" s="16">
        <v>2.0186875348200198E-3</v>
      </c>
      <c r="CJ5429" s="17">
        <v>0</v>
      </c>
      <c r="CK5429" s="16"/>
      <c r="CL5429" s="16"/>
      <c r="CM5429" s="17"/>
      <c r="CN5429" s="16">
        <v>0</v>
      </c>
      <c r="CO5429" s="16">
        <v>0.11800000000000005</v>
      </c>
      <c r="CP5429" s="17">
        <v>0</v>
      </c>
      <c r="CQ5429" s="16">
        <v>0</v>
      </c>
      <c r="CR5429" s="16">
        <v>0.11800000000000005</v>
      </c>
      <c r="CS5429" s="17">
        <v>0</v>
      </c>
      <c r="CT5429" s="16">
        <v>0</v>
      </c>
      <c r="CU5429" s="16">
        <v>0.11800000000000005</v>
      </c>
      <c r="CV5429" s="17">
        <v>0</v>
      </c>
      <c r="CW5429" s="16">
        <v>0</v>
      </c>
      <c r="CX5429" s="16">
        <v>3.5674354710324269E-3</v>
      </c>
      <c r="CY5429" s="17">
        <v>0</v>
      </c>
      <c r="CZ5429" s="16">
        <v>0</v>
      </c>
      <c r="DA5429" s="16">
        <v>3.5674354710324269E-3</v>
      </c>
      <c r="DB5429" s="17">
        <v>0</v>
      </c>
      <c r="DC5429" s="16">
        <v>0</v>
      </c>
      <c r="DD5429" s="16">
        <v>3.5674354710324269E-3</v>
      </c>
      <c r="DE5429" s="17">
        <v>0</v>
      </c>
      <c r="DF5429" s="14">
        <v>0</v>
      </c>
      <c r="DG5429" s="14">
        <v>1</v>
      </c>
      <c r="DH5429" s="15">
        <v>0</v>
      </c>
      <c r="DI5429" s="14">
        <v>0</v>
      </c>
      <c r="DJ5429" s="14">
        <v>1</v>
      </c>
      <c r="DK5429" s="15">
        <v>0</v>
      </c>
      <c r="DL5429" s="14">
        <v>0</v>
      </c>
      <c r="DM5429" s="14">
        <v>1</v>
      </c>
      <c r="DN5429" s="15">
        <v>0</v>
      </c>
      <c r="DO5429" s="14">
        <v>0</v>
      </c>
      <c r="DP5429" s="14">
        <v>1</v>
      </c>
      <c r="DQ5429" s="15">
        <v>0</v>
      </c>
      <c r="DR5429" s="82"/>
      <c r="DS5429" s="82"/>
      <c r="DT5429" s="15">
        <v>0</v>
      </c>
      <c r="DU5429" s="82"/>
      <c r="DV5429" s="82"/>
      <c r="DW5429" s="15">
        <v>0</v>
      </c>
      <c r="DX5429" s="82"/>
      <c r="DY5429" s="82"/>
      <c r="DZ5429" s="15">
        <v>0</v>
      </c>
      <c r="EB5429" s="2"/>
    </row>
    <row r="5430" spans="1:150" x14ac:dyDescent="0.25">
      <c r="A5430" t="s">
        <v>7972</v>
      </c>
      <c r="B5430" s="93">
        <v>3.1105989835160798E-5</v>
      </c>
      <c r="C5430" s="13">
        <v>0</v>
      </c>
      <c r="D5430" s="13">
        <v>4.648163364888068E-3</v>
      </c>
      <c r="E5430" s="13">
        <v>0</v>
      </c>
      <c r="F5430" s="13">
        <v>4.648163364888068E-3</v>
      </c>
      <c r="G5430" s="13">
        <v>1.4234526735269212E-4</v>
      </c>
      <c r="H5430" s="13">
        <v>4.0886485194579171E-3</v>
      </c>
      <c r="I5430" s="13">
        <v>1.4801920926212683E-3</v>
      </c>
      <c r="J5430" s="14">
        <v>0</v>
      </c>
      <c r="K5430" s="14">
        <v>0.99</v>
      </c>
      <c r="L5430" s="15">
        <v>0</v>
      </c>
      <c r="M5430" s="14">
        <v>0</v>
      </c>
      <c r="N5430" s="14">
        <v>0.99</v>
      </c>
      <c r="O5430" s="15">
        <v>0</v>
      </c>
      <c r="P5430" s="14">
        <v>0</v>
      </c>
      <c r="Q5430" s="14">
        <v>0.99</v>
      </c>
      <c r="R5430" s="15">
        <v>0</v>
      </c>
      <c r="S5430" s="14">
        <v>0</v>
      </c>
      <c r="T5430" s="14">
        <v>0.99</v>
      </c>
      <c r="U5430" s="15">
        <v>0</v>
      </c>
      <c r="V5430" s="16">
        <v>0</v>
      </c>
      <c r="W5430" s="16">
        <v>0.57497291235709957</v>
      </c>
      <c r="X5430" s="17">
        <v>0</v>
      </c>
      <c r="Y5430" s="16">
        <v>0</v>
      </c>
      <c r="Z5430" s="16">
        <v>0.57497291235709957</v>
      </c>
      <c r="AA5430" s="17">
        <v>0</v>
      </c>
      <c r="AB5430" s="16">
        <v>0</v>
      </c>
      <c r="AC5430" s="16">
        <v>0.57497291235709957</v>
      </c>
      <c r="AD5430" s="17">
        <v>0</v>
      </c>
      <c r="AE5430" s="16">
        <v>0</v>
      </c>
      <c r="AF5430" s="16">
        <v>0.57497291235709957</v>
      </c>
      <c r="AG5430" s="17">
        <v>0</v>
      </c>
      <c r="AH5430" s="13">
        <v>0</v>
      </c>
      <c r="AI5430" s="16">
        <v>0</v>
      </c>
      <c r="AJ5430" s="16">
        <v>2.2024971997013393E-2</v>
      </c>
      <c r="AK5430" s="17">
        <v>0</v>
      </c>
      <c r="AL5430" s="16">
        <v>0</v>
      </c>
      <c r="AM5430" s="16">
        <v>2.2024971997013393E-2</v>
      </c>
      <c r="AN5430" s="17">
        <v>0</v>
      </c>
      <c r="AO5430" s="16">
        <v>0</v>
      </c>
      <c r="AP5430" s="16">
        <v>2.2024971997013393E-2</v>
      </c>
      <c r="AQ5430" s="17">
        <v>0</v>
      </c>
      <c r="AR5430" s="16">
        <v>0</v>
      </c>
      <c r="AS5430" s="16">
        <v>2.5703654369147312E-3</v>
      </c>
      <c r="AT5430" s="17">
        <v>0</v>
      </c>
      <c r="AU5430" s="16">
        <v>0</v>
      </c>
      <c r="AV5430" s="16">
        <v>2.5703654369147312E-3</v>
      </c>
      <c r="AW5430" s="17">
        <v>0</v>
      </c>
      <c r="AX5430" s="16">
        <v>0</v>
      </c>
      <c r="AY5430" s="16">
        <v>2.5703654369147312E-3</v>
      </c>
      <c r="AZ5430" s="17">
        <v>0</v>
      </c>
      <c r="BA5430" s="16">
        <v>0</v>
      </c>
      <c r="BB5430" s="16">
        <v>1.0535446568585636E-2</v>
      </c>
      <c r="BC5430" s="17">
        <v>0</v>
      </c>
      <c r="BD5430" s="16">
        <v>0</v>
      </c>
      <c r="BE5430" s="16">
        <v>1.0535446568585636E-2</v>
      </c>
      <c r="BF5430" s="17">
        <v>0</v>
      </c>
      <c r="BG5430" s="16">
        <v>0</v>
      </c>
      <c r="BH5430" s="16">
        <v>1.0535446568585636E-2</v>
      </c>
      <c r="BI5430" s="17">
        <v>0</v>
      </c>
      <c r="BJ5430" s="16">
        <v>0</v>
      </c>
      <c r="BK5430" s="16">
        <v>1.0260906526942379E-2</v>
      </c>
      <c r="BL5430" s="17">
        <v>0</v>
      </c>
      <c r="BM5430" s="16">
        <v>0</v>
      </c>
      <c r="BN5430" s="16">
        <v>1.0260906526942379E-2</v>
      </c>
      <c r="BO5430" s="17">
        <v>0</v>
      </c>
      <c r="BP5430" s="16">
        <v>1</v>
      </c>
      <c r="BQ5430" s="16">
        <v>1.0260906526942379E-2</v>
      </c>
      <c r="BR5430" s="17">
        <v>4.7694369809074423E-5</v>
      </c>
      <c r="BS5430" s="16">
        <v>0</v>
      </c>
      <c r="BT5430" s="16">
        <v>7.8329674058716603E-2</v>
      </c>
      <c r="BU5430" s="17">
        <v>0</v>
      </c>
      <c r="BV5430" s="16">
        <v>0</v>
      </c>
      <c r="BW5430" s="16">
        <v>7.8329674058716603E-2</v>
      </c>
      <c r="BX5430" s="17">
        <v>0</v>
      </c>
      <c r="BY5430" s="16">
        <v>0</v>
      </c>
      <c r="BZ5430" s="16">
        <v>7.8329674058716603E-2</v>
      </c>
      <c r="CA5430" s="17">
        <v>0</v>
      </c>
      <c r="CB5430" s="16">
        <v>0</v>
      </c>
      <c r="CC5430" s="16">
        <v>1.4598157899747694E-3</v>
      </c>
      <c r="CD5430" s="17">
        <v>0</v>
      </c>
      <c r="CE5430" s="16">
        <v>0</v>
      </c>
      <c r="CF5430" s="16">
        <v>1.4598157899747694E-3</v>
      </c>
      <c r="CG5430" s="17">
        <v>0</v>
      </c>
      <c r="CH5430" s="16">
        <v>0</v>
      </c>
      <c r="CI5430" s="16">
        <v>1.4598157899747694E-3</v>
      </c>
      <c r="CJ5430" s="17">
        <v>0</v>
      </c>
      <c r="CK5430" s="16"/>
      <c r="CL5430" s="16"/>
      <c r="CM5430" s="17"/>
      <c r="CN5430" s="16">
        <v>0</v>
      </c>
      <c r="CO5430" s="16">
        <v>0.11800000000000002</v>
      </c>
      <c r="CP5430" s="17">
        <v>0</v>
      </c>
      <c r="CQ5430" s="16">
        <v>0</v>
      </c>
      <c r="CR5430" s="16">
        <v>0.11800000000000002</v>
      </c>
      <c r="CS5430" s="17">
        <v>0</v>
      </c>
      <c r="CT5430" s="16">
        <v>0</v>
      </c>
      <c r="CU5430" s="16">
        <v>0.11800000000000002</v>
      </c>
      <c r="CV5430" s="17">
        <v>0</v>
      </c>
      <c r="CW5430" s="16">
        <v>0</v>
      </c>
      <c r="CX5430" s="16">
        <v>3.3923536364755605E-3</v>
      </c>
      <c r="CY5430" s="17">
        <v>0</v>
      </c>
      <c r="CZ5430" s="16">
        <v>0</v>
      </c>
      <c r="DA5430" s="16">
        <v>3.3923536364755605E-3</v>
      </c>
      <c r="DB5430" s="17">
        <v>0</v>
      </c>
      <c r="DC5430" s="16">
        <v>0</v>
      </c>
      <c r="DD5430" s="16">
        <v>3.3923536364755605E-3</v>
      </c>
      <c r="DE5430" s="17">
        <v>0</v>
      </c>
      <c r="DF5430" s="14">
        <v>0</v>
      </c>
      <c r="DG5430" s="14">
        <v>1</v>
      </c>
      <c r="DH5430" s="15">
        <v>0</v>
      </c>
      <c r="DI5430" s="14">
        <v>0</v>
      </c>
      <c r="DJ5430" s="14">
        <v>1</v>
      </c>
      <c r="DK5430" s="15">
        <v>0</v>
      </c>
      <c r="DL5430" s="14">
        <v>0</v>
      </c>
      <c r="DM5430" s="14">
        <v>1</v>
      </c>
      <c r="DN5430" s="15">
        <v>0</v>
      </c>
      <c r="DO5430" s="14">
        <v>0</v>
      </c>
      <c r="DP5430" s="14">
        <v>1</v>
      </c>
      <c r="DQ5430" s="15">
        <v>0</v>
      </c>
      <c r="DR5430" s="82"/>
      <c r="DS5430" s="82"/>
      <c r="DT5430" s="15">
        <v>0</v>
      </c>
      <c r="DU5430" s="82"/>
      <c r="DV5430" s="82"/>
      <c r="DW5430" s="15">
        <v>0</v>
      </c>
      <c r="DX5430" s="82"/>
      <c r="DY5430" s="82"/>
      <c r="DZ5430" s="15">
        <v>0</v>
      </c>
      <c r="EB5430" s="2"/>
    </row>
    <row r="5431" spans="1:150" x14ac:dyDescent="0.25">
      <c r="A5431" t="s">
        <v>11053</v>
      </c>
      <c r="B5431" s="93">
        <v>1.3095040606961E-5</v>
      </c>
      <c r="C5431" s="13">
        <v>0</v>
      </c>
      <c r="D5431" s="13">
        <v>6.9884688869670836E-2</v>
      </c>
      <c r="E5431" s="13">
        <v>0</v>
      </c>
      <c r="F5431" s="13">
        <v>6.9884688869670836E-2</v>
      </c>
      <c r="G5431" s="13">
        <v>9.6272571423432866E-3</v>
      </c>
      <c r="H5431" s="13">
        <v>4.8193538861118983E-2</v>
      </c>
      <c r="I5431" s="13">
        <v>2.8047047976462538E-2</v>
      </c>
      <c r="J5431" s="14">
        <v>0</v>
      </c>
      <c r="K5431" s="14">
        <v>0.99000000000000021</v>
      </c>
      <c r="L5431" s="15">
        <v>0</v>
      </c>
      <c r="M5431" s="14">
        <v>0</v>
      </c>
      <c r="N5431" s="14">
        <v>0.99000000000000021</v>
      </c>
      <c r="O5431" s="15">
        <v>0</v>
      </c>
      <c r="P5431" s="14">
        <v>0</v>
      </c>
      <c r="Q5431" s="14">
        <v>0.99000000000000021</v>
      </c>
      <c r="R5431" s="15">
        <v>0</v>
      </c>
      <c r="S5431" s="14">
        <v>0</v>
      </c>
      <c r="T5431" s="14">
        <v>0.99000000000000021</v>
      </c>
      <c r="U5431" s="15">
        <v>0</v>
      </c>
      <c r="V5431" s="16">
        <v>0</v>
      </c>
      <c r="W5431" s="16">
        <v>0.62132564752216812</v>
      </c>
      <c r="X5431" s="17">
        <v>0</v>
      </c>
      <c r="Y5431" s="16">
        <v>0</v>
      </c>
      <c r="Z5431" s="16">
        <v>0.62132564752216812</v>
      </c>
      <c r="AA5431" s="17">
        <v>0</v>
      </c>
      <c r="AB5431" s="16">
        <v>0</v>
      </c>
      <c r="AC5431" s="16">
        <v>0.62132564752216812</v>
      </c>
      <c r="AD5431" s="17">
        <v>0</v>
      </c>
      <c r="AE5431" s="16">
        <v>0</v>
      </c>
      <c r="AF5431" s="16">
        <v>0.62132564752216812</v>
      </c>
      <c r="AG5431" s="17">
        <v>0</v>
      </c>
      <c r="AH5431" s="13">
        <v>0</v>
      </c>
      <c r="AI5431" s="16">
        <v>0</v>
      </c>
      <c r="AJ5431" s="16">
        <v>2.8309388196429339E-2</v>
      </c>
      <c r="AK5431" s="17">
        <v>0</v>
      </c>
      <c r="AL5431" s="16">
        <v>0</v>
      </c>
      <c r="AM5431" s="16">
        <v>2.8309388196429339E-2</v>
      </c>
      <c r="AN5431" s="17">
        <v>0</v>
      </c>
      <c r="AO5431" s="16">
        <v>0</v>
      </c>
      <c r="AP5431" s="16">
        <v>2.8309388196429339E-2</v>
      </c>
      <c r="AQ5431" s="17">
        <v>0</v>
      </c>
      <c r="AR5431" s="16">
        <v>0</v>
      </c>
      <c r="AS5431" s="16">
        <v>3.1515413051126776E-3</v>
      </c>
      <c r="AT5431" s="17">
        <v>0</v>
      </c>
      <c r="AU5431" s="16">
        <v>0</v>
      </c>
      <c r="AV5431" s="16">
        <v>3.1515413051126776E-3</v>
      </c>
      <c r="AW5431" s="17">
        <v>0</v>
      </c>
      <c r="AX5431" s="16">
        <v>0</v>
      </c>
      <c r="AY5431" s="16">
        <v>3.1515413051126776E-3</v>
      </c>
      <c r="AZ5431" s="17">
        <v>0</v>
      </c>
      <c r="BA5431" s="16">
        <v>0</v>
      </c>
      <c r="BB5431" s="16">
        <v>8.2946877037364791E-3</v>
      </c>
      <c r="BC5431" s="17">
        <v>0</v>
      </c>
      <c r="BD5431" s="16">
        <v>0</v>
      </c>
      <c r="BE5431" s="16">
        <v>8.2946877037364791E-3</v>
      </c>
      <c r="BF5431" s="17">
        <v>0</v>
      </c>
      <c r="BG5431" s="16">
        <v>0</v>
      </c>
      <c r="BH5431" s="16">
        <v>8.2946877037364791E-3</v>
      </c>
      <c r="BI5431" s="17">
        <v>0</v>
      </c>
      <c r="BJ5431" s="16">
        <v>0</v>
      </c>
      <c r="BK5431" s="16">
        <v>8.3396354093864273E-3</v>
      </c>
      <c r="BL5431" s="17">
        <v>0</v>
      </c>
      <c r="BM5431" s="16">
        <v>0</v>
      </c>
      <c r="BN5431" s="16">
        <v>8.3396354093864273E-3</v>
      </c>
      <c r="BO5431" s="17">
        <v>0</v>
      </c>
      <c r="BP5431" s="16">
        <v>0</v>
      </c>
      <c r="BQ5431" s="16">
        <v>8.3396354093864273E-3</v>
      </c>
      <c r="BR5431" s="17">
        <v>0</v>
      </c>
      <c r="BS5431" s="16">
        <v>0</v>
      </c>
      <c r="BT5431" s="16">
        <v>6.1565667571903758E-2</v>
      </c>
      <c r="BU5431" s="17">
        <v>0</v>
      </c>
      <c r="BV5431" s="16">
        <v>0</v>
      </c>
      <c r="BW5431" s="16">
        <v>6.1565667571903758E-2</v>
      </c>
      <c r="BX5431" s="17">
        <v>0</v>
      </c>
      <c r="BY5431" s="16">
        <v>0</v>
      </c>
      <c r="BZ5431" s="16">
        <v>6.1565667571903758E-2</v>
      </c>
      <c r="CA5431" s="17">
        <v>0</v>
      </c>
      <c r="CB5431" s="16">
        <v>0</v>
      </c>
      <c r="CC5431" s="16">
        <v>6.4540279174383182E-3</v>
      </c>
      <c r="CD5431" s="17">
        <v>0</v>
      </c>
      <c r="CE5431" s="16">
        <v>0</v>
      </c>
      <c r="CF5431" s="16">
        <v>6.4540279174383182E-3</v>
      </c>
      <c r="CG5431" s="17">
        <v>0</v>
      </c>
      <c r="CH5431" s="16">
        <v>0</v>
      </c>
      <c r="CI5431" s="16">
        <v>6.4540279174383182E-3</v>
      </c>
      <c r="CJ5431" s="17">
        <v>0</v>
      </c>
      <c r="CK5431" s="16"/>
      <c r="CL5431" s="16"/>
      <c r="CM5431" s="17"/>
      <c r="CN5431" s="16">
        <v>0</v>
      </c>
      <c r="CO5431" s="16">
        <v>0.11799999999999999</v>
      </c>
      <c r="CP5431" s="17">
        <v>0</v>
      </c>
      <c r="CQ5431" s="16">
        <v>0</v>
      </c>
      <c r="CR5431" s="16">
        <v>0.11799999999999999</v>
      </c>
      <c r="CS5431" s="17">
        <v>0</v>
      </c>
      <c r="CT5431" s="16">
        <v>0</v>
      </c>
      <c r="CU5431" s="16">
        <v>0.11799999999999999</v>
      </c>
      <c r="CV5431" s="17">
        <v>0</v>
      </c>
      <c r="CW5431" s="16">
        <v>0</v>
      </c>
      <c r="CX5431" s="16">
        <v>3.5809426293936337E-3</v>
      </c>
      <c r="CY5431" s="17">
        <v>0</v>
      </c>
      <c r="CZ5431" s="16">
        <v>0</v>
      </c>
      <c r="DA5431" s="16">
        <v>3.5809426293936337E-3</v>
      </c>
      <c r="DB5431" s="17">
        <v>0</v>
      </c>
      <c r="DC5431" s="16">
        <v>0</v>
      </c>
      <c r="DD5431" s="16">
        <v>3.5809426293936337E-3</v>
      </c>
      <c r="DE5431" s="17">
        <v>0</v>
      </c>
      <c r="DF5431" s="14">
        <v>0</v>
      </c>
      <c r="DG5431" s="14">
        <v>1</v>
      </c>
      <c r="DH5431" s="15">
        <v>0</v>
      </c>
      <c r="DI5431" s="14">
        <v>0</v>
      </c>
      <c r="DJ5431" s="14">
        <v>1</v>
      </c>
      <c r="DK5431" s="15">
        <v>0</v>
      </c>
      <c r="DL5431" s="14">
        <v>0</v>
      </c>
      <c r="DM5431" s="14">
        <v>1</v>
      </c>
      <c r="DN5431" s="15">
        <v>0</v>
      </c>
      <c r="DO5431" s="14">
        <v>0</v>
      </c>
      <c r="DP5431" s="14">
        <v>1</v>
      </c>
      <c r="DQ5431" s="15">
        <v>0</v>
      </c>
      <c r="DR5431" s="82"/>
      <c r="DS5431" s="82"/>
      <c r="DT5431" s="15">
        <v>0</v>
      </c>
      <c r="DU5431" s="82"/>
      <c r="DV5431" s="82"/>
      <c r="DW5431" s="15">
        <v>0</v>
      </c>
      <c r="DX5431" s="82"/>
      <c r="DY5431" s="82"/>
      <c r="DZ5431" s="15">
        <v>0</v>
      </c>
      <c r="EB5431" s="2"/>
    </row>
    <row r="5432" spans="1:150" x14ac:dyDescent="0.25">
      <c r="A5432" t="s">
        <v>7935</v>
      </c>
      <c r="B5432" s="93">
        <v>3.1328771315418703E-5</v>
      </c>
      <c r="C5432" s="13">
        <v>0</v>
      </c>
      <c r="D5432" s="13">
        <v>2.0758462977310769E-2</v>
      </c>
      <c r="E5432" s="13">
        <v>0</v>
      </c>
      <c r="F5432" s="13">
        <v>2.0758462977310769E-2</v>
      </c>
      <c r="G5432" s="13">
        <v>3.1963487736120207E-3</v>
      </c>
      <c r="H5432" s="13">
        <v>1.1883720218968346E-2</v>
      </c>
      <c r="I5432" s="13">
        <v>1.0426465407903268E-2</v>
      </c>
      <c r="J5432" s="14">
        <v>0</v>
      </c>
      <c r="K5432" s="14">
        <v>0.99000000000000021</v>
      </c>
      <c r="L5432" s="15">
        <v>0</v>
      </c>
      <c r="M5432" s="14">
        <v>0</v>
      </c>
      <c r="N5432" s="14">
        <v>0.99000000000000021</v>
      </c>
      <c r="O5432" s="15">
        <v>0</v>
      </c>
      <c r="P5432" s="14">
        <v>0</v>
      </c>
      <c r="Q5432" s="14">
        <v>0.99000000000000021</v>
      </c>
      <c r="R5432" s="15">
        <v>0</v>
      </c>
      <c r="S5432" s="14">
        <v>0</v>
      </c>
      <c r="T5432" s="14">
        <v>0.99000000000000021</v>
      </c>
      <c r="U5432" s="15">
        <v>0</v>
      </c>
      <c r="V5432" s="16">
        <v>0</v>
      </c>
      <c r="W5432" s="16">
        <v>0.63153696753846855</v>
      </c>
      <c r="X5432" s="17">
        <v>0</v>
      </c>
      <c r="Y5432" s="16">
        <v>0</v>
      </c>
      <c r="Z5432" s="16">
        <v>0.63153696753846855</v>
      </c>
      <c r="AA5432" s="17">
        <v>0</v>
      </c>
      <c r="AB5432" s="16">
        <v>0</v>
      </c>
      <c r="AC5432" s="16">
        <v>0.63153696753846855</v>
      </c>
      <c r="AD5432" s="17">
        <v>0</v>
      </c>
      <c r="AE5432" s="16">
        <v>0</v>
      </c>
      <c r="AF5432" s="16">
        <v>0.63153696753846855</v>
      </c>
      <c r="AG5432" s="17">
        <v>0</v>
      </c>
      <c r="AH5432" s="13">
        <v>0</v>
      </c>
      <c r="AI5432" s="16">
        <v>0</v>
      </c>
      <c r="AJ5432" s="16">
        <v>2.0932257610640301E-2</v>
      </c>
      <c r="AK5432" s="17">
        <v>0</v>
      </c>
      <c r="AL5432" s="16">
        <v>0</v>
      </c>
      <c r="AM5432" s="16">
        <v>2.0932257610640301E-2</v>
      </c>
      <c r="AN5432" s="17">
        <v>0</v>
      </c>
      <c r="AO5432" s="16">
        <v>0</v>
      </c>
      <c r="AP5432" s="16">
        <v>2.0932257610640301E-2</v>
      </c>
      <c r="AQ5432" s="17">
        <v>0</v>
      </c>
      <c r="AR5432" s="16">
        <v>0</v>
      </c>
      <c r="AS5432" s="16">
        <v>2.3117723738441016E-3</v>
      </c>
      <c r="AT5432" s="17">
        <v>0</v>
      </c>
      <c r="AU5432" s="16">
        <v>0</v>
      </c>
      <c r="AV5432" s="16">
        <v>2.3117723738441016E-3</v>
      </c>
      <c r="AW5432" s="17">
        <v>0</v>
      </c>
      <c r="AX5432" s="16">
        <v>0</v>
      </c>
      <c r="AY5432" s="16">
        <v>2.3117723738441016E-3</v>
      </c>
      <c r="AZ5432" s="17">
        <v>0</v>
      </c>
      <c r="BA5432" s="16">
        <v>0</v>
      </c>
      <c r="BB5432" s="16">
        <v>6.9063038507466553E-3</v>
      </c>
      <c r="BC5432" s="17">
        <v>0</v>
      </c>
      <c r="BD5432" s="16">
        <v>0</v>
      </c>
      <c r="BE5432" s="16">
        <v>6.9063038507466553E-3</v>
      </c>
      <c r="BF5432" s="17">
        <v>0</v>
      </c>
      <c r="BG5432" s="16">
        <v>0</v>
      </c>
      <c r="BH5432" s="16">
        <v>6.9063038507466553E-3</v>
      </c>
      <c r="BI5432" s="17">
        <v>0</v>
      </c>
      <c r="BJ5432" s="16">
        <v>6.3790555819301001E-2</v>
      </c>
      <c r="BK5432" s="16">
        <v>6.806935044805988E-3</v>
      </c>
      <c r="BL5432" s="17">
        <v>9.0137018046516665E-6</v>
      </c>
      <c r="BM5432" s="16">
        <v>0</v>
      </c>
      <c r="BN5432" s="16">
        <v>6.806935044805988E-3</v>
      </c>
      <c r="BO5432" s="17">
        <v>0</v>
      </c>
      <c r="BP5432" s="16">
        <v>0.61442278041809695</v>
      </c>
      <c r="BQ5432" s="16">
        <v>6.806935044805988E-3</v>
      </c>
      <c r="BR5432" s="17">
        <v>8.6818866108672528E-5</v>
      </c>
      <c r="BS5432" s="16">
        <v>0</v>
      </c>
      <c r="BT5432" s="16">
        <v>5.1024549922656849E-2</v>
      </c>
      <c r="BU5432" s="17">
        <v>0</v>
      </c>
      <c r="BV5432" s="16">
        <v>0</v>
      </c>
      <c r="BW5432" s="16">
        <v>5.1024549922656849E-2</v>
      </c>
      <c r="BX5432" s="17">
        <v>0</v>
      </c>
      <c r="BY5432" s="16">
        <v>0</v>
      </c>
      <c r="BZ5432" s="16">
        <v>5.1024549922656849E-2</v>
      </c>
      <c r="CA5432" s="17">
        <v>0</v>
      </c>
      <c r="CB5432" s="16">
        <v>0</v>
      </c>
      <c r="CC5432" s="16">
        <v>6.0123241593970124E-3</v>
      </c>
      <c r="CD5432" s="17">
        <v>0</v>
      </c>
      <c r="CE5432" s="16">
        <v>0</v>
      </c>
      <c r="CF5432" s="16">
        <v>6.0123241593970124E-3</v>
      </c>
      <c r="CG5432" s="17">
        <v>0</v>
      </c>
      <c r="CH5432" s="16">
        <v>0</v>
      </c>
      <c r="CI5432" s="16">
        <v>6.0123241593970124E-3</v>
      </c>
      <c r="CJ5432" s="17">
        <v>0</v>
      </c>
      <c r="CK5432" s="16"/>
      <c r="CL5432" s="16"/>
      <c r="CM5432" s="17"/>
      <c r="CN5432" s="16">
        <v>0</v>
      </c>
      <c r="CO5432" s="16">
        <v>0.11800000000000004</v>
      </c>
      <c r="CP5432" s="17">
        <v>0</v>
      </c>
      <c r="CQ5432" s="16">
        <v>0</v>
      </c>
      <c r="CR5432" s="16">
        <v>0.11800000000000004</v>
      </c>
      <c r="CS5432" s="17">
        <v>0</v>
      </c>
      <c r="CT5432" s="16">
        <v>0</v>
      </c>
      <c r="CU5432" s="16">
        <v>0.11800000000000004</v>
      </c>
      <c r="CV5432" s="17">
        <v>0</v>
      </c>
      <c r="CW5432" s="16">
        <v>0</v>
      </c>
      <c r="CX5432" s="16">
        <v>3.6202014722575564E-3</v>
      </c>
      <c r="CY5432" s="17">
        <v>0</v>
      </c>
      <c r="CZ5432" s="16">
        <v>0</v>
      </c>
      <c r="DA5432" s="16">
        <v>3.6202014722575564E-3</v>
      </c>
      <c r="DB5432" s="17">
        <v>0</v>
      </c>
      <c r="DC5432" s="16">
        <v>0</v>
      </c>
      <c r="DD5432" s="16">
        <v>3.6202014722575564E-3</v>
      </c>
      <c r="DE5432" s="17">
        <v>0</v>
      </c>
      <c r="DF5432" s="14">
        <v>0</v>
      </c>
      <c r="DG5432" s="14">
        <v>1</v>
      </c>
      <c r="DH5432" s="15">
        <v>0</v>
      </c>
      <c r="DI5432" s="14">
        <v>0</v>
      </c>
      <c r="DJ5432" s="14">
        <v>1</v>
      </c>
      <c r="DK5432" s="15">
        <v>0</v>
      </c>
      <c r="DL5432" s="14">
        <v>0</v>
      </c>
      <c r="DM5432" s="14">
        <v>1</v>
      </c>
      <c r="DN5432" s="15">
        <v>0</v>
      </c>
      <c r="DO5432" s="14">
        <v>0</v>
      </c>
      <c r="DP5432" s="14">
        <v>1</v>
      </c>
      <c r="DQ5432" s="15">
        <v>0</v>
      </c>
      <c r="DR5432" s="82"/>
      <c r="DS5432" s="82"/>
      <c r="DT5432" s="15">
        <v>0</v>
      </c>
      <c r="DU5432" s="82"/>
      <c r="DV5432" s="82"/>
      <c r="DW5432" s="15">
        <v>0</v>
      </c>
      <c r="DX5432" s="82"/>
      <c r="DY5432" s="82"/>
      <c r="DZ5432" s="15">
        <v>0</v>
      </c>
      <c r="EB5432" s="2"/>
    </row>
    <row r="5433" spans="1:150" x14ac:dyDescent="0.25">
      <c r="A5433" t="s">
        <v>10375</v>
      </c>
      <c r="B5433" s="93">
        <v>1.7888401992619401E-5</v>
      </c>
      <c r="C5433" s="13">
        <v>0</v>
      </c>
      <c r="D5433" s="13">
        <v>5.459266268812641E-2</v>
      </c>
      <c r="E5433" s="13">
        <v>0</v>
      </c>
      <c r="F5433" s="13">
        <v>5.459266268812641E-2</v>
      </c>
      <c r="G5433" s="13">
        <v>1.0157814034647661E-2</v>
      </c>
      <c r="H5433" s="13">
        <v>3.9589520078443095E-2</v>
      </c>
      <c r="I5433" s="13">
        <v>1.7341781641357086E-2</v>
      </c>
      <c r="J5433" s="14">
        <v>0</v>
      </c>
      <c r="K5433" s="14">
        <v>0.98999999999999988</v>
      </c>
      <c r="L5433" s="15">
        <v>0</v>
      </c>
      <c r="M5433" s="14">
        <v>0</v>
      </c>
      <c r="N5433" s="14">
        <v>0.98999999999999988</v>
      </c>
      <c r="O5433" s="15">
        <v>0</v>
      </c>
      <c r="P5433" s="14">
        <v>0</v>
      </c>
      <c r="Q5433" s="14">
        <v>0.98999999999999988</v>
      </c>
      <c r="R5433" s="15">
        <v>0</v>
      </c>
      <c r="S5433" s="14">
        <v>0</v>
      </c>
      <c r="T5433" s="14">
        <v>0.98999999999999988</v>
      </c>
      <c r="U5433" s="15">
        <v>0</v>
      </c>
      <c r="V5433" s="16">
        <v>0</v>
      </c>
      <c r="W5433" s="16">
        <v>0.62272550543883409</v>
      </c>
      <c r="X5433" s="17">
        <v>0</v>
      </c>
      <c r="Y5433" s="16">
        <v>0</v>
      </c>
      <c r="Z5433" s="16">
        <v>0.62272550543883409</v>
      </c>
      <c r="AA5433" s="17">
        <v>0</v>
      </c>
      <c r="AB5433" s="16">
        <v>0</v>
      </c>
      <c r="AC5433" s="16">
        <v>0.62272550543883409</v>
      </c>
      <c r="AD5433" s="17">
        <v>0</v>
      </c>
      <c r="AE5433" s="16">
        <v>0</v>
      </c>
      <c r="AF5433" s="16">
        <v>0.62272550543883409</v>
      </c>
      <c r="AG5433" s="17">
        <v>0</v>
      </c>
      <c r="AH5433" s="13">
        <v>0</v>
      </c>
      <c r="AI5433" s="16">
        <v>0</v>
      </c>
      <c r="AJ5433" s="16">
        <v>2.6637735353622332E-2</v>
      </c>
      <c r="AK5433" s="17">
        <v>0</v>
      </c>
      <c r="AL5433" s="16">
        <v>0</v>
      </c>
      <c r="AM5433" s="16">
        <v>2.6637735353622332E-2</v>
      </c>
      <c r="AN5433" s="17">
        <v>0</v>
      </c>
      <c r="AO5433" s="16">
        <v>0</v>
      </c>
      <c r="AP5433" s="16">
        <v>2.6637735353622332E-2</v>
      </c>
      <c r="AQ5433" s="17">
        <v>0</v>
      </c>
      <c r="AR5433" s="16">
        <v>0</v>
      </c>
      <c r="AS5433" s="16">
        <v>3.1790577552959168E-3</v>
      </c>
      <c r="AT5433" s="17">
        <v>0</v>
      </c>
      <c r="AU5433" s="16">
        <v>0</v>
      </c>
      <c r="AV5433" s="16">
        <v>3.1790577552959168E-3</v>
      </c>
      <c r="AW5433" s="17">
        <v>0</v>
      </c>
      <c r="AX5433" s="16">
        <v>0</v>
      </c>
      <c r="AY5433" s="16">
        <v>3.1790577552959168E-3</v>
      </c>
      <c r="AZ5433" s="17">
        <v>0</v>
      </c>
      <c r="BA5433" s="16">
        <v>0</v>
      </c>
      <c r="BB5433" s="16">
        <v>8.5077161981917011E-3</v>
      </c>
      <c r="BC5433" s="17">
        <v>0</v>
      </c>
      <c r="BD5433" s="16">
        <v>0</v>
      </c>
      <c r="BE5433" s="16">
        <v>8.5077161981917011E-3</v>
      </c>
      <c r="BF5433" s="17">
        <v>0</v>
      </c>
      <c r="BG5433" s="16">
        <v>0</v>
      </c>
      <c r="BH5433" s="16">
        <v>8.5077161981917011E-3</v>
      </c>
      <c r="BI5433" s="17">
        <v>0</v>
      </c>
      <c r="BJ5433" s="16">
        <v>8.8015322834760504E-2</v>
      </c>
      <c r="BK5433" s="16">
        <v>8.70786884065608E-3</v>
      </c>
      <c r="BL5433" s="17">
        <v>4.1841229936072598E-5</v>
      </c>
      <c r="BM5433" s="16">
        <v>0.20861142650023001</v>
      </c>
      <c r="BN5433" s="16">
        <v>8.70786884065608E-3</v>
      </c>
      <c r="BO5433" s="17">
        <v>9.917089868403008E-5</v>
      </c>
      <c r="BP5433" s="16">
        <v>0.66163213859095105</v>
      </c>
      <c r="BQ5433" s="16">
        <v>8.70786884065608E-3</v>
      </c>
      <c r="BR5433" s="17">
        <v>3.1453048801345981E-4</v>
      </c>
      <c r="BS5433" s="16">
        <v>0</v>
      </c>
      <c r="BT5433" s="16">
        <v>6.3642562794988727E-2</v>
      </c>
      <c r="BU5433" s="17">
        <v>0</v>
      </c>
      <c r="BV5433" s="16">
        <v>0</v>
      </c>
      <c r="BW5433" s="16">
        <v>6.3642562794988727E-2</v>
      </c>
      <c r="BX5433" s="17">
        <v>0</v>
      </c>
      <c r="BY5433" s="16">
        <v>0</v>
      </c>
      <c r="BZ5433" s="16">
        <v>6.3642562794988727E-2</v>
      </c>
      <c r="CA5433" s="17">
        <v>0</v>
      </c>
      <c r="CB5433" s="16">
        <v>0</v>
      </c>
      <c r="CC5433" s="16">
        <v>7.9266568258156093E-3</v>
      </c>
      <c r="CD5433" s="17">
        <v>0</v>
      </c>
      <c r="CE5433" s="16">
        <v>0</v>
      </c>
      <c r="CF5433" s="16">
        <v>7.9266568258156093E-3</v>
      </c>
      <c r="CG5433" s="17">
        <v>0</v>
      </c>
      <c r="CH5433" s="16">
        <v>0</v>
      </c>
      <c r="CI5433" s="16">
        <v>7.9266568258156093E-3</v>
      </c>
      <c r="CJ5433" s="17">
        <v>0</v>
      </c>
      <c r="CK5433" s="16"/>
      <c r="CL5433" s="16"/>
      <c r="CM5433" s="17"/>
      <c r="CN5433" s="16">
        <v>0</v>
      </c>
      <c r="CO5433" s="16">
        <v>0.11799999999999998</v>
      </c>
      <c r="CP5433" s="17">
        <v>0</v>
      </c>
      <c r="CQ5433" s="16">
        <v>0</v>
      </c>
      <c r="CR5433" s="16">
        <v>0.11799999999999998</v>
      </c>
      <c r="CS5433" s="17">
        <v>0</v>
      </c>
      <c r="CT5433" s="16">
        <v>0</v>
      </c>
      <c r="CU5433" s="16">
        <v>0.11799999999999998</v>
      </c>
      <c r="CV5433" s="17">
        <v>0</v>
      </c>
      <c r="CW5433" s="16">
        <v>0</v>
      </c>
      <c r="CX5433" s="16">
        <v>3.5576663812655869E-3</v>
      </c>
      <c r="CY5433" s="17">
        <v>0</v>
      </c>
      <c r="CZ5433" s="16">
        <v>0</v>
      </c>
      <c r="DA5433" s="16">
        <v>3.5576663812655869E-3</v>
      </c>
      <c r="DB5433" s="17">
        <v>0</v>
      </c>
      <c r="DC5433" s="16">
        <v>0</v>
      </c>
      <c r="DD5433" s="16">
        <v>3.5576663812655869E-3</v>
      </c>
      <c r="DE5433" s="17">
        <v>0</v>
      </c>
      <c r="DF5433" s="14">
        <v>0</v>
      </c>
      <c r="DG5433" s="14">
        <v>0.99999999999999967</v>
      </c>
      <c r="DH5433" s="15">
        <v>0</v>
      </c>
      <c r="DI5433" s="14">
        <v>0</v>
      </c>
      <c r="DJ5433" s="14">
        <v>0.99999999999999967</v>
      </c>
      <c r="DK5433" s="15">
        <v>0</v>
      </c>
      <c r="DL5433" s="14">
        <v>0</v>
      </c>
      <c r="DM5433" s="14">
        <v>0.99999999999999967</v>
      </c>
      <c r="DN5433" s="15">
        <v>0</v>
      </c>
      <c r="DO5433" s="14">
        <v>0</v>
      </c>
      <c r="DP5433" s="14">
        <v>0.99999999999999967</v>
      </c>
      <c r="DQ5433" s="15">
        <v>0</v>
      </c>
      <c r="DR5433" s="82"/>
      <c r="DS5433" s="82"/>
      <c r="DT5433" s="15">
        <v>0</v>
      </c>
      <c r="DU5433" s="82"/>
      <c r="DV5433" s="82"/>
      <c r="DW5433" s="15">
        <v>0</v>
      </c>
      <c r="DX5433" s="82"/>
      <c r="DY5433" s="82"/>
      <c r="DZ5433" s="15">
        <v>0</v>
      </c>
      <c r="EB5433" s="2"/>
    </row>
    <row r="5434" spans="1:150" x14ac:dyDescent="0.25">
      <c r="A5434" t="s">
        <v>11030</v>
      </c>
      <c r="B5434" s="93">
        <v>1.3325182357057399E-5</v>
      </c>
      <c r="C5434" s="13">
        <v>0</v>
      </c>
      <c r="D5434" s="13">
        <v>2.44703186935755E-2</v>
      </c>
      <c r="E5434" s="13">
        <v>0</v>
      </c>
      <c r="F5434" s="13">
        <v>2.44703186935755E-2</v>
      </c>
      <c r="G5434" s="13">
        <v>3.6038083722620502E-3</v>
      </c>
      <c r="H5434" s="13">
        <v>1.7951838929144051E-2</v>
      </c>
      <c r="I5434" s="13">
        <v>8.5252874563940973E-3</v>
      </c>
      <c r="J5434" s="14">
        <v>0</v>
      </c>
      <c r="K5434" s="14">
        <v>0.9900000000000001</v>
      </c>
      <c r="L5434" s="15">
        <v>0</v>
      </c>
      <c r="M5434" s="14">
        <v>0</v>
      </c>
      <c r="N5434" s="14">
        <v>0.9900000000000001</v>
      </c>
      <c r="O5434" s="15">
        <v>0</v>
      </c>
      <c r="P5434" s="14">
        <v>0</v>
      </c>
      <c r="Q5434" s="14">
        <v>0.9900000000000001</v>
      </c>
      <c r="R5434" s="15">
        <v>0</v>
      </c>
      <c r="S5434" s="14">
        <v>0</v>
      </c>
      <c r="T5434" s="14">
        <v>0.9900000000000001</v>
      </c>
      <c r="U5434" s="15">
        <v>0</v>
      </c>
      <c r="V5434" s="16">
        <v>0</v>
      </c>
      <c r="W5434" s="16">
        <v>0.61819556951810017</v>
      </c>
      <c r="X5434" s="17">
        <v>0</v>
      </c>
      <c r="Y5434" s="16">
        <v>0</v>
      </c>
      <c r="Z5434" s="16">
        <v>0.61819556951810017</v>
      </c>
      <c r="AA5434" s="17">
        <v>0</v>
      </c>
      <c r="AB5434" s="16">
        <v>0</v>
      </c>
      <c r="AC5434" s="16">
        <v>0.61819556951810017</v>
      </c>
      <c r="AD5434" s="17">
        <v>0</v>
      </c>
      <c r="AE5434" s="16">
        <v>0</v>
      </c>
      <c r="AF5434" s="16">
        <v>0.61819556951810017</v>
      </c>
      <c r="AG5434" s="17">
        <v>0</v>
      </c>
      <c r="AH5434" s="13">
        <v>0</v>
      </c>
      <c r="AI5434" s="16">
        <v>0</v>
      </c>
      <c r="AJ5434" s="16">
        <v>2.762724567676628E-2</v>
      </c>
      <c r="AK5434" s="17">
        <v>0</v>
      </c>
      <c r="AL5434" s="16">
        <v>0</v>
      </c>
      <c r="AM5434" s="16">
        <v>2.762724567676628E-2</v>
      </c>
      <c r="AN5434" s="17">
        <v>0</v>
      </c>
      <c r="AO5434" s="16">
        <v>0</v>
      </c>
      <c r="AP5434" s="16">
        <v>2.762724567676628E-2</v>
      </c>
      <c r="AQ5434" s="17">
        <v>0</v>
      </c>
      <c r="AR5434" s="16">
        <v>0</v>
      </c>
      <c r="AS5434" s="16">
        <v>3.080330139255542E-3</v>
      </c>
      <c r="AT5434" s="17">
        <v>0</v>
      </c>
      <c r="AU5434" s="16">
        <v>0</v>
      </c>
      <c r="AV5434" s="16">
        <v>3.080330139255542E-3</v>
      </c>
      <c r="AW5434" s="17">
        <v>0</v>
      </c>
      <c r="AX5434" s="16">
        <v>0</v>
      </c>
      <c r="AY5434" s="16">
        <v>3.080330139255542E-3</v>
      </c>
      <c r="AZ5434" s="17">
        <v>0</v>
      </c>
      <c r="BA5434" s="16">
        <v>0</v>
      </c>
      <c r="BB5434" s="16">
        <v>8.7260661829196302E-3</v>
      </c>
      <c r="BC5434" s="17">
        <v>0</v>
      </c>
      <c r="BD5434" s="16">
        <v>0</v>
      </c>
      <c r="BE5434" s="16">
        <v>8.7260661829196302E-3</v>
      </c>
      <c r="BF5434" s="17">
        <v>0</v>
      </c>
      <c r="BG5434" s="16">
        <v>0</v>
      </c>
      <c r="BH5434" s="16">
        <v>8.7260661829196302E-3</v>
      </c>
      <c r="BI5434" s="17">
        <v>0</v>
      </c>
      <c r="BJ5434" s="16">
        <v>0</v>
      </c>
      <c r="BK5434" s="16">
        <v>8.5637729787462775E-3</v>
      </c>
      <c r="BL5434" s="17">
        <v>0</v>
      </c>
      <c r="BM5434" s="16">
        <v>0</v>
      </c>
      <c r="BN5434" s="16">
        <v>8.5637729787462775E-3</v>
      </c>
      <c r="BO5434" s="17">
        <v>0</v>
      </c>
      <c r="BP5434" s="16">
        <v>0.74508692633542195</v>
      </c>
      <c r="BQ5434" s="16">
        <v>8.5637729787462775E-3</v>
      </c>
      <c r="BR5434" s="17">
        <v>1.5613911536804554E-4</v>
      </c>
      <c r="BS5434" s="16">
        <v>0</v>
      </c>
      <c r="BT5434" s="16">
        <v>6.4232544026997143E-2</v>
      </c>
      <c r="BU5434" s="17">
        <v>0</v>
      </c>
      <c r="BV5434" s="16">
        <v>0</v>
      </c>
      <c r="BW5434" s="16">
        <v>6.4232544026997143E-2</v>
      </c>
      <c r="BX5434" s="17">
        <v>0</v>
      </c>
      <c r="BY5434" s="16">
        <v>0</v>
      </c>
      <c r="BZ5434" s="16">
        <v>6.4232544026997143E-2</v>
      </c>
      <c r="CA5434" s="17">
        <v>0</v>
      </c>
      <c r="CB5434" s="16">
        <v>0</v>
      </c>
      <c r="CC5434" s="16">
        <v>5.9429295136636294E-3</v>
      </c>
      <c r="CD5434" s="17">
        <v>0</v>
      </c>
      <c r="CE5434" s="16">
        <v>0</v>
      </c>
      <c r="CF5434" s="16">
        <v>5.9429295136636294E-3</v>
      </c>
      <c r="CG5434" s="17">
        <v>0</v>
      </c>
      <c r="CH5434" s="16">
        <v>0</v>
      </c>
      <c r="CI5434" s="16">
        <v>5.9429295136636294E-3</v>
      </c>
      <c r="CJ5434" s="17">
        <v>0</v>
      </c>
      <c r="CK5434" s="16"/>
      <c r="CL5434" s="16"/>
      <c r="CM5434" s="17"/>
      <c r="CN5434" s="16">
        <v>0</v>
      </c>
      <c r="CO5434" s="16">
        <v>0.11800000000000002</v>
      </c>
      <c r="CP5434" s="17">
        <v>0</v>
      </c>
      <c r="CQ5434" s="16">
        <v>0</v>
      </c>
      <c r="CR5434" s="16">
        <v>0.11800000000000002</v>
      </c>
      <c r="CS5434" s="17">
        <v>0</v>
      </c>
      <c r="CT5434" s="16">
        <v>0</v>
      </c>
      <c r="CU5434" s="16">
        <v>0.11800000000000002</v>
      </c>
      <c r="CV5434" s="17">
        <v>0</v>
      </c>
      <c r="CW5434" s="16">
        <v>0</v>
      </c>
      <c r="CX5434" s="16">
        <v>3.4918427194677816E-3</v>
      </c>
      <c r="CY5434" s="17">
        <v>0</v>
      </c>
      <c r="CZ5434" s="16">
        <v>0</v>
      </c>
      <c r="DA5434" s="16">
        <v>3.4918427194677816E-3</v>
      </c>
      <c r="DB5434" s="17">
        <v>0</v>
      </c>
      <c r="DC5434" s="16">
        <v>0</v>
      </c>
      <c r="DD5434" s="16">
        <v>3.4918427194677816E-3</v>
      </c>
      <c r="DE5434" s="17">
        <v>0</v>
      </c>
      <c r="DF5434" s="14">
        <v>0</v>
      </c>
      <c r="DG5434" s="14">
        <v>1.0000000000000002</v>
      </c>
      <c r="DH5434" s="15">
        <v>0</v>
      </c>
      <c r="DI5434" s="14">
        <v>0</v>
      </c>
      <c r="DJ5434" s="14">
        <v>1.0000000000000002</v>
      </c>
      <c r="DK5434" s="15">
        <v>0</v>
      </c>
      <c r="DL5434" s="14">
        <v>0</v>
      </c>
      <c r="DM5434" s="14">
        <v>1.0000000000000002</v>
      </c>
      <c r="DN5434" s="15">
        <v>0</v>
      </c>
      <c r="DO5434" s="14">
        <v>0</v>
      </c>
      <c r="DP5434" s="14">
        <v>1.0000000000000002</v>
      </c>
      <c r="DQ5434" s="15">
        <v>0</v>
      </c>
      <c r="DR5434" s="82"/>
      <c r="DS5434" s="82"/>
      <c r="DT5434" s="15">
        <v>0</v>
      </c>
      <c r="DU5434" s="82"/>
      <c r="DV5434" s="82"/>
      <c r="DW5434" s="15">
        <v>0</v>
      </c>
      <c r="DX5434" s="82"/>
      <c r="DY5434" s="82"/>
      <c r="DZ5434" s="15">
        <v>0</v>
      </c>
      <c r="EB5434" s="2"/>
    </row>
    <row r="5435" spans="1:150" x14ac:dyDescent="0.25">
      <c r="A5435" t="s">
        <v>10392</v>
      </c>
      <c r="B5435" s="93">
        <v>1.7820455755641599E-5</v>
      </c>
      <c r="C5435" s="13">
        <v>0</v>
      </c>
      <c r="D5435" s="13">
        <v>6.7956803541229696E-2</v>
      </c>
      <c r="E5435" s="13">
        <v>0</v>
      </c>
      <c r="F5435" s="13">
        <v>6.7956803541229696E-2</v>
      </c>
      <c r="G5435" s="13">
        <v>1.1484814334897269E-2</v>
      </c>
      <c r="H5435" s="13">
        <v>4.8518496435019785E-2</v>
      </c>
      <c r="I5435" s="13">
        <v>2.3536520723466778E-2</v>
      </c>
      <c r="J5435" s="14">
        <v>0</v>
      </c>
      <c r="K5435" s="14">
        <v>0.9900000000000001</v>
      </c>
      <c r="L5435" s="15">
        <v>0</v>
      </c>
      <c r="M5435" s="14">
        <v>0</v>
      </c>
      <c r="N5435" s="14">
        <v>0.9900000000000001</v>
      </c>
      <c r="O5435" s="15">
        <v>0</v>
      </c>
      <c r="P5435" s="14">
        <v>0</v>
      </c>
      <c r="Q5435" s="14">
        <v>0.9900000000000001</v>
      </c>
      <c r="R5435" s="15">
        <v>0</v>
      </c>
      <c r="S5435" s="14">
        <v>0</v>
      </c>
      <c r="T5435" s="14">
        <v>0.9900000000000001</v>
      </c>
      <c r="U5435" s="15">
        <v>0</v>
      </c>
      <c r="V5435" s="16">
        <v>0</v>
      </c>
      <c r="W5435" s="16">
        <v>0.63197721123512407</v>
      </c>
      <c r="X5435" s="17">
        <v>0</v>
      </c>
      <c r="Y5435" s="16">
        <v>0</v>
      </c>
      <c r="Z5435" s="16">
        <v>0.63197721123512407</v>
      </c>
      <c r="AA5435" s="17">
        <v>0</v>
      </c>
      <c r="AB5435" s="16">
        <v>0</v>
      </c>
      <c r="AC5435" s="16">
        <v>0.63197721123512407</v>
      </c>
      <c r="AD5435" s="17">
        <v>0</v>
      </c>
      <c r="AE5435" s="16">
        <v>0</v>
      </c>
      <c r="AF5435" s="16">
        <v>0.63197721123512407</v>
      </c>
      <c r="AG5435" s="17">
        <v>0</v>
      </c>
      <c r="AH5435" s="13">
        <v>0</v>
      </c>
      <c r="AI5435" s="16">
        <v>0</v>
      </c>
      <c r="AJ5435" s="16">
        <v>3.0230135987261392E-2</v>
      </c>
      <c r="AK5435" s="17">
        <v>0</v>
      </c>
      <c r="AL5435" s="16">
        <v>0</v>
      </c>
      <c r="AM5435" s="16">
        <v>3.0230135987261392E-2</v>
      </c>
      <c r="AN5435" s="17">
        <v>0</v>
      </c>
      <c r="AO5435" s="16">
        <v>0</v>
      </c>
      <c r="AP5435" s="16">
        <v>3.0230135987261392E-2</v>
      </c>
      <c r="AQ5435" s="17">
        <v>0</v>
      </c>
      <c r="AR5435" s="16">
        <v>0</v>
      </c>
      <c r="AS5435" s="16">
        <v>3.512629020652388E-3</v>
      </c>
      <c r="AT5435" s="17">
        <v>0</v>
      </c>
      <c r="AU5435" s="16">
        <v>0</v>
      </c>
      <c r="AV5435" s="16">
        <v>3.512629020652388E-3</v>
      </c>
      <c r="AW5435" s="17">
        <v>0</v>
      </c>
      <c r="AX5435" s="16">
        <v>0</v>
      </c>
      <c r="AY5435" s="16">
        <v>3.512629020652388E-3</v>
      </c>
      <c r="AZ5435" s="17">
        <v>0</v>
      </c>
      <c r="BA5435" s="16">
        <v>0</v>
      </c>
      <c r="BB5435" s="16">
        <v>8.474172657449543E-3</v>
      </c>
      <c r="BC5435" s="17">
        <v>0</v>
      </c>
      <c r="BD5435" s="16">
        <v>0</v>
      </c>
      <c r="BE5435" s="16">
        <v>8.474172657449543E-3</v>
      </c>
      <c r="BF5435" s="17">
        <v>0</v>
      </c>
      <c r="BG5435" s="16">
        <v>0</v>
      </c>
      <c r="BH5435" s="16">
        <v>8.474172657449543E-3</v>
      </c>
      <c r="BI5435" s="17">
        <v>0</v>
      </c>
      <c r="BJ5435" s="16">
        <v>0</v>
      </c>
      <c r="BK5435" s="16">
        <v>8.8476856946069944E-3</v>
      </c>
      <c r="BL5435" s="17">
        <v>0</v>
      </c>
      <c r="BM5435" s="16">
        <v>0</v>
      </c>
      <c r="BN5435" s="16">
        <v>8.8476856946069944E-3</v>
      </c>
      <c r="BO5435" s="17">
        <v>0</v>
      </c>
      <c r="BP5435" s="16">
        <v>0.99931565844951808</v>
      </c>
      <c r="BQ5435" s="16">
        <v>8.8476856946069944E-3</v>
      </c>
      <c r="BR5435" s="17">
        <v>6.0084897104220006E-4</v>
      </c>
      <c r="BS5435" s="16">
        <v>0</v>
      </c>
      <c r="BT5435" s="16">
        <v>6.3671421567496556E-2</v>
      </c>
      <c r="BU5435" s="17">
        <v>0</v>
      </c>
      <c r="BV5435" s="16">
        <v>0</v>
      </c>
      <c r="BW5435" s="16">
        <v>6.3671421567496556E-2</v>
      </c>
      <c r="BX5435" s="17">
        <v>0</v>
      </c>
      <c r="BY5435" s="16">
        <v>0</v>
      </c>
      <c r="BZ5435" s="16">
        <v>6.3671421567496556E-2</v>
      </c>
      <c r="CA5435" s="17">
        <v>0</v>
      </c>
      <c r="CB5435" s="16">
        <v>0</v>
      </c>
      <c r="CC5435" s="16">
        <v>7.0023483376006231E-3</v>
      </c>
      <c r="CD5435" s="17">
        <v>0</v>
      </c>
      <c r="CE5435" s="16">
        <v>0</v>
      </c>
      <c r="CF5435" s="16">
        <v>7.0023483376006231E-3</v>
      </c>
      <c r="CG5435" s="17">
        <v>0</v>
      </c>
      <c r="CH5435" s="16">
        <v>0</v>
      </c>
      <c r="CI5435" s="16">
        <v>7.0023483376006231E-3</v>
      </c>
      <c r="CJ5435" s="17">
        <v>0</v>
      </c>
      <c r="CK5435" s="16"/>
      <c r="CL5435" s="16"/>
      <c r="CM5435" s="17"/>
      <c r="CN5435" s="16">
        <v>0</v>
      </c>
      <c r="CO5435" s="16">
        <v>0.11800000000000004</v>
      </c>
      <c r="CP5435" s="17">
        <v>0</v>
      </c>
      <c r="CQ5435" s="16">
        <v>0</v>
      </c>
      <c r="CR5435" s="16">
        <v>0.11800000000000004</v>
      </c>
      <c r="CS5435" s="17">
        <v>0</v>
      </c>
      <c r="CT5435" s="16">
        <v>0</v>
      </c>
      <c r="CU5435" s="16">
        <v>0.11800000000000004</v>
      </c>
      <c r="CV5435" s="17">
        <v>0</v>
      </c>
      <c r="CW5435" s="16">
        <v>0</v>
      </c>
      <c r="CX5435" s="16">
        <v>3.6201542686973526E-3</v>
      </c>
      <c r="CY5435" s="17">
        <v>0</v>
      </c>
      <c r="CZ5435" s="16">
        <v>0</v>
      </c>
      <c r="DA5435" s="16">
        <v>3.6201542686973526E-3</v>
      </c>
      <c r="DB5435" s="17">
        <v>0</v>
      </c>
      <c r="DC5435" s="16">
        <v>0</v>
      </c>
      <c r="DD5435" s="16">
        <v>3.6201542686973526E-3</v>
      </c>
      <c r="DE5435" s="17">
        <v>0</v>
      </c>
      <c r="DF5435" s="14">
        <v>0</v>
      </c>
      <c r="DG5435" s="14">
        <v>1.0000000000000002</v>
      </c>
      <c r="DH5435" s="15">
        <v>0</v>
      </c>
      <c r="DI5435" s="14">
        <v>0</v>
      </c>
      <c r="DJ5435" s="14">
        <v>1.0000000000000002</v>
      </c>
      <c r="DK5435" s="15">
        <v>0</v>
      </c>
      <c r="DL5435" s="14">
        <v>0</v>
      </c>
      <c r="DM5435" s="14">
        <v>1.0000000000000002</v>
      </c>
      <c r="DN5435" s="15">
        <v>0</v>
      </c>
      <c r="DO5435" s="14">
        <v>0</v>
      </c>
      <c r="DP5435" s="14">
        <v>1.0000000000000002</v>
      </c>
      <c r="DQ5435" s="15">
        <v>0</v>
      </c>
      <c r="DR5435" s="82"/>
      <c r="DS5435" s="82"/>
      <c r="DT5435" s="15">
        <v>0</v>
      </c>
      <c r="DU5435" s="82"/>
      <c r="DV5435" s="82"/>
      <c r="DW5435" s="15">
        <v>0</v>
      </c>
      <c r="DX5435" s="82"/>
      <c r="DY5435" s="82"/>
      <c r="DZ5435" s="15">
        <v>0</v>
      </c>
      <c r="EB5435" s="2"/>
    </row>
    <row r="5436" spans="1:150" x14ac:dyDescent="0.25">
      <c r="A5436" t="s">
        <v>11101</v>
      </c>
      <c r="B5436" s="93">
        <v>1.24418501285961E-5</v>
      </c>
      <c r="C5436" s="13">
        <v>0</v>
      </c>
      <c r="D5436" s="13">
        <v>5.0813911544516151E-2</v>
      </c>
      <c r="E5436" s="13">
        <v>0</v>
      </c>
      <c r="F5436" s="13">
        <v>5.0813911544516151E-2</v>
      </c>
      <c r="G5436" s="13">
        <v>4.2476862130090528E-3</v>
      </c>
      <c r="H5436" s="13">
        <v>3.6396374528538819E-2</v>
      </c>
      <c r="I5436" s="13">
        <v>2.1824683736840027E-2</v>
      </c>
      <c r="J5436" s="14">
        <v>0</v>
      </c>
      <c r="K5436" s="14">
        <v>0.9900000000000001</v>
      </c>
      <c r="L5436" s="15">
        <v>0</v>
      </c>
      <c r="M5436" s="14">
        <v>0</v>
      </c>
      <c r="N5436" s="14">
        <v>0.9900000000000001</v>
      </c>
      <c r="O5436" s="15">
        <v>0</v>
      </c>
      <c r="P5436" s="14">
        <v>0</v>
      </c>
      <c r="Q5436" s="14">
        <v>0.9900000000000001</v>
      </c>
      <c r="R5436" s="15">
        <v>0</v>
      </c>
      <c r="S5436" s="14">
        <v>0</v>
      </c>
      <c r="T5436" s="14">
        <v>0.9900000000000001</v>
      </c>
      <c r="U5436" s="15">
        <v>0</v>
      </c>
      <c r="V5436" s="16">
        <v>0</v>
      </c>
      <c r="W5436" s="16">
        <v>0.62168366204522185</v>
      </c>
      <c r="X5436" s="17">
        <v>0</v>
      </c>
      <c r="Y5436" s="16">
        <v>0</v>
      </c>
      <c r="Z5436" s="16">
        <v>0.62168366204522185</v>
      </c>
      <c r="AA5436" s="17">
        <v>0</v>
      </c>
      <c r="AB5436" s="16">
        <v>0</v>
      </c>
      <c r="AC5436" s="16">
        <v>0.62168366204522185</v>
      </c>
      <c r="AD5436" s="17">
        <v>0</v>
      </c>
      <c r="AE5436" s="16">
        <v>0</v>
      </c>
      <c r="AF5436" s="16">
        <v>0.62168366204522185</v>
      </c>
      <c r="AG5436" s="17">
        <v>0</v>
      </c>
      <c r="AH5436" s="13">
        <v>0</v>
      </c>
      <c r="AI5436" s="16">
        <v>0</v>
      </c>
      <c r="AJ5436" s="16">
        <v>3.0735989773952636E-2</v>
      </c>
      <c r="AK5436" s="17">
        <v>0</v>
      </c>
      <c r="AL5436" s="16">
        <v>0</v>
      </c>
      <c r="AM5436" s="16">
        <v>3.0735989773952636E-2</v>
      </c>
      <c r="AN5436" s="17">
        <v>0</v>
      </c>
      <c r="AO5436" s="16">
        <v>0</v>
      </c>
      <c r="AP5436" s="16">
        <v>3.0735989773952636E-2</v>
      </c>
      <c r="AQ5436" s="17">
        <v>0</v>
      </c>
      <c r="AR5436" s="16">
        <v>0</v>
      </c>
      <c r="AS5436" s="16">
        <v>3.3853322113623538E-3</v>
      </c>
      <c r="AT5436" s="17">
        <v>0</v>
      </c>
      <c r="AU5436" s="16">
        <v>0</v>
      </c>
      <c r="AV5436" s="16">
        <v>3.3853322113623538E-3</v>
      </c>
      <c r="AW5436" s="17">
        <v>0</v>
      </c>
      <c r="AX5436" s="16">
        <v>0</v>
      </c>
      <c r="AY5436" s="16">
        <v>3.3853322113623538E-3</v>
      </c>
      <c r="AZ5436" s="17">
        <v>0</v>
      </c>
      <c r="BA5436" s="16">
        <v>0</v>
      </c>
      <c r="BB5436" s="16">
        <v>8.6354487024435083E-3</v>
      </c>
      <c r="BC5436" s="17">
        <v>0</v>
      </c>
      <c r="BD5436" s="16">
        <v>0</v>
      </c>
      <c r="BE5436" s="16">
        <v>8.6354487024435083E-3</v>
      </c>
      <c r="BF5436" s="17">
        <v>0</v>
      </c>
      <c r="BG5436" s="16">
        <v>0</v>
      </c>
      <c r="BH5436" s="16">
        <v>8.6354487024435083E-3</v>
      </c>
      <c r="BI5436" s="17">
        <v>0</v>
      </c>
      <c r="BJ5436" s="16">
        <v>6.5095395205159903E-2</v>
      </c>
      <c r="BK5436" s="16">
        <v>8.6622745784783149E-3</v>
      </c>
      <c r="BL5436" s="17">
        <v>2.8652653063586932E-5</v>
      </c>
      <c r="BM5436" s="16">
        <v>0.93248729484238702</v>
      </c>
      <c r="BN5436" s="16">
        <v>8.6622745784783149E-3</v>
      </c>
      <c r="BO5436" s="17">
        <v>4.1044738819257898E-4</v>
      </c>
      <c r="BP5436" s="16">
        <v>0</v>
      </c>
      <c r="BQ5436" s="16">
        <v>8.6622745784783149E-3</v>
      </c>
      <c r="BR5436" s="17">
        <v>0</v>
      </c>
      <c r="BS5436" s="16">
        <v>0</v>
      </c>
      <c r="BT5436" s="16">
        <v>6.394080327163279E-2</v>
      </c>
      <c r="BU5436" s="17">
        <v>0</v>
      </c>
      <c r="BV5436" s="16">
        <v>0</v>
      </c>
      <c r="BW5436" s="16">
        <v>6.394080327163279E-2</v>
      </c>
      <c r="BX5436" s="17">
        <v>0</v>
      </c>
      <c r="BY5436" s="16">
        <v>0</v>
      </c>
      <c r="BZ5436" s="16">
        <v>6.394080327163279E-2</v>
      </c>
      <c r="CA5436" s="17">
        <v>0</v>
      </c>
      <c r="CB5436" s="16">
        <v>0</v>
      </c>
      <c r="CC5436" s="16">
        <v>3.7724770077887737E-3</v>
      </c>
      <c r="CD5436" s="17">
        <v>0</v>
      </c>
      <c r="CE5436" s="16">
        <v>0</v>
      </c>
      <c r="CF5436" s="16">
        <v>3.7724770077887737E-3</v>
      </c>
      <c r="CG5436" s="17">
        <v>0</v>
      </c>
      <c r="CH5436" s="16">
        <v>0</v>
      </c>
      <c r="CI5436" s="16">
        <v>3.7724770077887737E-3</v>
      </c>
      <c r="CJ5436" s="17">
        <v>0</v>
      </c>
      <c r="CK5436" s="16"/>
      <c r="CL5436" s="16"/>
      <c r="CM5436" s="17"/>
      <c r="CN5436" s="16">
        <v>0</v>
      </c>
      <c r="CO5436" s="16">
        <v>0.11800000000000002</v>
      </c>
      <c r="CP5436" s="17">
        <v>0</v>
      </c>
      <c r="CQ5436" s="16">
        <v>0</v>
      </c>
      <c r="CR5436" s="16">
        <v>0.11800000000000002</v>
      </c>
      <c r="CS5436" s="17">
        <v>0</v>
      </c>
      <c r="CT5436" s="16">
        <v>0</v>
      </c>
      <c r="CU5436" s="16">
        <v>0.11800000000000002</v>
      </c>
      <c r="CV5436" s="17">
        <v>0</v>
      </c>
      <c r="CW5436" s="16">
        <v>0</v>
      </c>
      <c r="CX5436" s="16">
        <v>3.5639303234685435E-3</v>
      </c>
      <c r="CY5436" s="17">
        <v>0</v>
      </c>
      <c r="CZ5436" s="16">
        <v>0</v>
      </c>
      <c r="DA5436" s="16">
        <v>3.5639303234685435E-3</v>
      </c>
      <c r="DB5436" s="17">
        <v>0</v>
      </c>
      <c r="DC5436" s="16">
        <v>0</v>
      </c>
      <c r="DD5436" s="16">
        <v>3.5639303234685435E-3</v>
      </c>
      <c r="DE5436" s="17">
        <v>0</v>
      </c>
      <c r="DF5436" s="14">
        <v>0</v>
      </c>
      <c r="DG5436" s="14">
        <v>1.0000000000000002</v>
      </c>
      <c r="DH5436" s="15">
        <v>0</v>
      </c>
      <c r="DI5436" s="14">
        <v>0</v>
      </c>
      <c r="DJ5436" s="14">
        <v>1.0000000000000002</v>
      </c>
      <c r="DK5436" s="15">
        <v>0</v>
      </c>
      <c r="DL5436" s="14">
        <v>0</v>
      </c>
      <c r="DM5436" s="14">
        <v>1.0000000000000002</v>
      </c>
      <c r="DN5436" s="15">
        <v>0</v>
      </c>
      <c r="DO5436" s="14">
        <v>0</v>
      </c>
      <c r="DP5436" s="14">
        <v>1.0000000000000002</v>
      </c>
      <c r="DQ5436" s="15">
        <v>0</v>
      </c>
      <c r="DR5436" s="82"/>
      <c r="DS5436" s="82"/>
      <c r="DT5436" s="15">
        <v>0</v>
      </c>
      <c r="DU5436" s="82"/>
      <c r="DV5436" s="82"/>
      <c r="DW5436" s="15">
        <v>0</v>
      </c>
      <c r="DX5436" s="82"/>
      <c r="DY5436" s="82"/>
      <c r="DZ5436" s="15">
        <v>0</v>
      </c>
      <c r="EB5436" s="2"/>
    </row>
    <row r="5437" spans="1:150" x14ac:dyDescent="0.25">
      <c r="A5437" t="s">
        <v>9565</v>
      </c>
      <c r="B5437" s="93">
        <v>2.1704022420442599E-5</v>
      </c>
      <c r="C5437" s="13">
        <v>0</v>
      </c>
      <c r="D5437" s="13">
        <v>5.1932502670789048E-2</v>
      </c>
      <c r="E5437" s="13">
        <v>0</v>
      </c>
      <c r="F5437" s="13">
        <v>5.1932502670789048E-2</v>
      </c>
      <c r="G5437" s="13">
        <v>1.5312503624455845E-2</v>
      </c>
      <c r="H5437" s="13">
        <v>3.1924699797840503E-2</v>
      </c>
      <c r="I5437" s="13">
        <v>1.6606912882253043E-2</v>
      </c>
      <c r="J5437" s="14">
        <v>0</v>
      </c>
      <c r="K5437" s="14">
        <v>0.99000000000000032</v>
      </c>
      <c r="L5437" s="15">
        <v>0</v>
      </c>
      <c r="M5437" s="14">
        <v>0</v>
      </c>
      <c r="N5437" s="14">
        <v>0.99000000000000032</v>
      </c>
      <c r="O5437" s="15">
        <v>0</v>
      </c>
      <c r="P5437" s="14">
        <v>0</v>
      </c>
      <c r="Q5437" s="14">
        <v>0.99000000000000032</v>
      </c>
      <c r="R5437" s="15">
        <v>0</v>
      </c>
      <c r="S5437" s="14">
        <v>0</v>
      </c>
      <c r="T5437" s="14">
        <v>0.99000000000000032</v>
      </c>
      <c r="U5437" s="15">
        <v>0</v>
      </c>
      <c r="V5437" s="16">
        <v>0</v>
      </c>
      <c r="W5437" s="16">
        <v>0.6286121418012165</v>
      </c>
      <c r="X5437" s="17">
        <v>0</v>
      </c>
      <c r="Y5437" s="16">
        <v>0</v>
      </c>
      <c r="Z5437" s="16">
        <v>0.6286121418012165</v>
      </c>
      <c r="AA5437" s="17">
        <v>0</v>
      </c>
      <c r="AB5437" s="16">
        <v>0</v>
      </c>
      <c r="AC5437" s="16">
        <v>0.6286121418012165</v>
      </c>
      <c r="AD5437" s="17">
        <v>0</v>
      </c>
      <c r="AE5437" s="16">
        <v>0</v>
      </c>
      <c r="AF5437" s="16">
        <v>0.6286121418012165</v>
      </c>
      <c r="AG5437" s="17">
        <v>0</v>
      </c>
      <c r="AH5437" s="13">
        <v>0</v>
      </c>
      <c r="AI5437" s="16">
        <v>0</v>
      </c>
      <c r="AJ5437" s="16">
        <v>2.5370953191753188E-2</v>
      </c>
      <c r="AK5437" s="17">
        <v>0</v>
      </c>
      <c r="AL5437" s="16">
        <v>0</v>
      </c>
      <c r="AM5437" s="16">
        <v>2.5370953191753188E-2</v>
      </c>
      <c r="AN5437" s="17">
        <v>0</v>
      </c>
      <c r="AO5437" s="16">
        <v>0</v>
      </c>
      <c r="AP5437" s="16">
        <v>2.5370953191753188E-2</v>
      </c>
      <c r="AQ5437" s="17">
        <v>0</v>
      </c>
      <c r="AR5437" s="16">
        <v>0</v>
      </c>
      <c r="AS5437" s="16">
        <v>2.867175923898623E-3</v>
      </c>
      <c r="AT5437" s="17">
        <v>0</v>
      </c>
      <c r="AU5437" s="16">
        <v>0</v>
      </c>
      <c r="AV5437" s="16">
        <v>2.867175923898623E-3</v>
      </c>
      <c r="AW5437" s="17">
        <v>0</v>
      </c>
      <c r="AX5437" s="16">
        <v>0</v>
      </c>
      <c r="AY5437" s="16">
        <v>2.867175923898623E-3</v>
      </c>
      <c r="AZ5437" s="17">
        <v>0</v>
      </c>
      <c r="BA5437" s="16">
        <v>0</v>
      </c>
      <c r="BB5437" s="16">
        <v>7.3386382749043256E-3</v>
      </c>
      <c r="BC5437" s="17">
        <v>0</v>
      </c>
      <c r="BD5437" s="16">
        <v>0</v>
      </c>
      <c r="BE5437" s="16">
        <v>7.3386382749043256E-3</v>
      </c>
      <c r="BF5437" s="17">
        <v>0</v>
      </c>
      <c r="BG5437" s="16">
        <v>0</v>
      </c>
      <c r="BH5437" s="16">
        <v>7.3386382749043256E-3</v>
      </c>
      <c r="BI5437" s="17">
        <v>0</v>
      </c>
      <c r="BJ5437" s="16">
        <v>0.99824077939829603</v>
      </c>
      <c r="BK5437" s="16">
        <v>7.4228287825964219E-3</v>
      </c>
      <c r="BL5437" s="17">
        <v>3.8480792053117345E-4</v>
      </c>
      <c r="BM5437" s="16">
        <v>0</v>
      </c>
      <c r="BN5437" s="16">
        <v>7.4228287825964219E-3</v>
      </c>
      <c r="BO5437" s="17">
        <v>0</v>
      </c>
      <c r="BP5437" s="16">
        <v>0</v>
      </c>
      <c r="BQ5437" s="16">
        <v>7.4228287825964219E-3</v>
      </c>
      <c r="BR5437" s="17">
        <v>0</v>
      </c>
      <c r="BS5437" s="16">
        <v>0</v>
      </c>
      <c r="BT5437" s="16">
        <v>5.4522089265270329E-2</v>
      </c>
      <c r="BU5437" s="17">
        <v>0</v>
      </c>
      <c r="BV5437" s="16">
        <v>0</v>
      </c>
      <c r="BW5437" s="16">
        <v>5.4522089265270329E-2</v>
      </c>
      <c r="BX5437" s="17">
        <v>0</v>
      </c>
      <c r="BY5437" s="16">
        <v>0</v>
      </c>
      <c r="BZ5437" s="16">
        <v>5.4522089265270329E-2</v>
      </c>
      <c r="CA5437" s="17">
        <v>0</v>
      </c>
      <c r="CB5437" s="16">
        <v>0</v>
      </c>
      <c r="CC5437" s="16">
        <v>1.1719520614810509E-2</v>
      </c>
      <c r="CD5437" s="17">
        <v>0</v>
      </c>
      <c r="CE5437" s="16">
        <v>0</v>
      </c>
      <c r="CF5437" s="16">
        <v>1.1719520614810509E-2</v>
      </c>
      <c r="CG5437" s="17">
        <v>0</v>
      </c>
      <c r="CH5437" s="16">
        <v>0</v>
      </c>
      <c r="CI5437" s="16">
        <v>1.1719520614810509E-2</v>
      </c>
      <c r="CJ5437" s="17">
        <v>0</v>
      </c>
      <c r="CK5437" s="16"/>
      <c r="CL5437" s="16"/>
      <c r="CM5437" s="17"/>
      <c r="CN5437" s="16">
        <v>0</v>
      </c>
      <c r="CO5437" s="16">
        <v>0.11800000000000004</v>
      </c>
      <c r="CP5437" s="17">
        <v>0</v>
      </c>
      <c r="CQ5437" s="16">
        <v>0</v>
      </c>
      <c r="CR5437" s="16">
        <v>0.11800000000000004</v>
      </c>
      <c r="CS5437" s="17">
        <v>0</v>
      </c>
      <c r="CT5437" s="16">
        <v>0</v>
      </c>
      <c r="CU5437" s="16">
        <v>0.11800000000000004</v>
      </c>
      <c r="CV5437" s="17">
        <v>0</v>
      </c>
      <c r="CW5437" s="16">
        <v>0</v>
      </c>
      <c r="CX5437" s="16">
        <v>3.6268632818376697E-3</v>
      </c>
      <c r="CY5437" s="17">
        <v>0</v>
      </c>
      <c r="CZ5437" s="16">
        <v>0</v>
      </c>
      <c r="DA5437" s="16">
        <v>3.6268632818376697E-3</v>
      </c>
      <c r="DB5437" s="17">
        <v>0</v>
      </c>
      <c r="DC5437" s="16">
        <v>0</v>
      </c>
      <c r="DD5437" s="16">
        <v>3.6268632818376697E-3</v>
      </c>
      <c r="DE5437" s="17">
        <v>0</v>
      </c>
      <c r="DF5437" s="14">
        <v>0</v>
      </c>
      <c r="DG5437" s="14">
        <v>1</v>
      </c>
      <c r="DH5437" s="15">
        <v>0</v>
      </c>
      <c r="DI5437" s="14">
        <v>0</v>
      </c>
      <c r="DJ5437" s="14">
        <v>1</v>
      </c>
      <c r="DK5437" s="15">
        <v>0</v>
      </c>
      <c r="DL5437" s="14">
        <v>0</v>
      </c>
      <c r="DM5437" s="14">
        <v>1</v>
      </c>
      <c r="DN5437" s="15">
        <v>0</v>
      </c>
      <c r="DO5437" s="14">
        <v>0</v>
      </c>
      <c r="DP5437" s="14">
        <v>1</v>
      </c>
      <c r="DQ5437" s="15">
        <v>0</v>
      </c>
      <c r="DR5437" s="82"/>
      <c r="DS5437" s="82"/>
      <c r="DT5437" s="15">
        <v>0</v>
      </c>
      <c r="DU5437" s="82"/>
      <c r="DV5437" s="82"/>
      <c r="DW5437" s="15">
        <v>0</v>
      </c>
      <c r="DX5437" s="82"/>
      <c r="DY5437" s="82"/>
      <c r="DZ5437" s="15">
        <v>0</v>
      </c>
      <c r="EB5437" s="2"/>
    </row>
    <row r="5438" spans="1:150" x14ac:dyDescent="0.25">
      <c r="A5438" t="s">
        <v>9390</v>
      </c>
      <c r="B5438" s="93">
        <v>2.2467459401221099E-5</v>
      </c>
      <c r="C5438" s="13">
        <v>0</v>
      </c>
      <c r="D5438" s="13">
        <v>4.5195126954485396E-2</v>
      </c>
      <c r="E5438" s="13">
        <v>0</v>
      </c>
      <c r="F5438" s="13">
        <v>4.5195126954485396E-2</v>
      </c>
      <c r="G5438" s="13">
        <v>2.9711085744364022E-3</v>
      </c>
      <c r="H5438" s="13">
        <v>3.258289354370926E-2</v>
      </c>
      <c r="I5438" s="13">
        <v>2.0020394648597322E-2</v>
      </c>
      <c r="J5438" s="14">
        <v>0</v>
      </c>
      <c r="K5438" s="14">
        <v>0.9900000000000001</v>
      </c>
      <c r="L5438" s="15">
        <v>0</v>
      </c>
      <c r="M5438" s="14">
        <v>0</v>
      </c>
      <c r="N5438" s="14">
        <v>0.9900000000000001</v>
      </c>
      <c r="O5438" s="15">
        <v>0</v>
      </c>
      <c r="P5438" s="14">
        <v>0</v>
      </c>
      <c r="Q5438" s="14">
        <v>0.9900000000000001</v>
      </c>
      <c r="R5438" s="15">
        <v>0</v>
      </c>
      <c r="S5438" s="14">
        <v>0</v>
      </c>
      <c r="T5438" s="14">
        <v>0.9900000000000001</v>
      </c>
      <c r="U5438" s="15">
        <v>0</v>
      </c>
      <c r="V5438" s="16">
        <v>0</v>
      </c>
      <c r="W5438" s="16">
        <v>0.61402770525162909</v>
      </c>
      <c r="X5438" s="17">
        <v>0</v>
      </c>
      <c r="Y5438" s="16">
        <v>0</v>
      </c>
      <c r="Z5438" s="16">
        <v>0.61402770525162909</v>
      </c>
      <c r="AA5438" s="17">
        <v>0</v>
      </c>
      <c r="AB5438" s="16">
        <v>0</v>
      </c>
      <c r="AC5438" s="16">
        <v>0.61402770525162909</v>
      </c>
      <c r="AD5438" s="17">
        <v>0</v>
      </c>
      <c r="AE5438" s="16">
        <v>0</v>
      </c>
      <c r="AF5438" s="16">
        <v>0.61402770525162909</v>
      </c>
      <c r="AG5438" s="17">
        <v>0</v>
      </c>
      <c r="AH5438" s="13">
        <v>0</v>
      </c>
      <c r="AI5438" s="16">
        <v>0</v>
      </c>
      <c r="AJ5438" s="16">
        <v>2.6658100901255886E-2</v>
      </c>
      <c r="AK5438" s="17">
        <v>0</v>
      </c>
      <c r="AL5438" s="16">
        <v>0</v>
      </c>
      <c r="AM5438" s="16">
        <v>2.6658100901255886E-2</v>
      </c>
      <c r="AN5438" s="17">
        <v>0</v>
      </c>
      <c r="AO5438" s="16">
        <v>0</v>
      </c>
      <c r="AP5438" s="16">
        <v>2.6658100901255886E-2</v>
      </c>
      <c r="AQ5438" s="17">
        <v>0</v>
      </c>
      <c r="AR5438" s="16">
        <v>0</v>
      </c>
      <c r="AS5438" s="16">
        <v>3.0427485689494991E-3</v>
      </c>
      <c r="AT5438" s="17">
        <v>0</v>
      </c>
      <c r="AU5438" s="16">
        <v>0</v>
      </c>
      <c r="AV5438" s="16">
        <v>3.0427485689494991E-3</v>
      </c>
      <c r="AW5438" s="17">
        <v>0</v>
      </c>
      <c r="AX5438" s="16">
        <v>0</v>
      </c>
      <c r="AY5438" s="16">
        <v>3.0427485689494991E-3</v>
      </c>
      <c r="AZ5438" s="17">
        <v>0</v>
      </c>
      <c r="BA5438" s="16">
        <v>0</v>
      </c>
      <c r="BB5438" s="16">
        <v>8.7030156247701398E-3</v>
      </c>
      <c r="BC5438" s="17">
        <v>0</v>
      </c>
      <c r="BD5438" s="16">
        <v>0</v>
      </c>
      <c r="BE5438" s="16">
        <v>8.7030156247701398E-3</v>
      </c>
      <c r="BF5438" s="17">
        <v>0</v>
      </c>
      <c r="BG5438" s="16">
        <v>0</v>
      </c>
      <c r="BH5438" s="16">
        <v>8.7030156247701398E-3</v>
      </c>
      <c r="BI5438" s="17">
        <v>0</v>
      </c>
      <c r="BJ5438" s="16">
        <v>0.31186847845889598</v>
      </c>
      <c r="BK5438" s="16">
        <v>8.869715320218137E-3</v>
      </c>
      <c r="BL5438" s="17">
        <v>1.2501806513829424E-4</v>
      </c>
      <c r="BM5438" s="16">
        <v>0</v>
      </c>
      <c r="BN5438" s="16">
        <v>8.869715320218137E-3</v>
      </c>
      <c r="BO5438" s="17">
        <v>0</v>
      </c>
      <c r="BP5438" s="16">
        <v>0</v>
      </c>
      <c r="BQ5438" s="16">
        <v>8.869715320218137E-3</v>
      </c>
      <c r="BR5438" s="17">
        <v>0</v>
      </c>
      <c r="BS5438" s="16">
        <v>0</v>
      </c>
      <c r="BT5438" s="16">
        <v>6.5161342963471022E-2</v>
      </c>
      <c r="BU5438" s="17">
        <v>0</v>
      </c>
      <c r="BV5438" s="16">
        <v>0</v>
      </c>
      <c r="BW5438" s="16">
        <v>6.5161342963471022E-2</v>
      </c>
      <c r="BX5438" s="17">
        <v>0</v>
      </c>
      <c r="BY5438" s="16">
        <v>0</v>
      </c>
      <c r="BZ5438" s="16">
        <v>6.5161342963471022E-2</v>
      </c>
      <c r="CA5438" s="17">
        <v>0</v>
      </c>
      <c r="CB5438" s="16">
        <v>0</v>
      </c>
      <c r="CC5438" s="16">
        <v>2.6274980543716841E-3</v>
      </c>
      <c r="CD5438" s="17">
        <v>0</v>
      </c>
      <c r="CE5438" s="16">
        <v>0</v>
      </c>
      <c r="CF5438" s="16">
        <v>2.6274980543716841E-3</v>
      </c>
      <c r="CG5438" s="17">
        <v>0</v>
      </c>
      <c r="CH5438" s="16">
        <v>0</v>
      </c>
      <c r="CI5438" s="16">
        <v>2.6274980543716841E-3</v>
      </c>
      <c r="CJ5438" s="17">
        <v>0</v>
      </c>
      <c r="CK5438" s="16"/>
      <c r="CL5438" s="16"/>
      <c r="CM5438" s="17"/>
      <c r="CN5438" s="16">
        <v>0</v>
      </c>
      <c r="CO5438" s="16">
        <v>0.11800000000000005</v>
      </c>
      <c r="CP5438" s="17">
        <v>0</v>
      </c>
      <c r="CQ5438" s="16">
        <v>0</v>
      </c>
      <c r="CR5438" s="16">
        <v>0.11800000000000005</v>
      </c>
      <c r="CS5438" s="17">
        <v>0</v>
      </c>
      <c r="CT5438" s="16">
        <v>0</v>
      </c>
      <c r="CU5438" s="16">
        <v>0.11800000000000005</v>
      </c>
      <c r="CV5438" s="17">
        <v>0</v>
      </c>
      <c r="CW5438" s="16">
        <v>0</v>
      </c>
      <c r="CX5438" s="16">
        <v>3.5915333852508985E-3</v>
      </c>
      <c r="CY5438" s="17">
        <v>0</v>
      </c>
      <c r="CZ5438" s="16">
        <v>0</v>
      </c>
      <c r="DA5438" s="16">
        <v>3.5915333852508985E-3</v>
      </c>
      <c r="DB5438" s="17">
        <v>0</v>
      </c>
      <c r="DC5438" s="16">
        <v>0</v>
      </c>
      <c r="DD5438" s="16">
        <v>3.5915333852508985E-3</v>
      </c>
      <c r="DE5438" s="17">
        <v>0</v>
      </c>
      <c r="DF5438" s="14">
        <v>0</v>
      </c>
      <c r="DG5438" s="14">
        <v>1.0000000000000002</v>
      </c>
      <c r="DH5438" s="15">
        <v>0</v>
      </c>
      <c r="DI5438" s="14">
        <v>0</v>
      </c>
      <c r="DJ5438" s="14">
        <v>1.0000000000000002</v>
      </c>
      <c r="DK5438" s="15">
        <v>0</v>
      </c>
      <c r="DL5438" s="14">
        <v>0</v>
      </c>
      <c r="DM5438" s="14">
        <v>1.0000000000000002</v>
      </c>
      <c r="DN5438" s="15">
        <v>0</v>
      </c>
      <c r="DO5438" s="14">
        <v>0</v>
      </c>
      <c r="DP5438" s="14">
        <v>1.0000000000000002</v>
      </c>
      <c r="DQ5438" s="15">
        <v>0</v>
      </c>
      <c r="DR5438" s="82"/>
      <c r="DS5438" s="82"/>
      <c r="DT5438" s="15">
        <v>0</v>
      </c>
      <c r="DU5438" s="82"/>
      <c r="DV5438" s="82"/>
      <c r="DW5438" s="15">
        <v>0</v>
      </c>
      <c r="DX5438" s="82"/>
      <c r="DY5438" s="82"/>
      <c r="DZ5438" s="15">
        <v>0</v>
      </c>
      <c r="EB5438" s="2"/>
    </row>
    <row r="5439" spans="1:150" x14ac:dyDescent="0.25">
      <c r="A5439" t="s">
        <v>10296</v>
      </c>
      <c r="B5439" s="93">
        <v>1.8266124865127299E-5</v>
      </c>
      <c r="C5439" s="13">
        <v>0</v>
      </c>
      <c r="D5439" s="13">
        <v>1.6988702117823436E-2</v>
      </c>
      <c r="E5439" s="13">
        <v>0</v>
      </c>
      <c r="F5439" s="13">
        <v>1.6988702117823436E-2</v>
      </c>
      <c r="G5439" s="13">
        <v>3.1309549845992329E-3</v>
      </c>
      <c r="H5439" s="13">
        <v>1.1226055302911802E-2</v>
      </c>
      <c r="I5439" s="13">
        <v>6.5379749235175838E-3</v>
      </c>
      <c r="J5439" s="14">
        <v>0</v>
      </c>
      <c r="K5439" s="14">
        <v>0.98999999999999988</v>
      </c>
      <c r="L5439" s="15">
        <v>0</v>
      </c>
      <c r="M5439" s="14">
        <v>0</v>
      </c>
      <c r="N5439" s="14">
        <v>0.98999999999999988</v>
      </c>
      <c r="O5439" s="15">
        <v>0</v>
      </c>
      <c r="P5439" s="14">
        <v>0</v>
      </c>
      <c r="Q5439" s="14">
        <v>0.98999999999999988</v>
      </c>
      <c r="R5439" s="15">
        <v>0</v>
      </c>
      <c r="S5439" s="14">
        <v>0</v>
      </c>
      <c r="T5439" s="14">
        <v>0.98999999999999988</v>
      </c>
      <c r="U5439" s="15">
        <v>0</v>
      </c>
      <c r="V5439" s="16">
        <v>0</v>
      </c>
      <c r="W5439" s="16">
        <v>0.63215149059614972</v>
      </c>
      <c r="X5439" s="17">
        <v>0</v>
      </c>
      <c r="Y5439" s="16">
        <v>0</v>
      </c>
      <c r="Z5439" s="16">
        <v>0.63215149059614972</v>
      </c>
      <c r="AA5439" s="17">
        <v>0</v>
      </c>
      <c r="AB5439" s="16">
        <v>0</v>
      </c>
      <c r="AC5439" s="16">
        <v>0.63215149059614972</v>
      </c>
      <c r="AD5439" s="17">
        <v>0</v>
      </c>
      <c r="AE5439" s="16">
        <v>0</v>
      </c>
      <c r="AF5439" s="16">
        <v>0.63215149059614972</v>
      </c>
      <c r="AG5439" s="17">
        <v>0</v>
      </c>
      <c r="AH5439" s="13">
        <v>0</v>
      </c>
      <c r="AI5439" s="16">
        <v>0</v>
      </c>
      <c r="AJ5439" s="16">
        <v>2.7509253039500085E-2</v>
      </c>
      <c r="AK5439" s="17">
        <v>0</v>
      </c>
      <c r="AL5439" s="16">
        <v>0</v>
      </c>
      <c r="AM5439" s="16">
        <v>2.7509253039500085E-2</v>
      </c>
      <c r="AN5439" s="17">
        <v>0</v>
      </c>
      <c r="AO5439" s="16">
        <v>0</v>
      </c>
      <c r="AP5439" s="16">
        <v>2.7509253039500085E-2</v>
      </c>
      <c r="AQ5439" s="17">
        <v>0</v>
      </c>
      <c r="AR5439" s="16">
        <v>0</v>
      </c>
      <c r="AS5439" s="16">
        <v>3.0078136044147693E-3</v>
      </c>
      <c r="AT5439" s="17">
        <v>0</v>
      </c>
      <c r="AU5439" s="16">
        <v>0</v>
      </c>
      <c r="AV5439" s="16">
        <v>3.0078136044147693E-3</v>
      </c>
      <c r="AW5439" s="17">
        <v>0</v>
      </c>
      <c r="AX5439" s="16">
        <v>0</v>
      </c>
      <c r="AY5439" s="16">
        <v>3.0078136044147693E-3</v>
      </c>
      <c r="AZ5439" s="17">
        <v>0</v>
      </c>
      <c r="BA5439" s="16">
        <v>0</v>
      </c>
      <c r="BB5439" s="16">
        <v>8.0469431461071064E-3</v>
      </c>
      <c r="BC5439" s="17">
        <v>0</v>
      </c>
      <c r="BD5439" s="16">
        <v>0</v>
      </c>
      <c r="BE5439" s="16">
        <v>8.0469431461071064E-3</v>
      </c>
      <c r="BF5439" s="17">
        <v>0</v>
      </c>
      <c r="BG5439" s="16">
        <v>0</v>
      </c>
      <c r="BH5439" s="16">
        <v>8.0469431461071064E-3</v>
      </c>
      <c r="BI5439" s="17">
        <v>0</v>
      </c>
      <c r="BJ5439" s="16">
        <v>0</v>
      </c>
      <c r="BK5439" s="16">
        <v>8.1737598410828467E-3</v>
      </c>
      <c r="BL5439" s="17">
        <v>0</v>
      </c>
      <c r="BM5439" s="16">
        <v>0</v>
      </c>
      <c r="BN5439" s="16">
        <v>8.1737598410828467E-3</v>
      </c>
      <c r="BO5439" s="17">
        <v>0</v>
      </c>
      <c r="BP5439" s="16">
        <v>0.99561484407647816</v>
      </c>
      <c r="BQ5439" s="16">
        <v>8.1737598410828467E-3</v>
      </c>
      <c r="BR5439" s="17">
        <v>1.3825264148162569E-4</v>
      </c>
      <c r="BS5439" s="16">
        <v>0</v>
      </c>
      <c r="BT5439" s="16">
        <v>5.9925697747781725E-2</v>
      </c>
      <c r="BU5439" s="17">
        <v>0</v>
      </c>
      <c r="BV5439" s="16">
        <v>0</v>
      </c>
      <c r="BW5439" s="16">
        <v>5.9925697747781725E-2</v>
      </c>
      <c r="BX5439" s="17">
        <v>0</v>
      </c>
      <c r="BY5439" s="16">
        <v>0</v>
      </c>
      <c r="BZ5439" s="16">
        <v>5.9925697747781725E-2</v>
      </c>
      <c r="CA5439" s="17">
        <v>0</v>
      </c>
      <c r="CB5439" s="16">
        <v>0</v>
      </c>
      <c r="CC5439" s="16">
        <v>7.9069471884410814E-3</v>
      </c>
      <c r="CD5439" s="17">
        <v>0</v>
      </c>
      <c r="CE5439" s="16">
        <v>0</v>
      </c>
      <c r="CF5439" s="16">
        <v>7.9069471884410814E-3</v>
      </c>
      <c r="CG5439" s="17">
        <v>0</v>
      </c>
      <c r="CH5439" s="16">
        <v>0</v>
      </c>
      <c r="CI5439" s="16">
        <v>7.9069471884410814E-3</v>
      </c>
      <c r="CJ5439" s="17">
        <v>0</v>
      </c>
      <c r="CK5439" s="16"/>
      <c r="CL5439" s="16"/>
      <c r="CM5439" s="17"/>
      <c r="CN5439" s="16">
        <v>0</v>
      </c>
      <c r="CO5439" s="16">
        <v>0.11799999999999999</v>
      </c>
      <c r="CP5439" s="17">
        <v>0</v>
      </c>
      <c r="CQ5439" s="16">
        <v>0</v>
      </c>
      <c r="CR5439" s="16">
        <v>0.11799999999999999</v>
      </c>
      <c r="CS5439" s="17">
        <v>0</v>
      </c>
      <c r="CT5439" s="16">
        <v>0</v>
      </c>
      <c r="CU5439" s="16">
        <v>0.11799999999999999</v>
      </c>
      <c r="CV5439" s="17">
        <v>0</v>
      </c>
      <c r="CW5439" s="16">
        <v>0</v>
      </c>
      <c r="CX5439" s="16">
        <v>3.6306709642648124E-3</v>
      </c>
      <c r="CY5439" s="17">
        <v>0</v>
      </c>
      <c r="CZ5439" s="16">
        <v>0</v>
      </c>
      <c r="DA5439" s="16">
        <v>3.6306709642648124E-3</v>
      </c>
      <c r="DB5439" s="17">
        <v>0</v>
      </c>
      <c r="DC5439" s="16">
        <v>0</v>
      </c>
      <c r="DD5439" s="16">
        <v>3.6306709642648124E-3</v>
      </c>
      <c r="DE5439" s="17">
        <v>0</v>
      </c>
      <c r="DF5439" s="14">
        <v>0</v>
      </c>
      <c r="DG5439" s="14">
        <v>1</v>
      </c>
      <c r="DH5439" s="15">
        <v>0</v>
      </c>
      <c r="DI5439" s="14">
        <v>0</v>
      </c>
      <c r="DJ5439" s="14">
        <v>1</v>
      </c>
      <c r="DK5439" s="15">
        <v>0</v>
      </c>
      <c r="DL5439" s="14">
        <v>0</v>
      </c>
      <c r="DM5439" s="14">
        <v>1</v>
      </c>
      <c r="DN5439" s="15">
        <v>0</v>
      </c>
      <c r="DO5439" s="14">
        <v>0</v>
      </c>
      <c r="DP5439" s="14">
        <v>1</v>
      </c>
      <c r="DQ5439" s="15">
        <v>0</v>
      </c>
      <c r="DR5439" s="82"/>
      <c r="DS5439" s="82"/>
      <c r="DT5439" s="15">
        <v>0</v>
      </c>
      <c r="DU5439" s="82"/>
      <c r="DV5439" s="82"/>
      <c r="DW5439" s="15">
        <v>0</v>
      </c>
      <c r="DX5439" s="82"/>
      <c r="DY5439" s="82"/>
      <c r="DZ5439" s="15">
        <v>0</v>
      </c>
      <c r="EB5439" s="2"/>
    </row>
    <row r="5440" spans="1:150" x14ac:dyDescent="0.25">
      <c r="A5440" t="s">
        <v>10256</v>
      </c>
      <c r="B5440" s="93">
        <v>1.8497081923732801E-5</v>
      </c>
      <c r="C5440" s="13">
        <v>4.4660580805551799E-3</v>
      </c>
      <c r="D5440" s="13">
        <v>4.7956293367145103E-2</v>
      </c>
      <c r="E5440" s="13">
        <v>0</v>
      </c>
      <c r="F5440" s="13">
        <v>4.7956293367145103E-2</v>
      </c>
      <c r="G5440" s="13">
        <v>5.8092216860309914E-3</v>
      </c>
      <c r="H5440" s="13">
        <v>3.294051377539909E-2</v>
      </c>
      <c r="I5440" s="13">
        <v>2.0237703977752663E-2</v>
      </c>
      <c r="J5440" s="14">
        <v>0</v>
      </c>
      <c r="K5440" s="14">
        <v>0.99000000000000032</v>
      </c>
      <c r="L5440" s="15">
        <v>0</v>
      </c>
      <c r="M5440" s="14">
        <v>0</v>
      </c>
      <c r="N5440" s="14">
        <v>0.99000000000000032</v>
      </c>
      <c r="O5440" s="15">
        <v>0</v>
      </c>
      <c r="P5440" s="14">
        <v>0</v>
      </c>
      <c r="Q5440" s="14">
        <v>0.99000000000000032</v>
      </c>
      <c r="R5440" s="15">
        <v>0</v>
      </c>
      <c r="S5440" s="14">
        <v>0</v>
      </c>
      <c r="T5440" s="14">
        <v>0.99000000000000032</v>
      </c>
      <c r="U5440" s="15">
        <v>0</v>
      </c>
      <c r="V5440" s="16">
        <v>0</v>
      </c>
      <c r="W5440" s="16">
        <v>0.62780184418526963</v>
      </c>
      <c r="X5440" s="17">
        <v>0</v>
      </c>
      <c r="Y5440" s="16">
        <v>0</v>
      </c>
      <c r="Z5440" s="16">
        <v>0.62780184418526963</v>
      </c>
      <c r="AA5440" s="17">
        <v>0</v>
      </c>
      <c r="AB5440" s="16">
        <v>0</v>
      </c>
      <c r="AC5440" s="16">
        <v>0.62780184418526963</v>
      </c>
      <c r="AD5440" s="17">
        <v>0</v>
      </c>
      <c r="AE5440" s="16">
        <v>0</v>
      </c>
      <c r="AF5440" s="16">
        <v>0.62780184418526963</v>
      </c>
      <c r="AG5440" s="17">
        <v>0</v>
      </c>
      <c r="AH5440" s="13">
        <v>0</v>
      </c>
      <c r="AI5440" s="16">
        <v>0</v>
      </c>
      <c r="AJ5440" s="16">
        <v>2.6887483964798533E-2</v>
      </c>
      <c r="AK5440" s="17">
        <v>0</v>
      </c>
      <c r="AL5440" s="16">
        <v>0</v>
      </c>
      <c r="AM5440" s="16">
        <v>2.6887483964798533E-2</v>
      </c>
      <c r="AN5440" s="17">
        <v>0</v>
      </c>
      <c r="AO5440" s="16">
        <v>0</v>
      </c>
      <c r="AP5440" s="16">
        <v>2.6887483964798533E-2</v>
      </c>
      <c r="AQ5440" s="17">
        <v>0</v>
      </c>
      <c r="AR5440" s="16">
        <v>0</v>
      </c>
      <c r="AS5440" s="16">
        <v>2.9515191717842232E-3</v>
      </c>
      <c r="AT5440" s="17">
        <v>0</v>
      </c>
      <c r="AU5440" s="16">
        <v>0</v>
      </c>
      <c r="AV5440" s="16">
        <v>2.9515191717842232E-3</v>
      </c>
      <c r="AW5440" s="17">
        <v>0</v>
      </c>
      <c r="AX5440" s="16">
        <v>0</v>
      </c>
      <c r="AY5440" s="16">
        <v>2.9515191717842232E-3</v>
      </c>
      <c r="AZ5440" s="17">
        <v>0</v>
      </c>
      <c r="BA5440" s="16">
        <v>0</v>
      </c>
      <c r="BB5440" s="16">
        <v>8.307827869635017E-3</v>
      </c>
      <c r="BC5440" s="17">
        <v>0</v>
      </c>
      <c r="BD5440" s="16">
        <v>4.2208430715815197E-2</v>
      </c>
      <c r="BE5440" s="16">
        <v>8.307827869635017E-3</v>
      </c>
      <c r="BF5440" s="17">
        <v>1.681637191329579E-5</v>
      </c>
      <c r="BG5440" s="16">
        <v>0</v>
      </c>
      <c r="BH5440" s="16">
        <v>8.307827869635017E-3</v>
      </c>
      <c r="BI5440" s="17">
        <v>0</v>
      </c>
      <c r="BJ5440" s="16">
        <v>0.99750278884478105</v>
      </c>
      <c r="BK5440" s="16">
        <v>8.2258338977036355E-3</v>
      </c>
      <c r="BL5440" s="17">
        <v>3.9349540247360674E-4</v>
      </c>
      <c r="BM5440" s="16">
        <v>0</v>
      </c>
      <c r="BN5440" s="16">
        <v>8.2258338977036355E-3</v>
      </c>
      <c r="BO5440" s="17">
        <v>0</v>
      </c>
      <c r="BP5440" s="16">
        <v>0</v>
      </c>
      <c r="BQ5440" s="16">
        <v>8.2258338977036355E-3</v>
      </c>
      <c r="BR5440" s="17">
        <v>0</v>
      </c>
      <c r="BS5440" s="16">
        <v>0</v>
      </c>
      <c r="BT5440" s="16">
        <v>6.1362291950587247E-2</v>
      </c>
      <c r="BU5440" s="17">
        <v>0</v>
      </c>
      <c r="BV5440" s="16">
        <v>0</v>
      </c>
      <c r="BW5440" s="16">
        <v>6.1362291950587247E-2</v>
      </c>
      <c r="BX5440" s="17">
        <v>0</v>
      </c>
      <c r="BY5440" s="16">
        <v>0</v>
      </c>
      <c r="BZ5440" s="16">
        <v>6.1362291950587247E-2</v>
      </c>
      <c r="CA5440" s="17">
        <v>0</v>
      </c>
      <c r="CB5440" s="16">
        <v>0</v>
      </c>
      <c r="CC5440" s="16">
        <v>4.6151970441443077E-3</v>
      </c>
      <c r="CD5440" s="17">
        <v>0</v>
      </c>
      <c r="CE5440" s="16">
        <v>0</v>
      </c>
      <c r="CF5440" s="16">
        <v>4.6151970441443077E-3</v>
      </c>
      <c r="CG5440" s="17">
        <v>0</v>
      </c>
      <c r="CH5440" s="16">
        <v>0</v>
      </c>
      <c r="CI5440" s="16">
        <v>4.6151970441443077E-3</v>
      </c>
      <c r="CJ5440" s="17">
        <v>0</v>
      </c>
      <c r="CK5440" s="16"/>
      <c r="CL5440" s="16"/>
      <c r="CM5440" s="17"/>
      <c r="CN5440" s="16">
        <v>0</v>
      </c>
      <c r="CO5440" s="16">
        <v>0.11800000000000005</v>
      </c>
      <c r="CP5440" s="17">
        <v>0</v>
      </c>
      <c r="CQ5440" s="16">
        <v>0</v>
      </c>
      <c r="CR5440" s="16">
        <v>0.11800000000000005</v>
      </c>
      <c r="CS5440" s="17">
        <v>0</v>
      </c>
      <c r="CT5440" s="16">
        <v>0</v>
      </c>
      <c r="CU5440" s="16">
        <v>0.11800000000000005</v>
      </c>
      <c r="CV5440" s="17">
        <v>0</v>
      </c>
      <c r="CW5440" s="16">
        <v>0</v>
      </c>
      <c r="CX5440" s="16">
        <v>3.5563292408210601E-3</v>
      </c>
      <c r="CY5440" s="17">
        <v>0</v>
      </c>
      <c r="CZ5440" s="16">
        <v>0</v>
      </c>
      <c r="DA5440" s="16">
        <v>3.5563292408210601E-3</v>
      </c>
      <c r="DB5440" s="17">
        <v>0</v>
      </c>
      <c r="DC5440" s="16">
        <v>0</v>
      </c>
      <c r="DD5440" s="16">
        <v>3.5563292408210601E-3</v>
      </c>
      <c r="DE5440" s="17">
        <v>0</v>
      </c>
      <c r="DF5440" s="14">
        <v>0</v>
      </c>
      <c r="DG5440" s="14">
        <v>1</v>
      </c>
      <c r="DH5440" s="15">
        <v>0</v>
      </c>
      <c r="DI5440" s="14">
        <v>0</v>
      </c>
      <c r="DJ5440" s="14">
        <v>1</v>
      </c>
      <c r="DK5440" s="15">
        <v>0</v>
      </c>
      <c r="DL5440" s="14">
        <v>0</v>
      </c>
      <c r="DM5440" s="14">
        <v>1</v>
      </c>
      <c r="DN5440" s="15">
        <v>0</v>
      </c>
      <c r="DO5440" s="14">
        <v>0</v>
      </c>
      <c r="DP5440" s="14">
        <v>1</v>
      </c>
      <c r="DQ5440" s="15">
        <v>0</v>
      </c>
      <c r="DR5440" s="82"/>
      <c r="DS5440" s="82"/>
      <c r="DT5440" s="15">
        <v>0</v>
      </c>
      <c r="DU5440" s="82"/>
      <c r="DV5440" s="82"/>
      <c r="DW5440" s="15">
        <v>0</v>
      </c>
      <c r="DX5440" s="82"/>
      <c r="DY5440" s="82"/>
      <c r="DZ5440" s="15">
        <v>0</v>
      </c>
      <c r="EA5440" s="109">
        <v>1</v>
      </c>
      <c r="EB5440" s="104">
        <v>0.65</v>
      </c>
      <c r="ED5440" s="109">
        <v>1</v>
      </c>
      <c r="EE5440" s="104">
        <v>0.69</v>
      </c>
      <c r="EG5440" s="109">
        <v>1</v>
      </c>
      <c r="EH5440" s="104">
        <v>0.69</v>
      </c>
      <c r="EM5440" s="109">
        <v>1</v>
      </c>
      <c r="EN5440" s="104">
        <v>0.9</v>
      </c>
      <c r="EP5440" s="109">
        <v>1</v>
      </c>
      <c r="EQ5440" s="104">
        <v>0.9</v>
      </c>
      <c r="ES5440" s="109">
        <v>1</v>
      </c>
      <c r="ET5440" s="104">
        <v>0.9</v>
      </c>
    </row>
    <row r="5441" spans="1:150" x14ac:dyDescent="0.25">
      <c r="A5441" t="s">
        <v>10745</v>
      </c>
      <c r="B5441" s="93">
        <v>1.5775667720443601E-5</v>
      </c>
      <c r="C5441" s="13">
        <v>0</v>
      </c>
      <c r="D5441" s="13">
        <v>0.10506447190619103</v>
      </c>
      <c r="E5441" s="13">
        <v>0</v>
      </c>
      <c r="F5441" s="13">
        <v>0.10506447190619103</v>
      </c>
      <c r="G5441" s="13">
        <v>1.2201250463764437E-2</v>
      </c>
      <c r="H5441" s="13">
        <v>7.6490887477711225E-2</v>
      </c>
      <c r="I5441" s="13">
        <v>4.0551278462826662E-2</v>
      </c>
      <c r="J5441" s="14">
        <v>0</v>
      </c>
      <c r="K5441" s="14">
        <v>0.9900000000000001</v>
      </c>
      <c r="L5441" s="15">
        <v>0</v>
      </c>
      <c r="M5441" s="14">
        <v>0</v>
      </c>
      <c r="N5441" s="14">
        <v>0.9900000000000001</v>
      </c>
      <c r="O5441" s="15">
        <v>0</v>
      </c>
      <c r="P5441" s="14">
        <v>0</v>
      </c>
      <c r="Q5441" s="14">
        <v>0.9900000000000001</v>
      </c>
      <c r="R5441" s="15">
        <v>0</v>
      </c>
      <c r="S5441" s="14">
        <v>0</v>
      </c>
      <c r="T5441" s="14">
        <v>0.9900000000000001</v>
      </c>
      <c r="U5441" s="15">
        <v>0</v>
      </c>
      <c r="V5441" s="16">
        <v>0</v>
      </c>
      <c r="W5441" s="16">
        <v>0.61853349541999381</v>
      </c>
      <c r="X5441" s="17">
        <v>0</v>
      </c>
      <c r="Y5441" s="16">
        <v>0</v>
      </c>
      <c r="Z5441" s="16">
        <v>0.61853349541999381</v>
      </c>
      <c r="AA5441" s="17">
        <v>0</v>
      </c>
      <c r="AB5441" s="16">
        <v>0</v>
      </c>
      <c r="AC5441" s="16">
        <v>0.61853349541999381</v>
      </c>
      <c r="AD5441" s="17">
        <v>0</v>
      </c>
      <c r="AE5441" s="16">
        <v>0</v>
      </c>
      <c r="AF5441" s="16">
        <v>0.61853349541999381</v>
      </c>
      <c r="AG5441" s="17">
        <v>0</v>
      </c>
      <c r="AH5441" s="13">
        <v>0</v>
      </c>
      <c r="AI5441" s="16">
        <v>0</v>
      </c>
      <c r="AJ5441" s="16">
        <v>2.8541558683109626E-2</v>
      </c>
      <c r="AK5441" s="17">
        <v>0</v>
      </c>
      <c r="AL5441" s="16">
        <v>0</v>
      </c>
      <c r="AM5441" s="16">
        <v>2.8541558683109626E-2</v>
      </c>
      <c r="AN5441" s="17">
        <v>0</v>
      </c>
      <c r="AO5441" s="16">
        <v>0</v>
      </c>
      <c r="AP5441" s="16">
        <v>2.8541558683109626E-2</v>
      </c>
      <c r="AQ5441" s="17">
        <v>0</v>
      </c>
      <c r="AR5441" s="16">
        <v>0</v>
      </c>
      <c r="AS5441" s="16">
        <v>3.2728720627601174E-3</v>
      </c>
      <c r="AT5441" s="17">
        <v>0</v>
      </c>
      <c r="AU5441" s="16">
        <v>0</v>
      </c>
      <c r="AV5441" s="16">
        <v>3.2728720627601174E-3</v>
      </c>
      <c r="AW5441" s="17">
        <v>0</v>
      </c>
      <c r="AX5441" s="16">
        <v>0</v>
      </c>
      <c r="AY5441" s="16">
        <v>3.2728720627601174E-3</v>
      </c>
      <c r="AZ5441" s="17">
        <v>0</v>
      </c>
      <c r="BA5441" s="16">
        <v>0</v>
      </c>
      <c r="BB5441" s="16">
        <v>8.6694460878469545E-3</v>
      </c>
      <c r="BC5441" s="17">
        <v>0</v>
      </c>
      <c r="BD5441" s="16">
        <v>0</v>
      </c>
      <c r="BE5441" s="16">
        <v>8.6694460878469545E-3</v>
      </c>
      <c r="BF5441" s="17">
        <v>0</v>
      </c>
      <c r="BG5441" s="16">
        <v>0</v>
      </c>
      <c r="BH5441" s="16">
        <v>8.6694460878469545E-3</v>
      </c>
      <c r="BI5441" s="17">
        <v>0</v>
      </c>
      <c r="BJ5441" s="16">
        <v>0</v>
      </c>
      <c r="BK5441" s="16">
        <v>8.8214210720551581E-3</v>
      </c>
      <c r="BL5441" s="17">
        <v>0</v>
      </c>
      <c r="BM5441" s="16">
        <v>0</v>
      </c>
      <c r="BN5441" s="16">
        <v>8.8214210720551581E-3</v>
      </c>
      <c r="BO5441" s="17">
        <v>0</v>
      </c>
      <c r="BP5441" s="16">
        <v>0</v>
      </c>
      <c r="BQ5441" s="16">
        <v>8.8214210720551581E-3</v>
      </c>
      <c r="BR5441" s="17">
        <v>0</v>
      </c>
      <c r="BS5441" s="16">
        <v>0</v>
      </c>
      <c r="BT5441" s="16">
        <v>6.4684331426007033E-2</v>
      </c>
      <c r="BU5441" s="17">
        <v>0</v>
      </c>
      <c r="BV5441" s="16">
        <v>0</v>
      </c>
      <c r="BW5441" s="16">
        <v>6.4684331426007033E-2</v>
      </c>
      <c r="BX5441" s="17">
        <v>0</v>
      </c>
      <c r="BY5441" s="16">
        <v>0</v>
      </c>
      <c r="BZ5441" s="16">
        <v>6.4684331426007033E-2</v>
      </c>
      <c r="CA5441" s="17">
        <v>0</v>
      </c>
      <c r="CB5441" s="16">
        <v>0</v>
      </c>
      <c r="CC5441" s="16">
        <v>5.3881967917270802E-3</v>
      </c>
      <c r="CD5441" s="17">
        <v>0</v>
      </c>
      <c r="CE5441" s="16">
        <v>0</v>
      </c>
      <c r="CF5441" s="16">
        <v>5.3881967917270802E-3</v>
      </c>
      <c r="CG5441" s="17">
        <v>0</v>
      </c>
      <c r="CH5441" s="16">
        <v>0</v>
      </c>
      <c r="CI5441" s="16">
        <v>5.3881967917270802E-3</v>
      </c>
      <c r="CJ5441" s="17">
        <v>0</v>
      </c>
      <c r="CK5441" s="16"/>
      <c r="CL5441" s="16"/>
      <c r="CM5441" s="17"/>
      <c r="CN5441" s="16">
        <v>0</v>
      </c>
      <c r="CO5441" s="16">
        <v>0.11800000000000001</v>
      </c>
      <c r="CP5441" s="17">
        <v>0</v>
      </c>
      <c r="CQ5441" s="16">
        <v>0</v>
      </c>
      <c r="CR5441" s="16">
        <v>0.11800000000000001</v>
      </c>
      <c r="CS5441" s="17">
        <v>0</v>
      </c>
      <c r="CT5441" s="16">
        <v>0</v>
      </c>
      <c r="CU5441" s="16">
        <v>0.11800000000000001</v>
      </c>
      <c r="CV5441" s="17">
        <v>0</v>
      </c>
      <c r="CW5441" s="16">
        <v>0</v>
      </c>
      <c r="CX5441" s="16">
        <v>3.5682833530705322E-3</v>
      </c>
      <c r="CY5441" s="17">
        <v>0</v>
      </c>
      <c r="CZ5441" s="16">
        <v>0</v>
      </c>
      <c r="DA5441" s="16">
        <v>3.5682833530705322E-3</v>
      </c>
      <c r="DB5441" s="17">
        <v>0</v>
      </c>
      <c r="DC5441" s="16">
        <v>0</v>
      </c>
      <c r="DD5441" s="16">
        <v>3.5682833530705322E-3</v>
      </c>
      <c r="DE5441" s="17">
        <v>0</v>
      </c>
      <c r="DF5441" s="14">
        <v>0</v>
      </c>
      <c r="DG5441" s="14">
        <v>1</v>
      </c>
      <c r="DH5441" s="15">
        <v>0</v>
      </c>
      <c r="DI5441" s="14">
        <v>0</v>
      </c>
      <c r="DJ5441" s="14">
        <v>1</v>
      </c>
      <c r="DK5441" s="15">
        <v>0</v>
      </c>
      <c r="DL5441" s="14">
        <v>0</v>
      </c>
      <c r="DM5441" s="14">
        <v>1</v>
      </c>
      <c r="DN5441" s="15">
        <v>0</v>
      </c>
      <c r="DO5441" s="14">
        <v>0</v>
      </c>
      <c r="DP5441" s="14">
        <v>1</v>
      </c>
      <c r="DQ5441" s="15">
        <v>0</v>
      </c>
      <c r="DR5441" s="82"/>
      <c r="DS5441" s="82"/>
      <c r="DT5441" s="15">
        <v>0</v>
      </c>
      <c r="DU5441" s="82"/>
      <c r="DV5441" s="82"/>
      <c r="DW5441" s="15">
        <v>0</v>
      </c>
      <c r="DX5441" s="82"/>
      <c r="DY5441" s="82"/>
      <c r="DZ5441" s="15">
        <v>0</v>
      </c>
      <c r="EB5441" s="2"/>
    </row>
    <row r="5442" spans="1:150" x14ac:dyDescent="0.25">
      <c r="A5442" t="s">
        <v>8232</v>
      </c>
      <c r="B5442" s="93">
        <v>2.95157321122884E-5</v>
      </c>
      <c r="C5442" s="13">
        <v>0</v>
      </c>
      <c r="D5442" s="13">
        <v>3.5174119573001747E-2</v>
      </c>
      <c r="E5442" s="13">
        <v>0</v>
      </c>
      <c r="F5442" s="13">
        <v>3.5174119573001747E-2</v>
      </c>
      <c r="G5442" s="13">
        <v>1.7746112551631069E-3</v>
      </c>
      <c r="H5442" s="13">
        <v>2.7276291884071348E-2</v>
      </c>
      <c r="I5442" s="13">
        <v>1.4221156504605165E-2</v>
      </c>
      <c r="J5442" s="14">
        <v>0</v>
      </c>
      <c r="K5442" s="14">
        <v>0.9900000000000001</v>
      </c>
      <c r="L5442" s="15">
        <v>0</v>
      </c>
      <c r="M5442" s="14">
        <v>0</v>
      </c>
      <c r="N5442" s="14">
        <v>0.9900000000000001</v>
      </c>
      <c r="O5442" s="15">
        <v>0</v>
      </c>
      <c r="P5442" s="14">
        <v>0</v>
      </c>
      <c r="Q5442" s="14">
        <v>0.9900000000000001</v>
      </c>
      <c r="R5442" s="15">
        <v>0</v>
      </c>
      <c r="S5442" s="14">
        <v>0</v>
      </c>
      <c r="T5442" s="14">
        <v>0.9900000000000001</v>
      </c>
      <c r="U5442" s="15">
        <v>0</v>
      </c>
      <c r="V5442" s="16">
        <v>0</v>
      </c>
      <c r="W5442" s="16">
        <v>0.60604316510101419</v>
      </c>
      <c r="X5442" s="17">
        <v>0</v>
      </c>
      <c r="Y5442" s="16">
        <v>0</v>
      </c>
      <c r="Z5442" s="16">
        <v>0.60604316510101419</v>
      </c>
      <c r="AA5442" s="17">
        <v>0</v>
      </c>
      <c r="AB5442" s="16">
        <v>0</v>
      </c>
      <c r="AC5442" s="16">
        <v>0.60604316510101419</v>
      </c>
      <c r="AD5442" s="17">
        <v>0</v>
      </c>
      <c r="AE5442" s="16">
        <v>0</v>
      </c>
      <c r="AF5442" s="16">
        <v>0.60604316510101419</v>
      </c>
      <c r="AG5442" s="17">
        <v>0</v>
      </c>
      <c r="AH5442" s="13">
        <v>0</v>
      </c>
      <c r="AI5442" s="16">
        <v>0</v>
      </c>
      <c r="AJ5442" s="16">
        <v>2.644669962137345E-2</v>
      </c>
      <c r="AK5442" s="17">
        <v>0</v>
      </c>
      <c r="AL5442" s="16">
        <v>0</v>
      </c>
      <c r="AM5442" s="16">
        <v>2.644669962137345E-2</v>
      </c>
      <c r="AN5442" s="17">
        <v>0</v>
      </c>
      <c r="AO5442" s="16">
        <v>0</v>
      </c>
      <c r="AP5442" s="16">
        <v>2.644669962137345E-2</v>
      </c>
      <c r="AQ5442" s="17">
        <v>0</v>
      </c>
      <c r="AR5442" s="16">
        <v>0</v>
      </c>
      <c r="AS5442" s="16">
        <v>3.0792437744926594E-3</v>
      </c>
      <c r="AT5442" s="17">
        <v>0</v>
      </c>
      <c r="AU5442" s="16">
        <v>0</v>
      </c>
      <c r="AV5442" s="16">
        <v>3.0792437744926594E-3</v>
      </c>
      <c r="AW5442" s="17">
        <v>0</v>
      </c>
      <c r="AX5442" s="16">
        <v>0</v>
      </c>
      <c r="AY5442" s="16">
        <v>3.0792437744926594E-3</v>
      </c>
      <c r="AZ5442" s="17">
        <v>0</v>
      </c>
      <c r="BA5442" s="16">
        <v>0</v>
      </c>
      <c r="BB5442" s="16">
        <v>9.3169519388389046E-3</v>
      </c>
      <c r="BC5442" s="17">
        <v>0</v>
      </c>
      <c r="BD5442" s="16">
        <v>0</v>
      </c>
      <c r="BE5442" s="16">
        <v>9.3169519388389046E-3</v>
      </c>
      <c r="BF5442" s="17">
        <v>0</v>
      </c>
      <c r="BG5442" s="16">
        <v>0</v>
      </c>
      <c r="BH5442" s="16">
        <v>9.3169519388389046E-3</v>
      </c>
      <c r="BI5442" s="17">
        <v>0</v>
      </c>
      <c r="BJ5442" s="16">
        <v>0</v>
      </c>
      <c r="BK5442" s="16">
        <v>9.5772597601675741E-3</v>
      </c>
      <c r="BL5442" s="17">
        <v>0</v>
      </c>
      <c r="BM5442" s="16">
        <v>0</v>
      </c>
      <c r="BN5442" s="16">
        <v>9.5772597601675741E-3</v>
      </c>
      <c r="BO5442" s="17">
        <v>0</v>
      </c>
      <c r="BP5442" s="16">
        <v>0</v>
      </c>
      <c r="BQ5442" s="16">
        <v>9.5772597601675741E-3</v>
      </c>
      <c r="BR5442" s="17">
        <v>0</v>
      </c>
      <c r="BS5442" s="16">
        <v>0</v>
      </c>
      <c r="BT5442" s="16">
        <v>7.0159978200262124E-2</v>
      </c>
      <c r="BU5442" s="17">
        <v>0</v>
      </c>
      <c r="BV5442" s="16">
        <v>0</v>
      </c>
      <c r="BW5442" s="16">
        <v>7.0159978200262124E-2</v>
      </c>
      <c r="BX5442" s="17">
        <v>0</v>
      </c>
      <c r="BY5442" s="16">
        <v>0</v>
      </c>
      <c r="BZ5442" s="16">
        <v>7.0159978200262124E-2</v>
      </c>
      <c r="CA5442" s="17">
        <v>0</v>
      </c>
      <c r="CB5442" s="16">
        <v>0</v>
      </c>
      <c r="CC5442" s="16">
        <v>2.0907926558525617E-3</v>
      </c>
      <c r="CD5442" s="17">
        <v>0</v>
      </c>
      <c r="CE5442" s="16">
        <v>0</v>
      </c>
      <c r="CF5442" s="16">
        <v>2.0907926558525617E-3</v>
      </c>
      <c r="CG5442" s="17">
        <v>0</v>
      </c>
      <c r="CH5442" s="16">
        <v>0</v>
      </c>
      <c r="CI5442" s="16">
        <v>2.0907926558525617E-3</v>
      </c>
      <c r="CJ5442" s="17">
        <v>0</v>
      </c>
      <c r="CK5442" s="16"/>
      <c r="CL5442" s="16"/>
      <c r="CM5442" s="17"/>
      <c r="CN5442" s="16">
        <v>0</v>
      </c>
      <c r="CO5442" s="16">
        <v>0.11800000000000004</v>
      </c>
      <c r="CP5442" s="17">
        <v>0</v>
      </c>
      <c r="CQ5442" s="16">
        <v>0</v>
      </c>
      <c r="CR5442" s="16">
        <v>0.11800000000000004</v>
      </c>
      <c r="CS5442" s="17">
        <v>0</v>
      </c>
      <c r="CT5442" s="16">
        <v>0</v>
      </c>
      <c r="CU5442" s="16">
        <v>0.11800000000000004</v>
      </c>
      <c r="CV5442" s="17">
        <v>0</v>
      </c>
      <c r="CW5442" s="16">
        <v>0</v>
      </c>
      <c r="CX5442" s="16">
        <v>3.5777841823970064E-3</v>
      </c>
      <c r="CY5442" s="17">
        <v>0</v>
      </c>
      <c r="CZ5442" s="16">
        <v>0</v>
      </c>
      <c r="DA5442" s="16">
        <v>3.5777841823970064E-3</v>
      </c>
      <c r="DB5442" s="17">
        <v>0</v>
      </c>
      <c r="DC5442" s="16">
        <v>0</v>
      </c>
      <c r="DD5442" s="16">
        <v>3.5777841823970064E-3</v>
      </c>
      <c r="DE5442" s="17">
        <v>0</v>
      </c>
      <c r="DF5442" s="14">
        <v>0</v>
      </c>
      <c r="DG5442" s="14">
        <v>1</v>
      </c>
      <c r="DH5442" s="15">
        <v>0</v>
      </c>
      <c r="DI5442" s="14">
        <v>0</v>
      </c>
      <c r="DJ5442" s="14">
        <v>1</v>
      </c>
      <c r="DK5442" s="15">
        <v>0</v>
      </c>
      <c r="DL5442" s="14">
        <v>0</v>
      </c>
      <c r="DM5442" s="14">
        <v>1</v>
      </c>
      <c r="DN5442" s="15">
        <v>0</v>
      </c>
      <c r="DO5442" s="14">
        <v>0</v>
      </c>
      <c r="DP5442" s="14">
        <v>1</v>
      </c>
      <c r="DQ5442" s="15">
        <v>0</v>
      </c>
      <c r="DR5442" s="82"/>
      <c r="DS5442" s="82"/>
      <c r="DT5442" s="15">
        <v>0</v>
      </c>
      <c r="DU5442" s="82"/>
      <c r="DV5442" s="82"/>
      <c r="DW5442" s="15">
        <v>0</v>
      </c>
      <c r="DX5442" s="82"/>
      <c r="DY5442" s="82"/>
      <c r="DZ5442" s="15">
        <v>0</v>
      </c>
      <c r="EB5442" s="2"/>
    </row>
    <row r="5443" spans="1:150" x14ac:dyDescent="0.25">
      <c r="A5443" t="s">
        <v>10230</v>
      </c>
      <c r="B5443" s="93">
        <v>1.8652852639480901E-5</v>
      </c>
      <c r="C5443" s="13">
        <v>0</v>
      </c>
      <c r="D5443" s="13">
        <v>0.10721072290044625</v>
      </c>
      <c r="E5443" s="13">
        <v>0</v>
      </c>
      <c r="F5443" s="13">
        <v>0.10721072290044625</v>
      </c>
      <c r="G5443" s="13">
        <v>1.9457481416911213E-2</v>
      </c>
      <c r="H5443" s="13">
        <v>7.7835496029499351E-2</v>
      </c>
      <c r="I5443" s="13">
        <v>3.4602995154815228E-2</v>
      </c>
      <c r="J5443" s="14">
        <v>0</v>
      </c>
      <c r="K5443" s="14">
        <v>0.99000000000000044</v>
      </c>
      <c r="L5443" s="15">
        <v>0</v>
      </c>
      <c r="M5443" s="14">
        <v>0</v>
      </c>
      <c r="N5443" s="14">
        <v>0.99000000000000044</v>
      </c>
      <c r="O5443" s="15">
        <v>0</v>
      </c>
      <c r="P5443" s="14">
        <v>0</v>
      </c>
      <c r="Q5443" s="14">
        <v>0.99000000000000044</v>
      </c>
      <c r="R5443" s="15">
        <v>0</v>
      </c>
      <c r="S5443" s="14">
        <v>0</v>
      </c>
      <c r="T5443" s="14">
        <v>0.99000000000000044</v>
      </c>
      <c r="U5443" s="15">
        <v>0</v>
      </c>
      <c r="V5443" s="16">
        <v>0</v>
      </c>
      <c r="W5443" s="16">
        <v>0.62232547198278887</v>
      </c>
      <c r="X5443" s="17">
        <v>0</v>
      </c>
      <c r="Y5443" s="16">
        <v>0</v>
      </c>
      <c r="Z5443" s="16">
        <v>0.62232547198278887</v>
      </c>
      <c r="AA5443" s="17">
        <v>0</v>
      </c>
      <c r="AB5443" s="16">
        <v>0</v>
      </c>
      <c r="AC5443" s="16">
        <v>0.62232547198278887</v>
      </c>
      <c r="AD5443" s="17">
        <v>0</v>
      </c>
      <c r="AE5443" s="16">
        <v>0</v>
      </c>
      <c r="AF5443" s="16">
        <v>0.62232547198278887</v>
      </c>
      <c r="AG5443" s="17">
        <v>0</v>
      </c>
      <c r="AH5443" s="13">
        <v>0</v>
      </c>
      <c r="AI5443" s="16">
        <v>0</v>
      </c>
      <c r="AJ5443" s="16">
        <v>2.9684931295501531E-2</v>
      </c>
      <c r="AK5443" s="17">
        <v>0</v>
      </c>
      <c r="AL5443" s="16">
        <v>0</v>
      </c>
      <c r="AM5443" s="16">
        <v>2.9684931295501531E-2</v>
      </c>
      <c r="AN5443" s="17">
        <v>0</v>
      </c>
      <c r="AO5443" s="16">
        <v>0</v>
      </c>
      <c r="AP5443" s="16">
        <v>2.9684931295501531E-2</v>
      </c>
      <c r="AQ5443" s="17">
        <v>0</v>
      </c>
      <c r="AR5443" s="16">
        <v>0</v>
      </c>
      <c r="AS5443" s="16">
        <v>3.4140374972379292E-3</v>
      </c>
      <c r="AT5443" s="17">
        <v>0</v>
      </c>
      <c r="AU5443" s="16">
        <v>0</v>
      </c>
      <c r="AV5443" s="16">
        <v>3.4140374972379292E-3</v>
      </c>
      <c r="AW5443" s="17">
        <v>0</v>
      </c>
      <c r="AX5443" s="16">
        <v>0</v>
      </c>
      <c r="AY5443" s="16">
        <v>3.4140374972379292E-3</v>
      </c>
      <c r="AZ5443" s="17">
        <v>0</v>
      </c>
      <c r="BA5443" s="16">
        <v>0</v>
      </c>
      <c r="BB5443" s="16">
        <v>8.5930877425487232E-3</v>
      </c>
      <c r="BC5443" s="17">
        <v>0</v>
      </c>
      <c r="BD5443" s="16">
        <v>0</v>
      </c>
      <c r="BE5443" s="16">
        <v>8.5930877425487232E-3</v>
      </c>
      <c r="BF5443" s="17">
        <v>0</v>
      </c>
      <c r="BG5443" s="16">
        <v>0</v>
      </c>
      <c r="BH5443" s="16">
        <v>8.5930877425487232E-3</v>
      </c>
      <c r="BI5443" s="17">
        <v>0</v>
      </c>
      <c r="BJ5443" s="16">
        <v>0.13032199602342501</v>
      </c>
      <c r="BK5443" s="16">
        <v>8.73728905724519E-3</v>
      </c>
      <c r="BL5443" s="17">
        <v>1.2207666356376022E-4</v>
      </c>
      <c r="BM5443" s="16">
        <v>3.3663889899899602E-2</v>
      </c>
      <c r="BN5443" s="16">
        <v>8.73728905724519E-3</v>
      </c>
      <c r="BO5443" s="17">
        <v>3.1534011808864752E-5</v>
      </c>
      <c r="BP5443" s="16">
        <v>0.83317056036044801</v>
      </c>
      <c r="BQ5443" s="16">
        <v>8.73728905724519E-3</v>
      </c>
      <c r="BR5443" s="17">
        <v>7.804567555124754E-4</v>
      </c>
      <c r="BS5443" s="16">
        <v>0</v>
      </c>
      <c r="BT5443" s="16">
        <v>6.3973015177296116E-2</v>
      </c>
      <c r="BU5443" s="17">
        <v>0</v>
      </c>
      <c r="BV5443" s="16">
        <v>0</v>
      </c>
      <c r="BW5443" s="16">
        <v>6.3973015177296116E-2</v>
      </c>
      <c r="BX5443" s="17">
        <v>0</v>
      </c>
      <c r="BY5443" s="16">
        <v>0</v>
      </c>
      <c r="BZ5443" s="16">
        <v>6.3973015177296116E-2</v>
      </c>
      <c r="CA5443" s="17">
        <v>0</v>
      </c>
      <c r="CB5443" s="16">
        <v>0</v>
      </c>
      <c r="CC5443" s="16">
        <v>8.1417289880860565E-3</v>
      </c>
      <c r="CD5443" s="17">
        <v>0</v>
      </c>
      <c r="CE5443" s="16">
        <v>0</v>
      </c>
      <c r="CF5443" s="16">
        <v>8.1417289880860565E-3</v>
      </c>
      <c r="CG5443" s="17">
        <v>0</v>
      </c>
      <c r="CH5443" s="16">
        <v>0</v>
      </c>
      <c r="CI5443" s="16">
        <v>8.1417289880860565E-3</v>
      </c>
      <c r="CJ5443" s="17">
        <v>0</v>
      </c>
      <c r="CK5443" s="16"/>
      <c r="CL5443" s="16"/>
      <c r="CM5443" s="17"/>
      <c r="CN5443" s="16">
        <v>0</v>
      </c>
      <c r="CO5443" s="16">
        <v>0.11800000000000002</v>
      </c>
      <c r="CP5443" s="17">
        <v>0</v>
      </c>
      <c r="CQ5443" s="16">
        <v>0</v>
      </c>
      <c r="CR5443" s="16">
        <v>0.11800000000000002</v>
      </c>
      <c r="CS5443" s="17">
        <v>0</v>
      </c>
      <c r="CT5443" s="16">
        <v>0</v>
      </c>
      <c r="CU5443" s="16">
        <v>0.11800000000000002</v>
      </c>
      <c r="CV5443" s="17">
        <v>0</v>
      </c>
      <c r="CW5443" s="16">
        <v>0</v>
      </c>
      <c r="CX5443" s="16">
        <v>3.5613219683668399E-3</v>
      </c>
      <c r="CY5443" s="17">
        <v>0</v>
      </c>
      <c r="CZ5443" s="16">
        <v>0</v>
      </c>
      <c r="DA5443" s="16">
        <v>3.5613219683668399E-3</v>
      </c>
      <c r="DB5443" s="17">
        <v>0</v>
      </c>
      <c r="DC5443" s="16">
        <v>0</v>
      </c>
      <c r="DD5443" s="16">
        <v>3.5613219683668399E-3</v>
      </c>
      <c r="DE5443" s="17">
        <v>0</v>
      </c>
      <c r="DF5443" s="14">
        <v>0</v>
      </c>
      <c r="DG5443" s="14">
        <v>1</v>
      </c>
      <c r="DH5443" s="15">
        <v>0</v>
      </c>
      <c r="DI5443" s="14">
        <v>0</v>
      </c>
      <c r="DJ5443" s="14">
        <v>1</v>
      </c>
      <c r="DK5443" s="15">
        <v>0</v>
      </c>
      <c r="DL5443" s="14">
        <v>0</v>
      </c>
      <c r="DM5443" s="14">
        <v>1</v>
      </c>
      <c r="DN5443" s="15">
        <v>0</v>
      </c>
      <c r="DO5443" s="14">
        <v>0</v>
      </c>
      <c r="DP5443" s="14">
        <v>1</v>
      </c>
      <c r="DQ5443" s="15">
        <v>0</v>
      </c>
      <c r="DR5443" s="82"/>
      <c r="DS5443" s="82"/>
      <c r="DT5443" s="15">
        <v>0</v>
      </c>
      <c r="DU5443" s="82"/>
      <c r="DV5443" s="82"/>
      <c r="DW5443" s="15">
        <v>0</v>
      </c>
      <c r="DX5443" s="82"/>
      <c r="DY5443" s="82"/>
      <c r="DZ5443" s="15">
        <v>0</v>
      </c>
      <c r="EB5443" s="2"/>
    </row>
    <row r="5444" spans="1:150" x14ac:dyDescent="0.25">
      <c r="A5444" t="s">
        <v>8634</v>
      </c>
      <c r="B5444" s="93">
        <v>2.6775614700148899E-5</v>
      </c>
      <c r="C5444" s="13">
        <v>0</v>
      </c>
      <c r="D5444" s="13">
        <v>1.5795994719238021E-2</v>
      </c>
      <c r="E5444" s="13">
        <v>0</v>
      </c>
      <c r="F5444" s="13">
        <v>1.5795994719238021E-2</v>
      </c>
      <c r="G5444" s="13">
        <v>8.6765702849662561E-4</v>
      </c>
      <c r="H5444" s="13">
        <v>1.2342392512366945E-2</v>
      </c>
      <c r="I5444" s="13">
        <v>6.2239513609061636E-3</v>
      </c>
      <c r="J5444" s="14">
        <v>0</v>
      </c>
      <c r="K5444" s="14">
        <v>0.99000000000000021</v>
      </c>
      <c r="L5444" s="15">
        <v>0</v>
      </c>
      <c r="M5444" s="14">
        <v>0</v>
      </c>
      <c r="N5444" s="14">
        <v>0.99000000000000021</v>
      </c>
      <c r="O5444" s="15">
        <v>0</v>
      </c>
      <c r="P5444" s="14">
        <v>0</v>
      </c>
      <c r="Q5444" s="14">
        <v>0.99000000000000021</v>
      </c>
      <c r="R5444" s="15">
        <v>0</v>
      </c>
      <c r="S5444" s="14">
        <v>0</v>
      </c>
      <c r="T5444" s="14">
        <v>0.99000000000000021</v>
      </c>
      <c r="U5444" s="15">
        <v>0</v>
      </c>
      <c r="V5444" s="16">
        <v>0</v>
      </c>
      <c r="W5444" s="16">
        <v>0.61976383329362938</v>
      </c>
      <c r="X5444" s="17">
        <v>0</v>
      </c>
      <c r="Y5444" s="16">
        <v>0</v>
      </c>
      <c r="Z5444" s="16">
        <v>0.61976383329362938</v>
      </c>
      <c r="AA5444" s="17">
        <v>0</v>
      </c>
      <c r="AB5444" s="16">
        <v>0</v>
      </c>
      <c r="AC5444" s="16">
        <v>0.61976383329362938</v>
      </c>
      <c r="AD5444" s="17">
        <v>0</v>
      </c>
      <c r="AE5444" s="16">
        <v>0</v>
      </c>
      <c r="AF5444" s="16">
        <v>0.61976383329362938</v>
      </c>
      <c r="AG5444" s="17">
        <v>0</v>
      </c>
      <c r="AH5444" s="13">
        <v>0</v>
      </c>
      <c r="AI5444" s="16">
        <v>0</v>
      </c>
      <c r="AJ5444" s="16">
        <v>3.1009840297724009E-2</v>
      </c>
      <c r="AK5444" s="17">
        <v>0</v>
      </c>
      <c r="AL5444" s="16">
        <v>0</v>
      </c>
      <c r="AM5444" s="16">
        <v>3.1009840297724009E-2</v>
      </c>
      <c r="AN5444" s="17">
        <v>0</v>
      </c>
      <c r="AO5444" s="16">
        <v>0</v>
      </c>
      <c r="AP5444" s="16">
        <v>3.1009840297724009E-2</v>
      </c>
      <c r="AQ5444" s="17">
        <v>0</v>
      </c>
      <c r="AR5444" s="16">
        <v>0</v>
      </c>
      <c r="AS5444" s="16">
        <v>3.4701348516157377E-3</v>
      </c>
      <c r="AT5444" s="17">
        <v>0</v>
      </c>
      <c r="AU5444" s="16">
        <v>0</v>
      </c>
      <c r="AV5444" s="16">
        <v>3.4701348516157377E-3</v>
      </c>
      <c r="AW5444" s="17">
        <v>0</v>
      </c>
      <c r="AX5444" s="16">
        <v>0</v>
      </c>
      <c r="AY5444" s="16">
        <v>3.4701348516157377E-3</v>
      </c>
      <c r="AZ5444" s="17">
        <v>0</v>
      </c>
      <c r="BA5444" s="16">
        <v>0</v>
      </c>
      <c r="BB5444" s="16">
        <v>9.5633839225071349E-3</v>
      </c>
      <c r="BC5444" s="17">
        <v>0</v>
      </c>
      <c r="BD5444" s="16">
        <v>0</v>
      </c>
      <c r="BE5444" s="16">
        <v>9.5633839225071349E-3</v>
      </c>
      <c r="BF5444" s="17">
        <v>0</v>
      </c>
      <c r="BG5444" s="16">
        <v>0</v>
      </c>
      <c r="BH5444" s="16">
        <v>9.5633839225071349E-3</v>
      </c>
      <c r="BI5444" s="17">
        <v>0</v>
      </c>
      <c r="BJ5444" s="16">
        <v>0</v>
      </c>
      <c r="BK5444" s="16">
        <v>9.9766480588440939E-3</v>
      </c>
      <c r="BL5444" s="17">
        <v>0</v>
      </c>
      <c r="BM5444" s="16">
        <v>0</v>
      </c>
      <c r="BN5444" s="16">
        <v>9.9766480588440939E-3</v>
      </c>
      <c r="BO5444" s="17">
        <v>0</v>
      </c>
      <c r="BP5444" s="16">
        <v>0.74603009374489104</v>
      </c>
      <c r="BQ5444" s="16">
        <v>9.9766480588440939E-3</v>
      </c>
      <c r="BR5444" s="17">
        <v>1.1756768822544559E-4</v>
      </c>
      <c r="BS5444" s="16">
        <v>0</v>
      </c>
      <c r="BT5444" s="16">
        <v>7.2304008200752071E-2</v>
      </c>
      <c r="BU5444" s="17">
        <v>0</v>
      </c>
      <c r="BV5444" s="16">
        <v>0</v>
      </c>
      <c r="BW5444" s="16">
        <v>7.2304008200752071E-2</v>
      </c>
      <c r="BX5444" s="17">
        <v>0</v>
      </c>
      <c r="BY5444" s="16">
        <v>0</v>
      </c>
      <c r="BZ5444" s="16">
        <v>7.2304008200752071E-2</v>
      </c>
      <c r="CA5444" s="17">
        <v>0</v>
      </c>
      <c r="CB5444" s="16">
        <v>0</v>
      </c>
      <c r="CC5444" s="16">
        <v>1.6849933588100818E-3</v>
      </c>
      <c r="CD5444" s="17">
        <v>0</v>
      </c>
      <c r="CE5444" s="16">
        <v>0</v>
      </c>
      <c r="CF5444" s="16">
        <v>1.6849933588100818E-3</v>
      </c>
      <c r="CG5444" s="17">
        <v>0</v>
      </c>
      <c r="CH5444" s="16">
        <v>0</v>
      </c>
      <c r="CI5444" s="16">
        <v>1.6849933588100818E-3</v>
      </c>
      <c r="CJ5444" s="17">
        <v>0</v>
      </c>
      <c r="CK5444" s="16"/>
      <c r="CL5444" s="16"/>
      <c r="CM5444" s="17"/>
      <c r="CN5444" s="16">
        <v>0</v>
      </c>
      <c r="CO5444" s="16">
        <v>0.11800000000000002</v>
      </c>
      <c r="CP5444" s="17">
        <v>0</v>
      </c>
      <c r="CQ5444" s="16">
        <v>0</v>
      </c>
      <c r="CR5444" s="16">
        <v>0.11800000000000002</v>
      </c>
      <c r="CS5444" s="17">
        <v>0</v>
      </c>
      <c r="CT5444" s="16">
        <v>0</v>
      </c>
      <c r="CU5444" s="16">
        <v>0.11800000000000002</v>
      </c>
      <c r="CV5444" s="17">
        <v>0</v>
      </c>
      <c r="CW5444" s="16">
        <v>0</v>
      </c>
      <c r="CX5444" s="16">
        <v>3.6371215586861647E-3</v>
      </c>
      <c r="CY5444" s="17">
        <v>0</v>
      </c>
      <c r="CZ5444" s="16">
        <v>0</v>
      </c>
      <c r="DA5444" s="16">
        <v>3.6371215586861647E-3</v>
      </c>
      <c r="DB5444" s="17">
        <v>0</v>
      </c>
      <c r="DC5444" s="16">
        <v>0</v>
      </c>
      <c r="DD5444" s="16">
        <v>3.6371215586861647E-3</v>
      </c>
      <c r="DE5444" s="17">
        <v>0</v>
      </c>
      <c r="DF5444" s="14">
        <v>0</v>
      </c>
      <c r="DG5444" s="14">
        <v>1</v>
      </c>
      <c r="DH5444" s="15">
        <v>0</v>
      </c>
      <c r="DI5444" s="14">
        <v>0</v>
      </c>
      <c r="DJ5444" s="14">
        <v>1</v>
      </c>
      <c r="DK5444" s="15">
        <v>0</v>
      </c>
      <c r="DL5444" s="14">
        <v>0</v>
      </c>
      <c r="DM5444" s="14">
        <v>1</v>
      </c>
      <c r="DN5444" s="15">
        <v>0</v>
      </c>
      <c r="DO5444" s="14">
        <v>0</v>
      </c>
      <c r="DP5444" s="14">
        <v>1</v>
      </c>
      <c r="DQ5444" s="15">
        <v>0</v>
      </c>
      <c r="DR5444" s="82"/>
      <c r="DS5444" s="82"/>
      <c r="DT5444" s="15">
        <v>0</v>
      </c>
      <c r="DU5444" s="82"/>
      <c r="DV5444" s="82"/>
      <c r="DW5444" s="15">
        <v>0</v>
      </c>
      <c r="DX5444" s="82"/>
      <c r="DY5444" s="82"/>
      <c r="DZ5444" s="15">
        <v>0</v>
      </c>
      <c r="EB5444" s="2"/>
    </row>
    <row r="5445" spans="1:150" x14ac:dyDescent="0.25">
      <c r="A5445" t="s">
        <v>10977</v>
      </c>
      <c r="B5445" s="93">
        <v>1.38153865305836E-5</v>
      </c>
      <c r="C5445" s="13">
        <v>0</v>
      </c>
      <c r="D5445" s="13">
        <v>2.6005422395454902E-2</v>
      </c>
      <c r="E5445" s="13">
        <v>0</v>
      </c>
      <c r="F5445" s="13">
        <v>2.6005422395454902E-2</v>
      </c>
      <c r="G5445" s="13">
        <v>1.2260513533058914E-3</v>
      </c>
      <c r="H5445" s="13">
        <v>1.8504755509811274E-2</v>
      </c>
      <c r="I5445" s="13">
        <v>1.2270285729690997E-2</v>
      </c>
      <c r="J5445" s="14">
        <v>0</v>
      </c>
      <c r="K5445" s="14">
        <v>0.98999999999999988</v>
      </c>
      <c r="L5445" s="15">
        <v>0</v>
      </c>
      <c r="M5445" s="14">
        <v>0</v>
      </c>
      <c r="N5445" s="14">
        <v>0.98999999999999988</v>
      </c>
      <c r="O5445" s="15">
        <v>0</v>
      </c>
      <c r="P5445" s="14">
        <v>0</v>
      </c>
      <c r="Q5445" s="14">
        <v>0.98999999999999988</v>
      </c>
      <c r="R5445" s="15">
        <v>0</v>
      </c>
      <c r="S5445" s="14">
        <v>0</v>
      </c>
      <c r="T5445" s="14">
        <v>0.98999999999999988</v>
      </c>
      <c r="U5445" s="15">
        <v>0</v>
      </c>
      <c r="V5445" s="16">
        <v>0</v>
      </c>
      <c r="W5445" s="16">
        <v>0.60369319167120894</v>
      </c>
      <c r="X5445" s="17">
        <v>0</v>
      </c>
      <c r="Y5445" s="16">
        <v>0</v>
      </c>
      <c r="Z5445" s="16">
        <v>0.60369319167120894</v>
      </c>
      <c r="AA5445" s="17">
        <v>0</v>
      </c>
      <c r="AB5445" s="16">
        <v>0</v>
      </c>
      <c r="AC5445" s="16">
        <v>0.60369319167120894</v>
      </c>
      <c r="AD5445" s="17">
        <v>0</v>
      </c>
      <c r="AE5445" s="16">
        <v>0</v>
      </c>
      <c r="AF5445" s="16">
        <v>0.60369319167120894</v>
      </c>
      <c r="AG5445" s="17">
        <v>0</v>
      </c>
      <c r="AH5445" s="13">
        <v>0</v>
      </c>
      <c r="AI5445" s="16">
        <v>0</v>
      </c>
      <c r="AJ5445" s="16">
        <v>2.4929171879939978E-2</v>
      </c>
      <c r="AK5445" s="17">
        <v>0</v>
      </c>
      <c r="AL5445" s="16">
        <v>0</v>
      </c>
      <c r="AM5445" s="16">
        <v>2.4929171879939978E-2</v>
      </c>
      <c r="AN5445" s="17">
        <v>0</v>
      </c>
      <c r="AO5445" s="16">
        <v>0</v>
      </c>
      <c r="AP5445" s="16">
        <v>2.4929171879939978E-2</v>
      </c>
      <c r="AQ5445" s="17">
        <v>0</v>
      </c>
      <c r="AR5445" s="16">
        <v>0</v>
      </c>
      <c r="AS5445" s="16">
        <v>2.6734158150209563E-3</v>
      </c>
      <c r="AT5445" s="17">
        <v>0</v>
      </c>
      <c r="AU5445" s="16">
        <v>0</v>
      </c>
      <c r="AV5445" s="16">
        <v>2.6734158150209563E-3</v>
      </c>
      <c r="AW5445" s="17">
        <v>0</v>
      </c>
      <c r="AX5445" s="16">
        <v>0</v>
      </c>
      <c r="AY5445" s="16">
        <v>2.6734158150209563E-3</v>
      </c>
      <c r="AZ5445" s="17">
        <v>0</v>
      </c>
      <c r="BA5445" s="16">
        <v>0</v>
      </c>
      <c r="BB5445" s="16">
        <v>8.6427850424610191E-3</v>
      </c>
      <c r="BC5445" s="17">
        <v>0</v>
      </c>
      <c r="BD5445" s="16">
        <v>0</v>
      </c>
      <c r="BE5445" s="16">
        <v>8.6427850424610191E-3</v>
      </c>
      <c r="BF5445" s="17">
        <v>0</v>
      </c>
      <c r="BG5445" s="16">
        <v>0</v>
      </c>
      <c r="BH5445" s="16">
        <v>8.6427850424610191E-3</v>
      </c>
      <c r="BI5445" s="17">
        <v>0</v>
      </c>
      <c r="BJ5445" s="16">
        <v>0</v>
      </c>
      <c r="BK5445" s="16">
        <v>8.3337131726908958E-3</v>
      </c>
      <c r="BL5445" s="17">
        <v>0</v>
      </c>
      <c r="BM5445" s="16">
        <v>0.98846732665506598</v>
      </c>
      <c r="BN5445" s="16">
        <v>8.3337131726908958E-3</v>
      </c>
      <c r="BO5445" s="17">
        <v>2.1422235024596436E-4</v>
      </c>
      <c r="BP5445" s="16">
        <v>0</v>
      </c>
      <c r="BQ5445" s="16">
        <v>8.3337131726908958E-3</v>
      </c>
      <c r="BR5445" s="17">
        <v>0</v>
      </c>
      <c r="BS5445" s="16">
        <v>0</v>
      </c>
      <c r="BT5445" s="16">
        <v>6.3559320389699595E-2</v>
      </c>
      <c r="BU5445" s="17">
        <v>0</v>
      </c>
      <c r="BV5445" s="16">
        <v>0</v>
      </c>
      <c r="BW5445" s="16">
        <v>6.3559320389699595E-2</v>
      </c>
      <c r="BX5445" s="17">
        <v>0</v>
      </c>
      <c r="BY5445" s="16">
        <v>0</v>
      </c>
      <c r="BZ5445" s="16">
        <v>6.3559320389699595E-2</v>
      </c>
      <c r="CA5445" s="17">
        <v>0</v>
      </c>
      <c r="CB5445" s="16">
        <v>0</v>
      </c>
      <c r="CC5445" s="16">
        <v>2.2457138833477837E-3</v>
      </c>
      <c r="CD5445" s="17">
        <v>0</v>
      </c>
      <c r="CE5445" s="16">
        <v>0</v>
      </c>
      <c r="CF5445" s="16">
        <v>2.2457138833477837E-3</v>
      </c>
      <c r="CG5445" s="17">
        <v>0</v>
      </c>
      <c r="CH5445" s="16">
        <v>0</v>
      </c>
      <c r="CI5445" s="16">
        <v>2.2457138833477837E-3</v>
      </c>
      <c r="CJ5445" s="17">
        <v>0</v>
      </c>
      <c r="CK5445" s="16"/>
      <c r="CL5445" s="16"/>
      <c r="CM5445" s="17"/>
      <c r="CN5445" s="16">
        <v>0</v>
      </c>
      <c r="CO5445" s="16">
        <v>0.11799999999999999</v>
      </c>
      <c r="CP5445" s="17">
        <v>0</v>
      </c>
      <c r="CQ5445" s="16">
        <v>0</v>
      </c>
      <c r="CR5445" s="16">
        <v>0.11799999999999999</v>
      </c>
      <c r="CS5445" s="17">
        <v>0</v>
      </c>
      <c r="CT5445" s="16">
        <v>0</v>
      </c>
      <c r="CU5445" s="16">
        <v>0.11799999999999999</v>
      </c>
      <c r="CV5445" s="17">
        <v>0</v>
      </c>
      <c r="CW5445" s="16">
        <v>0</v>
      </c>
      <c r="CX5445" s="16">
        <v>3.5087128178704343E-3</v>
      </c>
      <c r="CY5445" s="17">
        <v>0</v>
      </c>
      <c r="CZ5445" s="16">
        <v>0</v>
      </c>
      <c r="DA5445" s="16">
        <v>3.5087128178704343E-3</v>
      </c>
      <c r="DB5445" s="17">
        <v>0</v>
      </c>
      <c r="DC5445" s="16">
        <v>0</v>
      </c>
      <c r="DD5445" s="16">
        <v>3.5087128178704343E-3</v>
      </c>
      <c r="DE5445" s="17">
        <v>0</v>
      </c>
      <c r="DF5445" s="14">
        <v>0</v>
      </c>
      <c r="DG5445" s="14">
        <v>0.99999999999999978</v>
      </c>
      <c r="DH5445" s="15">
        <v>0</v>
      </c>
      <c r="DI5445" s="14">
        <v>0</v>
      </c>
      <c r="DJ5445" s="14">
        <v>0.99999999999999978</v>
      </c>
      <c r="DK5445" s="15">
        <v>0</v>
      </c>
      <c r="DL5445" s="14">
        <v>0</v>
      </c>
      <c r="DM5445" s="14">
        <v>0.99999999999999978</v>
      </c>
      <c r="DN5445" s="15">
        <v>0</v>
      </c>
      <c r="DO5445" s="14">
        <v>0</v>
      </c>
      <c r="DP5445" s="14">
        <v>0.99999999999999978</v>
      </c>
      <c r="DQ5445" s="15">
        <v>0</v>
      </c>
      <c r="DR5445" s="82"/>
      <c r="DS5445" s="82"/>
      <c r="DT5445" s="15">
        <v>0</v>
      </c>
      <c r="DU5445" s="82"/>
      <c r="DV5445" s="82"/>
      <c r="DW5445" s="15">
        <v>0</v>
      </c>
      <c r="DX5445" s="82"/>
      <c r="DY5445" s="82"/>
      <c r="DZ5445" s="15">
        <v>0</v>
      </c>
      <c r="EB5445" s="2"/>
    </row>
    <row r="5446" spans="1:150" x14ac:dyDescent="0.25">
      <c r="A5446" t="s">
        <v>10125</v>
      </c>
      <c r="B5446" s="93">
        <v>1.91809805769213E-5</v>
      </c>
      <c r="C5446" s="13">
        <v>0</v>
      </c>
      <c r="D5446" s="13">
        <v>3.3280658045689178E-3</v>
      </c>
      <c r="E5446" s="13">
        <v>0</v>
      </c>
      <c r="F5446" s="13">
        <v>3.3280658045689178E-3</v>
      </c>
      <c r="G5446" s="13">
        <v>1.5429584417009755E-4</v>
      </c>
      <c r="H5446" s="13">
        <v>2.8602747702338618E-3</v>
      </c>
      <c r="I5446" s="13">
        <v>1.0811023651248004E-3</v>
      </c>
      <c r="J5446" s="14">
        <v>0</v>
      </c>
      <c r="K5446" s="14">
        <v>0.99</v>
      </c>
      <c r="L5446" s="15">
        <v>0</v>
      </c>
      <c r="M5446" s="14">
        <v>0</v>
      </c>
      <c r="N5446" s="14">
        <v>0.99</v>
      </c>
      <c r="O5446" s="15">
        <v>0</v>
      </c>
      <c r="P5446" s="14">
        <v>0</v>
      </c>
      <c r="Q5446" s="14">
        <v>0.99</v>
      </c>
      <c r="R5446" s="15">
        <v>0</v>
      </c>
      <c r="S5446" s="14">
        <v>0</v>
      </c>
      <c r="T5446" s="14">
        <v>0.99</v>
      </c>
      <c r="U5446" s="15">
        <v>0</v>
      </c>
      <c r="V5446" s="16">
        <v>0</v>
      </c>
      <c r="W5446" s="16">
        <v>0.59116015313874415</v>
      </c>
      <c r="X5446" s="17">
        <v>0</v>
      </c>
      <c r="Y5446" s="16">
        <v>0</v>
      </c>
      <c r="Z5446" s="16">
        <v>0.59116015313874415</v>
      </c>
      <c r="AA5446" s="17">
        <v>0</v>
      </c>
      <c r="AB5446" s="16">
        <v>0</v>
      </c>
      <c r="AC5446" s="16">
        <v>0.59116015313874415</v>
      </c>
      <c r="AD5446" s="17">
        <v>0</v>
      </c>
      <c r="AE5446" s="16">
        <v>0</v>
      </c>
      <c r="AF5446" s="16">
        <v>0.59116015313874415</v>
      </c>
      <c r="AG5446" s="17">
        <v>0</v>
      </c>
      <c r="AH5446" s="13">
        <v>0</v>
      </c>
      <c r="AI5446" s="16">
        <v>0</v>
      </c>
      <c r="AJ5446" s="16">
        <v>2.5797914431989331E-2</v>
      </c>
      <c r="AK5446" s="17">
        <v>0</v>
      </c>
      <c r="AL5446" s="16">
        <v>0</v>
      </c>
      <c r="AM5446" s="16">
        <v>2.5797914431989331E-2</v>
      </c>
      <c r="AN5446" s="17">
        <v>0</v>
      </c>
      <c r="AO5446" s="16">
        <v>0</v>
      </c>
      <c r="AP5446" s="16">
        <v>2.5797914431989331E-2</v>
      </c>
      <c r="AQ5446" s="17">
        <v>0</v>
      </c>
      <c r="AR5446" s="16">
        <v>0</v>
      </c>
      <c r="AS5446" s="16">
        <v>2.9260176580761074E-3</v>
      </c>
      <c r="AT5446" s="17">
        <v>0</v>
      </c>
      <c r="AU5446" s="16">
        <v>0</v>
      </c>
      <c r="AV5446" s="16">
        <v>2.9260176580761074E-3</v>
      </c>
      <c r="AW5446" s="17">
        <v>0</v>
      </c>
      <c r="AX5446" s="16">
        <v>0</v>
      </c>
      <c r="AY5446" s="16">
        <v>2.9260176580761074E-3</v>
      </c>
      <c r="AZ5446" s="17">
        <v>0</v>
      </c>
      <c r="BA5446" s="16">
        <v>0</v>
      </c>
      <c r="BB5446" s="16">
        <v>1.0576006809471624E-2</v>
      </c>
      <c r="BC5446" s="17">
        <v>0</v>
      </c>
      <c r="BD5446" s="16">
        <v>1</v>
      </c>
      <c r="BE5446" s="16">
        <v>1.0576006809471624E-2</v>
      </c>
      <c r="BF5446" s="17">
        <v>3.5197646611490536E-5</v>
      </c>
      <c r="BG5446" s="16">
        <v>0</v>
      </c>
      <c r="BH5446" s="16">
        <v>1.0576006809471624E-2</v>
      </c>
      <c r="BI5446" s="17">
        <v>0</v>
      </c>
      <c r="BJ5446" s="16">
        <v>1</v>
      </c>
      <c r="BK5446" s="16">
        <v>1.0915071156043796E-2</v>
      </c>
      <c r="BL5446" s="17">
        <v>3.6326075068865882E-5</v>
      </c>
      <c r="BM5446" s="16">
        <v>0</v>
      </c>
      <c r="BN5446" s="16">
        <v>1.0915071156043796E-2</v>
      </c>
      <c r="BO5446" s="17">
        <v>0</v>
      </c>
      <c r="BP5446" s="16">
        <v>0</v>
      </c>
      <c r="BQ5446" s="16">
        <v>1.0915071156043796E-2</v>
      </c>
      <c r="BR5446" s="17">
        <v>0</v>
      </c>
      <c r="BS5446" s="16">
        <v>0</v>
      </c>
      <c r="BT5446" s="16">
        <v>8.024903078153689E-2</v>
      </c>
      <c r="BU5446" s="17">
        <v>0</v>
      </c>
      <c r="BV5446" s="16">
        <v>0</v>
      </c>
      <c r="BW5446" s="16">
        <v>8.024903078153689E-2</v>
      </c>
      <c r="BX5446" s="17">
        <v>0</v>
      </c>
      <c r="BY5446" s="16">
        <v>0</v>
      </c>
      <c r="BZ5446" s="16">
        <v>8.024903078153689E-2</v>
      </c>
      <c r="CA5446" s="17">
        <v>0</v>
      </c>
      <c r="CB5446" s="16">
        <v>0</v>
      </c>
      <c r="CC5446" s="16">
        <v>2.110071227159649E-3</v>
      </c>
      <c r="CD5446" s="17">
        <v>0</v>
      </c>
      <c r="CE5446" s="16">
        <v>0</v>
      </c>
      <c r="CF5446" s="16">
        <v>2.110071227159649E-3</v>
      </c>
      <c r="CG5446" s="17">
        <v>0</v>
      </c>
      <c r="CH5446" s="16">
        <v>0</v>
      </c>
      <c r="CI5446" s="16">
        <v>2.110071227159649E-3</v>
      </c>
      <c r="CJ5446" s="17">
        <v>0</v>
      </c>
      <c r="CK5446" s="16"/>
      <c r="CL5446" s="16"/>
      <c r="CM5446" s="17"/>
      <c r="CN5446" s="16">
        <v>0</v>
      </c>
      <c r="CO5446" s="16">
        <v>0.11799999999999999</v>
      </c>
      <c r="CP5446" s="17">
        <v>0</v>
      </c>
      <c r="CQ5446" s="16">
        <v>0.15196903153393074</v>
      </c>
      <c r="CR5446" s="16">
        <v>0.11799999999999999</v>
      </c>
      <c r="CS5446" s="17">
        <v>5.9680026589780587E-5</v>
      </c>
      <c r="CT5446" s="16">
        <v>0</v>
      </c>
      <c r="CU5446" s="16">
        <v>0.11799999999999999</v>
      </c>
      <c r="CV5446" s="17">
        <v>0</v>
      </c>
      <c r="CW5446" s="16">
        <v>0</v>
      </c>
      <c r="CX5446" s="16">
        <v>3.5851406169539815E-3</v>
      </c>
      <c r="CY5446" s="17">
        <v>0</v>
      </c>
      <c r="CZ5446" s="16">
        <v>0</v>
      </c>
      <c r="DA5446" s="16">
        <v>3.5851406169539815E-3</v>
      </c>
      <c r="DB5446" s="17">
        <v>0</v>
      </c>
      <c r="DC5446" s="16">
        <v>0</v>
      </c>
      <c r="DD5446" s="16">
        <v>3.5851406169539815E-3</v>
      </c>
      <c r="DE5446" s="17">
        <v>0</v>
      </c>
      <c r="DF5446" s="14">
        <v>0</v>
      </c>
      <c r="DG5446" s="14">
        <v>1</v>
      </c>
      <c r="DH5446" s="15">
        <v>0</v>
      </c>
      <c r="DI5446" s="14">
        <v>0</v>
      </c>
      <c r="DJ5446" s="14">
        <v>1</v>
      </c>
      <c r="DK5446" s="15">
        <v>0</v>
      </c>
      <c r="DL5446" s="14">
        <v>0</v>
      </c>
      <c r="DM5446" s="14">
        <v>1</v>
      </c>
      <c r="DN5446" s="15">
        <v>0</v>
      </c>
      <c r="DO5446" s="14">
        <v>0</v>
      </c>
      <c r="DP5446" s="14">
        <v>1</v>
      </c>
      <c r="DQ5446" s="15">
        <v>0</v>
      </c>
      <c r="DR5446" s="82"/>
      <c r="DS5446" s="82"/>
      <c r="DT5446" s="15">
        <v>0</v>
      </c>
      <c r="DU5446" s="82"/>
      <c r="DV5446" s="82"/>
      <c r="DW5446" s="15">
        <v>0</v>
      </c>
      <c r="DX5446" s="82"/>
      <c r="DY5446" s="82"/>
      <c r="DZ5446" s="15">
        <v>0</v>
      </c>
      <c r="EB5446" s="2"/>
    </row>
    <row r="5447" spans="1:150" x14ac:dyDescent="0.25">
      <c r="A5447" t="s">
        <v>10032</v>
      </c>
      <c r="B5447" s="93">
        <v>1.9552714252722802E-5</v>
      </c>
      <c r="C5447" s="13">
        <v>0</v>
      </c>
      <c r="D5447" s="13">
        <v>4.9952472803981962E-2</v>
      </c>
      <c r="E5447" s="13">
        <v>0</v>
      </c>
      <c r="F5447" s="13">
        <v>4.9952472803981962E-2</v>
      </c>
      <c r="G5447" s="13">
        <v>4.5601479102211758E-3</v>
      </c>
      <c r="H5447" s="13">
        <v>3.8951455753859401E-2</v>
      </c>
      <c r="I5447" s="13">
        <v>1.7962565486467592E-2</v>
      </c>
      <c r="J5447" s="14">
        <v>0</v>
      </c>
      <c r="K5447" s="14">
        <v>0.98999999999999988</v>
      </c>
      <c r="L5447" s="15">
        <v>0</v>
      </c>
      <c r="M5447" s="14">
        <v>0</v>
      </c>
      <c r="N5447" s="14">
        <v>0.98999999999999988</v>
      </c>
      <c r="O5447" s="15">
        <v>0</v>
      </c>
      <c r="P5447" s="14">
        <v>0</v>
      </c>
      <c r="Q5447" s="14">
        <v>0.98999999999999988</v>
      </c>
      <c r="R5447" s="15">
        <v>0</v>
      </c>
      <c r="S5447" s="14">
        <v>0</v>
      </c>
      <c r="T5447" s="14">
        <v>0.98999999999999988</v>
      </c>
      <c r="U5447" s="15">
        <v>0</v>
      </c>
      <c r="V5447" s="16">
        <v>0</v>
      </c>
      <c r="W5447" s="16">
        <v>0.60814355774785755</v>
      </c>
      <c r="X5447" s="17">
        <v>0</v>
      </c>
      <c r="Y5447" s="16">
        <v>0</v>
      </c>
      <c r="Z5447" s="16">
        <v>0.60814355774785755</v>
      </c>
      <c r="AA5447" s="17">
        <v>0</v>
      </c>
      <c r="AB5447" s="16">
        <v>0</v>
      </c>
      <c r="AC5447" s="16">
        <v>0.60814355774785755</v>
      </c>
      <c r="AD5447" s="17">
        <v>0</v>
      </c>
      <c r="AE5447" s="16">
        <v>0</v>
      </c>
      <c r="AF5447" s="16">
        <v>0.60814355774785755</v>
      </c>
      <c r="AG5447" s="17">
        <v>0</v>
      </c>
      <c r="AH5447" s="13">
        <v>0</v>
      </c>
      <c r="AI5447" s="16">
        <v>0</v>
      </c>
      <c r="AJ5447" s="16">
        <v>2.5893244493886077E-2</v>
      </c>
      <c r="AK5447" s="17">
        <v>0</v>
      </c>
      <c r="AL5447" s="16">
        <v>0</v>
      </c>
      <c r="AM5447" s="16">
        <v>2.5893244493886077E-2</v>
      </c>
      <c r="AN5447" s="17">
        <v>0</v>
      </c>
      <c r="AO5447" s="16">
        <v>0</v>
      </c>
      <c r="AP5447" s="16">
        <v>2.5893244493886077E-2</v>
      </c>
      <c r="AQ5447" s="17">
        <v>0</v>
      </c>
      <c r="AR5447" s="16">
        <v>0</v>
      </c>
      <c r="AS5447" s="16">
        <v>3.0771160544141121E-3</v>
      </c>
      <c r="AT5447" s="17">
        <v>0</v>
      </c>
      <c r="AU5447" s="16">
        <v>0</v>
      </c>
      <c r="AV5447" s="16">
        <v>3.0771160544141121E-3</v>
      </c>
      <c r="AW5447" s="17">
        <v>0</v>
      </c>
      <c r="AX5447" s="16">
        <v>0</v>
      </c>
      <c r="AY5447" s="16">
        <v>3.0771160544141121E-3</v>
      </c>
      <c r="AZ5447" s="17">
        <v>0</v>
      </c>
      <c r="BA5447" s="16">
        <v>0</v>
      </c>
      <c r="BB5447" s="16">
        <v>9.1975066772062592E-3</v>
      </c>
      <c r="BC5447" s="17">
        <v>0</v>
      </c>
      <c r="BD5447" s="16">
        <v>0</v>
      </c>
      <c r="BE5447" s="16">
        <v>9.1975066772062592E-3</v>
      </c>
      <c r="BF5447" s="17">
        <v>0</v>
      </c>
      <c r="BG5447" s="16">
        <v>0</v>
      </c>
      <c r="BH5447" s="16">
        <v>9.1975066772062592E-3</v>
      </c>
      <c r="BI5447" s="17">
        <v>0</v>
      </c>
      <c r="BJ5447" s="16">
        <v>0</v>
      </c>
      <c r="BK5447" s="16">
        <v>9.3024618084826954E-3</v>
      </c>
      <c r="BL5447" s="17">
        <v>0</v>
      </c>
      <c r="BM5447" s="16">
        <v>0.98883943037085098</v>
      </c>
      <c r="BN5447" s="16">
        <v>9.3024618084826954E-3</v>
      </c>
      <c r="BO5447" s="17">
        <v>4.5949486617172572E-4</v>
      </c>
      <c r="BP5447" s="16">
        <v>2.2860903732041101E-3</v>
      </c>
      <c r="BQ5447" s="16">
        <v>9.3024618084826954E-3</v>
      </c>
      <c r="BR5447" s="17">
        <v>1.0623026932673358E-6</v>
      </c>
      <c r="BS5447" s="16">
        <v>0</v>
      </c>
      <c r="BT5447" s="16">
        <v>6.8760354981349414E-2</v>
      </c>
      <c r="BU5447" s="17">
        <v>0</v>
      </c>
      <c r="BV5447" s="16">
        <v>0</v>
      </c>
      <c r="BW5447" s="16">
        <v>6.8760354981349414E-2</v>
      </c>
      <c r="BX5447" s="17">
        <v>0</v>
      </c>
      <c r="BY5447" s="16">
        <v>0</v>
      </c>
      <c r="BZ5447" s="16">
        <v>6.8760354981349414E-2</v>
      </c>
      <c r="CA5447" s="17">
        <v>0</v>
      </c>
      <c r="CB5447" s="16">
        <v>0</v>
      </c>
      <c r="CC5447" s="16">
        <v>3.8187204066401585E-3</v>
      </c>
      <c r="CD5447" s="17">
        <v>0</v>
      </c>
      <c r="CE5447" s="16">
        <v>0</v>
      </c>
      <c r="CF5447" s="16">
        <v>3.8187204066401585E-3</v>
      </c>
      <c r="CG5447" s="17">
        <v>0</v>
      </c>
      <c r="CH5447" s="16">
        <v>0</v>
      </c>
      <c r="CI5447" s="16">
        <v>3.8187204066401585E-3</v>
      </c>
      <c r="CJ5447" s="17">
        <v>0</v>
      </c>
      <c r="CK5447" s="16"/>
      <c r="CL5447" s="16"/>
      <c r="CM5447" s="17"/>
      <c r="CN5447" s="16">
        <v>0</v>
      </c>
      <c r="CO5447" s="16">
        <v>0.11800000000000001</v>
      </c>
      <c r="CP5447" s="17">
        <v>0</v>
      </c>
      <c r="CQ5447" s="16">
        <v>0</v>
      </c>
      <c r="CR5447" s="16">
        <v>0.11800000000000001</v>
      </c>
      <c r="CS5447" s="17">
        <v>0</v>
      </c>
      <c r="CT5447" s="16">
        <v>0</v>
      </c>
      <c r="CU5447" s="16">
        <v>0.11800000000000001</v>
      </c>
      <c r="CV5447" s="17">
        <v>0</v>
      </c>
      <c r="CW5447" s="16">
        <v>0</v>
      </c>
      <c r="CX5447" s="16">
        <v>3.513400568600702E-3</v>
      </c>
      <c r="CY5447" s="17">
        <v>0</v>
      </c>
      <c r="CZ5447" s="16">
        <v>0</v>
      </c>
      <c r="DA5447" s="16">
        <v>3.513400568600702E-3</v>
      </c>
      <c r="DB5447" s="17">
        <v>0</v>
      </c>
      <c r="DC5447" s="16">
        <v>0</v>
      </c>
      <c r="DD5447" s="16">
        <v>3.513400568600702E-3</v>
      </c>
      <c r="DE5447" s="17">
        <v>0</v>
      </c>
      <c r="DF5447" s="14">
        <v>0</v>
      </c>
      <c r="DG5447" s="14">
        <v>0.99999999999999978</v>
      </c>
      <c r="DH5447" s="15">
        <v>0</v>
      </c>
      <c r="DI5447" s="14">
        <v>0</v>
      </c>
      <c r="DJ5447" s="14">
        <v>0.99999999999999978</v>
      </c>
      <c r="DK5447" s="15">
        <v>0</v>
      </c>
      <c r="DL5447" s="14">
        <v>0</v>
      </c>
      <c r="DM5447" s="14">
        <v>0.99999999999999978</v>
      </c>
      <c r="DN5447" s="15">
        <v>0</v>
      </c>
      <c r="DO5447" s="14">
        <v>0</v>
      </c>
      <c r="DP5447" s="14">
        <v>0.99999999999999978</v>
      </c>
      <c r="DQ5447" s="15">
        <v>0</v>
      </c>
      <c r="DR5447" s="82"/>
      <c r="DS5447" s="82"/>
      <c r="DT5447" s="15">
        <v>0</v>
      </c>
      <c r="DU5447" s="82"/>
      <c r="DV5447" s="82"/>
      <c r="DW5447" s="15">
        <v>0</v>
      </c>
      <c r="DX5447" s="82"/>
      <c r="DY5447" s="82"/>
      <c r="DZ5447" s="15">
        <v>0</v>
      </c>
      <c r="EB5447" s="2"/>
    </row>
    <row r="5448" spans="1:150" x14ac:dyDescent="0.25">
      <c r="A5448" t="s">
        <v>10340</v>
      </c>
      <c r="B5448" s="93">
        <v>1.8034678221226098E-5</v>
      </c>
      <c r="C5448" s="13">
        <v>0</v>
      </c>
      <c r="D5448" s="13">
        <v>5.8719818760443666E-2</v>
      </c>
      <c r="E5448" s="13">
        <v>0</v>
      </c>
      <c r="F5448" s="13">
        <v>5.8719818760443666E-2</v>
      </c>
      <c r="G5448" s="13">
        <v>2.5314324286032797E-3</v>
      </c>
      <c r="H5448" s="13">
        <v>4.1817018235189039E-2</v>
      </c>
      <c r="I5448" s="13">
        <v>2.792821424870983E-2</v>
      </c>
      <c r="J5448" s="14">
        <v>0</v>
      </c>
      <c r="K5448" s="14">
        <v>0.9900000000000001</v>
      </c>
      <c r="L5448" s="15">
        <v>0</v>
      </c>
      <c r="M5448" s="14">
        <v>0</v>
      </c>
      <c r="N5448" s="14">
        <v>0.9900000000000001</v>
      </c>
      <c r="O5448" s="15">
        <v>0</v>
      </c>
      <c r="P5448" s="14">
        <v>0</v>
      </c>
      <c r="Q5448" s="14">
        <v>0.9900000000000001</v>
      </c>
      <c r="R5448" s="15">
        <v>0</v>
      </c>
      <c r="S5448" s="14">
        <v>0</v>
      </c>
      <c r="T5448" s="14">
        <v>0.9900000000000001</v>
      </c>
      <c r="U5448" s="15">
        <v>0</v>
      </c>
      <c r="V5448" s="16">
        <v>0</v>
      </c>
      <c r="W5448" s="16">
        <v>0.60816375372007403</v>
      </c>
      <c r="X5448" s="17">
        <v>0</v>
      </c>
      <c r="Y5448" s="16">
        <v>0</v>
      </c>
      <c r="Z5448" s="16">
        <v>0.60816375372007403</v>
      </c>
      <c r="AA5448" s="17">
        <v>0</v>
      </c>
      <c r="AB5448" s="16">
        <v>0</v>
      </c>
      <c r="AC5448" s="16">
        <v>0.60816375372007403</v>
      </c>
      <c r="AD5448" s="17">
        <v>0</v>
      </c>
      <c r="AE5448" s="16">
        <v>0</v>
      </c>
      <c r="AF5448" s="16">
        <v>0.60816375372007403</v>
      </c>
      <c r="AG5448" s="17">
        <v>0</v>
      </c>
      <c r="AH5448" s="13">
        <v>0</v>
      </c>
      <c r="AI5448" s="16">
        <v>0</v>
      </c>
      <c r="AJ5448" s="16">
        <v>2.3503398535698352E-2</v>
      </c>
      <c r="AK5448" s="17">
        <v>0</v>
      </c>
      <c r="AL5448" s="16">
        <v>0</v>
      </c>
      <c r="AM5448" s="16">
        <v>2.3503398535698352E-2</v>
      </c>
      <c r="AN5448" s="17">
        <v>0</v>
      </c>
      <c r="AO5448" s="16">
        <v>0</v>
      </c>
      <c r="AP5448" s="16">
        <v>2.3503398535698352E-2</v>
      </c>
      <c r="AQ5448" s="17">
        <v>0</v>
      </c>
      <c r="AR5448" s="16">
        <v>0</v>
      </c>
      <c r="AS5448" s="16">
        <v>2.6822025950665115E-3</v>
      </c>
      <c r="AT5448" s="17">
        <v>0</v>
      </c>
      <c r="AU5448" s="16">
        <v>0</v>
      </c>
      <c r="AV5448" s="16">
        <v>2.6822025950665115E-3</v>
      </c>
      <c r="AW5448" s="17">
        <v>0</v>
      </c>
      <c r="AX5448" s="16">
        <v>0</v>
      </c>
      <c r="AY5448" s="16">
        <v>2.6822025950665115E-3</v>
      </c>
      <c r="AZ5448" s="17">
        <v>0</v>
      </c>
      <c r="BA5448" s="16">
        <v>0</v>
      </c>
      <c r="BB5448" s="16">
        <v>8.6459091018563222E-3</v>
      </c>
      <c r="BC5448" s="17">
        <v>0</v>
      </c>
      <c r="BD5448" s="16">
        <v>0</v>
      </c>
      <c r="BE5448" s="16">
        <v>8.6459091018563222E-3</v>
      </c>
      <c r="BF5448" s="17">
        <v>0</v>
      </c>
      <c r="BG5448" s="16">
        <v>0</v>
      </c>
      <c r="BH5448" s="16">
        <v>8.6459091018563222E-3</v>
      </c>
      <c r="BI5448" s="17">
        <v>0</v>
      </c>
      <c r="BJ5448" s="16">
        <v>0.99841503700373513</v>
      </c>
      <c r="BK5448" s="16">
        <v>8.8227020739029133E-3</v>
      </c>
      <c r="BL5448" s="17">
        <v>5.1724634899259108E-4</v>
      </c>
      <c r="BM5448" s="16">
        <v>0</v>
      </c>
      <c r="BN5448" s="16">
        <v>8.8227020739029133E-3</v>
      </c>
      <c r="BO5448" s="17">
        <v>0</v>
      </c>
      <c r="BP5448" s="16">
        <v>0</v>
      </c>
      <c r="BQ5448" s="16">
        <v>8.8227020739029133E-3</v>
      </c>
      <c r="BR5448" s="17">
        <v>0</v>
      </c>
      <c r="BS5448" s="16">
        <v>0</v>
      </c>
      <c r="BT5448" s="16">
        <v>6.5091788984292742E-2</v>
      </c>
      <c r="BU5448" s="17">
        <v>0</v>
      </c>
      <c r="BV5448" s="16">
        <v>0</v>
      </c>
      <c r="BW5448" s="16">
        <v>6.5091788984292742E-2</v>
      </c>
      <c r="BX5448" s="17">
        <v>0</v>
      </c>
      <c r="BY5448" s="16">
        <v>0</v>
      </c>
      <c r="BZ5448" s="16">
        <v>6.5091788984292742E-2</v>
      </c>
      <c r="CA5448" s="17">
        <v>0</v>
      </c>
      <c r="CB5448" s="16">
        <v>0</v>
      </c>
      <c r="CC5448" s="16">
        <v>2.0504200870334818E-3</v>
      </c>
      <c r="CD5448" s="17">
        <v>0</v>
      </c>
      <c r="CE5448" s="16">
        <v>0</v>
      </c>
      <c r="CF5448" s="16">
        <v>2.0504200870334818E-3</v>
      </c>
      <c r="CG5448" s="17">
        <v>0</v>
      </c>
      <c r="CH5448" s="16">
        <v>0</v>
      </c>
      <c r="CI5448" s="16">
        <v>2.0504200870334818E-3</v>
      </c>
      <c r="CJ5448" s="17">
        <v>0</v>
      </c>
      <c r="CK5448" s="16"/>
      <c r="CL5448" s="16"/>
      <c r="CM5448" s="17"/>
      <c r="CN5448" s="16">
        <v>0</v>
      </c>
      <c r="CO5448" s="16">
        <v>0.11800000000000005</v>
      </c>
      <c r="CP5448" s="17">
        <v>0</v>
      </c>
      <c r="CQ5448" s="16">
        <v>-2.0753114894906184E-18</v>
      </c>
      <c r="CR5448" s="16">
        <v>0.11800000000000005</v>
      </c>
      <c r="CS5448" s="17">
        <v>-1.4379705915053955E-20</v>
      </c>
      <c r="CT5448" s="16">
        <v>0</v>
      </c>
      <c r="CU5448" s="16">
        <v>0.11800000000000005</v>
      </c>
      <c r="CV5448" s="17">
        <v>0</v>
      </c>
      <c r="CW5448" s="16">
        <v>0</v>
      </c>
      <c r="CX5448" s="16">
        <v>3.6113113187708008E-3</v>
      </c>
      <c r="CY5448" s="17">
        <v>0</v>
      </c>
      <c r="CZ5448" s="16">
        <v>0</v>
      </c>
      <c r="DA5448" s="16">
        <v>3.6113113187708008E-3</v>
      </c>
      <c r="DB5448" s="17">
        <v>0</v>
      </c>
      <c r="DC5448" s="16">
        <v>0</v>
      </c>
      <c r="DD5448" s="16">
        <v>3.6113113187708008E-3</v>
      </c>
      <c r="DE5448" s="17">
        <v>0</v>
      </c>
      <c r="DF5448" s="14">
        <v>0</v>
      </c>
      <c r="DG5448" s="14">
        <v>1.0000000000000002</v>
      </c>
      <c r="DH5448" s="15">
        <v>0</v>
      </c>
      <c r="DI5448" s="14">
        <v>0</v>
      </c>
      <c r="DJ5448" s="14">
        <v>1.0000000000000002</v>
      </c>
      <c r="DK5448" s="15">
        <v>0</v>
      </c>
      <c r="DL5448" s="14">
        <v>0</v>
      </c>
      <c r="DM5448" s="14">
        <v>1.0000000000000002</v>
      </c>
      <c r="DN5448" s="15">
        <v>0</v>
      </c>
      <c r="DO5448" s="14">
        <v>0</v>
      </c>
      <c r="DP5448" s="14">
        <v>1.0000000000000002</v>
      </c>
      <c r="DQ5448" s="15">
        <v>0</v>
      </c>
      <c r="DR5448" s="82"/>
      <c r="DS5448" s="82"/>
      <c r="DT5448" s="15">
        <v>0</v>
      </c>
      <c r="DU5448" s="82"/>
      <c r="DV5448" s="82"/>
      <c r="DW5448" s="15">
        <v>0</v>
      </c>
      <c r="DX5448" s="82"/>
      <c r="DY5448" s="82"/>
      <c r="DZ5448" s="15">
        <v>0</v>
      </c>
      <c r="EB5448" s="2"/>
    </row>
    <row r="5449" spans="1:150" x14ac:dyDescent="0.25">
      <c r="A5449" t="s">
        <v>10322</v>
      </c>
      <c r="B5449" s="93">
        <v>1.8116764561549099E-5</v>
      </c>
      <c r="C5449" s="13">
        <v>0</v>
      </c>
      <c r="D5449" s="13">
        <v>1.0998110546870481E-2</v>
      </c>
      <c r="E5449" s="13">
        <v>0</v>
      </c>
      <c r="F5449" s="13">
        <v>1.0998110546870481E-2</v>
      </c>
      <c r="G5449" s="13">
        <v>9.849817760836314E-4</v>
      </c>
      <c r="H5449" s="13">
        <v>7.4893461928843604E-3</v>
      </c>
      <c r="I5449" s="13">
        <v>5.063311532629745E-3</v>
      </c>
      <c r="J5449" s="14">
        <v>0</v>
      </c>
      <c r="K5449" s="14">
        <v>0.9900000000000001</v>
      </c>
      <c r="L5449" s="15">
        <v>0</v>
      </c>
      <c r="M5449" s="14">
        <v>0</v>
      </c>
      <c r="N5449" s="14">
        <v>0.9900000000000001</v>
      </c>
      <c r="O5449" s="15">
        <v>0</v>
      </c>
      <c r="P5449" s="14">
        <v>0</v>
      </c>
      <c r="Q5449" s="14">
        <v>0.9900000000000001</v>
      </c>
      <c r="R5449" s="15">
        <v>0</v>
      </c>
      <c r="S5449" s="14">
        <v>0</v>
      </c>
      <c r="T5449" s="14">
        <v>0.9900000000000001</v>
      </c>
      <c r="U5449" s="15">
        <v>0</v>
      </c>
      <c r="V5449" s="16">
        <v>0</v>
      </c>
      <c r="W5449" s="16">
        <v>0.62189857902933243</v>
      </c>
      <c r="X5449" s="17">
        <v>0</v>
      </c>
      <c r="Y5449" s="16">
        <v>0</v>
      </c>
      <c r="Z5449" s="16">
        <v>0.62189857902933243</v>
      </c>
      <c r="AA5449" s="17">
        <v>0</v>
      </c>
      <c r="AB5449" s="16">
        <v>0</v>
      </c>
      <c r="AC5449" s="16">
        <v>0.62189857902933243</v>
      </c>
      <c r="AD5449" s="17">
        <v>0</v>
      </c>
      <c r="AE5449" s="16">
        <v>0</v>
      </c>
      <c r="AF5449" s="16">
        <v>0.62189857902933243</v>
      </c>
      <c r="AG5449" s="17">
        <v>0</v>
      </c>
      <c r="AH5449" s="13">
        <v>0</v>
      </c>
      <c r="AI5449" s="16">
        <v>0</v>
      </c>
      <c r="AJ5449" s="16">
        <v>2.5530435174524472E-2</v>
      </c>
      <c r="AK5449" s="17">
        <v>0</v>
      </c>
      <c r="AL5449" s="16">
        <v>0</v>
      </c>
      <c r="AM5449" s="16">
        <v>2.5530435174524472E-2</v>
      </c>
      <c r="AN5449" s="17">
        <v>0</v>
      </c>
      <c r="AO5449" s="16">
        <v>0</v>
      </c>
      <c r="AP5449" s="16">
        <v>2.5530435174524472E-2</v>
      </c>
      <c r="AQ5449" s="17">
        <v>0</v>
      </c>
      <c r="AR5449" s="16">
        <v>0</v>
      </c>
      <c r="AS5449" s="16">
        <v>2.8615394243745999E-3</v>
      </c>
      <c r="AT5449" s="17">
        <v>0</v>
      </c>
      <c r="AU5449" s="16">
        <v>0</v>
      </c>
      <c r="AV5449" s="16">
        <v>2.8615394243745999E-3</v>
      </c>
      <c r="AW5449" s="17">
        <v>0</v>
      </c>
      <c r="AX5449" s="16">
        <v>0</v>
      </c>
      <c r="AY5449" s="16">
        <v>2.8615394243745999E-3</v>
      </c>
      <c r="AZ5449" s="17">
        <v>0</v>
      </c>
      <c r="BA5449" s="16">
        <v>0</v>
      </c>
      <c r="BB5449" s="16">
        <v>8.1776056829497741E-3</v>
      </c>
      <c r="BC5449" s="17">
        <v>0</v>
      </c>
      <c r="BD5449" s="16">
        <v>0</v>
      </c>
      <c r="BE5449" s="16">
        <v>8.1776056829497741E-3</v>
      </c>
      <c r="BF5449" s="17">
        <v>0</v>
      </c>
      <c r="BG5449" s="16">
        <v>0</v>
      </c>
      <c r="BH5449" s="16">
        <v>8.1776056829497741E-3</v>
      </c>
      <c r="BI5449" s="17">
        <v>0</v>
      </c>
      <c r="BJ5449" s="16">
        <v>0.98711143423707315</v>
      </c>
      <c r="BK5449" s="16">
        <v>8.1103007178608515E-3</v>
      </c>
      <c r="BL5449" s="17">
        <v>8.8048349782452793E-5</v>
      </c>
      <c r="BM5449" s="16">
        <v>0</v>
      </c>
      <c r="BN5449" s="16">
        <v>8.1103007178608515E-3</v>
      </c>
      <c r="BO5449" s="17">
        <v>0</v>
      </c>
      <c r="BP5449" s="16">
        <v>0</v>
      </c>
      <c r="BQ5449" s="16">
        <v>8.1103007178608515E-3</v>
      </c>
      <c r="BR5449" s="17">
        <v>0</v>
      </c>
      <c r="BS5449" s="16">
        <v>0</v>
      </c>
      <c r="BT5449" s="16">
        <v>6.0487050742150175E-2</v>
      </c>
      <c r="BU5449" s="17">
        <v>0</v>
      </c>
      <c r="BV5449" s="16">
        <v>0</v>
      </c>
      <c r="BW5449" s="16">
        <v>6.0487050742150175E-2</v>
      </c>
      <c r="BX5449" s="17">
        <v>0</v>
      </c>
      <c r="BY5449" s="16">
        <v>0</v>
      </c>
      <c r="BZ5449" s="16">
        <v>6.0487050742150175E-2</v>
      </c>
      <c r="CA5449" s="17">
        <v>0</v>
      </c>
      <c r="CB5449" s="16">
        <v>0</v>
      </c>
      <c r="CC5449" s="16">
        <v>4.0684449412170713E-3</v>
      </c>
      <c r="CD5449" s="17">
        <v>0</v>
      </c>
      <c r="CE5449" s="16">
        <v>0</v>
      </c>
      <c r="CF5449" s="16">
        <v>4.0684449412170713E-3</v>
      </c>
      <c r="CG5449" s="17">
        <v>0</v>
      </c>
      <c r="CH5449" s="16">
        <v>0</v>
      </c>
      <c r="CI5449" s="16">
        <v>4.0684449412170713E-3</v>
      </c>
      <c r="CJ5449" s="17">
        <v>0</v>
      </c>
      <c r="CK5449" s="16"/>
      <c r="CL5449" s="16"/>
      <c r="CM5449" s="17"/>
      <c r="CN5449" s="16">
        <v>0</v>
      </c>
      <c r="CO5449" s="16">
        <v>0.11800000000000004</v>
      </c>
      <c r="CP5449" s="17">
        <v>0</v>
      </c>
      <c r="CQ5449" s="16">
        <v>0</v>
      </c>
      <c r="CR5449" s="16">
        <v>0.11800000000000004</v>
      </c>
      <c r="CS5449" s="17">
        <v>0</v>
      </c>
      <c r="CT5449" s="16">
        <v>0</v>
      </c>
      <c r="CU5449" s="16">
        <v>0.11800000000000004</v>
      </c>
      <c r="CV5449" s="17">
        <v>0</v>
      </c>
      <c r="CW5449" s="16">
        <v>0</v>
      </c>
      <c r="CX5449" s="16">
        <v>3.5565169451573044E-3</v>
      </c>
      <c r="CY5449" s="17">
        <v>0</v>
      </c>
      <c r="CZ5449" s="16">
        <v>0</v>
      </c>
      <c r="DA5449" s="16">
        <v>3.5565169451573044E-3</v>
      </c>
      <c r="DB5449" s="17">
        <v>0</v>
      </c>
      <c r="DC5449" s="16">
        <v>0</v>
      </c>
      <c r="DD5449" s="16">
        <v>3.5565169451573044E-3</v>
      </c>
      <c r="DE5449" s="17">
        <v>0</v>
      </c>
      <c r="DF5449" s="14">
        <v>0</v>
      </c>
      <c r="DG5449" s="14">
        <v>1</v>
      </c>
      <c r="DH5449" s="15">
        <v>0</v>
      </c>
      <c r="DI5449" s="14">
        <v>0</v>
      </c>
      <c r="DJ5449" s="14">
        <v>1</v>
      </c>
      <c r="DK5449" s="15">
        <v>0</v>
      </c>
      <c r="DL5449" s="14">
        <v>0</v>
      </c>
      <c r="DM5449" s="14">
        <v>1</v>
      </c>
      <c r="DN5449" s="15">
        <v>0</v>
      </c>
      <c r="DO5449" s="14">
        <v>0</v>
      </c>
      <c r="DP5449" s="14">
        <v>1</v>
      </c>
      <c r="DQ5449" s="15">
        <v>0</v>
      </c>
      <c r="DR5449" s="82"/>
      <c r="DS5449" s="82"/>
      <c r="DT5449" s="15">
        <v>0</v>
      </c>
      <c r="DU5449" s="82"/>
      <c r="DV5449" s="82"/>
      <c r="DW5449" s="15">
        <v>0</v>
      </c>
      <c r="DX5449" s="82"/>
      <c r="DY5449" s="82"/>
      <c r="DZ5449" s="15">
        <v>0</v>
      </c>
      <c r="EB5449" s="2"/>
    </row>
    <row r="5450" spans="1:150" x14ac:dyDescent="0.25">
      <c r="A5450" t="s">
        <v>11245</v>
      </c>
      <c r="B5450" s="93">
        <v>9.89216693520337E-6</v>
      </c>
      <c r="C5450" s="13">
        <v>0</v>
      </c>
      <c r="D5450" s="13">
        <v>3.186328305969411E-2</v>
      </c>
      <c r="E5450" s="13">
        <v>0</v>
      </c>
      <c r="F5450" s="13">
        <v>3.186328305969411E-2</v>
      </c>
      <c r="G5450" s="13">
        <v>3.0650513234646397E-3</v>
      </c>
      <c r="H5450" s="13">
        <v>1.8343956279820807E-2</v>
      </c>
      <c r="I5450" s="13">
        <v>1.7828620898841636E-2</v>
      </c>
      <c r="J5450" s="14">
        <v>0</v>
      </c>
      <c r="K5450" s="14">
        <v>0.99000000000000021</v>
      </c>
      <c r="L5450" s="15">
        <v>0</v>
      </c>
      <c r="M5450" s="14">
        <v>0</v>
      </c>
      <c r="N5450" s="14">
        <v>0.99000000000000021</v>
      </c>
      <c r="O5450" s="15">
        <v>0</v>
      </c>
      <c r="P5450" s="14">
        <v>0</v>
      </c>
      <c r="Q5450" s="14">
        <v>0.99000000000000021</v>
      </c>
      <c r="R5450" s="15">
        <v>0</v>
      </c>
      <c r="S5450" s="14">
        <v>0</v>
      </c>
      <c r="T5450" s="14">
        <v>0.99000000000000021</v>
      </c>
      <c r="U5450" s="15">
        <v>0</v>
      </c>
      <c r="V5450" s="16">
        <v>0</v>
      </c>
      <c r="W5450" s="16">
        <v>0.64352100745975338</v>
      </c>
      <c r="X5450" s="17">
        <v>0</v>
      </c>
      <c r="Y5450" s="16">
        <v>0</v>
      </c>
      <c r="Z5450" s="16">
        <v>0.64352100745975338</v>
      </c>
      <c r="AA5450" s="17">
        <v>0</v>
      </c>
      <c r="AB5450" s="16">
        <v>0</v>
      </c>
      <c r="AC5450" s="16">
        <v>0.64352100745975338</v>
      </c>
      <c r="AD5450" s="17">
        <v>0</v>
      </c>
      <c r="AE5450" s="16">
        <v>0</v>
      </c>
      <c r="AF5450" s="16">
        <v>0.64352100745975338</v>
      </c>
      <c r="AG5450" s="17">
        <v>0</v>
      </c>
      <c r="AH5450" s="13">
        <v>0</v>
      </c>
      <c r="AI5450" s="16">
        <v>0</v>
      </c>
      <c r="AJ5450" s="16">
        <v>2.3873065987678455E-2</v>
      </c>
      <c r="AK5450" s="17">
        <v>0</v>
      </c>
      <c r="AL5450" s="16">
        <v>0</v>
      </c>
      <c r="AM5450" s="16">
        <v>2.3873065987678455E-2</v>
      </c>
      <c r="AN5450" s="17">
        <v>0</v>
      </c>
      <c r="AO5450" s="16">
        <v>0</v>
      </c>
      <c r="AP5450" s="16">
        <v>2.3873065987678455E-2</v>
      </c>
      <c r="AQ5450" s="17">
        <v>0</v>
      </c>
      <c r="AR5450" s="16">
        <v>0</v>
      </c>
      <c r="AS5450" s="16">
        <v>2.7953164834004763E-3</v>
      </c>
      <c r="AT5450" s="17">
        <v>0</v>
      </c>
      <c r="AU5450" s="16">
        <v>0</v>
      </c>
      <c r="AV5450" s="16">
        <v>2.7953164834004763E-3</v>
      </c>
      <c r="AW5450" s="17">
        <v>0</v>
      </c>
      <c r="AX5450" s="16">
        <v>0</v>
      </c>
      <c r="AY5450" s="16">
        <v>2.7953164834004763E-3</v>
      </c>
      <c r="AZ5450" s="17">
        <v>0</v>
      </c>
      <c r="BA5450" s="16">
        <v>0</v>
      </c>
      <c r="BB5450" s="16">
        <v>6.7629161708810965E-3</v>
      </c>
      <c r="BC5450" s="17">
        <v>0</v>
      </c>
      <c r="BD5450" s="16">
        <v>0</v>
      </c>
      <c r="BE5450" s="16">
        <v>6.7629161708810965E-3</v>
      </c>
      <c r="BF5450" s="17">
        <v>0</v>
      </c>
      <c r="BG5450" s="16">
        <v>0</v>
      </c>
      <c r="BH5450" s="16">
        <v>6.7629161708810965E-3</v>
      </c>
      <c r="BI5450" s="17">
        <v>0</v>
      </c>
      <c r="BJ5450" s="16">
        <v>0</v>
      </c>
      <c r="BK5450" s="16">
        <v>6.9730771484124016E-3</v>
      </c>
      <c r="BL5450" s="17">
        <v>0</v>
      </c>
      <c r="BM5450" s="16">
        <v>0.99083932008536291</v>
      </c>
      <c r="BN5450" s="16">
        <v>6.9730771484124016E-3</v>
      </c>
      <c r="BO5450" s="17">
        <v>2.2014976411027743E-4</v>
      </c>
      <c r="BP5450" s="16">
        <v>0</v>
      </c>
      <c r="BQ5450" s="16">
        <v>6.9730771484124016E-3</v>
      </c>
      <c r="BR5450" s="17">
        <v>0</v>
      </c>
      <c r="BS5450" s="16">
        <v>0</v>
      </c>
      <c r="BT5450" s="16">
        <v>5.0574198643972688E-2</v>
      </c>
      <c r="BU5450" s="17">
        <v>0</v>
      </c>
      <c r="BV5450" s="16">
        <v>0</v>
      </c>
      <c r="BW5450" s="16">
        <v>5.0574198643972688E-2</v>
      </c>
      <c r="BX5450" s="17">
        <v>0</v>
      </c>
      <c r="BY5450" s="16">
        <v>0</v>
      </c>
      <c r="BZ5450" s="16">
        <v>5.0574198643972688E-2</v>
      </c>
      <c r="CA5450" s="17">
        <v>0</v>
      </c>
      <c r="CB5450" s="16">
        <v>0</v>
      </c>
      <c r="CC5450" s="16">
        <v>4.576465769429456E-3</v>
      </c>
      <c r="CD5450" s="17">
        <v>0</v>
      </c>
      <c r="CE5450" s="16">
        <v>0</v>
      </c>
      <c r="CF5450" s="16">
        <v>4.576465769429456E-3</v>
      </c>
      <c r="CG5450" s="17">
        <v>0</v>
      </c>
      <c r="CH5450" s="16">
        <v>0</v>
      </c>
      <c r="CI5450" s="16">
        <v>4.576465769429456E-3</v>
      </c>
      <c r="CJ5450" s="17">
        <v>0</v>
      </c>
      <c r="CK5450" s="16"/>
      <c r="CL5450" s="16"/>
      <c r="CM5450" s="17"/>
      <c r="CN5450" s="16">
        <v>0</v>
      </c>
      <c r="CO5450" s="16">
        <v>0.11800000000000002</v>
      </c>
      <c r="CP5450" s="17">
        <v>0</v>
      </c>
      <c r="CQ5450" s="16">
        <v>0</v>
      </c>
      <c r="CR5450" s="16">
        <v>0.11800000000000002</v>
      </c>
      <c r="CS5450" s="17">
        <v>0</v>
      </c>
      <c r="CT5450" s="16">
        <v>0</v>
      </c>
      <c r="CU5450" s="16">
        <v>0.11800000000000002</v>
      </c>
      <c r="CV5450" s="17">
        <v>0</v>
      </c>
      <c r="CW5450" s="16">
        <v>0</v>
      </c>
      <c r="CX5450" s="16">
        <v>3.6544858713740374E-3</v>
      </c>
      <c r="CY5450" s="17">
        <v>0</v>
      </c>
      <c r="CZ5450" s="16">
        <v>0</v>
      </c>
      <c r="DA5450" s="16">
        <v>3.6544858713740374E-3</v>
      </c>
      <c r="DB5450" s="17">
        <v>0</v>
      </c>
      <c r="DC5450" s="16">
        <v>0</v>
      </c>
      <c r="DD5450" s="16">
        <v>3.6544858713740374E-3</v>
      </c>
      <c r="DE5450" s="17">
        <v>0</v>
      </c>
      <c r="DF5450" s="14">
        <v>0</v>
      </c>
      <c r="DG5450" s="14">
        <v>0.99999999999999989</v>
      </c>
      <c r="DH5450" s="15">
        <v>0</v>
      </c>
      <c r="DI5450" s="14">
        <v>0</v>
      </c>
      <c r="DJ5450" s="14">
        <v>0.99999999999999989</v>
      </c>
      <c r="DK5450" s="15">
        <v>0</v>
      </c>
      <c r="DL5450" s="14">
        <v>0</v>
      </c>
      <c r="DM5450" s="14">
        <v>0.99999999999999989</v>
      </c>
      <c r="DN5450" s="15">
        <v>0</v>
      </c>
      <c r="DO5450" s="14">
        <v>0</v>
      </c>
      <c r="DP5450" s="14">
        <v>0.99999999999999989</v>
      </c>
      <c r="DQ5450" s="15">
        <v>0</v>
      </c>
      <c r="DR5450" s="82"/>
      <c r="DS5450" s="82"/>
      <c r="DT5450" s="15">
        <v>0</v>
      </c>
      <c r="DU5450" s="82"/>
      <c r="DV5450" s="82"/>
      <c r="DW5450" s="15">
        <v>0</v>
      </c>
      <c r="DX5450" s="82"/>
      <c r="DY5450" s="82"/>
      <c r="DZ5450" s="15">
        <v>0</v>
      </c>
      <c r="EB5450" s="2"/>
    </row>
    <row r="5451" spans="1:150" x14ac:dyDescent="0.25">
      <c r="A5451" t="s">
        <v>8434</v>
      </c>
      <c r="B5451" s="93">
        <v>2.8113999278056101E-5</v>
      </c>
      <c r="C5451" s="13">
        <v>0</v>
      </c>
      <c r="D5451" s="13">
        <v>0.10639078017933754</v>
      </c>
      <c r="E5451" s="13">
        <v>0</v>
      </c>
      <c r="F5451" s="13">
        <v>0.10639078017933754</v>
      </c>
      <c r="G5451" s="13">
        <v>5.941870764535253E-3</v>
      </c>
      <c r="H5451" s="13">
        <v>7.9922267545990494E-2</v>
      </c>
      <c r="I5451" s="13">
        <v>4.515397757968552E-2</v>
      </c>
      <c r="J5451" s="14">
        <v>0</v>
      </c>
      <c r="K5451" s="14">
        <v>0.98999999999999955</v>
      </c>
      <c r="L5451" s="15">
        <v>0</v>
      </c>
      <c r="M5451" s="14">
        <v>0</v>
      </c>
      <c r="N5451" s="14">
        <v>0.98999999999999955</v>
      </c>
      <c r="O5451" s="15">
        <v>0</v>
      </c>
      <c r="P5451" s="14">
        <v>0</v>
      </c>
      <c r="Q5451" s="14">
        <v>0.98999999999999955</v>
      </c>
      <c r="R5451" s="15">
        <v>0</v>
      </c>
      <c r="S5451" s="14">
        <v>0</v>
      </c>
      <c r="T5451" s="14">
        <v>0.98999999999999955</v>
      </c>
      <c r="U5451" s="15">
        <v>0</v>
      </c>
      <c r="V5451" s="16">
        <v>0</v>
      </c>
      <c r="W5451" s="16">
        <v>0.62290193174927977</v>
      </c>
      <c r="X5451" s="17">
        <v>0</v>
      </c>
      <c r="Y5451" s="16">
        <v>0</v>
      </c>
      <c r="Z5451" s="16">
        <v>0.62290193174927977</v>
      </c>
      <c r="AA5451" s="17">
        <v>0</v>
      </c>
      <c r="AB5451" s="16">
        <v>0</v>
      </c>
      <c r="AC5451" s="16">
        <v>0.62290193174927977</v>
      </c>
      <c r="AD5451" s="17">
        <v>0</v>
      </c>
      <c r="AE5451" s="16">
        <v>0</v>
      </c>
      <c r="AF5451" s="16">
        <v>0.62290193174927977</v>
      </c>
      <c r="AG5451" s="17">
        <v>0</v>
      </c>
      <c r="AH5451" s="13">
        <v>0</v>
      </c>
      <c r="AI5451" s="16">
        <v>0</v>
      </c>
      <c r="AJ5451" s="16">
        <v>2.9545312588568854E-2</v>
      </c>
      <c r="AK5451" s="17">
        <v>0</v>
      </c>
      <c r="AL5451" s="16">
        <v>0</v>
      </c>
      <c r="AM5451" s="16">
        <v>2.9545312588568854E-2</v>
      </c>
      <c r="AN5451" s="17">
        <v>0</v>
      </c>
      <c r="AO5451" s="16">
        <v>0</v>
      </c>
      <c r="AP5451" s="16">
        <v>2.9545312588568854E-2</v>
      </c>
      <c r="AQ5451" s="17">
        <v>0</v>
      </c>
      <c r="AR5451" s="16">
        <v>0</v>
      </c>
      <c r="AS5451" s="16">
        <v>3.3922547348428046E-3</v>
      </c>
      <c r="AT5451" s="17">
        <v>0</v>
      </c>
      <c r="AU5451" s="16">
        <v>0</v>
      </c>
      <c r="AV5451" s="16">
        <v>3.3922547348428046E-3</v>
      </c>
      <c r="AW5451" s="17">
        <v>0</v>
      </c>
      <c r="AX5451" s="16">
        <v>0</v>
      </c>
      <c r="AY5451" s="16">
        <v>3.3922547348428046E-3</v>
      </c>
      <c r="AZ5451" s="17">
        <v>0</v>
      </c>
      <c r="BA5451" s="16">
        <v>0</v>
      </c>
      <c r="BB5451" s="16">
        <v>8.9733859688911621E-3</v>
      </c>
      <c r="BC5451" s="17">
        <v>0</v>
      </c>
      <c r="BD5451" s="16">
        <v>0</v>
      </c>
      <c r="BE5451" s="16">
        <v>8.9733859688911621E-3</v>
      </c>
      <c r="BF5451" s="17">
        <v>0</v>
      </c>
      <c r="BG5451" s="16">
        <v>0</v>
      </c>
      <c r="BH5451" s="16">
        <v>8.9733859688911621E-3</v>
      </c>
      <c r="BI5451" s="17">
        <v>0</v>
      </c>
      <c r="BJ5451" s="16">
        <v>0.85648149932298601</v>
      </c>
      <c r="BK5451" s="16">
        <v>9.1832339992738189E-3</v>
      </c>
      <c r="BL5451" s="17">
        <v>8.3679221420982376E-4</v>
      </c>
      <c r="BM5451" s="16">
        <v>0</v>
      </c>
      <c r="BN5451" s="16">
        <v>9.1832339992738189E-3</v>
      </c>
      <c r="BO5451" s="17">
        <v>0</v>
      </c>
      <c r="BP5451" s="16">
        <v>0</v>
      </c>
      <c r="BQ5451" s="16">
        <v>9.1832339992738189E-3</v>
      </c>
      <c r="BR5451" s="17">
        <v>0</v>
      </c>
      <c r="BS5451" s="16">
        <v>0</v>
      </c>
      <c r="BT5451" s="16">
        <v>6.7132580410667331E-2</v>
      </c>
      <c r="BU5451" s="17">
        <v>0</v>
      </c>
      <c r="BV5451" s="16">
        <v>0</v>
      </c>
      <c r="BW5451" s="16">
        <v>6.7132580410667331E-2</v>
      </c>
      <c r="BX5451" s="17">
        <v>0</v>
      </c>
      <c r="BY5451" s="16">
        <v>0</v>
      </c>
      <c r="BZ5451" s="16">
        <v>6.7132580410667331E-2</v>
      </c>
      <c r="CA5451" s="17">
        <v>0</v>
      </c>
      <c r="CB5451" s="16">
        <v>0</v>
      </c>
      <c r="CC5451" s="16">
        <v>2.1822766641905952E-3</v>
      </c>
      <c r="CD5451" s="17">
        <v>0</v>
      </c>
      <c r="CE5451" s="16">
        <v>0</v>
      </c>
      <c r="CF5451" s="16">
        <v>2.1822766641905952E-3</v>
      </c>
      <c r="CG5451" s="17">
        <v>0</v>
      </c>
      <c r="CH5451" s="16">
        <v>0</v>
      </c>
      <c r="CI5451" s="16">
        <v>2.1822766641905952E-3</v>
      </c>
      <c r="CJ5451" s="17">
        <v>0</v>
      </c>
      <c r="CK5451" s="16"/>
      <c r="CL5451" s="16"/>
      <c r="CM5451" s="17"/>
      <c r="CN5451" s="16">
        <v>0</v>
      </c>
      <c r="CO5451" s="16">
        <v>0.11799999999999999</v>
      </c>
      <c r="CP5451" s="17">
        <v>0</v>
      </c>
      <c r="CQ5451" s="16">
        <v>0</v>
      </c>
      <c r="CR5451" s="16">
        <v>0.11799999999999999</v>
      </c>
      <c r="CS5451" s="17">
        <v>0</v>
      </c>
      <c r="CT5451" s="16">
        <v>0</v>
      </c>
      <c r="CU5451" s="16">
        <v>0.11799999999999999</v>
      </c>
      <c r="CV5451" s="17">
        <v>0</v>
      </c>
      <c r="CW5451" s="16">
        <v>0</v>
      </c>
      <c r="CX5451" s="16">
        <v>3.5708537017574309E-3</v>
      </c>
      <c r="CY5451" s="17">
        <v>0</v>
      </c>
      <c r="CZ5451" s="16">
        <v>0</v>
      </c>
      <c r="DA5451" s="16">
        <v>3.5708537017574309E-3</v>
      </c>
      <c r="DB5451" s="17">
        <v>0</v>
      </c>
      <c r="DC5451" s="16">
        <v>0</v>
      </c>
      <c r="DD5451" s="16">
        <v>3.5708537017574309E-3</v>
      </c>
      <c r="DE5451" s="17">
        <v>0</v>
      </c>
      <c r="DF5451" s="14">
        <v>0</v>
      </c>
      <c r="DG5451" s="14">
        <v>1</v>
      </c>
      <c r="DH5451" s="15">
        <v>0</v>
      </c>
      <c r="DI5451" s="14">
        <v>0</v>
      </c>
      <c r="DJ5451" s="14">
        <v>1</v>
      </c>
      <c r="DK5451" s="15">
        <v>0</v>
      </c>
      <c r="DL5451" s="14">
        <v>0</v>
      </c>
      <c r="DM5451" s="14">
        <v>1</v>
      </c>
      <c r="DN5451" s="15">
        <v>0</v>
      </c>
      <c r="DO5451" s="14">
        <v>0</v>
      </c>
      <c r="DP5451" s="14">
        <v>1</v>
      </c>
      <c r="DQ5451" s="15">
        <v>0</v>
      </c>
      <c r="DR5451" s="82"/>
      <c r="DS5451" s="82"/>
      <c r="DT5451" s="15">
        <v>0</v>
      </c>
      <c r="DU5451" s="82"/>
      <c r="DV5451" s="82"/>
      <c r="DW5451" s="15">
        <v>0</v>
      </c>
      <c r="DX5451" s="82"/>
      <c r="DY5451" s="82"/>
      <c r="DZ5451" s="15">
        <v>0</v>
      </c>
      <c r="EB5451" s="2"/>
    </row>
    <row r="5452" spans="1:150" x14ac:dyDescent="0.25">
      <c r="A5452" t="s">
        <v>9543</v>
      </c>
      <c r="B5452" s="93">
        <v>2.1808023650038401E-5</v>
      </c>
      <c r="C5452" s="13">
        <v>0</v>
      </c>
      <c r="D5452" s="13">
        <v>2.8979186237164643E-2</v>
      </c>
      <c r="E5452" s="13">
        <v>0</v>
      </c>
      <c r="F5452" s="13">
        <v>2.8979186237164643E-2</v>
      </c>
      <c r="G5452" s="13">
        <v>1.3781248447482708E-3</v>
      </c>
      <c r="H5452" s="13">
        <v>1.8440200376954437E-2</v>
      </c>
      <c r="I5452" s="13">
        <v>1.5876110865578531E-2</v>
      </c>
      <c r="J5452" s="14">
        <v>0</v>
      </c>
      <c r="K5452" s="14">
        <v>0.98999999999999988</v>
      </c>
      <c r="L5452" s="15">
        <v>0</v>
      </c>
      <c r="M5452" s="14">
        <v>0</v>
      </c>
      <c r="N5452" s="14">
        <v>0.98999999999999988</v>
      </c>
      <c r="O5452" s="15">
        <v>0</v>
      </c>
      <c r="P5452" s="14">
        <v>0</v>
      </c>
      <c r="Q5452" s="14">
        <v>0.98999999999999988</v>
      </c>
      <c r="R5452" s="15">
        <v>0</v>
      </c>
      <c r="S5452" s="14">
        <v>0</v>
      </c>
      <c r="T5452" s="14">
        <v>0.98999999999999988</v>
      </c>
      <c r="U5452" s="15">
        <v>0</v>
      </c>
      <c r="V5452" s="16">
        <v>0</v>
      </c>
      <c r="W5452" s="16">
        <v>0.6184336341492499</v>
      </c>
      <c r="X5452" s="17">
        <v>0</v>
      </c>
      <c r="Y5452" s="16">
        <v>0</v>
      </c>
      <c r="Z5452" s="16">
        <v>0.6184336341492499</v>
      </c>
      <c r="AA5452" s="17">
        <v>0</v>
      </c>
      <c r="AB5452" s="16">
        <v>0</v>
      </c>
      <c r="AC5452" s="16">
        <v>0.6184336341492499</v>
      </c>
      <c r="AD5452" s="17">
        <v>0</v>
      </c>
      <c r="AE5452" s="16">
        <v>0</v>
      </c>
      <c r="AF5452" s="16">
        <v>0.6184336341492499</v>
      </c>
      <c r="AG5452" s="17">
        <v>0</v>
      </c>
      <c r="AH5452" s="13">
        <v>0</v>
      </c>
      <c r="AI5452" s="16">
        <v>0</v>
      </c>
      <c r="AJ5452" s="16">
        <v>2.3197798459314269E-2</v>
      </c>
      <c r="AK5452" s="17">
        <v>0</v>
      </c>
      <c r="AL5452" s="16">
        <v>0</v>
      </c>
      <c r="AM5452" s="16">
        <v>2.3197798459314269E-2</v>
      </c>
      <c r="AN5452" s="17">
        <v>0</v>
      </c>
      <c r="AO5452" s="16">
        <v>0</v>
      </c>
      <c r="AP5452" s="16">
        <v>2.3197798459314269E-2</v>
      </c>
      <c r="AQ5452" s="17">
        <v>0</v>
      </c>
      <c r="AR5452" s="16">
        <v>0</v>
      </c>
      <c r="AS5452" s="16">
        <v>2.5906141391483896E-3</v>
      </c>
      <c r="AT5452" s="17">
        <v>0</v>
      </c>
      <c r="AU5452" s="16">
        <v>0</v>
      </c>
      <c r="AV5452" s="16">
        <v>2.5906141391483896E-3</v>
      </c>
      <c r="AW5452" s="17">
        <v>0</v>
      </c>
      <c r="AX5452" s="16">
        <v>0</v>
      </c>
      <c r="AY5452" s="16">
        <v>2.5906141391483896E-3</v>
      </c>
      <c r="AZ5452" s="17">
        <v>0</v>
      </c>
      <c r="BA5452" s="16">
        <v>0</v>
      </c>
      <c r="BB5452" s="16">
        <v>7.7195469385835476E-3</v>
      </c>
      <c r="BC5452" s="17">
        <v>0</v>
      </c>
      <c r="BD5452" s="16">
        <v>0</v>
      </c>
      <c r="BE5452" s="16">
        <v>7.7195469385835476E-3</v>
      </c>
      <c r="BF5452" s="17">
        <v>0</v>
      </c>
      <c r="BG5452" s="16">
        <v>0</v>
      </c>
      <c r="BH5452" s="16">
        <v>7.7195469385835476E-3</v>
      </c>
      <c r="BI5452" s="17">
        <v>0</v>
      </c>
      <c r="BJ5452" s="16">
        <v>0.92618954694373501</v>
      </c>
      <c r="BK5452" s="16">
        <v>7.8040500544784199E-3</v>
      </c>
      <c r="BL5452" s="17">
        <v>2.0946241545069012E-4</v>
      </c>
      <c r="BM5452" s="16">
        <v>0</v>
      </c>
      <c r="BN5452" s="16">
        <v>7.8040500544784199E-3</v>
      </c>
      <c r="BO5452" s="17">
        <v>0</v>
      </c>
      <c r="BP5452" s="16">
        <v>0</v>
      </c>
      <c r="BQ5452" s="16">
        <v>7.8040500544784199E-3</v>
      </c>
      <c r="BR5452" s="17">
        <v>0</v>
      </c>
      <c r="BS5452" s="16">
        <v>0</v>
      </c>
      <c r="BT5452" s="16">
        <v>5.7734779244439038E-2</v>
      </c>
      <c r="BU5452" s="17">
        <v>0</v>
      </c>
      <c r="BV5452" s="16">
        <v>0</v>
      </c>
      <c r="BW5452" s="16">
        <v>5.7734779244439038E-2</v>
      </c>
      <c r="BX5452" s="17">
        <v>0</v>
      </c>
      <c r="BY5452" s="16">
        <v>0</v>
      </c>
      <c r="BZ5452" s="16">
        <v>5.7734779244439038E-2</v>
      </c>
      <c r="CA5452" s="17">
        <v>0</v>
      </c>
      <c r="CB5452" s="16">
        <v>0</v>
      </c>
      <c r="CC5452" s="16">
        <v>2.065390859824625E-3</v>
      </c>
      <c r="CD5452" s="17">
        <v>0</v>
      </c>
      <c r="CE5452" s="16">
        <v>0</v>
      </c>
      <c r="CF5452" s="16">
        <v>2.065390859824625E-3</v>
      </c>
      <c r="CG5452" s="17">
        <v>0</v>
      </c>
      <c r="CH5452" s="16">
        <v>0</v>
      </c>
      <c r="CI5452" s="16">
        <v>2.065390859824625E-3</v>
      </c>
      <c r="CJ5452" s="17">
        <v>0</v>
      </c>
      <c r="CK5452" s="16"/>
      <c r="CL5452" s="16"/>
      <c r="CM5452" s="17"/>
      <c r="CN5452" s="16">
        <v>0</v>
      </c>
      <c r="CO5452" s="16">
        <v>0.11800000000000002</v>
      </c>
      <c r="CP5452" s="17">
        <v>0</v>
      </c>
      <c r="CQ5452" s="16">
        <v>-2.0753114894906184E-18</v>
      </c>
      <c r="CR5452" s="16">
        <v>0.11800000000000002</v>
      </c>
      <c r="CS5452" s="17">
        <v>-7.0966189021809905E-21</v>
      </c>
      <c r="CT5452" s="16">
        <v>0</v>
      </c>
      <c r="CU5452" s="16">
        <v>0.11800000000000002</v>
      </c>
      <c r="CV5452" s="17">
        <v>0</v>
      </c>
      <c r="CW5452" s="16">
        <v>0</v>
      </c>
      <c r="CX5452" s="16">
        <v>3.634629887512494E-3</v>
      </c>
      <c r="CY5452" s="17">
        <v>0</v>
      </c>
      <c r="CZ5452" s="16">
        <v>0</v>
      </c>
      <c r="DA5452" s="16">
        <v>3.634629887512494E-3</v>
      </c>
      <c r="DB5452" s="17">
        <v>0</v>
      </c>
      <c r="DC5452" s="16">
        <v>0</v>
      </c>
      <c r="DD5452" s="16">
        <v>3.634629887512494E-3</v>
      </c>
      <c r="DE5452" s="17">
        <v>0</v>
      </c>
      <c r="DF5452" s="14">
        <v>0</v>
      </c>
      <c r="DG5452" s="14">
        <v>1</v>
      </c>
      <c r="DH5452" s="15">
        <v>0</v>
      </c>
      <c r="DI5452" s="14">
        <v>0</v>
      </c>
      <c r="DJ5452" s="14">
        <v>1</v>
      </c>
      <c r="DK5452" s="15">
        <v>0</v>
      </c>
      <c r="DL5452" s="14">
        <v>0</v>
      </c>
      <c r="DM5452" s="14">
        <v>1</v>
      </c>
      <c r="DN5452" s="15">
        <v>0</v>
      </c>
      <c r="DO5452" s="14">
        <v>0</v>
      </c>
      <c r="DP5452" s="14">
        <v>1</v>
      </c>
      <c r="DQ5452" s="15">
        <v>0</v>
      </c>
      <c r="DR5452" s="82"/>
      <c r="DS5452" s="82"/>
      <c r="DT5452" s="15">
        <v>0</v>
      </c>
      <c r="DU5452" s="82"/>
      <c r="DV5452" s="82"/>
      <c r="DW5452" s="15">
        <v>0</v>
      </c>
      <c r="DX5452" s="82"/>
      <c r="DY5452" s="82"/>
      <c r="DZ5452" s="15">
        <v>0</v>
      </c>
      <c r="EB5452" s="2"/>
    </row>
    <row r="5453" spans="1:150" x14ac:dyDescent="0.25">
      <c r="A5453" t="s">
        <v>8191</v>
      </c>
      <c r="B5453" s="93">
        <v>2.9751992769888599E-5</v>
      </c>
      <c r="C5453" s="13">
        <v>0</v>
      </c>
      <c r="D5453" s="13">
        <v>3.0368678163894943E-4</v>
      </c>
      <c r="E5453" s="13">
        <v>0</v>
      </c>
      <c r="F5453" s="13">
        <v>3.0368678163894943E-4</v>
      </c>
      <c r="G5453" s="13">
        <v>4.4332180098752272E-5</v>
      </c>
      <c r="H5453" s="13">
        <v>2.160340742010211E-4</v>
      </c>
      <c r="I5453" s="13">
        <v>1.1370526604583521E-4</v>
      </c>
      <c r="J5453" s="14">
        <v>0</v>
      </c>
      <c r="K5453" s="14">
        <v>0.9900000000000001</v>
      </c>
      <c r="L5453" s="15">
        <v>0</v>
      </c>
      <c r="M5453" s="14">
        <v>0</v>
      </c>
      <c r="N5453" s="14">
        <v>0.9900000000000001</v>
      </c>
      <c r="O5453" s="15">
        <v>0</v>
      </c>
      <c r="P5453" s="14">
        <v>0</v>
      </c>
      <c r="Q5453" s="14">
        <v>0.9900000000000001</v>
      </c>
      <c r="R5453" s="15">
        <v>0</v>
      </c>
      <c r="S5453" s="14">
        <v>0</v>
      </c>
      <c r="T5453" s="14">
        <v>0.9900000000000001</v>
      </c>
      <c r="U5453" s="15">
        <v>0</v>
      </c>
      <c r="V5453" s="16">
        <v>0</v>
      </c>
      <c r="W5453" s="16">
        <v>0.65478762404390978</v>
      </c>
      <c r="X5453" s="17">
        <v>0</v>
      </c>
      <c r="Y5453" s="16">
        <v>0</v>
      </c>
      <c r="Z5453" s="16">
        <v>0.65478762404390978</v>
      </c>
      <c r="AA5453" s="17">
        <v>0</v>
      </c>
      <c r="AB5453" s="16">
        <v>0</v>
      </c>
      <c r="AC5453" s="16">
        <v>0.65478762404390978</v>
      </c>
      <c r="AD5453" s="17">
        <v>0</v>
      </c>
      <c r="AE5453" s="16">
        <v>0</v>
      </c>
      <c r="AF5453" s="16">
        <v>0.65478762404390978</v>
      </c>
      <c r="AG5453" s="17">
        <v>0</v>
      </c>
      <c r="AH5453" s="13">
        <v>0</v>
      </c>
      <c r="AI5453" s="16">
        <v>0</v>
      </c>
      <c r="AJ5453" s="16">
        <v>4.0065035875104786E-2</v>
      </c>
      <c r="AK5453" s="17">
        <v>0</v>
      </c>
      <c r="AL5453" s="16">
        <v>0</v>
      </c>
      <c r="AM5453" s="16">
        <v>4.0065035875104786E-2</v>
      </c>
      <c r="AN5453" s="17">
        <v>0</v>
      </c>
      <c r="AO5453" s="16">
        <v>0</v>
      </c>
      <c r="AP5453" s="16">
        <v>4.0065035875104786E-2</v>
      </c>
      <c r="AQ5453" s="17">
        <v>0</v>
      </c>
      <c r="AR5453" s="16">
        <v>0</v>
      </c>
      <c r="AS5453" s="16">
        <v>4.2961061576672309E-3</v>
      </c>
      <c r="AT5453" s="17">
        <v>0</v>
      </c>
      <c r="AU5453" s="16">
        <v>0</v>
      </c>
      <c r="AV5453" s="16">
        <v>4.2961061576672309E-3</v>
      </c>
      <c r="AW5453" s="17">
        <v>0</v>
      </c>
      <c r="AX5453" s="16">
        <v>0</v>
      </c>
      <c r="AY5453" s="16">
        <v>4.2961061576672309E-3</v>
      </c>
      <c r="AZ5453" s="17">
        <v>0</v>
      </c>
      <c r="BA5453" s="16">
        <v>0</v>
      </c>
      <c r="BB5453" s="16">
        <v>8.74532441886244E-3</v>
      </c>
      <c r="BC5453" s="17">
        <v>0</v>
      </c>
      <c r="BD5453" s="16">
        <v>0</v>
      </c>
      <c r="BE5453" s="16">
        <v>8.74532441886244E-3</v>
      </c>
      <c r="BF5453" s="17">
        <v>0</v>
      </c>
      <c r="BG5453" s="16">
        <v>0</v>
      </c>
      <c r="BH5453" s="16">
        <v>8.74532441886244E-3</v>
      </c>
      <c r="BI5453" s="17">
        <v>0</v>
      </c>
      <c r="BJ5453" s="16">
        <v>0</v>
      </c>
      <c r="BK5453" s="16">
        <v>9.2219819614447803E-3</v>
      </c>
      <c r="BL5453" s="17">
        <v>0</v>
      </c>
      <c r="BM5453" s="16">
        <v>0</v>
      </c>
      <c r="BN5453" s="16">
        <v>9.2219819614447803E-3</v>
      </c>
      <c r="BO5453" s="17">
        <v>0</v>
      </c>
      <c r="BP5453" s="16">
        <v>0</v>
      </c>
      <c r="BQ5453" s="16">
        <v>9.2219819614447803E-3</v>
      </c>
      <c r="BR5453" s="17">
        <v>0</v>
      </c>
      <c r="BS5453" s="16">
        <v>0</v>
      </c>
      <c r="BT5453" s="16">
        <v>6.5494519763955664E-2</v>
      </c>
      <c r="BU5453" s="17">
        <v>0</v>
      </c>
      <c r="BV5453" s="16">
        <v>0</v>
      </c>
      <c r="BW5453" s="16">
        <v>6.5494519763955664E-2</v>
      </c>
      <c r="BX5453" s="17">
        <v>0</v>
      </c>
      <c r="BY5453" s="16">
        <v>0</v>
      </c>
      <c r="BZ5453" s="16">
        <v>6.5494519763955664E-2</v>
      </c>
      <c r="CA5453" s="17">
        <v>0</v>
      </c>
      <c r="CB5453" s="16">
        <v>0</v>
      </c>
      <c r="CC5453" s="16">
        <v>3.8712466196797056E-3</v>
      </c>
      <c r="CD5453" s="17">
        <v>0</v>
      </c>
      <c r="CE5453" s="16">
        <v>0</v>
      </c>
      <c r="CF5453" s="16">
        <v>3.8712466196797056E-3</v>
      </c>
      <c r="CG5453" s="17">
        <v>0</v>
      </c>
      <c r="CH5453" s="16">
        <v>0</v>
      </c>
      <c r="CI5453" s="16">
        <v>3.8712466196797056E-3</v>
      </c>
      <c r="CJ5453" s="17">
        <v>0</v>
      </c>
      <c r="CK5453" s="16"/>
      <c r="CL5453" s="16"/>
      <c r="CM5453" s="17"/>
      <c r="CN5453" s="16">
        <v>0</v>
      </c>
      <c r="CO5453" s="16">
        <v>0.11800000000000002</v>
      </c>
      <c r="CP5453" s="17">
        <v>0</v>
      </c>
      <c r="CQ5453" s="16">
        <v>0</v>
      </c>
      <c r="CR5453" s="16">
        <v>0.11800000000000002</v>
      </c>
      <c r="CS5453" s="17">
        <v>0</v>
      </c>
      <c r="CT5453" s="16">
        <v>0</v>
      </c>
      <c r="CU5453" s="16">
        <v>0.11800000000000002</v>
      </c>
      <c r="CV5453" s="17">
        <v>0</v>
      </c>
      <c r="CW5453" s="16">
        <v>0</v>
      </c>
      <c r="CX5453" s="16">
        <v>3.7023975272752661E-3</v>
      </c>
      <c r="CY5453" s="17">
        <v>0</v>
      </c>
      <c r="CZ5453" s="16">
        <v>0</v>
      </c>
      <c r="DA5453" s="16">
        <v>3.7023975272752661E-3</v>
      </c>
      <c r="DB5453" s="17">
        <v>0</v>
      </c>
      <c r="DC5453" s="16">
        <v>0</v>
      </c>
      <c r="DD5453" s="16">
        <v>3.7023975272752661E-3</v>
      </c>
      <c r="DE5453" s="17">
        <v>0</v>
      </c>
      <c r="DF5453" s="14">
        <v>0</v>
      </c>
      <c r="DG5453" s="14">
        <v>1</v>
      </c>
      <c r="DH5453" s="15">
        <v>0</v>
      </c>
      <c r="DI5453" s="14">
        <v>0</v>
      </c>
      <c r="DJ5453" s="14">
        <v>1</v>
      </c>
      <c r="DK5453" s="15">
        <v>0</v>
      </c>
      <c r="DL5453" s="14">
        <v>0</v>
      </c>
      <c r="DM5453" s="14">
        <v>1</v>
      </c>
      <c r="DN5453" s="15">
        <v>0</v>
      </c>
      <c r="DO5453" s="14">
        <v>0</v>
      </c>
      <c r="DP5453" s="14">
        <v>1</v>
      </c>
      <c r="DQ5453" s="15">
        <v>0</v>
      </c>
      <c r="DR5453" s="82"/>
      <c r="DS5453" s="82"/>
      <c r="DT5453" s="15">
        <v>0</v>
      </c>
      <c r="DU5453" s="82"/>
      <c r="DV5453" s="82"/>
      <c r="DW5453" s="15">
        <v>0</v>
      </c>
      <c r="DX5453" s="82"/>
      <c r="DY5453" s="82"/>
      <c r="DZ5453" s="15">
        <v>0</v>
      </c>
      <c r="EB5453" s="2"/>
    </row>
    <row r="5454" spans="1:150" x14ac:dyDescent="0.25">
      <c r="A5454" t="s">
        <v>10660</v>
      </c>
      <c r="B5454" s="93">
        <v>1.6425650769658399E-5</v>
      </c>
      <c r="C5454" s="13">
        <v>0</v>
      </c>
      <c r="D5454" s="13">
        <v>3.0963625880329589E-2</v>
      </c>
      <c r="E5454" s="13">
        <v>0</v>
      </c>
      <c r="F5454" s="13">
        <v>3.0963625880329589E-2</v>
      </c>
      <c r="G5454" s="13">
        <v>1.716863365872877E-3</v>
      </c>
      <c r="H5454" s="13">
        <v>2.2843981955302642E-2</v>
      </c>
      <c r="I5454" s="13">
        <v>1.3580762014955053E-2</v>
      </c>
      <c r="J5454" s="14">
        <v>0</v>
      </c>
      <c r="K5454" s="14">
        <v>0.99000000000000021</v>
      </c>
      <c r="L5454" s="15">
        <v>0</v>
      </c>
      <c r="M5454" s="14">
        <v>0</v>
      </c>
      <c r="N5454" s="14">
        <v>0.99000000000000021</v>
      </c>
      <c r="O5454" s="15">
        <v>0</v>
      </c>
      <c r="P5454" s="14">
        <v>0</v>
      </c>
      <c r="Q5454" s="14">
        <v>0.99000000000000021</v>
      </c>
      <c r="R5454" s="15">
        <v>0</v>
      </c>
      <c r="S5454" s="14">
        <v>0</v>
      </c>
      <c r="T5454" s="14">
        <v>0.99000000000000021</v>
      </c>
      <c r="U5454" s="15">
        <v>0</v>
      </c>
      <c r="V5454" s="16">
        <v>0</v>
      </c>
      <c r="W5454" s="16">
        <v>0.60321411515473644</v>
      </c>
      <c r="X5454" s="17">
        <v>0</v>
      </c>
      <c r="Y5454" s="16">
        <v>0</v>
      </c>
      <c r="Z5454" s="16">
        <v>0.60321411515473644</v>
      </c>
      <c r="AA5454" s="17">
        <v>0</v>
      </c>
      <c r="AB5454" s="16">
        <v>0</v>
      </c>
      <c r="AC5454" s="16">
        <v>0.60321411515473644</v>
      </c>
      <c r="AD5454" s="17">
        <v>0</v>
      </c>
      <c r="AE5454" s="16">
        <v>0</v>
      </c>
      <c r="AF5454" s="16">
        <v>0.60321411515473644</v>
      </c>
      <c r="AG5454" s="17">
        <v>0</v>
      </c>
      <c r="AH5454" s="13">
        <v>0</v>
      </c>
      <c r="AI5454" s="16">
        <v>0</v>
      </c>
      <c r="AJ5454" s="16">
        <v>2.4945203206646106E-2</v>
      </c>
      <c r="AK5454" s="17">
        <v>0</v>
      </c>
      <c r="AL5454" s="16">
        <v>0</v>
      </c>
      <c r="AM5454" s="16">
        <v>2.4945203206646106E-2</v>
      </c>
      <c r="AN5454" s="17">
        <v>0</v>
      </c>
      <c r="AO5454" s="16">
        <v>0</v>
      </c>
      <c r="AP5454" s="16">
        <v>2.4945203206646106E-2</v>
      </c>
      <c r="AQ5454" s="17">
        <v>0</v>
      </c>
      <c r="AR5454" s="16">
        <v>0</v>
      </c>
      <c r="AS5454" s="16">
        <v>2.7431573065850702E-3</v>
      </c>
      <c r="AT5454" s="17">
        <v>0</v>
      </c>
      <c r="AU5454" s="16">
        <v>0</v>
      </c>
      <c r="AV5454" s="16">
        <v>2.7431573065850702E-3</v>
      </c>
      <c r="AW5454" s="17">
        <v>0</v>
      </c>
      <c r="AX5454" s="16">
        <v>0</v>
      </c>
      <c r="AY5454" s="16">
        <v>2.7431573065850702E-3</v>
      </c>
      <c r="AZ5454" s="17">
        <v>0</v>
      </c>
      <c r="BA5454" s="16">
        <v>0</v>
      </c>
      <c r="BB5454" s="16">
        <v>8.9856344956419226E-3</v>
      </c>
      <c r="BC5454" s="17">
        <v>0</v>
      </c>
      <c r="BD5454" s="16">
        <v>0</v>
      </c>
      <c r="BE5454" s="16">
        <v>8.9856344956419226E-3</v>
      </c>
      <c r="BF5454" s="17">
        <v>0</v>
      </c>
      <c r="BG5454" s="16">
        <v>0</v>
      </c>
      <c r="BH5454" s="16">
        <v>8.9856344956419226E-3</v>
      </c>
      <c r="BI5454" s="17">
        <v>0</v>
      </c>
      <c r="BJ5454" s="16">
        <v>0</v>
      </c>
      <c r="BK5454" s="16">
        <v>8.9347690044912741E-3</v>
      </c>
      <c r="BL5454" s="17">
        <v>0</v>
      </c>
      <c r="BM5454" s="16">
        <v>0.99135261013909903</v>
      </c>
      <c r="BN5454" s="16">
        <v>8.9347690044912741E-3</v>
      </c>
      <c r="BO5454" s="17">
        <v>2.7426051977727338E-4</v>
      </c>
      <c r="BP5454" s="16">
        <v>8.6473898608999695E-3</v>
      </c>
      <c r="BQ5454" s="16">
        <v>8.9347690044912741E-3</v>
      </c>
      <c r="BR5454" s="17">
        <v>2.392325004959012E-6</v>
      </c>
      <c r="BS5454" s="16">
        <v>0</v>
      </c>
      <c r="BT5454" s="16">
        <v>6.6927170760185797E-2</v>
      </c>
      <c r="BU5454" s="17">
        <v>0</v>
      </c>
      <c r="BV5454" s="16">
        <v>0</v>
      </c>
      <c r="BW5454" s="16">
        <v>6.6927170760185797E-2</v>
      </c>
      <c r="BX5454" s="17">
        <v>0</v>
      </c>
      <c r="BY5454" s="16">
        <v>0</v>
      </c>
      <c r="BZ5454" s="16">
        <v>6.6927170760185797E-2</v>
      </c>
      <c r="CA5454" s="17">
        <v>0</v>
      </c>
      <c r="CB5454" s="16">
        <v>0</v>
      </c>
      <c r="CC5454" s="16">
        <v>2.1259701971491213E-3</v>
      </c>
      <c r="CD5454" s="17">
        <v>0</v>
      </c>
      <c r="CE5454" s="16">
        <v>0</v>
      </c>
      <c r="CF5454" s="16">
        <v>2.1259701971491213E-3</v>
      </c>
      <c r="CG5454" s="17">
        <v>0</v>
      </c>
      <c r="CH5454" s="16">
        <v>0</v>
      </c>
      <c r="CI5454" s="16">
        <v>2.1259701971491213E-3</v>
      </c>
      <c r="CJ5454" s="17">
        <v>0</v>
      </c>
      <c r="CK5454" s="16"/>
      <c r="CL5454" s="16"/>
      <c r="CM5454" s="17"/>
      <c r="CN5454" s="16">
        <v>0</v>
      </c>
      <c r="CO5454" s="16">
        <v>0.11800000000000004</v>
      </c>
      <c r="CP5454" s="17">
        <v>0</v>
      </c>
      <c r="CQ5454" s="16">
        <v>0</v>
      </c>
      <c r="CR5454" s="16">
        <v>0.11800000000000004</v>
      </c>
      <c r="CS5454" s="17">
        <v>0</v>
      </c>
      <c r="CT5454" s="16">
        <v>0</v>
      </c>
      <c r="CU5454" s="16">
        <v>0.11800000000000004</v>
      </c>
      <c r="CV5454" s="17">
        <v>0</v>
      </c>
      <c r="CW5454" s="16">
        <v>0</v>
      </c>
      <c r="CX5454" s="16">
        <v>3.5548700951023638E-3</v>
      </c>
      <c r="CY5454" s="17">
        <v>0</v>
      </c>
      <c r="CZ5454" s="16">
        <v>0</v>
      </c>
      <c r="DA5454" s="16">
        <v>3.5548700951023638E-3</v>
      </c>
      <c r="DB5454" s="17">
        <v>0</v>
      </c>
      <c r="DC5454" s="16">
        <v>0</v>
      </c>
      <c r="DD5454" s="16">
        <v>3.5548700951023638E-3</v>
      </c>
      <c r="DE5454" s="17">
        <v>0</v>
      </c>
      <c r="DF5454" s="14">
        <v>0</v>
      </c>
      <c r="DG5454" s="14">
        <v>0.99999999999999989</v>
      </c>
      <c r="DH5454" s="15">
        <v>0</v>
      </c>
      <c r="DI5454" s="14">
        <v>0</v>
      </c>
      <c r="DJ5454" s="14">
        <v>0.99999999999999989</v>
      </c>
      <c r="DK5454" s="15">
        <v>0</v>
      </c>
      <c r="DL5454" s="14">
        <v>0</v>
      </c>
      <c r="DM5454" s="14">
        <v>0.99999999999999989</v>
      </c>
      <c r="DN5454" s="15">
        <v>0</v>
      </c>
      <c r="DO5454" s="14">
        <v>0</v>
      </c>
      <c r="DP5454" s="14">
        <v>0.99999999999999989</v>
      </c>
      <c r="DQ5454" s="15">
        <v>0</v>
      </c>
      <c r="DR5454" s="82"/>
      <c r="DS5454" s="82"/>
      <c r="DT5454" s="15">
        <v>0</v>
      </c>
      <c r="DU5454" s="82"/>
      <c r="DV5454" s="82"/>
      <c r="DW5454" s="15">
        <v>0</v>
      </c>
      <c r="DX5454" s="82"/>
      <c r="DY5454" s="82"/>
      <c r="DZ5454" s="15">
        <v>0</v>
      </c>
      <c r="EB5454" s="2"/>
    </row>
    <row r="5455" spans="1:150" x14ac:dyDescent="0.25">
      <c r="A5455" t="s">
        <v>9152</v>
      </c>
      <c r="B5455" s="93">
        <v>2.3737626414062501E-5</v>
      </c>
      <c r="C5455" s="13">
        <v>0</v>
      </c>
      <c r="D5455" s="13">
        <v>3.7695854069547848E-3</v>
      </c>
      <c r="E5455" s="13">
        <v>0</v>
      </c>
      <c r="F5455" s="13">
        <v>3.7695854069547848E-3</v>
      </c>
      <c r="G5455" s="13">
        <v>2.8839461995606026E-4</v>
      </c>
      <c r="H5455" s="13">
        <v>2.5672655289958662E-3</v>
      </c>
      <c r="I5455" s="13">
        <v>1.7878411079362761E-3</v>
      </c>
      <c r="J5455" s="14">
        <v>0</v>
      </c>
      <c r="K5455" s="14">
        <v>0.98999999999999988</v>
      </c>
      <c r="L5455" s="15">
        <v>0</v>
      </c>
      <c r="M5455" s="14">
        <v>0</v>
      </c>
      <c r="N5455" s="14">
        <v>0.98999999999999988</v>
      </c>
      <c r="O5455" s="15">
        <v>0</v>
      </c>
      <c r="P5455" s="14">
        <v>0</v>
      </c>
      <c r="Q5455" s="14">
        <v>0.98999999999999988</v>
      </c>
      <c r="R5455" s="15">
        <v>0</v>
      </c>
      <c r="S5455" s="14">
        <v>0</v>
      </c>
      <c r="T5455" s="14">
        <v>0.98999999999999988</v>
      </c>
      <c r="U5455" s="15">
        <v>0</v>
      </c>
      <c r="V5455" s="16">
        <v>0</v>
      </c>
      <c r="W5455" s="16">
        <v>0.62842770977015172</v>
      </c>
      <c r="X5455" s="17">
        <v>0</v>
      </c>
      <c r="Y5455" s="16">
        <v>0</v>
      </c>
      <c r="Z5455" s="16">
        <v>0.62842770977015172</v>
      </c>
      <c r="AA5455" s="17">
        <v>0</v>
      </c>
      <c r="AB5455" s="16">
        <v>0</v>
      </c>
      <c r="AC5455" s="16">
        <v>0.62842770977015172</v>
      </c>
      <c r="AD5455" s="17">
        <v>0</v>
      </c>
      <c r="AE5455" s="16">
        <v>0</v>
      </c>
      <c r="AF5455" s="16">
        <v>0.62842770977015172</v>
      </c>
      <c r="AG5455" s="17">
        <v>0</v>
      </c>
      <c r="AH5455" s="13">
        <v>0</v>
      </c>
      <c r="AI5455" s="16">
        <v>0</v>
      </c>
      <c r="AJ5455" s="16">
        <v>3.0489439857187006E-2</v>
      </c>
      <c r="AK5455" s="17">
        <v>0</v>
      </c>
      <c r="AL5455" s="16">
        <v>0</v>
      </c>
      <c r="AM5455" s="16">
        <v>3.0489439857187006E-2</v>
      </c>
      <c r="AN5455" s="17">
        <v>0</v>
      </c>
      <c r="AO5455" s="16">
        <v>0</v>
      </c>
      <c r="AP5455" s="16">
        <v>3.0489439857187006E-2</v>
      </c>
      <c r="AQ5455" s="17">
        <v>0</v>
      </c>
      <c r="AR5455" s="16">
        <v>0</v>
      </c>
      <c r="AS5455" s="16">
        <v>3.2898082540286609E-3</v>
      </c>
      <c r="AT5455" s="17">
        <v>0</v>
      </c>
      <c r="AU5455" s="16">
        <v>0</v>
      </c>
      <c r="AV5455" s="16">
        <v>3.2898082540286609E-3</v>
      </c>
      <c r="AW5455" s="17">
        <v>0</v>
      </c>
      <c r="AX5455" s="16">
        <v>0</v>
      </c>
      <c r="AY5455" s="16">
        <v>3.2898082540286609E-3</v>
      </c>
      <c r="AZ5455" s="17">
        <v>0</v>
      </c>
      <c r="BA5455" s="16">
        <v>0</v>
      </c>
      <c r="BB5455" s="16">
        <v>8.3385931795492106E-3</v>
      </c>
      <c r="BC5455" s="17">
        <v>0</v>
      </c>
      <c r="BD5455" s="16">
        <v>0</v>
      </c>
      <c r="BE5455" s="16">
        <v>8.3385931795492106E-3</v>
      </c>
      <c r="BF5455" s="17">
        <v>0</v>
      </c>
      <c r="BG5455" s="16">
        <v>0</v>
      </c>
      <c r="BH5455" s="16">
        <v>8.3385931795492106E-3</v>
      </c>
      <c r="BI5455" s="17">
        <v>0</v>
      </c>
      <c r="BJ5455" s="16">
        <v>0</v>
      </c>
      <c r="BK5455" s="16">
        <v>8.5658074297313685E-3</v>
      </c>
      <c r="BL5455" s="17">
        <v>0</v>
      </c>
      <c r="BM5455" s="16">
        <v>0</v>
      </c>
      <c r="BN5455" s="16">
        <v>8.5658074297313685E-3</v>
      </c>
      <c r="BO5455" s="17">
        <v>0</v>
      </c>
      <c r="BP5455" s="16">
        <v>0</v>
      </c>
      <c r="BQ5455" s="16">
        <v>8.5658074297313685E-3</v>
      </c>
      <c r="BR5455" s="17">
        <v>0</v>
      </c>
      <c r="BS5455" s="16">
        <v>0</v>
      </c>
      <c r="BT5455" s="16">
        <v>6.2285696173169099E-2</v>
      </c>
      <c r="BU5455" s="17">
        <v>0</v>
      </c>
      <c r="BV5455" s="16">
        <v>0</v>
      </c>
      <c r="BW5455" s="16">
        <v>6.2285696173169099E-2</v>
      </c>
      <c r="BX5455" s="17">
        <v>0</v>
      </c>
      <c r="BY5455" s="16">
        <v>0</v>
      </c>
      <c r="BZ5455" s="16">
        <v>6.2285696173169099E-2</v>
      </c>
      <c r="CA5455" s="17">
        <v>0</v>
      </c>
      <c r="CB5455" s="16">
        <v>0</v>
      </c>
      <c r="CC5455" s="16">
        <v>3.5730619115469523E-3</v>
      </c>
      <c r="CD5455" s="17">
        <v>0</v>
      </c>
      <c r="CE5455" s="16">
        <v>0</v>
      </c>
      <c r="CF5455" s="16">
        <v>3.5730619115469523E-3</v>
      </c>
      <c r="CG5455" s="17">
        <v>0</v>
      </c>
      <c r="CH5455" s="16">
        <v>0</v>
      </c>
      <c r="CI5455" s="16">
        <v>3.5730619115469523E-3</v>
      </c>
      <c r="CJ5455" s="17">
        <v>0</v>
      </c>
      <c r="CK5455" s="16"/>
      <c r="CL5455" s="16"/>
      <c r="CM5455" s="17"/>
      <c r="CN5455" s="16">
        <v>0</v>
      </c>
      <c r="CO5455" s="16">
        <v>0.11799999999999998</v>
      </c>
      <c r="CP5455" s="17">
        <v>0</v>
      </c>
      <c r="CQ5455" s="16">
        <v>0</v>
      </c>
      <c r="CR5455" s="16">
        <v>0.11799999999999998</v>
      </c>
      <c r="CS5455" s="17">
        <v>0</v>
      </c>
      <c r="CT5455" s="16">
        <v>0</v>
      </c>
      <c r="CU5455" s="16">
        <v>0.11799999999999998</v>
      </c>
      <c r="CV5455" s="17">
        <v>0</v>
      </c>
      <c r="CW5455" s="16">
        <v>0</v>
      </c>
      <c r="CX5455" s="16">
        <v>3.6542693230629977E-3</v>
      </c>
      <c r="CY5455" s="17">
        <v>0</v>
      </c>
      <c r="CZ5455" s="16">
        <v>0</v>
      </c>
      <c r="DA5455" s="16">
        <v>3.6542693230629977E-3</v>
      </c>
      <c r="DB5455" s="17">
        <v>0</v>
      </c>
      <c r="DC5455" s="16">
        <v>0</v>
      </c>
      <c r="DD5455" s="16">
        <v>3.6542693230629977E-3</v>
      </c>
      <c r="DE5455" s="17">
        <v>0</v>
      </c>
      <c r="DF5455" s="14">
        <v>0</v>
      </c>
      <c r="DG5455" s="14">
        <v>0.99999999999999989</v>
      </c>
      <c r="DH5455" s="15">
        <v>0</v>
      </c>
      <c r="DI5455" s="14">
        <v>0</v>
      </c>
      <c r="DJ5455" s="14">
        <v>0.99999999999999989</v>
      </c>
      <c r="DK5455" s="15">
        <v>0</v>
      </c>
      <c r="DL5455" s="14">
        <v>0</v>
      </c>
      <c r="DM5455" s="14">
        <v>0.99999999999999989</v>
      </c>
      <c r="DN5455" s="15">
        <v>0</v>
      </c>
      <c r="DO5455" s="14">
        <v>0</v>
      </c>
      <c r="DP5455" s="14">
        <v>0.99999999999999989</v>
      </c>
      <c r="DQ5455" s="15">
        <v>0</v>
      </c>
      <c r="DR5455" s="82"/>
      <c r="DS5455" s="82"/>
      <c r="DT5455" s="15">
        <v>0</v>
      </c>
      <c r="DU5455" s="82"/>
      <c r="DV5455" s="82"/>
      <c r="DW5455" s="15">
        <v>0</v>
      </c>
      <c r="DX5455" s="82"/>
      <c r="DY5455" s="82"/>
      <c r="DZ5455" s="15">
        <v>0</v>
      </c>
      <c r="EB5455" s="2"/>
    </row>
    <row r="5456" spans="1:150" x14ac:dyDescent="0.25">
      <c r="A5456" t="s">
        <v>3909</v>
      </c>
      <c r="B5456" s="93">
        <v>6.0170405873393103E-5</v>
      </c>
      <c r="C5456" s="13">
        <v>0.20481442279652501</v>
      </c>
      <c r="D5456" s="13">
        <v>4.0747813400123761E-2</v>
      </c>
      <c r="E5456" s="13">
        <v>0</v>
      </c>
      <c r="F5456" s="13">
        <v>4.0747813400123761E-2</v>
      </c>
      <c r="G5456" s="13">
        <v>7.4158124924809596E-3</v>
      </c>
      <c r="H5456" s="13">
        <v>3.7344489436341728E-2</v>
      </c>
      <c r="I5456" s="13">
        <v>5.4444332075433144E-3</v>
      </c>
      <c r="J5456" s="14">
        <v>0</v>
      </c>
      <c r="K5456" s="14">
        <v>0.9900000000000001</v>
      </c>
      <c r="L5456" s="15">
        <v>0</v>
      </c>
      <c r="M5456" s="14">
        <v>0</v>
      </c>
      <c r="N5456" s="14">
        <v>0.9900000000000001</v>
      </c>
      <c r="O5456" s="15">
        <v>0</v>
      </c>
      <c r="P5456" s="14">
        <v>0</v>
      </c>
      <c r="Q5456" s="14">
        <v>0.9900000000000001</v>
      </c>
      <c r="R5456" s="15">
        <v>0</v>
      </c>
      <c r="S5456" s="14">
        <v>0</v>
      </c>
      <c r="T5456" s="14">
        <v>0.9900000000000001</v>
      </c>
      <c r="U5456" s="15">
        <v>0</v>
      </c>
      <c r="V5456" s="16">
        <v>0</v>
      </c>
      <c r="W5456" s="16">
        <v>0.63093256693445243</v>
      </c>
      <c r="X5456" s="17">
        <v>0</v>
      </c>
      <c r="Y5456" s="16">
        <v>0</v>
      </c>
      <c r="Z5456" s="16">
        <v>0.63093256693445243</v>
      </c>
      <c r="AA5456" s="17">
        <v>0</v>
      </c>
      <c r="AB5456" s="16">
        <v>0</v>
      </c>
      <c r="AC5456" s="16">
        <v>0.63093256693445243</v>
      </c>
      <c r="AD5456" s="17">
        <v>0</v>
      </c>
      <c r="AE5456" s="16">
        <v>0</v>
      </c>
      <c r="AF5456" s="16">
        <v>0.63093256693445243</v>
      </c>
      <c r="AG5456" s="17">
        <v>0</v>
      </c>
      <c r="AH5456" s="13">
        <v>0</v>
      </c>
      <c r="AI5456" s="16">
        <v>0</v>
      </c>
      <c r="AJ5456" s="16">
        <v>4.5246587188999619E-2</v>
      </c>
      <c r="AK5456" s="17">
        <v>0</v>
      </c>
      <c r="AL5456" s="16">
        <v>0</v>
      </c>
      <c r="AM5456" s="16">
        <v>4.5246587188999619E-2</v>
      </c>
      <c r="AN5456" s="17">
        <v>0</v>
      </c>
      <c r="AO5456" s="16">
        <v>0</v>
      </c>
      <c r="AP5456" s="16">
        <v>4.5246587188999619E-2</v>
      </c>
      <c r="AQ5456" s="17">
        <v>0</v>
      </c>
      <c r="AR5456" s="16">
        <v>0</v>
      </c>
      <c r="AS5456" s="16">
        <v>4.9907862234254098E-3</v>
      </c>
      <c r="AT5456" s="17">
        <v>0</v>
      </c>
      <c r="AU5456" s="16">
        <v>0</v>
      </c>
      <c r="AV5456" s="16">
        <v>4.9907862234254098E-3</v>
      </c>
      <c r="AW5456" s="17">
        <v>0</v>
      </c>
      <c r="AX5456" s="16">
        <v>0</v>
      </c>
      <c r="AY5456" s="16">
        <v>4.9907862234254098E-3</v>
      </c>
      <c r="AZ5456" s="17">
        <v>0</v>
      </c>
      <c r="BA5456" s="16">
        <v>0</v>
      </c>
      <c r="BB5456" s="16">
        <v>1.1305178176447699E-2</v>
      </c>
      <c r="BC5456" s="17">
        <v>0</v>
      </c>
      <c r="BD5456" s="16">
        <v>0</v>
      </c>
      <c r="BE5456" s="16">
        <v>1.1305178176447699E-2</v>
      </c>
      <c r="BF5456" s="17">
        <v>0</v>
      </c>
      <c r="BG5456" s="16">
        <v>9.3384300157092898E-2</v>
      </c>
      <c r="BH5456" s="16">
        <v>1.1305178176447699E-2</v>
      </c>
      <c r="BI5456" s="17">
        <v>4.3018532249797777E-5</v>
      </c>
      <c r="BJ5456" s="16">
        <v>0</v>
      </c>
      <c r="BK5456" s="16">
        <v>1.2000629622426413E-2</v>
      </c>
      <c r="BL5456" s="17">
        <v>0</v>
      </c>
      <c r="BM5456" s="16">
        <v>9.3384300157092898E-2</v>
      </c>
      <c r="BN5456" s="16">
        <v>1.2000629622426413E-2</v>
      </c>
      <c r="BO5456" s="17">
        <v>4.5664868290686647E-5</v>
      </c>
      <c r="BP5456" s="16">
        <v>2.2222634866463902E-3</v>
      </c>
      <c r="BQ5456" s="16">
        <v>1.2000629622426413E-2</v>
      </c>
      <c r="BR5456" s="17">
        <v>1.0866855483651845E-6</v>
      </c>
      <c r="BS5456" s="16">
        <v>0</v>
      </c>
      <c r="BT5456" s="16">
        <v>8.5299778824781E-2</v>
      </c>
      <c r="BU5456" s="17">
        <v>0</v>
      </c>
      <c r="BV5456" s="16">
        <v>0</v>
      </c>
      <c r="BW5456" s="16">
        <v>8.5299778824781E-2</v>
      </c>
      <c r="BX5456" s="17">
        <v>0</v>
      </c>
      <c r="BY5456" s="16">
        <v>0</v>
      </c>
      <c r="BZ5456" s="16">
        <v>8.5299778824781E-2</v>
      </c>
      <c r="CA5456" s="17">
        <v>0</v>
      </c>
      <c r="CB5456" s="16">
        <v>0</v>
      </c>
      <c r="CC5456" s="16">
        <v>7.8498903811661056E-3</v>
      </c>
      <c r="CD5456" s="17">
        <v>0</v>
      </c>
      <c r="CE5456" s="16">
        <v>0</v>
      </c>
      <c r="CF5456" s="16">
        <v>7.8498903811661056E-3</v>
      </c>
      <c r="CG5456" s="17">
        <v>0</v>
      </c>
      <c r="CH5456" s="16">
        <v>0</v>
      </c>
      <c r="CI5456" s="16">
        <v>7.8498903811661056E-3</v>
      </c>
      <c r="CJ5456" s="17">
        <v>0</v>
      </c>
      <c r="CK5456" s="16"/>
      <c r="CL5456" s="16"/>
      <c r="CM5456" s="17"/>
      <c r="CN5456" s="16">
        <v>0</v>
      </c>
      <c r="CO5456" s="16">
        <v>0.11800000000000001</v>
      </c>
      <c r="CP5456" s="17">
        <v>0</v>
      </c>
      <c r="CQ5456" s="16">
        <v>0</v>
      </c>
      <c r="CR5456" s="16">
        <v>0.11800000000000001</v>
      </c>
      <c r="CS5456" s="17">
        <v>0</v>
      </c>
      <c r="CT5456" s="16">
        <v>0</v>
      </c>
      <c r="CU5456" s="16">
        <v>0.11800000000000001</v>
      </c>
      <c r="CV5456" s="17">
        <v>0</v>
      </c>
      <c r="CW5456" s="16">
        <v>0</v>
      </c>
      <c r="CX5456" s="16">
        <v>3.6364954516827194E-3</v>
      </c>
      <c r="CY5456" s="17">
        <v>0</v>
      </c>
      <c r="CZ5456" s="16">
        <v>0</v>
      </c>
      <c r="DA5456" s="16">
        <v>3.6364954516827194E-3</v>
      </c>
      <c r="DB5456" s="17">
        <v>0</v>
      </c>
      <c r="DC5456" s="16">
        <v>0</v>
      </c>
      <c r="DD5456" s="16">
        <v>3.6364954516827194E-3</v>
      </c>
      <c r="DE5456" s="17">
        <v>0</v>
      </c>
      <c r="DF5456" s="14">
        <v>0</v>
      </c>
      <c r="DG5456" s="14">
        <v>0.99999999999999989</v>
      </c>
      <c r="DH5456" s="15">
        <v>0</v>
      </c>
      <c r="DI5456" s="14">
        <v>0</v>
      </c>
      <c r="DJ5456" s="14">
        <v>0.99999999999999989</v>
      </c>
      <c r="DK5456" s="15">
        <v>0</v>
      </c>
      <c r="DL5456" s="14">
        <v>0</v>
      </c>
      <c r="DM5456" s="14">
        <v>0.99999999999999989</v>
      </c>
      <c r="DN5456" s="15">
        <v>0</v>
      </c>
      <c r="DO5456" s="14">
        <v>0</v>
      </c>
      <c r="DP5456" s="14">
        <v>0.99999999999999989</v>
      </c>
      <c r="DQ5456" s="15">
        <v>0</v>
      </c>
      <c r="DR5456" s="82"/>
      <c r="DS5456" s="82"/>
      <c r="DT5456" s="15">
        <v>0</v>
      </c>
      <c r="DU5456" s="82"/>
      <c r="DV5456" s="82"/>
      <c r="DW5456" s="15">
        <v>0</v>
      </c>
      <c r="DX5456" s="82"/>
      <c r="DY5456" s="82"/>
      <c r="DZ5456" s="15">
        <v>0</v>
      </c>
      <c r="EA5456" s="109">
        <v>1</v>
      </c>
      <c r="EB5456" s="104">
        <v>0.65</v>
      </c>
      <c r="ED5456" s="109">
        <v>1</v>
      </c>
      <c r="EE5456" s="104">
        <v>0.69</v>
      </c>
      <c r="EG5456" s="109">
        <v>1</v>
      </c>
      <c r="EH5456" s="104">
        <v>0.69</v>
      </c>
      <c r="EM5456" s="109">
        <v>1</v>
      </c>
      <c r="EN5456" s="104">
        <v>0.9</v>
      </c>
      <c r="EP5456" s="109">
        <v>1</v>
      </c>
      <c r="EQ5456" s="104">
        <v>0.9</v>
      </c>
      <c r="ES5456" s="109">
        <v>1</v>
      </c>
      <c r="ET5456" s="104">
        <v>0.9</v>
      </c>
    </row>
    <row r="5457" spans="1:150" x14ac:dyDescent="0.25">
      <c r="A5457" t="s">
        <v>10566</v>
      </c>
      <c r="B5457" s="93">
        <v>1.69477973643066E-5</v>
      </c>
      <c r="C5457" s="13">
        <v>0</v>
      </c>
      <c r="D5457" s="13">
        <v>0.14126274373003042</v>
      </c>
      <c r="E5457" s="13">
        <v>0</v>
      </c>
      <c r="F5457" s="13">
        <v>0.14126274373003042</v>
      </c>
      <c r="G5457" s="13">
        <v>2.8129219549680225E-2</v>
      </c>
      <c r="H5457" s="13">
        <v>9.8051172936784114E-2</v>
      </c>
      <c r="I5457" s="13">
        <v>4.7884879254871594E-2</v>
      </c>
      <c r="J5457" s="14">
        <v>0</v>
      </c>
      <c r="K5457" s="14">
        <v>0.9900000000000001</v>
      </c>
      <c r="L5457" s="15">
        <v>0</v>
      </c>
      <c r="M5457" s="14">
        <v>0</v>
      </c>
      <c r="N5457" s="14">
        <v>0.9900000000000001</v>
      </c>
      <c r="O5457" s="15">
        <v>0</v>
      </c>
      <c r="P5457" s="14">
        <v>0</v>
      </c>
      <c r="Q5457" s="14">
        <v>0.9900000000000001</v>
      </c>
      <c r="R5457" s="15">
        <v>0</v>
      </c>
      <c r="S5457" s="14">
        <v>0</v>
      </c>
      <c r="T5457" s="14">
        <v>0.9900000000000001</v>
      </c>
      <c r="U5457" s="15">
        <v>0</v>
      </c>
      <c r="V5457" s="16">
        <v>0</v>
      </c>
      <c r="W5457" s="16">
        <v>0.6301673706005646</v>
      </c>
      <c r="X5457" s="17">
        <v>0</v>
      </c>
      <c r="Y5457" s="16">
        <v>0</v>
      </c>
      <c r="Z5457" s="16">
        <v>0.6301673706005646</v>
      </c>
      <c r="AA5457" s="17">
        <v>0</v>
      </c>
      <c r="AB5457" s="16">
        <v>0</v>
      </c>
      <c r="AC5457" s="16">
        <v>0.6301673706005646</v>
      </c>
      <c r="AD5457" s="17">
        <v>0</v>
      </c>
      <c r="AE5457" s="16">
        <v>0</v>
      </c>
      <c r="AF5457" s="16">
        <v>0.6301673706005646</v>
      </c>
      <c r="AG5457" s="17">
        <v>0</v>
      </c>
      <c r="AH5457" s="13">
        <v>0</v>
      </c>
      <c r="AI5457" s="16">
        <v>0</v>
      </c>
      <c r="AJ5457" s="16">
        <v>2.8720214402949324E-2</v>
      </c>
      <c r="AK5457" s="17">
        <v>0</v>
      </c>
      <c r="AL5457" s="16">
        <v>0</v>
      </c>
      <c r="AM5457" s="16">
        <v>2.8720214402949324E-2</v>
      </c>
      <c r="AN5457" s="17">
        <v>0</v>
      </c>
      <c r="AO5457" s="16">
        <v>0</v>
      </c>
      <c r="AP5457" s="16">
        <v>2.8720214402949324E-2</v>
      </c>
      <c r="AQ5457" s="17">
        <v>0</v>
      </c>
      <c r="AR5457" s="16">
        <v>0</v>
      </c>
      <c r="AS5457" s="16">
        <v>3.3569736084357168E-3</v>
      </c>
      <c r="AT5457" s="17">
        <v>0</v>
      </c>
      <c r="AU5457" s="16">
        <v>0</v>
      </c>
      <c r="AV5457" s="16">
        <v>3.3569736084357168E-3</v>
      </c>
      <c r="AW5457" s="17">
        <v>0</v>
      </c>
      <c r="AX5457" s="16">
        <v>0</v>
      </c>
      <c r="AY5457" s="16">
        <v>3.3569736084357168E-3</v>
      </c>
      <c r="AZ5457" s="17">
        <v>0</v>
      </c>
      <c r="BA5457" s="16">
        <v>0</v>
      </c>
      <c r="BB5457" s="16">
        <v>8.1472096344233341E-3</v>
      </c>
      <c r="BC5457" s="17">
        <v>0</v>
      </c>
      <c r="BD5457" s="16">
        <v>0</v>
      </c>
      <c r="BE5457" s="16">
        <v>8.1472096344233341E-3</v>
      </c>
      <c r="BF5457" s="17">
        <v>0</v>
      </c>
      <c r="BG5457" s="16">
        <v>0</v>
      </c>
      <c r="BH5457" s="16">
        <v>8.1472096344233341E-3</v>
      </c>
      <c r="BI5457" s="17">
        <v>0</v>
      </c>
      <c r="BJ5457" s="16">
        <v>0</v>
      </c>
      <c r="BK5457" s="16">
        <v>8.3899865416077538E-3</v>
      </c>
      <c r="BL5457" s="17">
        <v>0</v>
      </c>
      <c r="BM5457" s="16">
        <v>0</v>
      </c>
      <c r="BN5457" s="16">
        <v>8.3899865416077538E-3</v>
      </c>
      <c r="BO5457" s="17">
        <v>0</v>
      </c>
      <c r="BP5457" s="16">
        <v>0.128773257608369</v>
      </c>
      <c r="BQ5457" s="16">
        <v>8.3899865416077538E-3</v>
      </c>
      <c r="BR5457" s="17">
        <v>1.5262110152935572E-4</v>
      </c>
      <c r="BS5457" s="16">
        <v>0</v>
      </c>
      <c r="BT5457" s="16">
        <v>6.0872349001055689E-2</v>
      </c>
      <c r="BU5457" s="17">
        <v>0</v>
      </c>
      <c r="BV5457" s="16">
        <v>0</v>
      </c>
      <c r="BW5457" s="16">
        <v>6.0872349001055689E-2</v>
      </c>
      <c r="BX5457" s="17">
        <v>0</v>
      </c>
      <c r="BY5457" s="16">
        <v>0</v>
      </c>
      <c r="BZ5457" s="16">
        <v>6.0872349001055689E-2</v>
      </c>
      <c r="CA5457" s="17">
        <v>0</v>
      </c>
      <c r="CB5457" s="16">
        <v>0</v>
      </c>
      <c r="CC5457" s="16">
        <v>8.2668031009097247E-3</v>
      </c>
      <c r="CD5457" s="17">
        <v>0</v>
      </c>
      <c r="CE5457" s="16">
        <v>0</v>
      </c>
      <c r="CF5457" s="16">
        <v>8.2668031009097247E-3</v>
      </c>
      <c r="CG5457" s="17">
        <v>0</v>
      </c>
      <c r="CH5457" s="16">
        <v>0</v>
      </c>
      <c r="CI5457" s="16">
        <v>8.2668031009097247E-3</v>
      </c>
      <c r="CJ5457" s="17">
        <v>0</v>
      </c>
      <c r="CK5457" s="16"/>
      <c r="CL5457" s="16"/>
      <c r="CM5457" s="17"/>
      <c r="CN5457" s="16">
        <v>0</v>
      </c>
      <c r="CO5457" s="16">
        <v>0.11799999999999999</v>
      </c>
      <c r="CP5457" s="17">
        <v>0</v>
      </c>
      <c r="CQ5457" s="16">
        <v>0</v>
      </c>
      <c r="CR5457" s="16">
        <v>0.11799999999999999</v>
      </c>
      <c r="CS5457" s="17">
        <v>0</v>
      </c>
      <c r="CT5457" s="16">
        <v>0</v>
      </c>
      <c r="CU5457" s="16">
        <v>0.11799999999999999</v>
      </c>
      <c r="CV5457" s="17">
        <v>0</v>
      </c>
      <c r="CW5457" s="16">
        <v>0</v>
      </c>
      <c r="CX5457" s="16">
        <v>3.5933704873632737E-3</v>
      </c>
      <c r="CY5457" s="17">
        <v>0</v>
      </c>
      <c r="CZ5457" s="16">
        <v>0</v>
      </c>
      <c r="DA5457" s="16">
        <v>3.5933704873632737E-3</v>
      </c>
      <c r="DB5457" s="17">
        <v>0</v>
      </c>
      <c r="DC5457" s="16">
        <v>0</v>
      </c>
      <c r="DD5457" s="16">
        <v>3.5933704873632737E-3</v>
      </c>
      <c r="DE5457" s="17">
        <v>0</v>
      </c>
      <c r="DF5457" s="14">
        <v>0</v>
      </c>
      <c r="DG5457" s="14">
        <v>1</v>
      </c>
      <c r="DH5457" s="15">
        <v>0</v>
      </c>
      <c r="DI5457" s="14">
        <v>0</v>
      </c>
      <c r="DJ5457" s="14">
        <v>1</v>
      </c>
      <c r="DK5457" s="15">
        <v>0</v>
      </c>
      <c r="DL5457" s="14">
        <v>0</v>
      </c>
      <c r="DM5457" s="14">
        <v>1</v>
      </c>
      <c r="DN5457" s="15">
        <v>0</v>
      </c>
      <c r="DO5457" s="14">
        <v>0</v>
      </c>
      <c r="DP5457" s="14">
        <v>1</v>
      </c>
      <c r="DQ5457" s="15">
        <v>0</v>
      </c>
      <c r="DR5457" s="82"/>
      <c r="DS5457" s="82"/>
      <c r="DT5457" s="15">
        <v>0</v>
      </c>
      <c r="DU5457" s="82"/>
      <c r="DV5457" s="82"/>
      <c r="DW5457" s="15">
        <v>0</v>
      </c>
      <c r="DX5457" s="82"/>
      <c r="DY5457" s="82"/>
      <c r="DZ5457" s="15">
        <v>0</v>
      </c>
      <c r="EB5457" s="2"/>
    </row>
    <row r="5458" spans="1:150" x14ac:dyDescent="0.25">
      <c r="A5458" t="s">
        <v>7763</v>
      </c>
      <c r="B5458" s="93">
        <v>3.2311951555778599E-5</v>
      </c>
      <c r="C5458" s="13">
        <v>0</v>
      </c>
      <c r="D5458" s="13">
        <v>5.3079224181894487E-2</v>
      </c>
      <c r="E5458" s="13">
        <v>8.50835348214313E-2</v>
      </c>
      <c r="F5458" s="13">
        <v>0.13816275900332578</v>
      </c>
      <c r="G5458" s="13">
        <v>1.4504945433049646E-2</v>
      </c>
      <c r="H5458" s="13">
        <v>3.6752281198660766E-2</v>
      </c>
      <c r="I5458" s="13">
        <v>1.4147993294332088E-2</v>
      </c>
      <c r="J5458" s="14">
        <v>0</v>
      </c>
      <c r="K5458" s="14">
        <v>0.9900000000000001</v>
      </c>
      <c r="L5458" s="15">
        <v>0</v>
      </c>
      <c r="M5458" s="14">
        <v>0</v>
      </c>
      <c r="N5458" s="14">
        <v>0.9900000000000001</v>
      </c>
      <c r="O5458" s="15">
        <v>0</v>
      </c>
      <c r="P5458" s="14">
        <v>0</v>
      </c>
      <c r="Q5458" s="14">
        <v>0.9900000000000001</v>
      </c>
      <c r="R5458" s="15">
        <v>0</v>
      </c>
      <c r="S5458" s="14">
        <v>0</v>
      </c>
      <c r="T5458" s="14">
        <v>0.9900000000000001</v>
      </c>
      <c r="U5458" s="15">
        <v>0</v>
      </c>
      <c r="V5458" s="16">
        <v>0</v>
      </c>
      <c r="W5458" s="16">
        <v>0.63507678452364369</v>
      </c>
      <c r="X5458" s="17">
        <v>0</v>
      </c>
      <c r="Y5458" s="16">
        <v>0</v>
      </c>
      <c r="Z5458" s="16">
        <v>0.63507678452364369</v>
      </c>
      <c r="AA5458" s="17">
        <v>0</v>
      </c>
      <c r="AB5458" s="16">
        <v>0</v>
      </c>
      <c r="AC5458" s="16">
        <v>0.63507678452364369</v>
      </c>
      <c r="AD5458" s="17">
        <v>0</v>
      </c>
      <c r="AE5458" s="16">
        <v>0</v>
      </c>
      <c r="AF5458" s="16">
        <v>0.63507678452364369</v>
      </c>
      <c r="AG5458" s="17">
        <v>0</v>
      </c>
      <c r="AH5458" s="13">
        <v>8.50835348214313E-2</v>
      </c>
      <c r="AI5458" s="16">
        <v>0</v>
      </c>
      <c r="AJ5458" s="16">
        <v>2.9523932291021664E-2</v>
      </c>
      <c r="AK5458" s="17">
        <v>0</v>
      </c>
      <c r="AL5458" s="16">
        <v>0</v>
      </c>
      <c r="AM5458" s="16">
        <v>2.9523932291021664E-2</v>
      </c>
      <c r="AN5458" s="17">
        <v>0</v>
      </c>
      <c r="AO5458" s="16">
        <v>0</v>
      </c>
      <c r="AP5458" s="16">
        <v>2.9523932291021664E-2</v>
      </c>
      <c r="AQ5458" s="17">
        <v>0</v>
      </c>
      <c r="AR5458" s="16">
        <v>0</v>
      </c>
      <c r="AS5458" s="16">
        <v>3.4345827165503241E-3</v>
      </c>
      <c r="AT5458" s="17">
        <v>0</v>
      </c>
      <c r="AU5458" s="16">
        <v>0</v>
      </c>
      <c r="AV5458" s="16">
        <v>3.4345827165503241E-3</v>
      </c>
      <c r="AW5458" s="17">
        <v>0</v>
      </c>
      <c r="AX5458" s="16">
        <v>0</v>
      </c>
      <c r="AY5458" s="16">
        <v>3.4345827165503241E-3</v>
      </c>
      <c r="AZ5458" s="17">
        <v>0</v>
      </c>
      <c r="BA5458" s="16">
        <v>0</v>
      </c>
      <c r="BB5458" s="16">
        <v>8.1923771755739346E-3</v>
      </c>
      <c r="BC5458" s="17">
        <v>0</v>
      </c>
      <c r="BD5458" s="16">
        <v>0</v>
      </c>
      <c r="BE5458" s="16">
        <v>8.1923771755739346E-3</v>
      </c>
      <c r="BF5458" s="17">
        <v>0</v>
      </c>
      <c r="BG5458" s="16">
        <v>0</v>
      </c>
      <c r="BH5458" s="16">
        <v>8.1923771755739346E-3</v>
      </c>
      <c r="BI5458" s="17">
        <v>0</v>
      </c>
      <c r="BJ5458" s="16">
        <v>0</v>
      </c>
      <c r="BK5458" s="16">
        <v>8.5589120205757426E-3</v>
      </c>
      <c r="BL5458" s="17">
        <v>0</v>
      </c>
      <c r="BM5458" s="16">
        <v>0</v>
      </c>
      <c r="BN5458" s="16">
        <v>8.5589120205757426E-3</v>
      </c>
      <c r="BO5458" s="17">
        <v>0</v>
      </c>
      <c r="BP5458" s="16">
        <v>7.5426845327798402E-3</v>
      </c>
      <c r="BQ5458" s="16">
        <v>8.5589120205757426E-3</v>
      </c>
      <c r="BR5458" s="17">
        <v>3.426644674937369E-6</v>
      </c>
      <c r="BS5458" s="16">
        <v>0</v>
      </c>
      <c r="BT5458" s="16">
        <v>6.1554055931494246E-2</v>
      </c>
      <c r="BU5458" s="17">
        <v>0</v>
      </c>
      <c r="BV5458" s="16">
        <v>0</v>
      </c>
      <c r="BW5458" s="16">
        <v>6.1554055931494246E-2</v>
      </c>
      <c r="BX5458" s="17">
        <v>0</v>
      </c>
      <c r="BY5458" s="16">
        <v>0</v>
      </c>
      <c r="BZ5458" s="16">
        <v>6.1554055931494246E-2</v>
      </c>
      <c r="CA5458" s="17">
        <v>0</v>
      </c>
      <c r="CB5458" s="16">
        <v>0</v>
      </c>
      <c r="CC5458" s="16">
        <v>1.093932177778611E-2</v>
      </c>
      <c r="CD5458" s="17">
        <v>0</v>
      </c>
      <c r="CE5458" s="16">
        <v>0</v>
      </c>
      <c r="CF5458" s="16">
        <v>1.093932177778611E-2</v>
      </c>
      <c r="CG5458" s="17">
        <v>0</v>
      </c>
      <c r="CH5458" s="16">
        <v>0</v>
      </c>
      <c r="CI5458" s="16">
        <v>1.093932177778611E-2</v>
      </c>
      <c r="CJ5458" s="17">
        <v>0</v>
      </c>
      <c r="CK5458" s="16"/>
      <c r="CL5458" s="16"/>
      <c r="CM5458" s="17"/>
      <c r="CN5458" s="16">
        <v>0</v>
      </c>
      <c r="CO5458" s="16">
        <v>0.11800000000000002</v>
      </c>
      <c r="CP5458" s="17">
        <v>0</v>
      </c>
      <c r="CQ5458" s="16">
        <v>0.15122359166892532</v>
      </c>
      <c r="CR5458" s="16">
        <v>0.11800000000000002</v>
      </c>
      <c r="CS5458" s="17">
        <v>9.4716604900676679E-4</v>
      </c>
      <c r="CT5458" s="16">
        <v>0</v>
      </c>
      <c r="CU5458" s="16">
        <v>0.11800000000000002</v>
      </c>
      <c r="CV5458" s="17">
        <v>0</v>
      </c>
      <c r="CW5458" s="16">
        <v>0</v>
      </c>
      <c r="CX5458" s="16">
        <v>3.6327468566802815E-3</v>
      </c>
      <c r="CY5458" s="17">
        <v>0</v>
      </c>
      <c r="CZ5458" s="16">
        <v>0</v>
      </c>
      <c r="DA5458" s="16">
        <v>3.6327468566802815E-3</v>
      </c>
      <c r="DB5458" s="17">
        <v>0</v>
      </c>
      <c r="DC5458" s="16">
        <v>0</v>
      </c>
      <c r="DD5458" s="16">
        <v>3.6327468566802815E-3</v>
      </c>
      <c r="DE5458" s="17">
        <v>0</v>
      </c>
      <c r="DF5458" s="14">
        <v>0</v>
      </c>
      <c r="DG5458" s="14">
        <v>1</v>
      </c>
      <c r="DH5458" s="15">
        <v>0</v>
      </c>
      <c r="DI5458" s="14">
        <v>0</v>
      </c>
      <c r="DJ5458" s="14">
        <v>1</v>
      </c>
      <c r="DK5458" s="15">
        <v>0</v>
      </c>
      <c r="DL5458" s="14">
        <v>0</v>
      </c>
      <c r="DM5458" s="14">
        <v>1</v>
      </c>
      <c r="DN5458" s="15">
        <v>0</v>
      </c>
      <c r="DO5458" s="14">
        <v>0</v>
      </c>
      <c r="DP5458" s="14">
        <v>1</v>
      </c>
      <c r="DQ5458" s="15">
        <v>0</v>
      </c>
      <c r="DR5458" s="82"/>
      <c r="DS5458" s="82"/>
      <c r="DT5458" s="15">
        <v>0</v>
      </c>
      <c r="DU5458" s="82"/>
      <c r="DV5458" s="82"/>
      <c r="DW5458" s="15">
        <v>0</v>
      </c>
      <c r="DX5458" s="82"/>
      <c r="DY5458" s="82"/>
      <c r="DZ5458" s="15">
        <v>0</v>
      </c>
      <c r="EB5458" s="2"/>
    </row>
    <row r="5459" spans="1:150" x14ac:dyDescent="0.25">
      <c r="A5459" t="s">
        <v>5870</v>
      </c>
      <c r="B5459" s="93">
        <v>4.1411644981607098E-5</v>
      </c>
      <c r="C5459" s="13">
        <v>8.6783697207092197E-2</v>
      </c>
      <c r="D5459" s="13">
        <v>0.1519999235012264</v>
      </c>
      <c r="E5459" s="13">
        <v>0.39259223629024598</v>
      </c>
      <c r="F5459" s="13">
        <v>0.54459215979147235</v>
      </c>
      <c r="G5459" s="13">
        <v>4.3770647927798133E-2</v>
      </c>
      <c r="H5459" s="13">
        <v>9.0696373447360631E-2</v>
      </c>
      <c r="I5459" s="13">
        <v>5.2849020861714793E-2</v>
      </c>
      <c r="J5459" s="14">
        <v>0</v>
      </c>
      <c r="K5459" s="14">
        <v>0.98999999999999988</v>
      </c>
      <c r="L5459" s="15">
        <v>0</v>
      </c>
      <c r="M5459" s="14">
        <v>0</v>
      </c>
      <c r="N5459" s="14">
        <v>0.98999999999999988</v>
      </c>
      <c r="O5459" s="15">
        <v>0</v>
      </c>
      <c r="P5459" s="14">
        <v>0</v>
      </c>
      <c r="Q5459" s="14">
        <v>0.98999999999999988</v>
      </c>
      <c r="R5459" s="15">
        <v>0</v>
      </c>
      <c r="S5459" s="14">
        <v>0</v>
      </c>
      <c r="T5459" s="14">
        <v>0.98999999999999988</v>
      </c>
      <c r="U5459" s="15">
        <v>0</v>
      </c>
      <c r="V5459" s="16">
        <v>0</v>
      </c>
      <c r="W5459" s="16">
        <v>0.63933725854584134</v>
      </c>
      <c r="X5459" s="17">
        <v>0</v>
      </c>
      <c r="Y5459" s="16">
        <v>0</v>
      </c>
      <c r="Z5459" s="16">
        <v>0.63933725854584134</v>
      </c>
      <c r="AA5459" s="17">
        <v>0</v>
      </c>
      <c r="AB5459" s="16">
        <v>0</v>
      </c>
      <c r="AC5459" s="16">
        <v>0.63933725854584134</v>
      </c>
      <c r="AD5459" s="17">
        <v>0</v>
      </c>
      <c r="AE5459" s="16">
        <v>0</v>
      </c>
      <c r="AF5459" s="16">
        <v>0.63933725854584134</v>
      </c>
      <c r="AG5459" s="17">
        <v>0</v>
      </c>
      <c r="AH5459" s="13">
        <v>0.39259223629024598</v>
      </c>
      <c r="AI5459" s="16">
        <v>0</v>
      </c>
      <c r="AJ5459" s="16">
        <v>2.3145511525528972E-2</v>
      </c>
      <c r="AK5459" s="17">
        <v>0</v>
      </c>
      <c r="AL5459" s="16">
        <v>0</v>
      </c>
      <c r="AM5459" s="16">
        <v>2.3145511525528972E-2</v>
      </c>
      <c r="AN5459" s="17">
        <v>0</v>
      </c>
      <c r="AO5459" s="16">
        <v>0</v>
      </c>
      <c r="AP5459" s="16">
        <v>2.3145511525528972E-2</v>
      </c>
      <c r="AQ5459" s="17">
        <v>0</v>
      </c>
      <c r="AR5459" s="16">
        <v>0</v>
      </c>
      <c r="AS5459" s="16">
        <v>2.5833388986598858E-3</v>
      </c>
      <c r="AT5459" s="17">
        <v>0</v>
      </c>
      <c r="AU5459" s="16">
        <v>0</v>
      </c>
      <c r="AV5459" s="16">
        <v>2.5833388986598858E-3</v>
      </c>
      <c r="AW5459" s="17">
        <v>0</v>
      </c>
      <c r="AX5459" s="16">
        <v>0</v>
      </c>
      <c r="AY5459" s="16">
        <v>2.5833388986598858E-3</v>
      </c>
      <c r="AZ5459" s="17">
        <v>0</v>
      </c>
      <c r="BA5459" s="16">
        <v>0</v>
      </c>
      <c r="BB5459" s="16">
        <v>7.2270442480892871E-3</v>
      </c>
      <c r="BC5459" s="17">
        <v>0</v>
      </c>
      <c r="BD5459" s="16">
        <v>9.6845696753565705E-2</v>
      </c>
      <c r="BE5459" s="16">
        <v>7.2270442480892871E-3</v>
      </c>
      <c r="BF5459" s="17">
        <v>1.0638598308049455E-4</v>
      </c>
      <c r="BG5459" s="16">
        <v>0</v>
      </c>
      <c r="BH5459" s="16">
        <v>7.2270442480892871E-3</v>
      </c>
      <c r="BI5459" s="17">
        <v>0</v>
      </c>
      <c r="BJ5459" s="16">
        <v>0.98075953710793295</v>
      </c>
      <c r="BK5459" s="16">
        <v>7.3187771109304994E-3</v>
      </c>
      <c r="BL5459" s="17">
        <v>1.0910494395247031E-3</v>
      </c>
      <c r="BM5459" s="16">
        <v>0</v>
      </c>
      <c r="BN5459" s="16">
        <v>7.3187771109304994E-3</v>
      </c>
      <c r="BO5459" s="17">
        <v>0</v>
      </c>
      <c r="BP5459" s="16">
        <v>0</v>
      </c>
      <c r="BQ5459" s="16">
        <v>7.3187771109304994E-3</v>
      </c>
      <c r="BR5459" s="17">
        <v>0</v>
      </c>
      <c r="BS5459" s="16">
        <v>0</v>
      </c>
      <c r="BT5459" s="16">
        <v>5.3859154997769193E-2</v>
      </c>
      <c r="BU5459" s="17">
        <v>0</v>
      </c>
      <c r="BV5459" s="16">
        <v>0</v>
      </c>
      <c r="BW5459" s="16">
        <v>5.3859154997769193E-2</v>
      </c>
      <c r="BX5459" s="17">
        <v>0</v>
      </c>
      <c r="BY5459" s="16">
        <v>0</v>
      </c>
      <c r="BZ5459" s="16">
        <v>5.3859154997769193E-2</v>
      </c>
      <c r="CA5459" s="17">
        <v>0</v>
      </c>
      <c r="CB5459" s="16">
        <v>0</v>
      </c>
      <c r="CC5459" s="16">
        <v>1.0037867163862865E-2</v>
      </c>
      <c r="CD5459" s="17">
        <v>0</v>
      </c>
      <c r="CE5459" s="16">
        <v>0</v>
      </c>
      <c r="CF5459" s="16">
        <v>1.0037867163862865E-2</v>
      </c>
      <c r="CG5459" s="17">
        <v>0</v>
      </c>
      <c r="CH5459" s="16">
        <v>0</v>
      </c>
      <c r="CI5459" s="16">
        <v>1.0037867163862865E-2</v>
      </c>
      <c r="CJ5459" s="17">
        <v>0</v>
      </c>
      <c r="CK5459" s="16"/>
      <c r="CL5459" s="16"/>
      <c r="CM5459" s="17"/>
      <c r="CN5459" s="16">
        <v>0</v>
      </c>
      <c r="CO5459" s="16">
        <v>0.11799999999999997</v>
      </c>
      <c r="CP5459" s="17">
        <v>0</v>
      </c>
      <c r="CQ5459" s="16">
        <v>0</v>
      </c>
      <c r="CR5459" s="16">
        <v>0.11799999999999997</v>
      </c>
      <c r="CS5459" s="17">
        <v>0</v>
      </c>
      <c r="CT5459" s="16">
        <v>0</v>
      </c>
      <c r="CU5459" s="16">
        <v>0.11799999999999997</v>
      </c>
      <c r="CV5459" s="17">
        <v>0</v>
      </c>
      <c r="CW5459" s="16">
        <v>0</v>
      </c>
      <c r="CX5459" s="16">
        <v>3.6550235489425861E-3</v>
      </c>
      <c r="CY5459" s="17">
        <v>0</v>
      </c>
      <c r="CZ5459" s="16">
        <v>0</v>
      </c>
      <c r="DA5459" s="16">
        <v>3.6550235489425861E-3</v>
      </c>
      <c r="DB5459" s="17">
        <v>0</v>
      </c>
      <c r="DC5459" s="16">
        <v>0</v>
      </c>
      <c r="DD5459" s="16">
        <v>3.6550235489425861E-3</v>
      </c>
      <c r="DE5459" s="17">
        <v>0</v>
      </c>
      <c r="DF5459" s="14">
        <v>0</v>
      </c>
      <c r="DG5459" s="14">
        <v>1</v>
      </c>
      <c r="DH5459" s="15">
        <v>0</v>
      </c>
      <c r="DI5459" s="14">
        <v>0</v>
      </c>
      <c r="DJ5459" s="14">
        <v>1</v>
      </c>
      <c r="DK5459" s="15">
        <v>0</v>
      </c>
      <c r="DL5459" s="14">
        <v>0</v>
      </c>
      <c r="DM5459" s="14">
        <v>1</v>
      </c>
      <c r="DN5459" s="15">
        <v>0</v>
      </c>
      <c r="DO5459" s="14">
        <v>0</v>
      </c>
      <c r="DP5459" s="14">
        <v>1</v>
      </c>
      <c r="DQ5459" s="15">
        <v>0</v>
      </c>
      <c r="DR5459" s="82"/>
      <c r="DS5459" s="82"/>
      <c r="DT5459" s="15">
        <v>0</v>
      </c>
      <c r="DU5459" s="82"/>
      <c r="DV5459" s="82"/>
      <c r="DW5459" s="15">
        <v>0</v>
      </c>
      <c r="DX5459" s="82"/>
      <c r="DY5459" s="82"/>
      <c r="DZ5459" s="15">
        <v>0</v>
      </c>
      <c r="EA5459" s="109">
        <v>1</v>
      </c>
      <c r="EB5459" s="104">
        <v>0.65</v>
      </c>
      <c r="ED5459" s="109">
        <v>1</v>
      </c>
      <c r="EE5459" s="104">
        <v>0.69</v>
      </c>
      <c r="EG5459" s="109">
        <v>1</v>
      </c>
      <c r="EH5459" s="104">
        <v>0.69</v>
      </c>
      <c r="EM5459" s="109">
        <v>1</v>
      </c>
      <c r="EN5459" s="104">
        <v>0.9</v>
      </c>
      <c r="EP5459" s="109">
        <v>1</v>
      </c>
      <c r="EQ5459" s="104">
        <v>0.9</v>
      </c>
      <c r="ES5459" s="109">
        <v>1</v>
      </c>
      <c r="ET5459" s="104">
        <v>0.9</v>
      </c>
    </row>
    <row r="5460" spans="1:150" x14ac:dyDescent="0.25">
      <c r="A5460" t="s">
        <v>10973</v>
      </c>
      <c r="B5460" s="93">
        <v>1.38698618735811E-5</v>
      </c>
      <c r="C5460" s="13">
        <v>0</v>
      </c>
      <c r="D5460" s="13">
        <v>9.2652623317077368E-2</v>
      </c>
      <c r="E5460" s="13">
        <v>0</v>
      </c>
      <c r="F5460" s="13">
        <v>9.2652623317077368E-2</v>
      </c>
      <c r="G5460" s="13">
        <v>1.0291166030821622E-2</v>
      </c>
      <c r="H5460" s="13">
        <v>6.7607927233473336E-2</v>
      </c>
      <c r="I5460" s="13">
        <v>3.6295784303611446E-2</v>
      </c>
      <c r="J5460" s="14">
        <v>0</v>
      </c>
      <c r="K5460" s="14">
        <v>0.99000000000000044</v>
      </c>
      <c r="L5460" s="15">
        <v>0</v>
      </c>
      <c r="M5460" s="14">
        <v>0</v>
      </c>
      <c r="N5460" s="14">
        <v>0.99000000000000044</v>
      </c>
      <c r="O5460" s="15">
        <v>0</v>
      </c>
      <c r="P5460" s="14">
        <v>0</v>
      </c>
      <c r="Q5460" s="14">
        <v>0.99000000000000044</v>
      </c>
      <c r="R5460" s="15">
        <v>0</v>
      </c>
      <c r="S5460" s="14">
        <v>0</v>
      </c>
      <c r="T5460" s="14">
        <v>0.99000000000000044</v>
      </c>
      <c r="U5460" s="15">
        <v>0</v>
      </c>
      <c r="V5460" s="16">
        <v>0</v>
      </c>
      <c r="W5460" s="16">
        <v>0.62130808442113672</v>
      </c>
      <c r="X5460" s="17">
        <v>0</v>
      </c>
      <c r="Y5460" s="16">
        <v>0</v>
      </c>
      <c r="Z5460" s="16">
        <v>0.62130808442113672</v>
      </c>
      <c r="AA5460" s="17">
        <v>0</v>
      </c>
      <c r="AB5460" s="16">
        <v>0</v>
      </c>
      <c r="AC5460" s="16">
        <v>0.62130808442113672</v>
      </c>
      <c r="AD5460" s="17">
        <v>0</v>
      </c>
      <c r="AE5460" s="16">
        <v>0</v>
      </c>
      <c r="AF5460" s="16">
        <v>0.62130808442113672</v>
      </c>
      <c r="AG5460" s="17">
        <v>0</v>
      </c>
      <c r="AH5460" s="13">
        <v>0</v>
      </c>
      <c r="AI5460" s="16">
        <v>0</v>
      </c>
      <c r="AJ5460" s="16">
        <v>2.9385465105703404E-2</v>
      </c>
      <c r="AK5460" s="17">
        <v>0</v>
      </c>
      <c r="AL5460" s="16">
        <v>0</v>
      </c>
      <c r="AM5460" s="16">
        <v>2.9385465105703404E-2</v>
      </c>
      <c r="AN5460" s="17">
        <v>0</v>
      </c>
      <c r="AO5460" s="16">
        <v>0</v>
      </c>
      <c r="AP5460" s="16">
        <v>2.9385465105703404E-2</v>
      </c>
      <c r="AQ5460" s="17">
        <v>0</v>
      </c>
      <c r="AR5460" s="16">
        <v>0</v>
      </c>
      <c r="AS5460" s="16">
        <v>3.2982019649940202E-3</v>
      </c>
      <c r="AT5460" s="17">
        <v>0</v>
      </c>
      <c r="AU5460" s="16">
        <v>0</v>
      </c>
      <c r="AV5460" s="16">
        <v>3.2982019649940202E-3</v>
      </c>
      <c r="AW5460" s="17">
        <v>0</v>
      </c>
      <c r="AX5460" s="16">
        <v>0</v>
      </c>
      <c r="AY5460" s="16">
        <v>3.2982019649940202E-3</v>
      </c>
      <c r="AZ5460" s="17">
        <v>0</v>
      </c>
      <c r="BA5460" s="16">
        <v>0</v>
      </c>
      <c r="BB5460" s="16">
        <v>8.6363396819930782E-3</v>
      </c>
      <c r="BC5460" s="17">
        <v>0</v>
      </c>
      <c r="BD5460" s="16">
        <v>0</v>
      </c>
      <c r="BE5460" s="16">
        <v>8.6363396819930782E-3</v>
      </c>
      <c r="BF5460" s="17">
        <v>0</v>
      </c>
      <c r="BG5460" s="16">
        <v>0</v>
      </c>
      <c r="BH5460" s="16">
        <v>8.6363396819930782E-3</v>
      </c>
      <c r="BI5460" s="17">
        <v>0</v>
      </c>
      <c r="BJ5460" s="16">
        <v>0.53790494731582705</v>
      </c>
      <c r="BK5460" s="16">
        <v>8.5273069991402967E-3</v>
      </c>
      <c r="BL5460" s="17">
        <v>4.2498652248154173E-4</v>
      </c>
      <c r="BM5460" s="16">
        <v>0.196860280097131</v>
      </c>
      <c r="BN5460" s="16">
        <v>8.5273069991402967E-3</v>
      </c>
      <c r="BO5460" s="17">
        <v>1.5553485103772408E-4</v>
      </c>
      <c r="BP5460" s="16">
        <v>0</v>
      </c>
      <c r="BQ5460" s="16">
        <v>8.5273069991402967E-3</v>
      </c>
      <c r="BR5460" s="17">
        <v>0</v>
      </c>
      <c r="BS5460" s="16">
        <v>0</v>
      </c>
      <c r="BT5460" s="16">
        <v>6.3597779218356701E-2</v>
      </c>
      <c r="BU5460" s="17">
        <v>0</v>
      </c>
      <c r="BV5460" s="16">
        <v>0</v>
      </c>
      <c r="BW5460" s="16">
        <v>6.3597779218356701E-2</v>
      </c>
      <c r="BX5460" s="17">
        <v>0</v>
      </c>
      <c r="BY5460" s="16">
        <v>0</v>
      </c>
      <c r="BZ5460" s="16">
        <v>6.3597779218356701E-2</v>
      </c>
      <c r="CA5460" s="17">
        <v>0</v>
      </c>
      <c r="CB5460" s="16">
        <v>0</v>
      </c>
      <c r="CC5460" s="16">
        <v>4.6163792305296417E-3</v>
      </c>
      <c r="CD5460" s="17">
        <v>0</v>
      </c>
      <c r="CE5460" s="16">
        <v>0</v>
      </c>
      <c r="CF5460" s="16">
        <v>4.6163792305296417E-3</v>
      </c>
      <c r="CG5460" s="17">
        <v>0</v>
      </c>
      <c r="CH5460" s="16">
        <v>0</v>
      </c>
      <c r="CI5460" s="16">
        <v>4.6163792305296417E-3</v>
      </c>
      <c r="CJ5460" s="17">
        <v>0</v>
      </c>
      <c r="CK5460" s="16"/>
      <c r="CL5460" s="16"/>
      <c r="CM5460" s="17"/>
      <c r="CN5460" s="16">
        <v>0</v>
      </c>
      <c r="CO5460" s="16">
        <v>0.11800000000000005</v>
      </c>
      <c r="CP5460" s="17">
        <v>0</v>
      </c>
      <c r="CQ5460" s="16">
        <v>0</v>
      </c>
      <c r="CR5460" s="16">
        <v>0.11800000000000005</v>
      </c>
      <c r="CS5460" s="17">
        <v>0</v>
      </c>
      <c r="CT5460" s="16">
        <v>0</v>
      </c>
      <c r="CU5460" s="16">
        <v>0.11800000000000005</v>
      </c>
      <c r="CV5460" s="17">
        <v>0</v>
      </c>
      <c r="CW5460" s="16">
        <v>0</v>
      </c>
      <c r="CX5460" s="16">
        <v>3.5053878243011694E-3</v>
      </c>
      <c r="CY5460" s="17">
        <v>0</v>
      </c>
      <c r="CZ5460" s="16">
        <v>0</v>
      </c>
      <c r="DA5460" s="16">
        <v>3.5053878243011694E-3</v>
      </c>
      <c r="DB5460" s="17">
        <v>0</v>
      </c>
      <c r="DC5460" s="16">
        <v>0</v>
      </c>
      <c r="DD5460" s="16">
        <v>3.5053878243011694E-3</v>
      </c>
      <c r="DE5460" s="17">
        <v>0</v>
      </c>
      <c r="DF5460" s="14">
        <v>0</v>
      </c>
      <c r="DG5460" s="14">
        <v>1</v>
      </c>
      <c r="DH5460" s="15">
        <v>0</v>
      </c>
      <c r="DI5460" s="14">
        <v>0</v>
      </c>
      <c r="DJ5460" s="14">
        <v>1</v>
      </c>
      <c r="DK5460" s="15">
        <v>0</v>
      </c>
      <c r="DL5460" s="14">
        <v>0</v>
      </c>
      <c r="DM5460" s="14">
        <v>1</v>
      </c>
      <c r="DN5460" s="15">
        <v>0</v>
      </c>
      <c r="DO5460" s="14">
        <v>0</v>
      </c>
      <c r="DP5460" s="14">
        <v>1</v>
      </c>
      <c r="DQ5460" s="15">
        <v>0</v>
      </c>
      <c r="DR5460" s="82"/>
      <c r="DS5460" s="82"/>
      <c r="DT5460" s="15">
        <v>0</v>
      </c>
      <c r="DU5460" s="82"/>
      <c r="DV5460" s="82"/>
      <c r="DW5460" s="15">
        <v>0</v>
      </c>
      <c r="DX5460" s="82"/>
      <c r="DY5460" s="82"/>
      <c r="DZ5460" s="15">
        <v>0</v>
      </c>
      <c r="EB5460" s="2"/>
    </row>
    <row r="5461" spans="1:150" x14ac:dyDescent="0.25">
      <c r="A5461" t="s">
        <v>10410</v>
      </c>
      <c r="B5461" s="93">
        <v>1.77570026189235E-5</v>
      </c>
      <c r="C5461" s="13">
        <v>0</v>
      </c>
      <c r="D5461" s="13">
        <v>4.5172245525439123E-2</v>
      </c>
      <c r="E5461" s="13">
        <v>0</v>
      </c>
      <c r="F5461" s="13">
        <v>4.5172245525439123E-2</v>
      </c>
      <c r="G5461" s="13">
        <v>2.6848267601943415E-3</v>
      </c>
      <c r="H5461" s="13">
        <v>3.3519131333910622E-2</v>
      </c>
      <c r="I5461" s="13">
        <v>1.9476765566329865E-2</v>
      </c>
      <c r="J5461" s="14">
        <v>0</v>
      </c>
      <c r="K5461" s="14">
        <v>0.99</v>
      </c>
      <c r="L5461" s="15">
        <v>0</v>
      </c>
      <c r="M5461" s="14">
        <v>0</v>
      </c>
      <c r="N5461" s="14">
        <v>0.99</v>
      </c>
      <c r="O5461" s="15">
        <v>0</v>
      </c>
      <c r="P5461" s="14">
        <v>0</v>
      </c>
      <c r="Q5461" s="14">
        <v>0.99</v>
      </c>
      <c r="R5461" s="15">
        <v>0</v>
      </c>
      <c r="S5461" s="14">
        <v>0</v>
      </c>
      <c r="T5461" s="14">
        <v>0.99</v>
      </c>
      <c r="U5461" s="15">
        <v>0</v>
      </c>
      <c r="V5461" s="16">
        <v>0</v>
      </c>
      <c r="W5461" s="16">
        <v>0.61305683124354793</v>
      </c>
      <c r="X5461" s="17">
        <v>0</v>
      </c>
      <c r="Y5461" s="16">
        <v>0</v>
      </c>
      <c r="Z5461" s="16">
        <v>0.61305683124354793</v>
      </c>
      <c r="AA5461" s="17">
        <v>0</v>
      </c>
      <c r="AB5461" s="16">
        <v>0</v>
      </c>
      <c r="AC5461" s="16">
        <v>0.61305683124354793</v>
      </c>
      <c r="AD5461" s="17">
        <v>0</v>
      </c>
      <c r="AE5461" s="16">
        <v>0</v>
      </c>
      <c r="AF5461" s="16">
        <v>0.61305683124354793</v>
      </c>
      <c r="AG5461" s="17">
        <v>0</v>
      </c>
      <c r="AH5461" s="13">
        <v>0</v>
      </c>
      <c r="AI5461" s="16">
        <v>0</v>
      </c>
      <c r="AJ5461" s="16">
        <v>2.8755782229036055E-2</v>
      </c>
      <c r="AK5461" s="17">
        <v>0</v>
      </c>
      <c r="AL5461" s="16">
        <v>0</v>
      </c>
      <c r="AM5461" s="16">
        <v>2.8755782229036055E-2</v>
      </c>
      <c r="AN5461" s="17">
        <v>0</v>
      </c>
      <c r="AO5461" s="16">
        <v>0</v>
      </c>
      <c r="AP5461" s="16">
        <v>2.8755782229036055E-2</v>
      </c>
      <c r="AQ5461" s="17">
        <v>0</v>
      </c>
      <c r="AR5461" s="16">
        <v>0</v>
      </c>
      <c r="AS5461" s="16">
        <v>3.2435161946962757E-3</v>
      </c>
      <c r="AT5461" s="17">
        <v>0</v>
      </c>
      <c r="AU5461" s="16">
        <v>0</v>
      </c>
      <c r="AV5461" s="16">
        <v>3.2435161946962757E-3</v>
      </c>
      <c r="AW5461" s="17">
        <v>0</v>
      </c>
      <c r="AX5461" s="16">
        <v>0</v>
      </c>
      <c r="AY5461" s="16">
        <v>3.2435161946962757E-3</v>
      </c>
      <c r="AZ5461" s="17">
        <v>0</v>
      </c>
      <c r="BA5461" s="16">
        <v>0</v>
      </c>
      <c r="BB5461" s="16">
        <v>8.9085458359625704E-3</v>
      </c>
      <c r="BC5461" s="17">
        <v>0</v>
      </c>
      <c r="BD5461" s="16">
        <v>0</v>
      </c>
      <c r="BE5461" s="16">
        <v>8.9085458359625704E-3</v>
      </c>
      <c r="BF5461" s="17">
        <v>0</v>
      </c>
      <c r="BG5461" s="16">
        <v>0</v>
      </c>
      <c r="BH5461" s="16">
        <v>8.9085458359625704E-3</v>
      </c>
      <c r="BI5461" s="17">
        <v>0</v>
      </c>
      <c r="BJ5461" s="16">
        <v>0</v>
      </c>
      <c r="BK5461" s="16">
        <v>9.0515994471606753E-3</v>
      </c>
      <c r="BL5461" s="17">
        <v>0</v>
      </c>
      <c r="BM5461" s="16">
        <v>0</v>
      </c>
      <c r="BN5461" s="16">
        <v>9.0515994471606753E-3</v>
      </c>
      <c r="BO5461" s="17">
        <v>0</v>
      </c>
      <c r="BP5461" s="16">
        <v>0</v>
      </c>
      <c r="BQ5461" s="16">
        <v>9.0515994471606753E-3</v>
      </c>
      <c r="BR5461" s="17">
        <v>0</v>
      </c>
      <c r="BS5461" s="16">
        <v>0</v>
      </c>
      <c r="BT5461" s="16">
        <v>6.6535223211440828E-2</v>
      </c>
      <c r="BU5461" s="17">
        <v>0</v>
      </c>
      <c r="BV5461" s="16">
        <v>0</v>
      </c>
      <c r="BW5461" s="16">
        <v>6.6535223211440828E-2</v>
      </c>
      <c r="BX5461" s="17">
        <v>0</v>
      </c>
      <c r="BY5461" s="16">
        <v>0</v>
      </c>
      <c r="BZ5461" s="16">
        <v>6.6535223211440828E-2</v>
      </c>
      <c r="CA5461" s="17">
        <v>0</v>
      </c>
      <c r="CB5461" s="16">
        <v>0</v>
      </c>
      <c r="CC5461" s="16">
        <v>2.7074937341005083E-3</v>
      </c>
      <c r="CD5461" s="17">
        <v>0</v>
      </c>
      <c r="CE5461" s="16">
        <v>0</v>
      </c>
      <c r="CF5461" s="16">
        <v>2.7074937341005083E-3</v>
      </c>
      <c r="CG5461" s="17">
        <v>0</v>
      </c>
      <c r="CH5461" s="16">
        <v>0</v>
      </c>
      <c r="CI5461" s="16">
        <v>2.7074937341005083E-3</v>
      </c>
      <c r="CJ5461" s="17">
        <v>0</v>
      </c>
      <c r="CK5461" s="16"/>
      <c r="CL5461" s="16"/>
      <c r="CM5461" s="17"/>
      <c r="CN5461" s="16">
        <v>0</v>
      </c>
      <c r="CO5461" s="16">
        <v>0.11800000000000002</v>
      </c>
      <c r="CP5461" s="17">
        <v>0</v>
      </c>
      <c r="CQ5461" s="16">
        <v>0</v>
      </c>
      <c r="CR5461" s="16">
        <v>0.11800000000000002</v>
      </c>
      <c r="CS5461" s="17">
        <v>0</v>
      </c>
      <c r="CT5461" s="16">
        <v>0</v>
      </c>
      <c r="CU5461" s="16">
        <v>0.11800000000000002</v>
      </c>
      <c r="CV5461" s="17">
        <v>0</v>
      </c>
      <c r="CW5461" s="16">
        <v>0</v>
      </c>
      <c r="CX5461" s="16">
        <v>3.5761526938083181E-3</v>
      </c>
      <c r="CY5461" s="17">
        <v>0</v>
      </c>
      <c r="CZ5461" s="16">
        <v>0</v>
      </c>
      <c r="DA5461" s="16">
        <v>3.5761526938083181E-3</v>
      </c>
      <c r="DB5461" s="17">
        <v>0</v>
      </c>
      <c r="DC5461" s="16">
        <v>0</v>
      </c>
      <c r="DD5461" s="16">
        <v>3.5761526938083181E-3</v>
      </c>
      <c r="DE5461" s="17">
        <v>0</v>
      </c>
      <c r="DF5461" s="14">
        <v>0</v>
      </c>
      <c r="DG5461" s="14">
        <v>1.0000000000000002</v>
      </c>
      <c r="DH5461" s="15">
        <v>0</v>
      </c>
      <c r="DI5461" s="14">
        <v>0</v>
      </c>
      <c r="DJ5461" s="14">
        <v>1.0000000000000002</v>
      </c>
      <c r="DK5461" s="15">
        <v>0</v>
      </c>
      <c r="DL5461" s="14">
        <v>0</v>
      </c>
      <c r="DM5461" s="14">
        <v>1.0000000000000002</v>
      </c>
      <c r="DN5461" s="15">
        <v>0</v>
      </c>
      <c r="DO5461" s="14">
        <v>0</v>
      </c>
      <c r="DP5461" s="14">
        <v>1.0000000000000002</v>
      </c>
      <c r="DQ5461" s="15">
        <v>0</v>
      </c>
      <c r="DR5461" s="82"/>
      <c r="DS5461" s="82"/>
      <c r="DT5461" s="15">
        <v>0</v>
      </c>
      <c r="DU5461" s="82"/>
      <c r="DV5461" s="82"/>
      <c r="DW5461" s="15">
        <v>0</v>
      </c>
      <c r="DX5461" s="82"/>
      <c r="DY5461" s="82"/>
      <c r="DZ5461" s="15">
        <v>0</v>
      </c>
      <c r="EB5461" s="2"/>
    </row>
    <row r="5462" spans="1:150" x14ac:dyDescent="0.25">
      <c r="A5462" t="s">
        <v>11191</v>
      </c>
      <c r="B5462" s="93">
        <v>1.1062069366948001E-5</v>
      </c>
      <c r="C5462" s="13">
        <v>0</v>
      </c>
      <c r="D5462" s="13">
        <v>5.6424464371163628E-2</v>
      </c>
      <c r="E5462" s="13">
        <v>0</v>
      </c>
      <c r="F5462" s="13">
        <v>5.6424464371163628E-2</v>
      </c>
      <c r="G5462" s="13">
        <v>6.0572118464772813E-3</v>
      </c>
      <c r="H5462" s="13">
        <v>4.1329481818407482E-2</v>
      </c>
      <c r="I5462" s="13">
        <v>2.217172115294724E-2</v>
      </c>
      <c r="J5462" s="14">
        <v>0</v>
      </c>
      <c r="K5462" s="14">
        <v>0.99000000000000021</v>
      </c>
      <c r="L5462" s="15">
        <v>0</v>
      </c>
      <c r="M5462" s="14">
        <v>0</v>
      </c>
      <c r="N5462" s="14">
        <v>0.99000000000000021</v>
      </c>
      <c r="O5462" s="15">
        <v>0</v>
      </c>
      <c r="P5462" s="14">
        <v>0</v>
      </c>
      <c r="Q5462" s="14">
        <v>0.99000000000000021</v>
      </c>
      <c r="R5462" s="15">
        <v>0</v>
      </c>
      <c r="S5462" s="14">
        <v>0</v>
      </c>
      <c r="T5462" s="14">
        <v>0.99000000000000021</v>
      </c>
      <c r="U5462" s="15">
        <v>0</v>
      </c>
      <c r="V5462" s="16">
        <v>0</v>
      </c>
      <c r="W5462" s="16">
        <v>0.62389981608504497</v>
      </c>
      <c r="X5462" s="17">
        <v>0</v>
      </c>
      <c r="Y5462" s="16">
        <v>0</v>
      </c>
      <c r="Z5462" s="16">
        <v>0.62389981608504497</v>
      </c>
      <c r="AA5462" s="17">
        <v>0</v>
      </c>
      <c r="AB5462" s="16">
        <v>0</v>
      </c>
      <c r="AC5462" s="16">
        <v>0.62389981608504497</v>
      </c>
      <c r="AD5462" s="17">
        <v>0</v>
      </c>
      <c r="AE5462" s="16">
        <v>0</v>
      </c>
      <c r="AF5462" s="16">
        <v>0.62389981608504497</v>
      </c>
      <c r="AG5462" s="17">
        <v>0</v>
      </c>
      <c r="AH5462" s="13">
        <v>0</v>
      </c>
      <c r="AI5462" s="16">
        <v>0</v>
      </c>
      <c r="AJ5462" s="16">
        <v>3.1263433075091052E-2</v>
      </c>
      <c r="AK5462" s="17">
        <v>0</v>
      </c>
      <c r="AL5462" s="16">
        <v>0</v>
      </c>
      <c r="AM5462" s="16">
        <v>3.1263433075091052E-2</v>
      </c>
      <c r="AN5462" s="17">
        <v>0</v>
      </c>
      <c r="AO5462" s="16">
        <v>0</v>
      </c>
      <c r="AP5462" s="16">
        <v>3.1263433075091052E-2</v>
      </c>
      <c r="AQ5462" s="17">
        <v>0</v>
      </c>
      <c r="AR5462" s="16">
        <v>0</v>
      </c>
      <c r="AS5462" s="16">
        <v>3.4728766126736047E-3</v>
      </c>
      <c r="AT5462" s="17">
        <v>0</v>
      </c>
      <c r="AU5462" s="16">
        <v>0</v>
      </c>
      <c r="AV5462" s="16">
        <v>3.4728766126736047E-3</v>
      </c>
      <c r="AW5462" s="17">
        <v>0</v>
      </c>
      <c r="AX5462" s="16">
        <v>0</v>
      </c>
      <c r="AY5462" s="16">
        <v>3.4728766126736047E-3</v>
      </c>
      <c r="AZ5462" s="17">
        <v>0</v>
      </c>
      <c r="BA5462" s="16">
        <v>0</v>
      </c>
      <c r="BB5462" s="16">
        <v>8.7897073229552813E-3</v>
      </c>
      <c r="BC5462" s="17">
        <v>0</v>
      </c>
      <c r="BD5462" s="16">
        <v>0</v>
      </c>
      <c r="BE5462" s="16">
        <v>8.7897073229552813E-3</v>
      </c>
      <c r="BF5462" s="17">
        <v>0</v>
      </c>
      <c r="BG5462" s="16">
        <v>0</v>
      </c>
      <c r="BH5462" s="16">
        <v>8.7897073229552813E-3</v>
      </c>
      <c r="BI5462" s="17">
        <v>0</v>
      </c>
      <c r="BJ5462" s="16">
        <v>0</v>
      </c>
      <c r="BK5462" s="16">
        <v>8.8762181416595191E-3</v>
      </c>
      <c r="BL5462" s="17">
        <v>0</v>
      </c>
      <c r="BM5462" s="16">
        <v>0.90039911575674503</v>
      </c>
      <c r="BN5462" s="16">
        <v>8.8762181416595191E-3</v>
      </c>
      <c r="BO5462" s="17">
        <v>4.5095216033725727E-4</v>
      </c>
      <c r="BP5462" s="16">
        <v>0</v>
      </c>
      <c r="BQ5462" s="16">
        <v>8.8762181416595191E-3</v>
      </c>
      <c r="BR5462" s="17">
        <v>0</v>
      </c>
      <c r="BS5462" s="16">
        <v>0</v>
      </c>
      <c r="BT5462" s="16">
        <v>6.5252080857653064E-2</v>
      </c>
      <c r="BU5462" s="17">
        <v>0</v>
      </c>
      <c r="BV5462" s="16">
        <v>0</v>
      </c>
      <c r="BW5462" s="16">
        <v>6.5252080857653064E-2</v>
      </c>
      <c r="BX5462" s="17">
        <v>0</v>
      </c>
      <c r="BY5462" s="16">
        <v>0</v>
      </c>
      <c r="BZ5462" s="16">
        <v>6.5252080857653064E-2</v>
      </c>
      <c r="CA5462" s="17">
        <v>0</v>
      </c>
      <c r="CB5462" s="16">
        <v>0</v>
      </c>
      <c r="CC5462" s="16">
        <v>5.2760211508950348E-3</v>
      </c>
      <c r="CD5462" s="17">
        <v>0</v>
      </c>
      <c r="CE5462" s="16">
        <v>0</v>
      </c>
      <c r="CF5462" s="16">
        <v>5.2760211508950348E-3</v>
      </c>
      <c r="CG5462" s="17">
        <v>0</v>
      </c>
      <c r="CH5462" s="16">
        <v>0</v>
      </c>
      <c r="CI5462" s="16">
        <v>5.2760211508950348E-3</v>
      </c>
      <c r="CJ5462" s="17">
        <v>0</v>
      </c>
      <c r="CK5462" s="16"/>
      <c r="CL5462" s="16"/>
      <c r="CM5462" s="17"/>
      <c r="CN5462" s="16">
        <v>0</v>
      </c>
      <c r="CO5462" s="16">
        <v>0.11800000000000004</v>
      </c>
      <c r="CP5462" s="17">
        <v>0</v>
      </c>
      <c r="CQ5462" s="16">
        <v>0</v>
      </c>
      <c r="CR5462" s="16">
        <v>0.11800000000000004</v>
      </c>
      <c r="CS5462" s="17">
        <v>0</v>
      </c>
      <c r="CT5462" s="16">
        <v>0</v>
      </c>
      <c r="CU5462" s="16">
        <v>0.11800000000000004</v>
      </c>
      <c r="CV5462" s="17">
        <v>0</v>
      </c>
      <c r="CW5462" s="16">
        <v>0</v>
      </c>
      <c r="CX5462" s="16">
        <v>3.5657370349690067E-3</v>
      </c>
      <c r="CY5462" s="17">
        <v>0</v>
      </c>
      <c r="CZ5462" s="16">
        <v>0</v>
      </c>
      <c r="DA5462" s="16">
        <v>3.5657370349690067E-3</v>
      </c>
      <c r="DB5462" s="17">
        <v>0</v>
      </c>
      <c r="DC5462" s="16">
        <v>0</v>
      </c>
      <c r="DD5462" s="16">
        <v>3.5657370349690067E-3</v>
      </c>
      <c r="DE5462" s="17">
        <v>0</v>
      </c>
      <c r="DF5462" s="14">
        <v>0</v>
      </c>
      <c r="DG5462" s="14">
        <v>1</v>
      </c>
      <c r="DH5462" s="15">
        <v>0</v>
      </c>
      <c r="DI5462" s="14">
        <v>0</v>
      </c>
      <c r="DJ5462" s="14">
        <v>1</v>
      </c>
      <c r="DK5462" s="15">
        <v>0</v>
      </c>
      <c r="DL5462" s="14">
        <v>0</v>
      </c>
      <c r="DM5462" s="14">
        <v>1</v>
      </c>
      <c r="DN5462" s="15">
        <v>0</v>
      </c>
      <c r="DO5462" s="14">
        <v>0</v>
      </c>
      <c r="DP5462" s="14">
        <v>1</v>
      </c>
      <c r="DQ5462" s="15">
        <v>0</v>
      </c>
      <c r="DR5462" s="82"/>
      <c r="DS5462" s="82"/>
      <c r="DT5462" s="15">
        <v>0</v>
      </c>
      <c r="DU5462" s="82"/>
      <c r="DV5462" s="82"/>
      <c r="DW5462" s="15">
        <v>0</v>
      </c>
      <c r="DX5462" s="82"/>
      <c r="DY5462" s="82"/>
      <c r="DZ5462" s="15">
        <v>0</v>
      </c>
      <c r="EB5462" s="2"/>
    </row>
    <row r="5463" spans="1:150" x14ac:dyDescent="0.25">
      <c r="A5463" t="s">
        <v>7774</v>
      </c>
      <c r="B5463" s="93">
        <v>3.2244838090870498E-5</v>
      </c>
      <c r="C5463" s="13">
        <v>0</v>
      </c>
      <c r="D5463" s="13">
        <v>1.6236974679419786E-2</v>
      </c>
      <c r="E5463" s="13">
        <v>0</v>
      </c>
      <c r="F5463" s="13">
        <v>1.6236974679419786E-2</v>
      </c>
      <c r="G5463" s="13">
        <v>3.3516788417812609E-3</v>
      </c>
      <c r="H5463" s="13">
        <v>1.0049013355227615E-2</v>
      </c>
      <c r="I5463" s="13">
        <v>6.6166607097354127E-3</v>
      </c>
      <c r="J5463" s="14">
        <v>0</v>
      </c>
      <c r="K5463" s="14">
        <v>0.99000000000000021</v>
      </c>
      <c r="L5463" s="15">
        <v>0</v>
      </c>
      <c r="M5463" s="14">
        <v>0</v>
      </c>
      <c r="N5463" s="14">
        <v>0.99000000000000021</v>
      </c>
      <c r="O5463" s="15">
        <v>0</v>
      </c>
      <c r="P5463" s="14">
        <v>0</v>
      </c>
      <c r="Q5463" s="14">
        <v>0.99000000000000021</v>
      </c>
      <c r="R5463" s="15">
        <v>0</v>
      </c>
      <c r="S5463" s="14">
        <v>0</v>
      </c>
      <c r="T5463" s="14">
        <v>0.99000000000000021</v>
      </c>
      <c r="U5463" s="15">
        <v>0</v>
      </c>
      <c r="V5463" s="16">
        <v>0</v>
      </c>
      <c r="W5463" s="16">
        <v>0.63309573689980692</v>
      </c>
      <c r="X5463" s="17">
        <v>0</v>
      </c>
      <c r="Y5463" s="16">
        <v>0</v>
      </c>
      <c r="Z5463" s="16">
        <v>0.63309573689980692</v>
      </c>
      <c r="AA5463" s="17">
        <v>0</v>
      </c>
      <c r="AB5463" s="16">
        <v>0</v>
      </c>
      <c r="AC5463" s="16">
        <v>0.63309573689980692</v>
      </c>
      <c r="AD5463" s="17">
        <v>0</v>
      </c>
      <c r="AE5463" s="16">
        <v>0</v>
      </c>
      <c r="AF5463" s="16">
        <v>0.63309573689980692</v>
      </c>
      <c r="AG5463" s="17">
        <v>0</v>
      </c>
      <c r="AH5463" s="13">
        <v>0</v>
      </c>
      <c r="AI5463" s="16">
        <v>0</v>
      </c>
      <c r="AJ5463" s="16">
        <v>2.52780059536886E-2</v>
      </c>
      <c r="AK5463" s="17">
        <v>0</v>
      </c>
      <c r="AL5463" s="16">
        <v>0</v>
      </c>
      <c r="AM5463" s="16">
        <v>2.52780059536886E-2</v>
      </c>
      <c r="AN5463" s="17">
        <v>0</v>
      </c>
      <c r="AO5463" s="16">
        <v>0</v>
      </c>
      <c r="AP5463" s="16">
        <v>2.52780059536886E-2</v>
      </c>
      <c r="AQ5463" s="17">
        <v>0</v>
      </c>
      <c r="AR5463" s="16">
        <v>0</v>
      </c>
      <c r="AS5463" s="16">
        <v>2.8260442627566361E-3</v>
      </c>
      <c r="AT5463" s="17">
        <v>0</v>
      </c>
      <c r="AU5463" s="16">
        <v>0</v>
      </c>
      <c r="AV5463" s="16">
        <v>2.8260442627566361E-3</v>
      </c>
      <c r="AW5463" s="17">
        <v>0</v>
      </c>
      <c r="AX5463" s="16">
        <v>0</v>
      </c>
      <c r="AY5463" s="16">
        <v>2.8260442627566361E-3</v>
      </c>
      <c r="AZ5463" s="17">
        <v>0</v>
      </c>
      <c r="BA5463" s="16">
        <v>0</v>
      </c>
      <c r="BB5463" s="16">
        <v>7.4645512709635526E-3</v>
      </c>
      <c r="BC5463" s="17">
        <v>0</v>
      </c>
      <c r="BD5463" s="16">
        <v>0</v>
      </c>
      <c r="BE5463" s="16">
        <v>7.4645512709635526E-3</v>
      </c>
      <c r="BF5463" s="17">
        <v>0</v>
      </c>
      <c r="BG5463" s="16">
        <v>0</v>
      </c>
      <c r="BH5463" s="16">
        <v>7.4645512709635526E-3</v>
      </c>
      <c r="BI5463" s="17">
        <v>0</v>
      </c>
      <c r="BJ5463" s="16">
        <v>0</v>
      </c>
      <c r="BK5463" s="16">
        <v>7.6912783431374258E-3</v>
      </c>
      <c r="BL5463" s="17">
        <v>0</v>
      </c>
      <c r="BM5463" s="16">
        <v>0</v>
      </c>
      <c r="BN5463" s="16">
        <v>7.6912783431374258E-3</v>
      </c>
      <c r="BO5463" s="17">
        <v>0</v>
      </c>
      <c r="BP5463" s="16">
        <v>0</v>
      </c>
      <c r="BQ5463" s="16">
        <v>7.6912783431374258E-3</v>
      </c>
      <c r="BR5463" s="17">
        <v>0</v>
      </c>
      <c r="BS5463" s="16">
        <v>0</v>
      </c>
      <c r="BT5463" s="16">
        <v>5.5954199504304331E-2</v>
      </c>
      <c r="BU5463" s="17">
        <v>0</v>
      </c>
      <c r="BV5463" s="16">
        <v>0</v>
      </c>
      <c r="BW5463" s="16">
        <v>5.5954199504304331E-2</v>
      </c>
      <c r="BX5463" s="17">
        <v>0</v>
      </c>
      <c r="BY5463" s="16">
        <v>0</v>
      </c>
      <c r="BZ5463" s="16">
        <v>5.5954199504304331E-2</v>
      </c>
      <c r="CA5463" s="17">
        <v>0</v>
      </c>
      <c r="CB5463" s="16">
        <v>0</v>
      </c>
      <c r="CC5463" s="16">
        <v>8.4199328402342205E-3</v>
      </c>
      <c r="CD5463" s="17">
        <v>0</v>
      </c>
      <c r="CE5463" s="16">
        <v>0</v>
      </c>
      <c r="CF5463" s="16">
        <v>8.4199328402342205E-3</v>
      </c>
      <c r="CG5463" s="17">
        <v>0</v>
      </c>
      <c r="CH5463" s="16">
        <v>0</v>
      </c>
      <c r="CI5463" s="16">
        <v>8.4199328402342205E-3</v>
      </c>
      <c r="CJ5463" s="17">
        <v>0</v>
      </c>
      <c r="CK5463" s="16"/>
      <c r="CL5463" s="16"/>
      <c r="CM5463" s="17"/>
      <c r="CN5463" s="16">
        <v>0</v>
      </c>
      <c r="CO5463" s="16">
        <v>0.11800000000000004</v>
      </c>
      <c r="CP5463" s="17">
        <v>0</v>
      </c>
      <c r="CQ5463" s="16">
        <v>0</v>
      </c>
      <c r="CR5463" s="16">
        <v>0.11800000000000004</v>
      </c>
      <c r="CS5463" s="17">
        <v>0</v>
      </c>
      <c r="CT5463" s="16">
        <v>0</v>
      </c>
      <c r="CU5463" s="16">
        <v>0.11800000000000004</v>
      </c>
      <c r="CV5463" s="17">
        <v>0</v>
      </c>
      <c r="CW5463" s="16">
        <v>0</v>
      </c>
      <c r="CX5463" s="16">
        <v>3.6726432525780906E-3</v>
      </c>
      <c r="CY5463" s="17">
        <v>0</v>
      </c>
      <c r="CZ5463" s="16">
        <v>0</v>
      </c>
      <c r="DA5463" s="16">
        <v>3.6726432525780906E-3</v>
      </c>
      <c r="DB5463" s="17">
        <v>0</v>
      </c>
      <c r="DC5463" s="16">
        <v>0</v>
      </c>
      <c r="DD5463" s="16">
        <v>3.6726432525780906E-3</v>
      </c>
      <c r="DE5463" s="17">
        <v>0</v>
      </c>
      <c r="DF5463" s="14">
        <v>0</v>
      </c>
      <c r="DG5463" s="14">
        <v>1</v>
      </c>
      <c r="DH5463" s="15">
        <v>0</v>
      </c>
      <c r="DI5463" s="14">
        <v>0</v>
      </c>
      <c r="DJ5463" s="14">
        <v>1</v>
      </c>
      <c r="DK5463" s="15">
        <v>0</v>
      </c>
      <c r="DL5463" s="14">
        <v>0</v>
      </c>
      <c r="DM5463" s="14">
        <v>1</v>
      </c>
      <c r="DN5463" s="15">
        <v>0</v>
      </c>
      <c r="DO5463" s="14">
        <v>0</v>
      </c>
      <c r="DP5463" s="14">
        <v>1</v>
      </c>
      <c r="DQ5463" s="15">
        <v>0</v>
      </c>
      <c r="DR5463" s="82"/>
      <c r="DS5463" s="82"/>
      <c r="DT5463" s="15">
        <v>0</v>
      </c>
      <c r="DU5463" s="82"/>
      <c r="DV5463" s="82"/>
      <c r="DW5463" s="15">
        <v>0</v>
      </c>
      <c r="DX5463" s="82"/>
      <c r="DY5463" s="82"/>
      <c r="DZ5463" s="15">
        <v>0</v>
      </c>
      <c r="EB5463" s="2"/>
    </row>
    <row r="5464" spans="1:150" x14ac:dyDescent="0.25">
      <c r="A5464" t="s">
        <v>10268</v>
      </c>
      <c r="B5464" s="93">
        <v>1.84221895613966E-5</v>
      </c>
      <c r="C5464" s="13">
        <v>0</v>
      </c>
      <c r="D5464" s="13">
        <v>5.5124871027754402E-2</v>
      </c>
      <c r="E5464" s="13">
        <v>0</v>
      </c>
      <c r="F5464" s="13">
        <v>5.5124871027754402E-2</v>
      </c>
      <c r="G5464" s="13">
        <v>3.141522851740474E-3</v>
      </c>
      <c r="H5464" s="13">
        <v>3.7855428701144916E-2</v>
      </c>
      <c r="I5464" s="13">
        <v>2.6965777790588206E-2</v>
      </c>
      <c r="J5464" s="14">
        <v>0</v>
      </c>
      <c r="K5464" s="14">
        <v>0.9900000000000001</v>
      </c>
      <c r="L5464" s="15">
        <v>0</v>
      </c>
      <c r="M5464" s="14">
        <v>0</v>
      </c>
      <c r="N5464" s="14">
        <v>0.9900000000000001</v>
      </c>
      <c r="O5464" s="15">
        <v>0</v>
      </c>
      <c r="P5464" s="14">
        <v>0</v>
      </c>
      <c r="Q5464" s="14">
        <v>0.9900000000000001</v>
      </c>
      <c r="R5464" s="15">
        <v>0</v>
      </c>
      <c r="S5464" s="14">
        <v>0</v>
      </c>
      <c r="T5464" s="14">
        <v>0.9900000000000001</v>
      </c>
      <c r="U5464" s="15">
        <v>0</v>
      </c>
      <c r="V5464" s="16">
        <v>0</v>
      </c>
      <c r="W5464" s="16">
        <v>0.62941029613788857</v>
      </c>
      <c r="X5464" s="17">
        <v>0</v>
      </c>
      <c r="Y5464" s="16">
        <v>0</v>
      </c>
      <c r="Z5464" s="16">
        <v>0.62941029613788857</v>
      </c>
      <c r="AA5464" s="17">
        <v>0</v>
      </c>
      <c r="AB5464" s="16">
        <v>0</v>
      </c>
      <c r="AC5464" s="16">
        <v>0.62941029613788857</v>
      </c>
      <c r="AD5464" s="17">
        <v>0</v>
      </c>
      <c r="AE5464" s="16">
        <v>0</v>
      </c>
      <c r="AF5464" s="16">
        <v>0.62941029613788857</v>
      </c>
      <c r="AG5464" s="17">
        <v>0</v>
      </c>
      <c r="AH5464" s="13">
        <v>0</v>
      </c>
      <c r="AI5464" s="16">
        <v>0</v>
      </c>
      <c r="AJ5464" s="16">
        <v>2.7825458732916857E-2</v>
      </c>
      <c r="AK5464" s="17">
        <v>0</v>
      </c>
      <c r="AL5464" s="16">
        <v>0</v>
      </c>
      <c r="AM5464" s="16">
        <v>2.7825458732916857E-2</v>
      </c>
      <c r="AN5464" s="17">
        <v>0</v>
      </c>
      <c r="AO5464" s="16">
        <v>0</v>
      </c>
      <c r="AP5464" s="16">
        <v>2.7825458732916857E-2</v>
      </c>
      <c r="AQ5464" s="17">
        <v>0</v>
      </c>
      <c r="AR5464" s="16">
        <v>0</v>
      </c>
      <c r="AS5464" s="16">
        <v>3.1268998139714252E-3</v>
      </c>
      <c r="AT5464" s="17">
        <v>0</v>
      </c>
      <c r="AU5464" s="16">
        <v>0</v>
      </c>
      <c r="AV5464" s="16">
        <v>3.1268998139714252E-3</v>
      </c>
      <c r="AW5464" s="17">
        <v>0</v>
      </c>
      <c r="AX5464" s="16">
        <v>0</v>
      </c>
      <c r="AY5464" s="16">
        <v>3.1268998139714252E-3</v>
      </c>
      <c r="AZ5464" s="17">
        <v>0</v>
      </c>
      <c r="BA5464" s="16">
        <v>0</v>
      </c>
      <c r="BB5464" s="16">
        <v>8.2344519895974581E-3</v>
      </c>
      <c r="BC5464" s="17">
        <v>0</v>
      </c>
      <c r="BD5464" s="16">
        <v>0</v>
      </c>
      <c r="BE5464" s="16">
        <v>8.2344519895974581E-3</v>
      </c>
      <c r="BF5464" s="17">
        <v>0</v>
      </c>
      <c r="BG5464" s="16">
        <v>0</v>
      </c>
      <c r="BH5464" s="16">
        <v>8.2344519895974581E-3</v>
      </c>
      <c r="BI5464" s="17">
        <v>0</v>
      </c>
      <c r="BJ5464" s="16">
        <v>0</v>
      </c>
      <c r="BK5464" s="16">
        <v>8.3377825013188182E-3</v>
      </c>
      <c r="BL5464" s="17">
        <v>0</v>
      </c>
      <c r="BM5464" s="16">
        <v>0.96845818286390994</v>
      </c>
      <c r="BN5464" s="16">
        <v>8.3377825013188182E-3</v>
      </c>
      <c r="BO5464" s="17">
        <v>4.4512196075581283E-4</v>
      </c>
      <c r="BP5464" s="16">
        <v>0</v>
      </c>
      <c r="BQ5464" s="16">
        <v>8.3377825013188182E-3</v>
      </c>
      <c r="BR5464" s="17">
        <v>0</v>
      </c>
      <c r="BS5464" s="16">
        <v>0</v>
      </c>
      <c r="BT5464" s="16">
        <v>6.132801408668876E-2</v>
      </c>
      <c r="BU5464" s="17">
        <v>0</v>
      </c>
      <c r="BV5464" s="16">
        <v>0</v>
      </c>
      <c r="BW5464" s="16">
        <v>6.132801408668876E-2</v>
      </c>
      <c r="BX5464" s="17">
        <v>0</v>
      </c>
      <c r="BY5464" s="16">
        <v>0</v>
      </c>
      <c r="BZ5464" s="16">
        <v>6.132801408668876E-2</v>
      </c>
      <c r="CA5464" s="17">
        <v>0</v>
      </c>
      <c r="CB5464" s="16">
        <v>0</v>
      </c>
      <c r="CC5464" s="16">
        <v>2.822171904651592E-3</v>
      </c>
      <c r="CD5464" s="17">
        <v>0</v>
      </c>
      <c r="CE5464" s="16">
        <v>0</v>
      </c>
      <c r="CF5464" s="16">
        <v>2.822171904651592E-3</v>
      </c>
      <c r="CG5464" s="17">
        <v>0</v>
      </c>
      <c r="CH5464" s="16">
        <v>0</v>
      </c>
      <c r="CI5464" s="16">
        <v>2.822171904651592E-3</v>
      </c>
      <c r="CJ5464" s="17">
        <v>0</v>
      </c>
      <c r="CK5464" s="16"/>
      <c r="CL5464" s="16"/>
      <c r="CM5464" s="17"/>
      <c r="CN5464" s="16">
        <v>0</v>
      </c>
      <c r="CO5464" s="16">
        <v>0.11800000000000004</v>
      </c>
      <c r="CP5464" s="17">
        <v>0</v>
      </c>
      <c r="CQ5464" s="16">
        <v>0</v>
      </c>
      <c r="CR5464" s="16">
        <v>0.11800000000000004</v>
      </c>
      <c r="CS5464" s="17">
        <v>0</v>
      </c>
      <c r="CT5464" s="16">
        <v>0</v>
      </c>
      <c r="CU5464" s="16">
        <v>0.11800000000000004</v>
      </c>
      <c r="CV5464" s="17">
        <v>0</v>
      </c>
      <c r="CW5464" s="16">
        <v>0</v>
      </c>
      <c r="CX5464" s="16">
        <v>3.5917931577815615E-3</v>
      </c>
      <c r="CY5464" s="17">
        <v>0</v>
      </c>
      <c r="CZ5464" s="16">
        <v>0</v>
      </c>
      <c r="DA5464" s="16">
        <v>3.5917931577815615E-3</v>
      </c>
      <c r="DB5464" s="17">
        <v>0</v>
      </c>
      <c r="DC5464" s="16">
        <v>0</v>
      </c>
      <c r="DD5464" s="16">
        <v>3.5917931577815615E-3</v>
      </c>
      <c r="DE5464" s="17">
        <v>0</v>
      </c>
      <c r="DF5464" s="14">
        <v>0</v>
      </c>
      <c r="DG5464" s="14">
        <v>1.0000000000000002</v>
      </c>
      <c r="DH5464" s="15">
        <v>0</v>
      </c>
      <c r="DI5464" s="14">
        <v>0</v>
      </c>
      <c r="DJ5464" s="14">
        <v>1.0000000000000002</v>
      </c>
      <c r="DK5464" s="15">
        <v>0</v>
      </c>
      <c r="DL5464" s="14">
        <v>0</v>
      </c>
      <c r="DM5464" s="14">
        <v>1.0000000000000002</v>
      </c>
      <c r="DN5464" s="15">
        <v>0</v>
      </c>
      <c r="DO5464" s="14">
        <v>0</v>
      </c>
      <c r="DP5464" s="14">
        <v>1.0000000000000002</v>
      </c>
      <c r="DQ5464" s="15">
        <v>0</v>
      </c>
      <c r="DR5464" s="82"/>
      <c r="DS5464" s="82"/>
      <c r="DT5464" s="15">
        <v>0</v>
      </c>
      <c r="DU5464" s="82"/>
      <c r="DV5464" s="82"/>
      <c r="DW5464" s="15">
        <v>0</v>
      </c>
      <c r="DX5464" s="82"/>
      <c r="DY5464" s="82"/>
      <c r="DZ5464" s="15">
        <v>0</v>
      </c>
      <c r="EB5464" s="2"/>
    </row>
    <row r="5465" spans="1:150" x14ac:dyDescent="0.25">
      <c r="A5465" t="s">
        <v>10288</v>
      </c>
      <c r="B5465" s="93">
        <v>1.8308036633243298E-5</v>
      </c>
      <c r="C5465" s="13">
        <v>0</v>
      </c>
      <c r="D5465" s="13">
        <v>3.9600918473432521E-2</v>
      </c>
      <c r="E5465" s="13">
        <v>0</v>
      </c>
      <c r="F5465" s="13">
        <v>3.9600918473432521E-2</v>
      </c>
      <c r="G5465" s="13">
        <v>4.4118194794162706E-3</v>
      </c>
      <c r="H5465" s="13">
        <v>2.7006104317425284E-2</v>
      </c>
      <c r="I5465" s="13">
        <v>1.7418465873175169E-2</v>
      </c>
      <c r="J5465" s="14">
        <v>0</v>
      </c>
      <c r="K5465" s="14">
        <v>0.99</v>
      </c>
      <c r="L5465" s="15">
        <v>0</v>
      </c>
      <c r="M5465" s="14">
        <v>0</v>
      </c>
      <c r="N5465" s="14">
        <v>0.99</v>
      </c>
      <c r="O5465" s="15">
        <v>0</v>
      </c>
      <c r="P5465" s="14">
        <v>0</v>
      </c>
      <c r="Q5465" s="14">
        <v>0.99</v>
      </c>
      <c r="R5465" s="15">
        <v>0</v>
      </c>
      <c r="S5465" s="14">
        <v>0</v>
      </c>
      <c r="T5465" s="14">
        <v>0.99</v>
      </c>
      <c r="U5465" s="15">
        <v>0</v>
      </c>
      <c r="V5465" s="16">
        <v>0</v>
      </c>
      <c r="W5465" s="16">
        <v>0.62128070183356521</v>
      </c>
      <c r="X5465" s="17">
        <v>0</v>
      </c>
      <c r="Y5465" s="16">
        <v>0</v>
      </c>
      <c r="Z5465" s="16">
        <v>0.62128070183356521</v>
      </c>
      <c r="AA5465" s="17">
        <v>0</v>
      </c>
      <c r="AB5465" s="16">
        <v>0</v>
      </c>
      <c r="AC5465" s="16">
        <v>0.62128070183356521</v>
      </c>
      <c r="AD5465" s="17">
        <v>0</v>
      </c>
      <c r="AE5465" s="16">
        <v>0</v>
      </c>
      <c r="AF5465" s="16">
        <v>0.62128070183356521</v>
      </c>
      <c r="AG5465" s="17">
        <v>0</v>
      </c>
      <c r="AH5465" s="13">
        <v>0</v>
      </c>
      <c r="AI5465" s="16">
        <v>0</v>
      </c>
      <c r="AJ5465" s="16">
        <v>2.3203119989658981E-2</v>
      </c>
      <c r="AK5465" s="17">
        <v>0</v>
      </c>
      <c r="AL5465" s="16">
        <v>0</v>
      </c>
      <c r="AM5465" s="16">
        <v>2.3203119989658981E-2</v>
      </c>
      <c r="AN5465" s="17">
        <v>0</v>
      </c>
      <c r="AO5465" s="16">
        <v>0</v>
      </c>
      <c r="AP5465" s="16">
        <v>2.3203119989658981E-2</v>
      </c>
      <c r="AQ5465" s="17">
        <v>0</v>
      </c>
      <c r="AR5465" s="16">
        <v>0</v>
      </c>
      <c r="AS5465" s="16">
        <v>2.7173653386833889E-3</v>
      </c>
      <c r="AT5465" s="17">
        <v>0</v>
      </c>
      <c r="AU5465" s="16">
        <v>0</v>
      </c>
      <c r="AV5465" s="16">
        <v>2.7173653386833889E-3</v>
      </c>
      <c r="AW5465" s="17">
        <v>0</v>
      </c>
      <c r="AX5465" s="16">
        <v>0</v>
      </c>
      <c r="AY5465" s="16">
        <v>2.7173653386833889E-3</v>
      </c>
      <c r="AZ5465" s="17">
        <v>0</v>
      </c>
      <c r="BA5465" s="16">
        <v>0</v>
      </c>
      <c r="BB5465" s="16">
        <v>8.038525442271913E-3</v>
      </c>
      <c r="BC5465" s="17">
        <v>0</v>
      </c>
      <c r="BD5465" s="16">
        <v>0</v>
      </c>
      <c r="BE5465" s="16">
        <v>8.038525442271913E-3</v>
      </c>
      <c r="BF5465" s="17">
        <v>0</v>
      </c>
      <c r="BG5465" s="16">
        <v>0</v>
      </c>
      <c r="BH5465" s="16">
        <v>8.038525442271913E-3</v>
      </c>
      <c r="BI5465" s="17">
        <v>0</v>
      </c>
      <c r="BJ5465" s="16">
        <v>0</v>
      </c>
      <c r="BK5465" s="16">
        <v>8.0458947694900806E-3</v>
      </c>
      <c r="BL5465" s="17">
        <v>0</v>
      </c>
      <c r="BM5465" s="16">
        <v>1</v>
      </c>
      <c r="BN5465" s="16">
        <v>8.0458947694900806E-3</v>
      </c>
      <c r="BO5465" s="17">
        <v>3.1862482281239384E-4</v>
      </c>
      <c r="BP5465" s="16">
        <v>0</v>
      </c>
      <c r="BQ5465" s="16">
        <v>8.0458947694900806E-3</v>
      </c>
      <c r="BR5465" s="17">
        <v>0</v>
      </c>
      <c r="BS5465" s="16">
        <v>0</v>
      </c>
      <c r="BT5465" s="16">
        <v>5.9755449762939679E-2</v>
      </c>
      <c r="BU5465" s="17">
        <v>0</v>
      </c>
      <c r="BV5465" s="16">
        <v>0</v>
      </c>
      <c r="BW5465" s="16">
        <v>5.9755449762939679E-2</v>
      </c>
      <c r="BX5465" s="17">
        <v>0</v>
      </c>
      <c r="BY5465" s="16">
        <v>0</v>
      </c>
      <c r="BZ5465" s="16">
        <v>5.9755449762939679E-2</v>
      </c>
      <c r="CA5465" s="17">
        <v>0</v>
      </c>
      <c r="CB5465" s="16">
        <v>0</v>
      </c>
      <c r="CC5465" s="16">
        <v>4.8138826789685179E-3</v>
      </c>
      <c r="CD5465" s="17">
        <v>0</v>
      </c>
      <c r="CE5465" s="16">
        <v>0</v>
      </c>
      <c r="CF5465" s="16">
        <v>4.8138826789685179E-3</v>
      </c>
      <c r="CG5465" s="17">
        <v>0</v>
      </c>
      <c r="CH5465" s="16">
        <v>0</v>
      </c>
      <c r="CI5465" s="16">
        <v>4.8138826789685179E-3</v>
      </c>
      <c r="CJ5465" s="17">
        <v>0</v>
      </c>
      <c r="CK5465" s="16"/>
      <c r="CL5465" s="16"/>
      <c r="CM5465" s="17"/>
      <c r="CN5465" s="16">
        <v>0</v>
      </c>
      <c r="CO5465" s="16">
        <v>0.11800000000000002</v>
      </c>
      <c r="CP5465" s="17">
        <v>0</v>
      </c>
      <c r="CQ5465" s="16">
        <v>0</v>
      </c>
      <c r="CR5465" s="16">
        <v>0.11800000000000002</v>
      </c>
      <c r="CS5465" s="17">
        <v>0</v>
      </c>
      <c r="CT5465" s="16">
        <v>0</v>
      </c>
      <c r="CU5465" s="16">
        <v>0.11800000000000002</v>
      </c>
      <c r="CV5465" s="17">
        <v>0</v>
      </c>
      <c r="CW5465" s="16">
        <v>0</v>
      </c>
      <c r="CX5465" s="16">
        <v>3.5513375188608721E-3</v>
      </c>
      <c r="CY5465" s="17">
        <v>0</v>
      </c>
      <c r="CZ5465" s="16">
        <v>0</v>
      </c>
      <c r="DA5465" s="16">
        <v>3.5513375188608721E-3</v>
      </c>
      <c r="DB5465" s="17">
        <v>0</v>
      </c>
      <c r="DC5465" s="16">
        <v>0</v>
      </c>
      <c r="DD5465" s="16">
        <v>3.5513375188608721E-3</v>
      </c>
      <c r="DE5465" s="17">
        <v>0</v>
      </c>
      <c r="DF5465" s="14">
        <v>0</v>
      </c>
      <c r="DG5465" s="14">
        <v>1.0000000000000002</v>
      </c>
      <c r="DH5465" s="15">
        <v>0</v>
      </c>
      <c r="DI5465" s="14">
        <v>0</v>
      </c>
      <c r="DJ5465" s="14">
        <v>1.0000000000000002</v>
      </c>
      <c r="DK5465" s="15">
        <v>0</v>
      </c>
      <c r="DL5465" s="14">
        <v>0</v>
      </c>
      <c r="DM5465" s="14">
        <v>1.0000000000000002</v>
      </c>
      <c r="DN5465" s="15">
        <v>0</v>
      </c>
      <c r="DO5465" s="14">
        <v>0</v>
      </c>
      <c r="DP5465" s="14">
        <v>1.0000000000000002</v>
      </c>
      <c r="DQ5465" s="15">
        <v>0</v>
      </c>
      <c r="DR5465" s="82"/>
      <c r="DS5465" s="82"/>
      <c r="DT5465" s="15">
        <v>0</v>
      </c>
      <c r="DU5465" s="82"/>
      <c r="DV5465" s="82"/>
      <c r="DW5465" s="15">
        <v>0</v>
      </c>
      <c r="DX5465" s="82"/>
      <c r="DY5465" s="82"/>
      <c r="DZ5465" s="15">
        <v>0</v>
      </c>
      <c r="EB5465" s="2"/>
    </row>
    <row r="5466" spans="1:150" x14ac:dyDescent="0.25">
      <c r="A5466" t="s">
        <v>7045</v>
      </c>
      <c r="B5466" s="93">
        <v>3.58706031757412E-5</v>
      </c>
      <c r="C5466" s="13">
        <v>0</v>
      </c>
      <c r="D5466" s="13">
        <v>1.987803638578357E-2</v>
      </c>
      <c r="E5466" s="13">
        <v>0</v>
      </c>
      <c r="F5466" s="13">
        <v>1.987803638578357E-2</v>
      </c>
      <c r="G5466" s="13">
        <v>2.7339834467117749E-3</v>
      </c>
      <c r="H5466" s="13">
        <v>1.3403223120181116E-2</v>
      </c>
      <c r="I5466" s="13">
        <v>8.3807986190106501E-3</v>
      </c>
      <c r="J5466" s="14">
        <v>0</v>
      </c>
      <c r="K5466" s="14">
        <v>0.99</v>
      </c>
      <c r="L5466" s="15">
        <v>0</v>
      </c>
      <c r="M5466" s="14">
        <v>0</v>
      </c>
      <c r="N5466" s="14">
        <v>0.99</v>
      </c>
      <c r="O5466" s="15">
        <v>0</v>
      </c>
      <c r="P5466" s="14">
        <v>0</v>
      </c>
      <c r="Q5466" s="14">
        <v>0.99</v>
      </c>
      <c r="R5466" s="15">
        <v>0</v>
      </c>
      <c r="S5466" s="14">
        <v>0</v>
      </c>
      <c r="T5466" s="14">
        <v>0.99</v>
      </c>
      <c r="U5466" s="15">
        <v>0</v>
      </c>
      <c r="V5466" s="16">
        <v>0</v>
      </c>
      <c r="W5466" s="16">
        <v>0.62981972544360887</v>
      </c>
      <c r="X5466" s="17">
        <v>0</v>
      </c>
      <c r="Y5466" s="16">
        <v>0</v>
      </c>
      <c r="Z5466" s="16">
        <v>0.62981972544360887</v>
      </c>
      <c r="AA5466" s="17">
        <v>0</v>
      </c>
      <c r="AB5466" s="16">
        <v>0</v>
      </c>
      <c r="AC5466" s="16">
        <v>0.62981972544360887</v>
      </c>
      <c r="AD5466" s="17">
        <v>0</v>
      </c>
      <c r="AE5466" s="16">
        <v>0</v>
      </c>
      <c r="AF5466" s="16">
        <v>0.62981972544360887</v>
      </c>
      <c r="AG5466" s="17">
        <v>0</v>
      </c>
      <c r="AH5466" s="13">
        <v>0</v>
      </c>
      <c r="AI5466" s="16">
        <v>0</v>
      </c>
      <c r="AJ5466" s="16">
        <v>2.7458805143595232E-2</v>
      </c>
      <c r="AK5466" s="17">
        <v>0</v>
      </c>
      <c r="AL5466" s="16">
        <v>0</v>
      </c>
      <c r="AM5466" s="16">
        <v>2.7458805143595232E-2</v>
      </c>
      <c r="AN5466" s="17">
        <v>0</v>
      </c>
      <c r="AO5466" s="16">
        <v>0</v>
      </c>
      <c r="AP5466" s="16">
        <v>2.7458805143595232E-2</v>
      </c>
      <c r="AQ5466" s="17">
        <v>0</v>
      </c>
      <c r="AR5466" s="16">
        <v>0</v>
      </c>
      <c r="AS5466" s="16">
        <v>3.0604125236362066E-3</v>
      </c>
      <c r="AT5466" s="17">
        <v>0</v>
      </c>
      <c r="AU5466" s="16">
        <v>0</v>
      </c>
      <c r="AV5466" s="16">
        <v>3.0604125236362066E-3</v>
      </c>
      <c r="AW5466" s="17">
        <v>0</v>
      </c>
      <c r="AX5466" s="16">
        <v>0</v>
      </c>
      <c r="AY5466" s="16">
        <v>3.0604125236362066E-3</v>
      </c>
      <c r="AZ5466" s="17">
        <v>0</v>
      </c>
      <c r="BA5466" s="16">
        <v>0</v>
      </c>
      <c r="BB5466" s="16">
        <v>8.234729985497841E-3</v>
      </c>
      <c r="BC5466" s="17">
        <v>0</v>
      </c>
      <c r="BD5466" s="16">
        <v>0</v>
      </c>
      <c r="BE5466" s="16">
        <v>8.234729985497841E-3</v>
      </c>
      <c r="BF5466" s="17">
        <v>0</v>
      </c>
      <c r="BG5466" s="16">
        <v>0</v>
      </c>
      <c r="BH5466" s="16">
        <v>8.234729985497841E-3</v>
      </c>
      <c r="BI5466" s="17">
        <v>0</v>
      </c>
      <c r="BJ5466" s="16">
        <v>0</v>
      </c>
      <c r="BK5466" s="16">
        <v>8.4859694206891843E-3</v>
      </c>
      <c r="BL5466" s="17">
        <v>0</v>
      </c>
      <c r="BM5466" s="16">
        <v>0</v>
      </c>
      <c r="BN5466" s="16">
        <v>8.4859694206891843E-3</v>
      </c>
      <c r="BO5466" s="17">
        <v>0</v>
      </c>
      <c r="BP5466" s="16">
        <v>1</v>
      </c>
      <c r="BQ5466" s="16">
        <v>8.4859694206891843E-3</v>
      </c>
      <c r="BR5466" s="17">
        <v>1.6868440891310631E-4</v>
      </c>
      <c r="BS5466" s="16">
        <v>0</v>
      </c>
      <c r="BT5466" s="16">
        <v>6.1760076985811194E-2</v>
      </c>
      <c r="BU5466" s="17">
        <v>0</v>
      </c>
      <c r="BV5466" s="16">
        <v>0</v>
      </c>
      <c r="BW5466" s="16">
        <v>6.1760076985811194E-2</v>
      </c>
      <c r="BX5466" s="17">
        <v>0</v>
      </c>
      <c r="BY5466" s="16">
        <v>0</v>
      </c>
      <c r="BZ5466" s="16">
        <v>6.1760076985811194E-2</v>
      </c>
      <c r="CA5466" s="17">
        <v>0</v>
      </c>
      <c r="CB5466" s="16">
        <v>0</v>
      </c>
      <c r="CC5466" s="16">
        <v>4.9443553794358301E-3</v>
      </c>
      <c r="CD5466" s="17">
        <v>0</v>
      </c>
      <c r="CE5466" s="16">
        <v>0</v>
      </c>
      <c r="CF5466" s="16">
        <v>4.9443553794358301E-3</v>
      </c>
      <c r="CG5466" s="17">
        <v>0</v>
      </c>
      <c r="CH5466" s="16">
        <v>0</v>
      </c>
      <c r="CI5466" s="16">
        <v>4.9443553794358301E-3</v>
      </c>
      <c r="CJ5466" s="17">
        <v>0</v>
      </c>
      <c r="CK5466" s="16"/>
      <c r="CL5466" s="16"/>
      <c r="CM5466" s="17"/>
      <c r="CN5466" s="16">
        <v>0</v>
      </c>
      <c r="CO5466" s="16">
        <v>0.11799999999999997</v>
      </c>
      <c r="CP5466" s="17">
        <v>0</v>
      </c>
      <c r="CQ5466" s="16">
        <v>0</v>
      </c>
      <c r="CR5466" s="16">
        <v>0.11799999999999997</v>
      </c>
      <c r="CS5466" s="17">
        <v>0</v>
      </c>
      <c r="CT5466" s="16">
        <v>0</v>
      </c>
      <c r="CU5466" s="16">
        <v>0.11799999999999997</v>
      </c>
      <c r="CV5466" s="17">
        <v>0</v>
      </c>
      <c r="CW5466" s="16">
        <v>0</v>
      </c>
      <c r="CX5466" s="16">
        <v>3.6561552551210275E-3</v>
      </c>
      <c r="CY5466" s="17">
        <v>0</v>
      </c>
      <c r="CZ5466" s="16">
        <v>0</v>
      </c>
      <c r="DA5466" s="16">
        <v>3.6561552551210275E-3</v>
      </c>
      <c r="DB5466" s="17">
        <v>0</v>
      </c>
      <c r="DC5466" s="16">
        <v>0</v>
      </c>
      <c r="DD5466" s="16">
        <v>3.6561552551210275E-3</v>
      </c>
      <c r="DE5466" s="17">
        <v>0</v>
      </c>
      <c r="DF5466" s="14">
        <v>0</v>
      </c>
      <c r="DG5466" s="14">
        <v>1</v>
      </c>
      <c r="DH5466" s="15">
        <v>0</v>
      </c>
      <c r="DI5466" s="14">
        <v>0</v>
      </c>
      <c r="DJ5466" s="14">
        <v>1</v>
      </c>
      <c r="DK5466" s="15">
        <v>0</v>
      </c>
      <c r="DL5466" s="14">
        <v>0</v>
      </c>
      <c r="DM5466" s="14">
        <v>1</v>
      </c>
      <c r="DN5466" s="15">
        <v>0</v>
      </c>
      <c r="DO5466" s="14">
        <v>0</v>
      </c>
      <c r="DP5466" s="14">
        <v>1</v>
      </c>
      <c r="DQ5466" s="15">
        <v>0</v>
      </c>
      <c r="DR5466" s="82"/>
      <c r="DS5466" s="82"/>
      <c r="DT5466" s="15">
        <v>0</v>
      </c>
      <c r="DU5466" s="82"/>
      <c r="DV5466" s="82"/>
      <c r="DW5466" s="15">
        <v>0</v>
      </c>
      <c r="DX5466" s="82"/>
      <c r="DY5466" s="82"/>
      <c r="DZ5466" s="15">
        <v>0</v>
      </c>
      <c r="EB5466" s="2"/>
    </row>
    <row r="5467" spans="1:150" x14ac:dyDescent="0.25">
      <c r="A5467" t="s">
        <v>9370</v>
      </c>
      <c r="B5467" s="93">
        <v>2.25465423075115E-5</v>
      </c>
      <c r="C5467" s="13">
        <v>0</v>
      </c>
      <c r="D5467" s="13">
        <v>3.2710208707000844E-2</v>
      </c>
      <c r="E5467" s="13">
        <v>0</v>
      </c>
      <c r="F5467" s="13">
        <v>3.2710208707000844E-2</v>
      </c>
      <c r="G5467" s="13">
        <v>3.2808788361542783E-3</v>
      </c>
      <c r="H5467" s="13">
        <v>2.3746371223724003E-2</v>
      </c>
      <c r="I5467" s="13">
        <v>1.3320429499906087E-2</v>
      </c>
      <c r="J5467" s="14">
        <v>0</v>
      </c>
      <c r="K5467" s="14">
        <v>0.99000000000000032</v>
      </c>
      <c r="L5467" s="15">
        <v>0</v>
      </c>
      <c r="M5467" s="14">
        <v>0</v>
      </c>
      <c r="N5467" s="14">
        <v>0.99000000000000032</v>
      </c>
      <c r="O5467" s="15">
        <v>0</v>
      </c>
      <c r="P5467" s="14">
        <v>0</v>
      </c>
      <c r="Q5467" s="14">
        <v>0.99000000000000032</v>
      </c>
      <c r="R5467" s="15">
        <v>0</v>
      </c>
      <c r="S5467" s="14">
        <v>0</v>
      </c>
      <c r="T5467" s="14">
        <v>0.99000000000000032</v>
      </c>
      <c r="U5467" s="15">
        <v>0</v>
      </c>
      <c r="V5467" s="16">
        <v>0</v>
      </c>
      <c r="W5467" s="16">
        <v>0.63059802431460943</v>
      </c>
      <c r="X5467" s="17">
        <v>0</v>
      </c>
      <c r="Y5467" s="16">
        <v>0</v>
      </c>
      <c r="Z5467" s="16">
        <v>0.63059802431460943</v>
      </c>
      <c r="AA5467" s="17">
        <v>0</v>
      </c>
      <c r="AB5467" s="16">
        <v>0</v>
      </c>
      <c r="AC5467" s="16">
        <v>0.63059802431460943</v>
      </c>
      <c r="AD5467" s="17">
        <v>0</v>
      </c>
      <c r="AE5467" s="16">
        <v>0</v>
      </c>
      <c r="AF5467" s="16">
        <v>0.63059802431460943</v>
      </c>
      <c r="AG5467" s="17">
        <v>0</v>
      </c>
      <c r="AH5467" s="13">
        <v>0</v>
      </c>
      <c r="AI5467" s="16">
        <v>0</v>
      </c>
      <c r="AJ5467" s="16">
        <v>3.1862566534793878E-2</v>
      </c>
      <c r="AK5467" s="17">
        <v>0</v>
      </c>
      <c r="AL5467" s="16">
        <v>0</v>
      </c>
      <c r="AM5467" s="16">
        <v>3.1862566534793878E-2</v>
      </c>
      <c r="AN5467" s="17">
        <v>0</v>
      </c>
      <c r="AO5467" s="16">
        <v>0</v>
      </c>
      <c r="AP5467" s="16">
        <v>3.1862566534793878E-2</v>
      </c>
      <c r="AQ5467" s="17">
        <v>0</v>
      </c>
      <c r="AR5467" s="16">
        <v>0</v>
      </c>
      <c r="AS5467" s="16">
        <v>3.516255378750987E-3</v>
      </c>
      <c r="AT5467" s="17">
        <v>0</v>
      </c>
      <c r="AU5467" s="16">
        <v>0</v>
      </c>
      <c r="AV5467" s="16">
        <v>3.516255378750987E-3</v>
      </c>
      <c r="AW5467" s="17">
        <v>0</v>
      </c>
      <c r="AX5467" s="16">
        <v>0</v>
      </c>
      <c r="AY5467" s="16">
        <v>3.516255378750987E-3</v>
      </c>
      <c r="AZ5467" s="17">
        <v>0</v>
      </c>
      <c r="BA5467" s="16">
        <v>0</v>
      </c>
      <c r="BB5467" s="16">
        <v>8.7977139300208489E-3</v>
      </c>
      <c r="BC5467" s="17">
        <v>0</v>
      </c>
      <c r="BD5467" s="16">
        <v>0</v>
      </c>
      <c r="BE5467" s="16">
        <v>8.7977139300208489E-3</v>
      </c>
      <c r="BF5467" s="17">
        <v>0</v>
      </c>
      <c r="BG5467" s="16">
        <v>0</v>
      </c>
      <c r="BH5467" s="16">
        <v>8.7977139300208489E-3</v>
      </c>
      <c r="BI5467" s="17">
        <v>0</v>
      </c>
      <c r="BJ5467" s="16">
        <v>0</v>
      </c>
      <c r="BK5467" s="16">
        <v>9.0236737131453183E-3</v>
      </c>
      <c r="BL5467" s="17">
        <v>0</v>
      </c>
      <c r="BM5467" s="16">
        <v>0</v>
      </c>
      <c r="BN5467" s="16">
        <v>9.0236737131453183E-3</v>
      </c>
      <c r="BO5467" s="17">
        <v>0</v>
      </c>
      <c r="BP5467" s="16">
        <v>6.0596784872477299E-2</v>
      </c>
      <c r="BQ5467" s="16">
        <v>9.0236737131453183E-3</v>
      </c>
      <c r="BR5467" s="17">
        <v>1.7886125780792528E-5</v>
      </c>
      <c r="BS5467" s="16">
        <v>0</v>
      </c>
      <c r="BT5467" s="16">
        <v>6.5686491699533847E-2</v>
      </c>
      <c r="BU5467" s="17">
        <v>0</v>
      </c>
      <c r="BV5467" s="16">
        <v>0</v>
      </c>
      <c r="BW5467" s="16">
        <v>6.5686491699533847E-2</v>
      </c>
      <c r="BX5467" s="17">
        <v>0</v>
      </c>
      <c r="BY5467" s="16">
        <v>0</v>
      </c>
      <c r="BZ5467" s="16">
        <v>6.5686491699533847E-2</v>
      </c>
      <c r="CA5467" s="17">
        <v>0</v>
      </c>
      <c r="CB5467" s="16">
        <v>0</v>
      </c>
      <c r="CC5467" s="16">
        <v>4.1323774053173149E-3</v>
      </c>
      <c r="CD5467" s="17">
        <v>0</v>
      </c>
      <c r="CE5467" s="16">
        <v>0</v>
      </c>
      <c r="CF5467" s="16">
        <v>4.1323774053173149E-3</v>
      </c>
      <c r="CG5467" s="17">
        <v>0</v>
      </c>
      <c r="CH5467" s="16">
        <v>0</v>
      </c>
      <c r="CI5467" s="16">
        <v>4.1323774053173149E-3</v>
      </c>
      <c r="CJ5467" s="17">
        <v>0</v>
      </c>
      <c r="CK5467" s="16"/>
      <c r="CL5467" s="16"/>
      <c r="CM5467" s="17"/>
      <c r="CN5467" s="16">
        <v>0</v>
      </c>
      <c r="CO5467" s="16">
        <v>0.11800000000000001</v>
      </c>
      <c r="CP5467" s="17">
        <v>0</v>
      </c>
      <c r="CQ5467" s="16">
        <v>0</v>
      </c>
      <c r="CR5467" s="16">
        <v>0.11800000000000001</v>
      </c>
      <c r="CS5467" s="17">
        <v>0</v>
      </c>
      <c r="CT5467" s="16">
        <v>0</v>
      </c>
      <c r="CU5467" s="16">
        <v>0.11800000000000001</v>
      </c>
      <c r="CV5467" s="17">
        <v>0</v>
      </c>
      <c r="CW5467" s="16">
        <v>0</v>
      </c>
      <c r="CX5467" s="16">
        <v>3.6155654447768831E-3</v>
      </c>
      <c r="CY5467" s="17">
        <v>0</v>
      </c>
      <c r="CZ5467" s="16">
        <v>0</v>
      </c>
      <c r="DA5467" s="16">
        <v>3.6155654447768831E-3</v>
      </c>
      <c r="DB5467" s="17">
        <v>0</v>
      </c>
      <c r="DC5467" s="16">
        <v>0</v>
      </c>
      <c r="DD5467" s="16">
        <v>3.6155654447768831E-3</v>
      </c>
      <c r="DE5467" s="17">
        <v>0</v>
      </c>
      <c r="DF5467" s="14">
        <v>0</v>
      </c>
      <c r="DG5467" s="14">
        <v>1</v>
      </c>
      <c r="DH5467" s="15">
        <v>0</v>
      </c>
      <c r="DI5467" s="14">
        <v>0</v>
      </c>
      <c r="DJ5467" s="14">
        <v>1</v>
      </c>
      <c r="DK5467" s="15">
        <v>0</v>
      </c>
      <c r="DL5467" s="14">
        <v>0</v>
      </c>
      <c r="DM5467" s="14">
        <v>1</v>
      </c>
      <c r="DN5467" s="15">
        <v>0</v>
      </c>
      <c r="DO5467" s="14">
        <v>0</v>
      </c>
      <c r="DP5467" s="14">
        <v>1</v>
      </c>
      <c r="DQ5467" s="15">
        <v>0</v>
      </c>
      <c r="DR5467" s="82"/>
      <c r="DS5467" s="82"/>
      <c r="DT5467" s="15">
        <v>0</v>
      </c>
      <c r="DU5467" s="82"/>
      <c r="DV5467" s="82"/>
      <c r="DW5467" s="15">
        <v>0</v>
      </c>
      <c r="DX5467" s="82"/>
      <c r="DY5467" s="82"/>
      <c r="DZ5467" s="15">
        <v>0</v>
      </c>
      <c r="EB5467" s="2"/>
    </row>
    <row r="5468" spans="1:150" x14ac:dyDescent="0.25">
      <c r="A5468" t="s">
        <v>10414</v>
      </c>
      <c r="B5468" s="93">
        <v>1.77404080600253E-5</v>
      </c>
      <c r="C5468" s="13">
        <v>0</v>
      </c>
      <c r="D5468" s="13">
        <v>3.7300692461756067E-2</v>
      </c>
      <c r="E5468" s="13">
        <v>0</v>
      </c>
      <c r="F5468" s="13">
        <v>3.7300692461756067E-2</v>
      </c>
      <c r="G5468" s="13">
        <v>1.8504203408754492E-3</v>
      </c>
      <c r="H5468" s="13">
        <v>2.7289785586609345E-2</v>
      </c>
      <c r="I5468" s="13">
        <v>1.6888082465243971E-2</v>
      </c>
      <c r="J5468" s="14">
        <v>0</v>
      </c>
      <c r="K5468" s="14">
        <v>0.99000000000000021</v>
      </c>
      <c r="L5468" s="15">
        <v>0</v>
      </c>
      <c r="M5468" s="14">
        <v>0</v>
      </c>
      <c r="N5468" s="14">
        <v>0.99000000000000021</v>
      </c>
      <c r="O5468" s="15">
        <v>0</v>
      </c>
      <c r="P5468" s="14">
        <v>0</v>
      </c>
      <c r="Q5468" s="14">
        <v>0.99000000000000021</v>
      </c>
      <c r="R5468" s="15">
        <v>0</v>
      </c>
      <c r="S5468" s="14">
        <v>0</v>
      </c>
      <c r="T5468" s="14">
        <v>0.99000000000000021</v>
      </c>
      <c r="U5468" s="15">
        <v>0</v>
      </c>
      <c r="V5468" s="16">
        <v>0</v>
      </c>
      <c r="W5468" s="16">
        <v>0.60712078316082074</v>
      </c>
      <c r="X5468" s="17">
        <v>0</v>
      </c>
      <c r="Y5468" s="16">
        <v>0</v>
      </c>
      <c r="Z5468" s="16">
        <v>0.60712078316082074</v>
      </c>
      <c r="AA5468" s="17">
        <v>0</v>
      </c>
      <c r="AB5468" s="16">
        <v>0</v>
      </c>
      <c r="AC5468" s="16">
        <v>0.60712078316082074</v>
      </c>
      <c r="AD5468" s="17">
        <v>0</v>
      </c>
      <c r="AE5468" s="16">
        <v>0</v>
      </c>
      <c r="AF5468" s="16">
        <v>0.60712078316082074</v>
      </c>
      <c r="AG5468" s="17">
        <v>0</v>
      </c>
      <c r="AH5468" s="13">
        <v>0</v>
      </c>
      <c r="AI5468" s="16">
        <v>0</v>
      </c>
      <c r="AJ5468" s="16">
        <v>2.6042716725297611E-2</v>
      </c>
      <c r="AK5468" s="17">
        <v>0</v>
      </c>
      <c r="AL5468" s="16">
        <v>0</v>
      </c>
      <c r="AM5468" s="16">
        <v>2.6042716725297611E-2</v>
      </c>
      <c r="AN5468" s="17">
        <v>0</v>
      </c>
      <c r="AO5468" s="16">
        <v>0</v>
      </c>
      <c r="AP5468" s="16">
        <v>2.6042716725297611E-2</v>
      </c>
      <c r="AQ5468" s="17">
        <v>0</v>
      </c>
      <c r="AR5468" s="16">
        <v>0</v>
      </c>
      <c r="AS5468" s="16">
        <v>2.8541948090185414E-3</v>
      </c>
      <c r="AT5468" s="17">
        <v>0</v>
      </c>
      <c r="AU5468" s="16">
        <v>0</v>
      </c>
      <c r="AV5468" s="16">
        <v>2.8541948090185414E-3</v>
      </c>
      <c r="AW5468" s="17">
        <v>0</v>
      </c>
      <c r="AX5468" s="16">
        <v>0</v>
      </c>
      <c r="AY5468" s="16">
        <v>2.8541948090185414E-3</v>
      </c>
      <c r="AZ5468" s="17">
        <v>0</v>
      </c>
      <c r="BA5468" s="16">
        <v>0</v>
      </c>
      <c r="BB5468" s="16">
        <v>8.8936656654847041E-3</v>
      </c>
      <c r="BC5468" s="17">
        <v>0</v>
      </c>
      <c r="BD5468" s="16">
        <v>0</v>
      </c>
      <c r="BE5468" s="16">
        <v>8.8936656654847041E-3</v>
      </c>
      <c r="BF5468" s="17">
        <v>0</v>
      </c>
      <c r="BG5468" s="16">
        <v>0</v>
      </c>
      <c r="BH5468" s="16">
        <v>8.8936656654847041E-3</v>
      </c>
      <c r="BI5468" s="17">
        <v>0</v>
      </c>
      <c r="BJ5468" s="16">
        <v>0</v>
      </c>
      <c r="BK5468" s="16">
        <v>8.8862685893827398E-3</v>
      </c>
      <c r="BL5468" s="17">
        <v>0</v>
      </c>
      <c r="BM5468" s="16">
        <v>0.99593826553842912</v>
      </c>
      <c r="BN5468" s="16">
        <v>8.8862685893827398E-3</v>
      </c>
      <c r="BO5468" s="17">
        <v>3.3011765314815963E-4</v>
      </c>
      <c r="BP5468" s="16">
        <v>0</v>
      </c>
      <c r="BQ5468" s="16">
        <v>8.8862685893827398E-3</v>
      </c>
      <c r="BR5468" s="17">
        <v>0</v>
      </c>
      <c r="BS5468" s="16">
        <v>0</v>
      </c>
      <c r="BT5468" s="16">
        <v>6.6279697031878332E-2</v>
      </c>
      <c r="BU5468" s="17">
        <v>0</v>
      </c>
      <c r="BV5468" s="16">
        <v>0</v>
      </c>
      <c r="BW5468" s="16">
        <v>6.6279697031878332E-2</v>
      </c>
      <c r="BX5468" s="17">
        <v>0</v>
      </c>
      <c r="BY5468" s="16">
        <v>0</v>
      </c>
      <c r="BZ5468" s="16">
        <v>6.6279697031878332E-2</v>
      </c>
      <c r="CA5468" s="17">
        <v>0</v>
      </c>
      <c r="CB5468" s="16">
        <v>0</v>
      </c>
      <c r="CC5468" s="16">
        <v>2.2254946250026427E-3</v>
      </c>
      <c r="CD5468" s="17">
        <v>0</v>
      </c>
      <c r="CE5468" s="16">
        <v>0</v>
      </c>
      <c r="CF5468" s="16">
        <v>2.2254946250026427E-3</v>
      </c>
      <c r="CG5468" s="17">
        <v>0</v>
      </c>
      <c r="CH5468" s="16">
        <v>0</v>
      </c>
      <c r="CI5468" s="16">
        <v>2.2254946250026427E-3</v>
      </c>
      <c r="CJ5468" s="17">
        <v>0</v>
      </c>
      <c r="CK5468" s="16"/>
      <c r="CL5468" s="16"/>
      <c r="CM5468" s="17"/>
      <c r="CN5468" s="16">
        <v>0</v>
      </c>
      <c r="CO5468" s="16">
        <v>0.11800000000000002</v>
      </c>
      <c r="CP5468" s="17">
        <v>0</v>
      </c>
      <c r="CQ5468" s="16">
        <v>0</v>
      </c>
      <c r="CR5468" s="16">
        <v>0.11800000000000002</v>
      </c>
      <c r="CS5468" s="17">
        <v>0</v>
      </c>
      <c r="CT5468" s="16">
        <v>0</v>
      </c>
      <c r="CU5468" s="16">
        <v>0.11800000000000002</v>
      </c>
      <c r="CV5468" s="17">
        <v>0</v>
      </c>
      <c r="CW5468" s="16">
        <v>0</v>
      </c>
      <c r="CX5468" s="16">
        <v>3.570639447347917E-3</v>
      </c>
      <c r="CY5468" s="17">
        <v>0</v>
      </c>
      <c r="CZ5468" s="16">
        <v>0</v>
      </c>
      <c r="DA5468" s="16">
        <v>3.570639447347917E-3</v>
      </c>
      <c r="DB5468" s="17">
        <v>0</v>
      </c>
      <c r="DC5468" s="16">
        <v>0</v>
      </c>
      <c r="DD5468" s="16">
        <v>3.570639447347917E-3</v>
      </c>
      <c r="DE5468" s="17">
        <v>0</v>
      </c>
      <c r="DF5468" s="14">
        <v>0</v>
      </c>
      <c r="DG5468" s="14">
        <v>1.0000000000000002</v>
      </c>
      <c r="DH5468" s="15">
        <v>0</v>
      </c>
      <c r="DI5468" s="14">
        <v>0</v>
      </c>
      <c r="DJ5468" s="14">
        <v>1.0000000000000002</v>
      </c>
      <c r="DK5468" s="15">
        <v>0</v>
      </c>
      <c r="DL5468" s="14">
        <v>0</v>
      </c>
      <c r="DM5468" s="14">
        <v>1.0000000000000002</v>
      </c>
      <c r="DN5468" s="15">
        <v>0</v>
      </c>
      <c r="DO5468" s="14">
        <v>0</v>
      </c>
      <c r="DP5468" s="14">
        <v>1.0000000000000002</v>
      </c>
      <c r="DQ5468" s="15">
        <v>0</v>
      </c>
      <c r="DR5468" s="82"/>
      <c r="DS5468" s="82"/>
      <c r="DT5468" s="15">
        <v>0</v>
      </c>
      <c r="DU5468" s="82"/>
      <c r="DV5468" s="82"/>
      <c r="DW5468" s="15">
        <v>0</v>
      </c>
      <c r="DX5468" s="82"/>
      <c r="DY5468" s="82"/>
      <c r="DZ5468" s="15">
        <v>0</v>
      </c>
      <c r="EB5468" s="2"/>
    </row>
    <row r="5469" spans="1:150" x14ac:dyDescent="0.25">
      <c r="A5469" t="s">
        <v>9353</v>
      </c>
      <c r="B5469" s="93">
        <v>2.2654153911824499E-5</v>
      </c>
      <c r="C5469" s="13">
        <v>0</v>
      </c>
      <c r="D5469" s="13">
        <v>3.54568142003929E-2</v>
      </c>
      <c r="E5469" s="13">
        <v>0</v>
      </c>
      <c r="F5469" s="13">
        <v>3.54568142003929E-2</v>
      </c>
      <c r="G5469" s="13">
        <v>2.0000266279490671E-3</v>
      </c>
      <c r="H5469" s="13">
        <v>2.6815658363688405E-2</v>
      </c>
      <c r="I5469" s="13">
        <v>1.4949309673166822E-2</v>
      </c>
      <c r="J5469" s="14">
        <v>0</v>
      </c>
      <c r="K5469" s="14">
        <v>0.98999999999999977</v>
      </c>
      <c r="L5469" s="15">
        <v>0</v>
      </c>
      <c r="M5469" s="14">
        <v>0</v>
      </c>
      <c r="N5469" s="14">
        <v>0.98999999999999977</v>
      </c>
      <c r="O5469" s="15">
        <v>0</v>
      </c>
      <c r="P5469" s="14">
        <v>0</v>
      </c>
      <c r="Q5469" s="14">
        <v>0.98999999999999977</v>
      </c>
      <c r="R5469" s="15">
        <v>0</v>
      </c>
      <c r="S5469" s="14">
        <v>0</v>
      </c>
      <c r="T5469" s="14">
        <v>0.98999999999999977</v>
      </c>
      <c r="U5469" s="15">
        <v>0</v>
      </c>
      <c r="V5469" s="16">
        <v>0</v>
      </c>
      <c r="W5469" s="16">
        <v>0.61591394968746549</v>
      </c>
      <c r="X5469" s="17">
        <v>0</v>
      </c>
      <c r="Y5469" s="16">
        <v>0</v>
      </c>
      <c r="Z5469" s="16">
        <v>0.61591394968746549</v>
      </c>
      <c r="AA5469" s="17">
        <v>0</v>
      </c>
      <c r="AB5469" s="16">
        <v>0</v>
      </c>
      <c r="AC5469" s="16">
        <v>0.61591394968746549</v>
      </c>
      <c r="AD5469" s="17">
        <v>0</v>
      </c>
      <c r="AE5469" s="16">
        <v>0</v>
      </c>
      <c r="AF5469" s="16">
        <v>0.61591394968746549</v>
      </c>
      <c r="AG5469" s="17">
        <v>0</v>
      </c>
      <c r="AH5469" s="13">
        <v>0</v>
      </c>
      <c r="AI5469" s="16">
        <v>0</v>
      </c>
      <c r="AJ5469" s="16">
        <v>2.8798216230583353E-2</v>
      </c>
      <c r="AK5469" s="17">
        <v>0</v>
      </c>
      <c r="AL5469" s="16">
        <v>0</v>
      </c>
      <c r="AM5469" s="16">
        <v>2.8798216230583353E-2</v>
      </c>
      <c r="AN5469" s="17">
        <v>0</v>
      </c>
      <c r="AO5469" s="16">
        <v>0</v>
      </c>
      <c r="AP5469" s="16">
        <v>2.8798216230583353E-2</v>
      </c>
      <c r="AQ5469" s="17">
        <v>0</v>
      </c>
      <c r="AR5469" s="16">
        <v>0</v>
      </c>
      <c r="AS5469" s="16">
        <v>3.1946138368909348E-3</v>
      </c>
      <c r="AT5469" s="17">
        <v>0</v>
      </c>
      <c r="AU5469" s="16">
        <v>0</v>
      </c>
      <c r="AV5469" s="16">
        <v>3.1946138368909348E-3</v>
      </c>
      <c r="AW5469" s="17">
        <v>0</v>
      </c>
      <c r="AX5469" s="16">
        <v>0</v>
      </c>
      <c r="AY5469" s="16">
        <v>3.1946138368909348E-3</v>
      </c>
      <c r="AZ5469" s="17">
        <v>0</v>
      </c>
      <c r="BA5469" s="16">
        <v>0</v>
      </c>
      <c r="BB5469" s="16">
        <v>9.1552296244671941E-3</v>
      </c>
      <c r="BC5469" s="17">
        <v>0</v>
      </c>
      <c r="BD5469" s="16">
        <v>0</v>
      </c>
      <c r="BE5469" s="16">
        <v>9.1552296244671941E-3</v>
      </c>
      <c r="BF5469" s="17">
        <v>0</v>
      </c>
      <c r="BG5469" s="16">
        <v>0</v>
      </c>
      <c r="BH5469" s="16">
        <v>9.1552296244671941E-3</v>
      </c>
      <c r="BI5469" s="17">
        <v>0</v>
      </c>
      <c r="BJ5469" s="16">
        <v>0.91869585010781396</v>
      </c>
      <c r="BK5469" s="16">
        <v>9.2013688154586448E-3</v>
      </c>
      <c r="BL5469" s="17">
        <v>2.9972564602145604E-4</v>
      </c>
      <c r="BM5469" s="16">
        <v>7.1768340477136303E-2</v>
      </c>
      <c r="BN5469" s="16">
        <v>9.2013688154586448E-3</v>
      </c>
      <c r="BO5469" s="17">
        <v>2.3414508959491959E-5</v>
      </c>
      <c r="BP5469" s="16">
        <v>7.0064196114391006E-3</v>
      </c>
      <c r="BQ5469" s="16">
        <v>9.2013688154586448E-3</v>
      </c>
      <c r="BR5469" s="17">
        <v>2.2858529774457312E-6</v>
      </c>
      <c r="BS5469" s="16">
        <v>0</v>
      </c>
      <c r="BT5469" s="16">
        <v>6.8128659169501962E-2</v>
      </c>
      <c r="BU5469" s="17">
        <v>0</v>
      </c>
      <c r="BV5469" s="16">
        <v>0</v>
      </c>
      <c r="BW5469" s="16">
        <v>6.8128659169501962E-2</v>
      </c>
      <c r="BX5469" s="17">
        <v>0</v>
      </c>
      <c r="BY5469" s="16">
        <v>0</v>
      </c>
      <c r="BZ5469" s="16">
        <v>6.8128659169501962E-2</v>
      </c>
      <c r="CA5469" s="17">
        <v>0</v>
      </c>
      <c r="CB5469" s="16">
        <v>0</v>
      </c>
      <c r="CC5469" s="16">
        <v>2.4258167644724488E-3</v>
      </c>
      <c r="CD5469" s="17">
        <v>0</v>
      </c>
      <c r="CE5469" s="16">
        <v>0</v>
      </c>
      <c r="CF5469" s="16">
        <v>2.4258167644724488E-3</v>
      </c>
      <c r="CG5469" s="17">
        <v>0</v>
      </c>
      <c r="CH5469" s="16">
        <v>0</v>
      </c>
      <c r="CI5469" s="16">
        <v>2.4258167644724488E-3</v>
      </c>
      <c r="CJ5469" s="17">
        <v>0</v>
      </c>
      <c r="CK5469" s="16"/>
      <c r="CL5469" s="16"/>
      <c r="CM5469" s="17"/>
      <c r="CN5469" s="16">
        <v>0</v>
      </c>
      <c r="CO5469" s="16">
        <v>0.11799999999999998</v>
      </c>
      <c r="CP5469" s="17">
        <v>0</v>
      </c>
      <c r="CQ5469" s="16">
        <v>0</v>
      </c>
      <c r="CR5469" s="16">
        <v>0.11799999999999998</v>
      </c>
      <c r="CS5469" s="17">
        <v>0</v>
      </c>
      <c r="CT5469" s="16">
        <v>0</v>
      </c>
      <c r="CU5469" s="16">
        <v>0.11799999999999998</v>
      </c>
      <c r="CV5469" s="17">
        <v>0</v>
      </c>
      <c r="CW5469" s="16">
        <v>0</v>
      </c>
      <c r="CX5469" s="16">
        <v>3.5543301677898676E-3</v>
      </c>
      <c r="CY5469" s="17">
        <v>0</v>
      </c>
      <c r="CZ5469" s="16">
        <v>0</v>
      </c>
      <c r="DA5469" s="16">
        <v>3.5543301677898676E-3</v>
      </c>
      <c r="DB5469" s="17">
        <v>0</v>
      </c>
      <c r="DC5469" s="16">
        <v>0</v>
      </c>
      <c r="DD5469" s="16">
        <v>3.5543301677898676E-3</v>
      </c>
      <c r="DE5469" s="17">
        <v>0</v>
      </c>
      <c r="DF5469" s="14">
        <v>0</v>
      </c>
      <c r="DG5469" s="14">
        <v>1</v>
      </c>
      <c r="DH5469" s="15">
        <v>0</v>
      </c>
      <c r="DI5469" s="14">
        <v>0</v>
      </c>
      <c r="DJ5469" s="14">
        <v>1</v>
      </c>
      <c r="DK5469" s="15">
        <v>0</v>
      </c>
      <c r="DL5469" s="14">
        <v>0</v>
      </c>
      <c r="DM5469" s="14">
        <v>1</v>
      </c>
      <c r="DN5469" s="15">
        <v>0</v>
      </c>
      <c r="DO5469" s="14">
        <v>0</v>
      </c>
      <c r="DP5469" s="14">
        <v>1</v>
      </c>
      <c r="DQ5469" s="15">
        <v>0</v>
      </c>
      <c r="DR5469" s="82"/>
      <c r="DS5469" s="82"/>
      <c r="DT5469" s="15">
        <v>0</v>
      </c>
      <c r="DU5469" s="82"/>
      <c r="DV5469" s="82"/>
      <c r="DW5469" s="15">
        <v>0</v>
      </c>
      <c r="DX5469" s="82"/>
      <c r="DY5469" s="82"/>
      <c r="DZ5469" s="15">
        <v>0</v>
      </c>
      <c r="EB5469" s="2"/>
    </row>
    <row r="5470" spans="1:150" x14ac:dyDescent="0.25">
      <c r="A5470" t="s">
        <v>9948</v>
      </c>
      <c r="B5470" s="93">
        <v>2.0001661263357999E-5</v>
      </c>
      <c r="C5470" s="13">
        <v>0</v>
      </c>
      <c r="D5470" s="13">
        <v>6.3032944818410014E-2</v>
      </c>
      <c r="E5470" s="13">
        <v>0</v>
      </c>
      <c r="F5470" s="13">
        <v>6.3032944818410014E-2</v>
      </c>
      <c r="G5470" s="13">
        <v>1.6200629366430547E-2</v>
      </c>
      <c r="H5470" s="13">
        <v>4.314147889379899E-2</v>
      </c>
      <c r="I5470" s="13">
        <v>1.8478445588452953E-2</v>
      </c>
      <c r="J5470" s="14">
        <v>0</v>
      </c>
      <c r="K5470" s="14">
        <v>0.9900000000000001</v>
      </c>
      <c r="L5470" s="15">
        <v>0</v>
      </c>
      <c r="M5470" s="14">
        <v>0</v>
      </c>
      <c r="N5470" s="14">
        <v>0.9900000000000001</v>
      </c>
      <c r="O5470" s="15">
        <v>0</v>
      </c>
      <c r="P5470" s="14">
        <v>0</v>
      </c>
      <c r="Q5470" s="14">
        <v>0.9900000000000001</v>
      </c>
      <c r="R5470" s="15">
        <v>0</v>
      </c>
      <c r="S5470" s="14">
        <v>0</v>
      </c>
      <c r="T5470" s="14">
        <v>0.9900000000000001</v>
      </c>
      <c r="U5470" s="15">
        <v>0</v>
      </c>
      <c r="V5470" s="16">
        <v>0</v>
      </c>
      <c r="W5470" s="16">
        <v>0.62571088603998837</v>
      </c>
      <c r="X5470" s="17">
        <v>0</v>
      </c>
      <c r="Y5470" s="16">
        <v>0</v>
      </c>
      <c r="Z5470" s="16">
        <v>0.62571088603998837</v>
      </c>
      <c r="AA5470" s="17">
        <v>0</v>
      </c>
      <c r="AB5470" s="16">
        <v>0</v>
      </c>
      <c r="AC5470" s="16">
        <v>0.62571088603998837</v>
      </c>
      <c r="AD5470" s="17">
        <v>0</v>
      </c>
      <c r="AE5470" s="16">
        <v>0</v>
      </c>
      <c r="AF5470" s="16">
        <v>0.62571088603998837</v>
      </c>
      <c r="AG5470" s="17">
        <v>0</v>
      </c>
      <c r="AH5470" s="13">
        <v>0</v>
      </c>
      <c r="AI5470" s="16">
        <v>0</v>
      </c>
      <c r="AJ5470" s="16">
        <v>2.6243448271044828E-2</v>
      </c>
      <c r="AK5470" s="17">
        <v>0</v>
      </c>
      <c r="AL5470" s="16">
        <v>0</v>
      </c>
      <c r="AM5470" s="16">
        <v>2.6243448271044828E-2</v>
      </c>
      <c r="AN5470" s="17">
        <v>0</v>
      </c>
      <c r="AO5470" s="16">
        <v>0</v>
      </c>
      <c r="AP5470" s="16">
        <v>2.6243448271044828E-2</v>
      </c>
      <c r="AQ5470" s="17">
        <v>0</v>
      </c>
      <c r="AR5470" s="16">
        <v>0</v>
      </c>
      <c r="AS5470" s="16">
        <v>3.1426649985806616E-3</v>
      </c>
      <c r="AT5470" s="17">
        <v>0</v>
      </c>
      <c r="AU5470" s="16">
        <v>0</v>
      </c>
      <c r="AV5470" s="16">
        <v>3.1426649985806616E-3</v>
      </c>
      <c r="AW5470" s="17">
        <v>0</v>
      </c>
      <c r="AX5470" s="16">
        <v>0</v>
      </c>
      <c r="AY5470" s="16">
        <v>3.1426649985806616E-3</v>
      </c>
      <c r="AZ5470" s="17">
        <v>0</v>
      </c>
      <c r="BA5470" s="16">
        <v>0</v>
      </c>
      <c r="BB5470" s="16">
        <v>7.9766905296947844E-3</v>
      </c>
      <c r="BC5470" s="17">
        <v>0</v>
      </c>
      <c r="BD5470" s="16">
        <v>0</v>
      </c>
      <c r="BE5470" s="16">
        <v>7.9766905296947844E-3</v>
      </c>
      <c r="BF5470" s="17">
        <v>0</v>
      </c>
      <c r="BG5470" s="16">
        <v>0</v>
      </c>
      <c r="BH5470" s="16">
        <v>7.9766905296947844E-3</v>
      </c>
      <c r="BI5470" s="17">
        <v>0</v>
      </c>
      <c r="BJ5470" s="16">
        <v>0</v>
      </c>
      <c r="BK5470" s="16">
        <v>8.2441787041617528E-3</v>
      </c>
      <c r="BL5470" s="17">
        <v>0</v>
      </c>
      <c r="BM5470" s="16">
        <v>0.227997381822485</v>
      </c>
      <c r="BN5470" s="16">
        <v>8.2441787041617528E-3</v>
      </c>
      <c r="BO5470" s="17">
        <v>1.1847994783514533E-4</v>
      </c>
      <c r="BP5470" s="16">
        <v>0</v>
      </c>
      <c r="BQ5470" s="16">
        <v>8.2441787041617528E-3</v>
      </c>
      <c r="BR5470" s="17">
        <v>0</v>
      </c>
      <c r="BS5470" s="16">
        <v>0</v>
      </c>
      <c r="BT5470" s="16">
        <v>5.9815611645621415E-2</v>
      </c>
      <c r="BU5470" s="17">
        <v>0</v>
      </c>
      <c r="BV5470" s="16">
        <v>0</v>
      </c>
      <c r="BW5470" s="16">
        <v>5.9815611645621415E-2</v>
      </c>
      <c r="BX5470" s="17">
        <v>0</v>
      </c>
      <c r="BY5470" s="16">
        <v>0</v>
      </c>
      <c r="BZ5470" s="16">
        <v>5.9815611645621415E-2</v>
      </c>
      <c r="CA5470" s="17">
        <v>0</v>
      </c>
      <c r="CB5470" s="16">
        <v>0</v>
      </c>
      <c r="CC5470" s="16">
        <v>1.0805454198729461E-2</v>
      </c>
      <c r="CD5470" s="17">
        <v>0</v>
      </c>
      <c r="CE5470" s="16">
        <v>0</v>
      </c>
      <c r="CF5470" s="16">
        <v>1.0805454198729461E-2</v>
      </c>
      <c r="CG5470" s="17">
        <v>0</v>
      </c>
      <c r="CH5470" s="16">
        <v>0</v>
      </c>
      <c r="CI5470" s="16">
        <v>1.0805454198729461E-2</v>
      </c>
      <c r="CJ5470" s="17">
        <v>0</v>
      </c>
      <c r="CK5470" s="16"/>
      <c r="CL5470" s="16"/>
      <c r="CM5470" s="17"/>
      <c r="CN5470" s="16">
        <v>0</v>
      </c>
      <c r="CO5470" s="16">
        <v>0.11800000000000002</v>
      </c>
      <c r="CP5470" s="17">
        <v>0</v>
      </c>
      <c r="CQ5470" s="16">
        <v>0</v>
      </c>
      <c r="CR5470" s="16">
        <v>0.11800000000000002</v>
      </c>
      <c r="CS5470" s="17">
        <v>0</v>
      </c>
      <c r="CT5470" s="16">
        <v>0</v>
      </c>
      <c r="CU5470" s="16">
        <v>0.11800000000000002</v>
      </c>
      <c r="CV5470" s="17">
        <v>0</v>
      </c>
      <c r="CW5470" s="16">
        <v>0</v>
      </c>
      <c r="CX5470" s="16">
        <v>3.5999988640806856E-3</v>
      </c>
      <c r="CY5470" s="17">
        <v>0</v>
      </c>
      <c r="CZ5470" s="16">
        <v>0</v>
      </c>
      <c r="DA5470" s="16">
        <v>3.5999988640806856E-3</v>
      </c>
      <c r="DB5470" s="17">
        <v>0</v>
      </c>
      <c r="DC5470" s="16">
        <v>0</v>
      </c>
      <c r="DD5470" s="16">
        <v>3.5999988640806856E-3</v>
      </c>
      <c r="DE5470" s="17">
        <v>0</v>
      </c>
      <c r="DF5470" s="14">
        <v>0</v>
      </c>
      <c r="DG5470" s="14">
        <v>1</v>
      </c>
      <c r="DH5470" s="15">
        <v>0</v>
      </c>
      <c r="DI5470" s="14">
        <v>0</v>
      </c>
      <c r="DJ5470" s="14">
        <v>1</v>
      </c>
      <c r="DK5470" s="15">
        <v>0</v>
      </c>
      <c r="DL5470" s="14">
        <v>0</v>
      </c>
      <c r="DM5470" s="14">
        <v>1</v>
      </c>
      <c r="DN5470" s="15">
        <v>0</v>
      </c>
      <c r="DO5470" s="14">
        <v>0</v>
      </c>
      <c r="DP5470" s="14">
        <v>1</v>
      </c>
      <c r="DQ5470" s="15">
        <v>0</v>
      </c>
      <c r="DR5470" s="82"/>
      <c r="DS5470" s="82"/>
      <c r="DT5470" s="15">
        <v>0</v>
      </c>
      <c r="DU5470" s="82"/>
      <c r="DV5470" s="82"/>
      <c r="DW5470" s="15">
        <v>0</v>
      </c>
      <c r="DX5470" s="82"/>
      <c r="DY5470" s="82"/>
      <c r="DZ5470" s="15">
        <v>0</v>
      </c>
      <c r="EB5470" s="2"/>
    </row>
    <row r="5471" spans="1:150" x14ac:dyDescent="0.25">
      <c r="A5471" t="s">
        <v>6486</v>
      </c>
      <c r="B5471" s="93">
        <v>3.8527746895582497E-5</v>
      </c>
      <c r="C5471" s="13">
        <v>0</v>
      </c>
      <c r="D5471" s="13">
        <v>1.122821464963715E-2</v>
      </c>
      <c r="E5471" s="13">
        <v>0</v>
      </c>
      <c r="F5471" s="13">
        <v>1.122821464963715E-2</v>
      </c>
      <c r="G5471" s="13">
        <v>3.2159736719016506E-3</v>
      </c>
      <c r="H5471" s="13">
        <v>6.8097170616264989E-3</v>
      </c>
      <c r="I5471" s="13">
        <v>3.8369735267779581E-3</v>
      </c>
      <c r="J5471" s="14">
        <v>0</v>
      </c>
      <c r="K5471" s="14">
        <v>0.98999999999999988</v>
      </c>
      <c r="L5471" s="15">
        <v>0</v>
      </c>
      <c r="M5471" s="14">
        <v>0</v>
      </c>
      <c r="N5471" s="14">
        <v>0.98999999999999988</v>
      </c>
      <c r="O5471" s="15">
        <v>0</v>
      </c>
      <c r="P5471" s="14">
        <v>0</v>
      </c>
      <c r="Q5471" s="14">
        <v>0.98999999999999988</v>
      </c>
      <c r="R5471" s="15">
        <v>0</v>
      </c>
      <c r="S5471" s="14">
        <v>0</v>
      </c>
      <c r="T5471" s="14">
        <v>0.98999999999999988</v>
      </c>
      <c r="U5471" s="15">
        <v>0</v>
      </c>
      <c r="V5471" s="16">
        <v>0</v>
      </c>
      <c r="W5471" s="16">
        <v>0.63400127788100025</v>
      </c>
      <c r="X5471" s="17">
        <v>0</v>
      </c>
      <c r="Y5471" s="16">
        <v>0</v>
      </c>
      <c r="Z5471" s="16">
        <v>0.63400127788100025</v>
      </c>
      <c r="AA5471" s="17">
        <v>0</v>
      </c>
      <c r="AB5471" s="16">
        <v>0</v>
      </c>
      <c r="AC5471" s="16">
        <v>0.63400127788100025</v>
      </c>
      <c r="AD5471" s="17">
        <v>0</v>
      </c>
      <c r="AE5471" s="16">
        <v>0</v>
      </c>
      <c r="AF5471" s="16">
        <v>0.63400127788100025</v>
      </c>
      <c r="AG5471" s="17">
        <v>0</v>
      </c>
      <c r="AH5471" s="13">
        <v>0</v>
      </c>
      <c r="AI5471" s="16">
        <v>0</v>
      </c>
      <c r="AJ5471" s="16">
        <v>2.3587478877366903E-2</v>
      </c>
      <c r="AK5471" s="17">
        <v>0</v>
      </c>
      <c r="AL5471" s="16">
        <v>0</v>
      </c>
      <c r="AM5471" s="16">
        <v>2.3587478877366903E-2</v>
      </c>
      <c r="AN5471" s="17">
        <v>0</v>
      </c>
      <c r="AO5471" s="16">
        <v>0</v>
      </c>
      <c r="AP5471" s="16">
        <v>2.3587478877366903E-2</v>
      </c>
      <c r="AQ5471" s="17">
        <v>0</v>
      </c>
      <c r="AR5471" s="16">
        <v>0</v>
      </c>
      <c r="AS5471" s="16">
        <v>2.7718626385956234E-3</v>
      </c>
      <c r="AT5471" s="17">
        <v>0</v>
      </c>
      <c r="AU5471" s="16">
        <v>0</v>
      </c>
      <c r="AV5471" s="16">
        <v>2.7718626385956234E-3</v>
      </c>
      <c r="AW5471" s="17">
        <v>0</v>
      </c>
      <c r="AX5471" s="16">
        <v>0</v>
      </c>
      <c r="AY5471" s="16">
        <v>2.7718626385956234E-3</v>
      </c>
      <c r="AZ5471" s="17">
        <v>0</v>
      </c>
      <c r="BA5471" s="16">
        <v>0</v>
      </c>
      <c r="BB5471" s="16">
        <v>7.2381929903329433E-3</v>
      </c>
      <c r="BC5471" s="17">
        <v>0</v>
      </c>
      <c r="BD5471" s="16">
        <v>0</v>
      </c>
      <c r="BE5471" s="16">
        <v>7.2381929903329433E-3</v>
      </c>
      <c r="BF5471" s="17">
        <v>0</v>
      </c>
      <c r="BG5471" s="16">
        <v>0</v>
      </c>
      <c r="BH5471" s="16">
        <v>7.2381929903329433E-3</v>
      </c>
      <c r="BI5471" s="17">
        <v>0</v>
      </c>
      <c r="BJ5471" s="16">
        <v>0</v>
      </c>
      <c r="BK5471" s="16">
        <v>7.6083863641906568E-3</v>
      </c>
      <c r="BL5471" s="17">
        <v>0</v>
      </c>
      <c r="BM5471" s="16">
        <v>0</v>
      </c>
      <c r="BN5471" s="16">
        <v>7.6083863641906568E-3</v>
      </c>
      <c r="BO5471" s="17">
        <v>0</v>
      </c>
      <c r="BP5471" s="16">
        <v>1</v>
      </c>
      <c r="BQ5471" s="16">
        <v>7.6083863641906568E-3</v>
      </c>
      <c r="BR5471" s="17">
        <v>8.542859523450506E-5</v>
      </c>
      <c r="BS5471" s="16">
        <v>0</v>
      </c>
      <c r="BT5471" s="16">
        <v>5.4718551993845663E-2</v>
      </c>
      <c r="BU5471" s="17">
        <v>0</v>
      </c>
      <c r="BV5471" s="16">
        <v>0</v>
      </c>
      <c r="BW5471" s="16">
        <v>5.4718551993845663E-2</v>
      </c>
      <c r="BX5471" s="17">
        <v>0</v>
      </c>
      <c r="BY5471" s="16">
        <v>0</v>
      </c>
      <c r="BZ5471" s="16">
        <v>5.4718551993845663E-2</v>
      </c>
      <c r="CA5471" s="17">
        <v>0</v>
      </c>
      <c r="CB5471" s="16">
        <v>0</v>
      </c>
      <c r="CC5471" s="16">
        <v>1.2821886152436781E-2</v>
      </c>
      <c r="CD5471" s="17">
        <v>0</v>
      </c>
      <c r="CE5471" s="16">
        <v>0</v>
      </c>
      <c r="CF5471" s="16">
        <v>1.2821886152436781E-2</v>
      </c>
      <c r="CG5471" s="17">
        <v>0</v>
      </c>
      <c r="CH5471" s="16">
        <v>0</v>
      </c>
      <c r="CI5471" s="16">
        <v>1.2821886152436781E-2</v>
      </c>
      <c r="CJ5471" s="17">
        <v>0</v>
      </c>
      <c r="CK5471" s="16"/>
      <c r="CL5471" s="16"/>
      <c r="CM5471" s="17"/>
      <c r="CN5471" s="16">
        <v>0</v>
      </c>
      <c r="CO5471" s="16">
        <v>0.11799999999999999</v>
      </c>
      <c r="CP5471" s="17">
        <v>0</v>
      </c>
      <c r="CQ5471" s="16">
        <v>0</v>
      </c>
      <c r="CR5471" s="16">
        <v>0.11799999999999999</v>
      </c>
      <c r="CS5471" s="17">
        <v>0</v>
      </c>
      <c r="CT5471" s="16">
        <v>0</v>
      </c>
      <c r="CU5471" s="16">
        <v>0.11799999999999999</v>
      </c>
      <c r="CV5471" s="17">
        <v>0</v>
      </c>
      <c r="CW5471" s="16">
        <v>0</v>
      </c>
      <c r="CX5471" s="16">
        <v>3.6969115597101361E-3</v>
      </c>
      <c r="CY5471" s="17">
        <v>0</v>
      </c>
      <c r="CZ5471" s="16">
        <v>0</v>
      </c>
      <c r="DA5471" s="16">
        <v>3.6969115597101361E-3</v>
      </c>
      <c r="DB5471" s="17">
        <v>0</v>
      </c>
      <c r="DC5471" s="16">
        <v>0</v>
      </c>
      <c r="DD5471" s="16">
        <v>3.6969115597101361E-3</v>
      </c>
      <c r="DE5471" s="17">
        <v>0</v>
      </c>
      <c r="DF5471" s="14">
        <v>0</v>
      </c>
      <c r="DG5471" s="14">
        <v>0.99999999999999978</v>
      </c>
      <c r="DH5471" s="15">
        <v>0</v>
      </c>
      <c r="DI5471" s="14">
        <v>0</v>
      </c>
      <c r="DJ5471" s="14">
        <v>0.99999999999999978</v>
      </c>
      <c r="DK5471" s="15">
        <v>0</v>
      </c>
      <c r="DL5471" s="14">
        <v>0</v>
      </c>
      <c r="DM5471" s="14">
        <v>0.99999999999999978</v>
      </c>
      <c r="DN5471" s="15">
        <v>0</v>
      </c>
      <c r="DO5471" s="14">
        <v>0</v>
      </c>
      <c r="DP5471" s="14">
        <v>0.99999999999999978</v>
      </c>
      <c r="DQ5471" s="15">
        <v>0</v>
      </c>
      <c r="DR5471" s="82"/>
      <c r="DS5471" s="82"/>
      <c r="DT5471" s="15">
        <v>0</v>
      </c>
      <c r="DU5471" s="82"/>
      <c r="DV5471" s="82"/>
      <c r="DW5471" s="15">
        <v>0</v>
      </c>
      <c r="DX5471" s="82"/>
      <c r="DY5471" s="82"/>
      <c r="DZ5471" s="15">
        <v>0</v>
      </c>
      <c r="EB5471" s="2"/>
    </row>
    <row r="5472" spans="1:150" x14ac:dyDescent="0.25">
      <c r="A5472" t="s">
        <v>11130</v>
      </c>
      <c r="B5472" s="93">
        <v>1.20013663480982E-5</v>
      </c>
      <c r="C5472" s="13">
        <v>0</v>
      </c>
      <c r="D5472" s="13">
        <v>2.5507280889535067E-2</v>
      </c>
      <c r="E5472" s="13">
        <v>0</v>
      </c>
      <c r="F5472" s="13">
        <v>2.5507280889535067E-2</v>
      </c>
      <c r="G5472" s="13">
        <v>1.6720929701678107E-3</v>
      </c>
      <c r="H5472" s="13">
        <v>1.898176813021556E-2</v>
      </c>
      <c r="I5472" s="13">
        <v>1.0840774256436852E-2</v>
      </c>
      <c r="J5472" s="14">
        <v>0</v>
      </c>
      <c r="K5472" s="14">
        <v>0.9900000000000001</v>
      </c>
      <c r="L5472" s="15">
        <v>0</v>
      </c>
      <c r="M5472" s="14">
        <v>0</v>
      </c>
      <c r="N5472" s="14">
        <v>0.9900000000000001</v>
      </c>
      <c r="O5472" s="15">
        <v>0</v>
      </c>
      <c r="P5472" s="14">
        <v>0</v>
      </c>
      <c r="Q5472" s="14">
        <v>0.9900000000000001</v>
      </c>
      <c r="R5472" s="15">
        <v>0</v>
      </c>
      <c r="S5472" s="14">
        <v>0</v>
      </c>
      <c r="T5472" s="14">
        <v>0.9900000000000001</v>
      </c>
      <c r="U5472" s="15">
        <v>0</v>
      </c>
      <c r="V5472" s="16">
        <v>0</v>
      </c>
      <c r="W5472" s="16">
        <v>0.60480380445992821</v>
      </c>
      <c r="X5472" s="17">
        <v>0</v>
      </c>
      <c r="Y5472" s="16">
        <v>0</v>
      </c>
      <c r="Z5472" s="16">
        <v>0.60480380445992821</v>
      </c>
      <c r="AA5472" s="17">
        <v>0</v>
      </c>
      <c r="AB5472" s="16">
        <v>0</v>
      </c>
      <c r="AC5472" s="16">
        <v>0.60480380445992821</v>
      </c>
      <c r="AD5472" s="17">
        <v>0</v>
      </c>
      <c r="AE5472" s="16">
        <v>0</v>
      </c>
      <c r="AF5472" s="16">
        <v>0.60480380445992821</v>
      </c>
      <c r="AG5472" s="17">
        <v>0</v>
      </c>
      <c r="AH5472" s="13">
        <v>0</v>
      </c>
      <c r="AI5472" s="16">
        <v>0</v>
      </c>
      <c r="AJ5472" s="16">
        <v>2.7363996536052589E-2</v>
      </c>
      <c r="AK5472" s="17">
        <v>0</v>
      </c>
      <c r="AL5472" s="16">
        <v>0</v>
      </c>
      <c r="AM5472" s="16">
        <v>2.7363996536052589E-2</v>
      </c>
      <c r="AN5472" s="17">
        <v>0</v>
      </c>
      <c r="AO5472" s="16">
        <v>0</v>
      </c>
      <c r="AP5472" s="16">
        <v>2.7363996536052589E-2</v>
      </c>
      <c r="AQ5472" s="17">
        <v>0</v>
      </c>
      <c r="AR5472" s="16">
        <v>0</v>
      </c>
      <c r="AS5472" s="16">
        <v>2.9167562904965148E-3</v>
      </c>
      <c r="AT5472" s="17">
        <v>0</v>
      </c>
      <c r="AU5472" s="16">
        <v>0</v>
      </c>
      <c r="AV5472" s="16">
        <v>2.9167562904965148E-3</v>
      </c>
      <c r="AW5472" s="17">
        <v>0</v>
      </c>
      <c r="AX5472" s="16">
        <v>0</v>
      </c>
      <c r="AY5472" s="16">
        <v>2.9167562904965148E-3</v>
      </c>
      <c r="AZ5472" s="17">
        <v>0</v>
      </c>
      <c r="BA5472" s="16">
        <v>0</v>
      </c>
      <c r="BB5472" s="16">
        <v>9.0417846423659944E-3</v>
      </c>
      <c r="BC5472" s="17">
        <v>0</v>
      </c>
      <c r="BD5472" s="16">
        <v>0</v>
      </c>
      <c r="BE5472" s="16">
        <v>9.0417846423659944E-3</v>
      </c>
      <c r="BF5472" s="17">
        <v>0</v>
      </c>
      <c r="BG5472" s="16">
        <v>0</v>
      </c>
      <c r="BH5472" s="16">
        <v>9.0417846423659944E-3</v>
      </c>
      <c r="BI5472" s="17">
        <v>0</v>
      </c>
      <c r="BJ5472" s="16">
        <v>0.124051920712305</v>
      </c>
      <c r="BK5472" s="16">
        <v>8.8321924303317086E-3</v>
      </c>
      <c r="BL5472" s="17">
        <v>2.7947063404411796E-5</v>
      </c>
      <c r="BM5472" s="16">
        <v>0.87594807928769403</v>
      </c>
      <c r="BN5472" s="16">
        <v>8.8321924303317086E-3</v>
      </c>
      <c r="BO5472" s="17">
        <v>1.973381497864843E-4</v>
      </c>
      <c r="BP5472" s="16">
        <v>0</v>
      </c>
      <c r="BQ5472" s="16">
        <v>8.8321924303317086E-3</v>
      </c>
      <c r="BR5472" s="17">
        <v>0</v>
      </c>
      <c r="BS5472" s="16">
        <v>0</v>
      </c>
      <c r="BT5472" s="16">
        <v>6.6710482177616937E-2</v>
      </c>
      <c r="BU5472" s="17">
        <v>0</v>
      </c>
      <c r="BV5472" s="16">
        <v>0</v>
      </c>
      <c r="BW5472" s="16">
        <v>6.6710482177616937E-2</v>
      </c>
      <c r="BX5472" s="17">
        <v>0</v>
      </c>
      <c r="BY5472" s="16">
        <v>0</v>
      </c>
      <c r="BZ5472" s="16">
        <v>6.6710482177616937E-2</v>
      </c>
      <c r="CA5472" s="17">
        <v>0</v>
      </c>
      <c r="CB5472" s="16">
        <v>0</v>
      </c>
      <c r="CC5472" s="16">
        <v>2.8284746611932218E-3</v>
      </c>
      <c r="CD5472" s="17">
        <v>0</v>
      </c>
      <c r="CE5472" s="16">
        <v>0</v>
      </c>
      <c r="CF5472" s="16">
        <v>2.8284746611932218E-3</v>
      </c>
      <c r="CG5472" s="17">
        <v>0</v>
      </c>
      <c r="CH5472" s="16">
        <v>0</v>
      </c>
      <c r="CI5472" s="16">
        <v>2.8284746611932218E-3</v>
      </c>
      <c r="CJ5472" s="17">
        <v>0</v>
      </c>
      <c r="CK5472" s="16"/>
      <c r="CL5472" s="16"/>
      <c r="CM5472" s="17"/>
      <c r="CN5472" s="16">
        <v>0</v>
      </c>
      <c r="CO5472" s="16">
        <v>0.11800000000000002</v>
      </c>
      <c r="CP5472" s="17">
        <v>0</v>
      </c>
      <c r="CQ5472" s="16">
        <v>0</v>
      </c>
      <c r="CR5472" s="16">
        <v>0.11800000000000002</v>
      </c>
      <c r="CS5472" s="17">
        <v>0</v>
      </c>
      <c r="CT5472" s="16">
        <v>0</v>
      </c>
      <c r="CU5472" s="16">
        <v>0.11800000000000002</v>
      </c>
      <c r="CV5472" s="17">
        <v>0</v>
      </c>
      <c r="CW5472" s="16">
        <v>0</v>
      </c>
      <c r="CX5472" s="16">
        <v>3.5181113719247792E-3</v>
      </c>
      <c r="CY5472" s="17">
        <v>0</v>
      </c>
      <c r="CZ5472" s="16">
        <v>0</v>
      </c>
      <c r="DA5472" s="16">
        <v>3.5181113719247792E-3</v>
      </c>
      <c r="DB5472" s="17">
        <v>0</v>
      </c>
      <c r="DC5472" s="16">
        <v>0</v>
      </c>
      <c r="DD5472" s="16">
        <v>3.5181113719247792E-3</v>
      </c>
      <c r="DE5472" s="17">
        <v>0</v>
      </c>
      <c r="DF5472" s="14">
        <v>0</v>
      </c>
      <c r="DG5472" s="14">
        <v>1</v>
      </c>
      <c r="DH5472" s="15">
        <v>0</v>
      </c>
      <c r="DI5472" s="14">
        <v>0</v>
      </c>
      <c r="DJ5472" s="14">
        <v>1</v>
      </c>
      <c r="DK5472" s="15">
        <v>0</v>
      </c>
      <c r="DL5472" s="14">
        <v>0</v>
      </c>
      <c r="DM5472" s="14">
        <v>1</v>
      </c>
      <c r="DN5472" s="15">
        <v>0</v>
      </c>
      <c r="DO5472" s="14">
        <v>0</v>
      </c>
      <c r="DP5472" s="14">
        <v>1</v>
      </c>
      <c r="DQ5472" s="15">
        <v>0</v>
      </c>
      <c r="DR5472" s="82"/>
      <c r="DS5472" s="82"/>
      <c r="DT5472" s="15">
        <v>0</v>
      </c>
      <c r="DU5472" s="82"/>
      <c r="DV5472" s="82"/>
      <c r="DW5472" s="15">
        <v>0</v>
      </c>
      <c r="DX5472" s="82"/>
      <c r="DY5472" s="82"/>
      <c r="DZ5472" s="15">
        <v>0</v>
      </c>
      <c r="EB5472" s="2"/>
    </row>
    <row r="5473" spans="1:132" x14ac:dyDescent="0.25">
      <c r="A5473" t="s">
        <v>7716</v>
      </c>
      <c r="B5473" s="93">
        <v>3.2576850705535199E-5</v>
      </c>
      <c r="C5473" s="13">
        <v>0</v>
      </c>
      <c r="D5473" s="13">
        <v>3.7341270504942743E-2</v>
      </c>
      <c r="E5473" s="13">
        <v>0</v>
      </c>
      <c r="F5473" s="13">
        <v>3.7341270504942743E-2</v>
      </c>
      <c r="G5473" s="13">
        <v>6.6591466767274027E-3</v>
      </c>
      <c r="H5473" s="13">
        <v>2.4228979979040978E-2</v>
      </c>
      <c r="I5473" s="13">
        <v>1.5220138038765806E-2</v>
      </c>
      <c r="J5473" s="14">
        <v>0</v>
      </c>
      <c r="K5473" s="14">
        <v>0.99000000000000021</v>
      </c>
      <c r="L5473" s="15">
        <v>0</v>
      </c>
      <c r="M5473" s="14">
        <v>0</v>
      </c>
      <c r="N5473" s="14">
        <v>0.99000000000000021</v>
      </c>
      <c r="O5473" s="15">
        <v>0</v>
      </c>
      <c r="P5473" s="14">
        <v>0</v>
      </c>
      <c r="Q5473" s="14">
        <v>0.99000000000000021</v>
      </c>
      <c r="R5473" s="15">
        <v>0</v>
      </c>
      <c r="S5473" s="14">
        <v>0</v>
      </c>
      <c r="T5473" s="14">
        <v>0.99000000000000021</v>
      </c>
      <c r="U5473" s="15">
        <v>0</v>
      </c>
      <c r="V5473" s="16">
        <v>0</v>
      </c>
      <c r="W5473" s="16">
        <v>0.64697286610387628</v>
      </c>
      <c r="X5473" s="17">
        <v>0</v>
      </c>
      <c r="Y5473" s="16">
        <v>0</v>
      </c>
      <c r="Z5473" s="16">
        <v>0.64697286610387628</v>
      </c>
      <c r="AA5473" s="17">
        <v>0</v>
      </c>
      <c r="AB5473" s="16">
        <v>0</v>
      </c>
      <c r="AC5473" s="16">
        <v>0.64697286610387628</v>
      </c>
      <c r="AD5473" s="17">
        <v>0</v>
      </c>
      <c r="AE5473" s="16">
        <v>0</v>
      </c>
      <c r="AF5473" s="16">
        <v>0.64697286610387628</v>
      </c>
      <c r="AG5473" s="17">
        <v>0</v>
      </c>
      <c r="AH5473" s="13">
        <v>0</v>
      </c>
      <c r="AI5473" s="16">
        <v>0</v>
      </c>
      <c r="AJ5473" s="16">
        <v>3.0356796338572641E-2</v>
      </c>
      <c r="AK5473" s="17">
        <v>0</v>
      </c>
      <c r="AL5473" s="16">
        <v>0</v>
      </c>
      <c r="AM5473" s="16">
        <v>3.0356796338572641E-2</v>
      </c>
      <c r="AN5473" s="17">
        <v>0</v>
      </c>
      <c r="AO5473" s="16">
        <v>0</v>
      </c>
      <c r="AP5473" s="16">
        <v>3.0356796338572641E-2</v>
      </c>
      <c r="AQ5473" s="17">
        <v>0</v>
      </c>
      <c r="AR5473" s="16">
        <v>0</v>
      </c>
      <c r="AS5473" s="16">
        <v>3.3770847648291391E-3</v>
      </c>
      <c r="AT5473" s="17">
        <v>0</v>
      </c>
      <c r="AU5473" s="16">
        <v>0</v>
      </c>
      <c r="AV5473" s="16">
        <v>3.3770847648291391E-3</v>
      </c>
      <c r="AW5473" s="17">
        <v>0</v>
      </c>
      <c r="AX5473" s="16">
        <v>0</v>
      </c>
      <c r="AY5473" s="16">
        <v>3.3770847648291391E-3</v>
      </c>
      <c r="AZ5473" s="17">
        <v>0</v>
      </c>
      <c r="BA5473" s="16">
        <v>0</v>
      </c>
      <c r="BB5473" s="16">
        <v>7.8735391931938677E-3</v>
      </c>
      <c r="BC5473" s="17">
        <v>0</v>
      </c>
      <c r="BD5473" s="16">
        <v>0</v>
      </c>
      <c r="BE5473" s="16">
        <v>7.8735391931938677E-3</v>
      </c>
      <c r="BF5473" s="17">
        <v>0</v>
      </c>
      <c r="BG5473" s="16">
        <v>0</v>
      </c>
      <c r="BH5473" s="16">
        <v>7.8735391931938677E-3</v>
      </c>
      <c r="BI5473" s="17">
        <v>0</v>
      </c>
      <c r="BJ5473" s="16">
        <v>0</v>
      </c>
      <c r="BK5473" s="16">
        <v>8.2829858658901041E-3</v>
      </c>
      <c r="BL5473" s="17">
        <v>0</v>
      </c>
      <c r="BM5473" s="16">
        <v>0</v>
      </c>
      <c r="BN5473" s="16">
        <v>8.2829858658901041E-3</v>
      </c>
      <c r="BO5473" s="17">
        <v>0</v>
      </c>
      <c r="BP5473" s="16">
        <v>0.89124523033389602</v>
      </c>
      <c r="BQ5473" s="16">
        <v>8.2829858658901041E-3</v>
      </c>
      <c r="BR5473" s="17">
        <v>2.7565966834338182E-4</v>
      </c>
      <c r="BS5473" s="16">
        <v>0</v>
      </c>
      <c r="BT5473" s="16">
        <v>5.9263497942005638E-2</v>
      </c>
      <c r="BU5473" s="17">
        <v>0</v>
      </c>
      <c r="BV5473" s="16">
        <v>0</v>
      </c>
      <c r="BW5473" s="16">
        <v>5.9263497942005638E-2</v>
      </c>
      <c r="BX5473" s="17">
        <v>0</v>
      </c>
      <c r="BY5473" s="16">
        <v>0</v>
      </c>
      <c r="BZ5473" s="16">
        <v>5.9263497942005638E-2</v>
      </c>
      <c r="CA5473" s="17">
        <v>0</v>
      </c>
      <c r="CB5473" s="16">
        <v>0</v>
      </c>
      <c r="CC5473" s="16">
        <v>6.6447026400563063E-3</v>
      </c>
      <c r="CD5473" s="17">
        <v>0</v>
      </c>
      <c r="CE5473" s="16">
        <v>0</v>
      </c>
      <c r="CF5473" s="16">
        <v>6.6447026400563063E-3</v>
      </c>
      <c r="CG5473" s="17">
        <v>0</v>
      </c>
      <c r="CH5473" s="16">
        <v>0</v>
      </c>
      <c r="CI5473" s="16">
        <v>6.6447026400563063E-3</v>
      </c>
      <c r="CJ5473" s="17">
        <v>0</v>
      </c>
      <c r="CK5473" s="16"/>
      <c r="CL5473" s="16"/>
      <c r="CM5473" s="17"/>
      <c r="CN5473" s="16">
        <v>0</v>
      </c>
      <c r="CO5473" s="16">
        <v>0.11800000000000001</v>
      </c>
      <c r="CP5473" s="17">
        <v>0</v>
      </c>
      <c r="CQ5473" s="16">
        <v>0</v>
      </c>
      <c r="CR5473" s="16">
        <v>0.11800000000000001</v>
      </c>
      <c r="CS5473" s="17">
        <v>0</v>
      </c>
      <c r="CT5473" s="16">
        <v>0</v>
      </c>
      <c r="CU5473" s="16">
        <v>0.11800000000000001</v>
      </c>
      <c r="CV5473" s="17">
        <v>0</v>
      </c>
      <c r="CW5473" s="16">
        <v>0</v>
      </c>
      <c r="CX5473" s="16">
        <v>3.703824148455655E-3</v>
      </c>
      <c r="CY5473" s="17">
        <v>0</v>
      </c>
      <c r="CZ5473" s="16">
        <v>0</v>
      </c>
      <c r="DA5473" s="16">
        <v>3.703824148455655E-3</v>
      </c>
      <c r="DB5473" s="17">
        <v>0</v>
      </c>
      <c r="DC5473" s="16">
        <v>0</v>
      </c>
      <c r="DD5473" s="16">
        <v>3.703824148455655E-3</v>
      </c>
      <c r="DE5473" s="17">
        <v>0</v>
      </c>
      <c r="DF5473" s="14">
        <v>0</v>
      </c>
      <c r="DG5473" s="14">
        <v>1</v>
      </c>
      <c r="DH5473" s="15">
        <v>0</v>
      </c>
      <c r="DI5473" s="14">
        <v>0</v>
      </c>
      <c r="DJ5473" s="14">
        <v>1</v>
      </c>
      <c r="DK5473" s="15">
        <v>0</v>
      </c>
      <c r="DL5473" s="14">
        <v>0</v>
      </c>
      <c r="DM5473" s="14">
        <v>1</v>
      </c>
      <c r="DN5473" s="15">
        <v>0</v>
      </c>
      <c r="DO5473" s="14">
        <v>0</v>
      </c>
      <c r="DP5473" s="14">
        <v>1</v>
      </c>
      <c r="DQ5473" s="15">
        <v>0</v>
      </c>
      <c r="DR5473" s="82"/>
      <c r="DS5473" s="82"/>
      <c r="DT5473" s="15">
        <v>0</v>
      </c>
      <c r="DU5473" s="82"/>
      <c r="DV5473" s="82"/>
      <c r="DW5473" s="15">
        <v>0</v>
      </c>
      <c r="DX5473" s="82"/>
      <c r="DY5473" s="82"/>
      <c r="DZ5473" s="15">
        <v>0</v>
      </c>
      <c r="EB5473" s="2"/>
    </row>
    <row r="5474" spans="1:132" x14ac:dyDescent="0.25">
      <c r="A5474" t="s">
        <v>10379</v>
      </c>
      <c r="B5474" s="93">
        <v>1.7868327876219301E-5</v>
      </c>
      <c r="C5474" s="13">
        <v>0</v>
      </c>
      <c r="D5474" s="13">
        <v>5.1605158402533172E-2</v>
      </c>
      <c r="E5474" s="13">
        <v>0</v>
      </c>
      <c r="F5474" s="13">
        <v>5.1605158402533172E-2</v>
      </c>
      <c r="G5474" s="13">
        <v>2.7982095445723667E-3</v>
      </c>
      <c r="H5474" s="13">
        <v>3.5180732668033732E-2</v>
      </c>
      <c r="I5474" s="13">
        <v>2.574720202286436E-2</v>
      </c>
      <c r="J5474" s="14">
        <v>0</v>
      </c>
      <c r="K5474" s="14">
        <v>0.99000000000000021</v>
      </c>
      <c r="L5474" s="15">
        <v>0</v>
      </c>
      <c r="M5474" s="14">
        <v>0</v>
      </c>
      <c r="N5474" s="14">
        <v>0.99000000000000021</v>
      </c>
      <c r="O5474" s="15">
        <v>0</v>
      </c>
      <c r="P5474" s="14">
        <v>0</v>
      </c>
      <c r="Q5474" s="14">
        <v>0.99000000000000021</v>
      </c>
      <c r="R5474" s="15">
        <v>0</v>
      </c>
      <c r="S5474" s="14">
        <v>0</v>
      </c>
      <c r="T5474" s="14">
        <v>0.99000000000000021</v>
      </c>
      <c r="U5474" s="15">
        <v>0</v>
      </c>
      <c r="V5474" s="16">
        <v>0</v>
      </c>
      <c r="W5474" s="16">
        <v>0.62633640028216131</v>
      </c>
      <c r="X5474" s="17">
        <v>0</v>
      </c>
      <c r="Y5474" s="16">
        <v>0</v>
      </c>
      <c r="Z5474" s="16">
        <v>0.62633640028216131</v>
      </c>
      <c r="AA5474" s="17">
        <v>0</v>
      </c>
      <c r="AB5474" s="16">
        <v>0</v>
      </c>
      <c r="AC5474" s="16">
        <v>0.62633640028216131</v>
      </c>
      <c r="AD5474" s="17">
        <v>0</v>
      </c>
      <c r="AE5474" s="16">
        <v>0</v>
      </c>
      <c r="AF5474" s="16">
        <v>0.62633640028216131</v>
      </c>
      <c r="AG5474" s="17">
        <v>0</v>
      </c>
      <c r="AH5474" s="13">
        <v>0</v>
      </c>
      <c r="AI5474" s="16">
        <v>0</v>
      </c>
      <c r="AJ5474" s="16">
        <v>2.5936644438860599E-2</v>
      </c>
      <c r="AK5474" s="17">
        <v>0</v>
      </c>
      <c r="AL5474" s="16">
        <v>0</v>
      </c>
      <c r="AM5474" s="16">
        <v>2.5936644438860599E-2</v>
      </c>
      <c r="AN5474" s="17">
        <v>0</v>
      </c>
      <c r="AO5474" s="16">
        <v>0</v>
      </c>
      <c r="AP5474" s="16">
        <v>2.5936644438860599E-2</v>
      </c>
      <c r="AQ5474" s="17">
        <v>0</v>
      </c>
      <c r="AR5474" s="16">
        <v>0</v>
      </c>
      <c r="AS5474" s="16">
        <v>2.9638777887347084E-3</v>
      </c>
      <c r="AT5474" s="17">
        <v>0</v>
      </c>
      <c r="AU5474" s="16">
        <v>0</v>
      </c>
      <c r="AV5474" s="16">
        <v>2.9638777887347084E-3</v>
      </c>
      <c r="AW5474" s="17">
        <v>0</v>
      </c>
      <c r="AX5474" s="16">
        <v>0</v>
      </c>
      <c r="AY5474" s="16">
        <v>2.9638777887347084E-3</v>
      </c>
      <c r="AZ5474" s="17">
        <v>0</v>
      </c>
      <c r="BA5474" s="16">
        <v>0</v>
      </c>
      <c r="BB5474" s="16">
        <v>8.1393233603321673E-3</v>
      </c>
      <c r="BC5474" s="17">
        <v>0</v>
      </c>
      <c r="BD5474" s="16">
        <v>0</v>
      </c>
      <c r="BE5474" s="16">
        <v>8.1393233603321673E-3</v>
      </c>
      <c r="BF5474" s="17">
        <v>0</v>
      </c>
      <c r="BG5474" s="16">
        <v>0</v>
      </c>
      <c r="BH5474" s="16">
        <v>8.1393233603321673E-3</v>
      </c>
      <c r="BI5474" s="17">
        <v>0</v>
      </c>
      <c r="BJ5474" s="16">
        <v>0</v>
      </c>
      <c r="BK5474" s="16">
        <v>8.2937149788056188E-3</v>
      </c>
      <c r="BL5474" s="17">
        <v>0</v>
      </c>
      <c r="BM5474" s="16">
        <v>0.99121427398691597</v>
      </c>
      <c r="BN5474" s="16">
        <v>8.2937149788056188E-3</v>
      </c>
      <c r="BO5474" s="17">
        <v>4.2423819788936636E-4</v>
      </c>
      <c r="BP5474" s="16">
        <v>0</v>
      </c>
      <c r="BQ5474" s="16">
        <v>8.2937149788056188E-3</v>
      </c>
      <c r="BR5474" s="17">
        <v>0</v>
      </c>
      <c r="BS5474" s="16">
        <v>0</v>
      </c>
      <c r="BT5474" s="16">
        <v>6.089681645414826E-2</v>
      </c>
      <c r="BU5474" s="17">
        <v>0</v>
      </c>
      <c r="BV5474" s="16">
        <v>0</v>
      </c>
      <c r="BW5474" s="16">
        <v>6.089681645414826E-2</v>
      </c>
      <c r="BX5474" s="17">
        <v>0</v>
      </c>
      <c r="BY5474" s="16">
        <v>0</v>
      </c>
      <c r="BZ5474" s="16">
        <v>6.089681645414826E-2</v>
      </c>
      <c r="CA5474" s="17">
        <v>0</v>
      </c>
      <c r="CB5474" s="16">
        <v>0</v>
      </c>
      <c r="CC5474" s="16">
        <v>2.5090448977031364E-3</v>
      </c>
      <c r="CD5474" s="17">
        <v>0</v>
      </c>
      <c r="CE5474" s="16">
        <v>0</v>
      </c>
      <c r="CF5474" s="16">
        <v>2.5090448977031364E-3</v>
      </c>
      <c r="CG5474" s="17">
        <v>0</v>
      </c>
      <c r="CH5474" s="16">
        <v>0</v>
      </c>
      <c r="CI5474" s="16">
        <v>2.5090448977031364E-3</v>
      </c>
      <c r="CJ5474" s="17">
        <v>0</v>
      </c>
      <c r="CK5474" s="16"/>
      <c r="CL5474" s="16"/>
      <c r="CM5474" s="17"/>
      <c r="CN5474" s="16">
        <v>0</v>
      </c>
      <c r="CO5474" s="16">
        <v>0.11800000000000005</v>
      </c>
      <c r="CP5474" s="17">
        <v>0</v>
      </c>
      <c r="CQ5474" s="16">
        <v>0</v>
      </c>
      <c r="CR5474" s="16">
        <v>0.11800000000000005</v>
      </c>
      <c r="CS5474" s="17">
        <v>0</v>
      </c>
      <c r="CT5474" s="16">
        <v>0</v>
      </c>
      <c r="CU5474" s="16">
        <v>0.11800000000000005</v>
      </c>
      <c r="CV5474" s="17">
        <v>0</v>
      </c>
      <c r="CW5474" s="16">
        <v>0</v>
      </c>
      <c r="CX5474" s="16">
        <v>3.6046815739266087E-3</v>
      </c>
      <c r="CY5474" s="17">
        <v>0</v>
      </c>
      <c r="CZ5474" s="16">
        <v>0</v>
      </c>
      <c r="DA5474" s="16">
        <v>3.6046815739266087E-3</v>
      </c>
      <c r="DB5474" s="17">
        <v>0</v>
      </c>
      <c r="DC5474" s="16">
        <v>0</v>
      </c>
      <c r="DD5474" s="16">
        <v>3.6046815739266087E-3</v>
      </c>
      <c r="DE5474" s="17">
        <v>0</v>
      </c>
      <c r="DF5474" s="14">
        <v>0</v>
      </c>
      <c r="DG5474" s="14">
        <v>1.0000000000000002</v>
      </c>
      <c r="DH5474" s="15">
        <v>0</v>
      </c>
      <c r="DI5474" s="14">
        <v>0</v>
      </c>
      <c r="DJ5474" s="14">
        <v>1.0000000000000002</v>
      </c>
      <c r="DK5474" s="15">
        <v>0</v>
      </c>
      <c r="DL5474" s="14">
        <v>0</v>
      </c>
      <c r="DM5474" s="14">
        <v>1.0000000000000002</v>
      </c>
      <c r="DN5474" s="15">
        <v>0</v>
      </c>
      <c r="DO5474" s="14">
        <v>0</v>
      </c>
      <c r="DP5474" s="14">
        <v>1.0000000000000002</v>
      </c>
      <c r="DQ5474" s="15">
        <v>0</v>
      </c>
      <c r="DR5474" s="82"/>
      <c r="DS5474" s="82"/>
      <c r="DT5474" s="15">
        <v>0</v>
      </c>
      <c r="DU5474" s="82"/>
      <c r="DV5474" s="82"/>
      <c r="DW5474" s="15">
        <v>0</v>
      </c>
      <c r="DX5474" s="82"/>
      <c r="DY5474" s="82"/>
      <c r="DZ5474" s="15">
        <v>0</v>
      </c>
      <c r="EB5474" s="2"/>
    </row>
    <row r="5475" spans="1:132" x14ac:dyDescent="0.25">
      <c r="A5475" t="s">
        <v>8995</v>
      </c>
      <c r="B5475" s="93">
        <v>2.4572711405968298E-5</v>
      </c>
      <c r="C5475" s="13">
        <v>0</v>
      </c>
      <c r="D5475" s="13">
        <v>9.7861816641849272E-2</v>
      </c>
      <c r="E5475" s="13">
        <v>0</v>
      </c>
      <c r="F5475" s="13">
        <v>9.7861816641849272E-2</v>
      </c>
      <c r="G5475" s="13">
        <v>2.3067452954151114E-2</v>
      </c>
      <c r="H5475" s="13">
        <v>6.5138838127199172E-2</v>
      </c>
      <c r="I5475" s="13">
        <v>3.2649780932197295E-2</v>
      </c>
      <c r="J5475" s="14">
        <v>0</v>
      </c>
      <c r="K5475" s="14">
        <v>0.99</v>
      </c>
      <c r="L5475" s="15">
        <v>0</v>
      </c>
      <c r="M5475" s="14">
        <v>0</v>
      </c>
      <c r="N5475" s="14">
        <v>0.99</v>
      </c>
      <c r="O5475" s="15">
        <v>0</v>
      </c>
      <c r="P5475" s="14">
        <v>0</v>
      </c>
      <c r="Q5475" s="14">
        <v>0.99</v>
      </c>
      <c r="R5475" s="15">
        <v>0</v>
      </c>
      <c r="S5475" s="14">
        <v>0</v>
      </c>
      <c r="T5475" s="14">
        <v>0.99</v>
      </c>
      <c r="U5475" s="15">
        <v>0</v>
      </c>
      <c r="V5475" s="16">
        <v>0</v>
      </c>
      <c r="W5475" s="16">
        <v>0.62560242718550163</v>
      </c>
      <c r="X5475" s="17">
        <v>0</v>
      </c>
      <c r="Y5475" s="16">
        <v>0</v>
      </c>
      <c r="Z5475" s="16">
        <v>0.62560242718550163</v>
      </c>
      <c r="AA5475" s="17">
        <v>0</v>
      </c>
      <c r="AB5475" s="16">
        <v>0</v>
      </c>
      <c r="AC5475" s="16">
        <v>0.62560242718550163</v>
      </c>
      <c r="AD5475" s="17">
        <v>0</v>
      </c>
      <c r="AE5475" s="16">
        <v>0</v>
      </c>
      <c r="AF5475" s="16">
        <v>0.62560242718550163</v>
      </c>
      <c r="AG5475" s="17">
        <v>0</v>
      </c>
      <c r="AH5475" s="13">
        <v>0</v>
      </c>
      <c r="AI5475" s="16">
        <v>0</v>
      </c>
      <c r="AJ5475" s="16">
        <v>2.5183213536188721E-2</v>
      </c>
      <c r="AK5475" s="17">
        <v>0</v>
      </c>
      <c r="AL5475" s="16">
        <v>0</v>
      </c>
      <c r="AM5475" s="16">
        <v>2.5183213536188721E-2</v>
      </c>
      <c r="AN5475" s="17">
        <v>0</v>
      </c>
      <c r="AO5475" s="16">
        <v>0</v>
      </c>
      <c r="AP5475" s="16">
        <v>2.5183213536188721E-2</v>
      </c>
      <c r="AQ5475" s="17">
        <v>0</v>
      </c>
      <c r="AR5475" s="16">
        <v>0</v>
      </c>
      <c r="AS5475" s="16">
        <v>2.9510053938977729E-3</v>
      </c>
      <c r="AT5475" s="17">
        <v>0</v>
      </c>
      <c r="AU5475" s="16">
        <v>0</v>
      </c>
      <c r="AV5475" s="16">
        <v>2.9510053938977729E-3</v>
      </c>
      <c r="AW5475" s="17">
        <v>0</v>
      </c>
      <c r="AX5475" s="16">
        <v>0</v>
      </c>
      <c r="AY5475" s="16">
        <v>2.9510053938977729E-3</v>
      </c>
      <c r="AZ5475" s="17">
        <v>0</v>
      </c>
      <c r="BA5475" s="16">
        <v>0</v>
      </c>
      <c r="BB5475" s="16">
        <v>7.8149211251910145E-3</v>
      </c>
      <c r="BC5475" s="17">
        <v>0</v>
      </c>
      <c r="BD5475" s="16">
        <v>0</v>
      </c>
      <c r="BE5475" s="16">
        <v>7.8149211251910145E-3</v>
      </c>
      <c r="BF5475" s="17">
        <v>0</v>
      </c>
      <c r="BG5475" s="16">
        <v>0</v>
      </c>
      <c r="BH5475" s="16">
        <v>7.8149211251910145E-3</v>
      </c>
      <c r="BI5475" s="17">
        <v>0</v>
      </c>
      <c r="BJ5475" s="16">
        <v>0.91711215942354896</v>
      </c>
      <c r="BK5475" s="16">
        <v>7.9791800032147312E-3</v>
      </c>
      <c r="BL5475" s="17">
        <v>7.1613349571812679E-4</v>
      </c>
      <c r="BM5475" s="16">
        <v>0</v>
      </c>
      <c r="BN5475" s="16">
        <v>7.9791800032147312E-3</v>
      </c>
      <c r="BO5475" s="17">
        <v>0</v>
      </c>
      <c r="BP5475" s="16">
        <v>8.1033377973151993E-2</v>
      </c>
      <c r="BQ5475" s="16">
        <v>7.9791800032147312E-3</v>
      </c>
      <c r="BR5475" s="17">
        <v>6.3275484510244418E-5</v>
      </c>
      <c r="BS5475" s="16">
        <v>0</v>
      </c>
      <c r="BT5475" s="16">
        <v>5.8366808473732407E-2</v>
      </c>
      <c r="BU5475" s="17">
        <v>0</v>
      </c>
      <c r="BV5475" s="16">
        <v>0</v>
      </c>
      <c r="BW5475" s="16">
        <v>5.8366808473732407E-2</v>
      </c>
      <c r="BX5475" s="17">
        <v>0</v>
      </c>
      <c r="BY5475" s="16">
        <v>0</v>
      </c>
      <c r="BZ5475" s="16">
        <v>5.8366808473732407E-2</v>
      </c>
      <c r="CA5475" s="17">
        <v>0</v>
      </c>
      <c r="CB5475" s="16">
        <v>0</v>
      </c>
      <c r="CC5475" s="16">
        <v>9.6292504620271811E-3</v>
      </c>
      <c r="CD5475" s="17">
        <v>0</v>
      </c>
      <c r="CE5475" s="16">
        <v>0</v>
      </c>
      <c r="CF5475" s="16">
        <v>9.6292504620271811E-3</v>
      </c>
      <c r="CG5475" s="17">
        <v>0</v>
      </c>
      <c r="CH5475" s="16">
        <v>0</v>
      </c>
      <c r="CI5475" s="16">
        <v>9.6292504620271811E-3</v>
      </c>
      <c r="CJ5475" s="17">
        <v>0</v>
      </c>
      <c r="CK5475" s="16"/>
      <c r="CL5475" s="16"/>
      <c r="CM5475" s="17"/>
      <c r="CN5475" s="16">
        <v>0</v>
      </c>
      <c r="CO5475" s="16">
        <v>0.11800000000000005</v>
      </c>
      <c r="CP5475" s="17">
        <v>0</v>
      </c>
      <c r="CQ5475" s="16">
        <v>0</v>
      </c>
      <c r="CR5475" s="16">
        <v>0.11800000000000005</v>
      </c>
      <c r="CS5475" s="17">
        <v>0</v>
      </c>
      <c r="CT5475" s="16">
        <v>0</v>
      </c>
      <c r="CU5475" s="16">
        <v>0.11800000000000005</v>
      </c>
      <c r="CV5475" s="17">
        <v>0</v>
      </c>
      <c r="CW5475" s="16">
        <v>0</v>
      </c>
      <c r="CX5475" s="16">
        <v>3.5991873798936823E-3</v>
      </c>
      <c r="CY5475" s="17">
        <v>0</v>
      </c>
      <c r="CZ5475" s="16">
        <v>0</v>
      </c>
      <c r="DA5475" s="16">
        <v>3.5991873798936823E-3</v>
      </c>
      <c r="DB5475" s="17">
        <v>0</v>
      </c>
      <c r="DC5475" s="16">
        <v>0</v>
      </c>
      <c r="DD5475" s="16">
        <v>3.5991873798936823E-3</v>
      </c>
      <c r="DE5475" s="17">
        <v>0</v>
      </c>
      <c r="DF5475" s="14">
        <v>0</v>
      </c>
      <c r="DG5475" s="14">
        <v>1</v>
      </c>
      <c r="DH5475" s="15">
        <v>0</v>
      </c>
      <c r="DI5475" s="14">
        <v>0</v>
      </c>
      <c r="DJ5475" s="14">
        <v>1</v>
      </c>
      <c r="DK5475" s="15">
        <v>0</v>
      </c>
      <c r="DL5475" s="14">
        <v>0</v>
      </c>
      <c r="DM5475" s="14">
        <v>1</v>
      </c>
      <c r="DN5475" s="15">
        <v>0</v>
      </c>
      <c r="DO5475" s="14">
        <v>0</v>
      </c>
      <c r="DP5475" s="14">
        <v>1</v>
      </c>
      <c r="DQ5475" s="15">
        <v>0</v>
      </c>
      <c r="DR5475" s="82"/>
      <c r="DS5475" s="82"/>
      <c r="DT5475" s="15">
        <v>0</v>
      </c>
      <c r="DU5475" s="82"/>
      <c r="DV5475" s="82"/>
      <c r="DW5475" s="15">
        <v>0</v>
      </c>
      <c r="DX5475" s="82"/>
      <c r="DY5475" s="82"/>
      <c r="DZ5475" s="15">
        <v>0</v>
      </c>
      <c r="EB5475" s="2"/>
    </row>
    <row r="5476" spans="1:132" x14ac:dyDescent="0.25">
      <c r="A5476" t="s">
        <v>8488</v>
      </c>
      <c r="B5476" s="93">
        <v>2.7724830672896398E-5</v>
      </c>
      <c r="C5476" s="13">
        <v>0</v>
      </c>
      <c r="D5476" s="13">
        <v>5.922001205148144E-2</v>
      </c>
      <c r="E5476" s="13">
        <v>0</v>
      </c>
      <c r="F5476" s="13">
        <v>5.922001205148144E-2</v>
      </c>
      <c r="G5476" s="13">
        <v>7.731138329707469E-3</v>
      </c>
      <c r="H5476" s="13">
        <v>3.2769947375071967E-2</v>
      </c>
      <c r="I5476" s="13">
        <v>3.2634611682613487E-2</v>
      </c>
      <c r="J5476" s="14">
        <v>0</v>
      </c>
      <c r="K5476" s="14">
        <v>0.98999999999999988</v>
      </c>
      <c r="L5476" s="15">
        <v>0</v>
      </c>
      <c r="M5476" s="14">
        <v>0</v>
      </c>
      <c r="N5476" s="14">
        <v>0.98999999999999988</v>
      </c>
      <c r="O5476" s="15">
        <v>0</v>
      </c>
      <c r="P5476" s="14">
        <v>0</v>
      </c>
      <c r="Q5476" s="14">
        <v>0.98999999999999988</v>
      </c>
      <c r="R5476" s="15">
        <v>0</v>
      </c>
      <c r="S5476" s="14">
        <v>0</v>
      </c>
      <c r="T5476" s="14">
        <v>0.98999999999999988</v>
      </c>
      <c r="U5476" s="15">
        <v>0</v>
      </c>
      <c r="V5476" s="16">
        <v>0</v>
      </c>
      <c r="W5476" s="16">
        <v>0.64136341333496127</v>
      </c>
      <c r="X5476" s="17">
        <v>0</v>
      </c>
      <c r="Y5476" s="16">
        <v>0</v>
      </c>
      <c r="Z5476" s="16">
        <v>0.64136341333496127</v>
      </c>
      <c r="AA5476" s="17">
        <v>0</v>
      </c>
      <c r="AB5476" s="16">
        <v>0</v>
      </c>
      <c r="AC5476" s="16">
        <v>0.64136341333496127</v>
      </c>
      <c r="AD5476" s="17">
        <v>0</v>
      </c>
      <c r="AE5476" s="16">
        <v>0</v>
      </c>
      <c r="AF5476" s="16">
        <v>0.64136341333496127</v>
      </c>
      <c r="AG5476" s="17">
        <v>0</v>
      </c>
      <c r="AH5476" s="13">
        <v>0</v>
      </c>
      <c r="AI5476" s="16">
        <v>0</v>
      </c>
      <c r="AJ5476" s="16">
        <v>2.1548400280581897E-2</v>
      </c>
      <c r="AK5476" s="17">
        <v>0</v>
      </c>
      <c r="AL5476" s="16">
        <v>0</v>
      </c>
      <c r="AM5476" s="16">
        <v>2.1548400280581897E-2</v>
      </c>
      <c r="AN5476" s="17">
        <v>0</v>
      </c>
      <c r="AO5476" s="16">
        <v>0</v>
      </c>
      <c r="AP5476" s="16">
        <v>2.1548400280581897E-2</v>
      </c>
      <c r="AQ5476" s="17">
        <v>0</v>
      </c>
      <c r="AR5476" s="16">
        <v>0</v>
      </c>
      <c r="AS5476" s="16">
        <v>2.4464781943051681E-3</v>
      </c>
      <c r="AT5476" s="17">
        <v>0</v>
      </c>
      <c r="AU5476" s="16">
        <v>0</v>
      </c>
      <c r="AV5476" s="16">
        <v>2.4464781943051681E-3</v>
      </c>
      <c r="AW5476" s="17">
        <v>0</v>
      </c>
      <c r="AX5476" s="16">
        <v>0</v>
      </c>
      <c r="AY5476" s="16">
        <v>2.4464781943051681E-3</v>
      </c>
      <c r="AZ5476" s="17">
        <v>0</v>
      </c>
      <c r="BA5476" s="16">
        <v>0</v>
      </c>
      <c r="BB5476" s="16">
        <v>6.59933164431677E-3</v>
      </c>
      <c r="BC5476" s="17">
        <v>0</v>
      </c>
      <c r="BD5476" s="16">
        <v>0</v>
      </c>
      <c r="BE5476" s="16">
        <v>6.59933164431677E-3</v>
      </c>
      <c r="BF5476" s="17">
        <v>0</v>
      </c>
      <c r="BG5476" s="16">
        <v>0</v>
      </c>
      <c r="BH5476" s="16">
        <v>6.59933164431677E-3</v>
      </c>
      <c r="BI5476" s="17">
        <v>0</v>
      </c>
      <c r="BJ5476" s="16">
        <v>0</v>
      </c>
      <c r="BK5476" s="16">
        <v>6.6799114098445916E-3</v>
      </c>
      <c r="BL5476" s="17">
        <v>0</v>
      </c>
      <c r="BM5476" s="16">
        <v>0.152934463166288</v>
      </c>
      <c r="BN5476" s="16">
        <v>6.6799114098445916E-3</v>
      </c>
      <c r="BO5476" s="17">
        <v>6.0498493080372427E-5</v>
      </c>
      <c r="BP5476" s="16">
        <v>0</v>
      </c>
      <c r="BQ5476" s="16">
        <v>6.6799114098445916E-3</v>
      </c>
      <c r="BR5476" s="17">
        <v>0</v>
      </c>
      <c r="BS5476" s="16">
        <v>0</v>
      </c>
      <c r="BT5476" s="16">
        <v>4.9122331717918098E-2</v>
      </c>
      <c r="BU5476" s="17">
        <v>0</v>
      </c>
      <c r="BV5476" s="16">
        <v>0</v>
      </c>
      <c r="BW5476" s="16">
        <v>4.9122331717918098E-2</v>
      </c>
      <c r="BX5476" s="17">
        <v>0</v>
      </c>
      <c r="BY5476" s="16">
        <v>0</v>
      </c>
      <c r="BZ5476" s="16">
        <v>4.9122331717918098E-2</v>
      </c>
      <c r="CA5476" s="17">
        <v>0</v>
      </c>
      <c r="CB5476" s="16">
        <v>0</v>
      </c>
      <c r="CC5476" s="16">
        <v>5.3085416978816786E-3</v>
      </c>
      <c r="CD5476" s="17">
        <v>0</v>
      </c>
      <c r="CE5476" s="16">
        <v>0</v>
      </c>
      <c r="CF5476" s="16">
        <v>5.3085416978816786E-3</v>
      </c>
      <c r="CG5476" s="17">
        <v>0</v>
      </c>
      <c r="CH5476" s="16">
        <v>0</v>
      </c>
      <c r="CI5476" s="16">
        <v>5.3085416978816786E-3</v>
      </c>
      <c r="CJ5476" s="17">
        <v>0</v>
      </c>
      <c r="CK5476" s="16"/>
      <c r="CL5476" s="16"/>
      <c r="CM5476" s="17"/>
      <c r="CN5476" s="16">
        <v>0</v>
      </c>
      <c r="CO5476" s="16">
        <v>0.11800000000000001</v>
      </c>
      <c r="CP5476" s="17">
        <v>0</v>
      </c>
      <c r="CQ5476" s="16">
        <v>0</v>
      </c>
      <c r="CR5476" s="16">
        <v>0.11800000000000001</v>
      </c>
      <c r="CS5476" s="17">
        <v>0</v>
      </c>
      <c r="CT5476" s="16">
        <v>0</v>
      </c>
      <c r="CU5476" s="16">
        <v>0.11800000000000001</v>
      </c>
      <c r="CV5476" s="17">
        <v>0</v>
      </c>
      <c r="CW5476" s="16">
        <v>0</v>
      </c>
      <c r="CX5476" s="16">
        <v>3.6630951785791284E-3</v>
      </c>
      <c r="CY5476" s="17">
        <v>0</v>
      </c>
      <c r="CZ5476" s="16">
        <v>0</v>
      </c>
      <c r="DA5476" s="16">
        <v>3.6630951785791284E-3</v>
      </c>
      <c r="DB5476" s="17">
        <v>0</v>
      </c>
      <c r="DC5476" s="16">
        <v>0</v>
      </c>
      <c r="DD5476" s="16">
        <v>3.6630951785791284E-3</v>
      </c>
      <c r="DE5476" s="17">
        <v>0</v>
      </c>
      <c r="DF5476" s="14">
        <v>0</v>
      </c>
      <c r="DG5476" s="14">
        <v>1</v>
      </c>
      <c r="DH5476" s="15">
        <v>0</v>
      </c>
      <c r="DI5476" s="14">
        <v>0</v>
      </c>
      <c r="DJ5476" s="14">
        <v>1</v>
      </c>
      <c r="DK5476" s="15">
        <v>0</v>
      </c>
      <c r="DL5476" s="14">
        <v>0</v>
      </c>
      <c r="DM5476" s="14">
        <v>1</v>
      </c>
      <c r="DN5476" s="15">
        <v>0</v>
      </c>
      <c r="DO5476" s="14">
        <v>0</v>
      </c>
      <c r="DP5476" s="14">
        <v>1</v>
      </c>
      <c r="DQ5476" s="15">
        <v>0</v>
      </c>
      <c r="DR5476" s="82"/>
      <c r="DS5476" s="82"/>
      <c r="DT5476" s="15">
        <v>0</v>
      </c>
      <c r="DU5476" s="82"/>
      <c r="DV5476" s="82"/>
      <c r="DW5476" s="15">
        <v>0</v>
      </c>
      <c r="DX5476" s="82"/>
      <c r="DY5476" s="82"/>
      <c r="DZ5476" s="15">
        <v>0</v>
      </c>
      <c r="EB5476" s="2"/>
    </row>
    <row r="5477" spans="1:132" x14ac:dyDescent="0.25">
      <c r="A5477" t="s">
        <v>6318</v>
      </c>
      <c r="B5477" s="93">
        <v>3.9262935327618197E-5</v>
      </c>
      <c r="C5477" s="13">
        <v>0</v>
      </c>
      <c r="D5477" s="13">
        <v>1.2329421944850942E-2</v>
      </c>
      <c r="E5477" s="13">
        <v>0</v>
      </c>
      <c r="F5477" s="13">
        <v>1.2329421944850942E-2</v>
      </c>
      <c r="G5477" s="13">
        <v>2.9465711665674658E-3</v>
      </c>
      <c r="H5477" s="13">
        <v>7.6316549693722759E-3</v>
      </c>
      <c r="I5477" s="13">
        <v>4.6543875556610756E-3</v>
      </c>
      <c r="J5477" s="14">
        <v>0</v>
      </c>
      <c r="K5477" s="14">
        <v>0.98999999999999988</v>
      </c>
      <c r="L5477" s="15">
        <v>0</v>
      </c>
      <c r="M5477" s="14">
        <v>0</v>
      </c>
      <c r="N5477" s="14">
        <v>0.98999999999999988</v>
      </c>
      <c r="O5477" s="15">
        <v>0</v>
      </c>
      <c r="P5477" s="14">
        <v>0</v>
      </c>
      <c r="Q5477" s="14">
        <v>0.98999999999999988</v>
      </c>
      <c r="R5477" s="15">
        <v>0</v>
      </c>
      <c r="S5477" s="14">
        <v>0</v>
      </c>
      <c r="T5477" s="14">
        <v>0.98999999999999988</v>
      </c>
      <c r="U5477" s="15">
        <v>0</v>
      </c>
      <c r="V5477" s="16">
        <v>0</v>
      </c>
      <c r="W5477" s="16">
        <v>0.63563398437917085</v>
      </c>
      <c r="X5477" s="17">
        <v>0</v>
      </c>
      <c r="Y5477" s="16">
        <v>0</v>
      </c>
      <c r="Z5477" s="16">
        <v>0.63563398437917085</v>
      </c>
      <c r="AA5477" s="17">
        <v>0</v>
      </c>
      <c r="AB5477" s="16">
        <v>0</v>
      </c>
      <c r="AC5477" s="16">
        <v>0.63563398437917085</v>
      </c>
      <c r="AD5477" s="17">
        <v>0</v>
      </c>
      <c r="AE5477" s="16">
        <v>0</v>
      </c>
      <c r="AF5477" s="16">
        <v>0.63563398437917085</v>
      </c>
      <c r="AG5477" s="17">
        <v>0</v>
      </c>
      <c r="AH5477" s="13">
        <v>0</v>
      </c>
      <c r="AI5477" s="16">
        <v>0</v>
      </c>
      <c r="AJ5477" s="16">
        <v>2.5286047490870895E-2</v>
      </c>
      <c r="AK5477" s="17">
        <v>0</v>
      </c>
      <c r="AL5477" s="16">
        <v>0</v>
      </c>
      <c r="AM5477" s="16">
        <v>2.5286047490870895E-2</v>
      </c>
      <c r="AN5477" s="17">
        <v>0</v>
      </c>
      <c r="AO5477" s="16">
        <v>0</v>
      </c>
      <c r="AP5477" s="16">
        <v>2.5286047490870895E-2</v>
      </c>
      <c r="AQ5477" s="17">
        <v>0</v>
      </c>
      <c r="AR5477" s="16">
        <v>0</v>
      </c>
      <c r="AS5477" s="16">
        <v>2.8013575954431388E-3</v>
      </c>
      <c r="AT5477" s="17">
        <v>0</v>
      </c>
      <c r="AU5477" s="16">
        <v>0</v>
      </c>
      <c r="AV5477" s="16">
        <v>2.8013575954431388E-3</v>
      </c>
      <c r="AW5477" s="17">
        <v>0</v>
      </c>
      <c r="AX5477" s="16">
        <v>0</v>
      </c>
      <c r="AY5477" s="16">
        <v>2.8013575954431388E-3</v>
      </c>
      <c r="AZ5477" s="17">
        <v>0</v>
      </c>
      <c r="BA5477" s="16">
        <v>0</v>
      </c>
      <c r="BB5477" s="16">
        <v>7.5323956105933457E-3</v>
      </c>
      <c r="BC5477" s="17">
        <v>0</v>
      </c>
      <c r="BD5477" s="16">
        <v>0</v>
      </c>
      <c r="BE5477" s="16">
        <v>7.5323956105933457E-3</v>
      </c>
      <c r="BF5477" s="17">
        <v>0</v>
      </c>
      <c r="BG5477" s="16">
        <v>0</v>
      </c>
      <c r="BH5477" s="16">
        <v>7.5323956105933457E-3</v>
      </c>
      <c r="BI5477" s="17">
        <v>0</v>
      </c>
      <c r="BJ5477" s="16">
        <v>0</v>
      </c>
      <c r="BK5477" s="16">
        <v>7.7154082918743797E-3</v>
      </c>
      <c r="BL5477" s="17">
        <v>0</v>
      </c>
      <c r="BM5477" s="16">
        <v>1</v>
      </c>
      <c r="BN5477" s="16">
        <v>7.7154082918743797E-3</v>
      </c>
      <c r="BO5477" s="17">
        <v>9.5126524307320904E-5</v>
      </c>
      <c r="BP5477" s="16">
        <v>0</v>
      </c>
      <c r="BQ5477" s="16">
        <v>7.7154082918743797E-3</v>
      </c>
      <c r="BR5477" s="17">
        <v>0</v>
      </c>
      <c r="BS5477" s="16">
        <v>0</v>
      </c>
      <c r="BT5477" s="16">
        <v>5.6330113591173119E-2</v>
      </c>
      <c r="BU5477" s="17">
        <v>0</v>
      </c>
      <c r="BV5477" s="16">
        <v>0</v>
      </c>
      <c r="BW5477" s="16">
        <v>5.6330113591173119E-2</v>
      </c>
      <c r="BX5477" s="17">
        <v>0</v>
      </c>
      <c r="BY5477" s="16">
        <v>0</v>
      </c>
      <c r="BZ5477" s="16">
        <v>5.6330113591173119E-2</v>
      </c>
      <c r="CA5477" s="17">
        <v>0</v>
      </c>
      <c r="CB5477" s="16">
        <v>0</v>
      </c>
      <c r="CC5477" s="16">
        <v>9.1017628902102469E-3</v>
      </c>
      <c r="CD5477" s="17">
        <v>0</v>
      </c>
      <c r="CE5477" s="16">
        <v>0</v>
      </c>
      <c r="CF5477" s="16">
        <v>9.1017628902102469E-3</v>
      </c>
      <c r="CG5477" s="17">
        <v>0</v>
      </c>
      <c r="CH5477" s="16">
        <v>0</v>
      </c>
      <c r="CI5477" s="16">
        <v>9.1017628902102469E-3</v>
      </c>
      <c r="CJ5477" s="17">
        <v>0</v>
      </c>
      <c r="CK5477" s="16"/>
      <c r="CL5477" s="16"/>
      <c r="CM5477" s="17"/>
      <c r="CN5477" s="16">
        <v>0</v>
      </c>
      <c r="CO5477" s="16">
        <v>0.11800000000000001</v>
      </c>
      <c r="CP5477" s="17">
        <v>0</v>
      </c>
      <c r="CQ5477" s="16">
        <v>0</v>
      </c>
      <c r="CR5477" s="16">
        <v>0.11800000000000001</v>
      </c>
      <c r="CS5477" s="17">
        <v>0</v>
      </c>
      <c r="CT5477" s="16">
        <v>0</v>
      </c>
      <c r="CU5477" s="16">
        <v>0.11800000000000001</v>
      </c>
      <c r="CV5477" s="17">
        <v>0</v>
      </c>
      <c r="CW5477" s="16">
        <v>0</v>
      </c>
      <c r="CX5477" s="16">
        <v>3.6723478712102553E-3</v>
      </c>
      <c r="CY5477" s="17">
        <v>0</v>
      </c>
      <c r="CZ5477" s="16">
        <v>0</v>
      </c>
      <c r="DA5477" s="16">
        <v>3.6723478712102553E-3</v>
      </c>
      <c r="DB5477" s="17">
        <v>0</v>
      </c>
      <c r="DC5477" s="16">
        <v>0</v>
      </c>
      <c r="DD5477" s="16">
        <v>3.6723478712102553E-3</v>
      </c>
      <c r="DE5477" s="17">
        <v>0</v>
      </c>
      <c r="DF5477" s="14">
        <v>0</v>
      </c>
      <c r="DG5477" s="14">
        <v>1</v>
      </c>
      <c r="DH5477" s="15">
        <v>0</v>
      </c>
      <c r="DI5477" s="14">
        <v>0</v>
      </c>
      <c r="DJ5477" s="14">
        <v>1</v>
      </c>
      <c r="DK5477" s="15">
        <v>0</v>
      </c>
      <c r="DL5477" s="14">
        <v>0</v>
      </c>
      <c r="DM5477" s="14">
        <v>1</v>
      </c>
      <c r="DN5477" s="15">
        <v>0</v>
      </c>
      <c r="DO5477" s="14">
        <v>0</v>
      </c>
      <c r="DP5477" s="14">
        <v>1</v>
      </c>
      <c r="DQ5477" s="15">
        <v>0</v>
      </c>
      <c r="DR5477" s="82"/>
      <c r="DS5477" s="82"/>
      <c r="DT5477" s="15">
        <v>0</v>
      </c>
      <c r="DU5477" s="82"/>
      <c r="DV5477" s="82"/>
      <c r="DW5477" s="15">
        <v>0</v>
      </c>
      <c r="DX5477" s="82"/>
      <c r="DY5477" s="82"/>
      <c r="DZ5477" s="15">
        <v>0</v>
      </c>
      <c r="EB5477" s="2"/>
    </row>
    <row r="5478" spans="1:132" x14ac:dyDescent="0.25">
      <c r="A5478" t="s">
        <v>6932</v>
      </c>
      <c r="B5478" s="93">
        <v>3.6465520578429997E-5</v>
      </c>
      <c r="C5478" s="13">
        <v>0</v>
      </c>
      <c r="D5478" s="13">
        <v>1.6719783348233246E-2</v>
      </c>
      <c r="E5478" s="13">
        <v>0</v>
      </c>
      <c r="F5478" s="13">
        <v>1.6719783348233246E-2</v>
      </c>
      <c r="G5478" s="13">
        <v>1.4752703708280684E-3</v>
      </c>
      <c r="H5478" s="13">
        <v>1.1073981470787237E-2</v>
      </c>
      <c r="I5478" s="13">
        <v>8.1075155145590803E-3</v>
      </c>
      <c r="J5478" s="14">
        <v>0</v>
      </c>
      <c r="K5478" s="14">
        <v>0.98999999999999988</v>
      </c>
      <c r="L5478" s="15">
        <v>0</v>
      </c>
      <c r="M5478" s="14">
        <v>0</v>
      </c>
      <c r="N5478" s="14">
        <v>0.98999999999999988</v>
      </c>
      <c r="O5478" s="15">
        <v>0</v>
      </c>
      <c r="P5478" s="14">
        <v>0</v>
      </c>
      <c r="Q5478" s="14">
        <v>0.98999999999999988</v>
      </c>
      <c r="R5478" s="15">
        <v>0</v>
      </c>
      <c r="S5478" s="14">
        <v>0</v>
      </c>
      <c r="T5478" s="14">
        <v>0.98999999999999988</v>
      </c>
      <c r="U5478" s="15">
        <v>0</v>
      </c>
      <c r="V5478" s="16">
        <v>0</v>
      </c>
      <c r="W5478" s="16">
        <v>0.6299447667114394</v>
      </c>
      <c r="X5478" s="17">
        <v>0</v>
      </c>
      <c r="Y5478" s="16">
        <v>0</v>
      </c>
      <c r="Z5478" s="16">
        <v>0.6299447667114394</v>
      </c>
      <c r="AA5478" s="17">
        <v>0</v>
      </c>
      <c r="AB5478" s="16">
        <v>0</v>
      </c>
      <c r="AC5478" s="16">
        <v>0.6299447667114394</v>
      </c>
      <c r="AD5478" s="17">
        <v>0</v>
      </c>
      <c r="AE5478" s="16">
        <v>0</v>
      </c>
      <c r="AF5478" s="16">
        <v>0.6299447667114394</v>
      </c>
      <c r="AG5478" s="17">
        <v>0</v>
      </c>
      <c r="AH5478" s="13">
        <v>0</v>
      </c>
      <c r="AI5478" s="16">
        <v>0</v>
      </c>
      <c r="AJ5478" s="16">
        <v>2.7162929718324434E-2</v>
      </c>
      <c r="AK5478" s="17">
        <v>0</v>
      </c>
      <c r="AL5478" s="16">
        <v>0</v>
      </c>
      <c r="AM5478" s="16">
        <v>2.7162929718324434E-2</v>
      </c>
      <c r="AN5478" s="17">
        <v>0</v>
      </c>
      <c r="AO5478" s="16">
        <v>0</v>
      </c>
      <c r="AP5478" s="16">
        <v>2.7162929718324434E-2</v>
      </c>
      <c r="AQ5478" s="17">
        <v>0</v>
      </c>
      <c r="AR5478" s="16">
        <v>0</v>
      </c>
      <c r="AS5478" s="16">
        <v>3.0400400189867509E-3</v>
      </c>
      <c r="AT5478" s="17">
        <v>0</v>
      </c>
      <c r="AU5478" s="16">
        <v>0</v>
      </c>
      <c r="AV5478" s="16">
        <v>3.0400400189867509E-3</v>
      </c>
      <c r="AW5478" s="17">
        <v>0</v>
      </c>
      <c r="AX5478" s="16">
        <v>0</v>
      </c>
      <c r="AY5478" s="16">
        <v>3.0400400189867509E-3</v>
      </c>
      <c r="AZ5478" s="17">
        <v>0</v>
      </c>
      <c r="BA5478" s="16">
        <v>0</v>
      </c>
      <c r="BB5478" s="16">
        <v>8.037253829097063E-3</v>
      </c>
      <c r="BC5478" s="17">
        <v>0</v>
      </c>
      <c r="BD5478" s="16">
        <v>0</v>
      </c>
      <c r="BE5478" s="16">
        <v>8.037253829097063E-3</v>
      </c>
      <c r="BF5478" s="17">
        <v>0</v>
      </c>
      <c r="BG5478" s="16">
        <v>0</v>
      </c>
      <c r="BH5478" s="16">
        <v>8.037253829097063E-3</v>
      </c>
      <c r="BI5478" s="17">
        <v>0</v>
      </c>
      <c r="BJ5478" s="16">
        <v>0.78888498138974295</v>
      </c>
      <c r="BK5478" s="16">
        <v>8.3901542223768621E-3</v>
      </c>
      <c r="BL5478" s="17">
        <v>1.1066601652552955E-4</v>
      </c>
      <c r="BM5478" s="16">
        <v>0.211115018610256</v>
      </c>
      <c r="BN5478" s="16">
        <v>8.3901542223768621E-3</v>
      </c>
      <c r="BO5478" s="17">
        <v>2.9615544330875808E-5</v>
      </c>
      <c r="BP5478" s="16">
        <v>0</v>
      </c>
      <c r="BQ5478" s="16">
        <v>8.3901542223768621E-3</v>
      </c>
      <c r="BR5478" s="17">
        <v>0</v>
      </c>
      <c r="BS5478" s="16">
        <v>0</v>
      </c>
      <c r="BT5478" s="16">
        <v>6.0608263979846824E-2</v>
      </c>
      <c r="BU5478" s="17">
        <v>0</v>
      </c>
      <c r="BV5478" s="16">
        <v>0</v>
      </c>
      <c r="BW5478" s="16">
        <v>6.0608263979846824E-2</v>
      </c>
      <c r="BX5478" s="17">
        <v>0</v>
      </c>
      <c r="BY5478" s="16">
        <v>0</v>
      </c>
      <c r="BZ5478" s="16">
        <v>6.0608263979846824E-2</v>
      </c>
      <c r="CA5478" s="17">
        <v>0</v>
      </c>
      <c r="CB5478" s="16">
        <v>0</v>
      </c>
      <c r="CC5478" s="16">
        <v>3.0872449668346482E-3</v>
      </c>
      <c r="CD5478" s="17">
        <v>0</v>
      </c>
      <c r="CE5478" s="16">
        <v>0</v>
      </c>
      <c r="CF5478" s="16">
        <v>3.0872449668346482E-3</v>
      </c>
      <c r="CG5478" s="17">
        <v>0</v>
      </c>
      <c r="CH5478" s="16">
        <v>0</v>
      </c>
      <c r="CI5478" s="16">
        <v>3.0872449668346482E-3</v>
      </c>
      <c r="CJ5478" s="17">
        <v>0</v>
      </c>
      <c r="CK5478" s="16"/>
      <c r="CL5478" s="16"/>
      <c r="CM5478" s="17"/>
      <c r="CN5478" s="16">
        <v>0</v>
      </c>
      <c r="CO5478" s="16">
        <v>0.11800000000000002</v>
      </c>
      <c r="CP5478" s="17">
        <v>0</v>
      </c>
      <c r="CQ5478" s="16">
        <v>0</v>
      </c>
      <c r="CR5478" s="16">
        <v>0.11800000000000002</v>
      </c>
      <c r="CS5478" s="17">
        <v>0</v>
      </c>
      <c r="CT5478" s="16">
        <v>0</v>
      </c>
      <c r="CU5478" s="16">
        <v>0.11800000000000002</v>
      </c>
      <c r="CV5478" s="17">
        <v>0</v>
      </c>
      <c r="CW5478" s="16">
        <v>0</v>
      </c>
      <c r="CX5478" s="16">
        <v>3.6838428741517637E-3</v>
      </c>
      <c r="CY5478" s="17">
        <v>0</v>
      </c>
      <c r="CZ5478" s="16">
        <v>0</v>
      </c>
      <c r="DA5478" s="16">
        <v>3.6838428741517637E-3</v>
      </c>
      <c r="DB5478" s="17">
        <v>0</v>
      </c>
      <c r="DC5478" s="16">
        <v>0</v>
      </c>
      <c r="DD5478" s="16">
        <v>3.6838428741517637E-3</v>
      </c>
      <c r="DE5478" s="17">
        <v>0</v>
      </c>
      <c r="DF5478" s="14">
        <v>0</v>
      </c>
      <c r="DG5478" s="14">
        <v>1</v>
      </c>
      <c r="DH5478" s="15">
        <v>0</v>
      </c>
      <c r="DI5478" s="14">
        <v>0</v>
      </c>
      <c r="DJ5478" s="14">
        <v>1</v>
      </c>
      <c r="DK5478" s="15">
        <v>0</v>
      </c>
      <c r="DL5478" s="14">
        <v>0</v>
      </c>
      <c r="DM5478" s="14">
        <v>1</v>
      </c>
      <c r="DN5478" s="15">
        <v>0</v>
      </c>
      <c r="DO5478" s="14">
        <v>0</v>
      </c>
      <c r="DP5478" s="14">
        <v>1</v>
      </c>
      <c r="DQ5478" s="15">
        <v>0</v>
      </c>
      <c r="DR5478" s="82"/>
      <c r="DS5478" s="82"/>
      <c r="DT5478" s="15">
        <v>0</v>
      </c>
      <c r="DU5478" s="82"/>
      <c r="DV5478" s="82"/>
      <c r="DW5478" s="15">
        <v>0</v>
      </c>
      <c r="DX5478" s="82"/>
      <c r="DY5478" s="82"/>
      <c r="DZ5478" s="15">
        <v>0</v>
      </c>
      <c r="EB5478" s="2"/>
    </row>
    <row r="5479" spans="1:132" x14ac:dyDescent="0.25">
      <c r="A5479" t="s">
        <v>8918</v>
      </c>
      <c r="B5479" s="93">
        <v>2.4980467181497499E-5</v>
      </c>
      <c r="C5479" s="13">
        <v>0</v>
      </c>
      <c r="D5479" s="13">
        <v>1.8664318179007766E-3</v>
      </c>
      <c r="E5479" s="13">
        <v>0</v>
      </c>
      <c r="F5479" s="13">
        <v>1.8664318179007766E-3</v>
      </c>
      <c r="G5479" s="13">
        <v>1.2614269006416975E-4</v>
      </c>
      <c r="H5479" s="13">
        <v>1.4710415323741946E-3</v>
      </c>
      <c r="I5479" s="13">
        <v>7.087336860381214E-4</v>
      </c>
      <c r="J5479" s="14">
        <v>0</v>
      </c>
      <c r="K5479" s="14">
        <v>0.99</v>
      </c>
      <c r="L5479" s="15">
        <v>0</v>
      </c>
      <c r="M5479" s="14">
        <v>0</v>
      </c>
      <c r="N5479" s="14">
        <v>0.99</v>
      </c>
      <c r="O5479" s="15">
        <v>0</v>
      </c>
      <c r="P5479" s="14">
        <v>0</v>
      </c>
      <c r="Q5479" s="14">
        <v>0.99</v>
      </c>
      <c r="R5479" s="15">
        <v>0</v>
      </c>
      <c r="S5479" s="14">
        <v>0</v>
      </c>
      <c r="T5479" s="14">
        <v>0.99</v>
      </c>
      <c r="U5479" s="15">
        <v>0</v>
      </c>
      <c r="V5479" s="16">
        <v>0</v>
      </c>
      <c r="W5479" s="16">
        <v>0.59338569770951399</v>
      </c>
      <c r="X5479" s="17">
        <v>0</v>
      </c>
      <c r="Y5479" s="16">
        <v>0</v>
      </c>
      <c r="Z5479" s="16">
        <v>0.59338569770951399</v>
      </c>
      <c r="AA5479" s="17">
        <v>0</v>
      </c>
      <c r="AB5479" s="16">
        <v>0</v>
      </c>
      <c r="AC5479" s="16">
        <v>0.59338569770951399</v>
      </c>
      <c r="AD5479" s="17">
        <v>0</v>
      </c>
      <c r="AE5479" s="16">
        <v>0</v>
      </c>
      <c r="AF5479" s="16">
        <v>0.59338569770951399</v>
      </c>
      <c r="AG5479" s="17">
        <v>0</v>
      </c>
      <c r="AH5479" s="13">
        <v>0</v>
      </c>
      <c r="AI5479" s="16">
        <v>0</v>
      </c>
      <c r="AJ5479" s="16">
        <v>2.0743554245447545E-2</v>
      </c>
      <c r="AK5479" s="17">
        <v>0</v>
      </c>
      <c r="AL5479" s="16">
        <v>0</v>
      </c>
      <c r="AM5479" s="16">
        <v>2.0743554245447545E-2</v>
      </c>
      <c r="AN5479" s="17">
        <v>0</v>
      </c>
      <c r="AO5479" s="16">
        <v>0</v>
      </c>
      <c r="AP5479" s="16">
        <v>2.0743554245447545E-2</v>
      </c>
      <c r="AQ5479" s="17">
        <v>0</v>
      </c>
      <c r="AR5479" s="16">
        <v>0</v>
      </c>
      <c r="AS5479" s="16">
        <v>2.4658749011060334E-3</v>
      </c>
      <c r="AT5479" s="17">
        <v>0</v>
      </c>
      <c r="AU5479" s="16">
        <v>0</v>
      </c>
      <c r="AV5479" s="16">
        <v>2.4658749011060334E-3</v>
      </c>
      <c r="AW5479" s="17">
        <v>0</v>
      </c>
      <c r="AX5479" s="16">
        <v>0</v>
      </c>
      <c r="AY5479" s="16">
        <v>2.4658749011060334E-3</v>
      </c>
      <c r="AZ5479" s="17">
        <v>0</v>
      </c>
      <c r="BA5479" s="16">
        <v>0</v>
      </c>
      <c r="BB5479" s="16">
        <v>9.4472460800433828E-3</v>
      </c>
      <c r="BC5479" s="17">
        <v>0</v>
      </c>
      <c r="BD5479" s="16">
        <v>0</v>
      </c>
      <c r="BE5479" s="16">
        <v>9.4472460800433828E-3</v>
      </c>
      <c r="BF5479" s="17">
        <v>0</v>
      </c>
      <c r="BG5479" s="16">
        <v>0</v>
      </c>
      <c r="BH5479" s="16">
        <v>9.4472460800433828E-3</v>
      </c>
      <c r="BI5479" s="17">
        <v>0</v>
      </c>
      <c r="BJ5479" s="16">
        <v>0</v>
      </c>
      <c r="BK5479" s="16">
        <v>9.4732606417035365E-3</v>
      </c>
      <c r="BL5479" s="17">
        <v>0</v>
      </c>
      <c r="BM5479" s="16">
        <v>1</v>
      </c>
      <c r="BN5479" s="16">
        <v>9.4732606417035365E-3</v>
      </c>
      <c r="BO5479" s="17">
        <v>1.768119508094261E-5</v>
      </c>
      <c r="BP5479" s="16">
        <v>0</v>
      </c>
      <c r="BQ5479" s="16">
        <v>9.4732606417035365E-3</v>
      </c>
      <c r="BR5479" s="17">
        <v>0</v>
      </c>
      <c r="BS5479" s="16">
        <v>0</v>
      </c>
      <c r="BT5479" s="16">
        <v>7.0834281124697918E-2</v>
      </c>
      <c r="BU5479" s="17">
        <v>0</v>
      </c>
      <c r="BV5479" s="16">
        <v>0</v>
      </c>
      <c r="BW5479" s="16">
        <v>7.0834281124697918E-2</v>
      </c>
      <c r="BX5479" s="17">
        <v>0</v>
      </c>
      <c r="BY5479" s="16">
        <v>0</v>
      </c>
      <c r="BZ5479" s="16">
        <v>7.0834281124697918E-2</v>
      </c>
      <c r="CA5479" s="17">
        <v>0</v>
      </c>
      <c r="CB5479" s="16">
        <v>0</v>
      </c>
      <c r="CC5479" s="16">
        <v>2.9970268738590509E-3</v>
      </c>
      <c r="CD5479" s="17">
        <v>0</v>
      </c>
      <c r="CE5479" s="16">
        <v>0</v>
      </c>
      <c r="CF5479" s="16">
        <v>2.9970268738590509E-3</v>
      </c>
      <c r="CG5479" s="17">
        <v>0</v>
      </c>
      <c r="CH5479" s="16">
        <v>0</v>
      </c>
      <c r="CI5479" s="16">
        <v>2.9970268738590509E-3</v>
      </c>
      <c r="CJ5479" s="17">
        <v>0</v>
      </c>
      <c r="CK5479" s="16"/>
      <c r="CL5479" s="16"/>
      <c r="CM5479" s="17"/>
      <c r="CN5479" s="16">
        <v>0</v>
      </c>
      <c r="CO5479" s="16">
        <v>0.11800000000000001</v>
      </c>
      <c r="CP5479" s="17">
        <v>0</v>
      </c>
      <c r="CQ5479" s="16">
        <v>0</v>
      </c>
      <c r="CR5479" s="16">
        <v>0.11800000000000001</v>
      </c>
      <c r="CS5479" s="17">
        <v>0</v>
      </c>
      <c r="CT5479" s="16">
        <v>0</v>
      </c>
      <c r="CU5479" s="16">
        <v>0.11800000000000001</v>
      </c>
      <c r="CV5479" s="17">
        <v>0</v>
      </c>
      <c r="CW5479" s="16">
        <v>0</v>
      </c>
      <c r="CX5479" s="16">
        <v>3.518332270328624E-3</v>
      </c>
      <c r="CY5479" s="17">
        <v>0</v>
      </c>
      <c r="CZ5479" s="16">
        <v>0</v>
      </c>
      <c r="DA5479" s="16">
        <v>3.518332270328624E-3</v>
      </c>
      <c r="DB5479" s="17">
        <v>0</v>
      </c>
      <c r="DC5479" s="16">
        <v>0</v>
      </c>
      <c r="DD5479" s="16">
        <v>3.518332270328624E-3</v>
      </c>
      <c r="DE5479" s="17">
        <v>0</v>
      </c>
      <c r="DF5479" s="14">
        <v>0</v>
      </c>
      <c r="DG5479" s="14">
        <v>1</v>
      </c>
      <c r="DH5479" s="15">
        <v>0</v>
      </c>
      <c r="DI5479" s="14">
        <v>0</v>
      </c>
      <c r="DJ5479" s="14">
        <v>1</v>
      </c>
      <c r="DK5479" s="15">
        <v>0</v>
      </c>
      <c r="DL5479" s="14">
        <v>0</v>
      </c>
      <c r="DM5479" s="14">
        <v>1</v>
      </c>
      <c r="DN5479" s="15">
        <v>0</v>
      </c>
      <c r="DO5479" s="14">
        <v>0</v>
      </c>
      <c r="DP5479" s="14">
        <v>1</v>
      </c>
      <c r="DQ5479" s="15">
        <v>0</v>
      </c>
      <c r="DR5479" s="82"/>
      <c r="DS5479" s="82"/>
      <c r="DT5479" s="15">
        <v>0</v>
      </c>
      <c r="DU5479" s="82"/>
      <c r="DV5479" s="82"/>
      <c r="DW5479" s="15">
        <v>0</v>
      </c>
      <c r="DX5479" s="82"/>
      <c r="DY5479" s="82"/>
      <c r="DZ5479" s="15">
        <v>0</v>
      </c>
      <c r="EB5479" s="2"/>
    </row>
    <row r="5480" spans="1:132" x14ac:dyDescent="0.25">
      <c r="A5480" t="s">
        <v>10931</v>
      </c>
      <c r="B5480" s="93">
        <v>1.4328865960755699E-5</v>
      </c>
      <c r="C5480" s="13">
        <v>0</v>
      </c>
      <c r="D5480" s="13">
        <v>2.653120328960638E-2</v>
      </c>
      <c r="E5480" s="13">
        <v>0</v>
      </c>
      <c r="F5480" s="13">
        <v>2.653120328960638E-2</v>
      </c>
      <c r="G5480" s="13">
        <v>6.6463849584920479E-3</v>
      </c>
      <c r="H5480" s="13">
        <v>1.7836617394807863E-2</v>
      </c>
      <c r="I5480" s="13">
        <v>8.2971841720675399E-3</v>
      </c>
      <c r="J5480" s="14">
        <v>0</v>
      </c>
      <c r="K5480" s="14">
        <v>0.99000000000000032</v>
      </c>
      <c r="L5480" s="15">
        <v>0</v>
      </c>
      <c r="M5480" s="14">
        <v>0</v>
      </c>
      <c r="N5480" s="14">
        <v>0.99000000000000032</v>
      </c>
      <c r="O5480" s="15">
        <v>0</v>
      </c>
      <c r="P5480" s="14">
        <v>0</v>
      </c>
      <c r="Q5480" s="14">
        <v>0.99000000000000032</v>
      </c>
      <c r="R5480" s="15">
        <v>0</v>
      </c>
      <c r="S5480" s="14">
        <v>0</v>
      </c>
      <c r="T5480" s="14">
        <v>0.99000000000000032</v>
      </c>
      <c r="U5480" s="15">
        <v>0</v>
      </c>
      <c r="V5480" s="16">
        <v>0</v>
      </c>
      <c r="W5480" s="16">
        <v>0.6307701425561717</v>
      </c>
      <c r="X5480" s="17">
        <v>0</v>
      </c>
      <c r="Y5480" s="16">
        <v>0</v>
      </c>
      <c r="Z5480" s="16">
        <v>0.6307701425561717</v>
      </c>
      <c r="AA5480" s="17">
        <v>0</v>
      </c>
      <c r="AB5480" s="16">
        <v>0</v>
      </c>
      <c r="AC5480" s="16">
        <v>0.6307701425561717</v>
      </c>
      <c r="AD5480" s="17">
        <v>0</v>
      </c>
      <c r="AE5480" s="16">
        <v>0</v>
      </c>
      <c r="AF5480" s="16">
        <v>0.6307701425561717</v>
      </c>
      <c r="AG5480" s="17">
        <v>0</v>
      </c>
      <c r="AH5480" s="13">
        <v>0</v>
      </c>
      <c r="AI5480" s="16">
        <v>0</v>
      </c>
      <c r="AJ5480" s="16">
        <v>3.0174080225215075E-2</v>
      </c>
      <c r="AK5480" s="17">
        <v>0</v>
      </c>
      <c r="AL5480" s="16">
        <v>0</v>
      </c>
      <c r="AM5480" s="16">
        <v>3.0174080225215075E-2</v>
      </c>
      <c r="AN5480" s="17">
        <v>0</v>
      </c>
      <c r="AO5480" s="16">
        <v>0</v>
      </c>
      <c r="AP5480" s="16">
        <v>3.0174080225215075E-2</v>
      </c>
      <c r="AQ5480" s="17">
        <v>0</v>
      </c>
      <c r="AR5480" s="16">
        <v>0</v>
      </c>
      <c r="AS5480" s="16">
        <v>3.3582617208924108E-3</v>
      </c>
      <c r="AT5480" s="17">
        <v>0</v>
      </c>
      <c r="AU5480" s="16">
        <v>0</v>
      </c>
      <c r="AV5480" s="16">
        <v>3.3582617208924108E-3</v>
      </c>
      <c r="AW5480" s="17">
        <v>0</v>
      </c>
      <c r="AX5480" s="16">
        <v>0</v>
      </c>
      <c r="AY5480" s="16">
        <v>3.3582617208924108E-3</v>
      </c>
      <c r="AZ5480" s="17">
        <v>0</v>
      </c>
      <c r="BA5480" s="16">
        <v>0</v>
      </c>
      <c r="BB5480" s="16">
        <v>8.0349933415769272E-3</v>
      </c>
      <c r="BC5480" s="17">
        <v>0</v>
      </c>
      <c r="BD5480" s="16">
        <v>0</v>
      </c>
      <c r="BE5480" s="16">
        <v>8.0349933415769272E-3</v>
      </c>
      <c r="BF5480" s="17">
        <v>0</v>
      </c>
      <c r="BG5480" s="16">
        <v>0</v>
      </c>
      <c r="BH5480" s="16">
        <v>8.0349933415769272E-3</v>
      </c>
      <c r="BI5480" s="17">
        <v>0</v>
      </c>
      <c r="BJ5480" s="16">
        <v>0</v>
      </c>
      <c r="BK5480" s="16">
        <v>8.2020043395963724E-3</v>
      </c>
      <c r="BL5480" s="17">
        <v>0</v>
      </c>
      <c r="BM5480" s="16">
        <v>2.6254408666395099E-2</v>
      </c>
      <c r="BN5480" s="16">
        <v>8.2020043395963724E-3</v>
      </c>
      <c r="BO5480" s="17">
        <v>5.7131967842285371E-6</v>
      </c>
      <c r="BP5480" s="16">
        <v>0</v>
      </c>
      <c r="BQ5480" s="16">
        <v>8.2020043395963724E-3</v>
      </c>
      <c r="BR5480" s="17">
        <v>0</v>
      </c>
      <c r="BS5480" s="16">
        <v>0</v>
      </c>
      <c r="BT5480" s="16">
        <v>5.976337484652508E-2</v>
      </c>
      <c r="BU5480" s="17">
        <v>0</v>
      </c>
      <c r="BV5480" s="16">
        <v>0</v>
      </c>
      <c r="BW5480" s="16">
        <v>5.976337484652508E-2</v>
      </c>
      <c r="BX5480" s="17">
        <v>0</v>
      </c>
      <c r="BY5480" s="16">
        <v>0</v>
      </c>
      <c r="BZ5480" s="16">
        <v>5.976337484652508E-2</v>
      </c>
      <c r="CA5480" s="17">
        <v>0</v>
      </c>
      <c r="CB5480" s="16">
        <v>0</v>
      </c>
      <c r="CC5480" s="16">
        <v>1.1281844227580143E-2</v>
      </c>
      <c r="CD5480" s="17">
        <v>0</v>
      </c>
      <c r="CE5480" s="16">
        <v>0</v>
      </c>
      <c r="CF5480" s="16">
        <v>1.1281844227580143E-2</v>
      </c>
      <c r="CG5480" s="17">
        <v>0</v>
      </c>
      <c r="CH5480" s="16">
        <v>0</v>
      </c>
      <c r="CI5480" s="16">
        <v>1.1281844227580143E-2</v>
      </c>
      <c r="CJ5480" s="17">
        <v>0</v>
      </c>
      <c r="CK5480" s="16"/>
      <c r="CL5480" s="16"/>
      <c r="CM5480" s="17"/>
      <c r="CN5480" s="16">
        <v>0</v>
      </c>
      <c r="CO5480" s="16">
        <v>0.11800000000000001</v>
      </c>
      <c r="CP5480" s="17">
        <v>0</v>
      </c>
      <c r="CQ5480" s="16">
        <v>0</v>
      </c>
      <c r="CR5480" s="16">
        <v>0.11800000000000001</v>
      </c>
      <c r="CS5480" s="17">
        <v>0</v>
      </c>
      <c r="CT5480" s="16">
        <v>0</v>
      </c>
      <c r="CU5480" s="16">
        <v>0.11800000000000001</v>
      </c>
      <c r="CV5480" s="17">
        <v>0</v>
      </c>
      <c r="CW5480" s="16">
        <v>0</v>
      </c>
      <c r="CX5480" s="16">
        <v>3.6194414599304381E-3</v>
      </c>
      <c r="CY5480" s="17">
        <v>0</v>
      </c>
      <c r="CZ5480" s="16">
        <v>0</v>
      </c>
      <c r="DA5480" s="16">
        <v>3.6194414599304381E-3</v>
      </c>
      <c r="DB5480" s="17">
        <v>0</v>
      </c>
      <c r="DC5480" s="16">
        <v>0</v>
      </c>
      <c r="DD5480" s="16">
        <v>3.6194414599304381E-3</v>
      </c>
      <c r="DE5480" s="17">
        <v>0</v>
      </c>
      <c r="DF5480" s="14">
        <v>0</v>
      </c>
      <c r="DG5480" s="14">
        <v>1</v>
      </c>
      <c r="DH5480" s="15">
        <v>0</v>
      </c>
      <c r="DI5480" s="14">
        <v>0</v>
      </c>
      <c r="DJ5480" s="14">
        <v>1</v>
      </c>
      <c r="DK5480" s="15">
        <v>0</v>
      </c>
      <c r="DL5480" s="14">
        <v>0</v>
      </c>
      <c r="DM5480" s="14">
        <v>1</v>
      </c>
      <c r="DN5480" s="15">
        <v>0</v>
      </c>
      <c r="DO5480" s="14">
        <v>0</v>
      </c>
      <c r="DP5480" s="14">
        <v>1</v>
      </c>
      <c r="DQ5480" s="15">
        <v>0</v>
      </c>
      <c r="DR5480" s="82"/>
      <c r="DS5480" s="82"/>
      <c r="DT5480" s="15">
        <v>0</v>
      </c>
      <c r="DU5480" s="82"/>
      <c r="DV5480" s="82"/>
      <c r="DW5480" s="15">
        <v>0</v>
      </c>
      <c r="DX5480" s="82"/>
      <c r="DY5480" s="82"/>
      <c r="DZ5480" s="15">
        <v>0</v>
      </c>
      <c r="EB5480" s="2"/>
    </row>
    <row r="5481" spans="1:132" x14ac:dyDescent="0.25">
      <c r="A5481" t="s">
        <v>5695</v>
      </c>
      <c r="B5481" s="93">
        <v>4.2410501196289402E-5</v>
      </c>
      <c r="C5481" s="13">
        <v>0</v>
      </c>
      <c r="D5481" s="13">
        <v>3.3823011636597046E-2</v>
      </c>
      <c r="E5481" s="13">
        <v>0</v>
      </c>
      <c r="F5481" s="13">
        <v>3.3823011636597046E-2</v>
      </c>
      <c r="G5481" s="13">
        <v>1.190203857489571E-3</v>
      </c>
      <c r="H5481" s="13">
        <v>2.7804885054999132E-2</v>
      </c>
      <c r="I5481" s="13">
        <v>1.2801203161662878E-2</v>
      </c>
      <c r="J5481" s="14">
        <v>0</v>
      </c>
      <c r="K5481" s="14">
        <v>0.9900000000000001</v>
      </c>
      <c r="L5481" s="15">
        <v>0</v>
      </c>
      <c r="M5481" s="14">
        <v>0</v>
      </c>
      <c r="N5481" s="14">
        <v>0.9900000000000001</v>
      </c>
      <c r="O5481" s="15">
        <v>0</v>
      </c>
      <c r="P5481" s="14">
        <v>0</v>
      </c>
      <c r="Q5481" s="14">
        <v>0.9900000000000001</v>
      </c>
      <c r="R5481" s="15">
        <v>0</v>
      </c>
      <c r="S5481" s="14">
        <v>0</v>
      </c>
      <c r="T5481" s="14">
        <v>0.9900000000000001</v>
      </c>
      <c r="U5481" s="15">
        <v>0</v>
      </c>
      <c r="V5481" s="16">
        <v>0</v>
      </c>
      <c r="W5481" s="16">
        <v>0.60833425342181291</v>
      </c>
      <c r="X5481" s="17">
        <v>0</v>
      </c>
      <c r="Y5481" s="16">
        <v>0</v>
      </c>
      <c r="Z5481" s="16">
        <v>0.60833425342181291</v>
      </c>
      <c r="AA5481" s="17">
        <v>0</v>
      </c>
      <c r="AB5481" s="16">
        <v>0</v>
      </c>
      <c r="AC5481" s="16">
        <v>0.60833425342181291</v>
      </c>
      <c r="AD5481" s="17">
        <v>0</v>
      </c>
      <c r="AE5481" s="16">
        <v>0</v>
      </c>
      <c r="AF5481" s="16">
        <v>0.60833425342181291</v>
      </c>
      <c r="AG5481" s="17">
        <v>0</v>
      </c>
      <c r="AH5481" s="13">
        <v>0</v>
      </c>
      <c r="AI5481" s="16">
        <v>0</v>
      </c>
      <c r="AJ5481" s="16">
        <v>2.8707045700579206E-2</v>
      </c>
      <c r="AK5481" s="17">
        <v>0</v>
      </c>
      <c r="AL5481" s="16">
        <v>0</v>
      </c>
      <c r="AM5481" s="16">
        <v>2.8707045700579206E-2</v>
      </c>
      <c r="AN5481" s="17">
        <v>0</v>
      </c>
      <c r="AO5481" s="16">
        <v>0</v>
      </c>
      <c r="AP5481" s="16">
        <v>2.8707045700579206E-2</v>
      </c>
      <c r="AQ5481" s="17">
        <v>0</v>
      </c>
      <c r="AR5481" s="16">
        <v>0</v>
      </c>
      <c r="AS5481" s="16">
        <v>3.2769160050076821E-3</v>
      </c>
      <c r="AT5481" s="17">
        <v>0</v>
      </c>
      <c r="AU5481" s="16">
        <v>0</v>
      </c>
      <c r="AV5481" s="16">
        <v>3.2769160050076821E-3</v>
      </c>
      <c r="AW5481" s="17">
        <v>0</v>
      </c>
      <c r="AX5481" s="16">
        <v>0</v>
      </c>
      <c r="AY5481" s="16">
        <v>3.2769160050076821E-3</v>
      </c>
      <c r="AZ5481" s="17">
        <v>0</v>
      </c>
      <c r="BA5481" s="16">
        <v>0</v>
      </c>
      <c r="BB5481" s="16">
        <v>9.9601369804611026E-3</v>
      </c>
      <c r="BC5481" s="17">
        <v>0</v>
      </c>
      <c r="BD5481" s="16">
        <v>0</v>
      </c>
      <c r="BE5481" s="16">
        <v>9.9601369804611026E-3</v>
      </c>
      <c r="BF5481" s="17">
        <v>0</v>
      </c>
      <c r="BG5481" s="16">
        <v>0</v>
      </c>
      <c r="BH5481" s="16">
        <v>9.9601369804611026E-3</v>
      </c>
      <c r="BI5481" s="17">
        <v>0</v>
      </c>
      <c r="BJ5481" s="16">
        <v>0</v>
      </c>
      <c r="BK5481" s="16">
        <v>1.0311908673964462E-2</v>
      </c>
      <c r="BL5481" s="17">
        <v>0</v>
      </c>
      <c r="BM5481" s="16">
        <v>0</v>
      </c>
      <c r="BN5481" s="16">
        <v>1.0311908673964462E-2</v>
      </c>
      <c r="BO5481" s="17">
        <v>0</v>
      </c>
      <c r="BP5481" s="16">
        <v>0</v>
      </c>
      <c r="BQ5481" s="16">
        <v>1.0311908673964462E-2</v>
      </c>
      <c r="BR5481" s="17">
        <v>0</v>
      </c>
      <c r="BS5481" s="16">
        <v>0</v>
      </c>
      <c r="BT5481" s="16">
        <v>7.5323501774149496E-2</v>
      </c>
      <c r="BU5481" s="17">
        <v>0</v>
      </c>
      <c r="BV5481" s="16">
        <v>0</v>
      </c>
      <c r="BW5481" s="16">
        <v>7.5323501774149496E-2</v>
      </c>
      <c r="BX5481" s="17">
        <v>0</v>
      </c>
      <c r="BY5481" s="16">
        <v>0</v>
      </c>
      <c r="BZ5481" s="16">
        <v>7.5323501774149496E-2</v>
      </c>
      <c r="CA5481" s="17">
        <v>0</v>
      </c>
      <c r="CB5481" s="16">
        <v>0</v>
      </c>
      <c r="CC5481" s="16">
        <v>1.3163798610928046E-3</v>
      </c>
      <c r="CD5481" s="17">
        <v>0</v>
      </c>
      <c r="CE5481" s="16">
        <v>0</v>
      </c>
      <c r="CF5481" s="16">
        <v>1.3163798610928046E-3</v>
      </c>
      <c r="CG5481" s="17">
        <v>0</v>
      </c>
      <c r="CH5481" s="16">
        <v>0</v>
      </c>
      <c r="CI5481" s="16">
        <v>1.3163798610928046E-3</v>
      </c>
      <c r="CJ5481" s="17">
        <v>0</v>
      </c>
      <c r="CK5481" s="16"/>
      <c r="CL5481" s="16"/>
      <c r="CM5481" s="17"/>
      <c r="CN5481" s="16">
        <v>0</v>
      </c>
      <c r="CO5481" s="16">
        <v>0.11800000000000005</v>
      </c>
      <c r="CP5481" s="17">
        <v>0</v>
      </c>
      <c r="CQ5481" s="16">
        <v>0</v>
      </c>
      <c r="CR5481" s="16">
        <v>0.11800000000000005</v>
      </c>
      <c r="CS5481" s="17">
        <v>0</v>
      </c>
      <c r="CT5481" s="16">
        <v>0</v>
      </c>
      <c r="CU5481" s="16">
        <v>0.11800000000000005</v>
      </c>
      <c r="CV5481" s="17">
        <v>0</v>
      </c>
      <c r="CW5481" s="16">
        <v>0</v>
      </c>
      <c r="CX5481" s="16">
        <v>3.5932422433329241E-3</v>
      </c>
      <c r="CY5481" s="17">
        <v>0</v>
      </c>
      <c r="CZ5481" s="16">
        <v>0</v>
      </c>
      <c r="DA5481" s="16">
        <v>3.5932422433329241E-3</v>
      </c>
      <c r="DB5481" s="17">
        <v>0</v>
      </c>
      <c r="DC5481" s="16">
        <v>0</v>
      </c>
      <c r="DD5481" s="16">
        <v>3.5932422433329241E-3</v>
      </c>
      <c r="DE5481" s="17">
        <v>0</v>
      </c>
      <c r="DF5481" s="14">
        <v>0</v>
      </c>
      <c r="DG5481" s="14">
        <v>1</v>
      </c>
      <c r="DH5481" s="15">
        <v>0</v>
      </c>
      <c r="DI5481" s="14">
        <v>0</v>
      </c>
      <c r="DJ5481" s="14">
        <v>1</v>
      </c>
      <c r="DK5481" s="15">
        <v>0</v>
      </c>
      <c r="DL5481" s="14">
        <v>0</v>
      </c>
      <c r="DM5481" s="14">
        <v>1</v>
      </c>
      <c r="DN5481" s="15">
        <v>0</v>
      </c>
      <c r="DO5481" s="14">
        <v>0</v>
      </c>
      <c r="DP5481" s="14">
        <v>1</v>
      </c>
      <c r="DQ5481" s="15">
        <v>0</v>
      </c>
      <c r="DR5481" s="82"/>
      <c r="DS5481" s="82"/>
      <c r="DT5481" s="15">
        <v>0</v>
      </c>
      <c r="DU5481" s="82"/>
      <c r="DV5481" s="82"/>
      <c r="DW5481" s="15">
        <v>0</v>
      </c>
      <c r="DX5481" s="82"/>
      <c r="DY5481" s="82"/>
      <c r="DZ5481" s="15">
        <v>0</v>
      </c>
      <c r="EB5481" s="2"/>
    </row>
    <row r="5482" spans="1:132" x14ac:dyDescent="0.25">
      <c r="A5482" t="s">
        <v>10601</v>
      </c>
      <c r="B5482" s="93">
        <v>1.6718324058888601E-5</v>
      </c>
      <c r="C5482" s="13">
        <v>0</v>
      </c>
      <c r="D5482" s="13">
        <v>2.6262768671264616E-2</v>
      </c>
      <c r="E5482" s="13">
        <v>0</v>
      </c>
      <c r="F5482" s="13">
        <v>2.6262768671264616E-2</v>
      </c>
      <c r="G5482" s="13">
        <v>1.0094110955384851E-3</v>
      </c>
      <c r="H5482" s="13">
        <v>1.9844064134524039E-2</v>
      </c>
      <c r="I5482" s="13">
        <v>1.16054123433896E-2</v>
      </c>
      <c r="J5482" s="14">
        <v>0</v>
      </c>
      <c r="K5482" s="14">
        <v>0.99</v>
      </c>
      <c r="L5482" s="15">
        <v>0</v>
      </c>
      <c r="M5482" s="14">
        <v>0</v>
      </c>
      <c r="N5482" s="14">
        <v>0.99</v>
      </c>
      <c r="O5482" s="15">
        <v>0</v>
      </c>
      <c r="P5482" s="14">
        <v>0</v>
      </c>
      <c r="Q5482" s="14">
        <v>0.99</v>
      </c>
      <c r="R5482" s="15">
        <v>0</v>
      </c>
      <c r="S5482" s="14">
        <v>0</v>
      </c>
      <c r="T5482" s="14">
        <v>0.99</v>
      </c>
      <c r="U5482" s="15">
        <v>0</v>
      </c>
      <c r="V5482" s="16">
        <v>0</v>
      </c>
      <c r="W5482" s="16">
        <v>0.59628282978210911</v>
      </c>
      <c r="X5482" s="17">
        <v>0</v>
      </c>
      <c r="Y5482" s="16">
        <v>0</v>
      </c>
      <c r="Z5482" s="16">
        <v>0.59628282978210911</v>
      </c>
      <c r="AA5482" s="17">
        <v>0</v>
      </c>
      <c r="AB5482" s="16">
        <v>0</v>
      </c>
      <c r="AC5482" s="16">
        <v>0.59628282978210911</v>
      </c>
      <c r="AD5482" s="17">
        <v>0</v>
      </c>
      <c r="AE5482" s="16">
        <v>0</v>
      </c>
      <c r="AF5482" s="16">
        <v>0.59628282978210911</v>
      </c>
      <c r="AG5482" s="17">
        <v>0</v>
      </c>
      <c r="AH5482" s="13">
        <v>0</v>
      </c>
      <c r="AI5482" s="16">
        <v>0</v>
      </c>
      <c r="AJ5482" s="16">
        <v>2.4930656205214115E-2</v>
      </c>
      <c r="AK5482" s="17">
        <v>0</v>
      </c>
      <c r="AL5482" s="16">
        <v>0</v>
      </c>
      <c r="AM5482" s="16">
        <v>2.4930656205214115E-2</v>
      </c>
      <c r="AN5482" s="17">
        <v>0</v>
      </c>
      <c r="AO5482" s="16">
        <v>0</v>
      </c>
      <c r="AP5482" s="16">
        <v>2.4930656205214115E-2</v>
      </c>
      <c r="AQ5482" s="17">
        <v>0</v>
      </c>
      <c r="AR5482" s="16">
        <v>0</v>
      </c>
      <c r="AS5482" s="16">
        <v>2.8069136690280602E-3</v>
      </c>
      <c r="AT5482" s="17">
        <v>0</v>
      </c>
      <c r="AU5482" s="16">
        <v>0</v>
      </c>
      <c r="AV5482" s="16">
        <v>2.8069136690280602E-3</v>
      </c>
      <c r="AW5482" s="17">
        <v>0</v>
      </c>
      <c r="AX5482" s="16">
        <v>0</v>
      </c>
      <c r="AY5482" s="16">
        <v>2.8069136690280602E-3</v>
      </c>
      <c r="AZ5482" s="17">
        <v>0</v>
      </c>
      <c r="BA5482" s="16">
        <v>0</v>
      </c>
      <c r="BB5482" s="16">
        <v>9.1246965017431868E-3</v>
      </c>
      <c r="BC5482" s="17">
        <v>0</v>
      </c>
      <c r="BD5482" s="16">
        <v>0</v>
      </c>
      <c r="BE5482" s="16">
        <v>9.1246965017431868E-3</v>
      </c>
      <c r="BF5482" s="17">
        <v>0</v>
      </c>
      <c r="BG5482" s="16">
        <v>0</v>
      </c>
      <c r="BH5482" s="16">
        <v>9.1246965017431868E-3</v>
      </c>
      <c r="BI5482" s="17">
        <v>0</v>
      </c>
      <c r="BJ5482" s="16">
        <v>0.16062680513691599</v>
      </c>
      <c r="BK5482" s="16">
        <v>9.1778622888699403E-3</v>
      </c>
      <c r="BL5482" s="17">
        <v>3.8716854519774229E-5</v>
      </c>
      <c r="BM5482" s="16">
        <v>0</v>
      </c>
      <c r="BN5482" s="16">
        <v>9.1778622888699403E-3</v>
      </c>
      <c r="BO5482" s="17">
        <v>0</v>
      </c>
      <c r="BP5482" s="16">
        <v>0</v>
      </c>
      <c r="BQ5482" s="16">
        <v>9.1778622888699403E-3</v>
      </c>
      <c r="BR5482" s="17">
        <v>0</v>
      </c>
      <c r="BS5482" s="16">
        <v>0</v>
      </c>
      <c r="BT5482" s="16">
        <v>6.8298479997746006E-2</v>
      </c>
      <c r="BU5482" s="17">
        <v>0</v>
      </c>
      <c r="BV5482" s="16">
        <v>0</v>
      </c>
      <c r="BW5482" s="16">
        <v>6.8298479997746006E-2</v>
      </c>
      <c r="BX5482" s="17">
        <v>0</v>
      </c>
      <c r="BY5482" s="16">
        <v>0</v>
      </c>
      <c r="BZ5482" s="16">
        <v>6.8298479997746006E-2</v>
      </c>
      <c r="CA5482" s="17">
        <v>0</v>
      </c>
      <c r="CB5482" s="16">
        <v>0</v>
      </c>
      <c r="CC5482" s="16">
        <v>1.8086420145024011E-3</v>
      </c>
      <c r="CD5482" s="17">
        <v>0</v>
      </c>
      <c r="CE5482" s="16">
        <v>0</v>
      </c>
      <c r="CF5482" s="16">
        <v>1.8086420145024011E-3</v>
      </c>
      <c r="CG5482" s="17">
        <v>0</v>
      </c>
      <c r="CH5482" s="16">
        <v>0</v>
      </c>
      <c r="CI5482" s="16">
        <v>1.8086420145024011E-3</v>
      </c>
      <c r="CJ5482" s="17">
        <v>0</v>
      </c>
      <c r="CK5482" s="16"/>
      <c r="CL5482" s="16"/>
      <c r="CM5482" s="17"/>
      <c r="CN5482" s="16">
        <v>0</v>
      </c>
      <c r="CO5482" s="16">
        <v>0.11800000000000002</v>
      </c>
      <c r="CP5482" s="17">
        <v>0</v>
      </c>
      <c r="CQ5482" s="16">
        <v>0</v>
      </c>
      <c r="CR5482" s="16">
        <v>0.11800000000000002</v>
      </c>
      <c r="CS5482" s="17">
        <v>0</v>
      </c>
      <c r="CT5482" s="16">
        <v>0</v>
      </c>
      <c r="CU5482" s="16">
        <v>0.11800000000000002</v>
      </c>
      <c r="CV5482" s="17">
        <v>0</v>
      </c>
      <c r="CW5482" s="16">
        <v>0</v>
      </c>
      <c r="CX5482" s="16">
        <v>3.5609713561953723E-3</v>
      </c>
      <c r="CY5482" s="17">
        <v>0</v>
      </c>
      <c r="CZ5482" s="16">
        <v>0</v>
      </c>
      <c r="DA5482" s="16">
        <v>3.5609713561953723E-3</v>
      </c>
      <c r="DB5482" s="17">
        <v>0</v>
      </c>
      <c r="DC5482" s="16">
        <v>0</v>
      </c>
      <c r="DD5482" s="16">
        <v>3.5609713561953723E-3</v>
      </c>
      <c r="DE5482" s="17">
        <v>0</v>
      </c>
      <c r="DF5482" s="14">
        <v>0</v>
      </c>
      <c r="DG5482" s="14">
        <v>0.99999999999999978</v>
      </c>
      <c r="DH5482" s="15">
        <v>0</v>
      </c>
      <c r="DI5482" s="14">
        <v>0</v>
      </c>
      <c r="DJ5482" s="14">
        <v>0.99999999999999978</v>
      </c>
      <c r="DK5482" s="15">
        <v>0</v>
      </c>
      <c r="DL5482" s="14">
        <v>0</v>
      </c>
      <c r="DM5482" s="14">
        <v>0.99999999999999978</v>
      </c>
      <c r="DN5482" s="15">
        <v>0</v>
      </c>
      <c r="DO5482" s="14">
        <v>0</v>
      </c>
      <c r="DP5482" s="14">
        <v>0.99999999999999978</v>
      </c>
      <c r="DQ5482" s="15">
        <v>0</v>
      </c>
      <c r="DR5482" s="82"/>
      <c r="DS5482" s="82"/>
      <c r="DT5482" s="15">
        <v>0</v>
      </c>
      <c r="DU5482" s="82"/>
      <c r="DV5482" s="82"/>
      <c r="DW5482" s="15">
        <v>0</v>
      </c>
      <c r="DX5482" s="82"/>
      <c r="DY5482" s="82"/>
      <c r="DZ5482" s="15">
        <v>0</v>
      </c>
      <c r="EB5482" s="2"/>
    </row>
    <row r="5483" spans="1:132" x14ac:dyDescent="0.25">
      <c r="A5483" t="s">
        <v>4998</v>
      </c>
      <c r="B5483" s="93">
        <v>4.68590099966736E-5</v>
      </c>
      <c r="C5483" s="13">
        <v>0</v>
      </c>
      <c r="D5483" s="13">
        <v>1.9482664909638039E-2</v>
      </c>
      <c r="E5483" s="13">
        <v>0</v>
      </c>
      <c r="F5483" s="13">
        <v>1.9482664909638039E-2</v>
      </c>
      <c r="G5483" s="13">
        <v>5.5087858783006444E-3</v>
      </c>
      <c r="H5483" s="13">
        <v>1.3816804565808355E-2</v>
      </c>
      <c r="I5483" s="13">
        <v>4.760465863107537E-3</v>
      </c>
      <c r="J5483" s="14">
        <v>0</v>
      </c>
      <c r="K5483" s="14">
        <v>0.98999999999999988</v>
      </c>
      <c r="L5483" s="15">
        <v>0</v>
      </c>
      <c r="M5483" s="14">
        <v>0</v>
      </c>
      <c r="N5483" s="14">
        <v>0.98999999999999988</v>
      </c>
      <c r="O5483" s="15">
        <v>0</v>
      </c>
      <c r="P5483" s="14">
        <v>0</v>
      </c>
      <c r="Q5483" s="14">
        <v>0.98999999999999988</v>
      </c>
      <c r="R5483" s="15">
        <v>0</v>
      </c>
      <c r="S5483" s="14">
        <v>0</v>
      </c>
      <c r="T5483" s="14">
        <v>0.98999999999999988</v>
      </c>
      <c r="U5483" s="15">
        <v>0</v>
      </c>
      <c r="V5483" s="16">
        <v>0</v>
      </c>
      <c r="W5483" s="16">
        <v>0.62850571436826363</v>
      </c>
      <c r="X5483" s="17">
        <v>0</v>
      </c>
      <c r="Y5483" s="16">
        <v>0</v>
      </c>
      <c r="Z5483" s="16">
        <v>0.62850571436826363</v>
      </c>
      <c r="AA5483" s="17">
        <v>0</v>
      </c>
      <c r="AB5483" s="16">
        <v>0</v>
      </c>
      <c r="AC5483" s="16">
        <v>0.62850571436826363</v>
      </c>
      <c r="AD5483" s="17">
        <v>0</v>
      </c>
      <c r="AE5483" s="16">
        <v>0</v>
      </c>
      <c r="AF5483" s="16">
        <v>0.62850571436826363</v>
      </c>
      <c r="AG5483" s="17">
        <v>0</v>
      </c>
      <c r="AH5483" s="13">
        <v>0</v>
      </c>
      <c r="AI5483" s="16">
        <v>0</v>
      </c>
      <c r="AJ5483" s="16">
        <v>2.7523683817681818E-2</v>
      </c>
      <c r="AK5483" s="17">
        <v>0</v>
      </c>
      <c r="AL5483" s="16">
        <v>0</v>
      </c>
      <c r="AM5483" s="16">
        <v>2.7523683817681818E-2</v>
      </c>
      <c r="AN5483" s="17">
        <v>0</v>
      </c>
      <c r="AO5483" s="16">
        <v>0</v>
      </c>
      <c r="AP5483" s="16">
        <v>2.7523683817681818E-2</v>
      </c>
      <c r="AQ5483" s="17">
        <v>0</v>
      </c>
      <c r="AR5483" s="16">
        <v>0</v>
      </c>
      <c r="AS5483" s="16">
        <v>2.9122729121908559E-3</v>
      </c>
      <c r="AT5483" s="17">
        <v>0</v>
      </c>
      <c r="AU5483" s="16">
        <v>0</v>
      </c>
      <c r="AV5483" s="16">
        <v>2.9122729121908559E-3</v>
      </c>
      <c r="AW5483" s="17">
        <v>0</v>
      </c>
      <c r="AX5483" s="16">
        <v>0</v>
      </c>
      <c r="AY5483" s="16">
        <v>2.9122729121908559E-3</v>
      </c>
      <c r="AZ5483" s="17">
        <v>0</v>
      </c>
      <c r="BA5483" s="16">
        <v>0</v>
      </c>
      <c r="BB5483" s="16">
        <v>8.7382923287655997E-3</v>
      </c>
      <c r="BC5483" s="17">
        <v>0</v>
      </c>
      <c r="BD5483" s="16">
        <v>0</v>
      </c>
      <c r="BE5483" s="16">
        <v>8.7382923287655997E-3</v>
      </c>
      <c r="BF5483" s="17">
        <v>0</v>
      </c>
      <c r="BG5483" s="16">
        <v>0</v>
      </c>
      <c r="BH5483" s="16">
        <v>8.7382923287655997E-3</v>
      </c>
      <c r="BI5483" s="17">
        <v>0</v>
      </c>
      <c r="BJ5483" s="16">
        <v>0</v>
      </c>
      <c r="BK5483" s="16">
        <v>8.5690331903326891E-3</v>
      </c>
      <c r="BL5483" s="17">
        <v>0</v>
      </c>
      <c r="BM5483" s="16">
        <v>0</v>
      </c>
      <c r="BN5483" s="16">
        <v>8.5690331903326891E-3</v>
      </c>
      <c r="BO5483" s="17">
        <v>0</v>
      </c>
      <c r="BP5483" s="16">
        <v>3.6784667160557699E-2</v>
      </c>
      <c r="BQ5483" s="16">
        <v>8.5690331903326891E-3</v>
      </c>
      <c r="BR5483" s="17">
        <v>6.1411119819023879E-6</v>
      </c>
      <c r="BS5483" s="16">
        <v>0</v>
      </c>
      <c r="BT5483" s="16">
        <v>6.4419411728748613E-2</v>
      </c>
      <c r="BU5483" s="17">
        <v>0</v>
      </c>
      <c r="BV5483" s="16">
        <v>0</v>
      </c>
      <c r="BW5483" s="16">
        <v>6.4419411728748613E-2</v>
      </c>
      <c r="BX5483" s="17">
        <v>0</v>
      </c>
      <c r="BY5483" s="16">
        <v>0</v>
      </c>
      <c r="BZ5483" s="16">
        <v>6.4419411728748613E-2</v>
      </c>
      <c r="CA5483" s="17">
        <v>0</v>
      </c>
      <c r="CB5483" s="16">
        <v>0</v>
      </c>
      <c r="CC5483" s="16">
        <v>8.3300719996539947E-3</v>
      </c>
      <c r="CD5483" s="17">
        <v>0</v>
      </c>
      <c r="CE5483" s="16">
        <v>0</v>
      </c>
      <c r="CF5483" s="16">
        <v>8.3300719996539947E-3</v>
      </c>
      <c r="CG5483" s="17">
        <v>0</v>
      </c>
      <c r="CH5483" s="16">
        <v>0</v>
      </c>
      <c r="CI5483" s="16">
        <v>8.3300719996539947E-3</v>
      </c>
      <c r="CJ5483" s="17">
        <v>0</v>
      </c>
      <c r="CK5483" s="16"/>
      <c r="CL5483" s="16"/>
      <c r="CM5483" s="17"/>
      <c r="CN5483" s="16">
        <v>0</v>
      </c>
      <c r="CO5483" s="16">
        <v>0.11800000000000001</v>
      </c>
      <c r="CP5483" s="17">
        <v>0</v>
      </c>
      <c r="CQ5483" s="16">
        <v>0</v>
      </c>
      <c r="CR5483" s="16">
        <v>0.11800000000000001</v>
      </c>
      <c r="CS5483" s="17">
        <v>0</v>
      </c>
      <c r="CT5483" s="16">
        <v>0</v>
      </c>
      <c r="CU5483" s="16">
        <v>0.11800000000000001</v>
      </c>
      <c r="CV5483" s="17">
        <v>0</v>
      </c>
      <c r="CW5483" s="16">
        <v>0</v>
      </c>
      <c r="CX5483" s="16">
        <v>3.5605747530655959E-3</v>
      </c>
      <c r="CY5483" s="17">
        <v>0</v>
      </c>
      <c r="CZ5483" s="16">
        <v>0</v>
      </c>
      <c r="DA5483" s="16">
        <v>3.5605747530655959E-3</v>
      </c>
      <c r="DB5483" s="17">
        <v>0</v>
      </c>
      <c r="DC5483" s="16">
        <v>0</v>
      </c>
      <c r="DD5483" s="16">
        <v>3.5605747530655959E-3</v>
      </c>
      <c r="DE5483" s="17">
        <v>0</v>
      </c>
      <c r="DF5483" s="14">
        <v>0</v>
      </c>
      <c r="DG5483" s="14">
        <v>1</v>
      </c>
      <c r="DH5483" s="15">
        <v>0</v>
      </c>
      <c r="DI5483" s="14">
        <v>0</v>
      </c>
      <c r="DJ5483" s="14">
        <v>1</v>
      </c>
      <c r="DK5483" s="15">
        <v>0</v>
      </c>
      <c r="DL5483" s="14">
        <v>0</v>
      </c>
      <c r="DM5483" s="14">
        <v>1</v>
      </c>
      <c r="DN5483" s="15">
        <v>0</v>
      </c>
      <c r="DO5483" s="14">
        <v>0</v>
      </c>
      <c r="DP5483" s="14">
        <v>1</v>
      </c>
      <c r="DQ5483" s="15">
        <v>0</v>
      </c>
      <c r="DR5483" s="82"/>
      <c r="DS5483" s="82"/>
      <c r="DT5483" s="15">
        <v>0</v>
      </c>
      <c r="DU5483" s="82"/>
      <c r="DV5483" s="82"/>
      <c r="DW5483" s="15">
        <v>0</v>
      </c>
      <c r="DX5483" s="82"/>
      <c r="DY5483" s="82"/>
      <c r="DZ5483" s="15">
        <v>0</v>
      </c>
      <c r="EB5483" s="2"/>
    </row>
    <row r="5484" spans="1:132" x14ac:dyDescent="0.25">
      <c r="A5484" t="s">
        <v>8682</v>
      </c>
      <c r="B5484" s="93">
        <v>2.6463928821697801E-5</v>
      </c>
      <c r="C5484" s="13">
        <v>0</v>
      </c>
      <c r="D5484" s="13">
        <v>7.7432919501234043E-2</v>
      </c>
      <c r="E5484" s="13">
        <v>0</v>
      </c>
      <c r="F5484" s="13">
        <v>7.7432919501234043E-2</v>
      </c>
      <c r="G5484" s="13">
        <v>9.9271229984376486E-3</v>
      </c>
      <c r="H5484" s="13">
        <v>5.5788446249115504E-2</v>
      </c>
      <c r="I5484" s="13">
        <v>3.002033423494925E-2</v>
      </c>
      <c r="J5484" s="14">
        <v>0</v>
      </c>
      <c r="K5484" s="14">
        <v>0.9900000000000001</v>
      </c>
      <c r="L5484" s="15">
        <v>0</v>
      </c>
      <c r="M5484" s="14">
        <v>0</v>
      </c>
      <c r="N5484" s="14">
        <v>0.9900000000000001</v>
      </c>
      <c r="O5484" s="15">
        <v>0</v>
      </c>
      <c r="P5484" s="14">
        <v>0</v>
      </c>
      <c r="Q5484" s="14">
        <v>0.9900000000000001</v>
      </c>
      <c r="R5484" s="15">
        <v>0</v>
      </c>
      <c r="S5484" s="14">
        <v>0</v>
      </c>
      <c r="T5484" s="14">
        <v>0.9900000000000001</v>
      </c>
      <c r="U5484" s="15">
        <v>0</v>
      </c>
      <c r="V5484" s="16">
        <v>0</v>
      </c>
      <c r="W5484" s="16">
        <v>0.61937422481729332</v>
      </c>
      <c r="X5484" s="17">
        <v>0</v>
      </c>
      <c r="Y5484" s="16">
        <v>0</v>
      </c>
      <c r="Z5484" s="16">
        <v>0.61937422481729332</v>
      </c>
      <c r="AA5484" s="17">
        <v>0</v>
      </c>
      <c r="AB5484" s="16">
        <v>0</v>
      </c>
      <c r="AC5484" s="16">
        <v>0.61937422481729332</v>
      </c>
      <c r="AD5484" s="17">
        <v>0</v>
      </c>
      <c r="AE5484" s="16">
        <v>0</v>
      </c>
      <c r="AF5484" s="16">
        <v>0.61937422481729332</v>
      </c>
      <c r="AG5484" s="17">
        <v>0</v>
      </c>
      <c r="AH5484" s="13">
        <v>0</v>
      </c>
      <c r="AI5484" s="16">
        <v>0</v>
      </c>
      <c r="AJ5484" s="16">
        <v>2.7892429294183934E-2</v>
      </c>
      <c r="AK5484" s="17">
        <v>0</v>
      </c>
      <c r="AL5484" s="16">
        <v>0</v>
      </c>
      <c r="AM5484" s="16">
        <v>2.7892429294183934E-2</v>
      </c>
      <c r="AN5484" s="17">
        <v>0</v>
      </c>
      <c r="AO5484" s="16">
        <v>0</v>
      </c>
      <c r="AP5484" s="16">
        <v>2.7892429294183934E-2</v>
      </c>
      <c r="AQ5484" s="17">
        <v>0</v>
      </c>
      <c r="AR5484" s="16">
        <v>0</v>
      </c>
      <c r="AS5484" s="16">
        <v>3.0295807115970296E-3</v>
      </c>
      <c r="AT5484" s="17">
        <v>0</v>
      </c>
      <c r="AU5484" s="16">
        <v>0</v>
      </c>
      <c r="AV5484" s="16">
        <v>3.0295807115970296E-3</v>
      </c>
      <c r="AW5484" s="17">
        <v>0</v>
      </c>
      <c r="AX5484" s="16">
        <v>0</v>
      </c>
      <c r="AY5484" s="16">
        <v>3.0295807115970296E-3</v>
      </c>
      <c r="AZ5484" s="17">
        <v>0</v>
      </c>
      <c r="BA5484" s="16">
        <v>0</v>
      </c>
      <c r="BB5484" s="16">
        <v>8.8132998145359093E-3</v>
      </c>
      <c r="BC5484" s="17">
        <v>0</v>
      </c>
      <c r="BD5484" s="16">
        <v>0</v>
      </c>
      <c r="BE5484" s="16">
        <v>8.8132998145359093E-3</v>
      </c>
      <c r="BF5484" s="17">
        <v>0</v>
      </c>
      <c r="BG5484" s="16">
        <v>0</v>
      </c>
      <c r="BH5484" s="16">
        <v>8.8132998145359093E-3</v>
      </c>
      <c r="BI5484" s="17">
        <v>0</v>
      </c>
      <c r="BJ5484" s="16">
        <v>0.26179974384918597</v>
      </c>
      <c r="BK5484" s="16">
        <v>8.8839334765419917E-3</v>
      </c>
      <c r="BL5484" s="17">
        <v>1.8009437531519445E-4</v>
      </c>
      <c r="BM5484" s="16">
        <v>0.73580488564019297</v>
      </c>
      <c r="BN5484" s="16">
        <v>8.8839334765419917E-3</v>
      </c>
      <c r="BO5484" s="17">
        <v>5.0616673372138861E-4</v>
      </c>
      <c r="BP5484" s="16">
        <v>0</v>
      </c>
      <c r="BQ5484" s="16">
        <v>8.8839334765419917E-3</v>
      </c>
      <c r="BR5484" s="17">
        <v>0</v>
      </c>
      <c r="BS5484" s="16">
        <v>0</v>
      </c>
      <c r="BT5484" s="16">
        <v>6.5638023750030194E-2</v>
      </c>
      <c r="BU5484" s="17">
        <v>0</v>
      </c>
      <c r="BV5484" s="16">
        <v>0</v>
      </c>
      <c r="BW5484" s="16">
        <v>6.5638023750030194E-2</v>
      </c>
      <c r="BX5484" s="17">
        <v>0</v>
      </c>
      <c r="BY5484" s="16">
        <v>0</v>
      </c>
      <c r="BZ5484" s="16">
        <v>6.5638023750030194E-2</v>
      </c>
      <c r="CA5484" s="17">
        <v>0</v>
      </c>
      <c r="CB5484" s="16">
        <v>0</v>
      </c>
      <c r="CC5484" s="16">
        <v>5.4022432607802621E-3</v>
      </c>
      <c r="CD5484" s="17">
        <v>0</v>
      </c>
      <c r="CE5484" s="16">
        <v>0</v>
      </c>
      <c r="CF5484" s="16">
        <v>5.4022432607802621E-3</v>
      </c>
      <c r="CG5484" s="17">
        <v>0</v>
      </c>
      <c r="CH5484" s="16">
        <v>0</v>
      </c>
      <c r="CI5484" s="16">
        <v>5.4022432607802621E-3</v>
      </c>
      <c r="CJ5484" s="17">
        <v>0</v>
      </c>
      <c r="CK5484" s="16"/>
      <c r="CL5484" s="16"/>
      <c r="CM5484" s="17"/>
      <c r="CN5484" s="16">
        <v>0</v>
      </c>
      <c r="CO5484" s="16">
        <v>0.11800000000000004</v>
      </c>
      <c r="CP5484" s="17">
        <v>0</v>
      </c>
      <c r="CQ5484" s="16">
        <v>0</v>
      </c>
      <c r="CR5484" s="16">
        <v>0.11800000000000004</v>
      </c>
      <c r="CS5484" s="17">
        <v>0</v>
      </c>
      <c r="CT5484" s="16">
        <v>0</v>
      </c>
      <c r="CU5484" s="16">
        <v>0.11800000000000004</v>
      </c>
      <c r="CV5484" s="17">
        <v>0</v>
      </c>
      <c r="CW5484" s="16">
        <v>0</v>
      </c>
      <c r="CX5484" s="16">
        <v>3.5984310329153614E-3</v>
      </c>
      <c r="CY5484" s="17">
        <v>0</v>
      </c>
      <c r="CZ5484" s="16">
        <v>0</v>
      </c>
      <c r="DA5484" s="16">
        <v>3.5984310329153614E-3</v>
      </c>
      <c r="DB5484" s="17">
        <v>0</v>
      </c>
      <c r="DC5484" s="16">
        <v>0</v>
      </c>
      <c r="DD5484" s="16">
        <v>3.5984310329153614E-3</v>
      </c>
      <c r="DE5484" s="17">
        <v>0</v>
      </c>
      <c r="DF5484" s="14">
        <v>0</v>
      </c>
      <c r="DG5484" s="14">
        <v>0.99999999999999978</v>
      </c>
      <c r="DH5484" s="15">
        <v>0</v>
      </c>
      <c r="DI5484" s="14">
        <v>0</v>
      </c>
      <c r="DJ5484" s="14">
        <v>0.99999999999999978</v>
      </c>
      <c r="DK5484" s="15">
        <v>0</v>
      </c>
      <c r="DL5484" s="14">
        <v>0</v>
      </c>
      <c r="DM5484" s="14">
        <v>0.99999999999999978</v>
      </c>
      <c r="DN5484" s="15">
        <v>0</v>
      </c>
      <c r="DO5484" s="14">
        <v>0</v>
      </c>
      <c r="DP5484" s="14">
        <v>0.99999999999999978</v>
      </c>
      <c r="DQ5484" s="15">
        <v>0</v>
      </c>
      <c r="DR5484" s="82"/>
      <c r="DS5484" s="82"/>
      <c r="DT5484" s="15">
        <v>0</v>
      </c>
      <c r="DU5484" s="82"/>
      <c r="DV5484" s="82"/>
      <c r="DW5484" s="15">
        <v>0</v>
      </c>
      <c r="DX5484" s="82"/>
      <c r="DY5484" s="82"/>
      <c r="DZ5484" s="15">
        <v>0</v>
      </c>
      <c r="EB5484" s="2"/>
    </row>
    <row r="5485" spans="1:132" x14ac:dyDescent="0.25">
      <c r="A5485" t="s">
        <v>9915</v>
      </c>
      <c r="B5485" s="93">
        <v>2.0176373671747399E-5</v>
      </c>
      <c r="C5485" s="13">
        <v>0</v>
      </c>
      <c r="D5485" s="13">
        <v>3.8887205381590767E-2</v>
      </c>
      <c r="E5485" s="13">
        <v>0</v>
      </c>
      <c r="F5485" s="13">
        <v>3.8887205381590767E-2</v>
      </c>
      <c r="G5485" s="13">
        <v>1.2559207525406749E-2</v>
      </c>
      <c r="H5485" s="13">
        <v>2.6684029996468836E-2</v>
      </c>
      <c r="I5485" s="13">
        <v>8.8390645766098525E-3</v>
      </c>
      <c r="J5485" s="14">
        <v>0</v>
      </c>
      <c r="K5485" s="14">
        <v>0.98999999999999977</v>
      </c>
      <c r="L5485" s="15">
        <v>0</v>
      </c>
      <c r="M5485" s="14">
        <v>0</v>
      </c>
      <c r="N5485" s="14">
        <v>0.98999999999999977</v>
      </c>
      <c r="O5485" s="15">
        <v>0</v>
      </c>
      <c r="P5485" s="14">
        <v>0</v>
      </c>
      <c r="Q5485" s="14">
        <v>0.98999999999999977</v>
      </c>
      <c r="R5485" s="15">
        <v>0</v>
      </c>
      <c r="S5485" s="14">
        <v>0</v>
      </c>
      <c r="T5485" s="14">
        <v>0.98999999999999977</v>
      </c>
      <c r="U5485" s="15">
        <v>0</v>
      </c>
      <c r="V5485" s="16">
        <v>0</v>
      </c>
      <c r="W5485" s="16">
        <v>0.61949576468563694</v>
      </c>
      <c r="X5485" s="17">
        <v>0</v>
      </c>
      <c r="Y5485" s="16">
        <v>0</v>
      </c>
      <c r="Z5485" s="16">
        <v>0.61949576468563694</v>
      </c>
      <c r="AA5485" s="17">
        <v>0</v>
      </c>
      <c r="AB5485" s="16">
        <v>0</v>
      </c>
      <c r="AC5485" s="16">
        <v>0.61949576468563694</v>
      </c>
      <c r="AD5485" s="17">
        <v>0</v>
      </c>
      <c r="AE5485" s="16">
        <v>0</v>
      </c>
      <c r="AF5485" s="16">
        <v>0.61949576468563694</v>
      </c>
      <c r="AG5485" s="17">
        <v>0</v>
      </c>
      <c r="AH5485" s="13">
        <v>0</v>
      </c>
      <c r="AI5485" s="16">
        <v>0</v>
      </c>
      <c r="AJ5485" s="16">
        <v>2.6695431238584894E-2</v>
      </c>
      <c r="AK5485" s="17">
        <v>0</v>
      </c>
      <c r="AL5485" s="16">
        <v>0</v>
      </c>
      <c r="AM5485" s="16">
        <v>2.6695431238584894E-2</v>
      </c>
      <c r="AN5485" s="17">
        <v>0</v>
      </c>
      <c r="AO5485" s="16">
        <v>0</v>
      </c>
      <c r="AP5485" s="16">
        <v>2.6695431238584894E-2</v>
      </c>
      <c r="AQ5485" s="17">
        <v>0</v>
      </c>
      <c r="AR5485" s="16">
        <v>0</v>
      </c>
      <c r="AS5485" s="16">
        <v>2.9115597509951604E-3</v>
      </c>
      <c r="AT5485" s="17">
        <v>0</v>
      </c>
      <c r="AU5485" s="16">
        <v>0</v>
      </c>
      <c r="AV5485" s="16">
        <v>2.9115597509951604E-3</v>
      </c>
      <c r="AW5485" s="17">
        <v>0</v>
      </c>
      <c r="AX5485" s="16">
        <v>0</v>
      </c>
      <c r="AY5485" s="16">
        <v>2.9115597509951604E-3</v>
      </c>
      <c r="AZ5485" s="17">
        <v>0</v>
      </c>
      <c r="BA5485" s="16">
        <v>0</v>
      </c>
      <c r="BB5485" s="16">
        <v>8.2512472107250656E-3</v>
      </c>
      <c r="BC5485" s="17">
        <v>0</v>
      </c>
      <c r="BD5485" s="16">
        <v>3.3832945533414701E-3</v>
      </c>
      <c r="BE5485" s="16">
        <v>8.2512472107250656E-3</v>
      </c>
      <c r="BF5485" s="17">
        <v>1.0855907704497387E-6</v>
      </c>
      <c r="BG5485" s="16">
        <v>0</v>
      </c>
      <c r="BH5485" s="16">
        <v>8.2512472107250656E-3</v>
      </c>
      <c r="BI5485" s="17">
        <v>0</v>
      </c>
      <c r="BJ5485" s="16">
        <v>0.84152187465137906</v>
      </c>
      <c r="BK5485" s="16">
        <v>8.136032600156641E-3</v>
      </c>
      <c r="BL5485" s="17">
        <v>2.6624706162331219E-4</v>
      </c>
      <c r="BM5485" s="16">
        <v>0</v>
      </c>
      <c r="BN5485" s="16">
        <v>8.136032600156641E-3</v>
      </c>
      <c r="BO5485" s="17">
        <v>0</v>
      </c>
      <c r="BP5485" s="16">
        <v>1.7899667592992899E-3</v>
      </c>
      <c r="BQ5485" s="16">
        <v>8.136032600156641E-3</v>
      </c>
      <c r="BR5485" s="17">
        <v>5.6632323463281406E-7</v>
      </c>
      <c r="BS5485" s="16">
        <v>0</v>
      </c>
      <c r="BT5485" s="16">
        <v>6.084131558253153E-2</v>
      </c>
      <c r="BU5485" s="17">
        <v>0</v>
      </c>
      <c r="BV5485" s="16">
        <v>0</v>
      </c>
      <c r="BW5485" s="16">
        <v>6.084131558253153E-2</v>
      </c>
      <c r="BX5485" s="17">
        <v>0</v>
      </c>
      <c r="BY5485" s="16">
        <v>0</v>
      </c>
      <c r="BZ5485" s="16">
        <v>6.084131558253153E-2</v>
      </c>
      <c r="CA5485" s="17">
        <v>0</v>
      </c>
      <c r="CB5485" s="16">
        <v>0</v>
      </c>
      <c r="CC5485" s="16">
        <v>1.2986875931225987E-2</v>
      </c>
      <c r="CD5485" s="17">
        <v>0</v>
      </c>
      <c r="CE5485" s="16">
        <v>0</v>
      </c>
      <c r="CF5485" s="16">
        <v>1.2986875931225987E-2</v>
      </c>
      <c r="CG5485" s="17">
        <v>0</v>
      </c>
      <c r="CH5485" s="16">
        <v>0</v>
      </c>
      <c r="CI5485" s="16">
        <v>1.2986875931225987E-2</v>
      </c>
      <c r="CJ5485" s="17">
        <v>0</v>
      </c>
      <c r="CK5485" s="16"/>
      <c r="CL5485" s="16"/>
      <c r="CM5485" s="17"/>
      <c r="CN5485" s="16">
        <v>0</v>
      </c>
      <c r="CO5485" s="16">
        <v>0.11800000000000002</v>
      </c>
      <c r="CP5485" s="17">
        <v>0</v>
      </c>
      <c r="CQ5485" s="16">
        <v>0.17466699850798806</v>
      </c>
      <c r="CR5485" s="16">
        <v>0.11800000000000002</v>
      </c>
      <c r="CS5485" s="17">
        <v>8.0149275043520465E-4</v>
      </c>
      <c r="CT5485" s="16">
        <v>0</v>
      </c>
      <c r="CU5485" s="16">
        <v>0.11800000000000002</v>
      </c>
      <c r="CV5485" s="17">
        <v>0</v>
      </c>
      <c r="CW5485" s="16">
        <v>0</v>
      </c>
      <c r="CX5485" s="16">
        <v>3.5587912614297519E-3</v>
      </c>
      <c r="CY5485" s="17">
        <v>0</v>
      </c>
      <c r="CZ5485" s="16">
        <v>0</v>
      </c>
      <c r="DA5485" s="16">
        <v>3.5587912614297519E-3</v>
      </c>
      <c r="DB5485" s="17">
        <v>0</v>
      </c>
      <c r="DC5485" s="16">
        <v>0</v>
      </c>
      <c r="DD5485" s="16">
        <v>3.5587912614297519E-3</v>
      </c>
      <c r="DE5485" s="17">
        <v>0</v>
      </c>
      <c r="DF5485" s="14">
        <v>0</v>
      </c>
      <c r="DG5485" s="14">
        <v>1.0000000000000002</v>
      </c>
      <c r="DH5485" s="15">
        <v>0</v>
      </c>
      <c r="DI5485" s="14">
        <v>0</v>
      </c>
      <c r="DJ5485" s="14">
        <v>1.0000000000000002</v>
      </c>
      <c r="DK5485" s="15">
        <v>0</v>
      </c>
      <c r="DL5485" s="14">
        <v>0</v>
      </c>
      <c r="DM5485" s="14">
        <v>1.0000000000000002</v>
      </c>
      <c r="DN5485" s="15">
        <v>0</v>
      </c>
      <c r="DO5485" s="14">
        <v>0</v>
      </c>
      <c r="DP5485" s="14">
        <v>1.0000000000000002</v>
      </c>
      <c r="DQ5485" s="15">
        <v>0</v>
      </c>
      <c r="DR5485" s="82"/>
      <c r="DS5485" s="82"/>
      <c r="DT5485" s="15">
        <v>0</v>
      </c>
      <c r="DU5485" s="82"/>
      <c r="DV5485" s="82"/>
      <c r="DW5485" s="15">
        <v>0</v>
      </c>
      <c r="DX5485" s="82"/>
      <c r="DY5485" s="82"/>
      <c r="DZ5485" s="15">
        <v>0</v>
      </c>
      <c r="EB5485" s="2"/>
    </row>
    <row r="5486" spans="1:132" x14ac:dyDescent="0.25">
      <c r="A5486" t="s">
        <v>10023</v>
      </c>
      <c r="B5486" s="93">
        <v>1.9642424219240098E-5</v>
      </c>
      <c r="C5486" s="13">
        <v>0</v>
      </c>
      <c r="D5486" s="13">
        <v>9.7116168900385658E-2</v>
      </c>
      <c r="E5486" s="13">
        <v>0</v>
      </c>
      <c r="F5486" s="13">
        <v>9.7116168900385658E-2</v>
      </c>
      <c r="G5486" s="13">
        <v>1.5897848658915456E-2</v>
      </c>
      <c r="H5486" s="13">
        <v>6.8478002592851556E-2</v>
      </c>
      <c r="I5486" s="13">
        <v>3.570742407156062E-2</v>
      </c>
      <c r="J5486" s="14">
        <v>0</v>
      </c>
      <c r="K5486" s="14">
        <v>0.98999999999999988</v>
      </c>
      <c r="L5486" s="15">
        <v>0</v>
      </c>
      <c r="M5486" s="14">
        <v>0</v>
      </c>
      <c r="N5486" s="14">
        <v>0.98999999999999988</v>
      </c>
      <c r="O5486" s="15">
        <v>0</v>
      </c>
      <c r="P5486" s="14">
        <v>0</v>
      </c>
      <c r="Q5486" s="14">
        <v>0.98999999999999988</v>
      </c>
      <c r="R5486" s="15">
        <v>0</v>
      </c>
      <c r="S5486" s="14">
        <v>0</v>
      </c>
      <c r="T5486" s="14">
        <v>0.98999999999999988</v>
      </c>
      <c r="U5486" s="15">
        <v>0</v>
      </c>
      <c r="V5486" s="16">
        <v>0</v>
      </c>
      <c r="W5486" s="16">
        <v>0.62398170016713306</v>
      </c>
      <c r="X5486" s="17">
        <v>0</v>
      </c>
      <c r="Y5486" s="16">
        <v>0</v>
      </c>
      <c r="Z5486" s="16">
        <v>0.62398170016713306</v>
      </c>
      <c r="AA5486" s="17">
        <v>0</v>
      </c>
      <c r="AB5486" s="16">
        <v>0</v>
      </c>
      <c r="AC5486" s="16">
        <v>0.62398170016713306</v>
      </c>
      <c r="AD5486" s="17">
        <v>0</v>
      </c>
      <c r="AE5486" s="16">
        <v>0</v>
      </c>
      <c r="AF5486" s="16">
        <v>0.62398170016713306</v>
      </c>
      <c r="AG5486" s="17">
        <v>0</v>
      </c>
      <c r="AH5486" s="13">
        <v>0</v>
      </c>
      <c r="AI5486" s="16">
        <v>0</v>
      </c>
      <c r="AJ5486" s="16">
        <v>2.6734361801819977E-2</v>
      </c>
      <c r="AK5486" s="17">
        <v>0</v>
      </c>
      <c r="AL5486" s="16">
        <v>0</v>
      </c>
      <c r="AM5486" s="16">
        <v>2.6734361801819977E-2</v>
      </c>
      <c r="AN5486" s="17">
        <v>0</v>
      </c>
      <c r="AO5486" s="16">
        <v>0</v>
      </c>
      <c r="AP5486" s="16">
        <v>2.6734361801819977E-2</v>
      </c>
      <c r="AQ5486" s="17">
        <v>0</v>
      </c>
      <c r="AR5486" s="16">
        <v>0</v>
      </c>
      <c r="AS5486" s="16">
        <v>3.0100390185673394E-3</v>
      </c>
      <c r="AT5486" s="17">
        <v>0</v>
      </c>
      <c r="AU5486" s="16">
        <v>0</v>
      </c>
      <c r="AV5486" s="16">
        <v>3.0100390185673394E-3</v>
      </c>
      <c r="AW5486" s="17">
        <v>0</v>
      </c>
      <c r="AX5486" s="16">
        <v>0</v>
      </c>
      <c r="AY5486" s="16">
        <v>3.0100390185673394E-3</v>
      </c>
      <c r="AZ5486" s="17">
        <v>0</v>
      </c>
      <c r="BA5486" s="16">
        <v>0</v>
      </c>
      <c r="BB5486" s="16">
        <v>8.4820589743371481E-3</v>
      </c>
      <c r="BC5486" s="17">
        <v>0</v>
      </c>
      <c r="BD5486" s="16">
        <v>0</v>
      </c>
      <c r="BE5486" s="16">
        <v>8.4820589743371481E-3</v>
      </c>
      <c r="BF5486" s="17">
        <v>0</v>
      </c>
      <c r="BG5486" s="16">
        <v>0</v>
      </c>
      <c r="BH5486" s="16">
        <v>8.4820589743371481E-3</v>
      </c>
      <c r="BI5486" s="17">
        <v>0</v>
      </c>
      <c r="BJ5486" s="16">
        <v>0.53554585113423703</v>
      </c>
      <c r="BK5486" s="16">
        <v>8.6779543061919744E-3</v>
      </c>
      <c r="BL5486" s="17">
        <v>4.5134180350243854E-4</v>
      </c>
      <c r="BM5486" s="16">
        <v>0</v>
      </c>
      <c r="BN5486" s="16">
        <v>8.6779543061919744E-3</v>
      </c>
      <c r="BO5486" s="17">
        <v>0</v>
      </c>
      <c r="BP5486" s="16">
        <v>0.46192966759329601</v>
      </c>
      <c r="BQ5486" s="16">
        <v>8.6779543061919744E-3</v>
      </c>
      <c r="BR5486" s="17">
        <v>3.8930031634318768E-4</v>
      </c>
      <c r="BS5486" s="16">
        <v>0</v>
      </c>
      <c r="BT5486" s="16">
        <v>6.3514146205702504E-2</v>
      </c>
      <c r="BU5486" s="17">
        <v>0</v>
      </c>
      <c r="BV5486" s="16">
        <v>0</v>
      </c>
      <c r="BW5486" s="16">
        <v>6.3514146205702504E-2</v>
      </c>
      <c r="BX5486" s="17">
        <v>0</v>
      </c>
      <c r="BY5486" s="16">
        <v>0</v>
      </c>
      <c r="BZ5486" s="16">
        <v>6.3514146205702504E-2</v>
      </c>
      <c r="CA5486" s="17">
        <v>0</v>
      </c>
      <c r="CB5486" s="16">
        <v>0</v>
      </c>
      <c r="CC5486" s="16">
        <v>7.0946496053433438E-3</v>
      </c>
      <c r="CD5486" s="17">
        <v>0</v>
      </c>
      <c r="CE5486" s="16">
        <v>0</v>
      </c>
      <c r="CF5486" s="16">
        <v>7.0946496053433438E-3</v>
      </c>
      <c r="CG5486" s="17">
        <v>0</v>
      </c>
      <c r="CH5486" s="16">
        <v>0</v>
      </c>
      <c r="CI5486" s="16">
        <v>7.0946496053433438E-3</v>
      </c>
      <c r="CJ5486" s="17">
        <v>0</v>
      </c>
      <c r="CK5486" s="16"/>
      <c r="CL5486" s="16"/>
      <c r="CM5486" s="17"/>
      <c r="CN5486" s="16">
        <v>0</v>
      </c>
      <c r="CO5486" s="16">
        <v>0.11800000000000002</v>
      </c>
      <c r="CP5486" s="17">
        <v>0</v>
      </c>
      <c r="CQ5486" s="16">
        <v>0</v>
      </c>
      <c r="CR5486" s="16">
        <v>0.11800000000000002</v>
      </c>
      <c r="CS5486" s="17">
        <v>0</v>
      </c>
      <c r="CT5486" s="16">
        <v>0</v>
      </c>
      <c r="CU5486" s="16">
        <v>0.11800000000000002</v>
      </c>
      <c r="CV5486" s="17">
        <v>0</v>
      </c>
      <c r="CW5486" s="16">
        <v>0</v>
      </c>
      <c r="CX5486" s="16">
        <v>3.6139617694653891E-3</v>
      </c>
      <c r="CY5486" s="17">
        <v>0</v>
      </c>
      <c r="CZ5486" s="16">
        <v>0</v>
      </c>
      <c r="DA5486" s="16">
        <v>3.6139617694653891E-3</v>
      </c>
      <c r="DB5486" s="17">
        <v>0</v>
      </c>
      <c r="DC5486" s="16">
        <v>0</v>
      </c>
      <c r="DD5486" s="16">
        <v>3.6139617694653891E-3</v>
      </c>
      <c r="DE5486" s="17">
        <v>0</v>
      </c>
      <c r="DF5486" s="14">
        <v>0</v>
      </c>
      <c r="DG5486" s="14">
        <v>1</v>
      </c>
      <c r="DH5486" s="15">
        <v>0</v>
      </c>
      <c r="DI5486" s="14">
        <v>0</v>
      </c>
      <c r="DJ5486" s="14">
        <v>1</v>
      </c>
      <c r="DK5486" s="15">
        <v>0</v>
      </c>
      <c r="DL5486" s="14">
        <v>0</v>
      </c>
      <c r="DM5486" s="14">
        <v>1</v>
      </c>
      <c r="DN5486" s="15">
        <v>0</v>
      </c>
      <c r="DO5486" s="14">
        <v>0</v>
      </c>
      <c r="DP5486" s="14">
        <v>1</v>
      </c>
      <c r="DQ5486" s="15">
        <v>0</v>
      </c>
      <c r="DR5486" s="82"/>
      <c r="DS5486" s="82"/>
      <c r="DT5486" s="15">
        <v>0</v>
      </c>
      <c r="DU5486" s="82"/>
      <c r="DV5486" s="82"/>
      <c r="DW5486" s="15">
        <v>0</v>
      </c>
      <c r="DX5486" s="82"/>
      <c r="DY5486" s="82"/>
      <c r="DZ5486" s="15">
        <v>0</v>
      </c>
      <c r="EB5486" s="2"/>
    </row>
    <row r="5487" spans="1:132" x14ac:dyDescent="0.25">
      <c r="A5487" t="s">
        <v>11016</v>
      </c>
      <c r="B5487" s="93">
        <v>1.3451968703317099E-5</v>
      </c>
      <c r="C5487" s="13">
        <v>0</v>
      </c>
      <c r="D5487" s="13">
        <v>5.852667183555766E-2</v>
      </c>
      <c r="E5487" s="13">
        <v>0</v>
      </c>
      <c r="F5487" s="13">
        <v>5.852667183555766E-2</v>
      </c>
      <c r="G5487" s="13">
        <v>1.0049357771704443E-2</v>
      </c>
      <c r="H5487" s="13">
        <v>4.2462086585970615E-2</v>
      </c>
      <c r="I5487" s="13">
        <v>1.9869020683653628E-2</v>
      </c>
      <c r="J5487" s="14">
        <v>0</v>
      </c>
      <c r="K5487" s="14">
        <v>0.99000000000000021</v>
      </c>
      <c r="L5487" s="15">
        <v>0</v>
      </c>
      <c r="M5487" s="14">
        <v>0</v>
      </c>
      <c r="N5487" s="14">
        <v>0.99000000000000021</v>
      </c>
      <c r="O5487" s="15">
        <v>0</v>
      </c>
      <c r="P5487" s="14">
        <v>0</v>
      </c>
      <c r="Q5487" s="14">
        <v>0.99000000000000021</v>
      </c>
      <c r="R5487" s="15">
        <v>0</v>
      </c>
      <c r="S5487" s="14">
        <v>0</v>
      </c>
      <c r="T5487" s="14">
        <v>0.99000000000000021</v>
      </c>
      <c r="U5487" s="15">
        <v>0</v>
      </c>
      <c r="V5487" s="16">
        <v>0</v>
      </c>
      <c r="W5487" s="16">
        <v>0.62016537719938147</v>
      </c>
      <c r="X5487" s="17">
        <v>0</v>
      </c>
      <c r="Y5487" s="16">
        <v>0</v>
      </c>
      <c r="Z5487" s="16">
        <v>0.62016537719938147</v>
      </c>
      <c r="AA5487" s="17">
        <v>0</v>
      </c>
      <c r="AB5487" s="16">
        <v>0</v>
      </c>
      <c r="AC5487" s="16">
        <v>0.62016537719938147</v>
      </c>
      <c r="AD5487" s="17">
        <v>0</v>
      </c>
      <c r="AE5487" s="16">
        <v>0</v>
      </c>
      <c r="AF5487" s="16">
        <v>0.62016537719938147</v>
      </c>
      <c r="AG5487" s="17">
        <v>0</v>
      </c>
      <c r="AH5487" s="13">
        <v>0</v>
      </c>
      <c r="AI5487" s="16">
        <v>0</v>
      </c>
      <c r="AJ5487" s="16">
        <v>2.7656017213838563E-2</v>
      </c>
      <c r="AK5487" s="17">
        <v>0</v>
      </c>
      <c r="AL5487" s="16">
        <v>0</v>
      </c>
      <c r="AM5487" s="16">
        <v>2.7656017213838563E-2</v>
      </c>
      <c r="AN5487" s="17">
        <v>0</v>
      </c>
      <c r="AO5487" s="16">
        <v>0</v>
      </c>
      <c r="AP5487" s="16">
        <v>2.7656017213838563E-2</v>
      </c>
      <c r="AQ5487" s="17">
        <v>0</v>
      </c>
      <c r="AR5487" s="16">
        <v>0</v>
      </c>
      <c r="AS5487" s="16">
        <v>3.1204613981951836E-3</v>
      </c>
      <c r="AT5487" s="17">
        <v>0</v>
      </c>
      <c r="AU5487" s="16">
        <v>0</v>
      </c>
      <c r="AV5487" s="16">
        <v>3.1204613981951836E-3</v>
      </c>
      <c r="AW5487" s="17">
        <v>0</v>
      </c>
      <c r="AX5487" s="16">
        <v>0</v>
      </c>
      <c r="AY5487" s="16">
        <v>3.1204613981951836E-3</v>
      </c>
      <c r="AZ5487" s="17">
        <v>0</v>
      </c>
      <c r="BA5487" s="16">
        <v>0</v>
      </c>
      <c r="BB5487" s="16">
        <v>8.571669492970101E-3</v>
      </c>
      <c r="BC5487" s="17">
        <v>0</v>
      </c>
      <c r="BD5487" s="16">
        <v>0</v>
      </c>
      <c r="BE5487" s="16">
        <v>8.571669492970101E-3</v>
      </c>
      <c r="BF5487" s="17">
        <v>0</v>
      </c>
      <c r="BG5487" s="16">
        <v>0</v>
      </c>
      <c r="BH5487" s="16">
        <v>8.571669492970101E-3</v>
      </c>
      <c r="BI5487" s="17">
        <v>0</v>
      </c>
      <c r="BJ5487" s="16">
        <v>0.75787738852301301</v>
      </c>
      <c r="BK5487" s="16">
        <v>8.4781042790712732E-3</v>
      </c>
      <c r="BL5487" s="17">
        <v>3.7605514278241429E-4</v>
      </c>
      <c r="BM5487" s="16">
        <v>0</v>
      </c>
      <c r="BN5487" s="16">
        <v>8.4781042790712732E-3</v>
      </c>
      <c r="BO5487" s="17">
        <v>0</v>
      </c>
      <c r="BP5487" s="16">
        <v>0</v>
      </c>
      <c r="BQ5487" s="16">
        <v>8.4781042790712732E-3</v>
      </c>
      <c r="BR5487" s="17">
        <v>0</v>
      </c>
      <c r="BS5487" s="16">
        <v>0</v>
      </c>
      <c r="BT5487" s="16">
        <v>6.3256387593554411E-2</v>
      </c>
      <c r="BU5487" s="17">
        <v>0</v>
      </c>
      <c r="BV5487" s="16">
        <v>0</v>
      </c>
      <c r="BW5487" s="16">
        <v>6.3256387593554411E-2</v>
      </c>
      <c r="BX5487" s="17">
        <v>0</v>
      </c>
      <c r="BY5487" s="16">
        <v>0</v>
      </c>
      <c r="BZ5487" s="16">
        <v>6.3256387593554411E-2</v>
      </c>
      <c r="CA5487" s="17">
        <v>0</v>
      </c>
      <c r="CB5487" s="16">
        <v>0</v>
      </c>
      <c r="CC5487" s="16">
        <v>7.3494428567522363E-3</v>
      </c>
      <c r="CD5487" s="17">
        <v>0</v>
      </c>
      <c r="CE5487" s="16">
        <v>0</v>
      </c>
      <c r="CF5487" s="16">
        <v>7.3494428567522363E-3</v>
      </c>
      <c r="CG5487" s="17">
        <v>0</v>
      </c>
      <c r="CH5487" s="16">
        <v>0</v>
      </c>
      <c r="CI5487" s="16">
        <v>7.3494428567522363E-3</v>
      </c>
      <c r="CJ5487" s="17">
        <v>0</v>
      </c>
      <c r="CK5487" s="16"/>
      <c r="CL5487" s="16"/>
      <c r="CM5487" s="17"/>
      <c r="CN5487" s="16">
        <v>0</v>
      </c>
      <c r="CO5487" s="16">
        <v>0.11800000000000002</v>
      </c>
      <c r="CP5487" s="17">
        <v>0</v>
      </c>
      <c r="CQ5487" s="16">
        <v>0</v>
      </c>
      <c r="CR5487" s="16">
        <v>0.11800000000000002</v>
      </c>
      <c r="CS5487" s="17">
        <v>0</v>
      </c>
      <c r="CT5487" s="16">
        <v>0</v>
      </c>
      <c r="CU5487" s="16">
        <v>0.11800000000000002</v>
      </c>
      <c r="CV5487" s="17">
        <v>0</v>
      </c>
      <c r="CW5487" s="16">
        <v>0</v>
      </c>
      <c r="CX5487" s="16">
        <v>3.514537873467229E-3</v>
      </c>
      <c r="CY5487" s="17">
        <v>0</v>
      </c>
      <c r="CZ5487" s="16">
        <v>0</v>
      </c>
      <c r="DA5487" s="16">
        <v>3.514537873467229E-3</v>
      </c>
      <c r="DB5487" s="17">
        <v>0</v>
      </c>
      <c r="DC5487" s="16">
        <v>0</v>
      </c>
      <c r="DD5487" s="16">
        <v>3.514537873467229E-3</v>
      </c>
      <c r="DE5487" s="17">
        <v>0</v>
      </c>
      <c r="DF5487" s="14">
        <v>0</v>
      </c>
      <c r="DG5487" s="14">
        <v>1</v>
      </c>
      <c r="DH5487" s="15">
        <v>0</v>
      </c>
      <c r="DI5487" s="14">
        <v>0</v>
      </c>
      <c r="DJ5487" s="14">
        <v>1</v>
      </c>
      <c r="DK5487" s="15">
        <v>0</v>
      </c>
      <c r="DL5487" s="14">
        <v>0</v>
      </c>
      <c r="DM5487" s="14">
        <v>1</v>
      </c>
      <c r="DN5487" s="15">
        <v>0</v>
      </c>
      <c r="DO5487" s="14">
        <v>0</v>
      </c>
      <c r="DP5487" s="14">
        <v>1</v>
      </c>
      <c r="DQ5487" s="15">
        <v>0</v>
      </c>
      <c r="DR5487" s="82"/>
      <c r="DS5487" s="82"/>
      <c r="DT5487" s="15">
        <v>0</v>
      </c>
      <c r="DU5487" s="82"/>
      <c r="DV5487" s="82"/>
      <c r="DW5487" s="15">
        <v>0</v>
      </c>
      <c r="DX5487" s="82"/>
      <c r="DY5487" s="82"/>
      <c r="DZ5487" s="15">
        <v>0</v>
      </c>
      <c r="EB5487" s="2"/>
    </row>
    <row r="5488" spans="1:132" x14ac:dyDescent="0.25">
      <c r="A5488" t="s">
        <v>8966</v>
      </c>
      <c r="B5488" s="93">
        <v>2.4700685828619201E-5</v>
      </c>
      <c r="C5488" s="13">
        <v>0</v>
      </c>
      <c r="D5488" s="13">
        <v>6.8201044620445433E-2</v>
      </c>
      <c r="E5488" s="13">
        <v>0</v>
      </c>
      <c r="F5488" s="13">
        <v>6.8201044620445433E-2</v>
      </c>
      <c r="G5488" s="13">
        <v>1.827871161125794E-2</v>
      </c>
      <c r="H5488" s="13">
        <v>4.4577425502180343E-2</v>
      </c>
      <c r="I5488" s="13">
        <v>2.1491376152977137E-2</v>
      </c>
      <c r="J5488" s="14">
        <v>0</v>
      </c>
      <c r="K5488" s="14">
        <v>0.99000000000000021</v>
      </c>
      <c r="L5488" s="15">
        <v>0</v>
      </c>
      <c r="M5488" s="14">
        <v>0</v>
      </c>
      <c r="N5488" s="14">
        <v>0.99000000000000021</v>
      </c>
      <c r="O5488" s="15">
        <v>0</v>
      </c>
      <c r="P5488" s="14">
        <v>0</v>
      </c>
      <c r="Q5488" s="14">
        <v>0.99000000000000021</v>
      </c>
      <c r="R5488" s="15">
        <v>0</v>
      </c>
      <c r="S5488" s="14">
        <v>0</v>
      </c>
      <c r="T5488" s="14">
        <v>0.99000000000000021</v>
      </c>
      <c r="U5488" s="15">
        <v>0</v>
      </c>
      <c r="V5488" s="16">
        <v>0</v>
      </c>
      <c r="W5488" s="16">
        <v>0.62532899273972231</v>
      </c>
      <c r="X5488" s="17">
        <v>0</v>
      </c>
      <c r="Y5488" s="16">
        <v>0</v>
      </c>
      <c r="Z5488" s="16">
        <v>0.62532899273972231</v>
      </c>
      <c r="AA5488" s="17">
        <v>0</v>
      </c>
      <c r="AB5488" s="16">
        <v>0</v>
      </c>
      <c r="AC5488" s="16">
        <v>0.62532899273972231</v>
      </c>
      <c r="AD5488" s="17">
        <v>0</v>
      </c>
      <c r="AE5488" s="16">
        <v>0</v>
      </c>
      <c r="AF5488" s="16">
        <v>0.62532899273972231</v>
      </c>
      <c r="AG5488" s="17">
        <v>0</v>
      </c>
      <c r="AH5488" s="13">
        <v>0</v>
      </c>
      <c r="AI5488" s="16">
        <v>0</v>
      </c>
      <c r="AJ5488" s="16">
        <v>2.6409962033158568E-2</v>
      </c>
      <c r="AK5488" s="17">
        <v>0</v>
      </c>
      <c r="AL5488" s="16">
        <v>0</v>
      </c>
      <c r="AM5488" s="16">
        <v>2.6409962033158568E-2</v>
      </c>
      <c r="AN5488" s="17">
        <v>0</v>
      </c>
      <c r="AO5488" s="16">
        <v>0</v>
      </c>
      <c r="AP5488" s="16">
        <v>2.6409962033158568E-2</v>
      </c>
      <c r="AQ5488" s="17">
        <v>0</v>
      </c>
      <c r="AR5488" s="16">
        <v>0</v>
      </c>
      <c r="AS5488" s="16">
        <v>3.0536591258905794E-3</v>
      </c>
      <c r="AT5488" s="17">
        <v>0</v>
      </c>
      <c r="AU5488" s="16">
        <v>0</v>
      </c>
      <c r="AV5488" s="16">
        <v>3.0536591258905794E-3</v>
      </c>
      <c r="AW5488" s="17">
        <v>0</v>
      </c>
      <c r="AX5488" s="16">
        <v>0</v>
      </c>
      <c r="AY5488" s="16">
        <v>3.0536591258905794E-3</v>
      </c>
      <c r="AZ5488" s="17">
        <v>0</v>
      </c>
      <c r="BA5488" s="16">
        <v>0</v>
      </c>
      <c r="BB5488" s="16">
        <v>7.6802042855131439E-3</v>
      </c>
      <c r="BC5488" s="17">
        <v>0</v>
      </c>
      <c r="BD5488" s="16">
        <v>0</v>
      </c>
      <c r="BE5488" s="16">
        <v>7.6802042855131439E-3</v>
      </c>
      <c r="BF5488" s="17">
        <v>0</v>
      </c>
      <c r="BG5488" s="16">
        <v>0</v>
      </c>
      <c r="BH5488" s="16">
        <v>7.6802042855131439E-3</v>
      </c>
      <c r="BI5488" s="17">
        <v>0</v>
      </c>
      <c r="BJ5488" s="16">
        <v>0.99776891995369199</v>
      </c>
      <c r="BK5488" s="16">
        <v>7.822171256050961E-3</v>
      </c>
      <c r="BL5488" s="17">
        <v>5.3229001371989809E-4</v>
      </c>
      <c r="BM5488" s="16">
        <v>0</v>
      </c>
      <c r="BN5488" s="16">
        <v>7.822171256050961E-3</v>
      </c>
      <c r="BO5488" s="17">
        <v>0</v>
      </c>
      <c r="BP5488" s="16">
        <v>0</v>
      </c>
      <c r="BQ5488" s="16">
        <v>7.822171256050961E-3</v>
      </c>
      <c r="BR5488" s="17">
        <v>0</v>
      </c>
      <c r="BS5488" s="16">
        <v>0</v>
      </c>
      <c r="BT5488" s="16">
        <v>5.7212747555494034E-2</v>
      </c>
      <c r="BU5488" s="17">
        <v>0</v>
      </c>
      <c r="BV5488" s="16">
        <v>0</v>
      </c>
      <c r="BW5488" s="16">
        <v>5.7212747555494034E-2</v>
      </c>
      <c r="BX5488" s="17">
        <v>0</v>
      </c>
      <c r="BY5488" s="16">
        <v>0</v>
      </c>
      <c r="BZ5488" s="16">
        <v>5.7212747555494034E-2</v>
      </c>
      <c r="CA5488" s="17">
        <v>0</v>
      </c>
      <c r="CB5488" s="16">
        <v>0</v>
      </c>
      <c r="CC5488" s="16">
        <v>1.146239472607539E-2</v>
      </c>
      <c r="CD5488" s="17">
        <v>0</v>
      </c>
      <c r="CE5488" s="16">
        <v>0</v>
      </c>
      <c r="CF5488" s="16">
        <v>1.146239472607539E-2</v>
      </c>
      <c r="CG5488" s="17">
        <v>0</v>
      </c>
      <c r="CH5488" s="16">
        <v>0</v>
      </c>
      <c r="CI5488" s="16">
        <v>1.146239472607539E-2</v>
      </c>
      <c r="CJ5488" s="17">
        <v>0</v>
      </c>
      <c r="CK5488" s="16"/>
      <c r="CL5488" s="16"/>
      <c r="CM5488" s="17"/>
      <c r="CN5488" s="16">
        <v>0</v>
      </c>
      <c r="CO5488" s="16">
        <v>0.11799999999999999</v>
      </c>
      <c r="CP5488" s="17">
        <v>0</v>
      </c>
      <c r="CQ5488" s="16">
        <v>0</v>
      </c>
      <c r="CR5488" s="16">
        <v>0.11799999999999999</v>
      </c>
      <c r="CS5488" s="17">
        <v>0</v>
      </c>
      <c r="CT5488" s="16">
        <v>0</v>
      </c>
      <c r="CU5488" s="16">
        <v>0.11799999999999999</v>
      </c>
      <c r="CV5488" s="17">
        <v>0</v>
      </c>
      <c r="CW5488" s="16">
        <v>0</v>
      </c>
      <c r="CX5488" s="16">
        <v>3.6071686713265425E-3</v>
      </c>
      <c r="CY5488" s="17">
        <v>0</v>
      </c>
      <c r="CZ5488" s="16">
        <v>0</v>
      </c>
      <c r="DA5488" s="16">
        <v>3.6071686713265425E-3</v>
      </c>
      <c r="DB5488" s="17">
        <v>0</v>
      </c>
      <c r="DC5488" s="16">
        <v>0</v>
      </c>
      <c r="DD5488" s="16">
        <v>3.6071686713265425E-3</v>
      </c>
      <c r="DE5488" s="17">
        <v>0</v>
      </c>
      <c r="DF5488" s="14">
        <v>0</v>
      </c>
      <c r="DG5488" s="14">
        <v>1</v>
      </c>
      <c r="DH5488" s="15">
        <v>0</v>
      </c>
      <c r="DI5488" s="14">
        <v>0</v>
      </c>
      <c r="DJ5488" s="14">
        <v>1</v>
      </c>
      <c r="DK5488" s="15">
        <v>0</v>
      </c>
      <c r="DL5488" s="14">
        <v>0</v>
      </c>
      <c r="DM5488" s="14">
        <v>1</v>
      </c>
      <c r="DN5488" s="15">
        <v>0</v>
      </c>
      <c r="DO5488" s="14">
        <v>0</v>
      </c>
      <c r="DP5488" s="14">
        <v>1</v>
      </c>
      <c r="DQ5488" s="15">
        <v>0</v>
      </c>
      <c r="DR5488" s="82"/>
      <c r="DS5488" s="82"/>
      <c r="DT5488" s="15">
        <v>0</v>
      </c>
      <c r="DU5488" s="82"/>
      <c r="DV5488" s="82"/>
      <c r="DW5488" s="15">
        <v>0</v>
      </c>
      <c r="DX5488" s="82"/>
      <c r="DY5488" s="82"/>
      <c r="DZ5488" s="15">
        <v>0</v>
      </c>
      <c r="EB5488" s="2"/>
    </row>
    <row r="5489" spans="1:132" x14ac:dyDescent="0.25">
      <c r="A5489" t="s">
        <v>4556</v>
      </c>
      <c r="B5489" s="93">
        <v>5.0828031486492899E-5</v>
      </c>
      <c r="C5489" s="13">
        <v>0</v>
      </c>
      <c r="D5489" s="13">
        <v>3.8495550568277814E-3</v>
      </c>
      <c r="E5489" s="13">
        <v>0</v>
      </c>
      <c r="F5489" s="13">
        <v>3.8495550568277814E-3</v>
      </c>
      <c r="G5489" s="13">
        <v>2.6428707276180877E-4</v>
      </c>
      <c r="H5489" s="13">
        <v>2.521377103269174E-3</v>
      </c>
      <c r="I5489" s="13">
        <v>1.9757237837324418E-3</v>
      </c>
      <c r="J5489" s="14">
        <v>0</v>
      </c>
      <c r="K5489" s="14">
        <v>0.9900000000000001</v>
      </c>
      <c r="L5489" s="15">
        <v>0</v>
      </c>
      <c r="M5489" s="14">
        <v>0</v>
      </c>
      <c r="N5489" s="14">
        <v>0.9900000000000001</v>
      </c>
      <c r="O5489" s="15">
        <v>0</v>
      </c>
      <c r="P5489" s="14">
        <v>0</v>
      </c>
      <c r="Q5489" s="14">
        <v>0.9900000000000001</v>
      </c>
      <c r="R5489" s="15">
        <v>0</v>
      </c>
      <c r="S5489" s="14">
        <v>0</v>
      </c>
      <c r="T5489" s="14">
        <v>0.9900000000000001</v>
      </c>
      <c r="U5489" s="15">
        <v>0</v>
      </c>
      <c r="V5489" s="16">
        <v>0</v>
      </c>
      <c r="W5489" s="16">
        <v>0.63197562643973537</v>
      </c>
      <c r="X5489" s="17">
        <v>0</v>
      </c>
      <c r="Y5489" s="16">
        <v>0</v>
      </c>
      <c r="Z5489" s="16">
        <v>0.63197562643973537</v>
      </c>
      <c r="AA5489" s="17">
        <v>0</v>
      </c>
      <c r="AB5489" s="16">
        <v>0</v>
      </c>
      <c r="AC5489" s="16">
        <v>0.63197562643973537</v>
      </c>
      <c r="AD5489" s="17">
        <v>0</v>
      </c>
      <c r="AE5489" s="16">
        <v>0</v>
      </c>
      <c r="AF5489" s="16">
        <v>0.63197562643973537</v>
      </c>
      <c r="AG5489" s="17">
        <v>0</v>
      </c>
      <c r="AH5489" s="13">
        <v>0</v>
      </c>
      <c r="AI5489" s="16">
        <v>0</v>
      </c>
      <c r="AJ5489" s="16">
        <v>2.0059032740665245E-2</v>
      </c>
      <c r="AK5489" s="17">
        <v>0</v>
      </c>
      <c r="AL5489" s="16">
        <v>0</v>
      </c>
      <c r="AM5489" s="16">
        <v>2.0059032740665245E-2</v>
      </c>
      <c r="AN5489" s="17">
        <v>0</v>
      </c>
      <c r="AO5489" s="16">
        <v>0</v>
      </c>
      <c r="AP5489" s="16">
        <v>2.0059032740665245E-2</v>
      </c>
      <c r="AQ5489" s="17">
        <v>0</v>
      </c>
      <c r="AR5489" s="16">
        <v>0</v>
      </c>
      <c r="AS5489" s="16">
        <v>2.5716802441075322E-3</v>
      </c>
      <c r="AT5489" s="17">
        <v>0</v>
      </c>
      <c r="AU5489" s="16">
        <v>0</v>
      </c>
      <c r="AV5489" s="16">
        <v>2.5716802441075322E-3</v>
      </c>
      <c r="AW5489" s="17">
        <v>0</v>
      </c>
      <c r="AX5489" s="16">
        <v>0</v>
      </c>
      <c r="AY5489" s="16">
        <v>2.5716802441075322E-3</v>
      </c>
      <c r="AZ5489" s="17">
        <v>0</v>
      </c>
      <c r="BA5489" s="16">
        <v>0</v>
      </c>
      <c r="BB5489" s="16">
        <v>7.5235991788298717E-3</v>
      </c>
      <c r="BC5489" s="17">
        <v>0</v>
      </c>
      <c r="BD5489" s="16">
        <v>0</v>
      </c>
      <c r="BE5489" s="16">
        <v>7.5235991788298717E-3</v>
      </c>
      <c r="BF5489" s="17">
        <v>0</v>
      </c>
      <c r="BG5489" s="16">
        <v>0</v>
      </c>
      <c r="BH5489" s="16">
        <v>7.5235991788298717E-3</v>
      </c>
      <c r="BI5489" s="17">
        <v>0</v>
      </c>
      <c r="BJ5489" s="16">
        <v>0</v>
      </c>
      <c r="BK5489" s="16">
        <v>7.7487221592793566E-3</v>
      </c>
      <c r="BL5489" s="17">
        <v>0</v>
      </c>
      <c r="BM5489" s="16">
        <v>0</v>
      </c>
      <c r="BN5489" s="16">
        <v>7.7487221592793566E-3</v>
      </c>
      <c r="BO5489" s="17">
        <v>0</v>
      </c>
      <c r="BP5489" s="16">
        <v>0.18888485496971302</v>
      </c>
      <c r="BQ5489" s="16">
        <v>7.7487221592793566E-3</v>
      </c>
      <c r="BR5489" s="17">
        <v>5.6342713797737248E-6</v>
      </c>
      <c r="BS5489" s="16">
        <v>0</v>
      </c>
      <c r="BT5489" s="16">
        <v>5.6631702163589002E-2</v>
      </c>
      <c r="BU5489" s="17">
        <v>0</v>
      </c>
      <c r="BV5489" s="16">
        <v>0</v>
      </c>
      <c r="BW5489" s="16">
        <v>5.6631702163589002E-2</v>
      </c>
      <c r="BX5489" s="17">
        <v>0</v>
      </c>
      <c r="BY5489" s="16">
        <v>0</v>
      </c>
      <c r="BZ5489" s="16">
        <v>5.6631702163589002E-2</v>
      </c>
      <c r="CA5489" s="17">
        <v>0</v>
      </c>
      <c r="CB5489" s="16">
        <v>0</v>
      </c>
      <c r="CC5489" s="16">
        <v>2.9385049297185775E-3</v>
      </c>
      <c r="CD5489" s="17">
        <v>0</v>
      </c>
      <c r="CE5489" s="16">
        <v>0</v>
      </c>
      <c r="CF5489" s="16">
        <v>2.9385049297185775E-3</v>
      </c>
      <c r="CG5489" s="17">
        <v>0</v>
      </c>
      <c r="CH5489" s="16">
        <v>0</v>
      </c>
      <c r="CI5489" s="16">
        <v>2.9385049297185775E-3</v>
      </c>
      <c r="CJ5489" s="17">
        <v>0</v>
      </c>
      <c r="CK5489" s="16"/>
      <c r="CL5489" s="16"/>
      <c r="CM5489" s="17"/>
      <c r="CN5489" s="16">
        <v>0</v>
      </c>
      <c r="CO5489" s="16">
        <v>0.11800000000000001</v>
      </c>
      <c r="CP5489" s="17">
        <v>0</v>
      </c>
      <c r="CQ5489" s="16">
        <v>0</v>
      </c>
      <c r="CR5489" s="16">
        <v>0.11800000000000001</v>
      </c>
      <c r="CS5489" s="17">
        <v>0</v>
      </c>
      <c r="CT5489" s="16">
        <v>0</v>
      </c>
      <c r="CU5489" s="16">
        <v>0.11800000000000001</v>
      </c>
      <c r="CV5489" s="17">
        <v>0</v>
      </c>
      <c r="CW5489" s="16">
        <v>0</v>
      </c>
      <c r="CX5489" s="16">
        <v>3.5888786827634259E-3</v>
      </c>
      <c r="CY5489" s="17">
        <v>0</v>
      </c>
      <c r="CZ5489" s="16">
        <v>0</v>
      </c>
      <c r="DA5489" s="16">
        <v>3.5888786827634259E-3</v>
      </c>
      <c r="DB5489" s="17">
        <v>0</v>
      </c>
      <c r="DC5489" s="16">
        <v>0</v>
      </c>
      <c r="DD5489" s="16">
        <v>3.5888786827634259E-3</v>
      </c>
      <c r="DE5489" s="17">
        <v>0</v>
      </c>
      <c r="DF5489" s="14">
        <v>0</v>
      </c>
      <c r="DG5489" s="14">
        <v>1</v>
      </c>
      <c r="DH5489" s="15">
        <v>0</v>
      </c>
      <c r="DI5489" s="14">
        <v>0</v>
      </c>
      <c r="DJ5489" s="14">
        <v>1</v>
      </c>
      <c r="DK5489" s="15">
        <v>0</v>
      </c>
      <c r="DL5489" s="14">
        <v>0</v>
      </c>
      <c r="DM5489" s="14">
        <v>1</v>
      </c>
      <c r="DN5489" s="15">
        <v>0</v>
      </c>
      <c r="DO5489" s="14">
        <v>0</v>
      </c>
      <c r="DP5489" s="14">
        <v>1</v>
      </c>
      <c r="DQ5489" s="15">
        <v>0</v>
      </c>
      <c r="DR5489" s="82"/>
      <c r="DS5489" s="82"/>
      <c r="DT5489" s="15">
        <v>0</v>
      </c>
      <c r="DU5489" s="82"/>
      <c r="DV5489" s="82"/>
      <c r="DW5489" s="15">
        <v>0</v>
      </c>
      <c r="DX5489" s="82"/>
      <c r="DY5489" s="82"/>
      <c r="DZ5489" s="15">
        <v>0</v>
      </c>
      <c r="EB5489" s="2"/>
    </row>
    <row r="5490" spans="1:132" x14ac:dyDescent="0.25">
      <c r="A5490" t="s">
        <v>9570</v>
      </c>
      <c r="B5490" s="93">
        <v>2.16789387101518E-5</v>
      </c>
      <c r="C5490" s="13">
        <v>0</v>
      </c>
      <c r="D5490" s="13">
        <v>3.862055508393307E-2</v>
      </c>
      <c r="E5490" s="13">
        <v>0</v>
      </c>
      <c r="F5490" s="13">
        <v>3.862055508393307E-2</v>
      </c>
      <c r="G5490" s="13">
        <v>2.5352614340116725E-3</v>
      </c>
      <c r="H5490" s="13">
        <v>2.7593713644486127E-2</v>
      </c>
      <c r="I5490" s="13">
        <v>1.7641649762032884E-2</v>
      </c>
      <c r="J5490" s="14">
        <v>0</v>
      </c>
      <c r="K5490" s="14">
        <v>0.99</v>
      </c>
      <c r="L5490" s="15">
        <v>0</v>
      </c>
      <c r="M5490" s="14">
        <v>0</v>
      </c>
      <c r="N5490" s="14">
        <v>0.99</v>
      </c>
      <c r="O5490" s="15">
        <v>0</v>
      </c>
      <c r="P5490" s="14">
        <v>0</v>
      </c>
      <c r="Q5490" s="14">
        <v>0.99</v>
      </c>
      <c r="R5490" s="15">
        <v>0</v>
      </c>
      <c r="S5490" s="14">
        <v>0</v>
      </c>
      <c r="T5490" s="14">
        <v>0.99</v>
      </c>
      <c r="U5490" s="15">
        <v>0</v>
      </c>
      <c r="V5490" s="16">
        <v>0</v>
      </c>
      <c r="W5490" s="16">
        <v>0.61840086172620234</v>
      </c>
      <c r="X5490" s="17">
        <v>0</v>
      </c>
      <c r="Y5490" s="16">
        <v>0</v>
      </c>
      <c r="Z5490" s="16">
        <v>0.61840086172620234</v>
      </c>
      <c r="AA5490" s="17">
        <v>0</v>
      </c>
      <c r="AB5490" s="16">
        <v>0</v>
      </c>
      <c r="AC5490" s="16">
        <v>0.61840086172620234</v>
      </c>
      <c r="AD5490" s="17">
        <v>0</v>
      </c>
      <c r="AE5490" s="16">
        <v>0</v>
      </c>
      <c r="AF5490" s="16">
        <v>0.61840086172620234</v>
      </c>
      <c r="AG5490" s="17">
        <v>0</v>
      </c>
      <c r="AH5490" s="13">
        <v>0</v>
      </c>
      <c r="AI5490" s="16">
        <v>0</v>
      </c>
      <c r="AJ5490" s="16">
        <v>2.792403126285161E-2</v>
      </c>
      <c r="AK5490" s="17">
        <v>0</v>
      </c>
      <c r="AL5490" s="16">
        <v>0</v>
      </c>
      <c r="AM5490" s="16">
        <v>2.792403126285161E-2</v>
      </c>
      <c r="AN5490" s="17">
        <v>0</v>
      </c>
      <c r="AO5490" s="16">
        <v>0</v>
      </c>
      <c r="AP5490" s="16">
        <v>2.792403126285161E-2</v>
      </c>
      <c r="AQ5490" s="17">
        <v>0</v>
      </c>
      <c r="AR5490" s="16">
        <v>0</v>
      </c>
      <c r="AS5490" s="16">
        <v>3.1434048681125448E-3</v>
      </c>
      <c r="AT5490" s="17">
        <v>0</v>
      </c>
      <c r="AU5490" s="16">
        <v>0</v>
      </c>
      <c r="AV5490" s="16">
        <v>3.1434048681125448E-3</v>
      </c>
      <c r="AW5490" s="17">
        <v>0</v>
      </c>
      <c r="AX5490" s="16">
        <v>0</v>
      </c>
      <c r="AY5490" s="16">
        <v>3.1434048681125448E-3</v>
      </c>
      <c r="AZ5490" s="17">
        <v>0</v>
      </c>
      <c r="BA5490" s="16">
        <v>0</v>
      </c>
      <c r="BB5490" s="16">
        <v>8.6189853843257631E-3</v>
      </c>
      <c r="BC5490" s="17">
        <v>0</v>
      </c>
      <c r="BD5490" s="16">
        <v>0</v>
      </c>
      <c r="BE5490" s="16">
        <v>8.6189853843257631E-3</v>
      </c>
      <c r="BF5490" s="17">
        <v>0</v>
      </c>
      <c r="BG5490" s="16">
        <v>0</v>
      </c>
      <c r="BH5490" s="16">
        <v>8.6189853843257631E-3</v>
      </c>
      <c r="BI5490" s="17">
        <v>0</v>
      </c>
      <c r="BJ5490" s="16">
        <v>0.83165891705516304</v>
      </c>
      <c r="BK5490" s="16">
        <v>8.8620322881529899E-3</v>
      </c>
      <c r="BL5490" s="17">
        <v>2.8464075841753912E-4</v>
      </c>
      <c r="BM5490" s="16">
        <v>0</v>
      </c>
      <c r="BN5490" s="16">
        <v>8.8620322881529899E-3</v>
      </c>
      <c r="BO5490" s="17">
        <v>0</v>
      </c>
      <c r="BP5490" s="16">
        <v>0</v>
      </c>
      <c r="BQ5490" s="16">
        <v>8.8620322881529899E-3</v>
      </c>
      <c r="BR5490" s="17">
        <v>0</v>
      </c>
      <c r="BS5490" s="16">
        <v>0</v>
      </c>
      <c r="BT5490" s="16">
        <v>6.4685262664218077E-2</v>
      </c>
      <c r="BU5490" s="17">
        <v>0</v>
      </c>
      <c r="BV5490" s="16">
        <v>0</v>
      </c>
      <c r="BW5490" s="16">
        <v>6.4685262664218077E-2</v>
      </c>
      <c r="BX5490" s="17">
        <v>0</v>
      </c>
      <c r="BY5490" s="16">
        <v>0</v>
      </c>
      <c r="BZ5490" s="16">
        <v>6.4685262664218077E-2</v>
      </c>
      <c r="CA5490" s="17">
        <v>0</v>
      </c>
      <c r="CB5490" s="16">
        <v>0</v>
      </c>
      <c r="CC5490" s="16">
        <v>2.7626490229595629E-3</v>
      </c>
      <c r="CD5490" s="17">
        <v>0</v>
      </c>
      <c r="CE5490" s="16">
        <v>0</v>
      </c>
      <c r="CF5490" s="16">
        <v>2.7626490229595629E-3</v>
      </c>
      <c r="CG5490" s="17">
        <v>0</v>
      </c>
      <c r="CH5490" s="16">
        <v>0</v>
      </c>
      <c r="CI5490" s="16">
        <v>2.7626490229595629E-3</v>
      </c>
      <c r="CJ5490" s="17">
        <v>0</v>
      </c>
      <c r="CK5490" s="16"/>
      <c r="CL5490" s="16"/>
      <c r="CM5490" s="17"/>
      <c r="CN5490" s="16">
        <v>0</v>
      </c>
      <c r="CO5490" s="16">
        <v>0.11800000000000001</v>
      </c>
      <c r="CP5490" s="17">
        <v>0</v>
      </c>
      <c r="CQ5490" s="16">
        <v>0</v>
      </c>
      <c r="CR5490" s="16">
        <v>0.11800000000000001</v>
      </c>
      <c r="CS5490" s="17">
        <v>0</v>
      </c>
      <c r="CT5490" s="16">
        <v>0</v>
      </c>
      <c r="CU5490" s="16">
        <v>0.11800000000000001</v>
      </c>
      <c r="CV5490" s="17">
        <v>0</v>
      </c>
      <c r="CW5490" s="16">
        <v>0</v>
      </c>
      <c r="CX5490" s="16">
        <v>3.623791215817994E-3</v>
      </c>
      <c r="CY5490" s="17">
        <v>0</v>
      </c>
      <c r="CZ5490" s="16">
        <v>0</v>
      </c>
      <c r="DA5490" s="16">
        <v>3.623791215817994E-3</v>
      </c>
      <c r="DB5490" s="17">
        <v>0</v>
      </c>
      <c r="DC5490" s="16">
        <v>0</v>
      </c>
      <c r="DD5490" s="16">
        <v>3.623791215817994E-3</v>
      </c>
      <c r="DE5490" s="17">
        <v>0</v>
      </c>
      <c r="DF5490" s="14">
        <v>0</v>
      </c>
      <c r="DG5490" s="14">
        <v>1</v>
      </c>
      <c r="DH5490" s="15">
        <v>0</v>
      </c>
      <c r="DI5490" s="14">
        <v>0</v>
      </c>
      <c r="DJ5490" s="14">
        <v>1</v>
      </c>
      <c r="DK5490" s="15">
        <v>0</v>
      </c>
      <c r="DL5490" s="14">
        <v>0</v>
      </c>
      <c r="DM5490" s="14">
        <v>1</v>
      </c>
      <c r="DN5490" s="15">
        <v>0</v>
      </c>
      <c r="DO5490" s="14">
        <v>0</v>
      </c>
      <c r="DP5490" s="14">
        <v>1</v>
      </c>
      <c r="DQ5490" s="15">
        <v>0</v>
      </c>
      <c r="DR5490" s="82"/>
      <c r="DS5490" s="82"/>
      <c r="DT5490" s="15">
        <v>0</v>
      </c>
      <c r="DU5490" s="82"/>
      <c r="DV5490" s="82"/>
      <c r="DW5490" s="15">
        <v>0</v>
      </c>
      <c r="DX5490" s="82"/>
      <c r="DY5490" s="82"/>
      <c r="DZ5490" s="15">
        <v>0</v>
      </c>
      <c r="EB5490" s="2"/>
    </row>
    <row r="5491" spans="1:132" x14ac:dyDescent="0.25">
      <c r="A5491" t="s">
        <v>10703</v>
      </c>
      <c r="B5491" s="93">
        <v>1.6125085170616899E-5</v>
      </c>
      <c r="C5491" s="13">
        <v>0</v>
      </c>
      <c r="D5491" s="13">
        <v>5.8653547982029951E-2</v>
      </c>
      <c r="E5491" s="13">
        <v>0</v>
      </c>
      <c r="F5491" s="13">
        <v>5.8653547982029951E-2</v>
      </c>
      <c r="G5491" s="13">
        <v>6.1018023879365856E-3</v>
      </c>
      <c r="H5491" s="13">
        <v>4.5514746884531568E-2</v>
      </c>
      <c r="I5491" s="13">
        <v>2.0940745113450523E-2</v>
      </c>
      <c r="J5491" s="14">
        <v>0</v>
      </c>
      <c r="K5491" s="14">
        <v>0.99000000000000032</v>
      </c>
      <c r="L5491" s="15">
        <v>0</v>
      </c>
      <c r="M5491" s="14">
        <v>0</v>
      </c>
      <c r="N5491" s="14">
        <v>0.99000000000000032</v>
      </c>
      <c r="O5491" s="15">
        <v>0</v>
      </c>
      <c r="P5491" s="14">
        <v>0</v>
      </c>
      <c r="Q5491" s="14">
        <v>0.99000000000000032</v>
      </c>
      <c r="R5491" s="15">
        <v>0</v>
      </c>
      <c r="S5491" s="14">
        <v>0</v>
      </c>
      <c r="T5491" s="14">
        <v>0.99000000000000032</v>
      </c>
      <c r="U5491" s="15">
        <v>0</v>
      </c>
      <c r="V5491" s="16">
        <v>0</v>
      </c>
      <c r="W5491" s="16">
        <v>0.61254478998330142</v>
      </c>
      <c r="X5491" s="17">
        <v>0</v>
      </c>
      <c r="Y5491" s="16">
        <v>0</v>
      </c>
      <c r="Z5491" s="16">
        <v>0.61254478998330142</v>
      </c>
      <c r="AA5491" s="17">
        <v>0</v>
      </c>
      <c r="AB5491" s="16">
        <v>0</v>
      </c>
      <c r="AC5491" s="16">
        <v>0.61254478998330142</v>
      </c>
      <c r="AD5491" s="17">
        <v>0</v>
      </c>
      <c r="AE5491" s="16">
        <v>0</v>
      </c>
      <c r="AF5491" s="16">
        <v>0.61254478998330142</v>
      </c>
      <c r="AG5491" s="17">
        <v>0</v>
      </c>
      <c r="AH5491" s="13">
        <v>0</v>
      </c>
      <c r="AI5491" s="16">
        <v>0</v>
      </c>
      <c r="AJ5491" s="16">
        <v>2.9044399692832939E-2</v>
      </c>
      <c r="AK5491" s="17">
        <v>0</v>
      </c>
      <c r="AL5491" s="16">
        <v>0</v>
      </c>
      <c r="AM5491" s="16">
        <v>2.9044399692832939E-2</v>
      </c>
      <c r="AN5491" s="17">
        <v>0</v>
      </c>
      <c r="AO5491" s="16">
        <v>0</v>
      </c>
      <c r="AP5491" s="16">
        <v>2.9044399692832939E-2</v>
      </c>
      <c r="AQ5491" s="17">
        <v>0</v>
      </c>
      <c r="AR5491" s="16">
        <v>0</v>
      </c>
      <c r="AS5491" s="16">
        <v>3.2872633767324811E-3</v>
      </c>
      <c r="AT5491" s="17">
        <v>0</v>
      </c>
      <c r="AU5491" s="16">
        <v>0</v>
      </c>
      <c r="AV5491" s="16">
        <v>3.2872633767324811E-3</v>
      </c>
      <c r="AW5491" s="17">
        <v>0</v>
      </c>
      <c r="AX5491" s="16">
        <v>0</v>
      </c>
      <c r="AY5491" s="16">
        <v>3.2872633767324811E-3</v>
      </c>
      <c r="AZ5491" s="17">
        <v>0</v>
      </c>
      <c r="BA5491" s="16">
        <v>0</v>
      </c>
      <c r="BB5491" s="16">
        <v>9.1640200652054402E-3</v>
      </c>
      <c r="BC5491" s="17">
        <v>0</v>
      </c>
      <c r="BD5491" s="16">
        <v>0</v>
      </c>
      <c r="BE5491" s="16">
        <v>9.1640200652054402E-3</v>
      </c>
      <c r="BF5491" s="17">
        <v>0</v>
      </c>
      <c r="BG5491" s="16">
        <v>0</v>
      </c>
      <c r="BH5491" s="16">
        <v>9.1640200652054402E-3</v>
      </c>
      <c r="BI5491" s="17">
        <v>0</v>
      </c>
      <c r="BJ5491" s="16">
        <v>0</v>
      </c>
      <c r="BK5491" s="16">
        <v>9.0684165392201158E-3</v>
      </c>
      <c r="BL5491" s="17">
        <v>0</v>
      </c>
      <c r="BM5491" s="16">
        <v>0.11791027084427398</v>
      </c>
      <c r="BN5491" s="16">
        <v>9.0684165392201158E-3</v>
      </c>
      <c r="BO5491" s="17">
        <v>6.2715860471541173E-5</v>
      </c>
      <c r="BP5491" s="16">
        <v>0</v>
      </c>
      <c r="BQ5491" s="16">
        <v>9.0684165392201158E-3</v>
      </c>
      <c r="BR5491" s="17">
        <v>0</v>
      </c>
      <c r="BS5491" s="16">
        <v>0</v>
      </c>
      <c r="BT5491" s="16">
        <v>6.7691185627019493E-2</v>
      </c>
      <c r="BU5491" s="17">
        <v>0</v>
      </c>
      <c r="BV5491" s="16">
        <v>0</v>
      </c>
      <c r="BW5491" s="16">
        <v>6.7691185627019493E-2</v>
      </c>
      <c r="BX5491" s="17">
        <v>0</v>
      </c>
      <c r="BY5491" s="16">
        <v>0</v>
      </c>
      <c r="BZ5491" s="16">
        <v>6.7691185627019493E-2</v>
      </c>
      <c r="CA5491" s="17">
        <v>0</v>
      </c>
      <c r="CB5491" s="16">
        <v>0</v>
      </c>
      <c r="CC5491" s="16">
        <v>4.2903412006305803E-3</v>
      </c>
      <c r="CD5491" s="17">
        <v>0</v>
      </c>
      <c r="CE5491" s="16">
        <v>0</v>
      </c>
      <c r="CF5491" s="16">
        <v>4.2903412006305803E-3</v>
      </c>
      <c r="CG5491" s="17">
        <v>0</v>
      </c>
      <c r="CH5491" s="16">
        <v>0</v>
      </c>
      <c r="CI5491" s="16">
        <v>4.2903412006305803E-3</v>
      </c>
      <c r="CJ5491" s="17">
        <v>0</v>
      </c>
      <c r="CK5491" s="16"/>
      <c r="CL5491" s="16"/>
      <c r="CM5491" s="17"/>
      <c r="CN5491" s="16">
        <v>0</v>
      </c>
      <c r="CO5491" s="16">
        <v>0.11800000000000005</v>
      </c>
      <c r="CP5491" s="17">
        <v>0</v>
      </c>
      <c r="CQ5491" s="16">
        <v>0</v>
      </c>
      <c r="CR5491" s="16">
        <v>0.11800000000000005</v>
      </c>
      <c r="CS5491" s="17">
        <v>0</v>
      </c>
      <c r="CT5491" s="16">
        <v>0</v>
      </c>
      <c r="CU5491" s="16">
        <v>0.11800000000000005</v>
      </c>
      <c r="CV5491" s="17">
        <v>0</v>
      </c>
      <c r="CW5491" s="16">
        <v>0</v>
      </c>
      <c r="CX5491" s="16">
        <v>3.4840772061965992E-3</v>
      </c>
      <c r="CY5491" s="17">
        <v>0</v>
      </c>
      <c r="CZ5491" s="16">
        <v>0</v>
      </c>
      <c r="DA5491" s="16">
        <v>3.4840772061965992E-3</v>
      </c>
      <c r="DB5491" s="17">
        <v>0</v>
      </c>
      <c r="DC5491" s="16">
        <v>0</v>
      </c>
      <c r="DD5491" s="16">
        <v>3.4840772061965992E-3</v>
      </c>
      <c r="DE5491" s="17">
        <v>0</v>
      </c>
      <c r="DF5491" s="14">
        <v>0</v>
      </c>
      <c r="DG5491" s="14">
        <v>1.0000000000000002</v>
      </c>
      <c r="DH5491" s="15">
        <v>0</v>
      </c>
      <c r="DI5491" s="14">
        <v>0</v>
      </c>
      <c r="DJ5491" s="14">
        <v>1.0000000000000002</v>
      </c>
      <c r="DK5491" s="15">
        <v>0</v>
      </c>
      <c r="DL5491" s="14">
        <v>0</v>
      </c>
      <c r="DM5491" s="14">
        <v>1.0000000000000002</v>
      </c>
      <c r="DN5491" s="15">
        <v>0</v>
      </c>
      <c r="DO5491" s="14">
        <v>0</v>
      </c>
      <c r="DP5491" s="14">
        <v>1.0000000000000002</v>
      </c>
      <c r="DQ5491" s="15">
        <v>0</v>
      </c>
      <c r="DR5491" s="82"/>
      <c r="DS5491" s="82"/>
      <c r="DT5491" s="15">
        <v>0</v>
      </c>
      <c r="DU5491" s="82"/>
      <c r="DV5491" s="82"/>
      <c r="DW5491" s="15">
        <v>0</v>
      </c>
      <c r="DX5491" s="82"/>
      <c r="DY5491" s="82"/>
      <c r="DZ5491" s="15">
        <v>0</v>
      </c>
      <c r="EB5491" s="2"/>
    </row>
    <row r="5492" spans="1:132" x14ac:dyDescent="0.25">
      <c r="A5492" t="s">
        <v>10123</v>
      </c>
      <c r="B5492" s="93">
        <v>1.91879132199694E-5</v>
      </c>
      <c r="C5492" s="13">
        <v>0</v>
      </c>
      <c r="D5492" s="13">
        <v>5.3184992098487364E-3</v>
      </c>
      <c r="E5492" s="13">
        <v>0</v>
      </c>
      <c r="F5492" s="13">
        <v>5.3184992098487364E-3</v>
      </c>
      <c r="G5492" s="13">
        <v>4.9643546477422923E-4</v>
      </c>
      <c r="H5492" s="13">
        <v>3.3206193875452952E-3</v>
      </c>
      <c r="I5492" s="13">
        <v>2.7626298840818845E-3</v>
      </c>
      <c r="J5492" s="14">
        <v>0</v>
      </c>
      <c r="K5492" s="14">
        <v>0.98999999999999988</v>
      </c>
      <c r="L5492" s="15">
        <v>0</v>
      </c>
      <c r="M5492" s="14">
        <v>0</v>
      </c>
      <c r="N5492" s="14">
        <v>0.98999999999999988</v>
      </c>
      <c r="O5492" s="15">
        <v>0</v>
      </c>
      <c r="P5492" s="14">
        <v>0</v>
      </c>
      <c r="Q5492" s="14">
        <v>0.98999999999999988</v>
      </c>
      <c r="R5492" s="15">
        <v>0</v>
      </c>
      <c r="S5492" s="14">
        <v>0</v>
      </c>
      <c r="T5492" s="14">
        <v>0.98999999999999988</v>
      </c>
      <c r="U5492" s="15">
        <v>0</v>
      </c>
      <c r="V5492" s="16">
        <v>0</v>
      </c>
      <c r="W5492" s="16">
        <v>0.63780485498116601</v>
      </c>
      <c r="X5492" s="17">
        <v>0</v>
      </c>
      <c r="Y5492" s="16">
        <v>0</v>
      </c>
      <c r="Z5492" s="16">
        <v>0.63780485498116601</v>
      </c>
      <c r="AA5492" s="17">
        <v>0</v>
      </c>
      <c r="AB5492" s="16">
        <v>0</v>
      </c>
      <c r="AC5492" s="16">
        <v>0.63780485498116601</v>
      </c>
      <c r="AD5492" s="17">
        <v>0</v>
      </c>
      <c r="AE5492" s="16">
        <v>0</v>
      </c>
      <c r="AF5492" s="16">
        <v>0.63780485498116601</v>
      </c>
      <c r="AG5492" s="17">
        <v>0</v>
      </c>
      <c r="AH5492" s="13">
        <v>0</v>
      </c>
      <c r="AI5492" s="16">
        <v>0</v>
      </c>
      <c r="AJ5492" s="16">
        <v>3.0147196295723568E-2</v>
      </c>
      <c r="AK5492" s="17">
        <v>0</v>
      </c>
      <c r="AL5492" s="16">
        <v>0</v>
      </c>
      <c r="AM5492" s="16">
        <v>3.0147196295723568E-2</v>
      </c>
      <c r="AN5492" s="17">
        <v>0</v>
      </c>
      <c r="AO5492" s="16">
        <v>0</v>
      </c>
      <c r="AP5492" s="16">
        <v>3.0147196295723568E-2</v>
      </c>
      <c r="AQ5492" s="17">
        <v>0</v>
      </c>
      <c r="AR5492" s="16">
        <v>0</v>
      </c>
      <c r="AS5492" s="16">
        <v>3.3491828157688006E-3</v>
      </c>
      <c r="AT5492" s="17">
        <v>0</v>
      </c>
      <c r="AU5492" s="16">
        <v>0</v>
      </c>
      <c r="AV5492" s="16">
        <v>3.3491828157688006E-3</v>
      </c>
      <c r="AW5492" s="17">
        <v>0</v>
      </c>
      <c r="AX5492" s="16">
        <v>0</v>
      </c>
      <c r="AY5492" s="16">
        <v>3.3491828157688006E-3</v>
      </c>
      <c r="AZ5492" s="17">
        <v>0</v>
      </c>
      <c r="BA5492" s="16">
        <v>0</v>
      </c>
      <c r="BB5492" s="16">
        <v>7.5079574284341874E-3</v>
      </c>
      <c r="BC5492" s="17">
        <v>0</v>
      </c>
      <c r="BD5492" s="16">
        <v>0</v>
      </c>
      <c r="BE5492" s="16">
        <v>7.5079574284341874E-3</v>
      </c>
      <c r="BF5492" s="17">
        <v>0</v>
      </c>
      <c r="BG5492" s="16">
        <v>0</v>
      </c>
      <c r="BH5492" s="16">
        <v>7.5079574284341874E-3</v>
      </c>
      <c r="BI5492" s="17">
        <v>0</v>
      </c>
      <c r="BJ5492" s="16">
        <v>0.54703689921722698</v>
      </c>
      <c r="BK5492" s="16">
        <v>7.8629288537333496E-3</v>
      </c>
      <c r="BL5492" s="17">
        <v>2.2876525637595955E-5</v>
      </c>
      <c r="BM5492" s="16">
        <v>0</v>
      </c>
      <c r="BN5492" s="16">
        <v>7.8629288537333496E-3</v>
      </c>
      <c r="BO5492" s="17">
        <v>0</v>
      </c>
      <c r="BP5492" s="16">
        <v>0.45296310078277202</v>
      </c>
      <c r="BQ5492" s="16">
        <v>7.8629288537333496E-3</v>
      </c>
      <c r="BR5492" s="17">
        <v>1.8942455258081653E-5</v>
      </c>
      <c r="BS5492" s="16">
        <v>0</v>
      </c>
      <c r="BT5492" s="16">
        <v>5.6329724299147461E-2</v>
      </c>
      <c r="BU5492" s="17">
        <v>0</v>
      </c>
      <c r="BV5492" s="16">
        <v>0</v>
      </c>
      <c r="BW5492" s="16">
        <v>5.6329724299147461E-2</v>
      </c>
      <c r="BX5492" s="17">
        <v>0</v>
      </c>
      <c r="BY5492" s="16">
        <v>0</v>
      </c>
      <c r="BZ5492" s="16">
        <v>5.6329724299147461E-2</v>
      </c>
      <c r="CA5492" s="17">
        <v>0</v>
      </c>
      <c r="CB5492" s="16">
        <v>0</v>
      </c>
      <c r="CC5492" s="16">
        <v>3.3073671359354355E-3</v>
      </c>
      <c r="CD5492" s="17">
        <v>0</v>
      </c>
      <c r="CE5492" s="16">
        <v>0</v>
      </c>
      <c r="CF5492" s="16">
        <v>3.3073671359354355E-3</v>
      </c>
      <c r="CG5492" s="17">
        <v>0</v>
      </c>
      <c r="CH5492" s="16">
        <v>0</v>
      </c>
      <c r="CI5492" s="16">
        <v>3.3073671359354355E-3</v>
      </c>
      <c r="CJ5492" s="17">
        <v>0</v>
      </c>
      <c r="CK5492" s="16"/>
      <c r="CL5492" s="16"/>
      <c r="CM5492" s="17"/>
      <c r="CN5492" s="16">
        <v>0</v>
      </c>
      <c r="CO5492" s="16">
        <v>0.11799999999999998</v>
      </c>
      <c r="CP5492" s="17">
        <v>0</v>
      </c>
      <c r="CQ5492" s="16">
        <v>0</v>
      </c>
      <c r="CR5492" s="16">
        <v>0.11799999999999998</v>
      </c>
      <c r="CS5492" s="17">
        <v>0</v>
      </c>
      <c r="CT5492" s="16">
        <v>5.4793306368719043E-3</v>
      </c>
      <c r="CU5492" s="16">
        <v>0.11799999999999998</v>
      </c>
      <c r="CV5492" s="17">
        <v>3.4387342481989769E-6</v>
      </c>
      <c r="CW5492" s="16">
        <v>0</v>
      </c>
      <c r="CX5492" s="16">
        <v>3.6976359191333574E-3</v>
      </c>
      <c r="CY5492" s="17">
        <v>0</v>
      </c>
      <c r="CZ5492" s="16">
        <v>0</v>
      </c>
      <c r="DA5492" s="16">
        <v>3.6976359191333574E-3</v>
      </c>
      <c r="DB5492" s="17">
        <v>0</v>
      </c>
      <c r="DC5492" s="16">
        <v>0</v>
      </c>
      <c r="DD5492" s="16">
        <v>3.6976359191333574E-3</v>
      </c>
      <c r="DE5492" s="17">
        <v>0</v>
      </c>
      <c r="DF5492" s="14">
        <v>0</v>
      </c>
      <c r="DG5492" s="14">
        <v>0.99999999999999978</v>
      </c>
      <c r="DH5492" s="15">
        <v>0</v>
      </c>
      <c r="DI5492" s="14">
        <v>0</v>
      </c>
      <c r="DJ5492" s="14">
        <v>0.99999999999999978</v>
      </c>
      <c r="DK5492" s="15">
        <v>0</v>
      </c>
      <c r="DL5492" s="14">
        <v>0</v>
      </c>
      <c r="DM5492" s="14">
        <v>0.99999999999999978</v>
      </c>
      <c r="DN5492" s="15">
        <v>0</v>
      </c>
      <c r="DO5492" s="14">
        <v>0</v>
      </c>
      <c r="DP5492" s="14">
        <v>0.99999999999999978</v>
      </c>
      <c r="DQ5492" s="15">
        <v>0</v>
      </c>
      <c r="DR5492" s="82"/>
      <c r="DS5492" s="82"/>
      <c r="DT5492" s="15">
        <v>0</v>
      </c>
      <c r="DU5492" s="82"/>
      <c r="DV5492" s="82"/>
      <c r="DW5492" s="15">
        <v>0</v>
      </c>
      <c r="DX5492" s="82"/>
      <c r="DY5492" s="82"/>
      <c r="DZ5492" s="15">
        <v>0</v>
      </c>
      <c r="EB5492" s="2"/>
    </row>
    <row r="5493" spans="1:132" x14ac:dyDescent="0.25">
      <c r="A5493" t="s">
        <v>6230</v>
      </c>
      <c r="B5493" s="93">
        <v>3.9699466437483398E-5</v>
      </c>
      <c r="C5493" s="13">
        <v>0</v>
      </c>
      <c r="D5493" s="13">
        <v>1.0632203531297187E-2</v>
      </c>
      <c r="E5493" s="13">
        <v>0</v>
      </c>
      <c r="F5493" s="13">
        <v>1.0632203531297187E-2</v>
      </c>
      <c r="G5493" s="13">
        <v>1.6408780651532276E-3</v>
      </c>
      <c r="H5493" s="13">
        <v>7.3369013792986453E-3</v>
      </c>
      <c r="I5493" s="13">
        <v>4.1773848911202168E-3</v>
      </c>
      <c r="J5493" s="14">
        <v>0</v>
      </c>
      <c r="K5493" s="14">
        <v>0.99000000000000021</v>
      </c>
      <c r="L5493" s="15">
        <v>0</v>
      </c>
      <c r="M5493" s="14">
        <v>0</v>
      </c>
      <c r="N5493" s="14">
        <v>0.99000000000000021</v>
      </c>
      <c r="O5493" s="15">
        <v>0</v>
      </c>
      <c r="P5493" s="14">
        <v>0</v>
      </c>
      <c r="Q5493" s="14">
        <v>0.99000000000000021</v>
      </c>
      <c r="R5493" s="15">
        <v>0</v>
      </c>
      <c r="S5493" s="14">
        <v>0</v>
      </c>
      <c r="T5493" s="14">
        <v>0.99000000000000021</v>
      </c>
      <c r="U5493" s="15">
        <v>0</v>
      </c>
      <c r="V5493" s="16">
        <v>0</v>
      </c>
      <c r="W5493" s="16">
        <v>0.62031665216700105</v>
      </c>
      <c r="X5493" s="17">
        <v>0</v>
      </c>
      <c r="Y5493" s="16">
        <v>0</v>
      </c>
      <c r="Z5493" s="16">
        <v>0.62031665216700105</v>
      </c>
      <c r="AA5493" s="17">
        <v>0</v>
      </c>
      <c r="AB5493" s="16">
        <v>0</v>
      </c>
      <c r="AC5493" s="16">
        <v>0.62031665216700105</v>
      </c>
      <c r="AD5493" s="17">
        <v>0</v>
      </c>
      <c r="AE5493" s="16">
        <v>0</v>
      </c>
      <c r="AF5493" s="16">
        <v>0.62031665216700105</v>
      </c>
      <c r="AG5493" s="17">
        <v>0</v>
      </c>
      <c r="AH5493" s="13">
        <v>0</v>
      </c>
      <c r="AI5493" s="16">
        <v>0</v>
      </c>
      <c r="AJ5493" s="16">
        <v>2.3802016713915308E-2</v>
      </c>
      <c r="AK5493" s="17">
        <v>0</v>
      </c>
      <c r="AL5493" s="16">
        <v>0</v>
      </c>
      <c r="AM5493" s="16">
        <v>2.3802016713915308E-2</v>
      </c>
      <c r="AN5493" s="17">
        <v>0</v>
      </c>
      <c r="AO5493" s="16">
        <v>0</v>
      </c>
      <c r="AP5493" s="16">
        <v>2.3802016713915308E-2</v>
      </c>
      <c r="AQ5493" s="17">
        <v>0</v>
      </c>
      <c r="AR5493" s="16">
        <v>0</v>
      </c>
      <c r="AS5493" s="16">
        <v>2.8033068422624427E-3</v>
      </c>
      <c r="AT5493" s="17">
        <v>0</v>
      </c>
      <c r="AU5493" s="16">
        <v>0</v>
      </c>
      <c r="AV5493" s="16">
        <v>2.8033068422624427E-3</v>
      </c>
      <c r="AW5493" s="17">
        <v>0</v>
      </c>
      <c r="AX5493" s="16">
        <v>0</v>
      </c>
      <c r="AY5493" s="16">
        <v>2.8033068422624427E-3</v>
      </c>
      <c r="AZ5493" s="17">
        <v>0</v>
      </c>
      <c r="BA5493" s="16">
        <v>0</v>
      </c>
      <c r="BB5493" s="16">
        <v>8.2057111544860846E-3</v>
      </c>
      <c r="BC5493" s="17">
        <v>0</v>
      </c>
      <c r="BD5493" s="16">
        <v>0</v>
      </c>
      <c r="BE5493" s="16">
        <v>8.2057111544860846E-3</v>
      </c>
      <c r="BF5493" s="17">
        <v>0</v>
      </c>
      <c r="BG5493" s="16">
        <v>0</v>
      </c>
      <c r="BH5493" s="16">
        <v>8.2057111544860846E-3</v>
      </c>
      <c r="BI5493" s="17">
        <v>0</v>
      </c>
      <c r="BJ5493" s="16">
        <v>0</v>
      </c>
      <c r="BK5493" s="16">
        <v>8.4252186908259537E-3</v>
      </c>
      <c r="BL5493" s="17">
        <v>0</v>
      </c>
      <c r="BM5493" s="16">
        <v>1</v>
      </c>
      <c r="BN5493" s="16">
        <v>8.4252186908259537E-3</v>
      </c>
      <c r="BO5493" s="17">
        <v>8.9578639916550767E-5</v>
      </c>
      <c r="BP5493" s="16">
        <v>0</v>
      </c>
      <c r="BQ5493" s="16">
        <v>8.4252186908259537E-3</v>
      </c>
      <c r="BR5493" s="17">
        <v>0</v>
      </c>
      <c r="BS5493" s="16">
        <v>0</v>
      </c>
      <c r="BT5493" s="16">
        <v>6.16584818001637E-2</v>
      </c>
      <c r="BU5493" s="17">
        <v>0</v>
      </c>
      <c r="BV5493" s="16">
        <v>0</v>
      </c>
      <c r="BW5493" s="16">
        <v>6.16584818001637E-2</v>
      </c>
      <c r="BX5493" s="17">
        <v>0</v>
      </c>
      <c r="BY5493" s="16">
        <v>0</v>
      </c>
      <c r="BZ5493" s="16">
        <v>6.16584818001637E-2</v>
      </c>
      <c r="CA5493" s="17">
        <v>0</v>
      </c>
      <c r="CB5493" s="16">
        <v>0</v>
      </c>
      <c r="CC5493" s="16">
        <v>6.4563042104520086E-3</v>
      </c>
      <c r="CD5493" s="17">
        <v>0</v>
      </c>
      <c r="CE5493" s="16">
        <v>0</v>
      </c>
      <c r="CF5493" s="16">
        <v>6.4563042104520086E-3</v>
      </c>
      <c r="CG5493" s="17">
        <v>0</v>
      </c>
      <c r="CH5493" s="16">
        <v>0</v>
      </c>
      <c r="CI5493" s="16">
        <v>6.4563042104520086E-3</v>
      </c>
      <c r="CJ5493" s="17">
        <v>0</v>
      </c>
      <c r="CK5493" s="16"/>
      <c r="CL5493" s="16"/>
      <c r="CM5493" s="17"/>
      <c r="CN5493" s="16">
        <v>0</v>
      </c>
      <c r="CO5493" s="16">
        <v>0.11800000000000004</v>
      </c>
      <c r="CP5493" s="17">
        <v>0</v>
      </c>
      <c r="CQ5493" s="16">
        <v>0</v>
      </c>
      <c r="CR5493" s="16">
        <v>0.11800000000000004</v>
      </c>
      <c r="CS5493" s="17">
        <v>0</v>
      </c>
      <c r="CT5493" s="16">
        <v>0</v>
      </c>
      <c r="CU5493" s="16">
        <v>0.11800000000000004</v>
      </c>
      <c r="CV5493" s="17">
        <v>0</v>
      </c>
      <c r="CW5493" s="16">
        <v>0</v>
      </c>
      <c r="CX5493" s="16">
        <v>3.6131052041078492E-3</v>
      </c>
      <c r="CY5493" s="17">
        <v>0</v>
      </c>
      <c r="CZ5493" s="16">
        <v>0</v>
      </c>
      <c r="DA5493" s="16">
        <v>3.6131052041078492E-3</v>
      </c>
      <c r="DB5493" s="17">
        <v>0</v>
      </c>
      <c r="DC5493" s="16">
        <v>0</v>
      </c>
      <c r="DD5493" s="16">
        <v>3.6131052041078492E-3</v>
      </c>
      <c r="DE5493" s="17">
        <v>0</v>
      </c>
      <c r="DF5493" s="14">
        <v>0</v>
      </c>
      <c r="DG5493" s="14">
        <v>0.99999999999999989</v>
      </c>
      <c r="DH5493" s="15">
        <v>0</v>
      </c>
      <c r="DI5493" s="14">
        <v>0</v>
      </c>
      <c r="DJ5493" s="14">
        <v>0.99999999999999989</v>
      </c>
      <c r="DK5493" s="15">
        <v>0</v>
      </c>
      <c r="DL5493" s="14">
        <v>0</v>
      </c>
      <c r="DM5493" s="14">
        <v>0.99999999999999989</v>
      </c>
      <c r="DN5493" s="15">
        <v>0</v>
      </c>
      <c r="DO5493" s="14">
        <v>0</v>
      </c>
      <c r="DP5493" s="14">
        <v>0.99999999999999989</v>
      </c>
      <c r="DQ5493" s="15">
        <v>0</v>
      </c>
      <c r="DR5493" s="82"/>
      <c r="DS5493" s="82"/>
      <c r="DT5493" s="15">
        <v>0</v>
      </c>
      <c r="DU5493" s="82"/>
      <c r="DV5493" s="82"/>
      <c r="DW5493" s="15">
        <v>0</v>
      </c>
      <c r="DX5493" s="82"/>
      <c r="DY5493" s="82"/>
      <c r="DZ5493" s="15">
        <v>0</v>
      </c>
      <c r="EB5493" s="2"/>
    </row>
    <row r="5494" spans="1:132" x14ac:dyDescent="0.25">
      <c r="A5494" t="s">
        <v>11055</v>
      </c>
      <c r="B5494" s="93">
        <v>1.3090403990408501E-5</v>
      </c>
      <c r="C5494" s="13">
        <v>0</v>
      </c>
      <c r="D5494" s="13">
        <v>2.5929782989596098E-2</v>
      </c>
      <c r="E5494" s="13">
        <v>0</v>
      </c>
      <c r="F5494" s="13">
        <v>2.5929782989596098E-2</v>
      </c>
      <c r="G5494" s="13">
        <v>3.196373206807942E-3</v>
      </c>
      <c r="H5494" s="13">
        <v>1.8845928415601378E-2</v>
      </c>
      <c r="I5494" s="13">
        <v>1.0047877275396655E-2</v>
      </c>
      <c r="J5494" s="14">
        <v>0</v>
      </c>
      <c r="K5494" s="14">
        <v>0.9900000000000001</v>
      </c>
      <c r="L5494" s="15">
        <v>0</v>
      </c>
      <c r="M5494" s="14">
        <v>0</v>
      </c>
      <c r="N5494" s="14">
        <v>0.9900000000000001</v>
      </c>
      <c r="O5494" s="15">
        <v>0</v>
      </c>
      <c r="P5494" s="14">
        <v>0</v>
      </c>
      <c r="Q5494" s="14">
        <v>0.9900000000000001</v>
      </c>
      <c r="R5494" s="15">
        <v>0</v>
      </c>
      <c r="S5494" s="14">
        <v>0</v>
      </c>
      <c r="T5494" s="14">
        <v>0.9900000000000001</v>
      </c>
      <c r="U5494" s="15">
        <v>0</v>
      </c>
      <c r="V5494" s="16">
        <v>0</v>
      </c>
      <c r="W5494" s="16">
        <v>0.60481408848958795</v>
      </c>
      <c r="X5494" s="17">
        <v>0</v>
      </c>
      <c r="Y5494" s="16">
        <v>0</v>
      </c>
      <c r="Z5494" s="16">
        <v>0.60481408848958795</v>
      </c>
      <c r="AA5494" s="17">
        <v>0</v>
      </c>
      <c r="AB5494" s="16">
        <v>0</v>
      </c>
      <c r="AC5494" s="16">
        <v>0.60481408848958795</v>
      </c>
      <c r="AD5494" s="17">
        <v>0</v>
      </c>
      <c r="AE5494" s="16">
        <v>0</v>
      </c>
      <c r="AF5494" s="16">
        <v>0.60481408848958795</v>
      </c>
      <c r="AG5494" s="17">
        <v>0</v>
      </c>
      <c r="AH5494" s="13">
        <v>0</v>
      </c>
      <c r="AI5494" s="16">
        <v>0</v>
      </c>
      <c r="AJ5494" s="16">
        <v>2.4866363214706928E-2</v>
      </c>
      <c r="AK5494" s="17">
        <v>0</v>
      </c>
      <c r="AL5494" s="16">
        <v>0</v>
      </c>
      <c r="AM5494" s="16">
        <v>2.4866363214706928E-2</v>
      </c>
      <c r="AN5494" s="17">
        <v>0</v>
      </c>
      <c r="AO5494" s="16">
        <v>0</v>
      </c>
      <c r="AP5494" s="16">
        <v>2.4866363214706928E-2</v>
      </c>
      <c r="AQ5494" s="17">
        <v>0</v>
      </c>
      <c r="AR5494" s="16">
        <v>0</v>
      </c>
      <c r="AS5494" s="16">
        <v>2.6660132045484885E-3</v>
      </c>
      <c r="AT5494" s="17">
        <v>0</v>
      </c>
      <c r="AU5494" s="16">
        <v>0</v>
      </c>
      <c r="AV5494" s="16">
        <v>2.6660132045484885E-3</v>
      </c>
      <c r="AW5494" s="17">
        <v>0</v>
      </c>
      <c r="AX5494" s="16">
        <v>0</v>
      </c>
      <c r="AY5494" s="16">
        <v>2.6660132045484885E-3</v>
      </c>
      <c r="AZ5494" s="17">
        <v>0</v>
      </c>
      <c r="BA5494" s="16">
        <v>0</v>
      </c>
      <c r="BB5494" s="16">
        <v>8.7287811801610316E-3</v>
      </c>
      <c r="BC5494" s="17">
        <v>0</v>
      </c>
      <c r="BD5494" s="16">
        <v>0</v>
      </c>
      <c r="BE5494" s="16">
        <v>8.7287811801610316E-3</v>
      </c>
      <c r="BF5494" s="17">
        <v>0</v>
      </c>
      <c r="BG5494" s="16">
        <v>0</v>
      </c>
      <c r="BH5494" s="16">
        <v>8.7287811801610316E-3</v>
      </c>
      <c r="BI5494" s="17">
        <v>0</v>
      </c>
      <c r="BJ5494" s="16">
        <v>0</v>
      </c>
      <c r="BK5494" s="16">
        <v>8.3103108884931415E-3</v>
      </c>
      <c r="BL5494" s="17">
        <v>0</v>
      </c>
      <c r="BM5494" s="16">
        <v>1</v>
      </c>
      <c r="BN5494" s="16">
        <v>8.3103108884931415E-3</v>
      </c>
      <c r="BO5494" s="17">
        <v>2.154845579147047E-4</v>
      </c>
      <c r="BP5494" s="16">
        <v>0</v>
      </c>
      <c r="BQ5494" s="16">
        <v>8.3103108884931415E-3</v>
      </c>
      <c r="BR5494" s="17">
        <v>0</v>
      </c>
      <c r="BS5494" s="16">
        <v>0</v>
      </c>
      <c r="BT5494" s="16">
        <v>6.3765948077371695E-2</v>
      </c>
      <c r="BU5494" s="17">
        <v>0</v>
      </c>
      <c r="BV5494" s="16">
        <v>0</v>
      </c>
      <c r="BW5494" s="16">
        <v>6.3765948077371695E-2</v>
      </c>
      <c r="BX5494" s="17">
        <v>0</v>
      </c>
      <c r="BY5494" s="16">
        <v>0</v>
      </c>
      <c r="BZ5494" s="16">
        <v>6.3765948077371695E-2</v>
      </c>
      <c r="CA5494" s="17">
        <v>0</v>
      </c>
      <c r="CB5494" s="16">
        <v>0</v>
      </c>
      <c r="CC5494" s="16">
        <v>5.4773052782354382E-3</v>
      </c>
      <c r="CD5494" s="17">
        <v>0</v>
      </c>
      <c r="CE5494" s="16">
        <v>0</v>
      </c>
      <c r="CF5494" s="16">
        <v>5.4773052782354382E-3</v>
      </c>
      <c r="CG5494" s="17">
        <v>0</v>
      </c>
      <c r="CH5494" s="16">
        <v>0</v>
      </c>
      <c r="CI5494" s="16">
        <v>5.4773052782354382E-3</v>
      </c>
      <c r="CJ5494" s="17">
        <v>0</v>
      </c>
      <c r="CK5494" s="16"/>
      <c r="CL5494" s="16"/>
      <c r="CM5494" s="17"/>
      <c r="CN5494" s="16">
        <v>0</v>
      </c>
      <c r="CO5494" s="16">
        <v>0.11800000000000001</v>
      </c>
      <c r="CP5494" s="17">
        <v>0</v>
      </c>
      <c r="CQ5494" s="16">
        <v>0</v>
      </c>
      <c r="CR5494" s="16">
        <v>0.11800000000000001</v>
      </c>
      <c r="CS5494" s="17">
        <v>0</v>
      </c>
      <c r="CT5494" s="16">
        <v>0</v>
      </c>
      <c r="CU5494" s="16">
        <v>0.11800000000000001</v>
      </c>
      <c r="CV5494" s="17">
        <v>0</v>
      </c>
      <c r="CW5494" s="16">
        <v>0</v>
      </c>
      <c r="CX5494" s="16">
        <v>3.4642403383004297E-3</v>
      </c>
      <c r="CY5494" s="17">
        <v>0</v>
      </c>
      <c r="CZ5494" s="16">
        <v>0</v>
      </c>
      <c r="DA5494" s="16">
        <v>3.4642403383004297E-3</v>
      </c>
      <c r="DB5494" s="17">
        <v>0</v>
      </c>
      <c r="DC5494" s="16">
        <v>0</v>
      </c>
      <c r="DD5494" s="16">
        <v>3.4642403383004297E-3</v>
      </c>
      <c r="DE5494" s="17">
        <v>0</v>
      </c>
      <c r="DF5494" s="14">
        <v>0</v>
      </c>
      <c r="DG5494" s="14">
        <v>1</v>
      </c>
      <c r="DH5494" s="15">
        <v>0</v>
      </c>
      <c r="DI5494" s="14">
        <v>0</v>
      </c>
      <c r="DJ5494" s="14">
        <v>1</v>
      </c>
      <c r="DK5494" s="15">
        <v>0</v>
      </c>
      <c r="DL5494" s="14">
        <v>0</v>
      </c>
      <c r="DM5494" s="14">
        <v>1</v>
      </c>
      <c r="DN5494" s="15">
        <v>0</v>
      </c>
      <c r="DO5494" s="14">
        <v>0</v>
      </c>
      <c r="DP5494" s="14">
        <v>1</v>
      </c>
      <c r="DQ5494" s="15">
        <v>0</v>
      </c>
      <c r="DR5494" s="82"/>
      <c r="DS5494" s="82"/>
      <c r="DT5494" s="15">
        <v>0</v>
      </c>
      <c r="DU5494" s="82"/>
      <c r="DV5494" s="82"/>
      <c r="DW5494" s="15">
        <v>0</v>
      </c>
      <c r="DX5494" s="82"/>
      <c r="DY5494" s="82"/>
      <c r="DZ5494" s="15">
        <v>0</v>
      </c>
      <c r="EB5494" s="2"/>
    </row>
    <row r="5495" spans="1:132" x14ac:dyDescent="0.25">
      <c r="A5495" t="s">
        <v>5617</v>
      </c>
      <c r="B5495" s="93">
        <v>4.2869453829242801E-5</v>
      </c>
      <c r="C5495" s="13">
        <v>0</v>
      </c>
      <c r="D5495" s="13">
        <v>4.8394088049833195E-2</v>
      </c>
      <c r="E5495" s="13">
        <v>0</v>
      </c>
      <c r="F5495" s="13">
        <v>4.8394088049833195E-2</v>
      </c>
      <c r="G5495" s="13">
        <v>7.5648265676433474E-3</v>
      </c>
      <c r="H5495" s="13">
        <v>3.1927265130955874E-2</v>
      </c>
      <c r="I5495" s="13">
        <v>2.0400716375340324E-2</v>
      </c>
      <c r="J5495" s="14">
        <v>0</v>
      </c>
      <c r="K5495" s="14">
        <v>0.9900000000000001</v>
      </c>
      <c r="L5495" s="15">
        <v>0</v>
      </c>
      <c r="M5495" s="14">
        <v>0</v>
      </c>
      <c r="N5495" s="14">
        <v>0.9900000000000001</v>
      </c>
      <c r="O5495" s="15">
        <v>0</v>
      </c>
      <c r="P5495" s="14">
        <v>0</v>
      </c>
      <c r="Q5495" s="14">
        <v>0.9900000000000001</v>
      </c>
      <c r="R5495" s="15">
        <v>0</v>
      </c>
      <c r="S5495" s="14">
        <v>0</v>
      </c>
      <c r="T5495" s="14">
        <v>0.9900000000000001</v>
      </c>
      <c r="U5495" s="15">
        <v>0</v>
      </c>
      <c r="V5495" s="16">
        <v>0</v>
      </c>
      <c r="W5495" s="16">
        <v>0.65056912973268621</v>
      </c>
      <c r="X5495" s="17">
        <v>0</v>
      </c>
      <c r="Y5495" s="16">
        <v>0</v>
      </c>
      <c r="Z5495" s="16">
        <v>0.65056912973268621</v>
      </c>
      <c r="AA5495" s="17">
        <v>0</v>
      </c>
      <c r="AB5495" s="16">
        <v>0</v>
      </c>
      <c r="AC5495" s="16">
        <v>0.65056912973268621</v>
      </c>
      <c r="AD5495" s="17">
        <v>0</v>
      </c>
      <c r="AE5495" s="16">
        <v>0</v>
      </c>
      <c r="AF5495" s="16">
        <v>0.65056912973268621</v>
      </c>
      <c r="AG5495" s="17">
        <v>0</v>
      </c>
      <c r="AH5495" s="13">
        <v>0</v>
      </c>
      <c r="AI5495" s="16">
        <v>0</v>
      </c>
      <c r="AJ5495" s="16">
        <v>2.7110411693010136E-2</v>
      </c>
      <c r="AK5495" s="17">
        <v>0</v>
      </c>
      <c r="AL5495" s="16">
        <v>0</v>
      </c>
      <c r="AM5495" s="16">
        <v>2.7110411693010136E-2</v>
      </c>
      <c r="AN5495" s="17">
        <v>0</v>
      </c>
      <c r="AO5495" s="16">
        <v>0</v>
      </c>
      <c r="AP5495" s="16">
        <v>2.7110411693010136E-2</v>
      </c>
      <c r="AQ5495" s="17">
        <v>0</v>
      </c>
      <c r="AR5495" s="16">
        <v>0</v>
      </c>
      <c r="AS5495" s="16">
        <v>3.10383006201965E-3</v>
      </c>
      <c r="AT5495" s="17">
        <v>0</v>
      </c>
      <c r="AU5495" s="16">
        <v>0</v>
      </c>
      <c r="AV5495" s="16">
        <v>3.10383006201965E-3</v>
      </c>
      <c r="AW5495" s="17">
        <v>0</v>
      </c>
      <c r="AX5495" s="16">
        <v>0</v>
      </c>
      <c r="AY5495" s="16">
        <v>3.10383006201965E-3</v>
      </c>
      <c r="AZ5495" s="17">
        <v>0</v>
      </c>
      <c r="BA5495" s="16">
        <v>0</v>
      </c>
      <c r="BB5495" s="16">
        <v>7.8946462603949729E-3</v>
      </c>
      <c r="BC5495" s="17">
        <v>0</v>
      </c>
      <c r="BD5495" s="16">
        <v>8.9841287818214002E-2</v>
      </c>
      <c r="BE5495" s="16">
        <v>7.8946462603949729E-3</v>
      </c>
      <c r="BF5495" s="17">
        <v>3.4324241905671545E-5</v>
      </c>
      <c r="BG5495" s="16">
        <v>1.0736104810722101E-3</v>
      </c>
      <c r="BH5495" s="16">
        <v>7.8946462603949729E-3</v>
      </c>
      <c r="BI5495" s="17">
        <v>4.1017740016540555E-7</v>
      </c>
      <c r="BJ5495" s="16">
        <v>8.9841287818214002E-2</v>
      </c>
      <c r="BK5495" s="16">
        <v>8.2062494826290362E-3</v>
      </c>
      <c r="BL5495" s="17">
        <v>3.5679026404656004E-5</v>
      </c>
      <c r="BM5495" s="16">
        <v>1.0736104810722101E-3</v>
      </c>
      <c r="BN5495" s="16">
        <v>8.2062494826290362E-3</v>
      </c>
      <c r="BO5495" s="17">
        <v>4.2636718186852357E-7</v>
      </c>
      <c r="BP5495" s="16">
        <v>0.38532970486335799</v>
      </c>
      <c r="BQ5495" s="16">
        <v>8.2062494826290362E-3</v>
      </c>
      <c r="BR5495" s="17">
        <v>1.5302751160620399E-4</v>
      </c>
      <c r="BS5495" s="16">
        <v>0</v>
      </c>
      <c r="BT5495" s="16">
        <v>5.9304682193329052E-2</v>
      </c>
      <c r="BU5495" s="17">
        <v>0</v>
      </c>
      <c r="BV5495" s="16">
        <v>0</v>
      </c>
      <c r="BW5495" s="16">
        <v>5.9304682193329052E-2</v>
      </c>
      <c r="BX5495" s="17">
        <v>0</v>
      </c>
      <c r="BY5495" s="16">
        <v>0</v>
      </c>
      <c r="BZ5495" s="16">
        <v>5.9304682193329052E-2</v>
      </c>
      <c r="CA5495" s="17">
        <v>0</v>
      </c>
      <c r="CB5495" s="16">
        <v>0</v>
      </c>
      <c r="CC5495" s="16">
        <v>4.8716518717810339E-3</v>
      </c>
      <c r="CD5495" s="17">
        <v>0</v>
      </c>
      <c r="CE5495" s="16">
        <v>0</v>
      </c>
      <c r="CF5495" s="16">
        <v>4.8716518717810339E-3</v>
      </c>
      <c r="CG5495" s="17">
        <v>0</v>
      </c>
      <c r="CH5495" s="16">
        <v>0</v>
      </c>
      <c r="CI5495" s="16">
        <v>4.8716518717810339E-3</v>
      </c>
      <c r="CJ5495" s="17">
        <v>0</v>
      </c>
      <c r="CK5495" s="16"/>
      <c r="CL5495" s="16"/>
      <c r="CM5495" s="17"/>
      <c r="CN5495" s="16">
        <v>0</v>
      </c>
      <c r="CO5495" s="16">
        <v>0.11800000000000001</v>
      </c>
      <c r="CP5495" s="17">
        <v>0</v>
      </c>
      <c r="CQ5495" s="16">
        <v>0</v>
      </c>
      <c r="CR5495" s="16">
        <v>0.11800000000000001</v>
      </c>
      <c r="CS5495" s="17">
        <v>0</v>
      </c>
      <c r="CT5495" s="16">
        <v>0</v>
      </c>
      <c r="CU5495" s="16">
        <v>0.11800000000000001</v>
      </c>
      <c r="CV5495" s="17">
        <v>0</v>
      </c>
      <c r="CW5495" s="16">
        <v>0</v>
      </c>
      <c r="CX5495" s="16">
        <v>3.6564290319138128E-3</v>
      </c>
      <c r="CY5495" s="17">
        <v>0</v>
      </c>
      <c r="CZ5495" s="16">
        <v>0</v>
      </c>
      <c r="DA5495" s="16">
        <v>3.6564290319138128E-3</v>
      </c>
      <c r="DB5495" s="17">
        <v>0</v>
      </c>
      <c r="DC5495" s="16">
        <v>0</v>
      </c>
      <c r="DD5495" s="16">
        <v>3.6564290319138128E-3</v>
      </c>
      <c r="DE5495" s="17">
        <v>0</v>
      </c>
      <c r="DF5495" s="14">
        <v>0</v>
      </c>
      <c r="DG5495" s="14">
        <v>1</v>
      </c>
      <c r="DH5495" s="15">
        <v>0</v>
      </c>
      <c r="DI5495" s="14">
        <v>0</v>
      </c>
      <c r="DJ5495" s="14">
        <v>1</v>
      </c>
      <c r="DK5495" s="15">
        <v>0</v>
      </c>
      <c r="DL5495" s="14">
        <v>0</v>
      </c>
      <c r="DM5495" s="14">
        <v>1</v>
      </c>
      <c r="DN5495" s="15">
        <v>0</v>
      </c>
      <c r="DO5495" s="14">
        <v>0</v>
      </c>
      <c r="DP5495" s="14">
        <v>1</v>
      </c>
      <c r="DQ5495" s="15">
        <v>0</v>
      </c>
      <c r="DR5495" s="82"/>
      <c r="DS5495" s="82"/>
      <c r="DT5495" s="15">
        <v>0</v>
      </c>
      <c r="DU5495" s="82"/>
      <c r="DV5495" s="82"/>
      <c r="DW5495" s="15">
        <v>0</v>
      </c>
      <c r="DX5495" s="82"/>
      <c r="DY5495" s="82"/>
      <c r="DZ5495" s="15">
        <v>0</v>
      </c>
      <c r="EB5495" s="2"/>
    </row>
    <row r="5496" spans="1:132" x14ac:dyDescent="0.25">
      <c r="A5496" t="s">
        <v>8771</v>
      </c>
      <c r="B5496" s="93">
        <v>2.5821600486649099E-5</v>
      </c>
      <c r="C5496" s="13">
        <v>0</v>
      </c>
      <c r="D5496" s="13">
        <v>1.2142980710870934E-2</v>
      </c>
      <c r="E5496" s="13">
        <v>0</v>
      </c>
      <c r="F5496" s="13">
        <v>1.2142980710870934E-2</v>
      </c>
      <c r="G5496" s="13">
        <v>1.7412233026193171E-3</v>
      </c>
      <c r="H5496" s="13">
        <v>7.4601053933262716E-3</v>
      </c>
      <c r="I5496" s="13">
        <v>5.8280158354277779E-3</v>
      </c>
      <c r="J5496" s="14">
        <v>0</v>
      </c>
      <c r="K5496" s="14">
        <v>0.99</v>
      </c>
      <c r="L5496" s="15">
        <v>0</v>
      </c>
      <c r="M5496" s="14">
        <v>0</v>
      </c>
      <c r="N5496" s="14">
        <v>0.99</v>
      </c>
      <c r="O5496" s="15">
        <v>0</v>
      </c>
      <c r="P5496" s="14">
        <v>0</v>
      </c>
      <c r="Q5496" s="14">
        <v>0.99</v>
      </c>
      <c r="R5496" s="15">
        <v>0</v>
      </c>
      <c r="S5496" s="14">
        <v>0</v>
      </c>
      <c r="T5496" s="14">
        <v>0.99</v>
      </c>
      <c r="U5496" s="15">
        <v>0</v>
      </c>
      <c r="V5496" s="16">
        <v>0</v>
      </c>
      <c r="W5496" s="16">
        <v>0.63810259256157842</v>
      </c>
      <c r="X5496" s="17">
        <v>0</v>
      </c>
      <c r="Y5496" s="16">
        <v>0</v>
      </c>
      <c r="Z5496" s="16">
        <v>0.63810259256157842</v>
      </c>
      <c r="AA5496" s="17">
        <v>0</v>
      </c>
      <c r="AB5496" s="16">
        <v>0</v>
      </c>
      <c r="AC5496" s="16">
        <v>0.63810259256157842</v>
      </c>
      <c r="AD5496" s="17">
        <v>0</v>
      </c>
      <c r="AE5496" s="16">
        <v>0</v>
      </c>
      <c r="AF5496" s="16">
        <v>0.63810259256157842</v>
      </c>
      <c r="AG5496" s="17">
        <v>0</v>
      </c>
      <c r="AH5496" s="13">
        <v>0</v>
      </c>
      <c r="AI5496" s="16">
        <v>0</v>
      </c>
      <c r="AJ5496" s="16">
        <v>2.5175927642762119E-2</v>
      </c>
      <c r="AK5496" s="17">
        <v>0</v>
      </c>
      <c r="AL5496" s="16">
        <v>0</v>
      </c>
      <c r="AM5496" s="16">
        <v>2.5175927642762119E-2</v>
      </c>
      <c r="AN5496" s="17">
        <v>0</v>
      </c>
      <c r="AO5496" s="16">
        <v>0</v>
      </c>
      <c r="AP5496" s="16">
        <v>2.5175927642762119E-2</v>
      </c>
      <c r="AQ5496" s="17">
        <v>0</v>
      </c>
      <c r="AR5496" s="16">
        <v>0</v>
      </c>
      <c r="AS5496" s="16">
        <v>2.8575957140327475E-3</v>
      </c>
      <c r="AT5496" s="17">
        <v>0</v>
      </c>
      <c r="AU5496" s="16">
        <v>0</v>
      </c>
      <c r="AV5496" s="16">
        <v>2.8575957140327475E-3</v>
      </c>
      <c r="AW5496" s="17">
        <v>0</v>
      </c>
      <c r="AX5496" s="16">
        <v>0</v>
      </c>
      <c r="AY5496" s="16">
        <v>2.8575957140327475E-3</v>
      </c>
      <c r="AZ5496" s="17">
        <v>0</v>
      </c>
      <c r="BA5496" s="16">
        <v>0</v>
      </c>
      <c r="BB5496" s="16">
        <v>7.3564311586373915E-3</v>
      </c>
      <c r="BC5496" s="17">
        <v>0</v>
      </c>
      <c r="BD5496" s="16">
        <v>0</v>
      </c>
      <c r="BE5496" s="16">
        <v>7.3564311586373915E-3</v>
      </c>
      <c r="BF5496" s="17">
        <v>0</v>
      </c>
      <c r="BG5496" s="16">
        <v>0</v>
      </c>
      <c r="BH5496" s="16">
        <v>7.3564311586373915E-3</v>
      </c>
      <c r="BI5496" s="17">
        <v>0</v>
      </c>
      <c r="BJ5496" s="16">
        <v>0</v>
      </c>
      <c r="BK5496" s="16">
        <v>7.5793720845920209E-3</v>
      </c>
      <c r="BL5496" s="17">
        <v>0</v>
      </c>
      <c r="BM5496" s="16">
        <v>0</v>
      </c>
      <c r="BN5496" s="16">
        <v>7.5793720845920209E-3</v>
      </c>
      <c r="BO5496" s="17">
        <v>0</v>
      </c>
      <c r="BP5496" s="16">
        <v>0</v>
      </c>
      <c r="BQ5496" s="16">
        <v>7.5793720845920209E-3</v>
      </c>
      <c r="BR5496" s="17">
        <v>0</v>
      </c>
      <c r="BS5496" s="16">
        <v>0</v>
      </c>
      <c r="BT5496" s="16">
        <v>5.5057601795089846E-2</v>
      </c>
      <c r="BU5496" s="17">
        <v>0</v>
      </c>
      <c r="BV5496" s="16">
        <v>0</v>
      </c>
      <c r="BW5496" s="16">
        <v>5.5057601795089846E-2</v>
      </c>
      <c r="BX5496" s="17">
        <v>0</v>
      </c>
      <c r="BY5496" s="16">
        <v>0</v>
      </c>
      <c r="BZ5496" s="16">
        <v>5.5057601795089846E-2</v>
      </c>
      <c r="CA5496" s="17">
        <v>0</v>
      </c>
      <c r="CB5496" s="16">
        <v>0</v>
      </c>
      <c r="CC5496" s="16">
        <v>5.6849395696132636E-3</v>
      </c>
      <c r="CD5496" s="17">
        <v>0</v>
      </c>
      <c r="CE5496" s="16">
        <v>0</v>
      </c>
      <c r="CF5496" s="16">
        <v>5.6849395696132636E-3</v>
      </c>
      <c r="CG5496" s="17">
        <v>0</v>
      </c>
      <c r="CH5496" s="16">
        <v>0</v>
      </c>
      <c r="CI5496" s="16">
        <v>5.6849395696132636E-3</v>
      </c>
      <c r="CJ5496" s="17">
        <v>0</v>
      </c>
      <c r="CK5496" s="16"/>
      <c r="CL5496" s="16"/>
      <c r="CM5496" s="17"/>
      <c r="CN5496" s="16">
        <v>0</v>
      </c>
      <c r="CO5496" s="16">
        <v>0.11800000000000001</v>
      </c>
      <c r="CP5496" s="17">
        <v>0</v>
      </c>
      <c r="CQ5496" s="16">
        <v>0</v>
      </c>
      <c r="CR5496" s="16">
        <v>0.11800000000000001</v>
      </c>
      <c r="CS5496" s="17">
        <v>0</v>
      </c>
      <c r="CT5496" s="16">
        <v>0</v>
      </c>
      <c r="CU5496" s="16">
        <v>0.11800000000000001</v>
      </c>
      <c r="CV5496" s="17">
        <v>0</v>
      </c>
      <c r="CW5496" s="16">
        <v>0</v>
      </c>
      <c r="CX5496" s="16">
        <v>3.6658000526916699E-3</v>
      </c>
      <c r="CY5496" s="17">
        <v>0</v>
      </c>
      <c r="CZ5496" s="16">
        <v>0</v>
      </c>
      <c r="DA5496" s="16">
        <v>3.6658000526916699E-3</v>
      </c>
      <c r="DB5496" s="17">
        <v>0</v>
      </c>
      <c r="DC5496" s="16">
        <v>0</v>
      </c>
      <c r="DD5496" s="16">
        <v>3.6658000526916699E-3</v>
      </c>
      <c r="DE5496" s="17">
        <v>0</v>
      </c>
      <c r="DF5496" s="14">
        <v>0</v>
      </c>
      <c r="DG5496" s="14">
        <v>1</v>
      </c>
      <c r="DH5496" s="15">
        <v>0</v>
      </c>
      <c r="DI5496" s="14">
        <v>0</v>
      </c>
      <c r="DJ5496" s="14">
        <v>1</v>
      </c>
      <c r="DK5496" s="15">
        <v>0</v>
      </c>
      <c r="DL5496" s="14">
        <v>0</v>
      </c>
      <c r="DM5496" s="14">
        <v>1</v>
      </c>
      <c r="DN5496" s="15">
        <v>0</v>
      </c>
      <c r="DO5496" s="14">
        <v>0</v>
      </c>
      <c r="DP5496" s="14">
        <v>1</v>
      </c>
      <c r="DQ5496" s="15">
        <v>0</v>
      </c>
      <c r="DR5496" s="82"/>
      <c r="DS5496" s="82"/>
      <c r="DT5496" s="15">
        <v>0</v>
      </c>
      <c r="DU5496" s="82"/>
      <c r="DV5496" s="82"/>
      <c r="DW5496" s="15">
        <v>0</v>
      </c>
      <c r="DX5496" s="82"/>
      <c r="DY5496" s="82"/>
      <c r="DZ5496" s="15">
        <v>0</v>
      </c>
      <c r="EB5496" s="2"/>
    </row>
    <row r="5497" spans="1:132" x14ac:dyDescent="0.25">
      <c r="A5497" t="s">
        <v>11098</v>
      </c>
      <c r="B5497" s="93">
        <v>1.24598624268135E-5</v>
      </c>
      <c r="C5497" s="13">
        <v>0</v>
      </c>
      <c r="D5497" s="13">
        <v>3.8169021424532164E-2</v>
      </c>
      <c r="E5497" s="13">
        <v>0</v>
      </c>
      <c r="F5497" s="13">
        <v>3.8169021424532164E-2</v>
      </c>
      <c r="G5497" s="13">
        <v>6.8693578634590555E-3</v>
      </c>
      <c r="H5497" s="13">
        <v>2.6138009228273775E-2</v>
      </c>
      <c r="I5497" s="13">
        <v>1.4235106678694789E-2</v>
      </c>
      <c r="J5497" s="14">
        <v>0</v>
      </c>
      <c r="K5497" s="14">
        <v>0.9900000000000001</v>
      </c>
      <c r="L5497" s="15">
        <v>0</v>
      </c>
      <c r="M5497" s="14">
        <v>0</v>
      </c>
      <c r="N5497" s="14">
        <v>0.9900000000000001</v>
      </c>
      <c r="O5497" s="15">
        <v>0</v>
      </c>
      <c r="P5497" s="14">
        <v>0</v>
      </c>
      <c r="Q5497" s="14">
        <v>0.9900000000000001</v>
      </c>
      <c r="R5497" s="15">
        <v>0</v>
      </c>
      <c r="S5497" s="14">
        <v>0</v>
      </c>
      <c r="T5497" s="14">
        <v>0.9900000000000001</v>
      </c>
      <c r="U5497" s="15">
        <v>0</v>
      </c>
      <c r="V5497" s="16">
        <v>0</v>
      </c>
      <c r="W5497" s="16">
        <v>0.61901813427722119</v>
      </c>
      <c r="X5497" s="17">
        <v>0</v>
      </c>
      <c r="Y5497" s="16">
        <v>0</v>
      </c>
      <c r="Z5497" s="16">
        <v>0.61901813427722119</v>
      </c>
      <c r="AA5497" s="17">
        <v>0</v>
      </c>
      <c r="AB5497" s="16">
        <v>0</v>
      </c>
      <c r="AC5497" s="16">
        <v>0.61901813427722119</v>
      </c>
      <c r="AD5497" s="17">
        <v>0</v>
      </c>
      <c r="AE5497" s="16">
        <v>0</v>
      </c>
      <c r="AF5497" s="16">
        <v>0.61901813427722119</v>
      </c>
      <c r="AG5497" s="17">
        <v>0</v>
      </c>
      <c r="AH5497" s="13">
        <v>0</v>
      </c>
      <c r="AI5497" s="16">
        <v>0</v>
      </c>
      <c r="AJ5497" s="16">
        <v>2.4671088419126689E-2</v>
      </c>
      <c r="AK5497" s="17">
        <v>0</v>
      </c>
      <c r="AL5497" s="16">
        <v>0</v>
      </c>
      <c r="AM5497" s="16">
        <v>2.4671088419126689E-2</v>
      </c>
      <c r="AN5497" s="17">
        <v>0</v>
      </c>
      <c r="AO5497" s="16">
        <v>0</v>
      </c>
      <c r="AP5497" s="16">
        <v>2.4671088419126689E-2</v>
      </c>
      <c r="AQ5497" s="17">
        <v>0</v>
      </c>
      <c r="AR5497" s="16">
        <v>0</v>
      </c>
      <c r="AS5497" s="16">
        <v>2.7515939360242096E-3</v>
      </c>
      <c r="AT5497" s="17">
        <v>0</v>
      </c>
      <c r="AU5497" s="16">
        <v>0</v>
      </c>
      <c r="AV5497" s="16">
        <v>2.7515939360242096E-3</v>
      </c>
      <c r="AW5497" s="17">
        <v>0</v>
      </c>
      <c r="AX5497" s="16">
        <v>0</v>
      </c>
      <c r="AY5497" s="16">
        <v>2.7515939360242096E-3</v>
      </c>
      <c r="AZ5497" s="17">
        <v>0</v>
      </c>
      <c r="BA5497" s="16">
        <v>0</v>
      </c>
      <c r="BB5497" s="16">
        <v>8.1485012965350143E-3</v>
      </c>
      <c r="BC5497" s="17">
        <v>0</v>
      </c>
      <c r="BD5497" s="16">
        <v>0</v>
      </c>
      <c r="BE5497" s="16">
        <v>8.1485012965350143E-3</v>
      </c>
      <c r="BF5497" s="17">
        <v>0</v>
      </c>
      <c r="BG5497" s="16">
        <v>0</v>
      </c>
      <c r="BH5497" s="16">
        <v>8.1485012965350143E-3</v>
      </c>
      <c r="BI5497" s="17">
        <v>0</v>
      </c>
      <c r="BJ5497" s="16">
        <v>0</v>
      </c>
      <c r="BK5497" s="16">
        <v>8.0775144137406746E-3</v>
      </c>
      <c r="BL5497" s="17">
        <v>0</v>
      </c>
      <c r="BM5497" s="16">
        <v>0.26975399018663399</v>
      </c>
      <c r="BN5497" s="16">
        <v>8.0775144137406746E-3</v>
      </c>
      <c r="BO5497" s="17">
        <v>8.3168074105596673E-5</v>
      </c>
      <c r="BP5497" s="16">
        <v>0.72916606133481099</v>
      </c>
      <c r="BQ5497" s="16">
        <v>8.0775144137406746E-3</v>
      </c>
      <c r="BR5497" s="17">
        <v>2.2480978680768527E-4</v>
      </c>
      <c r="BS5497" s="16">
        <v>0</v>
      </c>
      <c r="BT5497" s="16">
        <v>6.03103134913432E-2</v>
      </c>
      <c r="BU5497" s="17">
        <v>0</v>
      </c>
      <c r="BV5497" s="16">
        <v>0</v>
      </c>
      <c r="BW5497" s="16">
        <v>6.03103134913432E-2</v>
      </c>
      <c r="BX5497" s="17">
        <v>0</v>
      </c>
      <c r="BY5497" s="16">
        <v>0</v>
      </c>
      <c r="BZ5497" s="16">
        <v>6.03103134913432E-2</v>
      </c>
      <c r="CA5497" s="17">
        <v>0</v>
      </c>
      <c r="CB5497" s="16">
        <v>0</v>
      </c>
      <c r="CC5497" s="16">
        <v>8.3192334018682319E-3</v>
      </c>
      <c r="CD5497" s="17">
        <v>0</v>
      </c>
      <c r="CE5497" s="16">
        <v>0</v>
      </c>
      <c r="CF5497" s="16">
        <v>8.3192334018682319E-3</v>
      </c>
      <c r="CG5497" s="17">
        <v>0</v>
      </c>
      <c r="CH5497" s="16">
        <v>0</v>
      </c>
      <c r="CI5497" s="16">
        <v>8.3192334018682319E-3</v>
      </c>
      <c r="CJ5497" s="17">
        <v>0</v>
      </c>
      <c r="CK5497" s="16"/>
      <c r="CL5497" s="16"/>
      <c r="CM5497" s="17"/>
      <c r="CN5497" s="16">
        <v>0</v>
      </c>
      <c r="CO5497" s="16">
        <v>0.11800000000000004</v>
      </c>
      <c r="CP5497" s="17">
        <v>0</v>
      </c>
      <c r="CQ5497" s="16">
        <v>2.6645925989289772E-2</v>
      </c>
      <c r="CR5497" s="16">
        <v>0.11800000000000004</v>
      </c>
      <c r="CS5497" s="17">
        <v>1.2001177255548059E-4</v>
      </c>
      <c r="CT5497" s="16">
        <v>0</v>
      </c>
      <c r="CU5497" s="16">
        <v>0.11800000000000004</v>
      </c>
      <c r="CV5497" s="17">
        <v>0</v>
      </c>
      <c r="CW5497" s="16">
        <v>0</v>
      </c>
      <c r="CX5497" s="16">
        <v>3.5553359647691935E-3</v>
      </c>
      <c r="CY5497" s="17">
        <v>0</v>
      </c>
      <c r="CZ5497" s="16">
        <v>0</v>
      </c>
      <c r="DA5497" s="16">
        <v>3.5553359647691935E-3</v>
      </c>
      <c r="DB5497" s="17">
        <v>0</v>
      </c>
      <c r="DC5497" s="16">
        <v>0</v>
      </c>
      <c r="DD5497" s="16">
        <v>3.5553359647691935E-3</v>
      </c>
      <c r="DE5497" s="17">
        <v>0</v>
      </c>
      <c r="DF5497" s="14">
        <v>0</v>
      </c>
      <c r="DG5497" s="14">
        <v>1</v>
      </c>
      <c r="DH5497" s="15">
        <v>0</v>
      </c>
      <c r="DI5497" s="14">
        <v>0</v>
      </c>
      <c r="DJ5497" s="14">
        <v>1</v>
      </c>
      <c r="DK5497" s="15">
        <v>0</v>
      </c>
      <c r="DL5497" s="14">
        <v>0</v>
      </c>
      <c r="DM5497" s="14">
        <v>1</v>
      </c>
      <c r="DN5497" s="15">
        <v>0</v>
      </c>
      <c r="DO5497" s="14">
        <v>0</v>
      </c>
      <c r="DP5497" s="14">
        <v>1</v>
      </c>
      <c r="DQ5497" s="15">
        <v>0</v>
      </c>
      <c r="DR5497" s="82"/>
      <c r="DS5497" s="82"/>
      <c r="DT5497" s="15">
        <v>0</v>
      </c>
      <c r="DU5497" s="82"/>
      <c r="DV5497" s="82"/>
      <c r="DW5497" s="15">
        <v>0</v>
      </c>
      <c r="DX5497" s="82"/>
      <c r="DY5497" s="82"/>
      <c r="DZ5497" s="15">
        <v>0</v>
      </c>
      <c r="EB5497" s="2"/>
    </row>
    <row r="5498" spans="1:132" x14ac:dyDescent="0.25">
      <c r="A5498" t="s">
        <v>7969</v>
      </c>
      <c r="B5498" s="93">
        <v>3.1138380553914599E-5</v>
      </c>
      <c r="C5498" s="13">
        <v>0</v>
      </c>
      <c r="D5498" s="13">
        <v>6.8350718000257535E-2</v>
      </c>
      <c r="E5498" s="13">
        <v>0</v>
      </c>
      <c r="F5498" s="13">
        <v>6.8350718000257535E-2</v>
      </c>
      <c r="G5498" s="13">
        <v>3.8622306986662159E-3</v>
      </c>
      <c r="H5498" s="13">
        <v>5.1178335369475719E-2</v>
      </c>
      <c r="I5498" s="13">
        <v>2.9569695091361425E-2</v>
      </c>
      <c r="J5498" s="14">
        <v>0</v>
      </c>
      <c r="K5498" s="14">
        <v>0.99</v>
      </c>
      <c r="L5498" s="15">
        <v>0</v>
      </c>
      <c r="M5498" s="14">
        <v>0</v>
      </c>
      <c r="N5498" s="14">
        <v>0.99</v>
      </c>
      <c r="O5498" s="15">
        <v>0</v>
      </c>
      <c r="P5498" s="14">
        <v>0</v>
      </c>
      <c r="Q5498" s="14">
        <v>0.99</v>
      </c>
      <c r="R5498" s="15">
        <v>0</v>
      </c>
      <c r="S5498" s="14">
        <v>0</v>
      </c>
      <c r="T5498" s="14">
        <v>0.99</v>
      </c>
      <c r="U5498" s="15">
        <v>0</v>
      </c>
      <c r="V5498" s="16">
        <v>0</v>
      </c>
      <c r="W5498" s="16">
        <v>0.61657486014198859</v>
      </c>
      <c r="X5498" s="17">
        <v>0</v>
      </c>
      <c r="Y5498" s="16">
        <v>0</v>
      </c>
      <c r="Z5498" s="16">
        <v>0.61657486014198859</v>
      </c>
      <c r="AA5498" s="17">
        <v>0</v>
      </c>
      <c r="AB5498" s="16">
        <v>0</v>
      </c>
      <c r="AC5498" s="16">
        <v>0.61657486014198859</v>
      </c>
      <c r="AD5498" s="17">
        <v>0</v>
      </c>
      <c r="AE5498" s="16">
        <v>0</v>
      </c>
      <c r="AF5498" s="16">
        <v>0.61657486014198859</v>
      </c>
      <c r="AG5498" s="17">
        <v>0</v>
      </c>
      <c r="AH5498" s="13">
        <v>0</v>
      </c>
      <c r="AI5498" s="16">
        <v>0</v>
      </c>
      <c r="AJ5498" s="16">
        <v>2.6286235701722713E-2</v>
      </c>
      <c r="AK5498" s="17">
        <v>0</v>
      </c>
      <c r="AL5498" s="16">
        <v>0</v>
      </c>
      <c r="AM5498" s="16">
        <v>2.6286235701722713E-2</v>
      </c>
      <c r="AN5498" s="17">
        <v>0</v>
      </c>
      <c r="AO5498" s="16">
        <v>0</v>
      </c>
      <c r="AP5498" s="16">
        <v>2.6286235701722713E-2</v>
      </c>
      <c r="AQ5498" s="17">
        <v>0</v>
      </c>
      <c r="AR5498" s="16">
        <v>0</v>
      </c>
      <c r="AS5498" s="16">
        <v>2.9704666331703019E-3</v>
      </c>
      <c r="AT5498" s="17">
        <v>0</v>
      </c>
      <c r="AU5498" s="16">
        <v>0</v>
      </c>
      <c r="AV5498" s="16">
        <v>2.9704666331703019E-3</v>
      </c>
      <c r="AW5498" s="17">
        <v>0</v>
      </c>
      <c r="AX5498" s="16">
        <v>0</v>
      </c>
      <c r="AY5498" s="16">
        <v>2.9704666331703019E-3</v>
      </c>
      <c r="AZ5498" s="17">
        <v>0</v>
      </c>
      <c r="BA5498" s="16">
        <v>0</v>
      </c>
      <c r="BB5498" s="16">
        <v>9.0013497960607734E-3</v>
      </c>
      <c r="BC5498" s="17">
        <v>0</v>
      </c>
      <c r="BD5498" s="16">
        <v>0</v>
      </c>
      <c r="BE5498" s="16">
        <v>9.0013497960607734E-3</v>
      </c>
      <c r="BF5498" s="17">
        <v>0</v>
      </c>
      <c r="BG5498" s="16">
        <v>0</v>
      </c>
      <c r="BH5498" s="16">
        <v>9.0013497960607734E-3</v>
      </c>
      <c r="BI5498" s="17">
        <v>0</v>
      </c>
      <c r="BJ5498" s="16">
        <v>0</v>
      </c>
      <c r="BK5498" s="16">
        <v>9.1132354097841119E-3</v>
      </c>
      <c r="BL5498" s="17">
        <v>0</v>
      </c>
      <c r="BM5498" s="16">
        <v>0</v>
      </c>
      <c r="BN5498" s="16">
        <v>9.1132354097841119E-3</v>
      </c>
      <c r="BO5498" s="17">
        <v>0</v>
      </c>
      <c r="BP5498" s="16">
        <v>0</v>
      </c>
      <c r="BQ5498" s="16">
        <v>9.1132354097841119E-3</v>
      </c>
      <c r="BR5498" s="17">
        <v>0</v>
      </c>
      <c r="BS5498" s="16">
        <v>0</v>
      </c>
      <c r="BT5498" s="16">
        <v>6.7314084071901079E-2</v>
      </c>
      <c r="BU5498" s="17">
        <v>0</v>
      </c>
      <c r="BV5498" s="16">
        <v>0</v>
      </c>
      <c r="BW5498" s="16">
        <v>6.7314084071901079E-2</v>
      </c>
      <c r="BX5498" s="17">
        <v>0</v>
      </c>
      <c r="BY5498" s="16">
        <v>0</v>
      </c>
      <c r="BZ5498" s="16">
        <v>6.7314084071901079E-2</v>
      </c>
      <c r="CA5498" s="17">
        <v>0</v>
      </c>
      <c r="CB5498" s="16">
        <v>0</v>
      </c>
      <c r="CC5498" s="16">
        <v>2.3176060481321079E-3</v>
      </c>
      <c r="CD5498" s="17">
        <v>0</v>
      </c>
      <c r="CE5498" s="16">
        <v>0</v>
      </c>
      <c r="CF5498" s="16">
        <v>2.3176060481321079E-3</v>
      </c>
      <c r="CG5498" s="17">
        <v>0</v>
      </c>
      <c r="CH5498" s="16">
        <v>0</v>
      </c>
      <c r="CI5498" s="16">
        <v>2.3176060481321079E-3</v>
      </c>
      <c r="CJ5498" s="17">
        <v>0</v>
      </c>
      <c r="CK5498" s="16"/>
      <c r="CL5498" s="16"/>
      <c r="CM5498" s="17"/>
      <c r="CN5498" s="16">
        <v>0</v>
      </c>
      <c r="CO5498" s="16">
        <v>0.11800000000000004</v>
      </c>
      <c r="CP5498" s="17">
        <v>0</v>
      </c>
      <c r="CQ5498" s="16">
        <v>0</v>
      </c>
      <c r="CR5498" s="16">
        <v>0.11800000000000004</v>
      </c>
      <c r="CS5498" s="17">
        <v>0</v>
      </c>
      <c r="CT5498" s="16">
        <v>0</v>
      </c>
      <c r="CU5498" s="16">
        <v>0.11800000000000004</v>
      </c>
      <c r="CV5498" s="17">
        <v>0</v>
      </c>
      <c r="CW5498" s="16">
        <v>0</v>
      </c>
      <c r="CX5498" s="16">
        <v>3.5689084487127579E-3</v>
      </c>
      <c r="CY5498" s="17">
        <v>0</v>
      </c>
      <c r="CZ5498" s="16">
        <v>0</v>
      </c>
      <c r="DA5498" s="16">
        <v>3.5689084487127579E-3</v>
      </c>
      <c r="DB5498" s="17">
        <v>0</v>
      </c>
      <c r="DC5498" s="16">
        <v>0</v>
      </c>
      <c r="DD5498" s="16">
        <v>3.5689084487127579E-3</v>
      </c>
      <c r="DE5498" s="17">
        <v>0</v>
      </c>
      <c r="DF5498" s="14">
        <v>0</v>
      </c>
      <c r="DG5498" s="14">
        <v>1.0000000000000002</v>
      </c>
      <c r="DH5498" s="15">
        <v>0</v>
      </c>
      <c r="DI5498" s="14">
        <v>0</v>
      </c>
      <c r="DJ5498" s="14">
        <v>1.0000000000000002</v>
      </c>
      <c r="DK5498" s="15">
        <v>0</v>
      </c>
      <c r="DL5498" s="14">
        <v>0</v>
      </c>
      <c r="DM5498" s="14">
        <v>1.0000000000000002</v>
      </c>
      <c r="DN5498" s="15">
        <v>0</v>
      </c>
      <c r="DO5498" s="14">
        <v>0</v>
      </c>
      <c r="DP5498" s="14">
        <v>1.0000000000000002</v>
      </c>
      <c r="DQ5498" s="15">
        <v>0</v>
      </c>
      <c r="DR5498" s="82"/>
      <c r="DS5498" s="82"/>
      <c r="DT5498" s="15">
        <v>0</v>
      </c>
      <c r="DU5498" s="82"/>
      <c r="DV5498" s="82"/>
      <c r="DW5498" s="15">
        <v>0</v>
      </c>
      <c r="DX5498" s="82"/>
      <c r="DY5498" s="82"/>
      <c r="DZ5498" s="15">
        <v>0</v>
      </c>
      <c r="EB5498" s="2"/>
    </row>
    <row r="5499" spans="1:132" x14ac:dyDescent="0.25">
      <c r="A5499" t="s">
        <v>10892</v>
      </c>
      <c r="B5499" s="93">
        <v>1.47260664583205E-5</v>
      </c>
      <c r="C5499" s="13">
        <v>0</v>
      </c>
      <c r="D5499" s="13">
        <v>3.2494245942716817E-3</v>
      </c>
      <c r="E5499" s="13">
        <v>0</v>
      </c>
      <c r="F5499" s="13">
        <v>3.2494245942716817E-3</v>
      </c>
      <c r="G5499" s="13">
        <v>2.3103291980136517E-4</v>
      </c>
      <c r="H5499" s="13">
        <v>2.1672089781094436E-3</v>
      </c>
      <c r="I5499" s="13">
        <v>1.6243705469686112E-3</v>
      </c>
      <c r="J5499" s="14">
        <v>0</v>
      </c>
      <c r="K5499" s="14">
        <v>0.9900000000000001</v>
      </c>
      <c r="L5499" s="15">
        <v>0</v>
      </c>
      <c r="M5499" s="14">
        <v>0</v>
      </c>
      <c r="N5499" s="14">
        <v>0.9900000000000001</v>
      </c>
      <c r="O5499" s="15">
        <v>0</v>
      </c>
      <c r="P5499" s="14">
        <v>0</v>
      </c>
      <c r="Q5499" s="14">
        <v>0.9900000000000001</v>
      </c>
      <c r="R5499" s="15">
        <v>0</v>
      </c>
      <c r="S5499" s="14">
        <v>0</v>
      </c>
      <c r="T5499" s="14">
        <v>0.9900000000000001</v>
      </c>
      <c r="U5499" s="15">
        <v>0</v>
      </c>
      <c r="V5499" s="16">
        <v>0</v>
      </c>
      <c r="W5499" s="16">
        <v>0.63649733914072426</v>
      </c>
      <c r="X5499" s="17">
        <v>0</v>
      </c>
      <c r="Y5499" s="16">
        <v>0</v>
      </c>
      <c r="Z5499" s="16">
        <v>0.63649733914072426</v>
      </c>
      <c r="AA5499" s="17">
        <v>0</v>
      </c>
      <c r="AB5499" s="16">
        <v>0</v>
      </c>
      <c r="AC5499" s="16">
        <v>0.63649733914072426</v>
      </c>
      <c r="AD5499" s="17">
        <v>0</v>
      </c>
      <c r="AE5499" s="16">
        <v>0</v>
      </c>
      <c r="AF5499" s="16">
        <v>0.63649733914072426</v>
      </c>
      <c r="AG5499" s="17">
        <v>0</v>
      </c>
      <c r="AH5499" s="13">
        <v>0</v>
      </c>
      <c r="AI5499" s="16">
        <v>0</v>
      </c>
      <c r="AJ5499" s="16">
        <v>3.2019144909981638E-2</v>
      </c>
      <c r="AK5499" s="17">
        <v>0</v>
      </c>
      <c r="AL5499" s="16">
        <v>0</v>
      </c>
      <c r="AM5499" s="16">
        <v>3.2019144909981638E-2</v>
      </c>
      <c r="AN5499" s="17">
        <v>0</v>
      </c>
      <c r="AO5499" s="16">
        <v>0</v>
      </c>
      <c r="AP5499" s="16">
        <v>3.2019144909981638E-2</v>
      </c>
      <c r="AQ5499" s="17">
        <v>0</v>
      </c>
      <c r="AR5499" s="16">
        <v>0</v>
      </c>
      <c r="AS5499" s="16">
        <v>3.4925112847353293E-3</v>
      </c>
      <c r="AT5499" s="17">
        <v>0</v>
      </c>
      <c r="AU5499" s="16">
        <v>0</v>
      </c>
      <c r="AV5499" s="16">
        <v>3.4925112847353293E-3</v>
      </c>
      <c r="AW5499" s="17">
        <v>0</v>
      </c>
      <c r="AX5499" s="16">
        <v>0</v>
      </c>
      <c r="AY5499" s="16">
        <v>3.4925112847353293E-3</v>
      </c>
      <c r="AZ5499" s="17">
        <v>0</v>
      </c>
      <c r="BA5499" s="16">
        <v>0</v>
      </c>
      <c r="BB5499" s="16">
        <v>8.0476714641029481E-3</v>
      </c>
      <c r="BC5499" s="17">
        <v>0</v>
      </c>
      <c r="BD5499" s="16">
        <v>0</v>
      </c>
      <c r="BE5499" s="16">
        <v>8.0476714641029481E-3</v>
      </c>
      <c r="BF5499" s="17">
        <v>0</v>
      </c>
      <c r="BG5499" s="16">
        <v>0</v>
      </c>
      <c r="BH5499" s="16">
        <v>8.0476714641029481E-3</v>
      </c>
      <c r="BI5499" s="17">
        <v>0</v>
      </c>
      <c r="BJ5499" s="16">
        <v>0</v>
      </c>
      <c r="BK5499" s="16">
        <v>8.2296433664202293E-3</v>
      </c>
      <c r="BL5499" s="17">
        <v>0</v>
      </c>
      <c r="BM5499" s="16">
        <v>0.95819445108065515</v>
      </c>
      <c r="BN5499" s="16">
        <v>8.2296433664202293E-3</v>
      </c>
      <c r="BO5499" s="17">
        <v>2.5623658057638598E-5</v>
      </c>
      <c r="BP5499" s="16">
        <v>0</v>
      </c>
      <c r="BQ5499" s="16">
        <v>8.2296433664202293E-3</v>
      </c>
      <c r="BR5499" s="17">
        <v>0</v>
      </c>
      <c r="BS5499" s="16">
        <v>0</v>
      </c>
      <c r="BT5499" s="16">
        <v>5.9865054515822407E-2</v>
      </c>
      <c r="BU5499" s="17">
        <v>0</v>
      </c>
      <c r="BV5499" s="16">
        <v>0</v>
      </c>
      <c r="BW5499" s="16">
        <v>5.9865054515822407E-2</v>
      </c>
      <c r="BX5499" s="17">
        <v>0</v>
      </c>
      <c r="BY5499" s="16">
        <v>0</v>
      </c>
      <c r="BZ5499" s="16">
        <v>5.9865054515822407E-2</v>
      </c>
      <c r="CA5499" s="17">
        <v>0</v>
      </c>
      <c r="CB5499" s="16">
        <v>0</v>
      </c>
      <c r="CC5499" s="16">
        <v>3.3690322259820817E-3</v>
      </c>
      <c r="CD5499" s="17">
        <v>0</v>
      </c>
      <c r="CE5499" s="16">
        <v>0</v>
      </c>
      <c r="CF5499" s="16">
        <v>3.3690322259820817E-3</v>
      </c>
      <c r="CG5499" s="17">
        <v>0</v>
      </c>
      <c r="CH5499" s="16">
        <v>0</v>
      </c>
      <c r="CI5499" s="16">
        <v>3.3690322259820817E-3</v>
      </c>
      <c r="CJ5499" s="17">
        <v>0</v>
      </c>
      <c r="CK5499" s="16"/>
      <c r="CL5499" s="16"/>
      <c r="CM5499" s="17"/>
      <c r="CN5499" s="16">
        <v>0</v>
      </c>
      <c r="CO5499" s="16">
        <v>0.11800000000000004</v>
      </c>
      <c r="CP5499" s="17">
        <v>0</v>
      </c>
      <c r="CQ5499" s="16">
        <v>0</v>
      </c>
      <c r="CR5499" s="16">
        <v>0.11800000000000004</v>
      </c>
      <c r="CS5499" s="17">
        <v>0</v>
      </c>
      <c r="CT5499" s="16">
        <v>0</v>
      </c>
      <c r="CU5499" s="16">
        <v>0.11800000000000004</v>
      </c>
      <c r="CV5499" s="17">
        <v>0</v>
      </c>
      <c r="CW5499" s="16">
        <v>0</v>
      </c>
      <c r="CX5499" s="16">
        <v>3.6394328827047376E-3</v>
      </c>
      <c r="CY5499" s="17">
        <v>0</v>
      </c>
      <c r="CZ5499" s="16">
        <v>0</v>
      </c>
      <c r="DA5499" s="16">
        <v>3.6394328827047376E-3</v>
      </c>
      <c r="DB5499" s="17">
        <v>0</v>
      </c>
      <c r="DC5499" s="16">
        <v>0</v>
      </c>
      <c r="DD5499" s="16">
        <v>3.6394328827047376E-3</v>
      </c>
      <c r="DE5499" s="17">
        <v>0</v>
      </c>
      <c r="DF5499" s="14">
        <v>0</v>
      </c>
      <c r="DG5499" s="14">
        <v>1</v>
      </c>
      <c r="DH5499" s="15">
        <v>0</v>
      </c>
      <c r="DI5499" s="14">
        <v>0</v>
      </c>
      <c r="DJ5499" s="14">
        <v>1</v>
      </c>
      <c r="DK5499" s="15">
        <v>0</v>
      </c>
      <c r="DL5499" s="14">
        <v>0</v>
      </c>
      <c r="DM5499" s="14">
        <v>1</v>
      </c>
      <c r="DN5499" s="15">
        <v>0</v>
      </c>
      <c r="DO5499" s="14">
        <v>0</v>
      </c>
      <c r="DP5499" s="14">
        <v>1</v>
      </c>
      <c r="DQ5499" s="15">
        <v>0</v>
      </c>
      <c r="DR5499" s="82"/>
      <c r="DS5499" s="82"/>
      <c r="DT5499" s="15">
        <v>0</v>
      </c>
      <c r="DU5499" s="82"/>
      <c r="DV5499" s="82"/>
      <c r="DW5499" s="15">
        <v>0</v>
      </c>
      <c r="DX5499" s="82"/>
      <c r="DY5499" s="82"/>
      <c r="DZ5499" s="15">
        <v>0</v>
      </c>
      <c r="EB5499" s="2"/>
    </row>
    <row r="5500" spans="1:132" x14ac:dyDescent="0.25">
      <c r="A5500" t="s">
        <v>10101</v>
      </c>
      <c r="B5500" s="93">
        <v>1.9304659158436299E-5</v>
      </c>
      <c r="C5500" s="13">
        <v>0</v>
      </c>
      <c r="D5500" s="13">
        <v>2.1066957423796814E-2</v>
      </c>
      <c r="E5500" s="13">
        <v>0</v>
      </c>
      <c r="F5500" s="13">
        <v>2.1066957423796814E-2</v>
      </c>
      <c r="G5500" s="13">
        <v>1.1819587223991517E-3</v>
      </c>
      <c r="H5500" s="13">
        <v>1.7167685955297482E-2</v>
      </c>
      <c r="I5500" s="13">
        <v>7.7327055936191672E-3</v>
      </c>
      <c r="J5500" s="14">
        <v>0</v>
      </c>
      <c r="K5500" s="14">
        <v>0.98999999999999988</v>
      </c>
      <c r="L5500" s="15">
        <v>0</v>
      </c>
      <c r="M5500" s="14">
        <v>0</v>
      </c>
      <c r="N5500" s="14">
        <v>0.98999999999999988</v>
      </c>
      <c r="O5500" s="15">
        <v>0</v>
      </c>
      <c r="P5500" s="14">
        <v>0</v>
      </c>
      <c r="Q5500" s="14">
        <v>0.98999999999999988</v>
      </c>
      <c r="R5500" s="15">
        <v>0</v>
      </c>
      <c r="S5500" s="14">
        <v>0</v>
      </c>
      <c r="T5500" s="14">
        <v>0.98999999999999988</v>
      </c>
      <c r="U5500" s="15">
        <v>0</v>
      </c>
      <c r="V5500" s="16">
        <v>0</v>
      </c>
      <c r="W5500" s="16">
        <v>0.62051871396107616</v>
      </c>
      <c r="X5500" s="17">
        <v>0</v>
      </c>
      <c r="Y5500" s="16">
        <v>0</v>
      </c>
      <c r="Z5500" s="16">
        <v>0.62051871396107616</v>
      </c>
      <c r="AA5500" s="17">
        <v>0</v>
      </c>
      <c r="AB5500" s="16">
        <v>0</v>
      </c>
      <c r="AC5500" s="16">
        <v>0.62051871396107616</v>
      </c>
      <c r="AD5500" s="17">
        <v>0</v>
      </c>
      <c r="AE5500" s="16">
        <v>0</v>
      </c>
      <c r="AF5500" s="16">
        <v>0.62051871396107616</v>
      </c>
      <c r="AG5500" s="17">
        <v>0</v>
      </c>
      <c r="AH5500" s="13">
        <v>0</v>
      </c>
      <c r="AI5500" s="16">
        <v>0</v>
      </c>
      <c r="AJ5500" s="16">
        <v>3.0029968349106241E-2</v>
      </c>
      <c r="AK5500" s="17">
        <v>0</v>
      </c>
      <c r="AL5500" s="16">
        <v>0</v>
      </c>
      <c r="AM5500" s="16">
        <v>3.0029968349106241E-2</v>
      </c>
      <c r="AN5500" s="17">
        <v>0</v>
      </c>
      <c r="AO5500" s="16">
        <v>0</v>
      </c>
      <c r="AP5500" s="16">
        <v>3.0029968349106241E-2</v>
      </c>
      <c r="AQ5500" s="17">
        <v>0</v>
      </c>
      <c r="AR5500" s="16">
        <v>0</v>
      </c>
      <c r="AS5500" s="16">
        <v>3.4527963132824613E-3</v>
      </c>
      <c r="AT5500" s="17">
        <v>0</v>
      </c>
      <c r="AU5500" s="16">
        <v>0</v>
      </c>
      <c r="AV5500" s="16">
        <v>3.4527963132824613E-3</v>
      </c>
      <c r="AW5500" s="17">
        <v>0</v>
      </c>
      <c r="AX5500" s="16">
        <v>0</v>
      </c>
      <c r="AY5500" s="16">
        <v>3.4527963132824613E-3</v>
      </c>
      <c r="AZ5500" s="17">
        <v>0</v>
      </c>
      <c r="BA5500" s="16">
        <v>0</v>
      </c>
      <c r="BB5500" s="16">
        <v>9.8453177181058067E-3</v>
      </c>
      <c r="BC5500" s="17">
        <v>0</v>
      </c>
      <c r="BD5500" s="16">
        <v>0</v>
      </c>
      <c r="BE5500" s="16">
        <v>9.8453177181058067E-3</v>
      </c>
      <c r="BF5500" s="17">
        <v>0</v>
      </c>
      <c r="BG5500" s="16">
        <v>0</v>
      </c>
      <c r="BH5500" s="16">
        <v>9.8453177181058067E-3</v>
      </c>
      <c r="BI5500" s="17">
        <v>0</v>
      </c>
      <c r="BJ5500" s="16">
        <v>0.180432404180528</v>
      </c>
      <c r="BK5500" s="16">
        <v>1.0086535384281444E-2</v>
      </c>
      <c r="BL5500" s="17">
        <v>3.8340552762511337E-5</v>
      </c>
      <c r="BM5500" s="16">
        <v>0</v>
      </c>
      <c r="BN5500" s="16">
        <v>1.0086535384281444E-2</v>
      </c>
      <c r="BO5500" s="17">
        <v>0</v>
      </c>
      <c r="BP5500" s="16">
        <v>0</v>
      </c>
      <c r="BQ5500" s="16">
        <v>1.0086535384281444E-2</v>
      </c>
      <c r="BR5500" s="17">
        <v>0</v>
      </c>
      <c r="BS5500" s="16">
        <v>0</v>
      </c>
      <c r="BT5500" s="16">
        <v>7.378443272879516E-2</v>
      </c>
      <c r="BU5500" s="17">
        <v>0</v>
      </c>
      <c r="BV5500" s="16">
        <v>0</v>
      </c>
      <c r="BW5500" s="16">
        <v>7.378443272879516E-2</v>
      </c>
      <c r="BX5500" s="17">
        <v>0</v>
      </c>
      <c r="BY5500" s="16">
        <v>0</v>
      </c>
      <c r="BZ5500" s="16">
        <v>7.378443272879516E-2</v>
      </c>
      <c r="CA5500" s="17">
        <v>0</v>
      </c>
      <c r="CB5500" s="16">
        <v>0</v>
      </c>
      <c r="CC5500" s="16">
        <v>2.3988113518317008E-3</v>
      </c>
      <c r="CD5500" s="17">
        <v>0</v>
      </c>
      <c r="CE5500" s="16">
        <v>0</v>
      </c>
      <c r="CF5500" s="16">
        <v>2.3988113518317008E-3</v>
      </c>
      <c r="CG5500" s="17">
        <v>0</v>
      </c>
      <c r="CH5500" s="16">
        <v>0</v>
      </c>
      <c r="CI5500" s="16">
        <v>2.3988113518317008E-3</v>
      </c>
      <c r="CJ5500" s="17">
        <v>0</v>
      </c>
      <c r="CK5500" s="16"/>
      <c r="CL5500" s="16"/>
      <c r="CM5500" s="17"/>
      <c r="CN5500" s="16">
        <v>0</v>
      </c>
      <c r="CO5500" s="16">
        <v>0.11800000000000001</v>
      </c>
      <c r="CP5500" s="17">
        <v>0</v>
      </c>
      <c r="CQ5500" s="16">
        <v>0</v>
      </c>
      <c r="CR5500" s="16">
        <v>0.11800000000000001</v>
      </c>
      <c r="CS5500" s="17">
        <v>0</v>
      </c>
      <c r="CT5500" s="16">
        <v>0</v>
      </c>
      <c r="CU5500" s="16">
        <v>0.11800000000000001</v>
      </c>
      <c r="CV5500" s="17">
        <v>0</v>
      </c>
      <c r="CW5500" s="16">
        <v>0</v>
      </c>
      <c r="CX5500" s="16">
        <v>3.5544246053706256E-3</v>
      </c>
      <c r="CY5500" s="17">
        <v>0</v>
      </c>
      <c r="CZ5500" s="16">
        <v>0</v>
      </c>
      <c r="DA5500" s="16">
        <v>3.5544246053706256E-3</v>
      </c>
      <c r="DB5500" s="17">
        <v>0</v>
      </c>
      <c r="DC5500" s="16">
        <v>0</v>
      </c>
      <c r="DD5500" s="16">
        <v>3.5544246053706256E-3</v>
      </c>
      <c r="DE5500" s="17">
        <v>0</v>
      </c>
      <c r="DF5500" s="14">
        <v>0</v>
      </c>
      <c r="DG5500" s="14">
        <v>0.99999999999999989</v>
      </c>
      <c r="DH5500" s="15">
        <v>0</v>
      </c>
      <c r="DI5500" s="14">
        <v>0</v>
      </c>
      <c r="DJ5500" s="14">
        <v>0.99999999999999989</v>
      </c>
      <c r="DK5500" s="15">
        <v>0</v>
      </c>
      <c r="DL5500" s="14">
        <v>0</v>
      </c>
      <c r="DM5500" s="14">
        <v>0.99999999999999989</v>
      </c>
      <c r="DN5500" s="15">
        <v>0</v>
      </c>
      <c r="DO5500" s="14">
        <v>0</v>
      </c>
      <c r="DP5500" s="14">
        <v>0.99999999999999989</v>
      </c>
      <c r="DQ5500" s="15">
        <v>0</v>
      </c>
      <c r="DR5500" s="82"/>
      <c r="DS5500" s="82"/>
      <c r="DT5500" s="15">
        <v>0</v>
      </c>
      <c r="DU5500" s="82"/>
      <c r="DV5500" s="82"/>
      <c r="DW5500" s="15">
        <v>0</v>
      </c>
      <c r="DX5500" s="82"/>
      <c r="DY5500" s="82"/>
      <c r="DZ5500" s="15">
        <v>0</v>
      </c>
      <c r="EB5500" s="2"/>
    </row>
    <row r="5501" spans="1:132" x14ac:dyDescent="0.25">
      <c r="A5501" t="s">
        <v>9963</v>
      </c>
      <c r="B5501" s="93">
        <v>1.9916162141271299E-5</v>
      </c>
      <c r="C5501" s="13">
        <v>0</v>
      </c>
      <c r="D5501" s="13">
        <v>2.078638767031429E-2</v>
      </c>
      <c r="E5501" s="13">
        <v>0</v>
      </c>
      <c r="F5501" s="13">
        <v>2.078638767031429E-2</v>
      </c>
      <c r="G5501" s="13">
        <v>1.6581752129549681E-3</v>
      </c>
      <c r="H5501" s="13">
        <v>1.6737351820272854E-2</v>
      </c>
      <c r="I5501" s="13">
        <v>7.3399446214138242E-3</v>
      </c>
      <c r="J5501" s="14">
        <v>0</v>
      </c>
      <c r="K5501" s="14">
        <v>0.98999999999999977</v>
      </c>
      <c r="L5501" s="15">
        <v>0</v>
      </c>
      <c r="M5501" s="14">
        <v>0</v>
      </c>
      <c r="N5501" s="14">
        <v>0.98999999999999977</v>
      </c>
      <c r="O5501" s="15">
        <v>0</v>
      </c>
      <c r="P5501" s="14">
        <v>0</v>
      </c>
      <c r="Q5501" s="14">
        <v>0.98999999999999977</v>
      </c>
      <c r="R5501" s="15">
        <v>0</v>
      </c>
      <c r="S5501" s="14">
        <v>0</v>
      </c>
      <c r="T5501" s="14">
        <v>0.98999999999999977</v>
      </c>
      <c r="U5501" s="15">
        <v>0</v>
      </c>
      <c r="V5501" s="16">
        <v>0</v>
      </c>
      <c r="W5501" s="16">
        <v>0.60848963683186374</v>
      </c>
      <c r="X5501" s="17">
        <v>0</v>
      </c>
      <c r="Y5501" s="16">
        <v>0</v>
      </c>
      <c r="Z5501" s="16">
        <v>0.60848963683186374</v>
      </c>
      <c r="AA5501" s="17">
        <v>0</v>
      </c>
      <c r="AB5501" s="16">
        <v>0</v>
      </c>
      <c r="AC5501" s="16">
        <v>0.60848963683186374</v>
      </c>
      <c r="AD5501" s="17">
        <v>0</v>
      </c>
      <c r="AE5501" s="16">
        <v>0</v>
      </c>
      <c r="AF5501" s="16">
        <v>0.60848963683186374</v>
      </c>
      <c r="AG5501" s="17">
        <v>0</v>
      </c>
      <c r="AH5501" s="13">
        <v>0</v>
      </c>
      <c r="AI5501" s="16">
        <v>0</v>
      </c>
      <c r="AJ5501" s="16">
        <v>2.7358402580869086E-2</v>
      </c>
      <c r="AK5501" s="17">
        <v>0</v>
      </c>
      <c r="AL5501" s="16">
        <v>0</v>
      </c>
      <c r="AM5501" s="16">
        <v>2.7358402580869086E-2</v>
      </c>
      <c r="AN5501" s="17">
        <v>0</v>
      </c>
      <c r="AO5501" s="16">
        <v>0</v>
      </c>
      <c r="AP5501" s="16">
        <v>2.7358402580869086E-2</v>
      </c>
      <c r="AQ5501" s="17">
        <v>0</v>
      </c>
      <c r="AR5501" s="16">
        <v>0</v>
      </c>
      <c r="AS5501" s="16">
        <v>3.2651595722765197E-3</v>
      </c>
      <c r="AT5501" s="17">
        <v>0</v>
      </c>
      <c r="AU5501" s="16">
        <v>0</v>
      </c>
      <c r="AV5501" s="16">
        <v>3.2651595722765197E-3</v>
      </c>
      <c r="AW5501" s="17">
        <v>0</v>
      </c>
      <c r="AX5501" s="16">
        <v>0</v>
      </c>
      <c r="AY5501" s="16">
        <v>3.2651595722765197E-3</v>
      </c>
      <c r="AZ5501" s="17">
        <v>0</v>
      </c>
      <c r="BA5501" s="16">
        <v>0</v>
      </c>
      <c r="BB5501" s="16">
        <v>9.3421443395396882E-3</v>
      </c>
      <c r="BC5501" s="17">
        <v>0</v>
      </c>
      <c r="BD5501" s="16">
        <v>0</v>
      </c>
      <c r="BE5501" s="16">
        <v>9.3421443395396882E-3</v>
      </c>
      <c r="BF5501" s="17">
        <v>0</v>
      </c>
      <c r="BG5501" s="16">
        <v>0</v>
      </c>
      <c r="BH5501" s="16">
        <v>9.3421443395396882E-3</v>
      </c>
      <c r="BI5501" s="17">
        <v>0</v>
      </c>
      <c r="BJ5501" s="16">
        <v>0</v>
      </c>
      <c r="BK5501" s="16">
        <v>9.3423350022683576E-3</v>
      </c>
      <c r="BL5501" s="17">
        <v>0</v>
      </c>
      <c r="BM5501" s="16">
        <v>0</v>
      </c>
      <c r="BN5501" s="16">
        <v>9.3423350022683576E-3</v>
      </c>
      <c r="BO5501" s="17">
        <v>0</v>
      </c>
      <c r="BP5501" s="16">
        <v>0.98318906607371015</v>
      </c>
      <c r="BQ5501" s="16">
        <v>9.3423350022683576E-3</v>
      </c>
      <c r="BR5501" s="17">
        <v>1.9092882473547464E-4</v>
      </c>
      <c r="BS5501" s="16">
        <v>0</v>
      </c>
      <c r="BT5501" s="16">
        <v>6.9422240752015862E-2</v>
      </c>
      <c r="BU5501" s="17">
        <v>0</v>
      </c>
      <c r="BV5501" s="16">
        <v>0</v>
      </c>
      <c r="BW5501" s="16">
        <v>6.9422240752015862E-2</v>
      </c>
      <c r="BX5501" s="17">
        <v>0</v>
      </c>
      <c r="BY5501" s="16">
        <v>0</v>
      </c>
      <c r="BZ5501" s="16">
        <v>6.9422240752015862E-2</v>
      </c>
      <c r="CA5501" s="17">
        <v>0</v>
      </c>
      <c r="CB5501" s="16">
        <v>0</v>
      </c>
      <c r="CC5501" s="16">
        <v>3.4708901447399942E-3</v>
      </c>
      <c r="CD5501" s="17">
        <v>0</v>
      </c>
      <c r="CE5501" s="16">
        <v>0</v>
      </c>
      <c r="CF5501" s="16">
        <v>3.4708901447399942E-3</v>
      </c>
      <c r="CG5501" s="17">
        <v>0</v>
      </c>
      <c r="CH5501" s="16">
        <v>0</v>
      </c>
      <c r="CI5501" s="16">
        <v>3.4708901447399942E-3</v>
      </c>
      <c r="CJ5501" s="17">
        <v>0</v>
      </c>
      <c r="CK5501" s="16"/>
      <c r="CL5501" s="16"/>
      <c r="CM5501" s="17"/>
      <c r="CN5501" s="16">
        <v>0</v>
      </c>
      <c r="CO5501" s="16">
        <v>0.11800000000000001</v>
      </c>
      <c r="CP5501" s="17">
        <v>0</v>
      </c>
      <c r="CQ5501" s="16">
        <v>0</v>
      </c>
      <c r="CR5501" s="16">
        <v>0.11800000000000001</v>
      </c>
      <c r="CS5501" s="17">
        <v>0</v>
      </c>
      <c r="CT5501" s="16">
        <v>0</v>
      </c>
      <c r="CU5501" s="16">
        <v>0.11800000000000001</v>
      </c>
      <c r="CV5501" s="17">
        <v>0</v>
      </c>
      <c r="CW5501" s="16">
        <v>0</v>
      </c>
      <c r="CX5501" s="16">
        <v>3.4632648217758147E-3</v>
      </c>
      <c r="CY5501" s="17">
        <v>0</v>
      </c>
      <c r="CZ5501" s="16">
        <v>0</v>
      </c>
      <c r="DA5501" s="16">
        <v>3.4632648217758147E-3</v>
      </c>
      <c r="DB5501" s="17">
        <v>0</v>
      </c>
      <c r="DC5501" s="16">
        <v>0</v>
      </c>
      <c r="DD5501" s="16">
        <v>3.4632648217758147E-3</v>
      </c>
      <c r="DE5501" s="17">
        <v>0</v>
      </c>
      <c r="DF5501" s="14">
        <v>0</v>
      </c>
      <c r="DG5501" s="14">
        <v>1</v>
      </c>
      <c r="DH5501" s="15">
        <v>0</v>
      </c>
      <c r="DI5501" s="14">
        <v>0</v>
      </c>
      <c r="DJ5501" s="14">
        <v>1</v>
      </c>
      <c r="DK5501" s="15">
        <v>0</v>
      </c>
      <c r="DL5501" s="14">
        <v>0</v>
      </c>
      <c r="DM5501" s="14">
        <v>1</v>
      </c>
      <c r="DN5501" s="15">
        <v>0</v>
      </c>
      <c r="DO5501" s="14">
        <v>0</v>
      </c>
      <c r="DP5501" s="14">
        <v>1</v>
      </c>
      <c r="DQ5501" s="15">
        <v>0</v>
      </c>
      <c r="DR5501" s="82"/>
      <c r="DS5501" s="82"/>
      <c r="DT5501" s="15">
        <v>0</v>
      </c>
      <c r="DU5501" s="82"/>
      <c r="DV5501" s="82"/>
      <c r="DW5501" s="15">
        <v>0</v>
      </c>
      <c r="DX5501" s="82"/>
      <c r="DY5501" s="82"/>
      <c r="DZ5501" s="15">
        <v>0</v>
      </c>
      <c r="EB5501" s="2"/>
    </row>
    <row r="5502" spans="1:132" x14ac:dyDescent="0.25">
      <c r="A5502" t="s">
        <v>10657</v>
      </c>
      <c r="B5502" s="93">
        <v>1.6437385265664201E-5</v>
      </c>
      <c r="C5502" s="13">
        <v>0</v>
      </c>
      <c r="D5502" s="13">
        <v>9.7860525969253473E-2</v>
      </c>
      <c r="E5502" s="13">
        <v>0</v>
      </c>
      <c r="F5502" s="13">
        <v>9.7860525969253473E-2</v>
      </c>
      <c r="G5502" s="13">
        <v>5.7311807270775316E-3</v>
      </c>
      <c r="H5502" s="13">
        <v>7.1333390749419134E-2</v>
      </c>
      <c r="I5502" s="13">
        <v>4.4115845391309395E-2</v>
      </c>
      <c r="J5502" s="14">
        <v>0</v>
      </c>
      <c r="K5502" s="14">
        <v>0.98999999999999988</v>
      </c>
      <c r="L5502" s="15">
        <v>0</v>
      </c>
      <c r="M5502" s="14">
        <v>0</v>
      </c>
      <c r="N5502" s="14">
        <v>0.98999999999999988</v>
      </c>
      <c r="O5502" s="15">
        <v>0</v>
      </c>
      <c r="P5502" s="14">
        <v>0</v>
      </c>
      <c r="Q5502" s="14">
        <v>0.98999999999999988</v>
      </c>
      <c r="R5502" s="15">
        <v>0</v>
      </c>
      <c r="S5502" s="14">
        <v>0</v>
      </c>
      <c r="T5502" s="14">
        <v>0.98999999999999988</v>
      </c>
      <c r="U5502" s="15">
        <v>0</v>
      </c>
      <c r="V5502" s="16">
        <v>0</v>
      </c>
      <c r="W5502" s="16">
        <v>0.61609962977361277</v>
      </c>
      <c r="X5502" s="17">
        <v>0</v>
      </c>
      <c r="Y5502" s="16">
        <v>0</v>
      </c>
      <c r="Z5502" s="16">
        <v>0.61609962977361277</v>
      </c>
      <c r="AA5502" s="17">
        <v>0</v>
      </c>
      <c r="AB5502" s="16">
        <v>0</v>
      </c>
      <c r="AC5502" s="16">
        <v>0.61609962977361277</v>
      </c>
      <c r="AD5502" s="17">
        <v>0</v>
      </c>
      <c r="AE5502" s="16">
        <v>0</v>
      </c>
      <c r="AF5502" s="16">
        <v>0.61609962977361277</v>
      </c>
      <c r="AG5502" s="17">
        <v>0</v>
      </c>
      <c r="AH5502" s="13">
        <v>0</v>
      </c>
      <c r="AI5502" s="16">
        <v>0</v>
      </c>
      <c r="AJ5502" s="16">
        <v>2.8622784380428427E-2</v>
      </c>
      <c r="AK5502" s="17">
        <v>0</v>
      </c>
      <c r="AL5502" s="16">
        <v>0</v>
      </c>
      <c r="AM5502" s="16">
        <v>2.8622784380428427E-2</v>
      </c>
      <c r="AN5502" s="17">
        <v>0</v>
      </c>
      <c r="AO5502" s="16">
        <v>0</v>
      </c>
      <c r="AP5502" s="16">
        <v>2.8622784380428427E-2</v>
      </c>
      <c r="AQ5502" s="17">
        <v>0</v>
      </c>
      <c r="AR5502" s="16">
        <v>0</v>
      </c>
      <c r="AS5502" s="16">
        <v>3.1558510796931161E-3</v>
      </c>
      <c r="AT5502" s="17">
        <v>0</v>
      </c>
      <c r="AU5502" s="16">
        <v>0</v>
      </c>
      <c r="AV5502" s="16">
        <v>3.1558510796931161E-3</v>
      </c>
      <c r="AW5502" s="17">
        <v>0</v>
      </c>
      <c r="AX5502" s="16">
        <v>0</v>
      </c>
      <c r="AY5502" s="16">
        <v>3.1558510796931161E-3</v>
      </c>
      <c r="AZ5502" s="17">
        <v>0</v>
      </c>
      <c r="BA5502" s="16">
        <v>0</v>
      </c>
      <c r="BB5502" s="16">
        <v>8.7774581337372749E-3</v>
      </c>
      <c r="BC5502" s="17">
        <v>0</v>
      </c>
      <c r="BD5502" s="16">
        <v>0</v>
      </c>
      <c r="BE5502" s="16">
        <v>8.7774581337372749E-3</v>
      </c>
      <c r="BF5502" s="17">
        <v>0</v>
      </c>
      <c r="BG5502" s="16">
        <v>0</v>
      </c>
      <c r="BH5502" s="16">
        <v>8.7774581337372749E-3</v>
      </c>
      <c r="BI5502" s="17">
        <v>0</v>
      </c>
      <c r="BJ5502" s="16">
        <v>0.29944879475663799</v>
      </c>
      <c r="BK5502" s="16">
        <v>8.7923007232697439E-3</v>
      </c>
      <c r="BL5502" s="17">
        <v>2.5765148441791791E-4</v>
      </c>
      <c r="BM5502" s="16">
        <v>0</v>
      </c>
      <c r="BN5502" s="16">
        <v>8.7923007232697439E-3</v>
      </c>
      <c r="BO5502" s="17">
        <v>0</v>
      </c>
      <c r="BP5502" s="16">
        <v>0</v>
      </c>
      <c r="BQ5502" s="16">
        <v>8.7923007232697439E-3</v>
      </c>
      <c r="BR5502" s="17">
        <v>0</v>
      </c>
      <c r="BS5502" s="16">
        <v>0</v>
      </c>
      <c r="BT5502" s="16">
        <v>6.5218441576238989E-2</v>
      </c>
      <c r="BU5502" s="17">
        <v>0</v>
      </c>
      <c r="BV5502" s="16">
        <v>0</v>
      </c>
      <c r="BW5502" s="16">
        <v>6.5218441576238989E-2</v>
      </c>
      <c r="BX5502" s="17">
        <v>0</v>
      </c>
      <c r="BY5502" s="16">
        <v>0</v>
      </c>
      <c r="BZ5502" s="16">
        <v>6.5218441576238989E-2</v>
      </c>
      <c r="CA5502" s="17">
        <v>0</v>
      </c>
      <c r="CB5502" s="16">
        <v>0</v>
      </c>
      <c r="CC5502" s="16">
        <v>2.5349425007338095E-3</v>
      </c>
      <c r="CD5502" s="17">
        <v>0</v>
      </c>
      <c r="CE5502" s="16">
        <v>0</v>
      </c>
      <c r="CF5502" s="16">
        <v>2.5349425007338095E-3</v>
      </c>
      <c r="CG5502" s="17">
        <v>0</v>
      </c>
      <c r="CH5502" s="16">
        <v>0</v>
      </c>
      <c r="CI5502" s="16">
        <v>2.5349425007338095E-3</v>
      </c>
      <c r="CJ5502" s="17">
        <v>0</v>
      </c>
      <c r="CK5502" s="16"/>
      <c r="CL5502" s="16"/>
      <c r="CM5502" s="17"/>
      <c r="CN5502" s="16">
        <v>0</v>
      </c>
      <c r="CO5502" s="16">
        <v>0.11800000000000001</v>
      </c>
      <c r="CP5502" s="17">
        <v>0</v>
      </c>
      <c r="CQ5502" s="16">
        <v>0</v>
      </c>
      <c r="CR5502" s="16">
        <v>0.11800000000000001</v>
      </c>
      <c r="CS5502" s="17">
        <v>0</v>
      </c>
      <c r="CT5502" s="16">
        <v>0</v>
      </c>
      <c r="CU5502" s="16">
        <v>0.11800000000000001</v>
      </c>
      <c r="CV5502" s="17">
        <v>0</v>
      </c>
      <c r="CW5502" s="16">
        <v>0</v>
      </c>
      <c r="CX5502" s="16">
        <v>3.5653102620098087E-3</v>
      </c>
      <c r="CY5502" s="17">
        <v>0</v>
      </c>
      <c r="CZ5502" s="16">
        <v>0</v>
      </c>
      <c r="DA5502" s="16">
        <v>3.5653102620098087E-3</v>
      </c>
      <c r="DB5502" s="17">
        <v>0</v>
      </c>
      <c r="DC5502" s="16">
        <v>0</v>
      </c>
      <c r="DD5502" s="16">
        <v>3.5653102620098087E-3</v>
      </c>
      <c r="DE5502" s="17">
        <v>0</v>
      </c>
      <c r="DF5502" s="14">
        <v>0</v>
      </c>
      <c r="DG5502" s="14">
        <v>1</v>
      </c>
      <c r="DH5502" s="15">
        <v>0</v>
      </c>
      <c r="DI5502" s="14">
        <v>0</v>
      </c>
      <c r="DJ5502" s="14">
        <v>1</v>
      </c>
      <c r="DK5502" s="15">
        <v>0</v>
      </c>
      <c r="DL5502" s="14">
        <v>0</v>
      </c>
      <c r="DM5502" s="14">
        <v>1</v>
      </c>
      <c r="DN5502" s="15">
        <v>0</v>
      </c>
      <c r="DO5502" s="14">
        <v>0</v>
      </c>
      <c r="DP5502" s="14">
        <v>1</v>
      </c>
      <c r="DQ5502" s="15">
        <v>0</v>
      </c>
      <c r="DR5502" s="82"/>
      <c r="DS5502" s="82"/>
      <c r="DT5502" s="15">
        <v>0</v>
      </c>
      <c r="DU5502" s="82"/>
      <c r="DV5502" s="82"/>
      <c r="DW5502" s="15">
        <v>0</v>
      </c>
      <c r="DX5502" s="82"/>
      <c r="DY5502" s="82"/>
      <c r="DZ5502" s="15">
        <v>0</v>
      </c>
      <c r="EB5502" s="2"/>
    </row>
    <row r="5503" spans="1:132" x14ac:dyDescent="0.25">
      <c r="A5503" t="s">
        <v>8689</v>
      </c>
      <c r="B5503" s="93">
        <v>2.64169594433727E-5</v>
      </c>
      <c r="C5503" s="13">
        <v>0</v>
      </c>
      <c r="D5503" s="13">
        <v>3.1015747674480256E-2</v>
      </c>
      <c r="E5503" s="13">
        <v>0</v>
      </c>
      <c r="F5503" s="13">
        <v>3.1015747674480256E-2</v>
      </c>
      <c r="G5503" s="13">
        <v>3.2416560968506702E-3</v>
      </c>
      <c r="H5503" s="13">
        <v>2.1237651142102264E-2</v>
      </c>
      <c r="I5503" s="13">
        <v>1.3932536583900637E-2</v>
      </c>
      <c r="J5503" s="14">
        <v>0</v>
      </c>
      <c r="K5503" s="14">
        <v>0.9900000000000001</v>
      </c>
      <c r="L5503" s="15">
        <v>0</v>
      </c>
      <c r="M5503" s="14">
        <v>0</v>
      </c>
      <c r="N5503" s="14">
        <v>0.9900000000000001</v>
      </c>
      <c r="O5503" s="15">
        <v>0</v>
      </c>
      <c r="P5503" s="14">
        <v>0</v>
      </c>
      <c r="Q5503" s="14">
        <v>0.9900000000000001</v>
      </c>
      <c r="R5503" s="15">
        <v>0</v>
      </c>
      <c r="S5503" s="14">
        <v>0</v>
      </c>
      <c r="T5503" s="14">
        <v>0.9900000000000001</v>
      </c>
      <c r="U5503" s="15">
        <v>0</v>
      </c>
      <c r="V5503" s="16">
        <v>0</v>
      </c>
      <c r="W5503" s="16">
        <v>0.63239079857599034</v>
      </c>
      <c r="X5503" s="17">
        <v>0</v>
      </c>
      <c r="Y5503" s="16">
        <v>0</v>
      </c>
      <c r="Z5503" s="16">
        <v>0.63239079857599034</v>
      </c>
      <c r="AA5503" s="17">
        <v>0</v>
      </c>
      <c r="AB5503" s="16">
        <v>0</v>
      </c>
      <c r="AC5503" s="16">
        <v>0.63239079857599034</v>
      </c>
      <c r="AD5503" s="17">
        <v>0</v>
      </c>
      <c r="AE5503" s="16">
        <v>0</v>
      </c>
      <c r="AF5503" s="16">
        <v>0.63239079857599034</v>
      </c>
      <c r="AG5503" s="17">
        <v>0</v>
      </c>
      <c r="AH5503" s="13">
        <v>0</v>
      </c>
      <c r="AI5503" s="16">
        <v>0</v>
      </c>
      <c r="AJ5503" s="16">
        <v>2.9470027013831532E-2</v>
      </c>
      <c r="AK5503" s="17">
        <v>0</v>
      </c>
      <c r="AL5503" s="16">
        <v>0</v>
      </c>
      <c r="AM5503" s="16">
        <v>2.9470027013831532E-2</v>
      </c>
      <c r="AN5503" s="17">
        <v>0</v>
      </c>
      <c r="AO5503" s="16">
        <v>0</v>
      </c>
      <c r="AP5503" s="16">
        <v>2.9470027013831532E-2</v>
      </c>
      <c r="AQ5503" s="17">
        <v>0</v>
      </c>
      <c r="AR5503" s="16">
        <v>0</v>
      </c>
      <c r="AS5503" s="16">
        <v>3.2785559330209086E-3</v>
      </c>
      <c r="AT5503" s="17">
        <v>0</v>
      </c>
      <c r="AU5503" s="16">
        <v>0</v>
      </c>
      <c r="AV5503" s="16">
        <v>3.2785559330209086E-3</v>
      </c>
      <c r="AW5503" s="17">
        <v>0</v>
      </c>
      <c r="AX5503" s="16">
        <v>0</v>
      </c>
      <c r="AY5503" s="16">
        <v>3.2785559330209086E-3</v>
      </c>
      <c r="AZ5503" s="17">
        <v>0</v>
      </c>
      <c r="BA5503" s="16">
        <v>0</v>
      </c>
      <c r="BB5503" s="16">
        <v>8.3034444183979674E-3</v>
      </c>
      <c r="BC5503" s="17">
        <v>0</v>
      </c>
      <c r="BD5503" s="16">
        <v>0</v>
      </c>
      <c r="BE5503" s="16">
        <v>8.3034444183979674E-3</v>
      </c>
      <c r="BF5503" s="17">
        <v>0</v>
      </c>
      <c r="BG5503" s="16">
        <v>0</v>
      </c>
      <c r="BH5503" s="16">
        <v>8.3034444183979674E-3</v>
      </c>
      <c r="BI5503" s="17">
        <v>0</v>
      </c>
      <c r="BJ5503" s="16">
        <v>0</v>
      </c>
      <c r="BK5503" s="16">
        <v>8.6293072143363552E-3</v>
      </c>
      <c r="BL5503" s="17">
        <v>0</v>
      </c>
      <c r="BM5503" s="16">
        <v>0</v>
      </c>
      <c r="BN5503" s="16">
        <v>8.6293072143363552E-3</v>
      </c>
      <c r="BO5503" s="17">
        <v>0</v>
      </c>
      <c r="BP5503" s="16">
        <v>0</v>
      </c>
      <c r="BQ5503" s="16">
        <v>8.6293072143363552E-3</v>
      </c>
      <c r="BR5503" s="17">
        <v>0</v>
      </c>
      <c r="BS5503" s="16">
        <v>0</v>
      </c>
      <c r="BT5503" s="16">
        <v>6.2363288869090025E-2</v>
      </c>
      <c r="BU5503" s="17">
        <v>0</v>
      </c>
      <c r="BV5503" s="16">
        <v>0</v>
      </c>
      <c r="BW5503" s="16">
        <v>6.2363288869090025E-2</v>
      </c>
      <c r="BX5503" s="17">
        <v>0</v>
      </c>
      <c r="BY5503" s="16">
        <v>0</v>
      </c>
      <c r="BZ5503" s="16">
        <v>6.2363288869090025E-2</v>
      </c>
      <c r="CA5503" s="17">
        <v>0</v>
      </c>
      <c r="CB5503" s="16">
        <v>0</v>
      </c>
      <c r="CC5503" s="16">
        <v>4.4597344257065125E-3</v>
      </c>
      <c r="CD5503" s="17">
        <v>0</v>
      </c>
      <c r="CE5503" s="16">
        <v>0</v>
      </c>
      <c r="CF5503" s="16">
        <v>4.4597344257065125E-3</v>
      </c>
      <c r="CG5503" s="17">
        <v>0</v>
      </c>
      <c r="CH5503" s="16">
        <v>0</v>
      </c>
      <c r="CI5503" s="16">
        <v>4.4597344257065125E-3</v>
      </c>
      <c r="CJ5503" s="17">
        <v>0</v>
      </c>
      <c r="CK5503" s="16"/>
      <c r="CL5503" s="16"/>
      <c r="CM5503" s="17"/>
      <c r="CN5503" s="16">
        <v>0</v>
      </c>
      <c r="CO5503" s="16">
        <v>0.11800000000000008</v>
      </c>
      <c r="CP5503" s="17">
        <v>0</v>
      </c>
      <c r="CQ5503" s="16">
        <v>0</v>
      </c>
      <c r="CR5503" s="16">
        <v>0.11800000000000008</v>
      </c>
      <c r="CS5503" s="17">
        <v>0</v>
      </c>
      <c r="CT5503" s="16">
        <v>0</v>
      </c>
      <c r="CU5503" s="16">
        <v>0.11800000000000008</v>
      </c>
      <c r="CV5503" s="17">
        <v>0</v>
      </c>
      <c r="CW5503" s="16">
        <v>0</v>
      </c>
      <c r="CX5503" s="16">
        <v>3.6664211259525605E-3</v>
      </c>
      <c r="CY5503" s="17">
        <v>0</v>
      </c>
      <c r="CZ5503" s="16">
        <v>0</v>
      </c>
      <c r="DA5503" s="16">
        <v>3.6664211259525605E-3</v>
      </c>
      <c r="DB5503" s="17">
        <v>0</v>
      </c>
      <c r="DC5503" s="16">
        <v>0</v>
      </c>
      <c r="DD5503" s="16">
        <v>3.6664211259525605E-3</v>
      </c>
      <c r="DE5503" s="17">
        <v>0</v>
      </c>
      <c r="DF5503" s="14">
        <v>0</v>
      </c>
      <c r="DG5503" s="14">
        <v>1.0000000000000004</v>
      </c>
      <c r="DH5503" s="15">
        <v>0</v>
      </c>
      <c r="DI5503" s="14">
        <v>0</v>
      </c>
      <c r="DJ5503" s="14">
        <v>1.0000000000000004</v>
      </c>
      <c r="DK5503" s="15">
        <v>0</v>
      </c>
      <c r="DL5503" s="14">
        <v>0</v>
      </c>
      <c r="DM5503" s="14">
        <v>1.0000000000000004</v>
      </c>
      <c r="DN5503" s="15">
        <v>0</v>
      </c>
      <c r="DO5503" s="14">
        <v>0</v>
      </c>
      <c r="DP5503" s="14">
        <v>1.0000000000000004</v>
      </c>
      <c r="DQ5503" s="15">
        <v>0</v>
      </c>
      <c r="DR5503" s="82"/>
      <c r="DS5503" s="82"/>
      <c r="DT5503" s="15">
        <v>0</v>
      </c>
      <c r="DU5503" s="82"/>
      <c r="DV5503" s="82"/>
      <c r="DW5503" s="15">
        <v>0</v>
      </c>
      <c r="DX5503" s="82"/>
      <c r="DY5503" s="82"/>
      <c r="DZ5503" s="15">
        <v>0</v>
      </c>
      <c r="EB5503" s="2"/>
    </row>
    <row r="5504" spans="1:132" x14ac:dyDescent="0.25">
      <c r="A5504" t="s">
        <v>6991</v>
      </c>
      <c r="B5504" s="93">
        <v>3.61718850521974E-5</v>
      </c>
      <c r="C5504" s="13">
        <v>0</v>
      </c>
      <c r="D5504" s="13">
        <v>4.6616813725421591E-2</v>
      </c>
      <c r="E5504" s="13">
        <v>0</v>
      </c>
      <c r="F5504" s="13">
        <v>4.6616813725421591E-2</v>
      </c>
      <c r="G5504" s="13">
        <v>4.2024713309917758E-3</v>
      </c>
      <c r="H5504" s="13">
        <v>3.378285566177959E-2</v>
      </c>
      <c r="I5504" s="13">
        <v>1.9754707582672788E-2</v>
      </c>
      <c r="J5504" s="14">
        <v>0</v>
      </c>
      <c r="K5504" s="14">
        <v>0.99</v>
      </c>
      <c r="L5504" s="15">
        <v>0</v>
      </c>
      <c r="M5504" s="14">
        <v>0</v>
      </c>
      <c r="N5504" s="14">
        <v>0.99</v>
      </c>
      <c r="O5504" s="15">
        <v>0</v>
      </c>
      <c r="P5504" s="14">
        <v>0</v>
      </c>
      <c r="Q5504" s="14">
        <v>0.99</v>
      </c>
      <c r="R5504" s="15">
        <v>0</v>
      </c>
      <c r="S5504" s="14">
        <v>0</v>
      </c>
      <c r="T5504" s="14">
        <v>0.99</v>
      </c>
      <c r="U5504" s="15">
        <v>0</v>
      </c>
      <c r="V5504" s="16">
        <v>0</v>
      </c>
      <c r="W5504" s="16">
        <v>0.62219688428088959</v>
      </c>
      <c r="X5504" s="17">
        <v>0</v>
      </c>
      <c r="Y5504" s="16">
        <v>0</v>
      </c>
      <c r="Z5504" s="16">
        <v>0.62219688428088959</v>
      </c>
      <c r="AA5504" s="17">
        <v>0</v>
      </c>
      <c r="AB5504" s="16">
        <v>0</v>
      </c>
      <c r="AC5504" s="16">
        <v>0.62219688428088959</v>
      </c>
      <c r="AD5504" s="17">
        <v>0</v>
      </c>
      <c r="AE5504" s="16">
        <v>0</v>
      </c>
      <c r="AF5504" s="16">
        <v>0.62219688428088959</v>
      </c>
      <c r="AG5504" s="17">
        <v>0</v>
      </c>
      <c r="AH5504" s="13">
        <v>0</v>
      </c>
      <c r="AI5504" s="16">
        <v>0</v>
      </c>
      <c r="AJ5504" s="16">
        <v>2.7205929225073516E-2</v>
      </c>
      <c r="AK5504" s="17">
        <v>0</v>
      </c>
      <c r="AL5504" s="16">
        <v>0</v>
      </c>
      <c r="AM5504" s="16">
        <v>2.7205929225073516E-2</v>
      </c>
      <c r="AN5504" s="17">
        <v>0</v>
      </c>
      <c r="AO5504" s="16">
        <v>0</v>
      </c>
      <c r="AP5504" s="16">
        <v>2.7205929225073516E-2</v>
      </c>
      <c r="AQ5504" s="17">
        <v>0</v>
      </c>
      <c r="AR5504" s="16">
        <v>0</v>
      </c>
      <c r="AS5504" s="16">
        <v>3.1193725305663305E-3</v>
      </c>
      <c r="AT5504" s="17">
        <v>0</v>
      </c>
      <c r="AU5504" s="16">
        <v>0</v>
      </c>
      <c r="AV5504" s="16">
        <v>3.1193725305663305E-3</v>
      </c>
      <c r="AW5504" s="17">
        <v>0</v>
      </c>
      <c r="AX5504" s="16">
        <v>0</v>
      </c>
      <c r="AY5504" s="16">
        <v>3.1193725305663305E-3</v>
      </c>
      <c r="AZ5504" s="17">
        <v>0</v>
      </c>
      <c r="BA5504" s="16">
        <v>0</v>
      </c>
      <c r="BB5504" s="16">
        <v>8.6668107375185779E-3</v>
      </c>
      <c r="BC5504" s="17">
        <v>0</v>
      </c>
      <c r="BD5504" s="16">
        <v>0</v>
      </c>
      <c r="BE5504" s="16">
        <v>8.6668107375185779E-3</v>
      </c>
      <c r="BF5504" s="17">
        <v>0</v>
      </c>
      <c r="BG5504" s="16">
        <v>0</v>
      </c>
      <c r="BH5504" s="16">
        <v>8.6668107375185779E-3</v>
      </c>
      <c r="BI5504" s="17">
        <v>0</v>
      </c>
      <c r="BJ5504" s="16">
        <v>0</v>
      </c>
      <c r="BK5504" s="16">
        <v>8.9269069404953709E-3</v>
      </c>
      <c r="BL5504" s="17">
        <v>0</v>
      </c>
      <c r="BM5504" s="16">
        <v>0</v>
      </c>
      <c r="BN5504" s="16">
        <v>8.9269069404953709E-3</v>
      </c>
      <c r="BO5504" s="17">
        <v>0</v>
      </c>
      <c r="BP5504" s="16">
        <v>0.97989543396360002</v>
      </c>
      <c r="BQ5504" s="16">
        <v>8.9269069404953709E-3</v>
      </c>
      <c r="BR5504" s="17">
        <v>4.0777756430520213E-4</v>
      </c>
      <c r="BS5504" s="16">
        <v>0</v>
      </c>
      <c r="BT5504" s="16">
        <v>6.5118796865541145E-2</v>
      </c>
      <c r="BU5504" s="17">
        <v>0</v>
      </c>
      <c r="BV5504" s="16">
        <v>0</v>
      </c>
      <c r="BW5504" s="16">
        <v>6.5118796865541145E-2</v>
      </c>
      <c r="BX5504" s="17">
        <v>0</v>
      </c>
      <c r="BY5504" s="16">
        <v>0</v>
      </c>
      <c r="BZ5504" s="16">
        <v>6.5118796865541145E-2</v>
      </c>
      <c r="CA5504" s="17">
        <v>0</v>
      </c>
      <c r="CB5504" s="16">
        <v>0</v>
      </c>
      <c r="CC5504" s="16">
        <v>3.7071042892249956E-3</v>
      </c>
      <c r="CD5504" s="17">
        <v>0</v>
      </c>
      <c r="CE5504" s="16">
        <v>0</v>
      </c>
      <c r="CF5504" s="16">
        <v>3.7071042892249956E-3</v>
      </c>
      <c r="CG5504" s="17">
        <v>0</v>
      </c>
      <c r="CH5504" s="16">
        <v>0</v>
      </c>
      <c r="CI5504" s="16">
        <v>3.7071042892249956E-3</v>
      </c>
      <c r="CJ5504" s="17">
        <v>0</v>
      </c>
      <c r="CK5504" s="16"/>
      <c r="CL5504" s="16"/>
      <c r="CM5504" s="17"/>
      <c r="CN5504" s="16">
        <v>0</v>
      </c>
      <c r="CO5504" s="16">
        <v>0.11800000000000002</v>
      </c>
      <c r="CP5504" s="17">
        <v>0</v>
      </c>
      <c r="CQ5504" s="16">
        <v>0</v>
      </c>
      <c r="CR5504" s="16">
        <v>0.11800000000000002</v>
      </c>
      <c r="CS5504" s="17">
        <v>0</v>
      </c>
      <c r="CT5504" s="16">
        <v>0</v>
      </c>
      <c r="CU5504" s="16">
        <v>0.11800000000000002</v>
      </c>
      <c r="CV5504" s="17">
        <v>0</v>
      </c>
      <c r="CW5504" s="16">
        <v>0</v>
      </c>
      <c r="CX5504" s="16">
        <v>3.6123400469475655E-3</v>
      </c>
      <c r="CY5504" s="17">
        <v>0</v>
      </c>
      <c r="CZ5504" s="16">
        <v>0</v>
      </c>
      <c r="DA5504" s="16">
        <v>3.6123400469475655E-3</v>
      </c>
      <c r="DB5504" s="17">
        <v>0</v>
      </c>
      <c r="DC5504" s="16">
        <v>0</v>
      </c>
      <c r="DD5504" s="16">
        <v>3.6123400469475655E-3</v>
      </c>
      <c r="DE5504" s="17">
        <v>0</v>
      </c>
      <c r="DF5504" s="14">
        <v>0</v>
      </c>
      <c r="DG5504" s="14">
        <v>1.0000000000000002</v>
      </c>
      <c r="DH5504" s="15">
        <v>0</v>
      </c>
      <c r="DI5504" s="14">
        <v>0</v>
      </c>
      <c r="DJ5504" s="14">
        <v>1.0000000000000002</v>
      </c>
      <c r="DK5504" s="15">
        <v>0</v>
      </c>
      <c r="DL5504" s="14">
        <v>0</v>
      </c>
      <c r="DM5504" s="14">
        <v>1.0000000000000002</v>
      </c>
      <c r="DN5504" s="15">
        <v>0</v>
      </c>
      <c r="DO5504" s="14">
        <v>0</v>
      </c>
      <c r="DP5504" s="14">
        <v>1.0000000000000002</v>
      </c>
      <c r="DQ5504" s="15">
        <v>0</v>
      </c>
      <c r="DR5504" s="82"/>
      <c r="DS5504" s="82"/>
      <c r="DT5504" s="15">
        <v>0</v>
      </c>
      <c r="DU5504" s="82"/>
      <c r="DV5504" s="82"/>
      <c r="DW5504" s="15">
        <v>0</v>
      </c>
      <c r="DX5504" s="82"/>
      <c r="DY5504" s="82"/>
      <c r="DZ5504" s="15">
        <v>0</v>
      </c>
      <c r="EB5504" s="2"/>
    </row>
    <row r="5505" spans="1:150" x14ac:dyDescent="0.25">
      <c r="A5505" t="s">
        <v>7653</v>
      </c>
      <c r="B5505" s="93">
        <v>3.2938085434353198E-5</v>
      </c>
      <c r="C5505" s="13">
        <v>0</v>
      </c>
      <c r="D5505" s="13">
        <v>1.8613033490016296E-3</v>
      </c>
      <c r="E5505" s="13">
        <v>0</v>
      </c>
      <c r="F5505" s="13">
        <v>1.8613033490016296E-3</v>
      </c>
      <c r="G5505" s="13">
        <v>6.6929934981210017E-5</v>
      </c>
      <c r="H5505" s="13">
        <v>1.4900356026941552E-3</v>
      </c>
      <c r="I5505" s="13">
        <v>7.4868570393558009E-4</v>
      </c>
      <c r="J5505" s="14">
        <v>0</v>
      </c>
      <c r="K5505" s="14">
        <v>0.99</v>
      </c>
      <c r="L5505" s="15">
        <v>0</v>
      </c>
      <c r="M5505" s="14">
        <v>0</v>
      </c>
      <c r="N5505" s="14">
        <v>0.99</v>
      </c>
      <c r="O5505" s="15">
        <v>0</v>
      </c>
      <c r="P5505" s="14">
        <v>0</v>
      </c>
      <c r="Q5505" s="14">
        <v>0.99</v>
      </c>
      <c r="R5505" s="15">
        <v>0</v>
      </c>
      <c r="S5505" s="14">
        <v>0</v>
      </c>
      <c r="T5505" s="14">
        <v>0.99</v>
      </c>
      <c r="U5505" s="15">
        <v>0</v>
      </c>
      <c r="V5505" s="16">
        <v>0</v>
      </c>
      <c r="W5505" s="16">
        <v>0.60519729395515487</v>
      </c>
      <c r="X5505" s="17">
        <v>0</v>
      </c>
      <c r="Y5505" s="16">
        <v>0</v>
      </c>
      <c r="Z5505" s="16">
        <v>0.60519729395515487</v>
      </c>
      <c r="AA5505" s="17">
        <v>0</v>
      </c>
      <c r="AB5505" s="16">
        <v>0</v>
      </c>
      <c r="AC5505" s="16">
        <v>0.60519729395515487</v>
      </c>
      <c r="AD5505" s="17">
        <v>0</v>
      </c>
      <c r="AE5505" s="16">
        <v>0</v>
      </c>
      <c r="AF5505" s="16">
        <v>0.60519729395515487</v>
      </c>
      <c r="AG5505" s="17">
        <v>0</v>
      </c>
      <c r="AH5505" s="13">
        <v>0</v>
      </c>
      <c r="AI5505" s="16">
        <v>0</v>
      </c>
      <c r="AJ5505" s="16">
        <v>2.6490857472162961E-2</v>
      </c>
      <c r="AK5505" s="17">
        <v>0</v>
      </c>
      <c r="AL5505" s="16">
        <v>0</v>
      </c>
      <c r="AM5505" s="16">
        <v>2.6490857472162961E-2</v>
      </c>
      <c r="AN5505" s="17">
        <v>0</v>
      </c>
      <c r="AO5505" s="16">
        <v>0</v>
      </c>
      <c r="AP5505" s="16">
        <v>2.6490857472162961E-2</v>
      </c>
      <c r="AQ5505" s="17">
        <v>0</v>
      </c>
      <c r="AR5505" s="16">
        <v>0</v>
      </c>
      <c r="AS5505" s="16">
        <v>3.1468211412797069E-3</v>
      </c>
      <c r="AT5505" s="17">
        <v>0</v>
      </c>
      <c r="AU5505" s="16">
        <v>0</v>
      </c>
      <c r="AV5505" s="16">
        <v>3.1468211412797069E-3</v>
      </c>
      <c r="AW5505" s="17">
        <v>0</v>
      </c>
      <c r="AX5505" s="16">
        <v>0</v>
      </c>
      <c r="AY5505" s="16">
        <v>3.1468211412797069E-3</v>
      </c>
      <c r="AZ5505" s="17">
        <v>0</v>
      </c>
      <c r="BA5505" s="16">
        <v>0</v>
      </c>
      <c r="BB5505" s="16">
        <v>9.55471455940686E-3</v>
      </c>
      <c r="BC5505" s="17">
        <v>0</v>
      </c>
      <c r="BD5505" s="16">
        <v>0</v>
      </c>
      <c r="BE5505" s="16">
        <v>9.55471455940686E-3</v>
      </c>
      <c r="BF5505" s="17">
        <v>0</v>
      </c>
      <c r="BG5505" s="16">
        <v>0</v>
      </c>
      <c r="BH5505" s="16">
        <v>9.55471455940686E-3</v>
      </c>
      <c r="BI5505" s="17">
        <v>0</v>
      </c>
      <c r="BJ5505" s="16">
        <v>0</v>
      </c>
      <c r="BK5505" s="16">
        <v>9.9702210619835845E-3</v>
      </c>
      <c r="BL5505" s="17">
        <v>0</v>
      </c>
      <c r="BM5505" s="16">
        <v>0</v>
      </c>
      <c r="BN5505" s="16">
        <v>9.9702210619835845E-3</v>
      </c>
      <c r="BO5505" s="17">
        <v>0</v>
      </c>
      <c r="BP5505" s="16">
        <v>0</v>
      </c>
      <c r="BQ5505" s="16">
        <v>9.9702210619835845E-3</v>
      </c>
      <c r="BR5505" s="17">
        <v>0</v>
      </c>
      <c r="BS5505" s="16">
        <v>0</v>
      </c>
      <c r="BT5505" s="16">
        <v>7.2429127087238671E-2</v>
      </c>
      <c r="BU5505" s="17">
        <v>0</v>
      </c>
      <c r="BV5505" s="16">
        <v>0</v>
      </c>
      <c r="BW5505" s="16">
        <v>7.2429127087238671E-2</v>
      </c>
      <c r="BX5505" s="17">
        <v>0</v>
      </c>
      <c r="BY5505" s="16">
        <v>0</v>
      </c>
      <c r="BZ5505" s="16">
        <v>7.2429127087238671E-2</v>
      </c>
      <c r="CA5505" s="17">
        <v>0</v>
      </c>
      <c r="CB5505" s="16">
        <v>0</v>
      </c>
      <c r="CC5505" s="16">
        <v>1.845312144070646E-3</v>
      </c>
      <c r="CD5505" s="17">
        <v>0</v>
      </c>
      <c r="CE5505" s="16">
        <v>0</v>
      </c>
      <c r="CF5505" s="16">
        <v>1.845312144070646E-3</v>
      </c>
      <c r="CG5505" s="17">
        <v>0</v>
      </c>
      <c r="CH5505" s="16">
        <v>0</v>
      </c>
      <c r="CI5505" s="16">
        <v>1.845312144070646E-3</v>
      </c>
      <c r="CJ5505" s="17">
        <v>0</v>
      </c>
      <c r="CK5505" s="16"/>
      <c r="CL5505" s="16"/>
      <c r="CM5505" s="17"/>
      <c r="CN5505" s="16">
        <v>0</v>
      </c>
      <c r="CO5505" s="16">
        <v>0.11800000000000002</v>
      </c>
      <c r="CP5505" s="17">
        <v>0</v>
      </c>
      <c r="CQ5505" s="16">
        <v>0</v>
      </c>
      <c r="CR5505" s="16">
        <v>0.11800000000000002</v>
      </c>
      <c r="CS5505" s="17">
        <v>0</v>
      </c>
      <c r="CT5505" s="16">
        <v>0</v>
      </c>
      <c r="CU5505" s="16">
        <v>0.11800000000000002</v>
      </c>
      <c r="CV5505" s="17">
        <v>0</v>
      </c>
      <c r="CW5505" s="16">
        <v>0</v>
      </c>
      <c r="CX5505" s="16">
        <v>3.5996276140762037E-3</v>
      </c>
      <c r="CY5505" s="17">
        <v>0</v>
      </c>
      <c r="CZ5505" s="16">
        <v>0</v>
      </c>
      <c r="DA5505" s="16">
        <v>3.5996276140762037E-3</v>
      </c>
      <c r="DB5505" s="17">
        <v>0</v>
      </c>
      <c r="DC5505" s="16">
        <v>0</v>
      </c>
      <c r="DD5505" s="16">
        <v>3.5996276140762037E-3</v>
      </c>
      <c r="DE5505" s="17">
        <v>0</v>
      </c>
      <c r="DF5505" s="14">
        <v>0</v>
      </c>
      <c r="DG5505" s="14">
        <v>1</v>
      </c>
      <c r="DH5505" s="15">
        <v>0</v>
      </c>
      <c r="DI5505" s="14">
        <v>0</v>
      </c>
      <c r="DJ5505" s="14">
        <v>1</v>
      </c>
      <c r="DK5505" s="15">
        <v>0</v>
      </c>
      <c r="DL5505" s="14">
        <v>0</v>
      </c>
      <c r="DM5505" s="14">
        <v>1</v>
      </c>
      <c r="DN5505" s="15">
        <v>0</v>
      </c>
      <c r="DO5505" s="14">
        <v>0</v>
      </c>
      <c r="DP5505" s="14">
        <v>1</v>
      </c>
      <c r="DQ5505" s="15">
        <v>0</v>
      </c>
      <c r="DR5505" s="82"/>
      <c r="DS5505" s="82"/>
      <c r="DT5505" s="15">
        <v>0</v>
      </c>
      <c r="DU5505" s="82"/>
      <c r="DV5505" s="82"/>
      <c r="DW5505" s="15">
        <v>0</v>
      </c>
      <c r="DX5505" s="82"/>
      <c r="DY5505" s="82"/>
      <c r="DZ5505" s="15">
        <v>0</v>
      </c>
      <c r="EB5505" s="2"/>
    </row>
    <row r="5506" spans="1:150" x14ac:dyDescent="0.25">
      <c r="A5506" t="s">
        <v>7652</v>
      </c>
      <c r="B5506" s="93">
        <v>3.2938085434353198E-5</v>
      </c>
      <c r="C5506" s="13">
        <v>0</v>
      </c>
      <c r="D5506" s="13">
        <v>1.861303349001627E-3</v>
      </c>
      <c r="E5506" s="13">
        <v>0</v>
      </c>
      <c r="F5506" s="13">
        <v>1.861303349001627E-3</v>
      </c>
      <c r="G5506" s="13">
        <v>6.6929934981210017E-5</v>
      </c>
      <c r="H5506" s="13">
        <v>1.4900356026941552E-3</v>
      </c>
      <c r="I5506" s="13">
        <v>7.4868570393558009E-4</v>
      </c>
      <c r="J5506" s="14">
        <v>0</v>
      </c>
      <c r="K5506" s="14">
        <v>0.99</v>
      </c>
      <c r="L5506" s="15">
        <v>0</v>
      </c>
      <c r="M5506" s="14">
        <v>0</v>
      </c>
      <c r="N5506" s="14">
        <v>0.99</v>
      </c>
      <c r="O5506" s="15">
        <v>0</v>
      </c>
      <c r="P5506" s="14">
        <v>0</v>
      </c>
      <c r="Q5506" s="14">
        <v>0.99</v>
      </c>
      <c r="R5506" s="15">
        <v>0</v>
      </c>
      <c r="S5506" s="14">
        <v>0</v>
      </c>
      <c r="T5506" s="14">
        <v>0.99</v>
      </c>
      <c r="U5506" s="15">
        <v>0</v>
      </c>
      <c r="V5506" s="16">
        <v>0</v>
      </c>
      <c r="W5506" s="16">
        <v>0.60519729395515476</v>
      </c>
      <c r="X5506" s="17">
        <v>0</v>
      </c>
      <c r="Y5506" s="16">
        <v>0</v>
      </c>
      <c r="Z5506" s="16">
        <v>0.60519729395515476</v>
      </c>
      <c r="AA5506" s="17">
        <v>0</v>
      </c>
      <c r="AB5506" s="16">
        <v>0</v>
      </c>
      <c r="AC5506" s="16">
        <v>0.60519729395515476</v>
      </c>
      <c r="AD5506" s="17">
        <v>0</v>
      </c>
      <c r="AE5506" s="16">
        <v>0</v>
      </c>
      <c r="AF5506" s="16">
        <v>0.60519729395515476</v>
      </c>
      <c r="AG5506" s="17">
        <v>0</v>
      </c>
      <c r="AH5506" s="13">
        <v>0</v>
      </c>
      <c r="AI5506" s="16">
        <v>0</v>
      </c>
      <c r="AJ5506" s="16">
        <v>2.6490857472162961E-2</v>
      </c>
      <c r="AK5506" s="17">
        <v>0</v>
      </c>
      <c r="AL5506" s="16">
        <v>0</v>
      </c>
      <c r="AM5506" s="16">
        <v>2.6490857472162961E-2</v>
      </c>
      <c r="AN5506" s="17">
        <v>0</v>
      </c>
      <c r="AO5506" s="16">
        <v>0</v>
      </c>
      <c r="AP5506" s="16">
        <v>2.6490857472162961E-2</v>
      </c>
      <c r="AQ5506" s="17">
        <v>0</v>
      </c>
      <c r="AR5506" s="16">
        <v>0</v>
      </c>
      <c r="AS5506" s="16">
        <v>3.1468211412797069E-3</v>
      </c>
      <c r="AT5506" s="17">
        <v>0</v>
      </c>
      <c r="AU5506" s="16">
        <v>0</v>
      </c>
      <c r="AV5506" s="16">
        <v>3.1468211412797069E-3</v>
      </c>
      <c r="AW5506" s="17">
        <v>0</v>
      </c>
      <c r="AX5506" s="16">
        <v>0</v>
      </c>
      <c r="AY5506" s="16">
        <v>3.1468211412797069E-3</v>
      </c>
      <c r="AZ5506" s="17">
        <v>0</v>
      </c>
      <c r="BA5506" s="16">
        <v>0</v>
      </c>
      <c r="BB5506" s="16">
        <v>9.55471455940686E-3</v>
      </c>
      <c r="BC5506" s="17">
        <v>0</v>
      </c>
      <c r="BD5506" s="16">
        <v>0</v>
      </c>
      <c r="BE5506" s="16">
        <v>9.55471455940686E-3</v>
      </c>
      <c r="BF5506" s="17">
        <v>0</v>
      </c>
      <c r="BG5506" s="16">
        <v>0</v>
      </c>
      <c r="BH5506" s="16">
        <v>9.55471455940686E-3</v>
      </c>
      <c r="BI5506" s="17">
        <v>0</v>
      </c>
      <c r="BJ5506" s="16">
        <v>0</v>
      </c>
      <c r="BK5506" s="16">
        <v>9.9702210619835845E-3</v>
      </c>
      <c r="BL5506" s="17">
        <v>0</v>
      </c>
      <c r="BM5506" s="16">
        <v>1</v>
      </c>
      <c r="BN5506" s="16">
        <v>9.9702210619835845E-3</v>
      </c>
      <c r="BO5506" s="17">
        <v>1.8557605852956605E-5</v>
      </c>
      <c r="BP5506" s="16">
        <v>0</v>
      </c>
      <c r="BQ5506" s="16">
        <v>9.9702210619835845E-3</v>
      </c>
      <c r="BR5506" s="17">
        <v>0</v>
      </c>
      <c r="BS5506" s="16">
        <v>0</v>
      </c>
      <c r="BT5506" s="16">
        <v>7.2429127087238671E-2</v>
      </c>
      <c r="BU5506" s="17">
        <v>0</v>
      </c>
      <c r="BV5506" s="16">
        <v>0</v>
      </c>
      <c r="BW5506" s="16">
        <v>7.2429127087238671E-2</v>
      </c>
      <c r="BX5506" s="17">
        <v>0</v>
      </c>
      <c r="BY5506" s="16">
        <v>0</v>
      </c>
      <c r="BZ5506" s="16">
        <v>7.2429127087238671E-2</v>
      </c>
      <c r="CA5506" s="17">
        <v>0</v>
      </c>
      <c r="CB5506" s="16">
        <v>0</v>
      </c>
      <c r="CC5506" s="16">
        <v>1.845312144070646E-3</v>
      </c>
      <c r="CD5506" s="17">
        <v>0</v>
      </c>
      <c r="CE5506" s="16">
        <v>0</v>
      </c>
      <c r="CF5506" s="16">
        <v>1.845312144070646E-3</v>
      </c>
      <c r="CG5506" s="17">
        <v>0</v>
      </c>
      <c r="CH5506" s="16">
        <v>0</v>
      </c>
      <c r="CI5506" s="16">
        <v>1.845312144070646E-3</v>
      </c>
      <c r="CJ5506" s="17">
        <v>0</v>
      </c>
      <c r="CK5506" s="16"/>
      <c r="CL5506" s="16"/>
      <c r="CM5506" s="17"/>
      <c r="CN5506" s="16">
        <v>0</v>
      </c>
      <c r="CO5506" s="16">
        <v>0.11800000000000001</v>
      </c>
      <c r="CP5506" s="17">
        <v>0</v>
      </c>
      <c r="CQ5506" s="16">
        <v>0</v>
      </c>
      <c r="CR5506" s="16">
        <v>0.11800000000000001</v>
      </c>
      <c r="CS5506" s="17">
        <v>0</v>
      </c>
      <c r="CT5506" s="16">
        <v>0</v>
      </c>
      <c r="CU5506" s="16">
        <v>0.11800000000000001</v>
      </c>
      <c r="CV5506" s="17">
        <v>0</v>
      </c>
      <c r="CW5506" s="16">
        <v>0</v>
      </c>
      <c r="CX5506" s="16">
        <v>3.5996276140762033E-3</v>
      </c>
      <c r="CY5506" s="17">
        <v>0</v>
      </c>
      <c r="CZ5506" s="16">
        <v>0</v>
      </c>
      <c r="DA5506" s="16">
        <v>3.5996276140762033E-3</v>
      </c>
      <c r="DB5506" s="17">
        <v>0</v>
      </c>
      <c r="DC5506" s="16">
        <v>0</v>
      </c>
      <c r="DD5506" s="16">
        <v>3.5996276140762033E-3</v>
      </c>
      <c r="DE5506" s="17">
        <v>0</v>
      </c>
      <c r="DF5506" s="14">
        <v>0</v>
      </c>
      <c r="DG5506" s="14">
        <v>1</v>
      </c>
      <c r="DH5506" s="15">
        <v>0</v>
      </c>
      <c r="DI5506" s="14">
        <v>0</v>
      </c>
      <c r="DJ5506" s="14">
        <v>1</v>
      </c>
      <c r="DK5506" s="15">
        <v>0</v>
      </c>
      <c r="DL5506" s="14">
        <v>0</v>
      </c>
      <c r="DM5506" s="14">
        <v>1</v>
      </c>
      <c r="DN5506" s="15">
        <v>0</v>
      </c>
      <c r="DO5506" s="14">
        <v>0</v>
      </c>
      <c r="DP5506" s="14">
        <v>1</v>
      </c>
      <c r="DQ5506" s="15">
        <v>0</v>
      </c>
      <c r="DR5506" s="82"/>
      <c r="DS5506" s="82"/>
      <c r="DT5506" s="15">
        <v>0</v>
      </c>
      <c r="DU5506" s="82"/>
      <c r="DV5506" s="82"/>
      <c r="DW5506" s="15">
        <v>0</v>
      </c>
      <c r="DX5506" s="82"/>
      <c r="DY5506" s="82"/>
      <c r="DZ5506" s="15">
        <v>0</v>
      </c>
      <c r="EB5506" s="2"/>
    </row>
    <row r="5507" spans="1:150" x14ac:dyDescent="0.25">
      <c r="A5507" t="s">
        <v>3463</v>
      </c>
      <c r="B5507" s="93">
        <v>8.1645611013906702E-5</v>
      </c>
      <c r="C5507" s="13">
        <v>0</v>
      </c>
      <c r="D5507" s="13">
        <v>2.5496357478235845E-3</v>
      </c>
      <c r="E5507" s="13">
        <v>0</v>
      </c>
      <c r="F5507" s="13">
        <v>2.5496357478235845E-3</v>
      </c>
      <c r="G5507" s="13">
        <v>3.1398925198938924E-4</v>
      </c>
      <c r="H5507" s="13">
        <v>1.8697033421707933E-3</v>
      </c>
      <c r="I5507" s="13">
        <v>9.7467995141041074E-4</v>
      </c>
      <c r="J5507" s="14">
        <v>0</v>
      </c>
      <c r="K5507" s="14">
        <v>0.99</v>
      </c>
      <c r="L5507" s="15">
        <v>0</v>
      </c>
      <c r="M5507" s="14">
        <v>0</v>
      </c>
      <c r="N5507" s="14">
        <v>0.99</v>
      </c>
      <c r="O5507" s="15">
        <v>0</v>
      </c>
      <c r="P5507" s="14">
        <v>0</v>
      </c>
      <c r="Q5507" s="14">
        <v>0.99</v>
      </c>
      <c r="R5507" s="15">
        <v>0</v>
      </c>
      <c r="S5507" s="14">
        <v>0</v>
      </c>
      <c r="T5507" s="14">
        <v>0.99</v>
      </c>
      <c r="U5507" s="15">
        <v>0</v>
      </c>
      <c r="V5507" s="16">
        <v>0</v>
      </c>
      <c r="W5507" s="16">
        <v>0.64016285297665754</v>
      </c>
      <c r="X5507" s="17">
        <v>0</v>
      </c>
      <c r="Y5507" s="16">
        <v>0</v>
      </c>
      <c r="Z5507" s="16">
        <v>0.64016285297665754</v>
      </c>
      <c r="AA5507" s="17">
        <v>0</v>
      </c>
      <c r="AB5507" s="16">
        <v>0</v>
      </c>
      <c r="AC5507" s="16">
        <v>0.64016285297665754</v>
      </c>
      <c r="AD5507" s="17">
        <v>0</v>
      </c>
      <c r="AE5507" s="16">
        <v>0</v>
      </c>
      <c r="AF5507" s="16">
        <v>0.64016285297665754</v>
      </c>
      <c r="AG5507" s="17">
        <v>0</v>
      </c>
      <c r="AH5507" s="13">
        <v>0</v>
      </c>
      <c r="AI5507" s="16">
        <v>0</v>
      </c>
      <c r="AJ5507" s="16">
        <v>2.7287249984888615E-2</v>
      </c>
      <c r="AK5507" s="17">
        <v>0</v>
      </c>
      <c r="AL5507" s="16">
        <v>0</v>
      </c>
      <c r="AM5507" s="16">
        <v>2.7287249984888615E-2</v>
      </c>
      <c r="AN5507" s="17">
        <v>0</v>
      </c>
      <c r="AO5507" s="16">
        <v>0</v>
      </c>
      <c r="AP5507" s="16">
        <v>2.7287249984888615E-2</v>
      </c>
      <c r="AQ5507" s="17">
        <v>0</v>
      </c>
      <c r="AR5507" s="16">
        <v>0</v>
      </c>
      <c r="AS5507" s="16">
        <v>3.3254333792456969E-3</v>
      </c>
      <c r="AT5507" s="17">
        <v>0</v>
      </c>
      <c r="AU5507" s="16">
        <v>0</v>
      </c>
      <c r="AV5507" s="16">
        <v>3.3254333792456969E-3</v>
      </c>
      <c r="AW5507" s="17">
        <v>0</v>
      </c>
      <c r="AX5507" s="16">
        <v>0</v>
      </c>
      <c r="AY5507" s="16">
        <v>3.3254333792456969E-3</v>
      </c>
      <c r="AZ5507" s="17">
        <v>0</v>
      </c>
      <c r="BA5507" s="16">
        <v>0</v>
      </c>
      <c r="BB5507" s="16">
        <v>8.64434875853606E-3</v>
      </c>
      <c r="BC5507" s="17">
        <v>0</v>
      </c>
      <c r="BD5507" s="16">
        <v>0</v>
      </c>
      <c r="BE5507" s="16">
        <v>8.64434875853606E-3</v>
      </c>
      <c r="BF5507" s="17">
        <v>0</v>
      </c>
      <c r="BG5507" s="16">
        <v>0</v>
      </c>
      <c r="BH5507" s="16">
        <v>8.64434875853606E-3</v>
      </c>
      <c r="BI5507" s="17">
        <v>0</v>
      </c>
      <c r="BJ5507" s="16">
        <v>0</v>
      </c>
      <c r="BK5507" s="16">
        <v>9.2408587295597592E-3</v>
      </c>
      <c r="BL5507" s="17">
        <v>0</v>
      </c>
      <c r="BM5507" s="16">
        <v>0</v>
      </c>
      <c r="BN5507" s="16">
        <v>9.2408587295597592E-3</v>
      </c>
      <c r="BO5507" s="17">
        <v>0</v>
      </c>
      <c r="BP5507" s="16">
        <v>1</v>
      </c>
      <c r="BQ5507" s="16">
        <v>9.2408587295597592E-3</v>
      </c>
      <c r="BR5507" s="17">
        <v>2.3560823757473199E-5</v>
      </c>
      <c r="BS5507" s="16">
        <v>0</v>
      </c>
      <c r="BT5507" s="16">
        <v>6.5823278298163562E-2</v>
      </c>
      <c r="BU5507" s="17">
        <v>0</v>
      </c>
      <c r="BV5507" s="16">
        <v>0</v>
      </c>
      <c r="BW5507" s="16">
        <v>6.5823278298163562E-2</v>
      </c>
      <c r="BX5507" s="17">
        <v>0</v>
      </c>
      <c r="BY5507" s="16">
        <v>0</v>
      </c>
      <c r="BZ5507" s="16">
        <v>6.5823278298163562E-2</v>
      </c>
      <c r="CA5507" s="17">
        <v>0</v>
      </c>
      <c r="CB5507" s="16">
        <v>0</v>
      </c>
      <c r="CC5507" s="16">
        <v>3.8396936169158677E-3</v>
      </c>
      <c r="CD5507" s="17">
        <v>0</v>
      </c>
      <c r="CE5507" s="16">
        <v>0</v>
      </c>
      <c r="CF5507" s="16">
        <v>3.8396936169158677E-3</v>
      </c>
      <c r="CG5507" s="17">
        <v>0</v>
      </c>
      <c r="CH5507" s="16">
        <v>0</v>
      </c>
      <c r="CI5507" s="16">
        <v>3.8396936169158677E-3</v>
      </c>
      <c r="CJ5507" s="17">
        <v>0</v>
      </c>
      <c r="CK5507" s="16"/>
      <c r="CL5507" s="16"/>
      <c r="CM5507" s="17"/>
      <c r="CN5507" s="16">
        <v>0</v>
      </c>
      <c r="CO5507" s="16">
        <v>0.11800000000000001</v>
      </c>
      <c r="CP5507" s="17">
        <v>0</v>
      </c>
      <c r="CQ5507" s="16">
        <v>0</v>
      </c>
      <c r="CR5507" s="16">
        <v>0.11800000000000001</v>
      </c>
      <c r="CS5507" s="17">
        <v>0</v>
      </c>
      <c r="CT5507" s="16">
        <v>0</v>
      </c>
      <c r="CU5507" s="16">
        <v>0.11800000000000001</v>
      </c>
      <c r="CV5507" s="17">
        <v>0</v>
      </c>
      <c r="CW5507" s="16">
        <v>0</v>
      </c>
      <c r="CX5507" s="16">
        <v>3.6542966345950714E-3</v>
      </c>
      <c r="CY5507" s="17">
        <v>0</v>
      </c>
      <c r="CZ5507" s="16">
        <v>0</v>
      </c>
      <c r="DA5507" s="16">
        <v>3.6542966345950714E-3</v>
      </c>
      <c r="DB5507" s="17">
        <v>0</v>
      </c>
      <c r="DC5507" s="16">
        <v>0</v>
      </c>
      <c r="DD5507" s="16">
        <v>3.6542966345950714E-3</v>
      </c>
      <c r="DE5507" s="17">
        <v>0</v>
      </c>
      <c r="DF5507" s="14">
        <v>0</v>
      </c>
      <c r="DG5507" s="14">
        <v>1</v>
      </c>
      <c r="DH5507" s="15">
        <v>0</v>
      </c>
      <c r="DI5507" s="14">
        <v>0</v>
      </c>
      <c r="DJ5507" s="14">
        <v>1</v>
      </c>
      <c r="DK5507" s="15">
        <v>0</v>
      </c>
      <c r="DL5507" s="14">
        <v>0</v>
      </c>
      <c r="DM5507" s="14">
        <v>1</v>
      </c>
      <c r="DN5507" s="15">
        <v>0</v>
      </c>
      <c r="DO5507" s="14">
        <v>0</v>
      </c>
      <c r="DP5507" s="14">
        <v>1</v>
      </c>
      <c r="DQ5507" s="15">
        <v>0</v>
      </c>
      <c r="DR5507" s="82"/>
      <c r="DS5507" s="82"/>
      <c r="DT5507" s="15">
        <v>0</v>
      </c>
      <c r="DU5507" s="82"/>
      <c r="DV5507" s="82"/>
      <c r="DW5507" s="15">
        <v>0</v>
      </c>
      <c r="DX5507" s="82"/>
      <c r="DY5507" s="82"/>
      <c r="DZ5507" s="15">
        <v>0</v>
      </c>
      <c r="EB5507" s="2"/>
    </row>
    <row r="5508" spans="1:150" x14ac:dyDescent="0.25">
      <c r="A5508" t="s">
        <v>8626</v>
      </c>
      <c r="B5508" s="93">
        <v>2.6826005537597799E-5</v>
      </c>
      <c r="C5508" s="13">
        <v>0</v>
      </c>
      <c r="D5508" s="13">
        <v>6.5936744235049319E-2</v>
      </c>
      <c r="E5508" s="13">
        <v>0</v>
      </c>
      <c r="F5508" s="13">
        <v>6.5936744235049319E-2</v>
      </c>
      <c r="G5508" s="13">
        <v>7.4141532632665472E-3</v>
      </c>
      <c r="H5508" s="13">
        <v>4.9984995447466291E-2</v>
      </c>
      <c r="I5508" s="13">
        <v>2.4295066176022811E-2</v>
      </c>
      <c r="J5508" s="14">
        <v>0</v>
      </c>
      <c r="K5508" s="14">
        <v>0.99000000000000021</v>
      </c>
      <c r="L5508" s="15">
        <v>0</v>
      </c>
      <c r="M5508" s="14">
        <v>0</v>
      </c>
      <c r="N5508" s="14">
        <v>0.99000000000000021</v>
      </c>
      <c r="O5508" s="15">
        <v>0</v>
      </c>
      <c r="P5508" s="14">
        <v>0</v>
      </c>
      <c r="Q5508" s="14">
        <v>0.99000000000000021</v>
      </c>
      <c r="R5508" s="15">
        <v>0</v>
      </c>
      <c r="S5508" s="14">
        <v>0</v>
      </c>
      <c r="T5508" s="14">
        <v>0.99000000000000021</v>
      </c>
      <c r="U5508" s="15">
        <v>0</v>
      </c>
      <c r="V5508" s="16">
        <v>0</v>
      </c>
      <c r="W5508" s="16">
        <v>0.6204754409852532</v>
      </c>
      <c r="X5508" s="17">
        <v>0</v>
      </c>
      <c r="Y5508" s="16">
        <v>0</v>
      </c>
      <c r="Z5508" s="16">
        <v>0.6204754409852532</v>
      </c>
      <c r="AA5508" s="17">
        <v>0</v>
      </c>
      <c r="AB5508" s="16">
        <v>0</v>
      </c>
      <c r="AC5508" s="16">
        <v>0.6204754409852532</v>
      </c>
      <c r="AD5508" s="17">
        <v>0</v>
      </c>
      <c r="AE5508" s="16">
        <v>0</v>
      </c>
      <c r="AF5508" s="16">
        <v>0.6204754409852532</v>
      </c>
      <c r="AG5508" s="17">
        <v>0</v>
      </c>
      <c r="AH5508" s="13">
        <v>0</v>
      </c>
      <c r="AI5508" s="16">
        <v>0</v>
      </c>
      <c r="AJ5508" s="16">
        <v>2.5112758677744065E-2</v>
      </c>
      <c r="AK5508" s="17">
        <v>0</v>
      </c>
      <c r="AL5508" s="16">
        <v>0</v>
      </c>
      <c r="AM5508" s="16">
        <v>2.5112758677744065E-2</v>
      </c>
      <c r="AN5508" s="17">
        <v>0</v>
      </c>
      <c r="AO5508" s="16">
        <v>0</v>
      </c>
      <c r="AP5508" s="16">
        <v>2.5112758677744065E-2</v>
      </c>
      <c r="AQ5508" s="17">
        <v>0</v>
      </c>
      <c r="AR5508" s="16">
        <v>0</v>
      </c>
      <c r="AS5508" s="16">
        <v>3.1015717437412973E-3</v>
      </c>
      <c r="AT5508" s="17">
        <v>0</v>
      </c>
      <c r="AU5508" s="16">
        <v>0</v>
      </c>
      <c r="AV5508" s="16">
        <v>3.1015717437412973E-3</v>
      </c>
      <c r="AW5508" s="17">
        <v>0</v>
      </c>
      <c r="AX5508" s="16">
        <v>0</v>
      </c>
      <c r="AY5508" s="16">
        <v>3.1015717437412973E-3</v>
      </c>
      <c r="AZ5508" s="17">
        <v>0</v>
      </c>
      <c r="BA5508" s="16">
        <v>0</v>
      </c>
      <c r="BB5508" s="16">
        <v>8.7425645840252461E-3</v>
      </c>
      <c r="BC5508" s="17">
        <v>0</v>
      </c>
      <c r="BD5508" s="16">
        <v>0</v>
      </c>
      <c r="BE5508" s="16">
        <v>8.7425645840252461E-3</v>
      </c>
      <c r="BF5508" s="17">
        <v>0</v>
      </c>
      <c r="BG5508" s="16">
        <v>0</v>
      </c>
      <c r="BH5508" s="16">
        <v>8.7425645840252461E-3</v>
      </c>
      <c r="BI5508" s="17">
        <v>0</v>
      </c>
      <c r="BJ5508" s="16">
        <v>0</v>
      </c>
      <c r="BK5508" s="16">
        <v>8.9456880929944301E-3</v>
      </c>
      <c r="BL5508" s="17">
        <v>0</v>
      </c>
      <c r="BM5508" s="16">
        <v>0.99542603563673604</v>
      </c>
      <c r="BN5508" s="16">
        <v>8.9456880929944301E-3</v>
      </c>
      <c r="BO5508" s="17">
        <v>5.8715159698300139E-4</v>
      </c>
      <c r="BP5508" s="16">
        <v>0</v>
      </c>
      <c r="BQ5508" s="16">
        <v>8.9456880929944301E-3</v>
      </c>
      <c r="BR5508" s="17">
        <v>0</v>
      </c>
      <c r="BS5508" s="16">
        <v>0</v>
      </c>
      <c r="BT5508" s="16">
        <v>6.5529239742043111E-2</v>
      </c>
      <c r="BU5508" s="17">
        <v>0</v>
      </c>
      <c r="BV5508" s="16">
        <v>0</v>
      </c>
      <c r="BW5508" s="16">
        <v>6.5529239742043111E-2</v>
      </c>
      <c r="BX5508" s="17">
        <v>0</v>
      </c>
      <c r="BY5508" s="16">
        <v>0</v>
      </c>
      <c r="BZ5508" s="16">
        <v>6.5529239742043111E-2</v>
      </c>
      <c r="CA5508" s="17">
        <v>0</v>
      </c>
      <c r="CB5508" s="16">
        <v>0</v>
      </c>
      <c r="CC5508" s="16">
        <v>4.2146505495237767E-3</v>
      </c>
      <c r="CD5508" s="17">
        <v>0</v>
      </c>
      <c r="CE5508" s="16">
        <v>0</v>
      </c>
      <c r="CF5508" s="16">
        <v>4.2146505495237767E-3</v>
      </c>
      <c r="CG5508" s="17">
        <v>0</v>
      </c>
      <c r="CH5508" s="16">
        <v>0</v>
      </c>
      <c r="CI5508" s="16">
        <v>4.2146505495237767E-3</v>
      </c>
      <c r="CJ5508" s="17">
        <v>0</v>
      </c>
      <c r="CK5508" s="16"/>
      <c r="CL5508" s="16"/>
      <c r="CM5508" s="17"/>
      <c r="CN5508" s="16">
        <v>0</v>
      </c>
      <c r="CO5508" s="16">
        <v>0.11800000000000004</v>
      </c>
      <c r="CP5508" s="17">
        <v>0</v>
      </c>
      <c r="CQ5508" s="16">
        <v>0</v>
      </c>
      <c r="CR5508" s="16">
        <v>0.11800000000000004</v>
      </c>
      <c r="CS5508" s="17">
        <v>0</v>
      </c>
      <c r="CT5508" s="16">
        <v>0</v>
      </c>
      <c r="CU5508" s="16">
        <v>0.11800000000000004</v>
      </c>
      <c r="CV5508" s="17">
        <v>0</v>
      </c>
      <c r="CW5508" s="16">
        <v>0</v>
      </c>
      <c r="CX5508" s="16">
        <v>3.5271812276489317E-3</v>
      </c>
      <c r="CY5508" s="17">
        <v>0</v>
      </c>
      <c r="CZ5508" s="16">
        <v>0</v>
      </c>
      <c r="DA5508" s="16">
        <v>3.5271812276489317E-3</v>
      </c>
      <c r="DB5508" s="17">
        <v>0</v>
      </c>
      <c r="DC5508" s="16">
        <v>0</v>
      </c>
      <c r="DD5508" s="16">
        <v>3.5271812276489317E-3</v>
      </c>
      <c r="DE5508" s="17">
        <v>0</v>
      </c>
      <c r="DF5508" s="14">
        <v>0</v>
      </c>
      <c r="DG5508" s="14">
        <v>1</v>
      </c>
      <c r="DH5508" s="15">
        <v>0</v>
      </c>
      <c r="DI5508" s="14">
        <v>0</v>
      </c>
      <c r="DJ5508" s="14">
        <v>1</v>
      </c>
      <c r="DK5508" s="15">
        <v>0</v>
      </c>
      <c r="DL5508" s="14">
        <v>0</v>
      </c>
      <c r="DM5508" s="14">
        <v>1</v>
      </c>
      <c r="DN5508" s="15">
        <v>0</v>
      </c>
      <c r="DO5508" s="14">
        <v>0</v>
      </c>
      <c r="DP5508" s="14">
        <v>1</v>
      </c>
      <c r="DQ5508" s="15">
        <v>0</v>
      </c>
      <c r="DR5508" s="82"/>
      <c r="DS5508" s="82"/>
      <c r="DT5508" s="15">
        <v>0</v>
      </c>
      <c r="DU5508" s="82"/>
      <c r="DV5508" s="82"/>
      <c r="DW5508" s="15">
        <v>0</v>
      </c>
      <c r="DX5508" s="82"/>
      <c r="DY5508" s="82"/>
      <c r="DZ5508" s="15">
        <v>0</v>
      </c>
      <c r="EB5508" s="2"/>
    </row>
    <row r="5509" spans="1:150" x14ac:dyDescent="0.25">
      <c r="A5509" t="s">
        <v>8000</v>
      </c>
      <c r="B5509" s="93">
        <v>3.0932083720375401E-5</v>
      </c>
      <c r="C5509" s="13">
        <v>0</v>
      </c>
      <c r="D5509" s="13">
        <v>2.7891893852356853E-2</v>
      </c>
      <c r="E5509" s="13">
        <v>0</v>
      </c>
      <c r="F5509" s="13">
        <v>2.7891893852356853E-2</v>
      </c>
      <c r="G5509" s="13">
        <v>6.6078391230466448E-3</v>
      </c>
      <c r="H5509" s="13">
        <v>1.913191469045878E-2</v>
      </c>
      <c r="I5509" s="13">
        <v>8.8221012420898089E-3</v>
      </c>
      <c r="J5509" s="14">
        <v>0</v>
      </c>
      <c r="K5509" s="14">
        <v>0.99000000000000032</v>
      </c>
      <c r="L5509" s="15">
        <v>0</v>
      </c>
      <c r="M5509" s="14">
        <v>0</v>
      </c>
      <c r="N5509" s="14">
        <v>0.99000000000000032</v>
      </c>
      <c r="O5509" s="15">
        <v>0</v>
      </c>
      <c r="P5509" s="14">
        <v>0</v>
      </c>
      <c r="Q5509" s="14">
        <v>0.99000000000000032</v>
      </c>
      <c r="R5509" s="15">
        <v>0</v>
      </c>
      <c r="S5509" s="14">
        <v>0</v>
      </c>
      <c r="T5509" s="14">
        <v>0.99000000000000032</v>
      </c>
      <c r="U5509" s="15">
        <v>0</v>
      </c>
      <c r="V5509" s="16">
        <v>0</v>
      </c>
      <c r="W5509" s="16">
        <v>0.62077567218336727</v>
      </c>
      <c r="X5509" s="17">
        <v>0</v>
      </c>
      <c r="Y5509" s="16">
        <v>0</v>
      </c>
      <c r="Z5509" s="16">
        <v>0.62077567218336727</v>
      </c>
      <c r="AA5509" s="17">
        <v>0</v>
      </c>
      <c r="AB5509" s="16">
        <v>0</v>
      </c>
      <c r="AC5509" s="16">
        <v>0.62077567218336727</v>
      </c>
      <c r="AD5509" s="17">
        <v>0</v>
      </c>
      <c r="AE5509" s="16">
        <v>0</v>
      </c>
      <c r="AF5509" s="16">
        <v>0.62077567218336727</v>
      </c>
      <c r="AG5509" s="17">
        <v>0</v>
      </c>
      <c r="AH5509" s="13">
        <v>0</v>
      </c>
      <c r="AI5509" s="16">
        <v>0</v>
      </c>
      <c r="AJ5509" s="16">
        <v>2.3475256501443609E-2</v>
      </c>
      <c r="AK5509" s="17">
        <v>0</v>
      </c>
      <c r="AL5509" s="16">
        <v>0</v>
      </c>
      <c r="AM5509" s="16">
        <v>2.3475256501443609E-2</v>
      </c>
      <c r="AN5509" s="17">
        <v>0</v>
      </c>
      <c r="AO5509" s="16">
        <v>0</v>
      </c>
      <c r="AP5509" s="16">
        <v>2.3475256501443609E-2</v>
      </c>
      <c r="AQ5509" s="17">
        <v>0</v>
      </c>
      <c r="AR5509" s="16">
        <v>0</v>
      </c>
      <c r="AS5509" s="16">
        <v>2.6949731254722865E-3</v>
      </c>
      <c r="AT5509" s="17">
        <v>0</v>
      </c>
      <c r="AU5509" s="16">
        <v>0</v>
      </c>
      <c r="AV5509" s="16">
        <v>2.6949731254722865E-3</v>
      </c>
      <c r="AW5509" s="17">
        <v>0</v>
      </c>
      <c r="AX5509" s="16">
        <v>0</v>
      </c>
      <c r="AY5509" s="16">
        <v>2.6949731254722865E-3</v>
      </c>
      <c r="AZ5509" s="17">
        <v>0</v>
      </c>
      <c r="BA5509" s="16">
        <v>0</v>
      </c>
      <c r="BB5509" s="16">
        <v>8.1194665941222346E-3</v>
      </c>
      <c r="BC5509" s="17">
        <v>0</v>
      </c>
      <c r="BD5509" s="16">
        <v>0</v>
      </c>
      <c r="BE5509" s="16">
        <v>8.1194665941222346E-3</v>
      </c>
      <c r="BF5509" s="17">
        <v>0</v>
      </c>
      <c r="BG5509" s="16">
        <v>0</v>
      </c>
      <c r="BH5509" s="16">
        <v>8.1194665941222346E-3</v>
      </c>
      <c r="BI5509" s="17">
        <v>0</v>
      </c>
      <c r="BJ5509" s="16">
        <v>0</v>
      </c>
      <c r="BK5509" s="16">
        <v>8.1265712512607682E-3</v>
      </c>
      <c r="BL5509" s="17">
        <v>0</v>
      </c>
      <c r="BM5509" s="16">
        <v>0.99694299993939384</v>
      </c>
      <c r="BN5509" s="16">
        <v>8.1265712512607682E-3</v>
      </c>
      <c r="BO5509" s="17">
        <v>2.259725463904962E-4</v>
      </c>
      <c r="BP5509" s="16">
        <v>0</v>
      </c>
      <c r="BQ5509" s="16">
        <v>8.1265712512607682E-3</v>
      </c>
      <c r="BR5509" s="17">
        <v>0</v>
      </c>
      <c r="BS5509" s="16">
        <v>0</v>
      </c>
      <c r="BT5509" s="16">
        <v>6.0369838049245207E-2</v>
      </c>
      <c r="BU5509" s="17">
        <v>0</v>
      </c>
      <c r="BV5509" s="16">
        <v>0</v>
      </c>
      <c r="BW5509" s="16">
        <v>6.0369838049245207E-2</v>
      </c>
      <c r="BX5509" s="17">
        <v>0</v>
      </c>
      <c r="BY5509" s="16">
        <v>0</v>
      </c>
      <c r="BZ5509" s="16">
        <v>6.0369838049245207E-2</v>
      </c>
      <c r="CA5509" s="17">
        <v>0</v>
      </c>
      <c r="CB5509" s="16">
        <v>0</v>
      </c>
      <c r="CC5509" s="16">
        <v>8.692461034639833E-3</v>
      </c>
      <c r="CD5509" s="17">
        <v>0</v>
      </c>
      <c r="CE5509" s="16">
        <v>0</v>
      </c>
      <c r="CF5509" s="16">
        <v>8.692461034639833E-3</v>
      </c>
      <c r="CG5509" s="17">
        <v>0</v>
      </c>
      <c r="CH5509" s="16">
        <v>0</v>
      </c>
      <c r="CI5509" s="16">
        <v>8.692461034639833E-3</v>
      </c>
      <c r="CJ5509" s="17">
        <v>0</v>
      </c>
      <c r="CK5509" s="16"/>
      <c r="CL5509" s="16"/>
      <c r="CM5509" s="17"/>
      <c r="CN5509" s="16">
        <v>0</v>
      </c>
      <c r="CO5509" s="16">
        <v>0.11800000000000001</v>
      </c>
      <c r="CP5509" s="17">
        <v>0</v>
      </c>
      <c r="CQ5509" s="16">
        <v>0</v>
      </c>
      <c r="CR5509" s="16">
        <v>0.11800000000000001</v>
      </c>
      <c r="CS5509" s="17">
        <v>0</v>
      </c>
      <c r="CT5509" s="16">
        <v>0</v>
      </c>
      <c r="CU5509" s="16">
        <v>0.11800000000000001</v>
      </c>
      <c r="CV5509" s="17">
        <v>0</v>
      </c>
      <c r="CW5509" s="16">
        <v>0</v>
      </c>
      <c r="CX5509" s="16">
        <v>3.5669556094245986E-3</v>
      </c>
      <c r="CY5509" s="17">
        <v>0</v>
      </c>
      <c r="CZ5509" s="16">
        <v>0</v>
      </c>
      <c r="DA5509" s="16">
        <v>3.5669556094245986E-3</v>
      </c>
      <c r="DB5509" s="17">
        <v>0</v>
      </c>
      <c r="DC5509" s="16">
        <v>0</v>
      </c>
      <c r="DD5509" s="16">
        <v>3.5669556094245986E-3</v>
      </c>
      <c r="DE5509" s="17">
        <v>0</v>
      </c>
      <c r="DF5509" s="14">
        <v>0</v>
      </c>
      <c r="DG5509" s="14">
        <v>0.99999999999999978</v>
      </c>
      <c r="DH5509" s="15">
        <v>0</v>
      </c>
      <c r="DI5509" s="14">
        <v>0</v>
      </c>
      <c r="DJ5509" s="14">
        <v>0.99999999999999978</v>
      </c>
      <c r="DK5509" s="15">
        <v>0</v>
      </c>
      <c r="DL5509" s="14">
        <v>0</v>
      </c>
      <c r="DM5509" s="14">
        <v>0.99999999999999978</v>
      </c>
      <c r="DN5509" s="15">
        <v>0</v>
      </c>
      <c r="DO5509" s="14">
        <v>0</v>
      </c>
      <c r="DP5509" s="14">
        <v>0.99999999999999978</v>
      </c>
      <c r="DQ5509" s="15">
        <v>0</v>
      </c>
      <c r="DR5509" s="82"/>
      <c r="DS5509" s="82"/>
      <c r="DT5509" s="15">
        <v>0</v>
      </c>
      <c r="DU5509" s="82"/>
      <c r="DV5509" s="82"/>
      <c r="DW5509" s="15">
        <v>0</v>
      </c>
      <c r="DX5509" s="82"/>
      <c r="DY5509" s="82"/>
      <c r="DZ5509" s="15">
        <v>0</v>
      </c>
      <c r="EB5509" s="2"/>
    </row>
    <row r="5510" spans="1:150" x14ac:dyDescent="0.25">
      <c r="A5510" t="s">
        <v>10746</v>
      </c>
      <c r="B5510" s="93">
        <v>1.57750790830536E-5</v>
      </c>
      <c r="C5510" s="13">
        <v>0</v>
      </c>
      <c r="D5510" s="13">
        <v>3.9911139421437626E-2</v>
      </c>
      <c r="E5510" s="13">
        <v>0</v>
      </c>
      <c r="F5510" s="13">
        <v>3.9911139421437626E-2</v>
      </c>
      <c r="G5510" s="13">
        <v>9.7744219482394003E-3</v>
      </c>
      <c r="H5510" s="13">
        <v>2.6537757595177121E-2</v>
      </c>
      <c r="I5510" s="13">
        <v>1.3148964111663173E-2</v>
      </c>
      <c r="J5510" s="14">
        <v>0</v>
      </c>
      <c r="K5510" s="14">
        <v>0.9900000000000001</v>
      </c>
      <c r="L5510" s="15">
        <v>0</v>
      </c>
      <c r="M5510" s="14">
        <v>0</v>
      </c>
      <c r="N5510" s="14">
        <v>0.9900000000000001</v>
      </c>
      <c r="O5510" s="15">
        <v>0</v>
      </c>
      <c r="P5510" s="14">
        <v>0</v>
      </c>
      <c r="Q5510" s="14">
        <v>0.9900000000000001</v>
      </c>
      <c r="R5510" s="15">
        <v>0</v>
      </c>
      <c r="S5510" s="14">
        <v>0</v>
      </c>
      <c r="T5510" s="14">
        <v>0.9900000000000001</v>
      </c>
      <c r="U5510" s="15">
        <v>0</v>
      </c>
      <c r="V5510" s="16">
        <v>0</v>
      </c>
      <c r="W5510" s="16">
        <v>0.62971124721779059</v>
      </c>
      <c r="X5510" s="17">
        <v>0</v>
      </c>
      <c r="Y5510" s="16">
        <v>0</v>
      </c>
      <c r="Z5510" s="16">
        <v>0.62971124721779059</v>
      </c>
      <c r="AA5510" s="17">
        <v>0</v>
      </c>
      <c r="AB5510" s="16">
        <v>0</v>
      </c>
      <c r="AC5510" s="16">
        <v>0.62971124721779059</v>
      </c>
      <c r="AD5510" s="17">
        <v>0</v>
      </c>
      <c r="AE5510" s="16">
        <v>0</v>
      </c>
      <c r="AF5510" s="16">
        <v>0.62971124721779059</v>
      </c>
      <c r="AG5510" s="17">
        <v>0</v>
      </c>
      <c r="AH5510" s="13">
        <v>0</v>
      </c>
      <c r="AI5510" s="16">
        <v>0</v>
      </c>
      <c r="AJ5510" s="16">
        <v>2.5904544650484085E-2</v>
      </c>
      <c r="AK5510" s="17">
        <v>0</v>
      </c>
      <c r="AL5510" s="16">
        <v>0</v>
      </c>
      <c r="AM5510" s="16">
        <v>2.5904544650484085E-2</v>
      </c>
      <c r="AN5510" s="17">
        <v>0</v>
      </c>
      <c r="AO5510" s="16">
        <v>0</v>
      </c>
      <c r="AP5510" s="16">
        <v>2.5904544650484085E-2</v>
      </c>
      <c r="AQ5510" s="17">
        <v>0</v>
      </c>
      <c r="AR5510" s="16">
        <v>0</v>
      </c>
      <c r="AS5510" s="16">
        <v>2.9686771982209157E-3</v>
      </c>
      <c r="AT5510" s="17">
        <v>0</v>
      </c>
      <c r="AU5510" s="16">
        <v>0</v>
      </c>
      <c r="AV5510" s="16">
        <v>2.9686771982209157E-3</v>
      </c>
      <c r="AW5510" s="17">
        <v>0</v>
      </c>
      <c r="AX5510" s="16">
        <v>0</v>
      </c>
      <c r="AY5510" s="16">
        <v>2.9686771982209157E-3</v>
      </c>
      <c r="AZ5510" s="17">
        <v>0</v>
      </c>
      <c r="BA5510" s="16">
        <v>0</v>
      </c>
      <c r="BB5510" s="16">
        <v>7.8500738725165581E-3</v>
      </c>
      <c r="BC5510" s="17">
        <v>0</v>
      </c>
      <c r="BD5510" s="16">
        <v>0</v>
      </c>
      <c r="BE5510" s="16">
        <v>7.8500738725165581E-3</v>
      </c>
      <c r="BF5510" s="17">
        <v>0</v>
      </c>
      <c r="BG5510" s="16">
        <v>0</v>
      </c>
      <c r="BH5510" s="16">
        <v>7.8500738725165581E-3</v>
      </c>
      <c r="BI5510" s="17">
        <v>0</v>
      </c>
      <c r="BJ5510" s="16">
        <v>0</v>
      </c>
      <c r="BK5510" s="16">
        <v>8.0098952678754453E-3</v>
      </c>
      <c r="BL5510" s="17">
        <v>0</v>
      </c>
      <c r="BM5510" s="16">
        <v>0</v>
      </c>
      <c r="BN5510" s="16">
        <v>8.0098952678754453E-3</v>
      </c>
      <c r="BO5510" s="17">
        <v>0</v>
      </c>
      <c r="BP5510" s="16">
        <v>0</v>
      </c>
      <c r="BQ5510" s="16">
        <v>8.0098952678754453E-3</v>
      </c>
      <c r="BR5510" s="17">
        <v>0</v>
      </c>
      <c r="BS5510" s="16">
        <v>0</v>
      </c>
      <c r="BT5510" s="16">
        <v>5.8571382548166927E-2</v>
      </c>
      <c r="BU5510" s="17">
        <v>0</v>
      </c>
      <c r="BV5510" s="16">
        <v>0</v>
      </c>
      <c r="BW5510" s="16">
        <v>5.8571382548166927E-2</v>
      </c>
      <c r="BX5510" s="17">
        <v>0</v>
      </c>
      <c r="BY5510" s="16">
        <v>0</v>
      </c>
      <c r="BZ5510" s="16">
        <v>5.8571382548166927E-2</v>
      </c>
      <c r="CA5510" s="17">
        <v>0</v>
      </c>
      <c r="CB5510" s="16">
        <v>0</v>
      </c>
      <c r="CC5510" s="16">
        <v>1.0063698908777027E-2</v>
      </c>
      <c r="CD5510" s="17">
        <v>0</v>
      </c>
      <c r="CE5510" s="16">
        <v>0</v>
      </c>
      <c r="CF5510" s="16">
        <v>1.0063698908777027E-2</v>
      </c>
      <c r="CG5510" s="17">
        <v>0</v>
      </c>
      <c r="CH5510" s="16">
        <v>0</v>
      </c>
      <c r="CI5510" s="16">
        <v>1.0063698908777027E-2</v>
      </c>
      <c r="CJ5510" s="17">
        <v>0</v>
      </c>
      <c r="CK5510" s="16"/>
      <c r="CL5510" s="16"/>
      <c r="CM5510" s="17"/>
      <c r="CN5510" s="16">
        <v>0</v>
      </c>
      <c r="CO5510" s="16">
        <v>0.11799999999999998</v>
      </c>
      <c r="CP5510" s="17">
        <v>0</v>
      </c>
      <c r="CQ5510" s="16">
        <v>0</v>
      </c>
      <c r="CR5510" s="16">
        <v>0.11799999999999998</v>
      </c>
      <c r="CS5510" s="17">
        <v>0</v>
      </c>
      <c r="CT5510" s="16">
        <v>0</v>
      </c>
      <c r="CU5510" s="16">
        <v>0.11799999999999998</v>
      </c>
      <c r="CV5510" s="17">
        <v>0</v>
      </c>
      <c r="CW5510" s="16">
        <v>0</v>
      </c>
      <c r="CX5510" s="16">
        <v>3.6090159135256836E-3</v>
      </c>
      <c r="CY5510" s="17">
        <v>0</v>
      </c>
      <c r="CZ5510" s="16">
        <v>0</v>
      </c>
      <c r="DA5510" s="16">
        <v>3.6090159135256836E-3</v>
      </c>
      <c r="DB5510" s="17">
        <v>0</v>
      </c>
      <c r="DC5510" s="16">
        <v>0</v>
      </c>
      <c r="DD5510" s="16">
        <v>3.6090159135256836E-3</v>
      </c>
      <c r="DE5510" s="17">
        <v>0</v>
      </c>
      <c r="DF5510" s="14">
        <v>0</v>
      </c>
      <c r="DG5510" s="14">
        <v>0.99999999999999989</v>
      </c>
      <c r="DH5510" s="15">
        <v>0</v>
      </c>
      <c r="DI5510" s="14">
        <v>0</v>
      </c>
      <c r="DJ5510" s="14">
        <v>0.99999999999999989</v>
      </c>
      <c r="DK5510" s="15">
        <v>0</v>
      </c>
      <c r="DL5510" s="14">
        <v>0</v>
      </c>
      <c r="DM5510" s="14">
        <v>0.99999999999999989</v>
      </c>
      <c r="DN5510" s="15">
        <v>0</v>
      </c>
      <c r="DO5510" s="14">
        <v>0</v>
      </c>
      <c r="DP5510" s="14">
        <v>0.99999999999999989</v>
      </c>
      <c r="DQ5510" s="15">
        <v>0</v>
      </c>
      <c r="DR5510" s="82"/>
      <c r="DS5510" s="82"/>
      <c r="DT5510" s="15">
        <v>0</v>
      </c>
      <c r="DU5510" s="82"/>
      <c r="DV5510" s="82"/>
      <c r="DW5510" s="15">
        <v>0</v>
      </c>
      <c r="DX5510" s="82"/>
      <c r="DY5510" s="82"/>
      <c r="DZ5510" s="15">
        <v>0</v>
      </c>
      <c r="EB5510" s="2"/>
    </row>
    <row r="5511" spans="1:150" x14ac:dyDescent="0.25">
      <c r="A5511" t="s">
        <v>7039</v>
      </c>
      <c r="B5511" s="93">
        <v>3.5902873302499397E-5</v>
      </c>
      <c r="C5511" s="13">
        <v>0.31805319629178602</v>
      </c>
      <c r="D5511" s="13">
        <v>7.1490658778246511E-3</v>
      </c>
      <c r="E5511" s="13">
        <v>0</v>
      </c>
      <c r="F5511" s="13">
        <v>7.1490658778246511E-3</v>
      </c>
      <c r="G5511" s="13">
        <v>2.4434512893040891E-3</v>
      </c>
      <c r="H5511" s="13">
        <v>5.6767560439764005E-3</v>
      </c>
      <c r="I5511" s="13">
        <v>7.3957734107092416E-4</v>
      </c>
      <c r="J5511" s="14">
        <v>0</v>
      </c>
      <c r="K5511" s="14">
        <v>0.99</v>
      </c>
      <c r="L5511" s="15">
        <v>0</v>
      </c>
      <c r="M5511" s="14">
        <v>0</v>
      </c>
      <c r="N5511" s="14">
        <v>0.99</v>
      </c>
      <c r="O5511" s="15">
        <v>0</v>
      </c>
      <c r="P5511" s="14">
        <v>0</v>
      </c>
      <c r="Q5511" s="14">
        <v>0.99</v>
      </c>
      <c r="R5511" s="15">
        <v>0</v>
      </c>
      <c r="S5511" s="14">
        <v>0</v>
      </c>
      <c r="T5511" s="14">
        <v>0.99</v>
      </c>
      <c r="U5511" s="15">
        <v>0</v>
      </c>
      <c r="V5511" s="16">
        <v>0</v>
      </c>
      <c r="W5511" s="16">
        <v>0.62713585213429157</v>
      </c>
      <c r="X5511" s="17">
        <v>0</v>
      </c>
      <c r="Y5511" s="16">
        <v>0</v>
      </c>
      <c r="Z5511" s="16">
        <v>0.62713585213429157</v>
      </c>
      <c r="AA5511" s="17">
        <v>0</v>
      </c>
      <c r="AB5511" s="16">
        <v>0</v>
      </c>
      <c r="AC5511" s="16">
        <v>0.62713585213429157</v>
      </c>
      <c r="AD5511" s="17">
        <v>0</v>
      </c>
      <c r="AE5511" s="16">
        <v>0</v>
      </c>
      <c r="AF5511" s="16">
        <v>0.62713585213429157</v>
      </c>
      <c r="AG5511" s="17">
        <v>0</v>
      </c>
      <c r="AH5511" s="13">
        <v>0</v>
      </c>
      <c r="AI5511" s="16">
        <v>0</v>
      </c>
      <c r="AJ5511" s="16">
        <v>3.7064511496149227E-2</v>
      </c>
      <c r="AK5511" s="17">
        <v>0</v>
      </c>
      <c r="AL5511" s="16">
        <v>0</v>
      </c>
      <c r="AM5511" s="16">
        <v>3.7064511496149227E-2</v>
      </c>
      <c r="AN5511" s="17">
        <v>0</v>
      </c>
      <c r="AO5511" s="16">
        <v>0</v>
      </c>
      <c r="AP5511" s="16">
        <v>3.7064511496149227E-2</v>
      </c>
      <c r="AQ5511" s="17">
        <v>0</v>
      </c>
      <c r="AR5511" s="16">
        <v>0</v>
      </c>
      <c r="AS5511" s="16">
        <v>4.0586563036839685E-3</v>
      </c>
      <c r="AT5511" s="17">
        <v>0</v>
      </c>
      <c r="AU5511" s="16">
        <v>0</v>
      </c>
      <c r="AV5511" s="16">
        <v>4.0586563036839685E-3</v>
      </c>
      <c r="AW5511" s="17">
        <v>0</v>
      </c>
      <c r="AX5511" s="16">
        <v>0</v>
      </c>
      <c r="AY5511" s="16">
        <v>4.0586563036839685E-3</v>
      </c>
      <c r="AZ5511" s="17">
        <v>0</v>
      </c>
      <c r="BA5511" s="16">
        <v>0</v>
      </c>
      <c r="BB5511" s="16">
        <v>9.8158072140876792E-3</v>
      </c>
      <c r="BC5511" s="17">
        <v>0</v>
      </c>
      <c r="BD5511" s="16">
        <v>0</v>
      </c>
      <c r="BE5511" s="16">
        <v>9.8158072140876792E-3</v>
      </c>
      <c r="BF5511" s="17">
        <v>0</v>
      </c>
      <c r="BG5511" s="16">
        <v>0</v>
      </c>
      <c r="BH5511" s="16">
        <v>9.8158072140876792E-3</v>
      </c>
      <c r="BI5511" s="17">
        <v>0</v>
      </c>
      <c r="BJ5511" s="16">
        <v>0</v>
      </c>
      <c r="BK5511" s="16">
        <v>1.0296328794914661E-2</v>
      </c>
      <c r="BL5511" s="17">
        <v>0</v>
      </c>
      <c r="BM5511" s="16">
        <v>0</v>
      </c>
      <c r="BN5511" s="16">
        <v>1.0296328794914661E-2</v>
      </c>
      <c r="BO5511" s="17">
        <v>0</v>
      </c>
      <c r="BP5511" s="16">
        <v>0.14704416573321699</v>
      </c>
      <c r="BQ5511" s="16">
        <v>1.0296328794914661E-2</v>
      </c>
      <c r="BR5511" s="17">
        <v>1.0823793530948397E-5</v>
      </c>
      <c r="BS5511" s="16">
        <v>0</v>
      </c>
      <c r="BT5511" s="16">
        <v>7.3837683735269194E-2</v>
      </c>
      <c r="BU5511" s="17">
        <v>0</v>
      </c>
      <c r="BV5511" s="16">
        <v>0</v>
      </c>
      <c r="BW5511" s="16">
        <v>7.3837683735269194E-2</v>
      </c>
      <c r="BX5511" s="17">
        <v>0</v>
      </c>
      <c r="BY5511" s="16">
        <v>0</v>
      </c>
      <c r="BZ5511" s="16">
        <v>7.3837683735269194E-2</v>
      </c>
      <c r="CA5511" s="17">
        <v>0</v>
      </c>
      <c r="CB5511" s="16">
        <v>0</v>
      </c>
      <c r="CC5511" s="16">
        <v>1.5214419975595563E-2</v>
      </c>
      <c r="CD5511" s="17">
        <v>0</v>
      </c>
      <c r="CE5511" s="16">
        <v>0</v>
      </c>
      <c r="CF5511" s="16">
        <v>1.5214419975595563E-2</v>
      </c>
      <c r="CG5511" s="17">
        <v>0</v>
      </c>
      <c r="CH5511" s="16">
        <v>0</v>
      </c>
      <c r="CI5511" s="16">
        <v>1.5214419975595563E-2</v>
      </c>
      <c r="CJ5511" s="17">
        <v>0</v>
      </c>
      <c r="CK5511" s="16"/>
      <c r="CL5511" s="16"/>
      <c r="CM5511" s="17"/>
      <c r="CN5511" s="16">
        <v>0</v>
      </c>
      <c r="CO5511" s="16">
        <v>0.11800000000000005</v>
      </c>
      <c r="CP5511" s="17">
        <v>0</v>
      </c>
      <c r="CQ5511" s="16">
        <v>0</v>
      </c>
      <c r="CR5511" s="16">
        <v>0.11800000000000005</v>
      </c>
      <c r="CS5511" s="17">
        <v>0</v>
      </c>
      <c r="CT5511" s="16">
        <v>0</v>
      </c>
      <c r="CU5511" s="16">
        <v>0.11800000000000005</v>
      </c>
      <c r="CV5511" s="17">
        <v>0</v>
      </c>
      <c r="CW5511" s="16">
        <v>0</v>
      </c>
      <c r="CX5511" s="16">
        <v>3.666742600997413E-3</v>
      </c>
      <c r="CY5511" s="17">
        <v>0</v>
      </c>
      <c r="CZ5511" s="16">
        <v>0</v>
      </c>
      <c r="DA5511" s="16">
        <v>3.666742600997413E-3</v>
      </c>
      <c r="DB5511" s="17">
        <v>0</v>
      </c>
      <c r="DC5511" s="16">
        <v>0</v>
      </c>
      <c r="DD5511" s="16">
        <v>3.666742600997413E-3</v>
      </c>
      <c r="DE5511" s="17">
        <v>0</v>
      </c>
      <c r="DF5511" s="14">
        <v>0</v>
      </c>
      <c r="DG5511" s="14">
        <v>1</v>
      </c>
      <c r="DH5511" s="15">
        <v>0</v>
      </c>
      <c r="DI5511" s="14">
        <v>0</v>
      </c>
      <c r="DJ5511" s="14">
        <v>1</v>
      </c>
      <c r="DK5511" s="15">
        <v>0</v>
      </c>
      <c r="DL5511" s="14">
        <v>0</v>
      </c>
      <c r="DM5511" s="14">
        <v>1</v>
      </c>
      <c r="DN5511" s="15">
        <v>0</v>
      </c>
      <c r="DO5511" s="14">
        <v>0</v>
      </c>
      <c r="DP5511" s="14">
        <v>1</v>
      </c>
      <c r="DQ5511" s="15">
        <v>0</v>
      </c>
      <c r="DR5511" s="82"/>
      <c r="DS5511" s="82"/>
      <c r="DT5511" s="15">
        <v>0</v>
      </c>
      <c r="DU5511" s="82"/>
      <c r="DV5511" s="82"/>
      <c r="DW5511" s="15">
        <v>0</v>
      </c>
      <c r="DX5511" s="82"/>
      <c r="DY5511" s="82"/>
      <c r="DZ5511" s="15">
        <v>0</v>
      </c>
      <c r="EA5511" s="109">
        <v>1</v>
      </c>
      <c r="EB5511" s="104">
        <v>0.65</v>
      </c>
      <c r="ED5511" s="109">
        <v>1</v>
      </c>
      <c r="EE5511" s="104">
        <v>0.69</v>
      </c>
      <c r="EG5511" s="109">
        <v>1</v>
      </c>
      <c r="EH5511" s="104">
        <v>0.69</v>
      </c>
      <c r="EM5511" s="109">
        <v>1</v>
      </c>
      <c r="EN5511" s="104">
        <v>0.9</v>
      </c>
      <c r="EP5511" s="109">
        <v>1</v>
      </c>
      <c r="EQ5511" s="104">
        <v>0.9</v>
      </c>
      <c r="ES5511" s="109">
        <v>1</v>
      </c>
      <c r="ET5511" s="104">
        <v>0.9</v>
      </c>
    </row>
    <row r="5512" spans="1:150" x14ac:dyDescent="0.25">
      <c r="A5512" t="s">
        <v>7139</v>
      </c>
      <c r="B5512" s="93">
        <v>3.5414633649291203E-5</v>
      </c>
      <c r="C5512" s="13">
        <v>0</v>
      </c>
      <c r="D5512" s="13">
        <v>3.0985961263872375E-2</v>
      </c>
      <c r="E5512" s="13">
        <v>0</v>
      </c>
      <c r="F5512" s="13">
        <v>3.0985961263872375E-2</v>
      </c>
      <c r="G5512" s="13">
        <v>2.5413207735354407E-3</v>
      </c>
      <c r="H5512" s="13">
        <v>2.1283810522379709E-2</v>
      </c>
      <c r="I5512" s="13">
        <v>1.458430334652789E-2</v>
      </c>
      <c r="J5512" s="14">
        <v>0</v>
      </c>
      <c r="K5512" s="14">
        <v>0.98999999999999966</v>
      </c>
      <c r="L5512" s="15">
        <v>0</v>
      </c>
      <c r="M5512" s="14">
        <v>0</v>
      </c>
      <c r="N5512" s="14">
        <v>0.98999999999999966</v>
      </c>
      <c r="O5512" s="15">
        <v>0</v>
      </c>
      <c r="P5512" s="14">
        <v>0</v>
      </c>
      <c r="Q5512" s="14">
        <v>0.98999999999999966</v>
      </c>
      <c r="R5512" s="15">
        <v>0</v>
      </c>
      <c r="S5512" s="14">
        <v>0</v>
      </c>
      <c r="T5512" s="14">
        <v>0.98999999999999966</v>
      </c>
      <c r="U5512" s="15">
        <v>0</v>
      </c>
      <c r="V5512" s="16">
        <v>0</v>
      </c>
      <c r="W5512" s="16">
        <v>0.6242363971927325</v>
      </c>
      <c r="X5512" s="17">
        <v>0</v>
      </c>
      <c r="Y5512" s="16">
        <v>0</v>
      </c>
      <c r="Z5512" s="16">
        <v>0.6242363971927325</v>
      </c>
      <c r="AA5512" s="17">
        <v>0</v>
      </c>
      <c r="AB5512" s="16">
        <v>0</v>
      </c>
      <c r="AC5512" s="16">
        <v>0.6242363971927325</v>
      </c>
      <c r="AD5512" s="17">
        <v>0</v>
      </c>
      <c r="AE5512" s="16">
        <v>0</v>
      </c>
      <c r="AF5512" s="16">
        <v>0.6242363971927325</v>
      </c>
      <c r="AG5512" s="17">
        <v>0</v>
      </c>
      <c r="AH5512" s="13">
        <v>0</v>
      </c>
      <c r="AI5512" s="16">
        <v>0</v>
      </c>
      <c r="AJ5512" s="16">
        <v>2.7933619826486854E-2</v>
      </c>
      <c r="AK5512" s="17">
        <v>0</v>
      </c>
      <c r="AL5512" s="16">
        <v>0</v>
      </c>
      <c r="AM5512" s="16">
        <v>2.7933619826486854E-2</v>
      </c>
      <c r="AN5512" s="17">
        <v>0</v>
      </c>
      <c r="AO5512" s="16">
        <v>0</v>
      </c>
      <c r="AP5512" s="16">
        <v>2.7933619826486854E-2</v>
      </c>
      <c r="AQ5512" s="17">
        <v>0</v>
      </c>
      <c r="AR5512" s="16">
        <v>0</v>
      </c>
      <c r="AS5512" s="16">
        <v>3.1524846070606475E-3</v>
      </c>
      <c r="AT5512" s="17">
        <v>0</v>
      </c>
      <c r="AU5512" s="16">
        <v>0</v>
      </c>
      <c r="AV5512" s="16">
        <v>3.1524846070606475E-3</v>
      </c>
      <c r="AW5512" s="17">
        <v>0</v>
      </c>
      <c r="AX5512" s="16">
        <v>0</v>
      </c>
      <c r="AY5512" s="16">
        <v>3.1524846070606475E-3</v>
      </c>
      <c r="AZ5512" s="17">
        <v>0</v>
      </c>
      <c r="BA5512" s="16">
        <v>0</v>
      </c>
      <c r="BB5512" s="16">
        <v>8.2487384508635932E-3</v>
      </c>
      <c r="BC5512" s="17">
        <v>0</v>
      </c>
      <c r="BD5512" s="16">
        <v>0</v>
      </c>
      <c r="BE5512" s="16">
        <v>8.2487384508635932E-3</v>
      </c>
      <c r="BF5512" s="17">
        <v>0</v>
      </c>
      <c r="BG5512" s="16">
        <v>0</v>
      </c>
      <c r="BH5512" s="16">
        <v>8.2487384508635932E-3</v>
      </c>
      <c r="BI5512" s="17">
        <v>0</v>
      </c>
      <c r="BJ5512" s="16">
        <v>0</v>
      </c>
      <c r="BK5512" s="16">
        <v>8.5549289940448324E-3</v>
      </c>
      <c r="BL5512" s="17">
        <v>0</v>
      </c>
      <c r="BM5512" s="16">
        <v>0</v>
      </c>
      <c r="BN5512" s="16">
        <v>8.5549289940448324E-3</v>
      </c>
      <c r="BO5512" s="17">
        <v>0</v>
      </c>
      <c r="BP5512" s="16">
        <v>0.99562898595786697</v>
      </c>
      <c r="BQ5512" s="16">
        <v>8.5549289940448324E-3</v>
      </c>
      <c r="BR5512" s="17">
        <v>2.6392401822751115E-4</v>
      </c>
      <c r="BS5512" s="16">
        <v>0</v>
      </c>
      <c r="BT5512" s="16">
        <v>6.2026758569637581E-2</v>
      </c>
      <c r="BU5512" s="17">
        <v>0</v>
      </c>
      <c r="BV5512" s="16">
        <v>0</v>
      </c>
      <c r="BW5512" s="16">
        <v>6.2026758569637581E-2</v>
      </c>
      <c r="BX5512" s="17">
        <v>0</v>
      </c>
      <c r="BY5512" s="16">
        <v>0</v>
      </c>
      <c r="BZ5512" s="16">
        <v>6.2026758569637581E-2</v>
      </c>
      <c r="CA5512" s="17">
        <v>0</v>
      </c>
      <c r="CB5512" s="16">
        <v>0</v>
      </c>
      <c r="CC5512" s="16">
        <v>3.6636848865158555E-3</v>
      </c>
      <c r="CD5512" s="17">
        <v>0</v>
      </c>
      <c r="CE5512" s="16">
        <v>0</v>
      </c>
      <c r="CF5512" s="16">
        <v>3.6636848865158555E-3</v>
      </c>
      <c r="CG5512" s="17">
        <v>0</v>
      </c>
      <c r="CH5512" s="16">
        <v>0</v>
      </c>
      <c r="CI5512" s="16">
        <v>3.6636848865158555E-3</v>
      </c>
      <c r="CJ5512" s="17">
        <v>0</v>
      </c>
      <c r="CK5512" s="16"/>
      <c r="CL5512" s="16"/>
      <c r="CM5512" s="17"/>
      <c r="CN5512" s="16">
        <v>0</v>
      </c>
      <c r="CO5512" s="16">
        <v>0.11799999999999997</v>
      </c>
      <c r="CP5512" s="17">
        <v>0</v>
      </c>
      <c r="CQ5512" s="16">
        <v>0</v>
      </c>
      <c r="CR5512" s="16">
        <v>0.11799999999999997</v>
      </c>
      <c r="CS5512" s="17">
        <v>0</v>
      </c>
      <c r="CT5512" s="16">
        <v>0</v>
      </c>
      <c r="CU5512" s="16">
        <v>0.11799999999999997</v>
      </c>
      <c r="CV5512" s="17">
        <v>0</v>
      </c>
      <c r="CW5512" s="16">
        <v>0</v>
      </c>
      <c r="CX5512" s="16">
        <v>3.6542124155175557E-3</v>
      </c>
      <c r="CY5512" s="17">
        <v>0</v>
      </c>
      <c r="CZ5512" s="16">
        <v>0</v>
      </c>
      <c r="DA5512" s="16">
        <v>3.6542124155175557E-3</v>
      </c>
      <c r="DB5512" s="17">
        <v>0</v>
      </c>
      <c r="DC5512" s="16">
        <v>0</v>
      </c>
      <c r="DD5512" s="16">
        <v>3.6542124155175557E-3</v>
      </c>
      <c r="DE5512" s="17">
        <v>0</v>
      </c>
      <c r="DF5512" s="14">
        <v>0</v>
      </c>
      <c r="DG5512" s="14">
        <v>0.99999999999999967</v>
      </c>
      <c r="DH5512" s="15">
        <v>0</v>
      </c>
      <c r="DI5512" s="14">
        <v>0</v>
      </c>
      <c r="DJ5512" s="14">
        <v>0.99999999999999967</v>
      </c>
      <c r="DK5512" s="15">
        <v>0</v>
      </c>
      <c r="DL5512" s="14">
        <v>0</v>
      </c>
      <c r="DM5512" s="14">
        <v>0.99999999999999967</v>
      </c>
      <c r="DN5512" s="15">
        <v>0</v>
      </c>
      <c r="DO5512" s="14">
        <v>0</v>
      </c>
      <c r="DP5512" s="14">
        <v>0.99999999999999967</v>
      </c>
      <c r="DQ5512" s="15">
        <v>0</v>
      </c>
      <c r="DR5512" s="82"/>
      <c r="DS5512" s="82"/>
      <c r="DT5512" s="15">
        <v>0</v>
      </c>
      <c r="DU5512" s="82"/>
      <c r="DV5512" s="82"/>
      <c r="DW5512" s="15">
        <v>0</v>
      </c>
      <c r="DX5512" s="82"/>
      <c r="DY5512" s="82"/>
      <c r="DZ5512" s="15">
        <v>0</v>
      </c>
      <c r="EB5512" s="2"/>
    </row>
    <row r="5513" spans="1:150" x14ac:dyDescent="0.25">
      <c r="A5513" t="s">
        <v>11249</v>
      </c>
      <c r="B5513" s="93">
        <v>9.7806372927340906E-6</v>
      </c>
      <c r="C5513" s="13">
        <v>0</v>
      </c>
      <c r="D5513" s="13">
        <v>4.6426812300272624E-2</v>
      </c>
      <c r="E5513" s="13">
        <v>0</v>
      </c>
      <c r="F5513" s="13">
        <v>4.6426812300272624E-2</v>
      </c>
      <c r="G5513" s="13">
        <v>2.2141739225522397E-3</v>
      </c>
      <c r="H5513" s="13">
        <v>3.4634123362537031E-2</v>
      </c>
      <c r="I5513" s="13">
        <v>2.0708511057006263E-2</v>
      </c>
      <c r="J5513" s="14">
        <v>0</v>
      </c>
      <c r="K5513" s="14">
        <v>0.9900000000000001</v>
      </c>
      <c r="L5513" s="15">
        <v>0</v>
      </c>
      <c r="M5513" s="14">
        <v>0</v>
      </c>
      <c r="N5513" s="14">
        <v>0.9900000000000001</v>
      </c>
      <c r="O5513" s="15">
        <v>0</v>
      </c>
      <c r="P5513" s="14">
        <v>0</v>
      </c>
      <c r="Q5513" s="14">
        <v>0.9900000000000001</v>
      </c>
      <c r="R5513" s="15">
        <v>0</v>
      </c>
      <c r="S5513" s="14">
        <v>0</v>
      </c>
      <c r="T5513" s="14">
        <v>0.9900000000000001</v>
      </c>
      <c r="U5513" s="15">
        <v>0</v>
      </c>
      <c r="V5513" s="16">
        <v>0</v>
      </c>
      <c r="W5513" s="16">
        <v>0.59991238651505174</v>
      </c>
      <c r="X5513" s="17">
        <v>0</v>
      </c>
      <c r="Y5513" s="16">
        <v>0</v>
      </c>
      <c r="Z5513" s="16">
        <v>0.59991238651505174</v>
      </c>
      <c r="AA5513" s="17">
        <v>0</v>
      </c>
      <c r="AB5513" s="16">
        <v>0</v>
      </c>
      <c r="AC5513" s="16">
        <v>0.59991238651505174</v>
      </c>
      <c r="AD5513" s="17">
        <v>0</v>
      </c>
      <c r="AE5513" s="16">
        <v>0</v>
      </c>
      <c r="AF5513" s="16">
        <v>0.59991238651505174</v>
      </c>
      <c r="AG5513" s="17">
        <v>0</v>
      </c>
      <c r="AH5513" s="13">
        <v>0</v>
      </c>
      <c r="AI5513" s="16">
        <v>0</v>
      </c>
      <c r="AJ5513" s="16">
        <v>2.6426249170622571E-2</v>
      </c>
      <c r="AK5513" s="17">
        <v>0</v>
      </c>
      <c r="AL5513" s="16">
        <v>0</v>
      </c>
      <c r="AM5513" s="16">
        <v>2.6426249170622571E-2</v>
      </c>
      <c r="AN5513" s="17">
        <v>0</v>
      </c>
      <c r="AO5513" s="16">
        <v>0</v>
      </c>
      <c r="AP5513" s="16">
        <v>2.6426249170622571E-2</v>
      </c>
      <c r="AQ5513" s="17">
        <v>0</v>
      </c>
      <c r="AR5513" s="16">
        <v>0</v>
      </c>
      <c r="AS5513" s="16">
        <v>2.7755211540216769E-3</v>
      </c>
      <c r="AT5513" s="17">
        <v>0</v>
      </c>
      <c r="AU5513" s="16">
        <v>0</v>
      </c>
      <c r="AV5513" s="16">
        <v>2.7755211540216769E-3</v>
      </c>
      <c r="AW5513" s="17">
        <v>0</v>
      </c>
      <c r="AX5513" s="16">
        <v>0</v>
      </c>
      <c r="AY5513" s="16">
        <v>2.7755211540216769E-3</v>
      </c>
      <c r="AZ5513" s="17">
        <v>0</v>
      </c>
      <c r="BA5513" s="16">
        <v>0</v>
      </c>
      <c r="BB5513" s="16">
        <v>9.0602374196129924E-3</v>
      </c>
      <c r="BC5513" s="17">
        <v>0</v>
      </c>
      <c r="BD5513" s="16">
        <v>0</v>
      </c>
      <c r="BE5513" s="16">
        <v>9.0602374196129924E-3</v>
      </c>
      <c r="BF5513" s="17">
        <v>0</v>
      </c>
      <c r="BG5513" s="16">
        <v>0</v>
      </c>
      <c r="BH5513" s="16">
        <v>9.0602374196129924E-3</v>
      </c>
      <c r="BI5513" s="17">
        <v>0</v>
      </c>
      <c r="BJ5513" s="16">
        <v>0.87393014913931799</v>
      </c>
      <c r="BK5513" s="16">
        <v>8.6961736674082066E-3</v>
      </c>
      <c r="BL5513" s="17">
        <v>3.5283673286060443E-4</v>
      </c>
      <c r="BM5513" s="16">
        <v>0</v>
      </c>
      <c r="BN5513" s="16">
        <v>8.6961736674082066E-3</v>
      </c>
      <c r="BO5513" s="17">
        <v>0</v>
      </c>
      <c r="BP5513" s="16">
        <v>0.103951188599524</v>
      </c>
      <c r="BQ5513" s="16">
        <v>8.6961736674082066E-3</v>
      </c>
      <c r="BR5513" s="17">
        <v>4.1968797847922226E-5</v>
      </c>
      <c r="BS5513" s="16">
        <v>0</v>
      </c>
      <c r="BT5513" s="16">
        <v>6.6498210540770805E-2</v>
      </c>
      <c r="BU5513" s="17">
        <v>0</v>
      </c>
      <c r="BV5513" s="16">
        <v>0</v>
      </c>
      <c r="BW5513" s="16">
        <v>6.6498210540770805E-2</v>
      </c>
      <c r="BX5513" s="17">
        <v>0</v>
      </c>
      <c r="BY5513" s="16">
        <v>0</v>
      </c>
      <c r="BZ5513" s="16">
        <v>6.6498210540770805E-2</v>
      </c>
      <c r="CA5513" s="17">
        <v>0</v>
      </c>
      <c r="CB5513" s="16">
        <v>0</v>
      </c>
      <c r="CC5513" s="16">
        <v>2.1624830954159765E-3</v>
      </c>
      <c r="CD5513" s="17">
        <v>0</v>
      </c>
      <c r="CE5513" s="16">
        <v>0</v>
      </c>
      <c r="CF5513" s="16">
        <v>2.1624830954159765E-3</v>
      </c>
      <c r="CG5513" s="17">
        <v>0</v>
      </c>
      <c r="CH5513" s="16">
        <v>0</v>
      </c>
      <c r="CI5513" s="16">
        <v>2.1624830954159765E-3</v>
      </c>
      <c r="CJ5513" s="17">
        <v>0</v>
      </c>
      <c r="CK5513" s="16"/>
      <c r="CL5513" s="16"/>
      <c r="CM5513" s="17"/>
      <c r="CN5513" s="16">
        <v>0</v>
      </c>
      <c r="CO5513" s="16">
        <v>0.11800000000000002</v>
      </c>
      <c r="CP5513" s="17">
        <v>0</v>
      </c>
      <c r="CQ5513" s="16">
        <v>0</v>
      </c>
      <c r="CR5513" s="16">
        <v>0.11800000000000002</v>
      </c>
      <c r="CS5513" s="17">
        <v>0</v>
      </c>
      <c r="CT5513" s="16">
        <v>0</v>
      </c>
      <c r="CU5513" s="16">
        <v>0.11800000000000002</v>
      </c>
      <c r="CV5513" s="17">
        <v>0</v>
      </c>
      <c r="CW5513" s="16">
        <v>0</v>
      </c>
      <c r="CX5513" s="16">
        <v>3.4895490105308238E-3</v>
      </c>
      <c r="CY5513" s="17">
        <v>0</v>
      </c>
      <c r="CZ5513" s="16">
        <v>0</v>
      </c>
      <c r="DA5513" s="16">
        <v>3.4895490105308238E-3</v>
      </c>
      <c r="DB5513" s="17">
        <v>0</v>
      </c>
      <c r="DC5513" s="16">
        <v>0</v>
      </c>
      <c r="DD5513" s="16">
        <v>3.4895490105308238E-3</v>
      </c>
      <c r="DE5513" s="17">
        <v>0</v>
      </c>
      <c r="DF5513" s="14">
        <v>0</v>
      </c>
      <c r="DG5513" s="14">
        <v>1</v>
      </c>
      <c r="DH5513" s="15">
        <v>0</v>
      </c>
      <c r="DI5513" s="14">
        <v>0</v>
      </c>
      <c r="DJ5513" s="14">
        <v>1</v>
      </c>
      <c r="DK5513" s="15">
        <v>0</v>
      </c>
      <c r="DL5513" s="14">
        <v>0</v>
      </c>
      <c r="DM5513" s="14">
        <v>1</v>
      </c>
      <c r="DN5513" s="15">
        <v>0</v>
      </c>
      <c r="DO5513" s="14">
        <v>0</v>
      </c>
      <c r="DP5513" s="14">
        <v>1</v>
      </c>
      <c r="DQ5513" s="15">
        <v>0</v>
      </c>
      <c r="DR5513" s="82"/>
      <c r="DS5513" s="82"/>
      <c r="DT5513" s="15">
        <v>0</v>
      </c>
      <c r="DU5513" s="82"/>
      <c r="DV5513" s="82"/>
      <c r="DW5513" s="15">
        <v>0</v>
      </c>
      <c r="DX5513" s="82"/>
      <c r="DY5513" s="82"/>
      <c r="DZ5513" s="15">
        <v>0</v>
      </c>
      <c r="EB5513" s="2"/>
    </row>
    <row r="5514" spans="1:150" x14ac:dyDescent="0.25">
      <c r="A5514" t="s">
        <v>9951</v>
      </c>
      <c r="B5514" s="93">
        <v>1.99940997693677E-5</v>
      </c>
      <c r="C5514" s="13">
        <v>0</v>
      </c>
      <c r="D5514" s="13">
        <v>6.124289133574606E-3</v>
      </c>
      <c r="E5514" s="13">
        <v>0</v>
      </c>
      <c r="F5514" s="13">
        <v>6.124289133574606E-3</v>
      </c>
      <c r="G5514" s="13">
        <v>5.8797509648776225E-4</v>
      </c>
      <c r="H5514" s="13">
        <v>4.4622738179115971E-3</v>
      </c>
      <c r="I5514" s="13">
        <v>2.545321133585801E-3</v>
      </c>
      <c r="J5514" s="14">
        <v>0</v>
      </c>
      <c r="K5514" s="14">
        <v>0.99000000000000021</v>
      </c>
      <c r="L5514" s="15">
        <v>0</v>
      </c>
      <c r="M5514" s="14">
        <v>0</v>
      </c>
      <c r="N5514" s="14">
        <v>0.99000000000000021</v>
      </c>
      <c r="O5514" s="15">
        <v>0</v>
      </c>
      <c r="P5514" s="14">
        <v>0</v>
      </c>
      <c r="Q5514" s="14">
        <v>0.99000000000000021</v>
      </c>
      <c r="R5514" s="15">
        <v>0</v>
      </c>
      <c r="S5514" s="14">
        <v>0</v>
      </c>
      <c r="T5514" s="14">
        <v>0.99000000000000021</v>
      </c>
      <c r="U5514" s="15">
        <v>0</v>
      </c>
      <c r="V5514" s="16">
        <v>0</v>
      </c>
      <c r="W5514" s="16">
        <v>0.61760976229561793</v>
      </c>
      <c r="X5514" s="17">
        <v>0</v>
      </c>
      <c r="Y5514" s="16">
        <v>0</v>
      </c>
      <c r="Z5514" s="16">
        <v>0.61760976229561793</v>
      </c>
      <c r="AA5514" s="17">
        <v>0</v>
      </c>
      <c r="AB5514" s="16">
        <v>0</v>
      </c>
      <c r="AC5514" s="16">
        <v>0.61760976229561793</v>
      </c>
      <c r="AD5514" s="17">
        <v>0</v>
      </c>
      <c r="AE5514" s="16">
        <v>0</v>
      </c>
      <c r="AF5514" s="16">
        <v>0.61760976229561793</v>
      </c>
      <c r="AG5514" s="17">
        <v>0</v>
      </c>
      <c r="AH5514" s="13">
        <v>0</v>
      </c>
      <c r="AI5514" s="16">
        <v>0</v>
      </c>
      <c r="AJ5514" s="16">
        <v>2.8193161181869233E-2</v>
      </c>
      <c r="AK5514" s="17">
        <v>0</v>
      </c>
      <c r="AL5514" s="16">
        <v>0</v>
      </c>
      <c r="AM5514" s="16">
        <v>2.8193161181869233E-2</v>
      </c>
      <c r="AN5514" s="17">
        <v>0</v>
      </c>
      <c r="AO5514" s="16">
        <v>0</v>
      </c>
      <c r="AP5514" s="16">
        <v>2.8193161181869233E-2</v>
      </c>
      <c r="AQ5514" s="17">
        <v>0</v>
      </c>
      <c r="AR5514" s="16">
        <v>0</v>
      </c>
      <c r="AS5514" s="16">
        <v>3.1773937459785755E-3</v>
      </c>
      <c r="AT5514" s="17">
        <v>0</v>
      </c>
      <c r="AU5514" s="16">
        <v>0</v>
      </c>
      <c r="AV5514" s="16">
        <v>3.1773937459785755E-3</v>
      </c>
      <c r="AW5514" s="17">
        <v>0</v>
      </c>
      <c r="AX5514" s="16">
        <v>0</v>
      </c>
      <c r="AY5514" s="16">
        <v>3.1773937459785755E-3</v>
      </c>
      <c r="AZ5514" s="17">
        <v>0</v>
      </c>
      <c r="BA5514" s="16">
        <v>0</v>
      </c>
      <c r="BB5514" s="16">
        <v>8.602293318816602E-3</v>
      </c>
      <c r="BC5514" s="17">
        <v>0</v>
      </c>
      <c r="BD5514" s="16">
        <v>0</v>
      </c>
      <c r="BE5514" s="16">
        <v>8.602293318816602E-3</v>
      </c>
      <c r="BF5514" s="17">
        <v>0</v>
      </c>
      <c r="BG5514" s="16">
        <v>0</v>
      </c>
      <c r="BH5514" s="16">
        <v>8.602293318816602E-3</v>
      </c>
      <c r="BI5514" s="17">
        <v>0</v>
      </c>
      <c r="BJ5514" s="16">
        <v>0</v>
      </c>
      <c r="BK5514" s="16">
        <v>8.5128715235822123E-3</v>
      </c>
      <c r="BL5514" s="17">
        <v>0</v>
      </c>
      <c r="BM5514" s="16">
        <v>0.95001673329181002</v>
      </c>
      <c r="BN5514" s="16">
        <v>8.5128715235822123E-3</v>
      </c>
      <c r="BO5514" s="17">
        <v>4.9529394633985422E-5</v>
      </c>
      <c r="BP5514" s="16">
        <v>0</v>
      </c>
      <c r="BQ5514" s="16">
        <v>8.5128715235822123E-3</v>
      </c>
      <c r="BR5514" s="17">
        <v>0</v>
      </c>
      <c r="BS5514" s="16">
        <v>0</v>
      </c>
      <c r="BT5514" s="16">
        <v>6.349131556966478E-2</v>
      </c>
      <c r="BU5514" s="17">
        <v>0</v>
      </c>
      <c r="BV5514" s="16">
        <v>0</v>
      </c>
      <c r="BW5514" s="16">
        <v>6.349131556966478E-2</v>
      </c>
      <c r="BX5514" s="17">
        <v>0</v>
      </c>
      <c r="BY5514" s="16">
        <v>0</v>
      </c>
      <c r="BZ5514" s="16">
        <v>6.349131556966478E-2</v>
      </c>
      <c r="CA5514" s="17">
        <v>0</v>
      </c>
      <c r="CB5514" s="16">
        <v>0</v>
      </c>
      <c r="CC5514" s="16">
        <v>4.054983316136138E-3</v>
      </c>
      <c r="CD5514" s="17">
        <v>0</v>
      </c>
      <c r="CE5514" s="16">
        <v>0</v>
      </c>
      <c r="CF5514" s="16">
        <v>4.054983316136138E-3</v>
      </c>
      <c r="CG5514" s="17">
        <v>0</v>
      </c>
      <c r="CH5514" s="16">
        <v>0</v>
      </c>
      <c r="CI5514" s="16">
        <v>4.054983316136138E-3</v>
      </c>
      <c r="CJ5514" s="17">
        <v>0</v>
      </c>
      <c r="CK5514" s="16"/>
      <c r="CL5514" s="16"/>
      <c r="CM5514" s="17"/>
      <c r="CN5514" s="16">
        <v>0</v>
      </c>
      <c r="CO5514" s="16">
        <v>0.11800000000000002</v>
      </c>
      <c r="CP5514" s="17">
        <v>0</v>
      </c>
      <c r="CQ5514" s="16">
        <v>0</v>
      </c>
      <c r="CR5514" s="16">
        <v>0.11800000000000002</v>
      </c>
      <c r="CS5514" s="17">
        <v>0</v>
      </c>
      <c r="CT5514" s="16">
        <v>0</v>
      </c>
      <c r="CU5514" s="16">
        <v>0.11800000000000002</v>
      </c>
      <c r="CV5514" s="17">
        <v>0</v>
      </c>
      <c r="CW5514" s="16">
        <v>0</v>
      </c>
      <c r="CX5514" s="16">
        <v>3.5180034501811684E-3</v>
      </c>
      <c r="CY5514" s="17">
        <v>0</v>
      </c>
      <c r="CZ5514" s="16">
        <v>0</v>
      </c>
      <c r="DA5514" s="16">
        <v>3.5180034501811684E-3</v>
      </c>
      <c r="DB5514" s="17">
        <v>0</v>
      </c>
      <c r="DC5514" s="16">
        <v>0</v>
      </c>
      <c r="DD5514" s="16">
        <v>3.5180034501811684E-3</v>
      </c>
      <c r="DE5514" s="17">
        <v>0</v>
      </c>
      <c r="DF5514" s="14">
        <v>0</v>
      </c>
      <c r="DG5514" s="14">
        <v>1</v>
      </c>
      <c r="DH5514" s="15">
        <v>0</v>
      </c>
      <c r="DI5514" s="14">
        <v>0</v>
      </c>
      <c r="DJ5514" s="14">
        <v>1</v>
      </c>
      <c r="DK5514" s="15">
        <v>0</v>
      </c>
      <c r="DL5514" s="14">
        <v>0</v>
      </c>
      <c r="DM5514" s="14">
        <v>1</v>
      </c>
      <c r="DN5514" s="15">
        <v>0</v>
      </c>
      <c r="DO5514" s="14">
        <v>0</v>
      </c>
      <c r="DP5514" s="14">
        <v>1</v>
      </c>
      <c r="DQ5514" s="15">
        <v>0</v>
      </c>
      <c r="DR5514" s="82"/>
      <c r="DS5514" s="82"/>
      <c r="DT5514" s="15">
        <v>0</v>
      </c>
      <c r="DU5514" s="82"/>
      <c r="DV5514" s="82"/>
      <c r="DW5514" s="15">
        <v>0</v>
      </c>
      <c r="DX5514" s="82"/>
      <c r="DY5514" s="82"/>
      <c r="DZ5514" s="15">
        <v>0</v>
      </c>
      <c r="EB5514" s="2"/>
    </row>
    <row r="5515" spans="1:150" x14ac:dyDescent="0.25">
      <c r="A5515" t="s">
        <v>9925</v>
      </c>
      <c r="B5515" s="93">
        <v>2.0127713927937698E-5</v>
      </c>
      <c r="C5515" s="13">
        <v>0</v>
      </c>
      <c r="D5515" s="13">
        <v>4.729286479326697E-2</v>
      </c>
      <c r="E5515" s="13">
        <v>0</v>
      </c>
      <c r="F5515" s="13">
        <v>4.729286479326697E-2</v>
      </c>
      <c r="G5515" s="13">
        <v>3.2800948214836388E-3</v>
      </c>
      <c r="H5515" s="13">
        <v>3.4991419276796165E-2</v>
      </c>
      <c r="I5515" s="13">
        <v>2.0396527891311092E-2</v>
      </c>
      <c r="J5515" s="14">
        <v>0</v>
      </c>
      <c r="K5515" s="14">
        <v>0.99</v>
      </c>
      <c r="L5515" s="15">
        <v>0</v>
      </c>
      <c r="M5515" s="14">
        <v>0</v>
      </c>
      <c r="N5515" s="14">
        <v>0.99</v>
      </c>
      <c r="O5515" s="15">
        <v>0</v>
      </c>
      <c r="P5515" s="14">
        <v>0</v>
      </c>
      <c r="Q5515" s="14">
        <v>0.99</v>
      </c>
      <c r="R5515" s="15">
        <v>0</v>
      </c>
      <c r="S5515" s="14">
        <v>0</v>
      </c>
      <c r="T5515" s="14">
        <v>0.99</v>
      </c>
      <c r="U5515" s="15">
        <v>0</v>
      </c>
      <c r="V5515" s="16">
        <v>0</v>
      </c>
      <c r="W5515" s="16">
        <v>0.59760972730666673</v>
      </c>
      <c r="X5515" s="17">
        <v>0</v>
      </c>
      <c r="Y5515" s="16">
        <v>0</v>
      </c>
      <c r="Z5515" s="16">
        <v>0.59760972730666673</v>
      </c>
      <c r="AA5515" s="17">
        <v>0</v>
      </c>
      <c r="AB5515" s="16">
        <v>0</v>
      </c>
      <c r="AC5515" s="16">
        <v>0.59760972730666673</v>
      </c>
      <c r="AD5515" s="17">
        <v>0</v>
      </c>
      <c r="AE5515" s="16">
        <v>0</v>
      </c>
      <c r="AF5515" s="16">
        <v>0.59760972730666673</v>
      </c>
      <c r="AG5515" s="17">
        <v>0</v>
      </c>
      <c r="AH5515" s="13">
        <v>0</v>
      </c>
      <c r="AI5515" s="16">
        <v>0</v>
      </c>
      <c r="AJ5515" s="16">
        <v>2.32084685156391E-2</v>
      </c>
      <c r="AK5515" s="17">
        <v>0</v>
      </c>
      <c r="AL5515" s="16">
        <v>0</v>
      </c>
      <c r="AM5515" s="16">
        <v>2.32084685156391E-2</v>
      </c>
      <c r="AN5515" s="17">
        <v>0</v>
      </c>
      <c r="AO5515" s="16">
        <v>0</v>
      </c>
      <c r="AP5515" s="16">
        <v>2.32084685156391E-2</v>
      </c>
      <c r="AQ5515" s="17">
        <v>0</v>
      </c>
      <c r="AR5515" s="16">
        <v>0</v>
      </c>
      <c r="AS5515" s="16">
        <v>2.6040178017292825E-3</v>
      </c>
      <c r="AT5515" s="17">
        <v>0</v>
      </c>
      <c r="AU5515" s="16">
        <v>0</v>
      </c>
      <c r="AV5515" s="16">
        <v>2.6040178017292825E-3</v>
      </c>
      <c r="AW5515" s="17">
        <v>0</v>
      </c>
      <c r="AX5515" s="16">
        <v>0</v>
      </c>
      <c r="AY5515" s="16">
        <v>2.6040178017292825E-3</v>
      </c>
      <c r="AZ5515" s="17">
        <v>0</v>
      </c>
      <c r="BA5515" s="16">
        <v>0</v>
      </c>
      <c r="BB5515" s="16">
        <v>8.9638458016259095E-3</v>
      </c>
      <c r="BC5515" s="17">
        <v>0</v>
      </c>
      <c r="BD5515" s="16">
        <v>0</v>
      </c>
      <c r="BE5515" s="16">
        <v>8.9638458016259095E-3</v>
      </c>
      <c r="BF5515" s="17">
        <v>0</v>
      </c>
      <c r="BG5515" s="16">
        <v>0</v>
      </c>
      <c r="BH5515" s="16">
        <v>8.9638458016259095E-3</v>
      </c>
      <c r="BI5515" s="17">
        <v>0</v>
      </c>
      <c r="BJ5515" s="16">
        <v>0.979918142242449</v>
      </c>
      <c r="BK5515" s="16">
        <v>9.037138373655133E-3</v>
      </c>
      <c r="BL5515" s="17">
        <v>4.1880933459477411E-4</v>
      </c>
      <c r="BM5515" s="16">
        <v>0</v>
      </c>
      <c r="BN5515" s="16">
        <v>9.037138373655133E-3</v>
      </c>
      <c r="BO5515" s="17">
        <v>0</v>
      </c>
      <c r="BP5515" s="16">
        <v>0</v>
      </c>
      <c r="BQ5515" s="16">
        <v>9.037138373655133E-3</v>
      </c>
      <c r="BR5515" s="17">
        <v>0</v>
      </c>
      <c r="BS5515" s="16">
        <v>0</v>
      </c>
      <c r="BT5515" s="16">
        <v>6.7283650189509436E-2</v>
      </c>
      <c r="BU5515" s="17">
        <v>0</v>
      </c>
      <c r="BV5515" s="16">
        <v>0</v>
      </c>
      <c r="BW5515" s="16">
        <v>6.7283650189509436E-2</v>
      </c>
      <c r="BX5515" s="17">
        <v>0</v>
      </c>
      <c r="BY5515" s="16">
        <v>0</v>
      </c>
      <c r="BZ5515" s="16">
        <v>6.7283650189509436E-2</v>
      </c>
      <c r="CA5515" s="17">
        <v>0</v>
      </c>
      <c r="CB5515" s="16">
        <v>0</v>
      </c>
      <c r="CC5515" s="16">
        <v>2.7858167281670956E-3</v>
      </c>
      <c r="CD5515" s="17">
        <v>0</v>
      </c>
      <c r="CE5515" s="16">
        <v>0</v>
      </c>
      <c r="CF5515" s="16">
        <v>2.7858167281670956E-3</v>
      </c>
      <c r="CG5515" s="17">
        <v>0</v>
      </c>
      <c r="CH5515" s="16">
        <v>0</v>
      </c>
      <c r="CI5515" s="16">
        <v>2.7858167281670956E-3</v>
      </c>
      <c r="CJ5515" s="17">
        <v>0</v>
      </c>
      <c r="CK5515" s="16"/>
      <c r="CL5515" s="16"/>
      <c r="CM5515" s="17"/>
      <c r="CN5515" s="16">
        <v>0</v>
      </c>
      <c r="CO5515" s="16">
        <v>0.11800000000000004</v>
      </c>
      <c r="CP5515" s="17">
        <v>0</v>
      </c>
      <c r="CQ5515" s="16">
        <v>0</v>
      </c>
      <c r="CR5515" s="16">
        <v>0.11800000000000004</v>
      </c>
      <c r="CS5515" s="17">
        <v>0</v>
      </c>
      <c r="CT5515" s="16">
        <v>0</v>
      </c>
      <c r="CU5515" s="16">
        <v>0.11800000000000004</v>
      </c>
      <c r="CV5515" s="17">
        <v>0</v>
      </c>
      <c r="CW5515" s="16">
        <v>0</v>
      </c>
      <c r="CX5515" s="16">
        <v>3.5863497116506763E-3</v>
      </c>
      <c r="CY5515" s="17">
        <v>0</v>
      </c>
      <c r="CZ5515" s="16">
        <v>0</v>
      </c>
      <c r="DA5515" s="16">
        <v>3.5863497116506763E-3</v>
      </c>
      <c r="DB5515" s="17">
        <v>0</v>
      </c>
      <c r="DC5515" s="16">
        <v>0</v>
      </c>
      <c r="DD5515" s="16">
        <v>3.5863497116506763E-3</v>
      </c>
      <c r="DE5515" s="17">
        <v>0</v>
      </c>
      <c r="DF5515" s="14">
        <v>0</v>
      </c>
      <c r="DG5515" s="14">
        <v>1</v>
      </c>
      <c r="DH5515" s="15">
        <v>0</v>
      </c>
      <c r="DI5515" s="14">
        <v>0</v>
      </c>
      <c r="DJ5515" s="14">
        <v>1</v>
      </c>
      <c r="DK5515" s="15">
        <v>0</v>
      </c>
      <c r="DL5515" s="14">
        <v>0</v>
      </c>
      <c r="DM5515" s="14">
        <v>1</v>
      </c>
      <c r="DN5515" s="15">
        <v>0</v>
      </c>
      <c r="DO5515" s="14">
        <v>0</v>
      </c>
      <c r="DP5515" s="14">
        <v>1</v>
      </c>
      <c r="DQ5515" s="15">
        <v>0</v>
      </c>
      <c r="DR5515" s="82"/>
      <c r="DS5515" s="82"/>
      <c r="DT5515" s="15">
        <v>0</v>
      </c>
      <c r="DU5515" s="82"/>
      <c r="DV5515" s="82"/>
      <c r="DW5515" s="15">
        <v>0</v>
      </c>
      <c r="DX5515" s="82"/>
      <c r="DY5515" s="82"/>
      <c r="DZ5515" s="15">
        <v>0</v>
      </c>
      <c r="EB5515" s="2"/>
    </row>
    <row r="5516" spans="1:150" x14ac:dyDescent="0.25">
      <c r="A5516" t="s">
        <v>7942</v>
      </c>
      <c r="B5516" s="93">
        <v>3.1271328749205599E-5</v>
      </c>
      <c r="C5516" s="13">
        <v>0</v>
      </c>
      <c r="D5516" s="13">
        <v>1.0535718803687916E-2</v>
      </c>
      <c r="E5516" s="13">
        <v>0</v>
      </c>
      <c r="F5516" s="13">
        <v>1.0535718803687916E-2</v>
      </c>
      <c r="G5516" s="13">
        <v>2.4155848940865215E-3</v>
      </c>
      <c r="H5516" s="13">
        <v>7.9711566303179403E-3</v>
      </c>
      <c r="I5516" s="13">
        <v>2.6833699855646409E-3</v>
      </c>
      <c r="J5516" s="14">
        <v>0</v>
      </c>
      <c r="K5516" s="14">
        <v>0.99</v>
      </c>
      <c r="L5516" s="15">
        <v>0</v>
      </c>
      <c r="M5516" s="14">
        <v>0</v>
      </c>
      <c r="N5516" s="14">
        <v>0.99</v>
      </c>
      <c r="O5516" s="15">
        <v>0</v>
      </c>
      <c r="P5516" s="14">
        <v>0</v>
      </c>
      <c r="Q5516" s="14">
        <v>0.99</v>
      </c>
      <c r="R5516" s="15">
        <v>0</v>
      </c>
      <c r="S5516" s="14">
        <v>0</v>
      </c>
      <c r="T5516" s="14">
        <v>0.99</v>
      </c>
      <c r="U5516" s="15">
        <v>0</v>
      </c>
      <c r="V5516" s="16">
        <v>0</v>
      </c>
      <c r="W5516" s="16">
        <v>0.63993904135252266</v>
      </c>
      <c r="X5516" s="17">
        <v>0</v>
      </c>
      <c r="Y5516" s="16">
        <v>0</v>
      </c>
      <c r="Z5516" s="16">
        <v>0.63993904135252266</v>
      </c>
      <c r="AA5516" s="17">
        <v>0</v>
      </c>
      <c r="AB5516" s="16">
        <v>0</v>
      </c>
      <c r="AC5516" s="16">
        <v>0.63993904135252266</v>
      </c>
      <c r="AD5516" s="17">
        <v>0</v>
      </c>
      <c r="AE5516" s="16">
        <v>0</v>
      </c>
      <c r="AF5516" s="16">
        <v>0.63993904135252266</v>
      </c>
      <c r="AG5516" s="17">
        <v>0</v>
      </c>
      <c r="AH5516" s="13">
        <v>0</v>
      </c>
      <c r="AI5516" s="16">
        <v>0</v>
      </c>
      <c r="AJ5516" s="16">
        <v>3.9106800206751752E-2</v>
      </c>
      <c r="AK5516" s="17">
        <v>0</v>
      </c>
      <c r="AL5516" s="16">
        <v>0</v>
      </c>
      <c r="AM5516" s="16">
        <v>3.9106800206751752E-2</v>
      </c>
      <c r="AN5516" s="17">
        <v>0</v>
      </c>
      <c r="AO5516" s="16">
        <v>0</v>
      </c>
      <c r="AP5516" s="16">
        <v>3.9106800206751752E-2</v>
      </c>
      <c r="AQ5516" s="17">
        <v>0</v>
      </c>
      <c r="AR5516" s="16">
        <v>0</v>
      </c>
      <c r="AS5516" s="16">
        <v>4.2271673667217723E-3</v>
      </c>
      <c r="AT5516" s="17">
        <v>0</v>
      </c>
      <c r="AU5516" s="16">
        <v>0</v>
      </c>
      <c r="AV5516" s="16">
        <v>4.2271673667217723E-3</v>
      </c>
      <c r="AW5516" s="17">
        <v>0</v>
      </c>
      <c r="AX5516" s="16">
        <v>0</v>
      </c>
      <c r="AY5516" s="16">
        <v>4.2271673667217723E-3</v>
      </c>
      <c r="AZ5516" s="17">
        <v>0</v>
      </c>
      <c r="BA5516" s="16">
        <v>0</v>
      </c>
      <c r="BB5516" s="16">
        <v>9.2009094927910026E-3</v>
      </c>
      <c r="BC5516" s="17">
        <v>0</v>
      </c>
      <c r="BD5516" s="16">
        <v>0</v>
      </c>
      <c r="BE5516" s="16">
        <v>9.2009094927910026E-3</v>
      </c>
      <c r="BF5516" s="17">
        <v>0</v>
      </c>
      <c r="BG5516" s="16">
        <v>0</v>
      </c>
      <c r="BH5516" s="16">
        <v>9.2009094927910026E-3</v>
      </c>
      <c r="BI5516" s="17">
        <v>0</v>
      </c>
      <c r="BJ5516" s="16">
        <v>0</v>
      </c>
      <c r="BK5516" s="16">
        <v>9.6009524291447487E-3</v>
      </c>
      <c r="BL5516" s="17">
        <v>0</v>
      </c>
      <c r="BM5516" s="16">
        <v>0</v>
      </c>
      <c r="BN5516" s="16">
        <v>9.6009524291447487E-3</v>
      </c>
      <c r="BO5516" s="17">
        <v>0</v>
      </c>
      <c r="BP5516" s="16">
        <v>0</v>
      </c>
      <c r="BQ5516" s="16">
        <v>9.6009524291447487E-3</v>
      </c>
      <c r="BR5516" s="17">
        <v>0</v>
      </c>
      <c r="BS5516" s="16">
        <v>0</v>
      </c>
      <c r="BT5516" s="16">
        <v>6.8798847905471014E-2</v>
      </c>
      <c r="BU5516" s="17">
        <v>0</v>
      </c>
      <c r="BV5516" s="16">
        <v>0</v>
      </c>
      <c r="BW5516" s="16">
        <v>6.8798847905471014E-2</v>
      </c>
      <c r="BX5516" s="17">
        <v>0</v>
      </c>
      <c r="BY5516" s="16">
        <v>0</v>
      </c>
      <c r="BZ5516" s="16">
        <v>6.8798847905471014E-2</v>
      </c>
      <c r="CA5516" s="17">
        <v>0</v>
      </c>
      <c r="CB5516" s="16">
        <v>0</v>
      </c>
      <c r="CC5516" s="16">
        <v>9.2852151266923245E-3</v>
      </c>
      <c r="CD5516" s="17">
        <v>0</v>
      </c>
      <c r="CE5516" s="16">
        <v>0</v>
      </c>
      <c r="CF5516" s="16">
        <v>9.2852151266923245E-3</v>
      </c>
      <c r="CG5516" s="17">
        <v>0</v>
      </c>
      <c r="CH5516" s="16">
        <v>0</v>
      </c>
      <c r="CI5516" s="16">
        <v>9.2852151266923245E-3</v>
      </c>
      <c r="CJ5516" s="17">
        <v>0</v>
      </c>
      <c r="CK5516" s="16"/>
      <c r="CL5516" s="16"/>
      <c r="CM5516" s="17"/>
      <c r="CN5516" s="16">
        <v>0</v>
      </c>
      <c r="CO5516" s="16">
        <v>0.11800000000000002</v>
      </c>
      <c r="CP5516" s="17">
        <v>0</v>
      </c>
      <c r="CQ5516" s="16">
        <v>0</v>
      </c>
      <c r="CR5516" s="16">
        <v>0.11800000000000002</v>
      </c>
      <c r="CS5516" s="17">
        <v>0</v>
      </c>
      <c r="CT5516" s="16">
        <v>1.3857901140965884E-2</v>
      </c>
      <c r="CU5516" s="16">
        <v>0.11800000000000002</v>
      </c>
      <c r="CV5516" s="17">
        <v>1.7228348056401658E-5</v>
      </c>
      <c r="CW5516" s="16">
        <v>0</v>
      </c>
      <c r="CX5516" s="16">
        <v>3.6562085788808133E-3</v>
      </c>
      <c r="CY5516" s="17">
        <v>0</v>
      </c>
      <c r="CZ5516" s="16">
        <v>0</v>
      </c>
      <c r="DA5516" s="16">
        <v>3.6562085788808133E-3</v>
      </c>
      <c r="DB5516" s="17">
        <v>0</v>
      </c>
      <c r="DC5516" s="16">
        <v>0</v>
      </c>
      <c r="DD5516" s="16">
        <v>3.6562085788808133E-3</v>
      </c>
      <c r="DE5516" s="17">
        <v>0</v>
      </c>
      <c r="DF5516" s="14">
        <v>0</v>
      </c>
      <c r="DG5516" s="14">
        <v>1</v>
      </c>
      <c r="DH5516" s="15">
        <v>0</v>
      </c>
      <c r="DI5516" s="14">
        <v>0</v>
      </c>
      <c r="DJ5516" s="14">
        <v>1</v>
      </c>
      <c r="DK5516" s="15">
        <v>0</v>
      </c>
      <c r="DL5516" s="14">
        <v>0</v>
      </c>
      <c r="DM5516" s="14">
        <v>1</v>
      </c>
      <c r="DN5516" s="15">
        <v>0</v>
      </c>
      <c r="DO5516" s="14">
        <v>0</v>
      </c>
      <c r="DP5516" s="14">
        <v>1</v>
      </c>
      <c r="DQ5516" s="15">
        <v>0</v>
      </c>
      <c r="DR5516" s="82"/>
      <c r="DS5516" s="82"/>
      <c r="DT5516" s="15">
        <v>0</v>
      </c>
      <c r="DU5516" s="82"/>
      <c r="DV5516" s="82"/>
      <c r="DW5516" s="15">
        <v>0</v>
      </c>
      <c r="DX5516" s="82"/>
      <c r="DY5516" s="82"/>
      <c r="DZ5516" s="15">
        <v>0</v>
      </c>
      <c r="EB5516" s="2"/>
    </row>
    <row r="5517" spans="1:150" x14ac:dyDescent="0.25">
      <c r="A5517" t="s">
        <v>8762</v>
      </c>
      <c r="B5517" s="93">
        <v>2.58811073622503E-5</v>
      </c>
      <c r="C5517" s="13">
        <v>0</v>
      </c>
      <c r="D5517" s="13">
        <v>2.0532061385821913E-2</v>
      </c>
      <c r="E5517" s="13">
        <v>0</v>
      </c>
      <c r="F5517" s="13">
        <v>2.0532061385821913E-2</v>
      </c>
      <c r="G5517" s="13">
        <v>1.5167067399991356E-3</v>
      </c>
      <c r="H5517" s="13">
        <v>1.2149926717216576E-2</v>
      </c>
      <c r="I5517" s="13">
        <v>1.1813378450503256E-2</v>
      </c>
      <c r="J5517" s="14">
        <v>0</v>
      </c>
      <c r="K5517" s="14">
        <v>0.99000000000000021</v>
      </c>
      <c r="L5517" s="15">
        <v>0</v>
      </c>
      <c r="M5517" s="14">
        <v>0</v>
      </c>
      <c r="N5517" s="14">
        <v>0.99000000000000021</v>
      </c>
      <c r="O5517" s="15">
        <v>0</v>
      </c>
      <c r="P5517" s="14">
        <v>0</v>
      </c>
      <c r="Q5517" s="14">
        <v>0.99000000000000021</v>
      </c>
      <c r="R5517" s="15">
        <v>0</v>
      </c>
      <c r="S5517" s="14">
        <v>0</v>
      </c>
      <c r="T5517" s="14">
        <v>0.99000000000000021</v>
      </c>
      <c r="U5517" s="15">
        <v>0</v>
      </c>
      <c r="V5517" s="16">
        <v>0</v>
      </c>
      <c r="W5517" s="16">
        <v>0.63585789680747407</v>
      </c>
      <c r="X5517" s="17">
        <v>0</v>
      </c>
      <c r="Y5517" s="16">
        <v>0</v>
      </c>
      <c r="Z5517" s="16">
        <v>0.63585789680747407</v>
      </c>
      <c r="AA5517" s="17">
        <v>0</v>
      </c>
      <c r="AB5517" s="16">
        <v>0</v>
      </c>
      <c r="AC5517" s="16">
        <v>0.63585789680747407</v>
      </c>
      <c r="AD5517" s="17">
        <v>0</v>
      </c>
      <c r="AE5517" s="16">
        <v>0</v>
      </c>
      <c r="AF5517" s="16">
        <v>0.63585789680747407</v>
      </c>
      <c r="AG5517" s="17">
        <v>0</v>
      </c>
      <c r="AH5517" s="13">
        <v>0</v>
      </c>
      <c r="AI5517" s="16">
        <v>0</v>
      </c>
      <c r="AJ5517" s="16">
        <v>2.1068437847577899E-2</v>
      </c>
      <c r="AK5517" s="17">
        <v>0</v>
      </c>
      <c r="AL5517" s="16">
        <v>0</v>
      </c>
      <c r="AM5517" s="16">
        <v>2.1068437847577899E-2</v>
      </c>
      <c r="AN5517" s="17">
        <v>0</v>
      </c>
      <c r="AO5517" s="16">
        <v>0</v>
      </c>
      <c r="AP5517" s="16">
        <v>2.1068437847577899E-2</v>
      </c>
      <c r="AQ5517" s="17">
        <v>0</v>
      </c>
      <c r="AR5517" s="16">
        <v>0</v>
      </c>
      <c r="AS5517" s="16">
        <v>2.4155760389072589E-3</v>
      </c>
      <c r="AT5517" s="17">
        <v>0</v>
      </c>
      <c r="AU5517" s="16">
        <v>0</v>
      </c>
      <c r="AV5517" s="16">
        <v>2.4155760389072589E-3</v>
      </c>
      <c r="AW5517" s="17">
        <v>0</v>
      </c>
      <c r="AX5517" s="16">
        <v>0</v>
      </c>
      <c r="AY5517" s="16">
        <v>2.4155760389072589E-3</v>
      </c>
      <c r="AZ5517" s="17">
        <v>0</v>
      </c>
      <c r="BA5517" s="16">
        <v>0</v>
      </c>
      <c r="BB5517" s="16">
        <v>6.9873772872775077E-3</v>
      </c>
      <c r="BC5517" s="17">
        <v>0</v>
      </c>
      <c r="BD5517" s="16">
        <v>0</v>
      </c>
      <c r="BE5517" s="16">
        <v>6.9873772872775077E-3</v>
      </c>
      <c r="BF5517" s="17">
        <v>0</v>
      </c>
      <c r="BG5517" s="16">
        <v>0</v>
      </c>
      <c r="BH5517" s="16">
        <v>6.9873772872775077E-3</v>
      </c>
      <c r="BI5517" s="17">
        <v>0</v>
      </c>
      <c r="BJ5517" s="16">
        <v>0.49865247923171002</v>
      </c>
      <c r="BK5517" s="16">
        <v>7.0455249228118045E-3</v>
      </c>
      <c r="BL5517" s="17">
        <v>7.2134643896023235E-5</v>
      </c>
      <c r="BM5517" s="16">
        <v>0</v>
      </c>
      <c r="BN5517" s="16">
        <v>7.0455249228118045E-3</v>
      </c>
      <c r="BO5517" s="17">
        <v>0</v>
      </c>
      <c r="BP5517" s="16">
        <v>0</v>
      </c>
      <c r="BQ5517" s="16">
        <v>7.0455249228118045E-3</v>
      </c>
      <c r="BR5517" s="17">
        <v>0</v>
      </c>
      <c r="BS5517" s="16">
        <v>0</v>
      </c>
      <c r="BT5517" s="16">
        <v>5.2044113359644671E-2</v>
      </c>
      <c r="BU5517" s="17">
        <v>0</v>
      </c>
      <c r="BV5517" s="16">
        <v>0</v>
      </c>
      <c r="BW5517" s="16">
        <v>5.2044113359644671E-2</v>
      </c>
      <c r="BX5517" s="17">
        <v>0</v>
      </c>
      <c r="BY5517" s="16">
        <v>0</v>
      </c>
      <c r="BZ5517" s="16">
        <v>5.2044113359644671E-2</v>
      </c>
      <c r="CA5517" s="17">
        <v>0</v>
      </c>
      <c r="CB5517" s="16">
        <v>0</v>
      </c>
      <c r="CC5517" s="16">
        <v>2.9797251765129348E-3</v>
      </c>
      <c r="CD5517" s="17">
        <v>0</v>
      </c>
      <c r="CE5517" s="16">
        <v>0</v>
      </c>
      <c r="CF5517" s="16">
        <v>2.9797251765129348E-3</v>
      </c>
      <c r="CG5517" s="17">
        <v>0</v>
      </c>
      <c r="CH5517" s="16">
        <v>0</v>
      </c>
      <c r="CI5517" s="16">
        <v>2.9797251765129348E-3</v>
      </c>
      <c r="CJ5517" s="17">
        <v>0</v>
      </c>
      <c r="CK5517" s="16"/>
      <c r="CL5517" s="16"/>
      <c r="CM5517" s="17"/>
      <c r="CN5517" s="16">
        <v>0</v>
      </c>
      <c r="CO5517" s="16">
        <v>0.11800000000000001</v>
      </c>
      <c r="CP5517" s="17">
        <v>0</v>
      </c>
      <c r="CQ5517" s="16">
        <v>0</v>
      </c>
      <c r="CR5517" s="16">
        <v>0.11800000000000001</v>
      </c>
      <c r="CS5517" s="17">
        <v>0</v>
      </c>
      <c r="CT5517" s="16">
        <v>0</v>
      </c>
      <c r="CU5517" s="16">
        <v>0.11800000000000001</v>
      </c>
      <c r="CV5517" s="17">
        <v>0</v>
      </c>
      <c r="CW5517" s="16">
        <v>0</v>
      </c>
      <c r="CX5517" s="16">
        <v>3.6328699779657426E-3</v>
      </c>
      <c r="CY5517" s="17">
        <v>0</v>
      </c>
      <c r="CZ5517" s="16">
        <v>0</v>
      </c>
      <c r="DA5517" s="16">
        <v>3.6328699779657426E-3</v>
      </c>
      <c r="DB5517" s="17">
        <v>0</v>
      </c>
      <c r="DC5517" s="16">
        <v>0</v>
      </c>
      <c r="DD5517" s="16">
        <v>3.6328699779657426E-3</v>
      </c>
      <c r="DE5517" s="17">
        <v>0</v>
      </c>
      <c r="DF5517" s="14">
        <v>0</v>
      </c>
      <c r="DG5517" s="14">
        <v>1</v>
      </c>
      <c r="DH5517" s="15">
        <v>0</v>
      </c>
      <c r="DI5517" s="14">
        <v>0</v>
      </c>
      <c r="DJ5517" s="14">
        <v>1</v>
      </c>
      <c r="DK5517" s="15">
        <v>0</v>
      </c>
      <c r="DL5517" s="14">
        <v>0</v>
      </c>
      <c r="DM5517" s="14">
        <v>1</v>
      </c>
      <c r="DN5517" s="15">
        <v>0</v>
      </c>
      <c r="DO5517" s="14">
        <v>0</v>
      </c>
      <c r="DP5517" s="14">
        <v>1</v>
      </c>
      <c r="DQ5517" s="15">
        <v>0</v>
      </c>
      <c r="DR5517" s="82"/>
      <c r="DS5517" s="82"/>
      <c r="DT5517" s="15">
        <v>0</v>
      </c>
      <c r="DU5517" s="82"/>
      <c r="DV5517" s="82"/>
      <c r="DW5517" s="15">
        <v>0</v>
      </c>
      <c r="DX5517" s="82"/>
      <c r="DY5517" s="82"/>
      <c r="DZ5517" s="15">
        <v>0</v>
      </c>
      <c r="EB5517" s="2"/>
    </row>
    <row r="5518" spans="1:150" x14ac:dyDescent="0.25">
      <c r="A5518" t="s">
        <v>9807</v>
      </c>
      <c r="B5518" s="93">
        <v>2.0663878735855299E-5</v>
      </c>
      <c r="C5518" s="13">
        <v>0</v>
      </c>
      <c r="D5518" s="13">
        <v>2.045368341117948E-2</v>
      </c>
      <c r="E5518" s="13">
        <v>0</v>
      </c>
      <c r="F5518" s="13">
        <v>2.045368341117948E-2</v>
      </c>
      <c r="G5518" s="13">
        <v>4.5945462373503171E-3</v>
      </c>
      <c r="H5518" s="13">
        <v>1.3787990859055847E-2</v>
      </c>
      <c r="I5518" s="13">
        <v>7.0015092100291325E-3</v>
      </c>
      <c r="J5518" s="14">
        <v>0</v>
      </c>
      <c r="K5518" s="14">
        <v>0.99000000000000032</v>
      </c>
      <c r="L5518" s="15">
        <v>0</v>
      </c>
      <c r="M5518" s="14">
        <v>0</v>
      </c>
      <c r="N5518" s="14">
        <v>0.99000000000000032</v>
      </c>
      <c r="O5518" s="15">
        <v>0</v>
      </c>
      <c r="P5518" s="14">
        <v>0</v>
      </c>
      <c r="Q5518" s="14">
        <v>0.99000000000000032</v>
      </c>
      <c r="R5518" s="15">
        <v>0</v>
      </c>
      <c r="S5518" s="14">
        <v>0</v>
      </c>
      <c r="T5518" s="14">
        <v>0.99000000000000032</v>
      </c>
      <c r="U5518" s="15">
        <v>0</v>
      </c>
      <c r="V5518" s="16">
        <v>0</v>
      </c>
      <c r="W5518" s="16">
        <v>0.62569863130047887</v>
      </c>
      <c r="X5518" s="17">
        <v>0</v>
      </c>
      <c r="Y5518" s="16">
        <v>0</v>
      </c>
      <c r="Z5518" s="16">
        <v>0.62569863130047887</v>
      </c>
      <c r="AA5518" s="17">
        <v>0</v>
      </c>
      <c r="AB5518" s="16">
        <v>0</v>
      </c>
      <c r="AC5518" s="16">
        <v>0.62569863130047887</v>
      </c>
      <c r="AD5518" s="17">
        <v>0</v>
      </c>
      <c r="AE5518" s="16">
        <v>0</v>
      </c>
      <c r="AF5518" s="16">
        <v>0.62569863130047887</v>
      </c>
      <c r="AG5518" s="17">
        <v>0</v>
      </c>
      <c r="AH5518" s="13">
        <v>0</v>
      </c>
      <c r="AI5518" s="16">
        <v>0</v>
      </c>
      <c r="AJ5518" s="16">
        <v>2.3720148193948496E-2</v>
      </c>
      <c r="AK5518" s="17">
        <v>0</v>
      </c>
      <c r="AL5518" s="16">
        <v>0</v>
      </c>
      <c r="AM5518" s="16">
        <v>2.3720148193948496E-2</v>
      </c>
      <c r="AN5518" s="17">
        <v>0</v>
      </c>
      <c r="AO5518" s="16">
        <v>0</v>
      </c>
      <c r="AP5518" s="16">
        <v>2.3720148193948496E-2</v>
      </c>
      <c r="AQ5518" s="17">
        <v>0</v>
      </c>
      <c r="AR5518" s="16">
        <v>0</v>
      </c>
      <c r="AS5518" s="16">
        <v>2.868993398843468E-3</v>
      </c>
      <c r="AT5518" s="17">
        <v>0</v>
      </c>
      <c r="AU5518" s="16">
        <v>0</v>
      </c>
      <c r="AV5518" s="16">
        <v>2.868993398843468E-3</v>
      </c>
      <c r="AW5518" s="17">
        <v>0</v>
      </c>
      <c r="AX5518" s="16">
        <v>0</v>
      </c>
      <c r="AY5518" s="16">
        <v>2.868993398843468E-3</v>
      </c>
      <c r="AZ5518" s="17">
        <v>0</v>
      </c>
      <c r="BA5518" s="16">
        <v>0</v>
      </c>
      <c r="BB5518" s="16">
        <v>7.8104231875299529E-3</v>
      </c>
      <c r="BC5518" s="17">
        <v>0</v>
      </c>
      <c r="BD5518" s="16">
        <v>0</v>
      </c>
      <c r="BE5518" s="16">
        <v>7.8104231875299529E-3</v>
      </c>
      <c r="BF5518" s="17">
        <v>0</v>
      </c>
      <c r="BG5518" s="16">
        <v>0</v>
      </c>
      <c r="BH5518" s="16">
        <v>7.8104231875299529E-3</v>
      </c>
      <c r="BI5518" s="17">
        <v>0</v>
      </c>
      <c r="BJ5518" s="16">
        <v>0</v>
      </c>
      <c r="BK5518" s="16">
        <v>8.0451679961855826E-3</v>
      </c>
      <c r="BL5518" s="17">
        <v>0</v>
      </c>
      <c r="BM5518" s="16">
        <v>0</v>
      </c>
      <c r="BN5518" s="16">
        <v>8.0451679961855826E-3</v>
      </c>
      <c r="BO5518" s="17">
        <v>0</v>
      </c>
      <c r="BP5518" s="16">
        <v>0</v>
      </c>
      <c r="BQ5518" s="16">
        <v>8.0451679961855826E-3</v>
      </c>
      <c r="BR5518" s="17">
        <v>0</v>
      </c>
      <c r="BS5518" s="16">
        <v>0</v>
      </c>
      <c r="BT5518" s="16">
        <v>5.8605818354791457E-2</v>
      </c>
      <c r="BU5518" s="17">
        <v>0</v>
      </c>
      <c r="BV5518" s="16">
        <v>0</v>
      </c>
      <c r="BW5518" s="16">
        <v>5.8605818354791457E-2</v>
      </c>
      <c r="BX5518" s="17">
        <v>0</v>
      </c>
      <c r="BY5518" s="16">
        <v>0</v>
      </c>
      <c r="BZ5518" s="16">
        <v>5.8605818354791457E-2</v>
      </c>
      <c r="CA5518" s="17">
        <v>0</v>
      </c>
      <c r="CB5518" s="16">
        <v>0</v>
      </c>
      <c r="CC5518" s="16">
        <v>9.0369550841645011E-3</v>
      </c>
      <c r="CD5518" s="17">
        <v>0</v>
      </c>
      <c r="CE5518" s="16">
        <v>0</v>
      </c>
      <c r="CF5518" s="16">
        <v>9.0369550841645011E-3</v>
      </c>
      <c r="CG5518" s="17">
        <v>0</v>
      </c>
      <c r="CH5518" s="16">
        <v>0</v>
      </c>
      <c r="CI5518" s="16">
        <v>9.0369550841645011E-3</v>
      </c>
      <c r="CJ5518" s="17">
        <v>0</v>
      </c>
      <c r="CK5518" s="16"/>
      <c r="CL5518" s="16"/>
      <c r="CM5518" s="17"/>
      <c r="CN5518" s="16">
        <v>0</v>
      </c>
      <c r="CO5518" s="16">
        <v>0.11800000000000002</v>
      </c>
      <c r="CP5518" s="17">
        <v>0</v>
      </c>
      <c r="CQ5518" s="16">
        <v>0</v>
      </c>
      <c r="CR5518" s="16">
        <v>0.11800000000000002</v>
      </c>
      <c r="CS5518" s="17">
        <v>0</v>
      </c>
      <c r="CT5518" s="16">
        <v>0</v>
      </c>
      <c r="CU5518" s="16">
        <v>0.11800000000000002</v>
      </c>
      <c r="CV5518" s="17">
        <v>0</v>
      </c>
      <c r="CW5518" s="16">
        <v>0</v>
      </c>
      <c r="CX5518" s="16">
        <v>3.5990864515842093E-3</v>
      </c>
      <c r="CY5518" s="17">
        <v>0</v>
      </c>
      <c r="CZ5518" s="16">
        <v>0</v>
      </c>
      <c r="DA5518" s="16">
        <v>3.5990864515842093E-3</v>
      </c>
      <c r="DB5518" s="17">
        <v>0</v>
      </c>
      <c r="DC5518" s="16">
        <v>0</v>
      </c>
      <c r="DD5518" s="16">
        <v>3.5990864515842093E-3</v>
      </c>
      <c r="DE5518" s="17">
        <v>0</v>
      </c>
      <c r="DF5518" s="14">
        <v>0</v>
      </c>
      <c r="DG5518" s="14">
        <v>1</v>
      </c>
      <c r="DH5518" s="15">
        <v>0</v>
      </c>
      <c r="DI5518" s="14">
        <v>0</v>
      </c>
      <c r="DJ5518" s="14">
        <v>1</v>
      </c>
      <c r="DK5518" s="15">
        <v>0</v>
      </c>
      <c r="DL5518" s="14">
        <v>0</v>
      </c>
      <c r="DM5518" s="14">
        <v>1</v>
      </c>
      <c r="DN5518" s="15">
        <v>0</v>
      </c>
      <c r="DO5518" s="14">
        <v>0</v>
      </c>
      <c r="DP5518" s="14">
        <v>1</v>
      </c>
      <c r="DQ5518" s="15">
        <v>0</v>
      </c>
      <c r="DR5518" s="82"/>
      <c r="DS5518" s="82"/>
      <c r="DT5518" s="15">
        <v>0</v>
      </c>
      <c r="DU5518" s="82"/>
      <c r="DV5518" s="82"/>
      <c r="DW5518" s="15">
        <v>0</v>
      </c>
      <c r="DX5518" s="82"/>
      <c r="DY5518" s="82"/>
      <c r="DZ5518" s="15">
        <v>0</v>
      </c>
      <c r="EB5518" s="2"/>
    </row>
    <row r="5519" spans="1:150" x14ac:dyDescent="0.25">
      <c r="A5519" t="s">
        <v>3778</v>
      </c>
      <c r="B5519" s="93">
        <v>6.3463056358159498E-5</v>
      </c>
      <c r="C5519" s="13">
        <v>0</v>
      </c>
      <c r="D5519" s="13">
        <v>8.4633956695494682E-3</v>
      </c>
      <c r="E5519" s="13">
        <v>0</v>
      </c>
      <c r="F5519" s="13">
        <v>8.4633956695494682E-3</v>
      </c>
      <c r="G5519" s="13">
        <v>7.98466195676756E-4</v>
      </c>
      <c r="H5519" s="13">
        <v>5.593589561100492E-3</v>
      </c>
      <c r="I5519" s="13">
        <v>4.1122517275574951E-3</v>
      </c>
      <c r="J5519" s="14">
        <v>0</v>
      </c>
      <c r="K5519" s="14">
        <v>0.98999999999999988</v>
      </c>
      <c r="L5519" s="15">
        <v>0</v>
      </c>
      <c r="M5519" s="14">
        <v>0</v>
      </c>
      <c r="N5519" s="14">
        <v>0.98999999999999988</v>
      </c>
      <c r="O5519" s="15">
        <v>0</v>
      </c>
      <c r="P5519" s="14">
        <v>0</v>
      </c>
      <c r="Q5519" s="14">
        <v>0.98999999999999988</v>
      </c>
      <c r="R5519" s="15">
        <v>0</v>
      </c>
      <c r="S5519" s="14">
        <v>0</v>
      </c>
      <c r="T5519" s="14">
        <v>0.98999999999999988</v>
      </c>
      <c r="U5519" s="15">
        <v>0</v>
      </c>
      <c r="V5519" s="16">
        <v>0</v>
      </c>
      <c r="W5519" s="16">
        <v>0.63618781388360579</v>
      </c>
      <c r="X5519" s="17">
        <v>0</v>
      </c>
      <c r="Y5519" s="16">
        <v>0</v>
      </c>
      <c r="Z5519" s="16">
        <v>0.63618781388360579</v>
      </c>
      <c r="AA5519" s="17">
        <v>0</v>
      </c>
      <c r="AB5519" s="16">
        <v>0</v>
      </c>
      <c r="AC5519" s="16">
        <v>0.63618781388360579</v>
      </c>
      <c r="AD5519" s="17">
        <v>0</v>
      </c>
      <c r="AE5519" s="16">
        <v>0</v>
      </c>
      <c r="AF5519" s="16">
        <v>0.63618781388360579</v>
      </c>
      <c r="AG5519" s="17">
        <v>0</v>
      </c>
      <c r="AH5519" s="13">
        <v>0</v>
      </c>
      <c r="AI5519" s="16">
        <v>0</v>
      </c>
      <c r="AJ5519" s="16">
        <v>2.4335266594583283E-2</v>
      </c>
      <c r="AK5519" s="17">
        <v>0</v>
      </c>
      <c r="AL5519" s="16">
        <v>0</v>
      </c>
      <c r="AM5519" s="16">
        <v>2.4335266594583283E-2</v>
      </c>
      <c r="AN5519" s="17">
        <v>0</v>
      </c>
      <c r="AO5519" s="16">
        <v>0</v>
      </c>
      <c r="AP5519" s="16">
        <v>2.4335266594583283E-2</v>
      </c>
      <c r="AQ5519" s="17">
        <v>0</v>
      </c>
      <c r="AR5519" s="16">
        <v>0</v>
      </c>
      <c r="AS5519" s="16">
        <v>2.9045275016978058E-3</v>
      </c>
      <c r="AT5519" s="17">
        <v>0</v>
      </c>
      <c r="AU5519" s="16">
        <v>0</v>
      </c>
      <c r="AV5519" s="16">
        <v>2.9045275016978058E-3</v>
      </c>
      <c r="AW5519" s="17">
        <v>0</v>
      </c>
      <c r="AX5519" s="16">
        <v>0</v>
      </c>
      <c r="AY5519" s="16">
        <v>2.9045275016978058E-3</v>
      </c>
      <c r="AZ5519" s="17">
        <v>0</v>
      </c>
      <c r="BA5519" s="16">
        <v>0</v>
      </c>
      <c r="BB5519" s="16">
        <v>7.8065253480584604E-3</v>
      </c>
      <c r="BC5519" s="17">
        <v>0</v>
      </c>
      <c r="BD5519" s="16">
        <v>0</v>
      </c>
      <c r="BE5519" s="16">
        <v>7.8065253480584604E-3</v>
      </c>
      <c r="BF5519" s="17">
        <v>0</v>
      </c>
      <c r="BG5519" s="16">
        <v>0</v>
      </c>
      <c r="BH5519" s="16">
        <v>7.8065253480584604E-3</v>
      </c>
      <c r="BI5519" s="17">
        <v>0</v>
      </c>
      <c r="BJ5519" s="16">
        <v>0</v>
      </c>
      <c r="BK5519" s="16">
        <v>8.1905111111823317E-3</v>
      </c>
      <c r="BL5519" s="17">
        <v>0</v>
      </c>
      <c r="BM5519" s="16">
        <v>0</v>
      </c>
      <c r="BN5519" s="16">
        <v>8.1905111111823317E-3</v>
      </c>
      <c r="BO5519" s="17">
        <v>0</v>
      </c>
      <c r="BP5519" s="16">
        <v>0</v>
      </c>
      <c r="BQ5519" s="16">
        <v>8.1905111111823317E-3</v>
      </c>
      <c r="BR5519" s="17">
        <v>0</v>
      </c>
      <c r="BS5519" s="16">
        <v>0</v>
      </c>
      <c r="BT5519" s="16">
        <v>5.9065096830898528E-2</v>
      </c>
      <c r="BU5519" s="17">
        <v>0</v>
      </c>
      <c r="BV5519" s="16">
        <v>0</v>
      </c>
      <c r="BW5519" s="16">
        <v>5.9065096830898528E-2</v>
      </c>
      <c r="BX5519" s="17">
        <v>0</v>
      </c>
      <c r="BY5519" s="16">
        <v>0</v>
      </c>
      <c r="BZ5519" s="16">
        <v>5.9065096830898528E-2</v>
      </c>
      <c r="CA5519" s="17">
        <v>0</v>
      </c>
      <c r="CB5519" s="16">
        <v>0</v>
      </c>
      <c r="CC5519" s="16">
        <v>3.7760788038696045E-3</v>
      </c>
      <c r="CD5519" s="17">
        <v>0</v>
      </c>
      <c r="CE5519" s="16">
        <v>0</v>
      </c>
      <c r="CF5519" s="16">
        <v>3.7760788038696045E-3</v>
      </c>
      <c r="CG5519" s="17">
        <v>0</v>
      </c>
      <c r="CH5519" s="16">
        <v>0</v>
      </c>
      <c r="CI5519" s="16">
        <v>3.7760788038696045E-3</v>
      </c>
      <c r="CJ5519" s="17">
        <v>0</v>
      </c>
      <c r="CK5519" s="16"/>
      <c r="CL5519" s="16"/>
      <c r="CM5519" s="17"/>
      <c r="CN5519" s="16">
        <v>0</v>
      </c>
      <c r="CO5519" s="16">
        <v>0.11800000000000002</v>
      </c>
      <c r="CP5519" s="17">
        <v>0</v>
      </c>
      <c r="CQ5519" s="16">
        <v>0</v>
      </c>
      <c r="CR5519" s="16">
        <v>0.11800000000000002</v>
      </c>
      <c r="CS5519" s="17">
        <v>0</v>
      </c>
      <c r="CT5519" s="16">
        <v>0</v>
      </c>
      <c r="CU5519" s="16">
        <v>0.11800000000000002</v>
      </c>
      <c r="CV5519" s="17">
        <v>0</v>
      </c>
      <c r="CW5519" s="16">
        <v>0</v>
      </c>
      <c r="CX5519" s="16">
        <v>3.6596794866596829E-3</v>
      </c>
      <c r="CY5519" s="17">
        <v>0</v>
      </c>
      <c r="CZ5519" s="16">
        <v>0</v>
      </c>
      <c r="DA5519" s="16">
        <v>3.6596794866596829E-3</v>
      </c>
      <c r="DB5519" s="17">
        <v>0</v>
      </c>
      <c r="DC5519" s="16">
        <v>0</v>
      </c>
      <c r="DD5519" s="16">
        <v>3.6596794866596829E-3</v>
      </c>
      <c r="DE5519" s="17">
        <v>0</v>
      </c>
      <c r="DF5519" s="14">
        <v>0</v>
      </c>
      <c r="DG5519" s="14">
        <v>1</v>
      </c>
      <c r="DH5519" s="15">
        <v>0</v>
      </c>
      <c r="DI5519" s="14">
        <v>0</v>
      </c>
      <c r="DJ5519" s="14">
        <v>1</v>
      </c>
      <c r="DK5519" s="15">
        <v>0</v>
      </c>
      <c r="DL5519" s="14">
        <v>0</v>
      </c>
      <c r="DM5519" s="14">
        <v>1</v>
      </c>
      <c r="DN5519" s="15">
        <v>0</v>
      </c>
      <c r="DO5519" s="14">
        <v>0</v>
      </c>
      <c r="DP5519" s="14">
        <v>1</v>
      </c>
      <c r="DQ5519" s="15">
        <v>0</v>
      </c>
      <c r="DR5519" s="82"/>
      <c r="DS5519" s="82"/>
      <c r="DT5519" s="15">
        <v>0</v>
      </c>
      <c r="DU5519" s="82"/>
      <c r="DV5519" s="82"/>
      <c r="DW5519" s="15">
        <v>0</v>
      </c>
      <c r="DX5519" s="82"/>
      <c r="DY5519" s="82"/>
      <c r="DZ5519" s="15">
        <v>0</v>
      </c>
      <c r="EB5519" s="2"/>
    </row>
    <row r="5520" spans="1:150" x14ac:dyDescent="0.25">
      <c r="A5520" t="s">
        <v>8706</v>
      </c>
      <c r="B5520" s="93">
        <v>2.6300387460558801E-5</v>
      </c>
      <c r="C5520" s="13">
        <v>0</v>
      </c>
      <c r="D5520" s="13">
        <v>1.8521298987261799E-2</v>
      </c>
      <c r="E5520" s="13">
        <v>0</v>
      </c>
      <c r="F5520" s="13">
        <v>1.8521298987261799E-2</v>
      </c>
      <c r="G5520" s="13">
        <v>1.1208259538530692E-3</v>
      </c>
      <c r="H5520" s="13">
        <v>1.4475476504396585E-2</v>
      </c>
      <c r="I5520" s="13">
        <v>7.3935469106845269E-3</v>
      </c>
      <c r="J5520" s="14">
        <v>0</v>
      </c>
      <c r="K5520" s="14">
        <v>0.9900000000000001</v>
      </c>
      <c r="L5520" s="15">
        <v>0</v>
      </c>
      <c r="M5520" s="14">
        <v>0</v>
      </c>
      <c r="N5520" s="14">
        <v>0.9900000000000001</v>
      </c>
      <c r="O5520" s="15">
        <v>0</v>
      </c>
      <c r="P5520" s="14">
        <v>0</v>
      </c>
      <c r="Q5520" s="14">
        <v>0.9900000000000001</v>
      </c>
      <c r="R5520" s="15">
        <v>0</v>
      </c>
      <c r="S5520" s="14">
        <v>0</v>
      </c>
      <c r="T5520" s="14">
        <v>0.9900000000000001</v>
      </c>
      <c r="U5520" s="15">
        <v>0</v>
      </c>
      <c r="V5520" s="16">
        <v>0</v>
      </c>
      <c r="W5520" s="16">
        <v>0.60789804638046596</v>
      </c>
      <c r="X5520" s="17">
        <v>0</v>
      </c>
      <c r="Y5520" s="16">
        <v>0</v>
      </c>
      <c r="Z5520" s="16">
        <v>0.60789804638046596</v>
      </c>
      <c r="AA5520" s="17">
        <v>0</v>
      </c>
      <c r="AB5520" s="16">
        <v>0</v>
      </c>
      <c r="AC5520" s="16">
        <v>0.60789804638046596</v>
      </c>
      <c r="AD5520" s="17">
        <v>0</v>
      </c>
      <c r="AE5520" s="16">
        <v>0</v>
      </c>
      <c r="AF5520" s="16">
        <v>0.60789804638046596</v>
      </c>
      <c r="AG5520" s="17">
        <v>0</v>
      </c>
      <c r="AH5520" s="13">
        <v>0</v>
      </c>
      <c r="AI5520" s="16">
        <v>0</v>
      </c>
      <c r="AJ5520" s="16">
        <v>2.5985484250485705E-2</v>
      </c>
      <c r="AK5520" s="17">
        <v>0</v>
      </c>
      <c r="AL5520" s="16">
        <v>0</v>
      </c>
      <c r="AM5520" s="16">
        <v>2.5985484250485705E-2</v>
      </c>
      <c r="AN5520" s="17">
        <v>0</v>
      </c>
      <c r="AO5520" s="16">
        <v>0</v>
      </c>
      <c r="AP5520" s="16">
        <v>2.5985484250485705E-2</v>
      </c>
      <c r="AQ5520" s="17">
        <v>0</v>
      </c>
      <c r="AR5520" s="16">
        <v>0</v>
      </c>
      <c r="AS5520" s="16">
        <v>3.0472658645046657E-3</v>
      </c>
      <c r="AT5520" s="17">
        <v>0</v>
      </c>
      <c r="AU5520" s="16">
        <v>0</v>
      </c>
      <c r="AV5520" s="16">
        <v>3.0472658645046657E-3</v>
      </c>
      <c r="AW5520" s="17">
        <v>0</v>
      </c>
      <c r="AX5520" s="16">
        <v>0</v>
      </c>
      <c r="AY5520" s="16">
        <v>3.0472658645046657E-3</v>
      </c>
      <c r="AZ5520" s="17">
        <v>0</v>
      </c>
      <c r="BA5520" s="16">
        <v>0</v>
      </c>
      <c r="BB5520" s="16">
        <v>9.341516566603477E-3</v>
      </c>
      <c r="BC5520" s="17">
        <v>0</v>
      </c>
      <c r="BD5520" s="16">
        <v>0</v>
      </c>
      <c r="BE5520" s="16">
        <v>9.341516566603477E-3</v>
      </c>
      <c r="BF5520" s="17">
        <v>0</v>
      </c>
      <c r="BG5520" s="16">
        <v>0</v>
      </c>
      <c r="BH5520" s="16">
        <v>9.341516566603477E-3</v>
      </c>
      <c r="BI5520" s="17">
        <v>0</v>
      </c>
      <c r="BJ5520" s="16">
        <v>0.40203262464894002</v>
      </c>
      <c r="BK5520" s="16">
        <v>9.6151339924579575E-3</v>
      </c>
      <c r="BL5520" s="17">
        <v>7.1595888086864012E-5</v>
      </c>
      <c r="BM5520" s="16">
        <v>0</v>
      </c>
      <c r="BN5520" s="16">
        <v>9.6151339924579575E-3</v>
      </c>
      <c r="BO5520" s="17">
        <v>0</v>
      </c>
      <c r="BP5520" s="16">
        <v>0</v>
      </c>
      <c r="BQ5520" s="16">
        <v>9.6151339924579575E-3</v>
      </c>
      <c r="BR5520" s="17">
        <v>0</v>
      </c>
      <c r="BS5520" s="16">
        <v>0</v>
      </c>
      <c r="BT5520" s="16">
        <v>7.0407531287968519E-2</v>
      </c>
      <c r="BU5520" s="17">
        <v>0</v>
      </c>
      <c r="BV5520" s="16">
        <v>0</v>
      </c>
      <c r="BW5520" s="16">
        <v>7.0407531287968519E-2</v>
      </c>
      <c r="BX5520" s="17">
        <v>0</v>
      </c>
      <c r="BY5520" s="16">
        <v>0</v>
      </c>
      <c r="BZ5520" s="16">
        <v>7.0407531287968519E-2</v>
      </c>
      <c r="CA5520" s="17">
        <v>0</v>
      </c>
      <c r="CB5520" s="16">
        <v>0</v>
      </c>
      <c r="CC5520" s="16">
        <v>2.3535238737725827E-3</v>
      </c>
      <c r="CD5520" s="17">
        <v>0</v>
      </c>
      <c r="CE5520" s="16">
        <v>0</v>
      </c>
      <c r="CF5520" s="16">
        <v>2.3535238737725827E-3</v>
      </c>
      <c r="CG5520" s="17">
        <v>0</v>
      </c>
      <c r="CH5520" s="16">
        <v>0</v>
      </c>
      <c r="CI5520" s="16">
        <v>2.3535238737725827E-3</v>
      </c>
      <c r="CJ5520" s="17">
        <v>0</v>
      </c>
      <c r="CK5520" s="16"/>
      <c r="CL5520" s="16"/>
      <c r="CM5520" s="17"/>
      <c r="CN5520" s="16">
        <v>0</v>
      </c>
      <c r="CO5520" s="16">
        <v>0.11800000000000005</v>
      </c>
      <c r="CP5520" s="17">
        <v>0</v>
      </c>
      <c r="CQ5520" s="16">
        <v>0</v>
      </c>
      <c r="CR5520" s="16">
        <v>0.11800000000000005</v>
      </c>
      <c r="CS5520" s="17">
        <v>0</v>
      </c>
      <c r="CT5520" s="16">
        <v>0</v>
      </c>
      <c r="CU5520" s="16">
        <v>0.11800000000000005</v>
      </c>
      <c r="CV5520" s="17">
        <v>0</v>
      </c>
      <c r="CW5520" s="16">
        <v>0</v>
      </c>
      <c r="CX5520" s="16">
        <v>3.5803005795426242E-3</v>
      </c>
      <c r="CY5520" s="17">
        <v>0</v>
      </c>
      <c r="CZ5520" s="16">
        <v>0</v>
      </c>
      <c r="DA5520" s="16">
        <v>3.5803005795426242E-3</v>
      </c>
      <c r="DB5520" s="17">
        <v>0</v>
      </c>
      <c r="DC5520" s="16">
        <v>0</v>
      </c>
      <c r="DD5520" s="16">
        <v>3.5803005795426242E-3</v>
      </c>
      <c r="DE5520" s="17">
        <v>0</v>
      </c>
      <c r="DF5520" s="14">
        <v>0</v>
      </c>
      <c r="DG5520" s="14">
        <v>1</v>
      </c>
      <c r="DH5520" s="15">
        <v>0</v>
      </c>
      <c r="DI5520" s="14">
        <v>0</v>
      </c>
      <c r="DJ5520" s="14">
        <v>1</v>
      </c>
      <c r="DK5520" s="15">
        <v>0</v>
      </c>
      <c r="DL5520" s="14">
        <v>0</v>
      </c>
      <c r="DM5520" s="14">
        <v>1</v>
      </c>
      <c r="DN5520" s="15">
        <v>0</v>
      </c>
      <c r="DO5520" s="14">
        <v>0</v>
      </c>
      <c r="DP5520" s="14">
        <v>1</v>
      </c>
      <c r="DQ5520" s="15">
        <v>0</v>
      </c>
      <c r="DR5520" s="82"/>
      <c r="DS5520" s="82"/>
      <c r="DT5520" s="15">
        <v>0</v>
      </c>
      <c r="DU5520" s="82"/>
      <c r="DV5520" s="82"/>
      <c r="DW5520" s="15">
        <v>0</v>
      </c>
      <c r="DX5520" s="82"/>
      <c r="DY5520" s="82"/>
      <c r="DZ5520" s="15">
        <v>0</v>
      </c>
      <c r="EB5520" s="2"/>
    </row>
    <row r="5521" spans="1:132" x14ac:dyDescent="0.25">
      <c r="A5521" t="s">
        <v>7432</v>
      </c>
      <c r="B5521" s="93">
        <v>3.3999332452659102E-5</v>
      </c>
      <c r="C5521" s="13">
        <v>0</v>
      </c>
      <c r="D5521" s="13">
        <v>3.0317105029149589E-2</v>
      </c>
      <c r="E5521" s="13">
        <v>0</v>
      </c>
      <c r="F5521" s="13">
        <v>3.0317105029149589E-2</v>
      </c>
      <c r="G5521" s="13">
        <v>5.4963042931374766E-3</v>
      </c>
      <c r="H5521" s="13">
        <v>1.9631860347059677E-2</v>
      </c>
      <c r="I5521" s="13">
        <v>1.2507775358353386E-2</v>
      </c>
      <c r="J5521" s="14">
        <v>0</v>
      </c>
      <c r="K5521" s="14">
        <v>0.99000000000000021</v>
      </c>
      <c r="L5521" s="15">
        <v>0</v>
      </c>
      <c r="M5521" s="14">
        <v>0</v>
      </c>
      <c r="N5521" s="14">
        <v>0.99000000000000021</v>
      </c>
      <c r="O5521" s="15">
        <v>0</v>
      </c>
      <c r="P5521" s="14">
        <v>0</v>
      </c>
      <c r="Q5521" s="14">
        <v>0.99000000000000021</v>
      </c>
      <c r="R5521" s="15">
        <v>0</v>
      </c>
      <c r="S5521" s="14">
        <v>0</v>
      </c>
      <c r="T5521" s="14">
        <v>0.99000000000000021</v>
      </c>
      <c r="U5521" s="15">
        <v>0</v>
      </c>
      <c r="V5521" s="16">
        <v>0</v>
      </c>
      <c r="W5521" s="16">
        <v>0.63084255586504689</v>
      </c>
      <c r="X5521" s="17">
        <v>0</v>
      </c>
      <c r="Y5521" s="16">
        <v>0</v>
      </c>
      <c r="Z5521" s="16">
        <v>0.63084255586504689</v>
      </c>
      <c r="AA5521" s="17">
        <v>0</v>
      </c>
      <c r="AB5521" s="16">
        <v>0</v>
      </c>
      <c r="AC5521" s="16">
        <v>0.63084255586504689</v>
      </c>
      <c r="AD5521" s="17">
        <v>0</v>
      </c>
      <c r="AE5521" s="16">
        <v>0</v>
      </c>
      <c r="AF5521" s="16">
        <v>0.63084255586504689</v>
      </c>
      <c r="AG5521" s="17">
        <v>0</v>
      </c>
      <c r="AH5521" s="13">
        <v>0</v>
      </c>
      <c r="AI5521" s="16">
        <v>0</v>
      </c>
      <c r="AJ5521" s="16">
        <v>2.5879107103407101E-2</v>
      </c>
      <c r="AK5521" s="17">
        <v>0</v>
      </c>
      <c r="AL5521" s="16">
        <v>0</v>
      </c>
      <c r="AM5521" s="16">
        <v>2.5879107103407101E-2</v>
      </c>
      <c r="AN5521" s="17">
        <v>0</v>
      </c>
      <c r="AO5521" s="16">
        <v>0</v>
      </c>
      <c r="AP5521" s="16">
        <v>2.5879107103407101E-2</v>
      </c>
      <c r="AQ5521" s="17">
        <v>0</v>
      </c>
      <c r="AR5521" s="16">
        <v>0</v>
      </c>
      <c r="AS5521" s="16">
        <v>3.0360895812744683E-3</v>
      </c>
      <c r="AT5521" s="17">
        <v>0</v>
      </c>
      <c r="AU5521" s="16">
        <v>0</v>
      </c>
      <c r="AV5521" s="16">
        <v>3.0360895812744683E-3</v>
      </c>
      <c r="AW5521" s="17">
        <v>0</v>
      </c>
      <c r="AX5521" s="16">
        <v>0</v>
      </c>
      <c r="AY5521" s="16">
        <v>3.0360895812744683E-3</v>
      </c>
      <c r="AZ5521" s="17">
        <v>0</v>
      </c>
      <c r="BA5521" s="16">
        <v>0</v>
      </c>
      <c r="BB5521" s="16">
        <v>7.6215307566237789E-3</v>
      </c>
      <c r="BC5521" s="17">
        <v>0</v>
      </c>
      <c r="BD5521" s="16">
        <v>0</v>
      </c>
      <c r="BE5521" s="16">
        <v>7.6215307566237789E-3</v>
      </c>
      <c r="BF5521" s="17">
        <v>0</v>
      </c>
      <c r="BG5521" s="16">
        <v>0</v>
      </c>
      <c r="BH5521" s="16">
        <v>7.6215307566237789E-3</v>
      </c>
      <c r="BI5521" s="17">
        <v>0</v>
      </c>
      <c r="BJ5521" s="16">
        <v>0</v>
      </c>
      <c r="BK5521" s="16">
        <v>7.9940510425796363E-3</v>
      </c>
      <c r="BL5521" s="17">
        <v>0</v>
      </c>
      <c r="BM5521" s="16">
        <v>0</v>
      </c>
      <c r="BN5521" s="16">
        <v>7.9940510425796363E-3</v>
      </c>
      <c r="BO5521" s="17">
        <v>0</v>
      </c>
      <c r="BP5521" s="16">
        <v>0.87982465829285206</v>
      </c>
      <c r="BQ5521" s="16">
        <v>7.9940510425796363E-3</v>
      </c>
      <c r="BR5521" s="17">
        <v>2.1323121165848735E-4</v>
      </c>
      <c r="BS5521" s="16">
        <v>0</v>
      </c>
      <c r="BT5521" s="16">
        <v>5.7491620664364952E-2</v>
      </c>
      <c r="BU5521" s="17">
        <v>0</v>
      </c>
      <c r="BV5521" s="16">
        <v>0</v>
      </c>
      <c r="BW5521" s="16">
        <v>5.7491620664364952E-2</v>
      </c>
      <c r="BX5521" s="17">
        <v>0</v>
      </c>
      <c r="BY5521" s="16">
        <v>0</v>
      </c>
      <c r="BZ5521" s="16">
        <v>5.7491620664364952E-2</v>
      </c>
      <c r="CA5521" s="17">
        <v>0</v>
      </c>
      <c r="CB5521" s="16">
        <v>0</v>
      </c>
      <c r="CC5521" s="16">
        <v>7.8425771277925663E-3</v>
      </c>
      <c r="CD5521" s="17">
        <v>0</v>
      </c>
      <c r="CE5521" s="16">
        <v>0</v>
      </c>
      <c r="CF5521" s="16">
        <v>7.8425771277925663E-3</v>
      </c>
      <c r="CG5521" s="17">
        <v>0</v>
      </c>
      <c r="CH5521" s="16">
        <v>0</v>
      </c>
      <c r="CI5521" s="16">
        <v>7.8425771277925663E-3</v>
      </c>
      <c r="CJ5521" s="17">
        <v>0</v>
      </c>
      <c r="CK5521" s="16"/>
      <c r="CL5521" s="16"/>
      <c r="CM5521" s="17"/>
      <c r="CN5521" s="16">
        <v>0</v>
      </c>
      <c r="CO5521" s="16">
        <v>0.11800000000000002</v>
      </c>
      <c r="CP5521" s="17">
        <v>0</v>
      </c>
      <c r="CQ5521" s="16">
        <v>0</v>
      </c>
      <c r="CR5521" s="16">
        <v>0.11800000000000002</v>
      </c>
      <c r="CS5521" s="17">
        <v>0</v>
      </c>
      <c r="CT5521" s="16">
        <v>0</v>
      </c>
      <c r="CU5521" s="16">
        <v>0.11800000000000002</v>
      </c>
      <c r="CV5521" s="17">
        <v>0</v>
      </c>
      <c r="CW5521" s="16">
        <v>0</v>
      </c>
      <c r="CX5521" s="16">
        <v>3.6686338599898637E-3</v>
      </c>
      <c r="CY5521" s="17">
        <v>0</v>
      </c>
      <c r="CZ5521" s="16">
        <v>0</v>
      </c>
      <c r="DA5521" s="16">
        <v>3.6686338599898637E-3</v>
      </c>
      <c r="DB5521" s="17">
        <v>0</v>
      </c>
      <c r="DC5521" s="16">
        <v>0</v>
      </c>
      <c r="DD5521" s="16">
        <v>3.6686338599898637E-3</v>
      </c>
      <c r="DE5521" s="17">
        <v>0</v>
      </c>
      <c r="DF5521" s="14">
        <v>0</v>
      </c>
      <c r="DG5521" s="14">
        <v>0.99999999999999989</v>
      </c>
      <c r="DH5521" s="15">
        <v>0</v>
      </c>
      <c r="DI5521" s="14">
        <v>0</v>
      </c>
      <c r="DJ5521" s="14">
        <v>0.99999999999999989</v>
      </c>
      <c r="DK5521" s="15">
        <v>0</v>
      </c>
      <c r="DL5521" s="14">
        <v>0</v>
      </c>
      <c r="DM5521" s="14">
        <v>0.99999999999999989</v>
      </c>
      <c r="DN5521" s="15">
        <v>0</v>
      </c>
      <c r="DO5521" s="14">
        <v>0</v>
      </c>
      <c r="DP5521" s="14">
        <v>0.99999999999999989</v>
      </c>
      <c r="DQ5521" s="15">
        <v>0</v>
      </c>
      <c r="DR5521" s="82"/>
      <c r="DS5521" s="82"/>
      <c r="DT5521" s="15">
        <v>0</v>
      </c>
      <c r="DU5521" s="82"/>
      <c r="DV5521" s="82"/>
      <c r="DW5521" s="15">
        <v>0</v>
      </c>
      <c r="DX5521" s="82"/>
      <c r="DY5521" s="82"/>
      <c r="DZ5521" s="15">
        <v>0</v>
      </c>
      <c r="EB5521" s="2"/>
    </row>
    <row r="5522" spans="1:132" x14ac:dyDescent="0.25">
      <c r="A5522" t="s">
        <v>10897</v>
      </c>
      <c r="B5522" s="93">
        <v>1.46873850033574E-5</v>
      </c>
      <c r="C5522" s="13">
        <v>0</v>
      </c>
      <c r="D5522" s="13">
        <v>2.52673787268353E-2</v>
      </c>
      <c r="E5522" s="13">
        <v>0</v>
      </c>
      <c r="F5522" s="13">
        <v>2.52673787268353E-2</v>
      </c>
      <c r="G5522" s="13">
        <v>1.6987591925603327E-3</v>
      </c>
      <c r="H5522" s="13">
        <v>1.9291861527066738E-2</v>
      </c>
      <c r="I5522" s="13">
        <v>1.0378419419577163E-2</v>
      </c>
      <c r="J5522" s="14">
        <v>0</v>
      </c>
      <c r="K5522" s="14">
        <v>0.99</v>
      </c>
      <c r="L5522" s="15">
        <v>0</v>
      </c>
      <c r="M5522" s="14">
        <v>0</v>
      </c>
      <c r="N5522" s="14">
        <v>0.99</v>
      </c>
      <c r="O5522" s="15">
        <v>0</v>
      </c>
      <c r="P5522" s="14">
        <v>0</v>
      </c>
      <c r="Q5522" s="14">
        <v>0.99</v>
      </c>
      <c r="R5522" s="15">
        <v>0</v>
      </c>
      <c r="S5522" s="14">
        <v>0</v>
      </c>
      <c r="T5522" s="14">
        <v>0.99</v>
      </c>
      <c r="U5522" s="15">
        <v>0</v>
      </c>
      <c r="V5522" s="16">
        <v>0</v>
      </c>
      <c r="W5522" s="16">
        <v>0.6115569703981264</v>
      </c>
      <c r="X5522" s="17">
        <v>0</v>
      </c>
      <c r="Y5522" s="16">
        <v>0</v>
      </c>
      <c r="Z5522" s="16">
        <v>0.6115569703981264</v>
      </c>
      <c r="AA5522" s="17">
        <v>0</v>
      </c>
      <c r="AB5522" s="16">
        <v>0</v>
      </c>
      <c r="AC5522" s="16">
        <v>0.6115569703981264</v>
      </c>
      <c r="AD5522" s="17">
        <v>0</v>
      </c>
      <c r="AE5522" s="16">
        <v>0</v>
      </c>
      <c r="AF5522" s="16">
        <v>0.6115569703981264</v>
      </c>
      <c r="AG5522" s="17">
        <v>0</v>
      </c>
      <c r="AH5522" s="13">
        <v>0</v>
      </c>
      <c r="AI5522" s="16">
        <v>0</v>
      </c>
      <c r="AJ5522" s="16">
        <v>2.8959335794666627E-2</v>
      </c>
      <c r="AK5522" s="17">
        <v>0</v>
      </c>
      <c r="AL5522" s="16">
        <v>0</v>
      </c>
      <c r="AM5522" s="16">
        <v>2.8959335794666627E-2</v>
      </c>
      <c r="AN5522" s="17">
        <v>0</v>
      </c>
      <c r="AO5522" s="16">
        <v>0</v>
      </c>
      <c r="AP5522" s="16">
        <v>2.8959335794666627E-2</v>
      </c>
      <c r="AQ5522" s="17">
        <v>0</v>
      </c>
      <c r="AR5522" s="16">
        <v>0</v>
      </c>
      <c r="AS5522" s="16">
        <v>3.2359675821748424E-3</v>
      </c>
      <c r="AT5522" s="17">
        <v>0</v>
      </c>
      <c r="AU5522" s="16">
        <v>0</v>
      </c>
      <c r="AV5522" s="16">
        <v>3.2359675821748424E-3</v>
      </c>
      <c r="AW5522" s="17">
        <v>0</v>
      </c>
      <c r="AX5522" s="16">
        <v>0</v>
      </c>
      <c r="AY5522" s="16">
        <v>3.2359675821748424E-3</v>
      </c>
      <c r="AZ5522" s="17">
        <v>0</v>
      </c>
      <c r="BA5522" s="16">
        <v>0</v>
      </c>
      <c r="BB5522" s="16">
        <v>9.0937274755431927E-3</v>
      </c>
      <c r="BC5522" s="17">
        <v>0</v>
      </c>
      <c r="BD5522" s="16">
        <v>0</v>
      </c>
      <c r="BE5522" s="16">
        <v>9.0937274755431927E-3</v>
      </c>
      <c r="BF5522" s="17">
        <v>0</v>
      </c>
      <c r="BG5522" s="16">
        <v>0</v>
      </c>
      <c r="BH5522" s="16">
        <v>9.0937274755431927E-3</v>
      </c>
      <c r="BI5522" s="17">
        <v>0</v>
      </c>
      <c r="BJ5522" s="16">
        <v>0.53792480251164698</v>
      </c>
      <c r="BK5522" s="16">
        <v>9.0640323380443196E-3</v>
      </c>
      <c r="BL5522" s="17">
        <v>1.2319787172319465E-4</v>
      </c>
      <c r="BM5522" s="16">
        <v>0.46207519748835202</v>
      </c>
      <c r="BN5522" s="16">
        <v>9.0640323380443196E-3</v>
      </c>
      <c r="BO5522" s="17">
        <v>1.0582646615445339E-4</v>
      </c>
      <c r="BP5522" s="16">
        <v>0</v>
      </c>
      <c r="BQ5522" s="16">
        <v>9.0640323380443196E-3</v>
      </c>
      <c r="BR5522" s="17">
        <v>0</v>
      </c>
      <c r="BS5522" s="16">
        <v>0</v>
      </c>
      <c r="BT5522" s="16">
        <v>6.740610025706513E-2</v>
      </c>
      <c r="BU5522" s="17">
        <v>0</v>
      </c>
      <c r="BV5522" s="16">
        <v>0</v>
      </c>
      <c r="BW5522" s="16">
        <v>6.740610025706513E-2</v>
      </c>
      <c r="BX5522" s="17">
        <v>0</v>
      </c>
      <c r="BY5522" s="16">
        <v>0</v>
      </c>
      <c r="BZ5522" s="16">
        <v>6.740610025706513E-2</v>
      </c>
      <c r="CA5522" s="17">
        <v>0</v>
      </c>
      <c r="CB5522" s="16">
        <v>0</v>
      </c>
      <c r="CC5522" s="16">
        <v>3.1077678573861217E-3</v>
      </c>
      <c r="CD5522" s="17">
        <v>0</v>
      </c>
      <c r="CE5522" s="16">
        <v>0</v>
      </c>
      <c r="CF5522" s="16">
        <v>3.1077678573861217E-3</v>
      </c>
      <c r="CG5522" s="17">
        <v>0</v>
      </c>
      <c r="CH5522" s="16">
        <v>0</v>
      </c>
      <c r="CI5522" s="16">
        <v>3.1077678573861217E-3</v>
      </c>
      <c r="CJ5522" s="17">
        <v>0</v>
      </c>
      <c r="CK5522" s="16"/>
      <c r="CL5522" s="16"/>
      <c r="CM5522" s="17"/>
      <c r="CN5522" s="16">
        <v>0</v>
      </c>
      <c r="CO5522" s="16">
        <v>0.11800000000000002</v>
      </c>
      <c r="CP5522" s="17">
        <v>0</v>
      </c>
      <c r="CQ5522" s="16">
        <v>0</v>
      </c>
      <c r="CR5522" s="16">
        <v>0.11800000000000002</v>
      </c>
      <c r="CS5522" s="17">
        <v>0</v>
      </c>
      <c r="CT5522" s="16">
        <v>0</v>
      </c>
      <c r="CU5522" s="16">
        <v>0.11800000000000002</v>
      </c>
      <c r="CV5522" s="17">
        <v>0</v>
      </c>
      <c r="CW5522" s="16">
        <v>0</v>
      </c>
      <c r="CX5522" s="16">
        <v>3.524061514471329E-3</v>
      </c>
      <c r="CY5522" s="17">
        <v>0</v>
      </c>
      <c r="CZ5522" s="16">
        <v>0</v>
      </c>
      <c r="DA5522" s="16">
        <v>3.524061514471329E-3</v>
      </c>
      <c r="DB5522" s="17">
        <v>0</v>
      </c>
      <c r="DC5522" s="16">
        <v>0</v>
      </c>
      <c r="DD5522" s="16">
        <v>3.524061514471329E-3</v>
      </c>
      <c r="DE5522" s="17">
        <v>0</v>
      </c>
      <c r="DF5522" s="14">
        <v>0</v>
      </c>
      <c r="DG5522" s="14">
        <v>0.99999999999999978</v>
      </c>
      <c r="DH5522" s="15">
        <v>0</v>
      </c>
      <c r="DI5522" s="14">
        <v>0</v>
      </c>
      <c r="DJ5522" s="14">
        <v>0.99999999999999978</v>
      </c>
      <c r="DK5522" s="15">
        <v>0</v>
      </c>
      <c r="DL5522" s="14">
        <v>0</v>
      </c>
      <c r="DM5522" s="14">
        <v>0.99999999999999978</v>
      </c>
      <c r="DN5522" s="15">
        <v>0</v>
      </c>
      <c r="DO5522" s="14">
        <v>0</v>
      </c>
      <c r="DP5522" s="14">
        <v>0.99999999999999978</v>
      </c>
      <c r="DQ5522" s="15">
        <v>0</v>
      </c>
      <c r="DR5522" s="82"/>
      <c r="DS5522" s="82"/>
      <c r="DT5522" s="15">
        <v>0</v>
      </c>
      <c r="DU5522" s="82"/>
      <c r="DV5522" s="82"/>
      <c r="DW5522" s="15">
        <v>0</v>
      </c>
      <c r="DX5522" s="82"/>
      <c r="DY5522" s="82"/>
      <c r="DZ5522" s="15">
        <v>0</v>
      </c>
      <c r="EB5522" s="2"/>
    </row>
    <row r="5523" spans="1:132" x14ac:dyDescent="0.25">
      <c r="A5523" t="s">
        <v>10629</v>
      </c>
      <c r="B5523" s="93">
        <v>1.6590050718343901E-5</v>
      </c>
      <c r="C5523" s="13">
        <v>0</v>
      </c>
      <c r="D5523" s="13">
        <v>2.005483405414445E-2</v>
      </c>
      <c r="E5523" s="13">
        <v>0</v>
      </c>
      <c r="F5523" s="13">
        <v>2.005483405414445E-2</v>
      </c>
      <c r="G5523" s="13">
        <v>2.5043109919763462E-3</v>
      </c>
      <c r="H5523" s="13">
        <v>1.2980541892382614E-2</v>
      </c>
      <c r="I5523" s="13">
        <v>9.4129567869429658E-3</v>
      </c>
      <c r="J5523" s="14">
        <v>0</v>
      </c>
      <c r="K5523" s="14">
        <v>0.9900000000000001</v>
      </c>
      <c r="L5523" s="15">
        <v>0</v>
      </c>
      <c r="M5523" s="14">
        <v>0</v>
      </c>
      <c r="N5523" s="14">
        <v>0.9900000000000001</v>
      </c>
      <c r="O5523" s="15">
        <v>0</v>
      </c>
      <c r="P5523" s="14">
        <v>0</v>
      </c>
      <c r="Q5523" s="14">
        <v>0.9900000000000001</v>
      </c>
      <c r="R5523" s="15">
        <v>0</v>
      </c>
      <c r="S5523" s="14">
        <v>0</v>
      </c>
      <c r="T5523" s="14">
        <v>0.9900000000000001</v>
      </c>
      <c r="U5523" s="15">
        <v>0</v>
      </c>
      <c r="V5523" s="16">
        <v>0</v>
      </c>
      <c r="W5523" s="16">
        <v>0.62568837660499144</v>
      </c>
      <c r="X5523" s="17">
        <v>0</v>
      </c>
      <c r="Y5523" s="16">
        <v>0</v>
      </c>
      <c r="Z5523" s="16">
        <v>0.62568837660499144</v>
      </c>
      <c r="AA5523" s="17">
        <v>0</v>
      </c>
      <c r="AB5523" s="16">
        <v>0</v>
      </c>
      <c r="AC5523" s="16">
        <v>0.62568837660499144</v>
      </c>
      <c r="AD5523" s="17">
        <v>0</v>
      </c>
      <c r="AE5523" s="16">
        <v>0</v>
      </c>
      <c r="AF5523" s="16">
        <v>0.62568837660499144</v>
      </c>
      <c r="AG5523" s="17">
        <v>0</v>
      </c>
      <c r="AH5523" s="13">
        <v>0</v>
      </c>
      <c r="AI5523" s="16">
        <v>0</v>
      </c>
      <c r="AJ5523" s="16">
        <v>2.153383587823432E-2</v>
      </c>
      <c r="AK5523" s="17">
        <v>0</v>
      </c>
      <c r="AL5523" s="16">
        <v>0</v>
      </c>
      <c r="AM5523" s="16">
        <v>2.153383587823432E-2</v>
      </c>
      <c r="AN5523" s="17">
        <v>0</v>
      </c>
      <c r="AO5523" s="16">
        <v>0</v>
      </c>
      <c r="AP5523" s="16">
        <v>2.153383587823432E-2</v>
      </c>
      <c r="AQ5523" s="17">
        <v>0</v>
      </c>
      <c r="AR5523" s="16">
        <v>0</v>
      </c>
      <c r="AS5523" s="16">
        <v>2.4747312103344625E-3</v>
      </c>
      <c r="AT5523" s="17">
        <v>0</v>
      </c>
      <c r="AU5523" s="16">
        <v>0</v>
      </c>
      <c r="AV5523" s="16">
        <v>2.4747312103344625E-3</v>
      </c>
      <c r="AW5523" s="17">
        <v>0</v>
      </c>
      <c r="AX5523" s="16">
        <v>0</v>
      </c>
      <c r="AY5523" s="16">
        <v>2.4747312103344625E-3</v>
      </c>
      <c r="AZ5523" s="17">
        <v>0</v>
      </c>
      <c r="BA5523" s="16">
        <v>0</v>
      </c>
      <c r="BB5523" s="16">
        <v>7.6920883254690178E-3</v>
      </c>
      <c r="BC5523" s="17">
        <v>0</v>
      </c>
      <c r="BD5523" s="16">
        <v>0</v>
      </c>
      <c r="BE5523" s="16">
        <v>7.6920883254690178E-3</v>
      </c>
      <c r="BF5523" s="17">
        <v>0</v>
      </c>
      <c r="BG5523" s="16">
        <v>0</v>
      </c>
      <c r="BH5523" s="16">
        <v>7.6920883254690178E-3</v>
      </c>
      <c r="BI5523" s="17">
        <v>0</v>
      </c>
      <c r="BJ5523" s="16">
        <v>0</v>
      </c>
      <c r="BK5523" s="16">
        <v>7.6506763760916374E-3</v>
      </c>
      <c r="BL5523" s="17">
        <v>0</v>
      </c>
      <c r="BM5523" s="16">
        <v>0.99703314502095097</v>
      </c>
      <c r="BN5523" s="16">
        <v>7.6506763760916374E-3</v>
      </c>
      <c r="BO5523" s="17">
        <v>1.5297783153060278E-4</v>
      </c>
      <c r="BP5523" s="16">
        <v>0</v>
      </c>
      <c r="BQ5523" s="16">
        <v>7.6506763760916374E-3</v>
      </c>
      <c r="BR5523" s="17">
        <v>0</v>
      </c>
      <c r="BS5523" s="16">
        <v>0</v>
      </c>
      <c r="BT5523" s="16">
        <v>5.7083388016935209E-2</v>
      </c>
      <c r="BU5523" s="17">
        <v>0</v>
      </c>
      <c r="BV5523" s="16">
        <v>0</v>
      </c>
      <c r="BW5523" s="16">
        <v>5.7083388016935209E-2</v>
      </c>
      <c r="BX5523" s="17">
        <v>0</v>
      </c>
      <c r="BY5523" s="16">
        <v>0</v>
      </c>
      <c r="BZ5523" s="16">
        <v>5.7083388016935209E-2</v>
      </c>
      <c r="CA5523" s="17">
        <v>0</v>
      </c>
      <c r="CB5523" s="16">
        <v>0</v>
      </c>
      <c r="CC5523" s="16">
        <v>5.408199060941859E-3</v>
      </c>
      <c r="CD5523" s="17">
        <v>0</v>
      </c>
      <c r="CE5523" s="16">
        <v>0</v>
      </c>
      <c r="CF5523" s="16">
        <v>5.408199060941859E-3</v>
      </c>
      <c r="CG5523" s="17">
        <v>0</v>
      </c>
      <c r="CH5523" s="16">
        <v>0</v>
      </c>
      <c r="CI5523" s="16">
        <v>5.408199060941859E-3</v>
      </c>
      <c r="CJ5523" s="17">
        <v>0</v>
      </c>
      <c r="CK5523" s="16"/>
      <c r="CL5523" s="16"/>
      <c r="CM5523" s="17"/>
      <c r="CN5523" s="16">
        <v>0</v>
      </c>
      <c r="CO5523" s="16">
        <v>0.11800000000000002</v>
      </c>
      <c r="CP5523" s="17">
        <v>0</v>
      </c>
      <c r="CQ5523" s="16">
        <v>0</v>
      </c>
      <c r="CR5523" s="16">
        <v>0.11800000000000002</v>
      </c>
      <c r="CS5523" s="17">
        <v>0</v>
      </c>
      <c r="CT5523" s="16">
        <v>0</v>
      </c>
      <c r="CU5523" s="16">
        <v>0.11800000000000002</v>
      </c>
      <c r="CV5523" s="17">
        <v>0</v>
      </c>
      <c r="CW5523" s="16">
        <v>0</v>
      </c>
      <c r="CX5523" s="16">
        <v>3.5778120513200807E-3</v>
      </c>
      <c r="CY5523" s="17">
        <v>0</v>
      </c>
      <c r="CZ5523" s="16">
        <v>0</v>
      </c>
      <c r="DA5523" s="16">
        <v>3.5778120513200807E-3</v>
      </c>
      <c r="DB5523" s="17">
        <v>0</v>
      </c>
      <c r="DC5523" s="16">
        <v>0</v>
      </c>
      <c r="DD5523" s="16">
        <v>3.5778120513200807E-3</v>
      </c>
      <c r="DE5523" s="17">
        <v>0</v>
      </c>
      <c r="DF5523" s="14">
        <v>0</v>
      </c>
      <c r="DG5523" s="14">
        <v>1</v>
      </c>
      <c r="DH5523" s="15">
        <v>0</v>
      </c>
      <c r="DI5523" s="14">
        <v>0</v>
      </c>
      <c r="DJ5523" s="14">
        <v>1</v>
      </c>
      <c r="DK5523" s="15">
        <v>0</v>
      </c>
      <c r="DL5523" s="14">
        <v>0</v>
      </c>
      <c r="DM5523" s="14">
        <v>1</v>
      </c>
      <c r="DN5523" s="15">
        <v>0</v>
      </c>
      <c r="DO5523" s="14">
        <v>0</v>
      </c>
      <c r="DP5523" s="14">
        <v>1</v>
      </c>
      <c r="DQ5523" s="15">
        <v>0</v>
      </c>
      <c r="DR5523" s="82"/>
      <c r="DS5523" s="82"/>
      <c r="DT5523" s="15">
        <v>0</v>
      </c>
      <c r="DU5523" s="82"/>
      <c r="DV5523" s="82"/>
      <c r="DW5523" s="15">
        <v>0</v>
      </c>
      <c r="DX5523" s="82"/>
      <c r="DY5523" s="82"/>
      <c r="DZ5523" s="15">
        <v>0</v>
      </c>
      <c r="EB5523" s="2"/>
    </row>
    <row r="5524" spans="1:132" x14ac:dyDescent="0.25">
      <c r="A5524" t="s">
        <v>6265</v>
      </c>
      <c r="B5524" s="93">
        <v>3.95549998658285E-5</v>
      </c>
      <c r="C5524" s="13">
        <v>0</v>
      </c>
      <c r="D5524" s="13">
        <v>5.5953209972476143E-3</v>
      </c>
      <c r="E5524" s="13">
        <v>0</v>
      </c>
      <c r="F5524" s="13">
        <v>5.5953209972476143E-3</v>
      </c>
      <c r="G5524" s="13">
        <v>7.3204496375860466E-4</v>
      </c>
      <c r="H5524" s="13">
        <v>4.5536775947484648E-3</v>
      </c>
      <c r="I5524" s="13">
        <v>1.6612675665189972E-3</v>
      </c>
      <c r="J5524" s="14">
        <v>0</v>
      </c>
      <c r="K5524" s="14">
        <v>0.9900000000000001</v>
      </c>
      <c r="L5524" s="15">
        <v>0</v>
      </c>
      <c r="M5524" s="14">
        <v>0</v>
      </c>
      <c r="N5524" s="14">
        <v>0.9900000000000001</v>
      </c>
      <c r="O5524" s="15">
        <v>0</v>
      </c>
      <c r="P5524" s="14">
        <v>0</v>
      </c>
      <c r="Q5524" s="14">
        <v>0.9900000000000001</v>
      </c>
      <c r="R5524" s="15">
        <v>0</v>
      </c>
      <c r="S5524" s="14">
        <v>0</v>
      </c>
      <c r="T5524" s="14">
        <v>0.9900000000000001</v>
      </c>
      <c r="U5524" s="15">
        <v>0</v>
      </c>
      <c r="V5524" s="16">
        <v>0</v>
      </c>
      <c r="W5524" s="16">
        <v>0.63227910446712832</v>
      </c>
      <c r="X5524" s="17">
        <v>0</v>
      </c>
      <c r="Y5524" s="16">
        <v>0</v>
      </c>
      <c r="Z5524" s="16">
        <v>0.63227910446712832</v>
      </c>
      <c r="AA5524" s="17">
        <v>0</v>
      </c>
      <c r="AB5524" s="16">
        <v>0</v>
      </c>
      <c r="AC5524" s="16">
        <v>0.63227910446712832</v>
      </c>
      <c r="AD5524" s="17">
        <v>0</v>
      </c>
      <c r="AE5524" s="16">
        <v>0</v>
      </c>
      <c r="AF5524" s="16">
        <v>0.63227910446712832</v>
      </c>
      <c r="AG5524" s="17">
        <v>0</v>
      </c>
      <c r="AH5524" s="13">
        <v>0</v>
      </c>
      <c r="AI5524" s="16">
        <v>0</v>
      </c>
      <c r="AJ5524" s="16">
        <v>3.9350257181682016E-2</v>
      </c>
      <c r="AK5524" s="17">
        <v>0</v>
      </c>
      <c r="AL5524" s="16">
        <v>0</v>
      </c>
      <c r="AM5524" s="16">
        <v>3.9350257181682016E-2</v>
      </c>
      <c r="AN5524" s="17">
        <v>0</v>
      </c>
      <c r="AO5524" s="16">
        <v>0</v>
      </c>
      <c r="AP5524" s="16">
        <v>3.9350257181682016E-2</v>
      </c>
      <c r="AQ5524" s="17">
        <v>0</v>
      </c>
      <c r="AR5524" s="16">
        <v>0</v>
      </c>
      <c r="AS5524" s="16">
        <v>4.3655307026754468E-3</v>
      </c>
      <c r="AT5524" s="17">
        <v>0</v>
      </c>
      <c r="AU5524" s="16">
        <v>0</v>
      </c>
      <c r="AV5524" s="16">
        <v>4.3655307026754468E-3</v>
      </c>
      <c r="AW5524" s="17">
        <v>0</v>
      </c>
      <c r="AX5524" s="16">
        <v>0</v>
      </c>
      <c r="AY5524" s="16">
        <v>4.3655307026754468E-3</v>
      </c>
      <c r="AZ5524" s="17">
        <v>0</v>
      </c>
      <c r="BA5524" s="16">
        <v>0</v>
      </c>
      <c r="BB5524" s="16">
        <v>9.7497648536273036E-3</v>
      </c>
      <c r="BC5524" s="17">
        <v>0</v>
      </c>
      <c r="BD5524" s="16">
        <v>0</v>
      </c>
      <c r="BE5524" s="16">
        <v>9.7497648536273036E-3</v>
      </c>
      <c r="BF5524" s="17">
        <v>0</v>
      </c>
      <c r="BG5524" s="16">
        <v>0</v>
      </c>
      <c r="BH5524" s="16">
        <v>9.7497648536273036E-3</v>
      </c>
      <c r="BI5524" s="17">
        <v>0</v>
      </c>
      <c r="BJ5524" s="16">
        <v>0</v>
      </c>
      <c r="BK5524" s="16">
        <v>1.0156470876285194E-2</v>
      </c>
      <c r="BL5524" s="17">
        <v>0</v>
      </c>
      <c r="BM5524" s="16">
        <v>0</v>
      </c>
      <c r="BN5524" s="16">
        <v>1.0156470876285194E-2</v>
      </c>
      <c r="BO5524" s="17">
        <v>0</v>
      </c>
      <c r="BP5524" s="16">
        <v>0</v>
      </c>
      <c r="BQ5524" s="16">
        <v>1.0156470876285194E-2</v>
      </c>
      <c r="BR5524" s="17">
        <v>0</v>
      </c>
      <c r="BS5524" s="16">
        <v>0</v>
      </c>
      <c r="BT5524" s="16">
        <v>7.2978124237178282E-2</v>
      </c>
      <c r="BU5524" s="17">
        <v>0</v>
      </c>
      <c r="BV5524" s="16">
        <v>0</v>
      </c>
      <c r="BW5524" s="16">
        <v>7.2978124237178282E-2</v>
      </c>
      <c r="BX5524" s="17">
        <v>0</v>
      </c>
      <c r="BY5524" s="16">
        <v>0</v>
      </c>
      <c r="BZ5524" s="16">
        <v>7.2978124237178282E-2</v>
      </c>
      <c r="CA5524" s="17">
        <v>0</v>
      </c>
      <c r="CB5524" s="16">
        <v>0</v>
      </c>
      <c r="CC5524" s="16">
        <v>3.7786086255368195E-3</v>
      </c>
      <c r="CD5524" s="17">
        <v>0</v>
      </c>
      <c r="CE5524" s="16">
        <v>0</v>
      </c>
      <c r="CF5524" s="16">
        <v>3.7786086255368195E-3</v>
      </c>
      <c r="CG5524" s="17">
        <v>0</v>
      </c>
      <c r="CH5524" s="16">
        <v>0</v>
      </c>
      <c r="CI5524" s="16">
        <v>3.7786086255368195E-3</v>
      </c>
      <c r="CJ5524" s="17">
        <v>0</v>
      </c>
      <c r="CK5524" s="16"/>
      <c r="CL5524" s="16"/>
      <c r="CM5524" s="17"/>
      <c r="CN5524" s="16">
        <v>0</v>
      </c>
      <c r="CO5524" s="16">
        <v>0.11800000000000002</v>
      </c>
      <c r="CP5524" s="17">
        <v>0</v>
      </c>
      <c r="CQ5524" s="16">
        <v>0</v>
      </c>
      <c r="CR5524" s="16">
        <v>0.11800000000000002</v>
      </c>
      <c r="CS5524" s="17">
        <v>0</v>
      </c>
      <c r="CT5524" s="16">
        <v>0</v>
      </c>
      <c r="CU5524" s="16">
        <v>0.11800000000000002</v>
      </c>
      <c r="CV5524" s="17">
        <v>0</v>
      </c>
      <c r="CW5524" s="16">
        <v>0</v>
      </c>
      <c r="CX5524" s="16">
        <v>3.6034601156754121E-3</v>
      </c>
      <c r="CY5524" s="17">
        <v>0</v>
      </c>
      <c r="CZ5524" s="16">
        <v>0</v>
      </c>
      <c r="DA5524" s="16">
        <v>3.6034601156754121E-3</v>
      </c>
      <c r="DB5524" s="17">
        <v>0</v>
      </c>
      <c r="DC5524" s="16">
        <v>0</v>
      </c>
      <c r="DD5524" s="16">
        <v>3.6034601156754121E-3</v>
      </c>
      <c r="DE5524" s="17">
        <v>0</v>
      </c>
      <c r="DF5524" s="14">
        <v>0</v>
      </c>
      <c r="DG5524" s="14">
        <v>1.0000000000000002</v>
      </c>
      <c r="DH5524" s="15">
        <v>0</v>
      </c>
      <c r="DI5524" s="14">
        <v>0</v>
      </c>
      <c r="DJ5524" s="14">
        <v>1.0000000000000002</v>
      </c>
      <c r="DK5524" s="15">
        <v>0</v>
      </c>
      <c r="DL5524" s="14">
        <v>0</v>
      </c>
      <c r="DM5524" s="14">
        <v>1.0000000000000002</v>
      </c>
      <c r="DN5524" s="15">
        <v>0</v>
      </c>
      <c r="DO5524" s="14">
        <v>0</v>
      </c>
      <c r="DP5524" s="14">
        <v>1.0000000000000002</v>
      </c>
      <c r="DQ5524" s="15">
        <v>0</v>
      </c>
      <c r="DR5524" s="82"/>
      <c r="DS5524" s="82"/>
      <c r="DT5524" s="15">
        <v>0</v>
      </c>
      <c r="DU5524" s="82"/>
      <c r="DV5524" s="82"/>
      <c r="DW5524" s="15">
        <v>0</v>
      </c>
      <c r="DX5524" s="82"/>
      <c r="DY5524" s="82"/>
      <c r="DZ5524" s="15">
        <v>0</v>
      </c>
      <c r="EB5524" s="2"/>
    </row>
    <row r="5525" spans="1:132" x14ac:dyDescent="0.25">
      <c r="A5525" t="s">
        <v>9209</v>
      </c>
      <c r="B5525" s="93">
        <v>2.34684814080941E-5</v>
      </c>
      <c r="C5525" s="13">
        <v>0</v>
      </c>
      <c r="D5525" s="13">
        <v>2.6234729602202477E-2</v>
      </c>
      <c r="E5525" s="13">
        <v>0</v>
      </c>
      <c r="F5525" s="13">
        <v>2.6234729602202477E-2</v>
      </c>
      <c r="G5525" s="13">
        <v>3.9154606714133641E-3</v>
      </c>
      <c r="H5525" s="13">
        <v>2.0094379807734035E-2</v>
      </c>
      <c r="I5525" s="13">
        <v>8.5658422532556323E-3</v>
      </c>
      <c r="J5525" s="14">
        <v>0</v>
      </c>
      <c r="K5525" s="14">
        <v>0.9900000000000001</v>
      </c>
      <c r="L5525" s="15">
        <v>0</v>
      </c>
      <c r="M5525" s="14">
        <v>0</v>
      </c>
      <c r="N5525" s="14">
        <v>0.9900000000000001</v>
      </c>
      <c r="O5525" s="15">
        <v>0</v>
      </c>
      <c r="P5525" s="14">
        <v>0</v>
      </c>
      <c r="Q5525" s="14">
        <v>0.9900000000000001</v>
      </c>
      <c r="R5525" s="15">
        <v>0</v>
      </c>
      <c r="S5525" s="14">
        <v>0</v>
      </c>
      <c r="T5525" s="14">
        <v>0.9900000000000001</v>
      </c>
      <c r="U5525" s="15">
        <v>0</v>
      </c>
      <c r="V5525" s="16">
        <v>0</v>
      </c>
      <c r="W5525" s="16">
        <v>0.62422596894710003</v>
      </c>
      <c r="X5525" s="17">
        <v>0</v>
      </c>
      <c r="Y5525" s="16">
        <v>0</v>
      </c>
      <c r="Z5525" s="16">
        <v>0.62422596894710003</v>
      </c>
      <c r="AA5525" s="17">
        <v>0</v>
      </c>
      <c r="AB5525" s="16">
        <v>0</v>
      </c>
      <c r="AC5525" s="16">
        <v>0.62422596894710003</v>
      </c>
      <c r="AD5525" s="17">
        <v>0</v>
      </c>
      <c r="AE5525" s="16">
        <v>0</v>
      </c>
      <c r="AF5525" s="16">
        <v>0.62422596894710003</v>
      </c>
      <c r="AG5525" s="17">
        <v>0</v>
      </c>
      <c r="AH5525" s="13">
        <v>0</v>
      </c>
      <c r="AI5525" s="16">
        <v>0</v>
      </c>
      <c r="AJ5525" s="16">
        <v>2.8369105884205645E-2</v>
      </c>
      <c r="AK5525" s="17">
        <v>0</v>
      </c>
      <c r="AL5525" s="16">
        <v>0</v>
      </c>
      <c r="AM5525" s="16">
        <v>2.8369105884205645E-2</v>
      </c>
      <c r="AN5525" s="17">
        <v>0</v>
      </c>
      <c r="AO5525" s="16">
        <v>0</v>
      </c>
      <c r="AP5525" s="16">
        <v>2.8369105884205645E-2</v>
      </c>
      <c r="AQ5525" s="17">
        <v>0</v>
      </c>
      <c r="AR5525" s="16">
        <v>0</v>
      </c>
      <c r="AS5525" s="16">
        <v>3.435130966733022E-3</v>
      </c>
      <c r="AT5525" s="17">
        <v>0</v>
      </c>
      <c r="AU5525" s="16">
        <v>0</v>
      </c>
      <c r="AV5525" s="16">
        <v>3.435130966733022E-3</v>
      </c>
      <c r="AW5525" s="17">
        <v>0</v>
      </c>
      <c r="AX5525" s="16">
        <v>0</v>
      </c>
      <c r="AY5525" s="16">
        <v>3.435130966733022E-3</v>
      </c>
      <c r="AZ5525" s="17">
        <v>0</v>
      </c>
      <c r="BA5525" s="16">
        <v>0</v>
      </c>
      <c r="BB5525" s="16">
        <v>8.8510994228088551E-3</v>
      </c>
      <c r="BC5525" s="17">
        <v>0</v>
      </c>
      <c r="BD5525" s="16">
        <v>0</v>
      </c>
      <c r="BE5525" s="16">
        <v>8.8510994228088551E-3</v>
      </c>
      <c r="BF5525" s="17">
        <v>0</v>
      </c>
      <c r="BG5525" s="16">
        <v>0</v>
      </c>
      <c r="BH5525" s="16">
        <v>8.8510994228088551E-3</v>
      </c>
      <c r="BI5525" s="17">
        <v>0</v>
      </c>
      <c r="BJ5525" s="16">
        <v>0</v>
      </c>
      <c r="BK5525" s="16">
        <v>9.1759773383271962E-3</v>
      </c>
      <c r="BL5525" s="17">
        <v>0</v>
      </c>
      <c r="BM5525" s="16">
        <v>0.89714844504554703</v>
      </c>
      <c r="BN5525" s="16">
        <v>9.1759773383271962E-3</v>
      </c>
      <c r="BO5525" s="17">
        <v>2.1596990309290901E-4</v>
      </c>
      <c r="BP5525" s="16">
        <v>0</v>
      </c>
      <c r="BQ5525" s="16">
        <v>9.1759773383271962E-3</v>
      </c>
      <c r="BR5525" s="17">
        <v>0</v>
      </c>
      <c r="BS5525" s="16">
        <v>0</v>
      </c>
      <c r="BT5525" s="16">
        <v>6.6474345838238122E-2</v>
      </c>
      <c r="BU5525" s="17">
        <v>0</v>
      </c>
      <c r="BV5525" s="16">
        <v>0</v>
      </c>
      <c r="BW5525" s="16">
        <v>6.6474345838238122E-2</v>
      </c>
      <c r="BX5525" s="17">
        <v>0</v>
      </c>
      <c r="BY5525" s="16">
        <v>0</v>
      </c>
      <c r="BZ5525" s="16">
        <v>6.6474345838238122E-2</v>
      </c>
      <c r="CA5525" s="17">
        <v>0</v>
      </c>
      <c r="CB5525" s="16">
        <v>0</v>
      </c>
      <c r="CC5525" s="16">
        <v>6.4399773484836217E-3</v>
      </c>
      <c r="CD5525" s="17">
        <v>0</v>
      </c>
      <c r="CE5525" s="16">
        <v>0</v>
      </c>
      <c r="CF5525" s="16">
        <v>6.4399773484836217E-3</v>
      </c>
      <c r="CG5525" s="17">
        <v>0</v>
      </c>
      <c r="CH5525" s="16">
        <v>0</v>
      </c>
      <c r="CI5525" s="16">
        <v>6.4399773484836217E-3</v>
      </c>
      <c r="CJ5525" s="17">
        <v>0</v>
      </c>
      <c r="CK5525" s="16"/>
      <c r="CL5525" s="16"/>
      <c r="CM5525" s="17"/>
      <c r="CN5525" s="16">
        <v>0</v>
      </c>
      <c r="CO5525" s="16">
        <v>0.11800000000000004</v>
      </c>
      <c r="CP5525" s="17">
        <v>0</v>
      </c>
      <c r="CQ5525" s="16">
        <v>0</v>
      </c>
      <c r="CR5525" s="16">
        <v>0.11800000000000004</v>
      </c>
      <c r="CS5525" s="17">
        <v>0</v>
      </c>
      <c r="CT5525" s="16">
        <v>0</v>
      </c>
      <c r="CU5525" s="16">
        <v>0.11800000000000004</v>
      </c>
      <c r="CV5525" s="17">
        <v>0</v>
      </c>
      <c r="CW5525" s="16">
        <v>0</v>
      </c>
      <c r="CX5525" s="16">
        <v>3.5566722746247954E-3</v>
      </c>
      <c r="CY5525" s="17">
        <v>0</v>
      </c>
      <c r="CZ5525" s="16">
        <v>0</v>
      </c>
      <c r="DA5525" s="16">
        <v>3.5566722746247954E-3</v>
      </c>
      <c r="DB5525" s="17">
        <v>0</v>
      </c>
      <c r="DC5525" s="16">
        <v>0</v>
      </c>
      <c r="DD5525" s="16">
        <v>3.5566722746247954E-3</v>
      </c>
      <c r="DE5525" s="17">
        <v>0</v>
      </c>
      <c r="DF5525" s="14">
        <v>0</v>
      </c>
      <c r="DG5525" s="14">
        <v>1.0000000000000002</v>
      </c>
      <c r="DH5525" s="15">
        <v>0</v>
      </c>
      <c r="DI5525" s="14">
        <v>0</v>
      </c>
      <c r="DJ5525" s="14">
        <v>1.0000000000000002</v>
      </c>
      <c r="DK5525" s="15">
        <v>0</v>
      </c>
      <c r="DL5525" s="14">
        <v>0</v>
      </c>
      <c r="DM5525" s="14">
        <v>1.0000000000000002</v>
      </c>
      <c r="DN5525" s="15">
        <v>0</v>
      </c>
      <c r="DO5525" s="14">
        <v>0</v>
      </c>
      <c r="DP5525" s="14">
        <v>1.0000000000000002</v>
      </c>
      <c r="DQ5525" s="15">
        <v>0</v>
      </c>
      <c r="DR5525" s="82"/>
      <c r="DS5525" s="82"/>
      <c r="DT5525" s="15">
        <v>0</v>
      </c>
      <c r="DU5525" s="82"/>
      <c r="DV5525" s="82"/>
      <c r="DW5525" s="15">
        <v>0</v>
      </c>
      <c r="DX5525" s="82"/>
      <c r="DY5525" s="82"/>
      <c r="DZ5525" s="15">
        <v>0</v>
      </c>
      <c r="EB5525" s="2"/>
    </row>
    <row r="5526" spans="1:132" x14ac:dyDescent="0.25">
      <c r="A5526" t="s">
        <v>6755</v>
      </c>
      <c r="B5526" s="93">
        <v>3.7232102537624603E-5</v>
      </c>
      <c r="C5526" s="13">
        <v>0</v>
      </c>
      <c r="D5526" s="13">
        <v>1.1333925287051771E-3</v>
      </c>
      <c r="E5526" s="13">
        <v>0</v>
      </c>
      <c r="F5526" s="13">
        <v>1.1333925287051771E-3</v>
      </c>
      <c r="G5526" s="13">
        <v>3.075846218253292E-4</v>
      </c>
      <c r="H5526" s="13">
        <v>7.1093788197334399E-4</v>
      </c>
      <c r="I5526" s="13">
        <v>3.8909730901700039E-4</v>
      </c>
      <c r="J5526" s="14">
        <v>0</v>
      </c>
      <c r="K5526" s="14">
        <v>0.99000000000000021</v>
      </c>
      <c r="L5526" s="15">
        <v>0</v>
      </c>
      <c r="M5526" s="14">
        <v>0</v>
      </c>
      <c r="N5526" s="14">
        <v>0.99000000000000021</v>
      </c>
      <c r="O5526" s="15">
        <v>0</v>
      </c>
      <c r="P5526" s="14">
        <v>0</v>
      </c>
      <c r="Q5526" s="14">
        <v>0.99000000000000021</v>
      </c>
      <c r="R5526" s="15">
        <v>0</v>
      </c>
      <c r="S5526" s="14">
        <v>0</v>
      </c>
      <c r="T5526" s="14">
        <v>0.99000000000000021</v>
      </c>
      <c r="U5526" s="15">
        <v>0</v>
      </c>
      <c r="V5526" s="16">
        <v>0</v>
      </c>
      <c r="W5526" s="16">
        <v>0.63605903369146288</v>
      </c>
      <c r="X5526" s="17">
        <v>0</v>
      </c>
      <c r="Y5526" s="16">
        <v>0</v>
      </c>
      <c r="Z5526" s="16">
        <v>0.63605903369146288</v>
      </c>
      <c r="AA5526" s="17">
        <v>0</v>
      </c>
      <c r="AB5526" s="16">
        <v>0</v>
      </c>
      <c r="AC5526" s="16">
        <v>0.63605903369146288</v>
      </c>
      <c r="AD5526" s="17">
        <v>0</v>
      </c>
      <c r="AE5526" s="16">
        <v>0</v>
      </c>
      <c r="AF5526" s="16">
        <v>0.63605903369146288</v>
      </c>
      <c r="AG5526" s="17">
        <v>0</v>
      </c>
      <c r="AH5526" s="13">
        <v>0</v>
      </c>
      <c r="AI5526" s="16">
        <v>0</v>
      </c>
      <c r="AJ5526" s="16">
        <v>2.53970588188989E-2</v>
      </c>
      <c r="AK5526" s="17">
        <v>0</v>
      </c>
      <c r="AL5526" s="16">
        <v>0</v>
      </c>
      <c r="AM5526" s="16">
        <v>2.53970588188989E-2</v>
      </c>
      <c r="AN5526" s="17">
        <v>0</v>
      </c>
      <c r="AO5526" s="16">
        <v>0</v>
      </c>
      <c r="AP5526" s="16">
        <v>2.53970588188989E-2</v>
      </c>
      <c r="AQ5526" s="17">
        <v>0</v>
      </c>
      <c r="AR5526" s="16">
        <v>0</v>
      </c>
      <c r="AS5526" s="16">
        <v>2.8827556208949967E-3</v>
      </c>
      <c r="AT5526" s="17">
        <v>0</v>
      </c>
      <c r="AU5526" s="16">
        <v>0</v>
      </c>
      <c r="AV5526" s="16">
        <v>2.8827556208949967E-3</v>
      </c>
      <c r="AW5526" s="17">
        <v>0</v>
      </c>
      <c r="AX5526" s="16">
        <v>0</v>
      </c>
      <c r="AY5526" s="16">
        <v>2.8827556208949967E-3</v>
      </c>
      <c r="AZ5526" s="17">
        <v>0</v>
      </c>
      <c r="BA5526" s="16">
        <v>0</v>
      </c>
      <c r="BB5526" s="16">
        <v>7.4006112491559256E-3</v>
      </c>
      <c r="BC5526" s="17">
        <v>0</v>
      </c>
      <c r="BD5526" s="16">
        <v>0</v>
      </c>
      <c r="BE5526" s="16">
        <v>7.4006112491559256E-3</v>
      </c>
      <c r="BF5526" s="17">
        <v>0</v>
      </c>
      <c r="BG5526" s="16">
        <v>0</v>
      </c>
      <c r="BH5526" s="16">
        <v>7.4006112491559256E-3</v>
      </c>
      <c r="BI5526" s="17">
        <v>0</v>
      </c>
      <c r="BJ5526" s="16">
        <v>0</v>
      </c>
      <c r="BK5526" s="16">
        <v>7.560260005717319E-3</v>
      </c>
      <c r="BL5526" s="17">
        <v>0</v>
      </c>
      <c r="BM5526" s="16">
        <v>0</v>
      </c>
      <c r="BN5526" s="16">
        <v>7.560260005717319E-3</v>
      </c>
      <c r="BO5526" s="17">
        <v>0</v>
      </c>
      <c r="BP5526" s="16">
        <v>1</v>
      </c>
      <c r="BQ5526" s="16">
        <v>7.560260005717319E-3</v>
      </c>
      <c r="BR5526" s="17">
        <v>8.5687422055485685E-6</v>
      </c>
      <c r="BS5526" s="16">
        <v>0</v>
      </c>
      <c r="BT5526" s="16">
        <v>5.5174351193307533E-2</v>
      </c>
      <c r="BU5526" s="17">
        <v>0</v>
      </c>
      <c r="BV5526" s="16">
        <v>0</v>
      </c>
      <c r="BW5526" s="16">
        <v>5.5174351193307533E-2</v>
      </c>
      <c r="BX5526" s="17">
        <v>0</v>
      </c>
      <c r="BY5526" s="16">
        <v>0</v>
      </c>
      <c r="BZ5526" s="16">
        <v>5.5174351193307533E-2</v>
      </c>
      <c r="CA5526" s="17">
        <v>0</v>
      </c>
      <c r="CB5526" s="16">
        <v>0</v>
      </c>
      <c r="CC5526" s="16">
        <v>1.0356655435725219E-2</v>
      </c>
      <c r="CD5526" s="17">
        <v>0</v>
      </c>
      <c r="CE5526" s="16">
        <v>0</v>
      </c>
      <c r="CF5526" s="16">
        <v>1.0356655435725219E-2</v>
      </c>
      <c r="CG5526" s="17">
        <v>0</v>
      </c>
      <c r="CH5526" s="16">
        <v>0</v>
      </c>
      <c r="CI5526" s="16">
        <v>1.0356655435725219E-2</v>
      </c>
      <c r="CJ5526" s="17">
        <v>0</v>
      </c>
      <c r="CK5526" s="16"/>
      <c r="CL5526" s="16"/>
      <c r="CM5526" s="17"/>
      <c r="CN5526" s="16">
        <v>0</v>
      </c>
      <c r="CO5526" s="16">
        <v>0.11800000000000005</v>
      </c>
      <c r="CP5526" s="17">
        <v>0</v>
      </c>
      <c r="CQ5526" s="16">
        <v>0</v>
      </c>
      <c r="CR5526" s="16">
        <v>0.11800000000000005</v>
      </c>
      <c r="CS5526" s="17">
        <v>0</v>
      </c>
      <c r="CT5526" s="16">
        <v>0</v>
      </c>
      <c r="CU5526" s="16">
        <v>0.11800000000000005</v>
      </c>
      <c r="CV5526" s="17">
        <v>0</v>
      </c>
      <c r="CW5526" s="16">
        <v>0</v>
      </c>
      <c r="CX5526" s="16">
        <v>3.6360646933269064E-3</v>
      </c>
      <c r="CY5526" s="17">
        <v>0</v>
      </c>
      <c r="CZ5526" s="16">
        <v>0</v>
      </c>
      <c r="DA5526" s="16">
        <v>3.6360646933269064E-3</v>
      </c>
      <c r="DB5526" s="17">
        <v>0</v>
      </c>
      <c r="DC5526" s="16">
        <v>0</v>
      </c>
      <c r="DD5526" s="16">
        <v>3.6360646933269064E-3</v>
      </c>
      <c r="DE5526" s="17">
        <v>0</v>
      </c>
      <c r="DF5526" s="14">
        <v>0</v>
      </c>
      <c r="DG5526" s="14">
        <v>1</v>
      </c>
      <c r="DH5526" s="15">
        <v>0</v>
      </c>
      <c r="DI5526" s="14">
        <v>0</v>
      </c>
      <c r="DJ5526" s="14">
        <v>1</v>
      </c>
      <c r="DK5526" s="15">
        <v>0</v>
      </c>
      <c r="DL5526" s="14">
        <v>0</v>
      </c>
      <c r="DM5526" s="14">
        <v>1</v>
      </c>
      <c r="DN5526" s="15">
        <v>0</v>
      </c>
      <c r="DO5526" s="14">
        <v>0</v>
      </c>
      <c r="DP5526" s="14">
        <v>1</v>
      </c>
      <c r="DQ5526" s="15">
        <v>0</v>
      </c>
      <c r="DR5526" s="82"/>
      <c r="DS5526" s="82"/>
      <c r="DT5526" s="15">
        <v>0</v>
      </c>
      <c r="DU5526" s="82"/>
      <c r="DV5526" s="82"/>
      <c r="DW5526" s="15">
        <v>0</v>
      </c>
      <c r="DX5526" s="82"/>
      <c r="DY5526" s="82"/>
      <c r="DZ5526" s="15">
        <v>0</v>
      </c>
      <c r="EB5526" s="2"/>
    </row>
    <row r="5527" spans="1:132" x14ac:dyDescent="0.25">
      <c r="A5527" t="s">
        <v>11328</v>
      </c>
      <c r="B5527" s="93">
        <v>7.0904466897938801E-6</v>
      </c>
      <c r="C5527" s="13">
        <v>0</v>
      </c>
      <c r="D5527" s="13">
        <v>4.230900451873313E-2</v>
      </c>
      <c r="E5527" s="13">
        <v>1.9292603986258702E-2</v>
      </c>
      <c r="F5527" s="13">
        <v>6.1601608504991828E-2</v>
      </c>
      <c r="G5527" s="13">
        <v>2.6722978737402764E-3</v>
      </c>
      <c r="H5527" s="13">
        <v>3.0730034000694937E-2</v>
      </c>
      <c r="I5527" s="13">
        <v>1.9170382301523573E-2</v>
      </c>
      <c r="J5527" s="14">
        <v>0</v>
      </c>
      <c r="K5527" s="14">
        <v>0.99</v>
      </c>
      <c r="L5527" s="15">
        <v>0</v>
      </c>
      <c r="M5527" s="14">
        <v>0</v>
      </c>
      <c r="N5527" s="14">
        <v>0.99</v>
      </c>
      <c r="O5527" s="15">
        <v>0</v>
      </c>
      <c r="P5527" s="14">
        <v>0</v>
      </c>
      <c r="Q5527" s="14">
        <v>0.99</v>
      </c>
      <c r="R5527" s="15">
        <v>0</v>
      </c>
      <c r="S5527" s="14">
        <v>0</v>
      </c>
      <c r="T5527" s="14">
        <v>0.99</v>
      </c>
      <c r="U5527" s="15">
        <v>0</v>
      </c>
      <c r="V5527" s="16">
        <v>0</v>
      </c>
      <c r="W5527" s="16">
        <v>0.62850685316530486</v>
      </c>
      <c r="X5527" s="17">
        <v>0</v>
      </c>
      <c r="Y5527" s="16">
        <v>0</v>
      </c>
      <c r="Z5527" s="16">
        <v>0.62850685316530486</v>
      </c>
      <c r="AA5527" s="17">
        <v>0</v>
      </c>
      <c r="AB5527" s="16">
        <v>0</v>
      </c>
      <c r="AC5527" s="16">
        <v>0.62850685316530486</v>
      </c>
      <c r="AD5527" s="17">
        <v>0</v>
      </c>
      <c r="AE5527" s="16">
        <v>0</v>
      </c>
      <c r="AF5527" s="16">
        <v>0.62850685316530486</v>
      </c>
      <c r="AG5527" s="17">
        <v>0</v>
      </c>
      <c r="AH5527" s="13">
        <v>1.9292603986258702E-2</v>
      </c>
      <c r="AI5527" s="16">
        <v>0</v>
      </c>
      <c r="AJ5527" s="16">
        <v>3.24711001891827E-2</v>
      </c>
      <c r="AK5527" s="17">
        <v>0</v>
      </c>
      <c r="AL5527" s="16">
        <v>0</v>
      </c>
      <c r="AM5527" s="16">
        <v>3.24711001891827E-2</v>
      </c>
      <c r="AN5527" s="17">
        <v>0</v>
      </c>
      <c r="AO5527" s="16">
        <v>0</v>
      </c>
      <c r="AP5527" s="16">
        <v>3.24711001891827E-2</v>
      </c>
      <c r="AQ5527" s="17">
        <v>0</v>
      </c>
      <c r="AR5527" s="16">
        <v>0</v>
      </c>
      <c r="AS5527" s="16">
        <v>3.5403923613892881E-3</v>
      </c>
      <c r="AT5527" s="17">
        <v>0</v>
      </c>
      <c r="AU5527" s="16">
        <v>0</v>
      </c>
      <c r="AV5527" s="16">
        <v>3.5403923613892881E-3</v>
      </c>
      <c r="AW5527" s="17">
        <v>0</v>
      </c>
      <c r="AX5527" s="16">
        <v>0</v>
      </c>
      <c r="AY5527" s="16">
        <v>3.5403923613892881E-3</v>
      </c>
      <c r="AZ5527" s="17">
        <v>0</v>
      </c>
      <c r="BA5527" s="16">
        <v>0</v>
      </c>
      <c r="BB5527" s="16">
        <v>8.6541362745764707E-3</v>
      </c>
      <c r="BC5527" s="17">
        <v>0</v>
      </c>
      <c r="BD5527" s="16">
        <v>0</v>
      </c>
      <c r="BE5527" s="16">
        <v>8.6541362745764707E-3</v>
      </c>
      <c r="BF5527" s="17">
        <v>0</v>
      </c>
      <c r="BG5527" s="16">
        <v>7.7465675828442396E-2</v>
      </c>
      <c r="BH5527" s="16">
        <v>8.6541362745764707E-3</v>
      </c>
      <c r="BI5527" s="17">
        <v>2.8363893809858635E-5</v>
      </c>
      <c r="BJ5527" s="16">
        <v>0</v>
      </c>
      <c r="BK5527" s="16">
        <v>8.6078952816695444E-3</v>
      </c>
      <c r="BL5527" s="17">
        <v>0</v>
      </c>
      <c r="BM5527" s="16">
        <v>0.51085270279353601</v>
      </c>
      <c r="BN5527" s="16">
        <v>8.6078952816695444E-3</v>
      </c>
      <c r="BO5527" s="17">
        <v>1.8604820208085118E-4</v>
      </c>
      <c r="BP5527" s="16">
        <v>3.05336074346244E-2</v>
      </c>
      <c r="BQ5527" s="16">
        <v>8.6078952816695444E-3</v>
      </c>
      <c r="BR5527" s="17">
        <v>1.1120079692619883E-5</v>
      </c>
      <c r="BS5527" s="16">
        <v>0</v>
      </c>
      <c r="BT5527" s="16">
        <v>6.3756871009206684E-2</v>
      </c>
      <c r="BU5527" s="17">
        <v>0</v>
      </c>
      <c r="BV5527" s="16">
        <v>0</v>
      </c>
      <c r="BW5527" s="16">
        <v>6.3756871009206684E-2</v>
      </c>
      <c r="BX5527" s="17">
        <v>0</v>
      </c>
      <c r="BY5527" s="16">
        <v>0</v>
      </c>
      <c r="BZ5527" s="16">
        <v>6.3756871009206684E-2</v>
      </c>
      <c r="CA5527" s="17">
        <v>0</v>
      </c>
      <c r="CB5527" s="16">
        <v>0</v>
      </c>
      <c r="CC5527" s="16">
        <v>3.3323573334329798E-3</v>
      </c>
      <c r="CD5527" s="17">
        <v>0</v>
      </c>
      <c r="CE5527" s="16">
        <v>0</v>
      </c>
      <c r="CF5527" s="16">
        <v>3.3323573334329798E-3</v>
      </c>
      <c r="CG5527" s="17">
        <v>0</v>
      </c>
      <c r="CH5527" s="16">
        <v>0</v>
      </c>
      <c r="CI5527" s="16">
        <v>3.3323573334329798E-3</v>
      </c>
      <c r="CJ5527" s="17">
        <v>0</v>
      </c>
      <c r="CK5527" s="16"/>
      <c r="CL5527" s="16"/>
      <c r="CM5527" s="17"/>
      <c r="CN5527" s="16">
        <v>0</v>
      </c>
      <c r="CO5527" s="16">
        <v>0.11799999999999999</v>
      </c>
      <c r="CP5527" s="17">
        <v>0</v>
      </c>
      <c r="CQ5527" s="16">
        <v>0.19457819141685165</v>
      </c>
      <c r="CR5527" s="16">
        <v>0.11799999999999999</v>
      </c>
      <c r="CS5527" s="17">
        <v>9.7142433042849449E-4</v>
      </c>
      <c r="CT5527" s="16">
        <v>0</v>
      </c>
      <c r="CU5527" s="16">
        <v>0.11799999999999999</v>
      </c>
      <c r="CV5527" s="17">
        <v>0</v>
      </c>
      <c r="CW5527" s="16">
        <v>0.55555555555555558</v>
      </c>
      <c r="CX5527" s="16">
        <v>3.540230204151206E-3</v>
      </c>
      <c r="CY5527" s="17">
        <v>8.3213119835993821E-5</v>
      </c>
      <c r="CZ5527" s="16">
        <v>0</v>
      </c>
      <c r="DA5527" s="16">
        <v>3.540230204151206E-3</v>
      </c>
      <c r="DB5527" s="17">
        <v>0</v>
      </c>
      <c r="DC5527" s="16">
        <v>0</v>
      </c>
      <c r="DD5527" s="16">
        <v>3.540230204151206E-3</v>
      </c>
      <c r="DE5527" s="17">
        <v>0</v>
      </c>
      <c r="DF5527" s="14">
        <v>0</v>
      </c>
      <c r="DG5527" s="14">
        <v>0.99999999999999989</v>
      </c>
      <c r="DH5527" s="15">
        <v>0</v>
      </c>
      <c r="DI5527" s="14">
        <v>0</v>
      </c>
      <c r="DJ5527" s="14">
        <v>0.99999999999999989</v>
      </c>
      <c r="DK5527" s="15">
        <v>0</v>
      </c>
      <c r="DL5527" s="14">
        <v>0</v>
      </c>
      <c r="DM5527" s="14">
        <v>0.99999999999999989</v>
      </c>
      <c r="DN5527" s="15">
        <v>0</v>
      </c>
      <c r="DO5527" s="14">
        <v>0</v>
      </c>
      <c r="DP5527" s="14">
        <v>0.99999999999999989</v>
      </c>
      <c r="DQ5527" s="15">
        <v>0</v>
      </c>
      <c r="DR5527" s="82"/>
      <c r="DS5527" s="82"/>
      <c r="DT5527" s="15">
        <v>0</v>
      </c>
      <c r="DU5527" s="82"/>
      <c r="DV5527" s="82"/>
      <c r="DW5527" s="15">
        <v>0</v>
      </c>
      <c r="DX5527" s="82"/>
      <c r="DY5527" s="82"/>
      <c r="DZ5527" s="15">
        <v>0</v>
      </c>
      <c r="EB5527" s="2"/>
    </row>
    <row r="5528" spans="1:132" x14ac:dyDescent="0.25">
      <c r="A5528" t="s">
        <v>9846</v>
      </c>
      <c r="B5528" s="93">
        <v>2.0440222226889699E-5</v>
      </c>
      <c r="C5528" s="13">
        <v>0</v>
      </c>
      <c r="D5528" s="13">
        <v>4.5685913991594246E-2</v>
      </c>
      <c r="E5528" s="13">
        <v>0</v>
      </c>
      <c r="F5528" s="13">
        <v>4.5685913991594246E-2</v>
      </c>
      <c r="G5528" s="13">
        <v>1.0955708028577964E-2</v>
      </c>
      <c r="H5528" s="13">
        <v>3.1735955439819462E-2</v>
      </c>
      <c r="I5528" s="13">
        <v>1.40945047790686E-2</v>
      </c>
      <c r="J5528" s="14">
        <v>0</v>
      </c>
      <c r="K5528" s="14">
        <v>0.99000000000000021</v>
      </c>
      <c r="L5528" s="15">
        <v>0</v>
      </c>
      <c r="M5528" s="14">
        <v>0</v>
      </c>
      <c r="N5528" s="14">
        <v>0.99000000000000021</v>
      </c>
      <c r="O5528" s="15">
        <v>0</v>
      </c>
      <c r="P5528" s="14">
        <v>0</v>
      </c>
      <c r="Q5528" s="14">
        <v>0.99000000000000021</v>
      </c>
      <c r="R5528" s="15">
        <v>0</v>
      </c>
      <c r="S5528" s="14">
        <v>0</v>
      </c>
      <c r="T5528" s="14">
        <v>0.99000000000000021</v>
      </c>
      <c r="U5528" s="15">
        <v>0</v>
      </c>
      <c r="V5528" s="16">
        <v>0</v>
      </c>
      <c r="W5528" s="16">
        <v>0.62380232061549512</v>
      </c>
      <c r="X5528" s="17">
        <v>0</v>
      </c>
      <c r="Y5528" s="16">
        <v>0</v>
      </c>
      <c r="Z5528" s="16">
        <v>0.62380232061549512</v>
      </c>
      <c r="AA5528" s="17">
        <v>0</v>
      </c>
      <c r="AB5528" s="16">
        <v>0</v>
      </c>
      <c r="AC5528" s="16">
        <v>0.62380232061549512</v>
      </c>
      <c r="AD5528" s="17">
        <v>0</v>
      </c>
      <c r="AE5528" s="16">
        <v>0</v>
      </c>
      <c r="AF5528" s="16">
        <v>0.62380232061549512</v>
      </c>
      <c r="AG5528" s="17">
        <v>0</v>
      </c>
      <c r="AH5528" s="13">
        <v>0</v>
      </c>
      <c r="AI5528" s="16">
        <v>0</v>
      </c>
      <c r="AJ5528" s="16">
        <v>2.5431970693093213E-2</v>
      </c>
      <c r="AK5528" s="17">
        <v>0</v>
      </c>
      <c r="AL5528" s="16">
        <v>0</v>
      </c>
      <c r="AM5528" s="16">
        <v>2.5431970693093213E-2</v>
      </c>
      <c r="AN5528" s="17">
        <v>0</v>
      </c>
      <c r="AO5528" s="16">
        <v>0</v>
      </c>
      <c r="AP5528" s="16">
        <v>2.5431970693093213E-2</v>
      </c>
      <c r="AQ5528" s="17">
        <v>0</v>
      </c>
      <c r="AR5528" s="16">
        <v>0</v>
      </c>
      <c r="AS5528" s="16">
        <v>2.9903479042088003E-3</v>
      </c>
      <c r="AT5528" s="17">
        <v>0</v>
      </c>
      <c r="AU5528" s="16">
        <v>0</v>
      </c>
      <c r="AV5528" s="16">
        <v>2.9903479042088003E-3</v>
      </c>
      <c r="AW5528" s="17">
        <v>0</v>
      </c>
      <c r="AX5528" s="16">
        <v>0</v>
      </c>
      <c r="AY5528" s="16">
        <v>2.9903479042088003E-3</v>
      </c>
      <c r="AZ5528" s="17">
        <v>0</v>
      </c>
      <c r="BA5528" s="16">
        <v>0</v>
      </c>
      <c r="BB5528" s="16">
        <v>8.0771570864014795E-3</v>
      </c>
      <c r="BC5528" s="17">
        <v>0</v>
      </c>
      <c r="BD5528" s="16">
        <v>0</v>
      </c>
      <c r="BE5528" s="16">
        <v>8.0771570864014795E-3</v>
      </c>
      <c r="BF5528" s="17">
        <v>0</v>
      </c>
      <c r="BG5528" s="16">
        <v>0</v>
      </c>
      <c r="BH5528" s="16">
        <v>8.0771570864014795E-3</v>
      </c>
      <c r="BI5528" s="17">
        <v>0</v>
      </c>
      <c r="BJ5528" s="16">
        <v>0.99571358878820904</v>
      </c>
      <c r="BK5528" s="16">
        <v>8.2041986802912532E-3</v>
      </c>
      <c r="BL5528" s="17">
        <v>3.7320969842156862E-4</v>
      </c>
      <c r="BM5528" s="16">
        <v>0</v>
      </c>
      <c r="BN5528" s="16">
        <v>8.2041986802912532E-3</v>
      </c>
      <c r="BO5528" s="17">
        <v>0</v>
      </c>
      <c r="BP5528" s="16">
        <v>0</v>
      </c>
      <c r="BQ5528" s="16">
        <v>8.2041986802912532E-3</v>
      </c>
      <c r="BR5528" s="17">
        <v>0</v>
      </c>
      <c r="BS5528" s="16">
        <v>0</v>
      </c>
      <c r="BT5528" s="16">
        <v>6.0231715250363409E-2</v>
      </c>
      <c r="BU5528" s="17">
        <v>0</v>
      </c>
      <c r="BV5528" s="16">
        <v>0</v>
      </c>
      <c r="BW5528" s="16">
        <v>6.0231715250363409E-2</v>
      </c>
      <c r="BX5528" s="17">
        <v>0</v>
      </c>
      <c r="BY5528" s="16">
        <v>0</v>
      </c>
      <c r="BZ5528" s="16">
        <v>6.0231715250363409E-2</v>
      </c>
      <c r="CA5528" s="17">
        <v>0</v>
      </c>
      <c r="CB5528" s="16">
        <v>0</v>
      </c>
      <c r="CC5528" s="16">
        <v>9.2074134835015489E-3</v>
      </c>
      <c r="CD5528" s="17">
        <v>0</v>
      </c>
      <c r="CE5528" s="16">
        <v>0</v>
      </c>
      <c r="CF5528" s="16">
        <v>9.2074134835015489E-3</v>
      </c>
      <c r="CG5528" s="17">
        <v>0</v>
      </c>
      <c r="CH5528" s="16">
        <v>0</v>
      </c>
      <c r="CI5528" s="16">
        <v>9.2074134835015489E-3</v>
      </c>
      <c r="CJ5528" s="17">
        <v>0</v>
      </c>
      <c r="CK5528" s="16"/>
      <c r="CL5528" s="16"/>
      <c r="CM5528" s="17"/>
      <c r="CN5528" s="16">
        <v>0</v>
      </c>
      <c r="CO5528" s="16">
        <v>0.11800000000000002</v>
      </c>
      <c r="CP5528" s="17">
        <v>0</v>
      </c>
      <c r="CQ5528" s="16">
        <v>0</v>
      </c>
      <c r="CR5528" s="16">
        <v>0.11800000000000002</v>
      </c>
      <c r="CS5528" s="17">
        <v>0</v>
      </c>
      <c r="CT5528" s="16">
        <v>0</v>
      </c>
      <c r="CU5528" s="16">
        <v>0.11800000000000002</v>
      </c>
      <c r="CV5528" s="17">
        <v>0</v>
      </c>
      <c r="CW5528" s="16">
        <v>0</v>
      </c>
      <c r="CX5528" s="16">
        <v>3.5704306640104758E-3</v>
      </c>
      <c r="CY5528" s="17">
        <v>0</v>
      </c>
      <c r="CZ5528" s="16">
        <v>0</v>
      </c>
      <c r="DA5528" s="16">
        <v>3.5704306640104758E-3</v>
      </c>
      <c r="DB5528" s="17">
        <v>0</v>
      </c>
      <c r="DC5528" s="16">
        <v>0</v>
      </c>
      <c r="DD5528" s="16">
        <v>3.5704306640104758E-3</v>
      </c>
      <c r="DE5528" s="17">
        <v>0</v>
      </c>
      <c r="DF5528" s="14">
        <v>0</v>
      </c>
      <c r="DG5528" s="14">
        <v>1</v>
      </c>
      <c r="DH5528" s="15">
        <v>0</v>
      </c>
      <c r="DI5528" s="14">
        <v>0</v>
      </c>
      <c r="DJ5528" s="14">
        <v>1</v>
      </c>
      <c r="DK5528" s="15">
        <v>0</v>
      </c>
      <c r="DL5528" s="14">
        <v>0</v>
      </c>
      <c r="DM5528" s="14">
        <v>1</v>
      </c>
      <c r="DN5528" s="15">
        <v>0</v>
      </c>
      <c r="DO5528" s="14">
        <v>0</v>
      </c>
      <c r="DP5528" s="14">
        <v>1</v>
      </c>
      <c r="DQ5528" s="15">
        <v>0</v>
      </c>
      <c r="DR5528" s="82"/>
      <c r="DS5528" s="82"/>
      <c r="DT5528" s="15">
        <v>0</v>
      </c>
      <c r="DU5528" s="82"/>
      <c r="DV5528" s="82"/>
      <c r="DW5528" s="15">
        <v>0</v>
      </c>
      <c r="DX5528" s="82"/>
      <c r="DY5528" s="82"/>
      <c r="DZ5528" s="15">
        <v>0</v>
      </c>
      <c r="EB5528" s="2"/>
    </row>
    <row r="5529" spans="1:132" x14ac:dyDescent="0.25">
      <c r="A5529" t="s">
        <v>11161</v>
      </c>
      <c r="B5529" s="93">
        <v>1.14753542104653E-5</v>
      </c>
      <c r="C5529" s="13">
        <v>0</v>
      </c>
      <c r="D5529" s="13">
        <v>1.1828084849828467E-2</v>
      </c>
      <c r="E5529" s="13">
        <v>0</v>
      </c>
      <c r="F5529" s="13">
        <v>1.1828084849828467E-2</v>
      </c>
      <c r="G5529" s="13">
        <v>7.1141836635489196E-4</v>
      </c>
      <c r="H5529" s="13">
        <v>8.3557956912287245E-3</v>
      </c>
      <c r="I5529" s="13">
        <v>5.6420634979502437E-3</v>
      </c>
      <c r="J5529" s="14">
        <v>0</v>
      </c>
      <c r="K5529" s="14">
        <v>0.9900000000000001</v>
      </c>
      <c r="L5529" s="15">
        <v>0</v>
      </c>
      <c r="M5529" s="14">
        <v>0</v>
      </c>
      <c r="N5529" s="14">
        <v>0.9900000000000001</v>
      </c>
      <c r="O5529" s="15">
        <v>0</v>
      </c>
      <c r="P5529" s="14">
        <v>0</v>
      </c>
      <c r="Q5529" s="14">
        <v>0.9900000000000001</v>
      </c>
      <c r="R5529" s="15">
        <v>0</v>
      </c>
      <c r="S5529" s="14">
        <v>0</v>
      </c>
      <c r="T5529" s="14">
        <v>0.9900000000000001</v>
      </c>
      <c r="U5529" s="15">
        <v>0</v>
      </c>
      <c r="V5529" s="16">
        <v>0</v>
      </c>
      <c r="W5529" s="16">
        <v>0.61260483873256943</v>
      </c>
      <c r="X5529" s="17">
        <v>0</v>
      </c>
      <c r="Y5529" s="16">
        <v>0</v>
      </c>
      <c r="Z5529" s="16">
        <v>0.61260483873256943</v>
      </c>
      <c r="AA5529" s="17">
        <v>0</v>
      </c>
      <c r="AB5529" s="16">
        <v>0</v>
      </c>
      <c r="AC5529" s="16">
        <v>0.61260483873256943</v>
      </c>
      <c r="AD5529" s="17">
        <v>0</v>
      </c>
      <c r="AE5529" s="16">
        <v>0</v>
      </c>
      <c r="AF5529" s="16">
        <v>0.61260483873256943</v>
      </c>
      <c r="AG5529" s="17">
        <v>0</v>
      </c>
      <c r="AH5529" s="13">
        <v>0</v>
      </c>
      <c r="AI5529" s="16">
        <v>0</v>
      </c>
      <c r="AJ5529" s="16">
        <v>2.7384140484362721E-2</v>
      </c>
      <c r="AK5529" s="17">
        <v>0</v>
      </c>
      <c r="AL5529" s="16">
        <v>0</v>
      </c>
      <c r="AM5529" s="16">
        <v>2.7384140484362721E-2</v>
      </c>
      <c r="AN5529" s="17">
        <v>0</v>
      </c>
      <c r="AO5529" s="16">
        <v>0</v>
      </c>
      <c r="AP5529" s="16">
        <v>2.7384140484362721E-2</v>
      </c>
      <c r="AQ5529" s="17">
        <v>0</v>
      </c>
      <c r="AR5529" s="16">
        <v>0</v>
      </c>
      <c r="AS5529" s="16">
        <v>2.9833828960430229E-3</v>
      </c>
      <c r="AT5529" s="17">
        <v>0</v>
      </c>
      <c r="AU5529" s="16">
        <v>0</v>
      </c>
      <c r="AV5529" s="16">
        <v>2.9833828960430229E-3</v>
      </c>
      <c r="AW5529" s="17">
        <v>0</v>
      </c>
      <c r="AX5529" s="16">
        <v>0</v>
      </c>
      <c r="AY5529" s="16">
        <v>2.9833828960430229E-3</v>
      </c>
      <c r="AZ5529" s="17">
        <v>0</v>
      </c>
      <c r="BA5529" s="16">
        <v>0</v>
      </c>
      <c r="BB5529" s="16">
        <v>8.4767407599944389E-3</v>
      </c>
      <c r="BC5529" s="17">
        <v>0</v>
      </c>
      <c r="BD5529" s="16">
        <v>0</v>
      </c>
      <c r="BE5529" s="16">
        <v>8.4767407599944389E-3</v>
      </c>
      <c r="BF5529" s="17">
        <v>0</v>
      </c>
      <c r="BG5529" s="16">
        <v>0</v>
      </c>
      <c r="BH5529" s="16">
        <v>8.4767407599944389E-3</v>
      </c>
      <c r="BI5529" s="17">
        <v>0</v>
      </c>
      <c r="BJ5529" s="16">
        <v>0.82967888255447597</v>
      </c>
      <c r="BK5529" s="16">
        <v>8.4235075514816193E-3</v>
      </c>
      <c r="BL5529" s="17">
        <v>8.2664194299857596E-5</v>
      </c>
      <c r="BM5529" s="16">
        <v>0</v>
      </c>
      <c r="BN5529" s="16">
        <v>8.4235075514816193E-3</v>
      </c>
      <c r="BO5529" s="17">
        <v>0</v>
      </c>
      <c r="BP5529" s="16">
        <v>0.14360845305199199</v>
      </c>
      <c r="BQ5529" s="16">
        <v>8.4235075514816193E-3</v>
      </c>
      <c r="BR5529" s="17">
        <v>1.4308279161742299E-5</v>
      </c>
      <c r="BS5529" s="16">
        <v>0</v>
      </c>
      <c r="BT5529" s="16">
        <v>6.2819617916219095E-2</v>
      </c>
      <c r="BU5529" s="17">
        <v>0</v>
      </c>
      <c r="BV5529" s="16">
        <v>0</v>
      </c>
      <c r="BW5529" s="16">
        <v>6.2819617916219095E-2</v>
      </c>
      <c r="BX5529" s="17">
        <v>0</v>
      </c>
      <c r="BY5529" s="16">
        <v>0</v>
      </c>
      <c r="BZ5529" s="16">
        <v>6.2819617916219095E-2</v>
      </c>
      <c r="CA5529" s="17">
        <v>0</v>
      </c>
      <c r="CB5529" s="16">
        <v>0</v>
      </c>
      <c r="CC5529" s="16">
        <v>2.5734236754006443E-3</v>
      </c>
      <c r="CD5529" s="17">
        <v>0</v>
      </c>
      <c r="CE5529" s="16">
        <v>0</v>
      </c>
      <c r="CF5529" s="16">
        <v>2.5734236754006443E-3</v>
      </c>
      <c r="CG5529" s="17">
        <v>0</v>
      </c>
      <c r="CH5529" s="16">
        <v>0</v>
      </c>
      <c r="CI5529" s="16">
        <v>2.5734236754006443E-3</v>
      </c>
      <c r="CJ5529" s="17">
        <v>0</v>
      </c>
      <c r="CK5529" s="16"/>
      <c r="CL5529" s="16"/>
      <c r="CM5529" s="17"/>
      <c r="CN5529" s="16">
        <v>0</v>
      </c>
      <c r="CO5529" s="16">
        <v>0.11800000000000005</v>
      </c>
      <c r="CP5529" s="17">
        <v>0</v>
      </c>
      <c r="CQ5529" s="16">
        <v>0</v>
      </c>
      <c r="CR5529" s="16">
        <v>0.11800000000000005</v>
      </c>
      <c r="CS5529" s="17">
        <v>0</v>
      </c>
      <c r="CT5529" s="16">
        <v>0</v>
      </c>
      <c r="CU5529" s="16">
        <v>0.11800000000000005</v>
      </c>
      <c r="CV5529" s="17">
        <v>0</v>
      </c>
      <c r="CW5529" s="16">
        <v>0</v>
      </c>
      <c r="CX5529" s="16">
        <v>3.5683470382664008E-3</v>
      </c>
      <c r="CY5529" s="17">
        <v>0</v>
      </c>
      <c r="CZ5529" s="16">
        <v>0</v>
      </c>
      <c r="DA5529" s="16">
        <v>3.5683470382664008E-3</v>
      </c>
      <c r="DB5529" s="17">
        <v>0</v>
      </c>
      <c r="DC5529" s="16">
        <v>0</v>
      </c>
      <c r="DD5529" s="16">
        <v>3.5683470382664008E-3</v>
      </c>
      <c r="DE5529" s="17">
        <v>0</v>
      </c>
      <c r="DF5529" s="14">
        <v>0</v>
      </c>
      <c r="DG5529" s="14">
        <v>1</v>
      </c>
      <c r="DH5529" s="15">
        <v>0</v>
      </c>
      <c r="DI5529" s="14">
        <v>0</v>
      </c>
      <c r="DJ5529" s="14">
        <v>1</v>
      </c>
      <c r="DK5529" s="15">
        <v>0</v>
      </c>
      <c r="DL5529" s="14">
        <v>0</v>
      </c>
      <c r="DM5529" s="14">
        <v>1</v>
      </c>
      <c r="DN5529" s="15">
        <v>0</v>
      </c>
      <c r="DO5529" s="14">
        <v>0</v>
      </c>
      <c r="DP5529" s="14">
        <v>1</v>
      </c>
      <c r="DQ5529" s="15">
        <v>0</v>
      </c>
      <c r="DR5529" s="82"/>
      <c r="DS5529" s="82"/>
      <c r="DT5529" s="15">
        <v>0</v>
      </c>
      <c r="DU5529" s="82"/>
      <c r="DV5529" s="82"/>
      <c r="DW5529" s="15">
        <v>0</v>
      </c>
      <c r="DX5529" s="82"/>
      <c r="DY5529" s="82"/>
      <c r="DZ5529" s="15">
        <v>0</v>
      </c>
      <c r="EB5529" s="2"/>
    </row>
    <row r="5530" spans="1:132" x14ac:dyDescent="0.25">
      <c r="A5530" t="s">
        <v>5653</v>
      </c>
      <c r="B5530" s="93">
        <v>4.2695730111777897E-5</v>
      </c>
      <c r="C5530" s="13">
        <v>0</v>
      </c>
      <c r="D5530" s="13">
        <v>1.57549697156223E-3</v>
      </c>
      <c r="E5530" s="13">
        <v>0</v>
      </c>
      <c r="F5530" s="13">
        <v>1.57549697156223E-3</v>
      </c>
      <c r="G5530" s="13">
        <v>1.3607414922713388E-4</v>
      </c>
      <c r="H5530" s="13">
        <v>1.1896844484014497E-3</v>
      </c>
      <c r="I5530" s="13">
        <v>6.3352124836187659E-4</v>
      </c>
      <c r="J5530" s="14">
        <v>0</v>
      </c>
      <c r="K5530" s="14">
        <v>0.9900000000000001</v>
      </c>
      <c r="L5530" s="15">
        <v>0</v>
      </c>
      <c r="M5530" s="14">
        <v>0</v>
      </c>
      <c r="N5530" s="14">
        <v>0.9900000000000001</v>
      </c>
      <c r="O5530" s="15">
        <v>0</v>
      </c>
      <c r="P5530" s="14">
        <v>0</v>
      </c>
      <c r="Q5530" s="14">
        <v>0.9900000000000001</v>
      </c>
      <c r="R5530" s="15">
        <v>0</v>
      </c>
      <c r="S5530" s="14">
        <v>0</v>
      </c>
      <c r="T5530" s="14">
        <v>0.9900000000000001</v>
      </c>
      <c r="U5530" s="15">
        <v>0</v>
      </c>
      <c r="V5530" s="16">
        <v>0</v>
      </c>
      <c r="W5530" s="16">
        <v>0.62166654980156166</v>
      </c>
      <c r="X5530" s="17">
        <v>0</v>
      </c>
      <c r="Y5530" s="16">
        <v>0</v>
      </c>
      <c r="Z5530" s="16">
        <v>0.62166654980156166</v>
      </c>
      <c r="AA5530" s="17">
        <v>0</v>
      </c>
      <c r="AB5530" s="16">
        <v>0</v>
      </c>
      <c r="AC5530" s="16">
        <v>0.62166654980156166</v>
      </c>
      <c r="AD5530" s="17">
        <v>0</v>
      </c>
      <c r="AE5530" s="16">
        <v>0</v>
      </c>
      <c r="AF5530" s="16">
        <v>0.62166654980156166</v>
      </c>
      <c r="AG5530" s="17">
        <v>0</v>
      </c>
      <c r="AH5530" s="13">
        <v>0</v>
      </c>
      <c r="AI5530" s="16">
        <v>0</v>
      </c>
      <c r="AJ5530" s="16">
        <v>2.900570702574114E-2</v>
      </c>
      <c r="AK5530" s="17">
        <v>0</v>
      </c>
      <c r="AL5530" s="16">
        <v>0</v>
      </c>
      <c r="AM5530" s="16">
        <v>2.900570702574114E-2</v>
      </c>
      <c r="AN5530" s="17">
        <v>0</v>
      </c>
      <c r="AO5530" s="16">
        <v>0</v>
      </c>
      <c r="AP5530" s="16">
        <v>2.900570702574114E-2</v>
      </c>
      <c r="AQ5530" s="17">
        <v>0</v>
      </c>
      <c r="AR5530" s="16">
        <v>0</v>
      </c>
      <c r="AS5530" s="16">
        <v>3.2167005469657512E-3</v>
      </c>
      <c r="AT5530" s="17">
        <v>0</v>
      </c>
      <c r="AU5530" s="16">
        <v>0</v>
      </c>
      <c r="AV5530" s="16">
        <v>3.2167005469657512E-3</v>
      </c>
      <c r="AW5530" s="17">
        <v>0</v>
      </c>
      <c r="AX5530" s="16">
        <v>0</v>
      </c>
      <c r="AY5530" s="16">
        <v>3.2167005469657512E-3</v>
      </c>
      <c r="AZ5530" s="17">
        <v>0</v>
      </c>
      <c r="BA5530" s="16">
        <v>0</v>
      </c>
      <c r="BB5530" s="16">
        <v>9.159936561178951E-3</v>
      </c>
      <c r="BC5530" s="17">
        <v>0</v>
      </c>
      <c r="BD5530" s="16">
        <v>0</v>
      </c>
      <c r="BE5530" s="16">
        <v>9.159936561178951E-3</v>
      </c>
      <c r="BF5530" s="17">
        <v>0</v>
      </c>
      <c r="BG5530" s="16">
        <v>0</v>
      </c>
      <c r="BH5530" s="16">
        <v>9.159936561178951E-3</v>
      </c>
      <c r="BI5530" s="17">
        <v>0</v>
      </c>
      <c r="BJ5530" s="16">
        <v>0</v>
      </c>
      <c r="BK5530" s="16">
        <v>9.5218682660133391E-3</v>
      </c>
      <c r="BL5530" s="17">
        <v>0</v>
      </c>
      <c r="BM5530" s="16">
        <v>0</v>
      </c>
      <c r="BN5530" s="16">
        <v>9.5218682660133391E-3</v>
      </c>
      <c r="BO5530" s="17">
        <v>0</v>
      </c>
      <c r="BP5530" s="16">
        <v>0</v>
      </c>
      <c r="BQ5530" s="16">
        <v>9.5218682660133391E-3</v>
      </c>
      <c r="BR5530" s="17">
        <v>0</v>
      </c>
      <c r="BS5530" s="16">
        <v>0</v>
      </c>
      <c r="BT5530" s="16">
        <v>6.9124946479917307E-2</v>
      </c>
      <c r="BU5530" s="17">
        <v>0</v>
      </c>
      <c r="BV5530" s="16">
        <v>0</v>
      </c>
      <c r="BW5530" s="16">
        <v>6.9124946479917307E-2</v>
      </c>
      <c r="BX5530" s="17">
        <v>0</v>
      </c>
      <c r="BY5530" s="16">
        <v>0</v>
      </c>
      <c r="BZ5530" s="16">
        <v>6.9124946479917307E-2</v>
      </c>
      <c r="CA5530" s="17">
        <v>0</v>
      </c>
      <c r="CB5530" s="16">
        <v>0</v>
      </c>
      <c r="CC5530" s="16">
        <v>3.7515750912501485E-3</v>
      </c>
      <c r="CD5530" s="17">
        <v>0</v>
      </c>
      <c r="CE5530" s="16">
        <v>0</v>
      </c>
      <c r="CF5530" s="16">
        <v>3.7515750912501485E-3</v>
      </c>
      <c r="CG5530" s="17">
        <v>0</v>
      </c>
      <c r="CH5530" s="16">
        <v>0</v>
      </c>
      <c r="CI5530" s="16">
        <v>3.7515750912501485E-3</v>
      </c>
      <c r="CJ5530" s="17">
        <v>0</v>
      </c>
      <c r="CK5530" s="16"/>
      <c r="CL5530" s="16"/>
      <c r="CM5530" s="17"/>
      <c r="CN5530" s="16">
        <v>0</v>
      </c>
      <c r="CO5530" s="16">
        <v>0.11800000000000002</v>
      </c>
      <c r="CP5530" s="17">
        <v>0</v>
      </c>
      <c r="CQ5530" s="16">
        <v>0</v>
      </c>
      <c r="CR5530" s="16">
        <v>0.11800000000000002</v>
      </c>
      <c r="CS5530" s="17">
        <v>0</v>
      </c>
      <c r="CT5530" s="16">
        <v>0</v>
      </c>
      <c r="CU5530" s="16">
        <v>0.11800000000000002</v>
      </c>
      <c r="CV5530" s="17">
        <v>0</v>
      </c>
      <c r="CW5530" s="16">
        <v>0</v>
      </c>
      <c r="CX5530" s="16">
        <v>3.6481958951084222E-3</v>
      </c>
      <c r="CY5530" s="17">
        <v>0</v>
      </c>
      <c r="CZ5530" s="16">
        <v>0</v>
      </c>
      <c r="DA5530" s="16">
        <v>3.6481958951084222E-3</v>
      </c>
      <c r="DB5530" s="17">
        <v>0</v>
      </c>
      <c r="DC5530" s="16">
        <v>0</v>
      </c>
      <c r="DD5530" s="16">
        <v>3.6481958951084222E-3</v>
      </c>
      <c r="DE5530" s="17">
        <v>0</v>
      </c>
      <c r="DF5530" s="14">
        <v>0</v>
      </c>
      <c r="DG5530" s="14">
        <v>1</v>
      </c>
      <c r="DH5530" s="15">
        <v>0</v>
      </c>
      <c r="DI5530" s="14">
        <v>0</v>
      </c>
      <c r="DJ5530" s="14">
        <v>1</v>
      </c>
      <c r="DK5530" s="15">
        <v>0</v>
      </c>
      <c r="DL5530" s="14">
        <v>0</v>
      </c>
      <c r="DM5530" s="14">
        <v>1</v>
      </c>
      <c r="DN5530" s="15">
        <v>0</v>
      </c>
      <c r="DO5530" s="14">
        <v>0</v>
      </c>
      <c r="DP5530" s="14">
        <v>1</v>
      </c>
      <c r="DQ5530" s="15">
        <v>0</v>
      </c>
      <c r="DR5530" s="82"/>
      <c r="DS5530" s="82"/>
      <c r="DT5530" s="15">
        <v>0</v>
      </c>
      <c r="DU5530" s="82"/>
      <c r="DV5530" s="82"/>
      <c r="DW5530" s="15">
        <v>0</v>
      </c>
      <c r="DX5530" s="82"/>
      <c r="DY5530" s="82"/>
      <c r="DZ5530" s="15">
        <v>0</v>
      </c>
      <c r="EB5530" s="2"/>
    </row>
    <row r="5531" spans="1:132" x14ac:dyDescent="0.25">
      <c r="A5531" t="s">
        <v>10674</v>
      </c>
      <c r="B5531" s="93">
        <v>1.63494092943835E-5</v>
      </c>
      <c r="C5531" s="13">
        <v>0</v>
      </c>
      <c r="D5531" s="13">
        <v>0.13653346054291479</v>
      </c>
      <c r="E5531" s="13">
        <v>0</v>
      </c>
      <c r="F5531" s="13">
        <v>0.13653346054291479</v>
      </c>
      <c r="G5531" s="13">
        <v>1.7893772025092378E-2</v>
      </c>
      <c r="H5531" s="13">
        <v>9.7904644543987604E-2</v>
      </c>
      <c r="I5531" s="13">
        <v>5.399394005526241E-2</v>
      </c>
      <c r="J5531" s="14">
        <v>0</v>
      </c>
      <c r="K5531" s="14">
        <v>0.99</v>
      </c>
      <c r="L5531" s="15">
        <v>0</v>
      </c>
      <c r="M5531" s="14">
        <v>0</v>
      </c>
      <c r="N5531" s="14">
        <v>0.99</v>
      </c>
      <c r="O5531" s="15">
        <v>0</v>
      </c>
      <c r="P5531" s="14">
        <v>0</v>
      </c>
      <c r="Q5531" s="14">
        <v>0.99</v>
      </c>
      <c r="R5531" s="15">
        <v>0</v>
      </c>
      <c r="S5531" s="14">
        <v>0</v>
      </c>
      <c r="T5531" s="14">
        <v>0.99</v>
      </c>
      <c r="U5531" s="15">
        <v>0</v>
      </c>
      <c r="V5531" s="16">
        <v>0</v>
      </c>
      <c r="W5531" s="16">
        <v>0.62730959996090163</v>
      </c>
      <c r="X5531" s="17">
        <v>0</v>
      </c>
      <c r="Y5531" s="16">
        <v>0</v>
      </c>
      <c r="Z5531" s="16">
        <v>0.62730959996090163</v>
      </c>
      <c r="AA5531" s="17">
        <v>0</v>
      </c>
      <c r="AB5531" s="16">
        <v>0</v>
      </c>
      <c r="AC5531" s="16">
        <v>0.62730959996090163</v>
      </c>
      <c r="AD5531" s="17">
        <v>0</v>
      </c>
      <c r="AE5531" s="16">
        <v>0</v>
      </c>
      <c r="AF5531" s="16">
        <v>0.62730959996090163</v>
      </c>
      <c r="AG5531" s="17">
        <v>0</v>
      </c>
      <c r="AH5531" s="13">
        <v>0</v>
      </c>
      <c r="AI5531" s="16">
        <v>0</v>
      </c>
      <c r="AJ5531" s="16">
        <v>2.6962921250241242E-2</v>
      </c>
      <c r="AK5531" s="17">
        <v>0</v>
      </c>
      <c r="AL5531" s="16">
        <v>0</v>
      </c>
      <c r="AM5531" s="16">
        <v>2.6962921250241242E-2</v>
      </c>
      <c r="AN5531" s="17">
        <v>0</v>
      </c>
      <c r="AO5531" s="16">
        <v>0</v>
      </c>
      <c r="AP5531" s="16">
        <v>2.6962921250241242E-2</v>
      </c>
      <c r="AQ5531" s="17">
        <v>0</v>
      </c>
      <c r="AR5531" s="16">
        <v>0</v>
      </c>
      <c r="AS5531" s="16">
        <v>3.0999745547207517E-3</v>
      </c>
      <c r="AT5531" s="17">
        <v>0</v>
      </c>
      <c r="AU5531" s="16">
        <v>0</v>
      </c>
      <c r="AV5531" s="16">
        <v>3.0999745547207517E-3</v>
      </c>
      <c r="AW5531" s="17">
        <v>0</v>
      </c>
      <c r="AX5531" s="16">
        <v>0</v>
      </c>
      <c r="AY5531" s="16">
        <v>3.0999745547207517E-3</v>
      </c>
      <c r="AZ5531" s="17">
        <v>0</v>
      </c>
      <c r="BA5531" s="16">
        <v>0</v>
      </c>
      <c r="BB5531" s="16">
        <v>8.4299796684275622E-3</v>
      </c>
      <c r="BC5531" s="17">
        <v>0</v>
      </c>
      <c r="BD5531" s="16">
        <v>0</v>
      </c>
      <c r="BE5531" s="16">
        <v>8.4299796684275622E-3</v>
      </c>
      <c r="BF5531" s="17">
        <v>0</v>
      </c>
      <c r="BG5531" s="16">
        <v>0</v>
      </c>
      <c r="BH5531" s="16">
        <v>8.4299796684275622E-3</v>
      </c>
      <c r="BI5531" s="17">
        <v>0</v>
      </c>
      <c r="BJ5531" s="16">
        <v>0</v>
      </c>
      <c r="BK5531" s="16">
        <v>8.5174456047761426E-3</v>
      </c>
      <c r="BL5531" s="17">
        <v>0</v>
      </c>
      <c r="BM5531" s="16">
        <v>0</v>
      </c>
      <c r="BN5531" s="16">
        <v>8.5174456047761426E-3</v>
      </c>
      <c r="BO5531" s="17">
        <v>0</v>
      </c>
      <c r="BP5531" s="16">
        <v>2.45952407677371E-2</v>
      </c>
      <c r="BQ5531" s="16">
        <v>8.5174456047761426E-3</v>
      </c>
      <c r="BR5531" s="17">
        <v>2.8602206966905306E-5</v>
      </c>
      <c r="BS5531" s="16">
        <v>0</v>
      </c>
      <c r="BT5531" s="16">
        <v>6.2743699799912622E-2</v>
      </c>
      <c r="BU5531" s="17">
        <v>0</v>
      </c>
      <c r="BV5531" s="16">
        <v>0</v>
      </c>
      <c r="BW5531" s="16">
        <v>6.2743699799912622E-2</v>
      </c>
      <c r="BX5531" s="17">
        <v>0</v>
      </c>
      <c r="BY5531" s="16">
        <v>0</v>
      </c>
      <c r="BZ5531" s="16">
        <v>6.2743699799912622E-2</v>
      </c>
      <c r="CA5531" s="17">
        <v>0</v>
      </c>
      <c r="CB5531" s="16">
        <v>0</v>
      </c>
      <c r="CC5531" s="16">
        <v>5.5682727426727193E-3</v>
      </c>
      <c r="CD5531" s="17">
        <v>0</v>
      </c>
      <c r="CE5531" s="16">
        <v>0</v>
      </c>
      <c r="CF5531" s="16">
        <v>5.5682727426727193E-3</v>
      </c>
      <c r="CG5531" s="17">
        <v>0</v>
      </c>
      <c r="CH5531" s="16">
        <v>0</v>
      </c>
      <c r="CI5531" s="16">
        <v>5.5682727426727193E-3</v>
      </c>
      <c r="CJ5531" s="17">
        <v>0</v>
      </c>
      <c r="CK5531" s="16"/>
      <c r="CL5531" s="16"/>
      <c r="CM5531" s="17"/>
      <c r="CN5531" s="16">
        <v>0</v>
      </c>
      <c r="CO5531" s="16">
        <v>0.11800000000000001</v>
      </c>
      <c r="CP5531" s="17">
        <v>0</v>
      </c>
      <c r="CQ5531" s="16">
        <v>0</v>
      </c>
      <c r="CR5531" s="16">
        <v>0.11800000000000001</v>
      </c>
      <c r="CS5531" s="17">
        <v>0</v>
      </c>
      <c r="CT5531" s="16">
        <v>0</v>
      </c>
      <c r="CU5531" s="16">
        <v>0.11800000000000001</v>
      </c>
      <c r="CV5531" s="17">
        <v>0</v>
      </c>
      <c r="CW5531" s="16">
        <v>0.55555555555555558</v>
      </c>
      <c r="CX5531" s="16">
        <v>3.5591092632173598E-3</v>
      </c>
      <c r="CY5531" s="17">
        <v>2.6996528008744997E-4</v>
      </c>
      <c r="CZ5531" s="16">
        <v>0</v>
      </c>
      <c r="DA5531" s="16">
        <v>3.5591092632173598E-3</v>
      </c>
      <c r="DB5531" s="17">
        <v>0</v>
      </c>
      <c r="DC5531" s="16">
        <v>0</v>
      </c>
      <c r="DD5531" s="16">
        <v>3.5591092632173598E-3</v>
      </c>
      <c r="DE5531" s="17">
        <v>0</v>
      </c>
      <c r="DF5531" s="14">
        <v>0</v>
      </c>
      <c r="DG5531" s="14">
        <v>0.99999999999999989</v>
      </c>
      <c r="DH5531" s="15">
        <v>0</v>
      </c>
      <c r="DI5531" s="14">
        <v>0</v>
      </c>
      <c r="DJ5531" s="14">
        <v>0.99999999999999989</v>
      </c>
      <c r="DK5531" s="15">
        <v>0</v>
      </c>
      <c r="DL5531" s="14">
        <v>0</v>
      </c>
      <c r="DM5531" s="14">
        <v>0.99999999999999989</v>
      </c>
      <c r="DN5531" s="15">
        <v>0</v>
      </c>
      <c r="DO5531" s="14">
        <v>0</v>
      </c>
      <c r="DP5531" s="14">
        <v>0.99999999999999989</v>
      </c>
      <c r="DQ5531" s="15">
        <v>0</v>
      </c>
      <c r="DR5531" s="82"/>
      <c r="DS5531" s="82"/>
      <c r="DT5531" s="15">
        <v>0</v>
      </c>
      <c r="DU5531" s="82"/>
      <c r="DV5531" s="82"/>
      <c r="DW5531" s="15">
        <v>0</v>
      </c>
      <c r="DX5531" s="82"/>
      <c r="DY5531" s="82"/>
      <c r="DZ5531" s="15">
        <v>0</v>
      </c>
      <c r="EB5531" s="2"/>
    </row>
    <row r="5532" spans="1:132" x14ac:dyDescent="0.25">
      <c r="A5532" t="s">
        <v>7016</v>
      </c>
      <c r="B5532" s="93">
        <v>3.6042319881449601E-5</v>
      </c>
      <c r="C5532" s="13">
        <v>0</v>
      </c>
      <c r="D5532" s="13">
        <v>2.2126715484013623E-2</v>
      </c>
      <c r="E5532" s="13">
        <v>0</v>
      </c>
      <c r="F5532" s="13">
        <v>2.2126715484013623E-2</v>
      </c>
      <c r="G5532" s="13">
        <v>1.8258133991210118E-3</v>
      </c>
      <c r="H5532" s="13">
        <v>1.6058639573136808E-2</v>
      </c>
      <c r="I5532" s="13">
        <v>9.6334155502828065E-3</v>
      </c>
      <c r="J5532" s="14">
        <v>0</v>
      </c>
      <c r="K5532" s="14">
        <v>0.99</v>
      </c>
      <c r="L5532" s="15">
        <v>0</v>
      </c>
      <c r="M5532" s="14">
        <v>0</v>
      </c>
      <c r="N5532" s="14">
        <v>0.99</v>
      </c>
      <c r="O5532" s="15">
        <v>0</v>
      </c>
      <c r="P5532" s="14">
        <v>0</v>
      </c>
      <c r="Q5532" s="14">
        <v>0.99</v>
      </c>
      <c r="R5532" s="15">
        <v>0</v>
      </c>
      <c r="S5532" s="14">
        <v>0</v>
      </c>
      <c r="T5532" s="14">
        <v>0.99</v>
      </c>
      <c r="U5532" s="15">
        <v>0</v>
      </c>
      <c r="V5532" s="16">
        <v>0</v>
      </c>
      <c r="W5532" s="16">
        <v>0.61326476303239863</v>
      </c>
      <c r="X5532" s="17">
        <v>0</v>
      </c>
      <c r="Y5532" s="16">
        <v>0</v>
      </c>
      <c r="Z5532" s="16">
        <v>0.61326476303239863</v>
      </c>
      <c r="AA5532" s="17">
        <v>0</v>
      </c>
      <c r="AB5532" s="16">
        <v>0</v>
      </c>
      <c r="AC5532" s="16">
        <v>0.61326476303239863</v>
      </c>
      <c r="AD5532" s="17">
        <v>0</v>
      </c>
      <c r="AE5532" s="16">
        <v>0</v>
      </c>
      <c r="AF5532" s="16">
        <v>0.61326476303239863</v>
      </c>
      <c r="AG5532" s="17">
        <v>0</v>
      </c>
      <c r="AH5532" s="13">
        <v>0</v>
      </c>
      <c r="AI5532" s="16">
        <v>0</v>
      </c>
      <c r="AJ5532" s="16">
        <v>2.5419604439037714E-2</v>
      </c>
      <c r="AK5532" s="17">
        <v>0</v>
      </c>
      <c r="AL5532" s="16">
        <v>0</v>
      </c>
      <c r="AM5532" s="16">
        <v>2.5419604439037714E-2</v>
      </c>
      <c r="AN5532" s="17">
        <v>0</v>
      </c>
      <c r="AO5532" s="16">
        <v>0</v>
      </c>
      <c r="AP5532" s="16">
        <v>2.5419604439037714E-2</v>
      </c>
      <c r="AQ5532" s="17">
        <v>0</v>
      </c>
      <c r="AR5532" s="16">
        <v>0</v>
      </c>
      <c r="AS5532" s="16">
        <v>2.8735019977588461E-3</v>
      </c>
      <c r="AT5532" s="17">
        <v>0</v>
      </c>
      <c r="AU5532" s="16">
        <v>0</v>
      </c>
      <c r="AV5532" s="16">
        <v>2.8735019977588461E-3</v>
      </c>
      <c r="AW5532" s="17">
        <v>0</v>
      </c>
      <c r="AX5532" s="16">
        <v>0</v>
      </c>
      <c r="AY5532" s="16">
        <v>2.8735019977588461E-3</v>
      </c>
      <c r="AZ5532" s="17">
        <v>0</v>
      </c>
      <c r="BA5532" s="16">
        <v>0</v>
      </c>
      <c r="BB5532" s="16">
        <v>8.7292251052187766E-3</v>
      </c>
      <c r="BC5532" s="17">
        <v>0</v>
      </c>
      <c r="BD5532" s="16">
        <v>0</v>
      </c>
      <c r="BE5532" s="16">
        <v>8.7292251052187766E-3</v>
      </c>
      <c r="BF5532" s="17">
        <v>0</v>
      </c>
      <c r="BG5532" s="16">
        <v>0</v>
      </c>
      <c r="BH5532" s="16">
        <v>8.7292251052187766E-3</v>
      </c>
      <c r="BI5532" s="17">
        <v>0</v>
      </c>
      <c r="BJ5532" s="16">
        <v>0</v>
      </c>
      <c r="BK5532" s="16">
        <v>8.8980327843720033E-3</v>
      </c>
      <c r="BL5532" s="17">
        <v>0</v>
      </c>
      <c r="BM5532" s="16">
        <v>0</v>
      </c>
      <c r="BN5532" s="16">
        <v>8.8980327843720033E-3</v>
      </c>
      <c r="BO5532" s="17">
        <v>0</v>
      </c>
      <c r="BP5532" s="16">
        <v>0</v>
      </c>
      <c r="BQ5532" s="16">
        <v>8.8980327843720033E-3</v>
      </c>
      <c r="BR5532" s="17">
        <v>0</v>
      </c>
      <c r="BS5532" s="16">
        <v>0</v>
      </c>
      <c r="BT5532" s="16">
        <v>6.5467431969860157E-2</v>
      </c>
      <c r="BU5532" s="17">
        <v>0</v>
      </c>
      <c r="BV5532" s="16">
        <v>0</v>
      </c>
      <c r="BW5532" s="16">
        <v>6.5467431969860157E-2</v>
      </c>
      <c r="BX5532" s="17">
        <v>0</v>
      </c>
      <c r="BY5532" s="16">
        <v>0</v>
      </c>
      <c r="BZ5532" s="16">
        <v>6.5467431969860157E-2</v>
      </c>
      <c r="CA5532" s="17">
        <v>0</v>
      </c>
      <c r="CB5532" s="16">
        <v>0</v>
      </c>
      <c r="CC5532" s="16">
        <v>3.3195187459624247E-3</v>
      </c>
      <c r="CD5532" s="17">
        <v>0</v>
      </c>
      <c r="CE5532" s="16">
        <v>0</v>
      </c>
      <c r="CF5532" s="16">
        <v>3.3195187459624247E-3</v>
      </c>
      <c r="CG5532" s="17">
        <v>0</v>
      </c>
      <c r="CH5532" s="16">
        <v>0</v>
      </c>
      <c r="CI5532" s="16">
        <v>3.3195187459624247E-3</v>
      </c>
      <c r="CJ5532" s="17">
        <v>0</v>
      </c>
      <c r="CK5532" s="16"/>
      <c r="CL5532" s="16"/>
      <c r="CM5532" s="17"/>
      <c r="CN5532" s="16">
        <v>0</v>
      </c>
      <c r="CO5532" s="16">
        <v>0.11800000000000001</v>
      </c>
      <c r="CP5532" s="17">
        <v>0</v>
      </c>
      <c r="CQ5532" s="16">
        <v>0</v>
      </c>
      <c r="CR5532" s="16">
        <v>0.11800000000000001</v>
      </c>
      <c r="CS5532" s="17">
        <v>0</v>
      </c>
      <c r="CT5532" s="16">
        <v>0</v>
      </c>
      <c r="CU5532" s="16">
        <v>0.11800000000000001</v>
      </c>
      <c r="CV5532" s="17">
        <v>0</v>
      </c>
      <c r="CW5532" s="16">
        <v>0</v>
      </c>
      <c r="CX5532" s="16">
        <v>3.6057257760944449E-3</v>
      </c>
      <c r="CY5532" s="17">
        <v>0</v>
      </c>
      <c r="CZ5532" s="16">
        <v>0</v>
      </c>
      <c r="DA5532" s="16">
        <v>3.6057257760944449E-3</v>
      </c>
      <c r="DB5532" s="17">
        <v>0</v>
      </c>
      <c r="DC5532" s="16">
        <v>0</v>
      </c>
      <c r="DD5532" s="16">
        <v>3.6057257760944449E-3</v>
      </c>
      <c r="DE5532" s="17">
        <v>0</v>
      </c>
      <c r="DF5532" s="14">
        <v>0</v>
      </c>
      <c r="DG5532" s="14">
        <v>1</v>
      </c>
      <c r="DH5532" s="15">
        <v>0</v>
      </c>
      <c r="DI5532" s="14">
        <v>0</v>
      </c>
      <c r="DJ5532" s="14">
        <v>1</v>
      </c>
      <c r="DK5532" s="15">
        <v>0</v>
      </c>
      <c r="DL5532" s="14">
        <v>0</v>
      </c>
      <c r="DM5532" s="14">
        <v>1</v>
      </c>
      <c r="DN5532" s="15">
        <v>0</v>
      </c>
      <c r="DO5532" s="14">
        <v>0</v>
      </c>
      <c r="DP5532" s="14">
        <v>1</v>
      </c>
      <c r="DQ5532" s="15">
        <v>0</v>
      </c>
      <c r="DR5532" s="82"/>
      <c r="DS5532" s="82"/>
      <c r="DT5532" s="15">
        <v>0</v>
      </c>
      <c r="DU5532" s="82"/>
      <c r="DV5532" s="82"/>
      <c r="DW5532" s="15">
        <v>0</v>
      </c>
      <c r="DX5532" s="82"/>
      <c r="DY5532" s="82"/>
      <c r="DZ5532" s="15">
        <v>0</v>
      </c>
      <c r="EB5532" s="2"/>
    </row>
    <row r="5533" spans="1:132" x14ac:dyDescent="0.25">
      <c r="A5533" t="s">
        <v>8758</v>
      </c>
      <c r="B5533" s="93">
        <v>2.5903489926907199E-5</v>
      </c>
      <c r="C5533" s="13">
        <v>0</v>
      </c>
      <c r="D5533" s="13">
        <v>4.3671847155460013E-2</v>
      </c>
      <c r="E5533" s="13">
        <v>0</v>
      </c>
      <c r="F5533" s="13">
        <v>4.3671847155460013E-2</v>
      </c>
      <c r="G5533" s="13">
        <v>5.3892924378876475E-3</v>
      </c>
      <c r="H5533" s="13">
        <v>2.6670753809405714E-2</v>
      </c>
      <c r="I5533" s="13">
        <v>2.2273202334659136E-2</v>
      </c>
      <c r="J5533" s="14">
        <v>0</v>
      </c>
      <c r="K5533" s="14">
        <v>0.99000000000000021</v>
      </c>
      <c r="L5533" s="15">
        <v>0</v>
      </c>
      <c r="M5533" s="14">
        <v>0</v>
      </c>
      <c r="N5533" s="14">
        <v>0.99000000000000021</v>
      </c>
      <c r="O5533" s="15">
        <v>0</v>
      </c>
      <c r="P5533" s="14">
        <v>0</v>
      </c>
      <c r="Q5533" s="14">
        <v>0.99000000000000021</v>
      </c>
      <c r="R5533" s="15">
        <v>0</v>
      </c>
      <c r="S5533" s="14">
        <v>0</v>
      </c>
      <c r="T5533" s="14">
        <v>0.99000000000000021</v>
      </c>
      <c r="U5533" s="15">
        <v>0</v>
      </c>
      <c r="V5533" s="16">
        <v>0</v>
      </c>
      <c r="W5533" s="16">
        <v>0.63564465074200616</v>
      </c>
      <c r="X5533" s="17">
        <v>0</v>
      </c>
      <c r="Y5533" s="16">
        <v>0</v>
      </c>
      <c r="Z5533" s="16">
        <v>0.63564465074200616</v>
      </c>
      <c r="AA5533" s="17">
        <v>0</v>
      </c>
      <c r="AB5533" s="16">
        <v>0</v>
      </c>
      <c r="AC5533" s="16">
        <v>0.63564465074200616</v>
      </c>
      <c r="AD5533" s="17">
        <v>0</v>
      </c>
      <c r="AE5533" s="16">
        <v>0</v>
      </c>
      <c r="AF5533" s="16">
        <v>0.63564465074200616</v>
      </c>
      <c r="AG5533" s="17">
        <v>0</v>
      </c>
      <c r="AH5533" s="13">
        <v>0</v>
      </c>
      <c r="AI5533" s="16">
        <v>0</v>
      </c>
      <c r="AJ5533" s="16">
        <v>2.367912663928954E-2</v>
      </c>
      <c r="AK5533" s="17">
        <v>0</v>
      </c>
      <c r="AL5533" s="16">
        <v>0</v>
      </c>
      <c r="AM5533" s="16">
        <v>2.367912663928954E-2</v>
      </c>
      <c r="AN5533" s="17">
        <v>0</v>
      </c>
      <c r="AO5533" s="16">
        <v>0</v>
      </c>
      <c r="AP5533" s="16">
        <v>2.367912663928954E-2</v>
      </c>
      <c r="AQ5533" s="17">
        <v>0</v>
      </c>
      <c r="AR5533" s="16">
        <v>0</v>
      </c>
      <c r="AS5533" s="16">
        <v>2.6617995555568369E-3</v>
      </c>
      <c r="AT5533" s="17">
        <v>0</v>
      </c>
      <c r="AU5533" s="16">
        <v>0</v>
      </c>
      <c r="AV5533" s="16">
        <v>2.6617995555568369E-3</v>
      </c>
      <c r="AW5533" s="17">
        <v>0</v>
      </c>
      <c r="AX5533" s="16">
        <v>0</v>
      </c>
      <c r="AY5533" s="16">
        <v>2.6617995555568369E-3</v>
      </c>
      <c r="AZ5533" s="17">
        <v>0</v>
      </c>
      <c r="BA5533" s="16">
        <v>0</v>
      </c>
      <c r="BB5533" s="16">
        <v>7.31797565716686E-3</v>
      </c>
      <c r="BC5533" s="17">
        <v>0</v>
      </c>
      <c r="BD5533" s="16">
        <v>0</v>
      </c>
      <c r="BE5533" s="16">
        <v>7.31797565716686E-3</v>
      </c>
      <c r="BF5533" s="17">
        <v>0</v>
      </c>
      <c r="BG5533" s="16">
        <v>0</v>
      </c>
      <c r="BH5533" s="16">
        <v>7.31797565716686E-3</v>
      </c>
      <c r="BI5533" s="17">
        <v>0</v>
      </c>
      <c r="BJ5533" s="16">
        <v>0</v>
      </c>
      <c r="BK5533" s="16">
        <v>7.5363193227754336E-3</v>
      </c>
      <c r="BL5533" s="17">
        <v>0</v>
      </c>
      <c r="BM5533" s="16">
        <v>0.63143317994706705</v>
      </c>
      <c r="BN5533" s="16">
        <v>7.5363193227754336E-3</v>
      </c>
      <c r="BO5533" s="17">
        <v>2.0782043624417338E-4</v>
      </c>
      <c r="BP5533" s="16">
        <v>0.36856682005293201</v>
      </c>
      <c r="BQ5533" s="16">
        <v>7.5363193227754336E-3</v>
      </c>
      <c r="BR5533" s="17">
        <v>1.2130454933481496E-4</v>
      </c>
      <c r="BS5533" s="16">
        <v>0</v>
      </c>
      <c r="BT5533" s="16">
        <v>5.491501974930519E-2</v>
      </c>
      <c r="BU5533" s="17">
        <v>0</v>
      </c>
      <c r="BV5533" s="16">
        <v>0</v>
      </c>
      <c r="BW5533" s="16">
        <v>5.491501974930519E-2</v>
      </c>
      <c r="BX5533" s="17">
        <v>0</v>
      </c>
      <c r="BY5533" s="16">
        <v>0</v>
      </c>
      <c r="BZ5533" s="16">
        <v>5.491501974930519E-2</v>
      </c>
      <c r="CA5533" s="17">
        <v>0</v>
      </c>
      <c r="CB5533" s="16">
        <v>0</v>
      </c>
      <c r="CC5533" s="16">
        <v>4.7383131933708038E-3</v>
      </c>
      <c r="CD5533" s="17">
        <v>0</v>
      </c>
      <c r="CE5533" s="16">
        <v>0</v>
      </c>
      <c r="CF5533" s="16">
        <v>4.7383131933708038E-3</v>
      </c>
      <c r="CG5533" s="17">
        <v>0</v>
      </c>
      <c r="CH5533" s="16">
        <v>0</v>
      </c>
      <c r="CI5533" s="16">
        <v>4.7383131933708038E-3</v>
      </c>
      <c r="CJ5533" s="17">
        <v>0</v>
      </c>
      <c r="CK5533" s="16"/>
      <c r="CL5533" s="16"/>
      <c r="CM5533" s="17"/>
      <c r="CN5533" s="16">
        <v>0</v>
      </c>
      <c r="CO5533" s="16">
        <v>0.11800000000000005</v>
      </c>
      <c r="CP5533" s="17">
        <v>0</v>
      </c>
      <c r="CQ5533" s="16">
        <v>0</v>
      </c>
      <c r="CR5533" s="16">
        <v>0.11800000000000005</v>
      </c>
      <c r="CS5533" s="17">
        <v>0</v>
      </c>
      <c r="CT5533" s="16">
        <v>0</v>
      </c>
      <c r="CU5533" s="16">
        <v>0.11800000000000005</v>
      </c>
      <c r="CV5533" s="17">
        <v>0</v>
      </c>
      <c r="CW5533" s="16">
        <v>0</v>
      </c>
      <c r="CX5533" s="16">
        <v>3.6760622213456431E-3</v>
      </c>
      <c r="CY5533" s="17">
        <v>0</v>
      </c>
      <c r="CZ5533" s="16">
        <v>0</v>
      </c>
      <c r="DA5533" s="16">
        <v>3.6760622213456431E-3</v>
      </c>
      <c r="DB5533" s="17">
        <v>0</v>
      </c>
      <c r="DC5533" s="16">
        <v>0</v>
      </c>
      <c r="DD5533" s="16">
        <v>3.6760622213456431E-3</v>
      </c>
      <c r="DE5533" s="17">
        <v>0</v>
      </c>
      <c r="DF5533" s="14">
        <v>0</v>
      </c>
      <c r="DG5533" s="14">
        <v>1</v>
      </c>
      <c r="DH5533" s="15">
        <v>0</v>
      </c>
      <c r="DI5533" s="14">
        <v>0</v>
      </c>
      <c r="DJ5533" s="14">
        <v>1</v>
      </c>
      <c r="DK5533" s="15">
        <v>0</v>
      </c>
      <c r="DL5533" s="14">
        <v>0</v>
      </c>
      <c r="DM5533" s="14">
        <v>1</v>
      </c>
      <c r="DN5533" s="15">
        <v>0</v>
      </c>
      <c r="DO5533" s="14">
        <v>0</v>
      </c>
      <c r="DP5533" s="14">
        <v>1</v>
      </c>
      <c r="DQ5533" s="15">
        <v>0</v>
      </c>
      <c r="DR5533" s="82"/>
      <c r="DS5533" s="82"/>
      <c r="DT5533" s="15">
        <v>0</v>
      </c>
      <c r="DU5533" s="82"/>
      <c r="DV5533" s="82"/>
      <c r="DW5533" s="15">
        <v>0</v>
      </c>
      <c r="DX5533" s="82"/>
      <c r="DY5533" s="82"/>
      <c r="DZ5533" s="15">
        <v>0</v>
      </c>
      <c r="EB5533" s="2"/>
    </row>
    <row r="5534" spans="1:132" x14ac:dyDescent="0.25">
      <c r="A5534" t="s">
        <v>9029</v>
      </c>
      <c r="B5534" s="93">
        <v>2.44172817979183E-5</v>
      </c>
      <c r="C5534" s="13">
        <v>0</v>
      </c>
      <c r="D5534" s="13">
        <v>9.1678972839081552E-2</v>
      </c>
      <c r="E5534" s="13">
        <v>0</v>
      </c>
      <c r="F5534" s="13">
        <v>9.1678972839081552E-2</v>
      </c>
      <c r="G5534" s="13">
        <v>1.2963611057775961E-2</v>
      </c>
      <c r="H5534" s="13">
        <v>6.7625534186404448E-2</v>
      </c>
      <c r="I5534" s="13">
        <v>3.3484974408375751E-2</v>
      </c>
      <c r="J5534" s="14">
        <v>0</v>
      </c>
      <c r="K5534" s="14">
        <v>0.99000000000000021</v>
      </c>
      <c r="L5534" s="15">
        <v>0</v>
      </c>
      <c r="M5534" s="14">
        <v>0</v>
      </c>
      <c r="N5534" s="14">
        <v>0.99000000000000021</v>
      </c>
      <c r="O5534" s="15">
        <v>0</v>
      </c>
      <c r="P5534" s="14">
        <v>0</v>
      </c>
      <c r="Q5534" s="14">
        <v>0.99000000000000021</v>
      </c>
      <c r="R5534" s="15">
        <v>0</v>
      </c>
      <c r="S5534" s="14">
        <v>0</v>
      </c>
      <c r="T5534" s="14">
        <v>0.99000000000000021</v>
      </c>
      <c r="U5534" s="15">
        <v>0</v>
      </c>
      <c r="V5534" s="16">
        <v>0</v>
      </c>
      <c r="W5534" s="16">
        <v>0.62329973258606997</v>
      </c>
      <c r="X5534" s="17">
        <v>0</v>
      </c>
      <c r="Y5534" s="16">
        <v>0</v>
      </c>
      <c r="Z5534" s="16">
        <v>0.62329973258606997</v>
      </c>
      <c r="AA5534" s="17">
        <v>0</v>
      </c>
      <c r="AB5534" s="16">
        <v>0</v>
      </c>
      <c r="AC5534" s="16">
        <v>0.62329973258606997</v>
      </c>
      <c r="AD5534" s="17">
        <v>0</v>
      </c>
      <c r="AE5534" s="16">
        <v>0</v>
      </c>
      <c r="AF5534" s="16">
        <v>0.62329973258606997</v>
      </c>
      <c r="AG5534" s="17">
        <v>0</v>
      </c>
      <c r="AH5534" s="13">
        <v>0</v>
      </c>
      <c r="AI5534" s="16">
        <v>0</v>
      </c>
      <c r="AJ5534" s="16">
        <v>2.6632637640400136E-2</v>
      </c>
      <c r="AK5534" s="17">
        <v>0</v>
      </c>
      <c r="AL5534" s="16">
        <v>0</v>
      </c>
      <c r="AM5534" s="16">
        <v>2.6632637640400136E-2</v>
      </c>
      <c r="AN5534" s="17">
        <v>0</v>
      </c>
      <c r="AO5534" s="16">
        <v>0</v>
      </c>
      <c r="AP5534" s="16">
        <v>2.6632637640400136E-2</v>
      </c>
      <c r="AQ5534" s="17">
        <v>0</v>
      </c>
      <c r="AR5534" s="16">
        <v>0</v>
      </c>
      <c r="AS5534" s="16">
        <v>2.9445726276306036E-3</v>
      </c>
      <c r="AT5534" s="17">
        <v>0</v>
      </c>
      <c r="AU5534" s="16">
        <v>0</v>
      </c>
      <c r="AV5534" s="16">
        <v>2.9445726276306036E-3</v>
      </c>
      <c r="AW5534" s="17">
        <v>0</v>
      </c>
      <c r="AX5534" s="16">
        <v>0</v>
      </c>
      <c r="AY5534" s="16">
        <v>2.9445726276306036E-3</v>
      </c>
      <c r="AZ5534" s="17">
        <v>0</v>
      </c>
      <c r="BA5534" s="16">
        <v>0</v>
      </c>
      <c r="BB5534" s="16">
        <v>8.9412607744579608E-3</v>
      </c>
      <c r="BC5534" s="17">
        <v>0</v>
      </c>
      <c r="BD5534" s="16">
        <v>0</v>
      </c>
      <c r="BE5534" s="16">
        <v>8.9412607744579608E-3</v>
      </c>
      <c r="BF5534" s="17">
        <v>0</v>
      </c>
      <c r="BG5534" s="16">
        <v>0</v>
      </c>
      <c r="BH5534" s="16">
        <v>8.9412607744579608E-3</v>
      </c>
      <c r="BI5534" s="17">
        <v>0</v>
      </c>
      <c r="BJ5534" s="16">
        <v>0.80478167586441596</v>
      </c>
      <c r="BK5534" s="16">
        <v>9.1588015860099015E-3</v>
      </c>
      <c r="BL5534" s="17">
        <v>6.7575064496055016E-4</v>
      </c>
      <c r="BM5534" s="16">
        <v>0</v>
      </c>
      <c r="BN5534" s="16">
        <v>9.1588015860099015E-3</v>
      </c>
      <c r="BO5534" s="17">
        <v>0</v>
      </c>
      <c r="BP5534" s="16">
        <v>0</v>
      </c>
      <c r="BQ5534" s="16">
        <v>9.1588015860099015E-3</v>
      </c>
      <c r="BR5534" s="17">
        <v>0</v>
      </c>
      <c r="BS5534" s="16">
        <v>0</v>
      </c>
      <c r="BT5534" s="16">
        <v>6.7094102771447076E-2</v>
      </c>
      <c r="BU5534" s="17">
        <v>0</v>
      </c>
      <c r="BV5534" s="16">
        <v>0</v>
      </c>
      <c r="BW5534" s="16">
        <v>6.7094102771447076E-2</v>
      </c>
      <c r="BX5534" s="17">
        <v>0</v>
      </c>
      <c r="BY5534" s="16">
        <v>0</v>
      </c>
      <c r="BZ5534" s="16">
        <v>6.7094102771447076E-2</v>
      </c>
      <c r="CA5534" s="17">
        <v>0</v>
      </c>
      <c r="CB5534" s="16">
        <v>0</v>
      </c>
      <c r="CC5534" s="16">
        <v>6.1038931727468281E-3</v>
      </c>
      <c r="CD5534" s="17">
        <v>0</v>
      </c>
      <c r="CE5534" s="16">
        <v>0</v>
      </c>
      <c r="CF5534" s="16">
        <v>6.1038931727468281E-3</v>
      </c>
      <c r="CG5534" s="17">
        <v>0</v>
      </c>
      <c r="CH5534" s="16">
        <v>0</v>
      </c>
      <c r="CI5534" s="16">
        <v>6.1038931727468281E-3</v>
      </c>
      <c r="CJ5534" s="17">
        <v>0</v>
      </c>
      <c r="CK5534" s="16"/>
      <c r="CL5534" s="16"/>
      <c r="CM5534" s="17"/>
      <c r="CN5534" s="16">
        <v>0</v>
      </c>
      <c r="CO5534" s="16">
        <v>0.11800000000000002</v>
      </c>
      <c r="CP5534" s="17">
        <v>0</v>
      </c>
      <c r="CQ5534" s="16">
        <v>0</v>
      </c>
      <c r="CR5534" s="16">
        <v>0.11800000000000002</v>
      </c>
      <c r="CS5534" s="17">
        <v>0</v>
      </c>
      <c r="CT5534" s="16">
        <v>0</v>
      </c>
      <c r="CU5534" s="16">
        <v>0.11800000000000002</v>
      </c>
      <c r="CV5534" s="17">
        <v>0</v>
      </c>
      <c r="CW5534" s="16">
        <v>0</v>
      </c>
      <c r="CX5534" s="16">
        <v>3.6184469151114055E-3</v>
      </c>
      <c r="CY5534" s="17">
        <v>0</v>
      </c>
      <c r="CZ5534" s="16">
        <v>0</v>
      </c>
      <c r="DA5534" s="16">
        <v>3.6184469151114055E-3</v>
      </c>
      <c r="DB5534" s="17">
        <v>0</v>
      </c>
      <c r="DC5534" s="16">
        <v>0</v>
      </c>
      <c r="DD5534" s="16">
        <v>3.6184469151114055E-3</v>
      </c>
      <c r="DE5534" s="17">
        <v>0</v>
      </c>
      <c r="DF5534" s="14">
        <v>0</v>
      </c>
      <c r="DG5534" s="14">
        <v>1</v>
      </c>
      <c r="DH5534" s="15">
        <v>0</v>
      </c>
      <c r="DI5534" s="14">
        <v>0</v>
      </c>
      <c r="DJ5534" s="14">
        <v>1</v>
      </c>
      <c r="DK5534" s="15">
        <v>0</v>
      </c>
      <c r="DL5534" s="14">
        <v>0</v>
      </c>
      <c r="DM5534" s="14">
        <v>1</v>
      </c>
      <c r="DN5534" s="15">
        <v>0</v>
      </c>
      <c r="DO5534" s="14">
        <v>0</v>
      </c>
      <c r="DP5534" s="14">
        <v>1</v>
      </c>
      <c r="DQ5534" s="15">
        <v>0</v>
      </c>
      <c r="DR5534" s="82"/>
      <c r="DS5534" s="82"/>
      <c r="DT5534" s="15">
        <v>0</v>
      </c>
      <c r="DU5534" s="82"/>
      <c r="DV5534" s="82"/>
      <c r="DW5534" s="15">
        <v>0</v>
      </c>
      <c r="DX5534" s="82"/>
      <c r="DY5534" s="82"/>
      <c r="DZ5534" s="15">
        <v>0</v>
      </c>
      <c r="EB5534" s="2"/>
    </row>
    <row r="5535" spans="1:132" x14ac:dyDescent="0.25">
      <c r="A5535" t="s">
        <v>10858</v>
      </c>
      <c r="B5535" s="93">
        <v>1.4988657460377399E-5</v>
      </c>
      <c r="C5535" s="13">
        <v>0</v>
      </c>
      <c r="D5535" s="13">
        <v>2.0060361550589906E-2</v>
      </c>
      <c r="E5535" s="13">
        <v>0</v>
      </c>
      <c r="F5535" s="13">
        <v>2.0060361550589906E-2</v>
      </c>
      <c r="G5535" s="13">
        <v>1.1686220459856329E-3</v>
      </c>
      <c r="H5535" s="13">
        <v>1.5665086440845258E-2</v>
      </c>
      <c r="I5535" s="13">
        <v>8.1279935079980221E-3</v>
      </c>
      <c r="J5535" s="14">
        <v>0</v>
      </c>
      <c r="K5535" s="14">
        <v>0.98999999999999988</v>
      </c>
      <c r="L5535" s="15">
        <v>0</v>
      </c>
      <c r="M5535" s="14">
        <v>0</v>
      </c>
      <c r="N5535" s="14">
        <v>0.98999999999999988</v>
      </c>
      <c r="O5535" s="15">
        <v>0</v>
      </c>
      <c r="P5535" s="14">
        <v>0</v>
      </c>
      <c r="Q5535" s="14">
        <v>0.98999999999999988</v>
      </c>
      <c r="R5535" s="15">
        <v>0</v>
      </c>
      <c r="S5535" s="14">
        <v>0</v>
      </c>
      <c r="T5535" s="14">
        <v>0.98999999999999988</v>
      </c>
      <c r="U5535" s="15">
        <v>0</v>
      </c>
      <c r="V5535" s="16">
        <v>0</v>
      </c>
      <c r="W5535" s="16">
        <v>0.58904394266157845</v>
      </c>
      <c r="X5535" s="17">
        <v>0</v>
      </c>
      <c r="Y5535" s="16">
        <v>0</v>
      </c>
      <c r="Z5535" s="16">
        <v>0.58904394266157845</v>
      </c>
      <c r="AA5535" s="17">
        <v>0</v>
      </c>
      <c r="AB5535" s="16">
        <v>0</v>
      </c>
      <c r="AC5535" s="16">
        <v>0.58904394266157845</v>
      </c>
      <c r="AD5535" s="17">
        <v>0</v>
      </c>
      <c r="AE5535" s="16">
        <v>0</v>
      </c>
      <c r="AF5535" s="16">
        <v>0.58904394266157845</v>
      </c>
      <c r="AG5535" s="17">
        <v>0</v>
      </c>
      <c r="AH5535" s="13">
        <v>0</v>
      </c>
      <c r="AI5535" s="16">
        <v>0</v>
      </c>
      <c r="AJ5535" s="16">
        <v>2.6459280776471944E-2</v>
      </c>
      <c r="AK5535" s="17">
        <v>0</v>
      </c>
      <c r="AL5535" s="16">
        <v>0</v>
      </c>
      <c r="AM5535" s="16">
        <v>2.6459280776471944E-2</v>
      </c>
      <c r="AN5535" s="17">
        <v>0</v>
      </c>
      <c r="AO5535" s="16">
        <v>0</v>
      </c>
      <c r="AP5535" s="16">
        <v>2.6459280776471944E-2</v>
      </c>
      <c r="AQ5535" s="17">
        <v>0</v>
      </c>
      <c r="AR5535" s="16">
        <v>0</v>
      </c>
      <c r="AS5535" s="16">
        <v>2.7975531168916664E-3</v>
      </c>
      <c r="AT5535" s="17">
        <v>0</v>
      </c>
      <c r="AU5535" s="16">
        <v>0</v>
      </c>
      <c r="AV5535" s="16">
        <v>2.7975531168916664E-3</v>
      </c>
      <c r="AW5535" s="17">
        <v>0</v>
      </c>
      <c r="AX5535" s="16">
        <v>0</v>
      </c>
      <c r="AY5535" s="16">
        <v>2.7975531168916664E-3</v>
      </c>
      <c r="AZ5535" s="17">
        <v>0</v>
      </c>
      <c r="BA5535" s="16">
        <v>0</v>
      </c>
      <c r="BB5535" s="16">
        <v>9.4392950915372156E-3</v>
      </c>
      <c r="BC5535" s="17">
        <v>0</v>
      </c>
      <c r="BD5535" s="16">
        <v>0</v>
      </c>
      <c r="BE5535" s="16">
        <v>9.4392950915372156E-3</v>
      </c>
      <c r="BF5535" s="17">
        <v>0</v>
      </c>
      <c r="BG5535" s="16">
        <v>0</v>
      </c>
      <c r="BH5535" s="16">
        <v>9.4392950915372156E-3</v>
      </c>
      <c r="BI5535" s="17">
        <v>0</v>
      </c>
      <c r="BJ5535" s="16">
        <v>0</v>
      </c>
      <c r="BK5535" s="16">
        <v>9.0755659592938343E-3</v>
      </c>
      <c r="BL5535" s="17">
        <v>0</v>
      </c>
      <c r="BM5535" s="16">
        <v>0.81089717428199204</v>
      </c>
      <c r="BN5535" s="16">
        <v>9.0755659592938343E-3</v>
      </c>
      <c r="BO5535" s="17">
        <v>1.4763123765312814E-4</v>
      </c>
      <c r="BP5535" s="16">
        <v>0</v>
      </c>
      <c r="BQ5535" s="16">
        <v>9.0755659592938343E-3</v>
      </c>
      <c r="BR5535" s="17">
        <v>0</v>
      </c>
      <c r="BS5535" s="16">
        <v>0</v>
      </c>
      <c r="BT5535" s="16">
        <v>6.9462256657874602E-2</v>
      </c>
      <c r="BU5535" s="17">
        <v>0</v>
      </c>
      <c r="BV5535" s="16">
        <v>0</v>
      </c>
      <c r="BW5535" s="16">
        <v>6.9462256657874602E-2</v>
      </c>
      <c r="BX5535" s="17">
        <v>0</v>
      </c>
      <c r="BY5535" s="16">
        <v>0</v>
      </c>
      <c r="BZ5535" s="16">
        <v>6.9462256657874602E-2</v>
      </c>
      <c r="CA5535" s="17">
        <v>0</v>
      </c>
      <c r="CB5535" s="16">
        <v>0</v>
      </c>
      <c r="CC5535" s="16">
        <v>2.3897061910092016E-3</v>
      </c>
      <c r="CD5535" s="17">
        <v>0</v>
      </c>
      <c r="CE5535" s="16">
        <v>0</v>
      </c>
      <c r="CF5535" s="16">
        <v>2.3897061910092016E-3</v>
      </c>
      <c r="CG5535" s="17">
        <v>0</v>
      </c>
      <c r="CH5535" s="16">
        <v>0</v>
      </c>
      <c r="CI5535" s="16">
        <v>2.3897061910092016E-3</v>
      </c>
      <c r="CJ5535" s="17">
        <v>0</v>
      </c>
      <c r="CK5535" s="16"/>
      <c r="CL5535" s="16"/>
      <c r="CM5535" s="17"/>
      <c r="CN5535" s="16">
        <v>0</v>
      </c>
      <c r="CO5535" s="16">
        <v>0.11799999999999999</v>
      </c>
      <c r="CP5535" s="17">
        <v>0</v>
      </c>
      <c r="CQ5535" s="16">
        <v>0</v>
      </c>
      <c r="CR5535" s="16">
        <v>0.11799999999999999</v>
      </c>
      <c r="CS5535" s="17">
        <v>0</v>
      </c>
      <c r="CT5535" s="16">
        <v>0</v>
      </c>
      <c r="CU5535" s="16">
        <v>0.11799999999999999</v>
      </c>
      <c r="CV5535" s="17">
        <v>0</v>
      </c>
      <c r="CW5535" s="16">
        <v>0</v>
      </c>
      <c r="CX5535" s="16">
        <v>3.4737079775960088E-3</v>
      </c>
      <c r="CY5535" s="17">
        <v>0</v>
      </c>
      <c r="CZ5535" s="16">
        <v>0</v>
      </c>
      <c r="DA5535" s="16">
        <v>3.4737079775960088E-3</v>
      </c>
      <c r="DB5535" s="17">
        <v>0</v>
      </c>
      <c r="DC5535" s="16">
        <v>0</v>
      </c>
      <c r="DD5535" s="16">
        <v>3.4737079775960088E-3</v>
      </c>
      <c r="DE5535" s="17">
        <v>0</v>
      </c>
      <c r="DF5535" s="14">
        <v>0</v>
      </c>
      <c r="DG5535" s="14">
        <v>1</v>
      </c>
      <c r="DH5535" s="15">
        <v>0</v>
      </c>
      <c r="DI5535" s="14">
        <v>0</v>
      </c>
      <c r="DJ5535" s="14">
        <v>1</v>
      </c>
      <c r="DK5535" s="15">
        <v>0</v>
      </c>
      <c r="DL5535" s="14">
        <v>0</v>
      </c>
      <c r="DM5535" s="14">
        <v>1</v>
      </c>
      <c r="DN5535" s="15">
        <v>0</v>
      </c>
      <c r="DO5535" s="14">
        <v>0</v>
      </c>
      <c r="DP5535" s="14">
        <v>1</v>
      </c>
      <c r="DQ5535" s="15">
        <v>0</v>
      </c>
      <c r="DR5535" s="82"/>
      <c r="DS5535" s="82"/>
      <c r="DT5535" s="15">
        <v>0</v>
      </c>
      <c r="DU5535" s="82"/>
      <c r="DV5535" s="82"/>
      <c r="DW5535" s="15">
        <v>0</v>
      </c>
      <c r="DX5535" s="82"/>
      <c r="DY5535" s="82"/>
      <c r="DZ5535" s="15">
        <v>0</v>
      </c>
      <c r="EB5535" s="2"/>
    </row>
    <row r="5536" spans="1:132" x14ac:dyDescent="0.25">
      <c r="A5536" t="s">
        <v>10358</v>
      </c>
      <c r="B5536" s="93">
        <v>1.7962671120860899E-5</v>
      </c>
      <c r="C5536" s="13">
        <v>0</v>
      </c>
      <c r="D5536" s="13">
        <v>1.6607290490780947E-2</v>
      </c>
      <c r="E5536" s="13">
        <v>0</v>
      </c>
      <c r="F5536" s="13">
        <v>1.6607290490780947E-2</v>
      </c>
      <c r="G5536" s="13">
        <v>1.6306233763500116E-3</v>
      </c>
      <c r="H5536" s="13">
        <v>1.2419815748411434E-2</v>
      </c>
      <c r="I5536" s="13">
        <v>6.6179194716620895E-3</v>
      </c>
      <c r="J5536" s="14">
        <v>0</v>
      </c>
      <c r="K5536" s="14">
        <v>0.99</v>
      </c>
      <c r="L5536" s="15">
        <v>0</v>
      </c>
      <c r="M5536" s="14">
        <v>0</v>
      </c>
      <c r="N5536" s="14">
        <v>0.99</v>
      </c>
      <c r="O5536" s="15">
        <v>0</v>
      </c>
      <c r="P5536" s="14">
        <v>0</v>
      </c>
      <c r="Q5536" s="14">
        <v>0.99</v>
      </c>
      <c r="R5536" s="15">
        <v>0</v>
      </c>
      <c r="S5536" s="14">
        <v>0</v>
      </c>
      <c r="T5536" s="14">
        <v>0.99</v>
      </c>
      <c r="U5536" s="15">
        <v>0</v>
      </c>
      <c r="V5536" s="16">
        <v>0</v>
      </c>
      <c r="W5536" s="16">
        <v>0.61648217794217874</v>
      </c>
      <c r="X5536" s="17">
        <v>0</v>
      </c>
      <c r="Y5536" s="16">
        <v>0</v>
      </c>
      <c r="Z5536" s="16">
        <v>0.61648217794217874</v>
      </c>
      <c r="AA5536" s="17">
        <v>0</v>
      </c>
      <c r="AB5536" s="16">
        <v>0</v>
      </c>
      <c r="AC5536" s="16">
        <v>0.61648217794217874</v>
      </c>
      <c r="AD5536" s="17">
        <v>0</v>
      </c>
      <c r="AE5536" s="16">
        <v>0</v>
      </c>
      <c r="AF5536" s="16">
        <v>0.61648217794217874</v>
      </c>
      <c r="AG5536" s="17">
        <v>0</v>
      </c>
      <c r="AH5536" s="13">
        <v>0</v>
      </c>
      <c r="AI5536" s="16">
        <v>0</v>
      </c>
      <c r="AJ5536" s="16">
        <v>2.4033056168727692E-2</v>
      </c>
      <c r="AK5536" s="17">
        <v>0</v>
      </c>
      <c r="AL5536" s="16">
        <v>0</v>
      </c>
      <c r="AM5536" s="16">
        <v>2.4033056168727692E-2</v>
      </c>
      <c r="AN5536" s="17">
        <v>0</v>
      </c>
      <c r="AO5536" s="16">
        <v>0</v>
      </c>
      <c r="AP5536" s="16">
        <v>2.4033056168727692E-2</v>
      </c>
      <c r="AQ5536" s="17">
        <v>0</v>
      </c>
      <c r="AR5536" s="16">
        <v>0</v>
      </c>
      <c r="AS5536" s="16">
        <v>2.8846813807714574E-3</v>
      </c>
      <c r="AT5536" s="17">
        <v>0</v>
      </c>
      <c r="AU5536" s="16">
        <v>0</v>
      </c>
      <c r="AV5536" s="16">
        <v>2.8846813807714574E-3</v>
      </c>
      <c r="AW5536" s="17">
        <v>0</v>
      </c>
      <c r="AX5536" s="16">
        <v>0</v>
      </c>
      <c r="AY5536" s="16">
        <v>2.8846813807714574E-3</v>
      </c>
      <c r="AZ5536" s="17">
        <v>0</v>
      </c>
      <c r="BA5536" s="16">
        <v>0</v>
      </c>
      <c r="BB5536" s="16">
        <v>8.740499950904989E-3</v>
      </c>
      <c r="BC5536" s="17">
        <v>0</v>
      </c>
      <c r="BD5536" s="16">
        <v>0</v>
      </c>
      <c r="BE5536" s="16">
        <v>8.740499950904989E-3</v>
      </c>
      <c r="BF5536" s="17">
        <v>0</v>
      </c>
      <c r="BG5536" s="16">
        <v>0</v>
      </c>
      <c r="BH5536" s="16">
        <v>8.740499950904989E-3</v>
      </c>
      <c r="BI5536" s="17">
        <v>0</v>
      </c>
      <c r="BJ5536" s="16">
        <v>0</v>
      </c>
      <c r="BK5536" s="16">
        <v>8.9337935286830025E-3</v>
      </c>
      <c r="BL5536" s="17">
        <v>0</v>
      </c>
      <c r="BM5536" s="16">
        <v>0</v>
      </c>
      <c r="BN5536" s="16">
        <v>8.9337935286830025E-3</v>
      </c>
      <c r="BO5536" s="17">
        <v>0</v>
      </c>
      <c r="BP5536" s="16">
        <v>2.6016369116200401E-2</v>
      </c>
      <c r="BQ5536" s="16">
        <v>8.9337935286830025E-3</v>
      </c>
      <c r="BR5536" s="17">
        <v>3.8599473342046779E-6</v>
      </c>
      <c r="BS5536" s="16">
        <v>0</v>
      </c>
      <c r="BT5536" s="16">
        <v>6.5652441229117675E-2</v>
      </c>
      <c r="BU5536" s="17">
        <v>0</v>
      </c>
      <c r="BV5536" s="16">
        <v>0</v>
      </c>
      <c r="BW5536" s="16">
        <v>6.5652441229117675E-2</v>
      </c>
      <c r="BX5536" s="17">
        <v>0</v>
      </c>
      <c r="BY5536" s="16">
        <v>0</v>
      </c>
      <c r="BZ5536" s="16">
        <v>6.5652441229117675E-2</v>
      </c>
      <c r="CA5536" s="17">
        <v>0</v>
      </c>
      <c r="CB5536" s="16">
        <v>0</v>
      </c>
      <c r="CC5536" s="16">
        <v>4.4710613217372559E-3</v>
      </c>
      <c r="CD5536" s="17">
        <v>0</v>
      </c>
      <c r="CE5536" s="16">
        <v>0</v>
      </c>
      <c r="CF5536" s="16">
        <v>4.4710613217372559E-3</v>
      </c>
      <c r="CG5536" s="17">
        <v>0</v>
      </c>
      <c r="CH5536" s="16">
        <v>0</v>
      </c>
      <c r="CI5536" s="16">
        <v>4.4710613217372559E-3</v>
      </c>
      <c r="CJ5536" s="17">
        <v>0</v>
      </c>
      <c r="CK5536" s="16"/>
      <c r="CL5536" s="16"/>
      <c r="CM5536" s="17"/>
      <c r="CN5536" s="16">
        <v>0</v>
      </c>
      <c r="CO5536" s="16">
        <v>0.11800000000000004</v>
      </c>
      <c r="CP5536" s="17">
        <v>0</v>
      </c>
      <c r="CQ5536" s="16">
        <v>0</v>
      </c>
      <c r="CR5536" s="16">
        <v>0.11800000000000004</v>
      </c>
      <c r="CS5536" s="17">
        <v>0</v>
      </c>
      <c r="CT5536" s="16">
        <v>0</v>
      </c>
      <c r="CU5536" s="16">
        <v>0.11800000000000004</v>
      </c>
      <c r="CV5536" s="17">
        <v>0</v>
      </c>
      <c r="CW5536" s="16">
        <v>0</v>
      </c>
      <c r="CX5536" s="16">
        <v>3.5584165289886975E-3</v>
      </c>
      <c r="CY5536" s="17">
        <v>0</v>
      </c>
      <c r="CZ5536" s="16">
        <v>0</v>
      </c>
      <c r="DA5536" s="16">
        <v>3.5584165289886975E-3</v>
      </c>
      <c r="DB5536" s="17">
        <v>0</v>
      </c>
      <c r="DC5536" s="16">
        <v>0</v>
      </c>
      <c r="DD5536" s="16">
        <v>3.5584165289886975E-3</v>
      </c>
      <c r="DE5536" s="17">
        <v>0</v>
      </c>
      <c r="DF5536" s="14">
        <v>0</v>
      </c>
      <c r="DG5536" s="14">
        <v>1</v>
      </c>
      <c r="DH5536" s="15">
        <v>0</v>
      </c>
      <c r="DI5536" s="14">
        <v>0</v>
      </c>
      <c r="DJ5536" s="14">
        <v>1</v>
      </c>
      <c r="DK5536" s="15">
        <v>0</v>
      </c>
      <c r="DL5536" s="14">
        <v>0</v>
      </c>
      <c r="DM5536" s="14">
        <v>1</v>
      </c>
      <c r="DN5536" s="15">
        <v>0</v>
      </c>
      <c r="DO5536" s="14">
        <v>0</v>
      </c>
      <c r="DP5536" s="14">
        <v>1</v>
      </c>
      <c r="DQ5536" s="15">
        <v>0</v>
      </c>
      <c r="DR5536" s="82"/>
      <c r="DS5536" s="82"/>
      <c r="DT5536" s="15">
        <v>0</v>
      </c>
      <c r="DU5536" s="82"/>
      <c r="DV5536" s="82"/>
      <c r="DW5536" s="15">
        <v>0</v>
      </c>
      <c r="DX5536" s="82"/>
      <c r="DY5536" s="82"/>
      <c r="DZ5536" s="15">
        <v>0</v>
      </c>
      <c r="EB5536" s="2"/>
    </row>
    <row r="5537" spans="1:150" x14ac:dyDescent="0.25">
      <c r="A5537" t="s">
        <v>8913</v>
      </c>
      <c r="B5537" s="93">
        <v>2.5031520148256699E-5</v>
      </c>
      <c r="C5537" s="13">
        <v>0</v>
      </c>
      <c r="D5537" s="13">
        <v>2.5563561912860095E-2</v>
      </c>
      <c r="E5537" s="13">
        <v>0</v>
      </c>
      <c r="F5537" s="13">
        <v>2.5563561912860095E-2</v>
      </c>
      <c r="G5537" s="13">
        <v>4.0349850764078285E-3</v>
      </c>
      <c r="H5537" s="13">
        <v>1.7257765015518463E-2</v>
      </c>
      <c r="I5537" s="13">
        <v>1.0523434533967244E-2</v>
      </c>
      <c r="J5537" s="14">
        <v>0</v>
      </c>
      <c r="K5537" s="14">
        <v>0.98999999999999988</v>
      </c>
      <c r="L5537" s="15">
        <v>0</v>
      </c>
      <c r="M5537" s="14">
        <v>0</v>
      </c>
      <c r="N5537" s="14">
        <v>0.98999999999999988</v>
      </c>
      <c r="O5537" s="15">
        <v>0</v>
      </c>
      <c r="P5537" s="14">
        <v>0</v>
      </c>
      <c r="Q5537" s="14">
        <v>0.98999999999999988</v>
      </c>
      <c r="R5537" s="15">
        <v>0</v>
      </c>
      <c r="S5537" s="14">
        <v>0</v>
      </c>
      <c r="T5537" s="14">
        <v>0.98999999999999988</v>
      </c>
      <c r="U5537" s="15">
        <v>0</v>
      </c>
      <c r="V5537" s="16">
        <v>0</v>
      </c>
      <c r="W5537" s="16">
        <v>0.62808178058717401</v>
      </c>
      <c r="X5537" s="17">
        <v>0</v>
      </c>
      <c r="Y5537" s="16">
        <v>0</v>
      </c>
      <c r="Z5537" s="16">
        <v>0.62808178058717401</v>
      </c>
      <c r="AA5537" s="17">
        <v>0</v>
      </c>
      <c r="AB5537" s="16">
        <v>0</v>
      </c>
      <c r="AC5537" s="16">
        <v>0.62808178058717401</v>
      </c>
      <c r="AD5537" s="17">
        <v>0</v>
      </c>
      <c r="AE5537" s="16">
        <v>0</v>
      </c>
      <c r="AF5537" s="16">
        <v>0.62808178058717401</v>
      </c>
      <c r="AG5537" s="17">
        <v>0</v>
      </c>
      <c r="AH5537" s="13">
        <v>0</v>
      </c>
      <c r="AI5537" s="16">
        <v>0</v>
      </c>
      <c r="AJ5537" s="16">
        <v>2.6470405072569737E-2</v>
      </c>
      <c r="AK5537" s="17">
        <v>0</v>
      </c>
      <c r="AL5537" s="16">
        <v>0</v>
      </c>
      <c r="AM5537" s="16">
        <v>2.6470405072569737E-2</v>
      </c>
      <c r="AN5537" s="17">
        <v>0</v>
      </c>
      <c r="AO5537" s="16">
        <v>0</v>
      </c>
      <c r="AP5537" s="16">
        <v>2.6470405072569737E-2</v>
      </c>
      <c r="AQ5537" s="17">
        <v>0</v>
      </c>
      <c r="AR5537" s="16">
        <v>0</v>
      </c>
      <c r="AS5537" s="16">
        <v>2.9598812691937451E-3</v>
      </c>
      <c r="AT5537" s="17">
        <v>0</v>
      </c>
      <c r="AU5537" s="16">
        <v>0</v>
      </c>
      <c r="AV5537" s="16">
        <v>2.9598812691937451E-3</v>
      </c>
      <c r="AW5537" s="17">
        <v>0</v>
      </c>
      <c r="AX5537" s="16">
        <v>0</v>
      </c>
      <c r="AY5537" s="16">
        <v>2.9598812691937451E-3</v>
      </c>
      <c r="AZ5537" s="17">
        <v>0</v>
      </c>
      <c r="BA5537" s="16">
        <v>0</v>
      </c>
      <c r="BB5537" s="16">
        <v>8.0763481403176626E-3</v>
      </c>
      <c r="BC5537" s="17">
        <v>0</v>
      </c>
      <c r="BD5537" s="16">
        <v>0</v>
      </c>
      <c r="BE5537" s="16">
        <v>8.0763481403176626E-3</v>
      </c>
      <c r="BF5537" s="17">
        <v>0</v>
      </c>
      <c r="BG5537" s="16">
        <v>0</v>
      </c>
      <c r="BH5537" s="16">
        <v>8.0763481403176626E-3</v>
      </c>
      <c r="BI5537" s="17">
        <v>0</v>
      </c>
      <c r="BJ5537" s="16">
        <v>0</v>
      </c>
      <c r="BK5537" s="16">
        <v>8.195991229962854E-3</v>
      </c>
      <c r="BL5537" s="17">
        <v>0</v>
      </c>
      <c r="BM5537" s="16">
        <v>0</v>
      </c>
      <c r="BN5537" s="16">
        <v>8.195991229962854E-3</v>
      </c>
      <c r="BO5537" s="17">
        <v>0</v>
      </c>
      <c r="BP5537" s="16">
        <v>1</v>
      </c>
      <c r="BQ5537" s="16">
        <v>8.195991229962854E-3</v>
      </c>
      <c r="BR5537" s="17">
        <v>2.0951872924441378E-4</v>
      </c>
      <c r="BS5537" s="16">
        <v>0</v>
      </c>
      <c r="BT5537" s="16">
        <v>6.0226007350780188E-2</v>
      </c>
      <c r="BU5537" s="17">
        <v>0</v>
      </c>
      <c r="BV5537" s="16">
        <v>0</v>
      </c>
      <c r="BW5537" s="16">
        <v>6.0226007350780188E-2</v>
      </c>
      <c r="BX5537" s="17">
        <v>0</v>
      </c>
      <c r="BY5537" s="16">
        <v>0</v>
      </c>
      <c r="BZ5537" s="16">
        <v>6.0226007350780188E-2</v>
      </c>
      <c r="CA5537" s="17">
        <v>0</v>
      </c>
      <c r="CB5537" s="16">
        <v>0</v>
      </c>
      <c r="CC5537" s="16">
        <v>6.749897484796789E-3</v>
      </c>
      <c r="CD5537" s="17">
        <v>0</v>
      </c>
      <c r="CE5537" s="16">
        <v>0</v>
      </c>
      <c r="CF5537" s="16">
        <v>6.749897484796789E-3</v>
      </c>
      <c r="CG5537" s="17">
        <v>0</v>
      </c>
      <c r="CH5537" s="16">
        <v>0</v>
      </c>
      <c r="CI5537" s="16">
        <v>6.749897484796789E-3</v>
      </c>
      <c r="CJ5537" s="17">
        <v>0</v>
      </c>
      <c r="CK5537" s="16"/>
      <c r="CL5537" s="16"/>
      <c r="CM5537" s="17"/>
      <c r="CN5537" s="16">
        <v>0</v>
      </c>
      <c r="CO5537" s="16">
        <v>0.11799999999999999</v>
      </c>
      <c r="CP5537" s="17">
        <v>0</v>
      </c>
      <c r="CQ5537" s="16">
        <v>0</v>
      </c>
      <c r="CR5537" s="16">
        <v>0.11799999999999999</v>
      </c>
      <c r="CS5537" s="17">
        <v>0</v>
      </c>
      <c r="CT5537" s="16">
        <v>0</v>
      </c>
      <c r="CU5537" s="16">
        <v>0.11799999999999999</v>
      </c>
      <c r="CV5537" s="17">
        <v>0</v>
      </c>
      <c r="CW5537" s="16">
        <v>0</v>
      </c>
      <c r="CX5537" s="16">
        <v>3.6163112622867675E-3</v>
      </c>
      <c r="CY5537" s="17">
        <v>0</v>
      </c>
      <c r="CZ5537" s="16">
        <v>0</v>
      </c>
      <c r="DA5537" s="16">
        <v>3.6163112622867675E-3</v>
      </c>
      <c r="DB5537" s="17">
        <v>0</v>
      </c>
      <c r="DC5537" s="16">
        <v>0</v>
      </c>
      <c r="DD5537" s="16">
        <v>3.6163112622867675E-3</v>
      </c>
      <c r="DE5537" s="17">
        <v>0</v>
      </c>
      <c r="DF5537" s="14">
        <v>0</v>
      </c>
      <c r="DG5537" s="14">
        <v>1</v>
      </c>
      <c r="DH5537" s="15">
        <v>0</v>
      </c>
      <c r="DI5537" s="14">
        <v>0</v>
      </c>
      <c r="DJ5537" s="14">
        <v>1</v>
      </c>
      <c r="DK5537" s="15">
        <v>0</v>
      </c>
      <c r="DL5537" s="14">
        <v>0</v>
      </c>
      <c r="DM5537" s="14">
        <v>1</v>
      </c>
      <c r="DN5537" s="15">
        <v>0</v>
      </c>
      <c r="DO5537" s="14">
        <v>0</v>
      </c>
      <c r="DP5537" s="14">
        <v>1</v>
      </c>
      <c r="DQ5537" s="15">
        <v>0</v>
      </c>
      <c r="DR5537" s="82"/>
      <c r="DS5537" s="82"/>
      <c r="DT5537" s="15">
        <v>0</v>
      </c>
      <c r="DU5537" s="82"/>
      <c r="DV5537" s="82"/>
      <c r="DW5537" s="15">
        <v>0</v>
      </c>
      <c r="DX5537" s="82"/>
      <c r="DY5537" s="82"/>
      <c r="DZ5537" s="15">
        <v>0</v>
      </c>
      <c r="EB5537" s="2"/>
    </row>
    <row r="5538" spans="1:150" x14ac:dyDescent="0.25">
      <c r="A5538" t="s">
        <v>10846</v>
      </c>
      <c r="B5538" s="93">
        <v>1.50885260216229E-5</v>
      </c>
      <c r="C5538" s="13">
        <v>0</v>
      </c>
      <c r="D5538" s="13">
        <v>0.10074286895212684</v>
      </c>
      <c r="E5538" s="13">
        <v>0</v>
      </c>
      <c r="F5538" s="13">
        <v>0.10074286895212684</v>
      </c>
      <c r="G5538" s="13">
        <v>1.1717987624001062E-2</v>
      </c>
      <c r="H5538" s="13">
        <v>5.8979272823553211E-2</v>
      </c>
      <c r="I5538" s="13">
        <v>5.4703879883504392E-2</v>
      </c>
      <c r="J5538" s="14">
        <v>0</v>
      </c>
      <c r="K5538" s="14">
        <v>0.99</v>
      </c>
      <c r="L5538" s="15">
        <v>0</v>
      </c>
      <c r="M5538" s="14">
        <v>0</v>
      </c>
      <c r="N5538" s="14">
        <v>0.99</v>
      </c>
      <c r="O5538" s="15">
        <v>0</v>
      </c>
      <c r="P5538" s="14">
        <v>0</v>
      </c>
      <c r="Q5538" s="14">
        <v>0.99</v>
      </c>
      <c r="R5538" s="15">
        <v>0</v>
      </c>
      <c r="S5538" s="14">
        <v>0</v>
      </c>
      <c r="T5538" s="14">
        <v>0.99</v>
      </c>
      <c r="U5538" s="15">
        <v>0</v>
      </c>
      <c r="V5538" s="16">
        <v>0</v>
      </c>
      <c r="W5538" s="16">
        <v>0.63933868680448114</v>
      </c>
      <c r="X5538" s="17">
        <v>0</v>
      </c>
      <c r="Y5538" s="16">
        <v>0</v>
      </c>
      <c r="Z5538" s="16">
        <v>0.63933868680448114</v>
      </c>
      <c r="AA5538" s="17">
        <v>0</v>
      </c>
      <c r="AB5538" s="16">
        <v>0</v>
      </c>
      <c r="AC5538" s="16">
        <v>0.63933868680448114</v>
      </c>
      <c r="AD5538" s="17">
        <v>0</v>
      </c>
      <c r="AE5538" s="16">
        <v>0</v>
      </c>
      <c r="AF5538" s="16">
        <v>0.63933868680448114</v>
      </c>
      <c r="AG5538" s="17">
        <v>0</v>
      </c>
      <c r="AH5538" s="13">
        <v>0</v>
      </c>
      <c r="AI5538" s="16">
        <v>0</v>
      </c>
      <c r="AJ5538" s="16">
        <v>2.3086833531339411E-2</v>
      </c>
      <c r="AK5538" s="17">
        <v>0</v>
      </c>
      <c r="AL5538" s="16">
        <v>0</v>
      </c>
      <c r="AM5538" s="16">
        <v>2.3086833531339411E-2</v>
      </c>
      <c r="AN5538" s="17">
        <v>0</v>
      </c>
      <c r="AO5538" s="16">
        <v>0</v>
      </c>
      <c r="AP5538" s="16">
        <v>2.3086833531339411E-2</v>
      </c>
      <c r="AQ5538" s="17">
        <v>0</v>
      </c>
      <c r="AR5538" s="16">
        <v>0</v>
      </c>
      <c r="AS5538" s="16">
        <v>2.6620179958959135E-3</v>
      </c>
      <c r="AT5538" s="17">
        <v>0</v>
      </c>
      <c r="AU5538" s="16">
        <v>0</v>
      </c>
      <c r="AV5538" s="16">
        <v>2.6620179958959135E-3</v>
      </c>
      <c r="AW5538" s="17">
        <v>0</v>
      </c>
      <c r="AX5538" s="16">
        <v>0</v>
      </c>
      <c r="AY5538" s="16">
        <v>2.6620179958959135E-3</v>
      </c>
      <c r="AZ5538" s="17">
        <v>0</v>
      </c>
      <c r="BA5538" s="16">
        <v>0</v>
      </c>
      <c r="BB5538" s="16">
        <v>6.8043236608637545E-3</v>
      </c>
      <c r="BC5538" s="17">
        <v>0</v>
      </c>
      <c r="BD5538" s="16">
        <v>0</v>
      </c>
      <c r="BE5538" s="16">
        <v>6.8043236608637545E-3</v>
      </c>
      <c r="BF5538" s="17">
        <v>0</v>
      </c>
      <c r="BG5538" s="16">
        <v>0</v>
      </c>
      <c r="BH5538" s="16">
        <v>6.8043236608637545E-3</v>
      </c>
      <c r="BI5538" s="17">
        <v>0</v>
      </c>
      <c r="BJ5538" s="16">
        <v>0.46849716382367201</v>
      </c>
      <c r="BK5538" s="16">
        <v>6.8177557226572283E-3</v>
      </c>
      <c r="BL5538" s="17">
        <v>3.2178271911108535E-4</v>
      </c>
      <c r="BM5538" s="16">
        <v>0</v>
      </c>
      <c r="BN5538" s="16">
        <v>6.8177557226572283E-3</v>
      </c>
      <c r="BO5538" s="17">
        <v>0</v>
      </c>
      <c r="BP5538" s="16">
        <v>0.52933692196805504</v>
      </c>
      <c r="BQ5538" s="16">
        <v>6.8177557226572283E-3</v>
      </c>
      <c r="BR5538" s="17">
        <v>3.6356991510172882E-4</v>
      </c>
      <c r="BS5538" s="16">
        <v>0</v>
      </c>
      <c r="BT5538" s="16">
        <v>5.0358240832286301E-2</v>
      </c>
      <c r="BU5538" s="17">
        <v>0</v>
      </c>
      <c r="BV5538" s="16">
        <v>0</v>
      </c>
      <c r="BW5538" s="16">
        <v>5.0358240832286301E-2</v>
      </c>
      <c r="BX5538" s="17">
        <v>0</v>
      </c>
      <c r="BY5538" s="16">
        <v>0</v>
      </c>
      <c r="BZ5538" s="16">
        <v>5.0358240832286301E-2</v>
      </c>
      <c r="CA5538" s="17">
        <v>0</v>
      </c>
      <c r="CB5538" s="16">
        <v>0</v>
      </c>
      <c r="CC5538" s="16">
        <v>4.9682505624978474E-3</v>
      </c>
      <c r="CD5538" s="17">
        <v>0</v>
      </c>
      <c r="CE5538" s="16">
        <v>0</v>
      </c>
      <c r="CF5538" s="16">
        <v>4.9682505624978474E-3</v>
      </c>
      <c r="CG5538" s="17">
        <v>0</v>
      </c>
      <c r="CH5538" s="16">
        <v>0</v>
      </c>
      <c r="CI5538" s="16">
        <v>4.9682505624978474E-3</v>
      </c>
      <c r="CJ5538" s="17">
        <v>0</v>
      </c>
      <c r="CK5538" s="16"/>
      <c r="CL5538" s="16"/>
      <c r="CM5538" s="17"/>
      <c r="CN5538" s="16">
        <v>0</v>
      </c>
      <c r="CO5538" s="16">
        <v>0.11800000000000001</v>
      </c>
      <c r="CP5538" s="17">
        <v>0</v>
      </c>
      <c r="CQ5538" s="16">
        <v>0</v>
      </c>
      <c r="CR5538" s="16">
        <v>0.11800000000000001</v>
      </c>
      <c r="CS5538" s="17">
        <v>0</v>
      </c>
      <c r="CT5538" s="16">
        <v>0</v>
      </c>
      <c r="CU5538" s="16">
        <v>0.11800000000000001</v>
      </c>
      <c r="CV5538" s="17">
        <v>0</v>
      </c>
      <c r="CW5538" s="16">
        <v>0</v>
      </c>
      <c r="CX5538" s="16">
        <v>3.6110595121738218E-3</v>
      </c>
      <c r="CY5538" s="17">
        <v>0</v>
      </c>
      <c r="CZ5538" s="16">
        <v>0</v>
      </c>
      <c r="DA5538" s="16">
        <v>3.6110595121738218E-3</v>
      </c>
      <c r="DB5538" s="17">
        <v>0</v>
      </c>
      <c r="DC5538" s="16">
        <v>0</v>
      </c>
      <c r="DD5538" s="16">
        <v>3.6110595121738218E-3</v>
      </c>
      <c r="DE5538" s="17">
        <v>0</v>
      </c>
      <c r="DF5538" s="14">
        <v>0</v>
      </c>
      <c r="DG5538" s="14">
        <v>1</v>
      </c>
      <c r="DH5538" s="15">
        <v>0</v>
      </c>
      <c r="DI5538" s="14">
        <v>0</v>
      </c>
      <c r="DJ5538" s="14">
        <v>1</v>
      </c>
      <c r="DK5538" s="15">
        <v>0</v>
      </c>
      <c r="DL5538" s="14">
        <v>0</v>
      </c>
      <c r="DM5538" s="14">
        <v>1</v>
      </c>
      <c r="DN5538" s="15">
        <v>0</v>
      </c>
      <c r="DO5538" s="14">
        <v>0</v>
      </c>
      <c r="DP5538" s="14">
        <v>1</v>
      </c>
      <c r="DQ5538" s="15">
        <v>0</v>
      </c>
      <c r="DR5538" s="82"/>
      <c r="DS5538" s="82"/>
      <c r="DT5538" s="15">
        <v>0</v>
      </c>
      <c r="DU5538" s="82"/>
      <c r="DV5538" s="82"/>
      <c r="DW5538" s="15">
        <v>0</v>
      </c>
      <c r="DX5538" s="82"/>
      <c r="DY5538" s="82"/>
      <c r="DZ5538" s="15">
        <v>0</v>
      </c>
      <c r="EB5538" s="2"/>
    </row>
    <row r="5539" spans="1:150" x14ac:dyDescent="0.25">
      <c r="A5539" t="s">
        <v>7504</v>
      </c>
      <c r="B5539" s="93">
        <v>3.3657853377917397E-5</v>
      </c>
      <c r="C5539" s="13">
        <v>0</v>
      </c>
      <c r="D5539" s="13">
        <v>8.3215783750232412E-3</v>
      </c>
      <c r="E5539" s="13">
        <v>0</v>
      </c>
      <c r="F5539" s="13">
        <v>8.3215783750232412E-3</v>
      </c>
      <c r="G5539" s="13">
        <v>1.2867092564263587E-3</v>
      </c>
      <c r="H5539" s="13">
        <v>6.1730216239322061E-3</v>
      </c>
      <c r="I5539" s="13">
        <v>2.898767504854845E-3</v>
      </c>
      <c r="J5539" s="14">
        <v>0</v>
      </c>
      <c r="K5539" s="14">
        <v>0.99</v>
      </c>
      <c r="L5539" s="15">
        <v>0</v>
      </c>
      <c r="M5539" s="14">
        <v>0</v>
      </c>
      <c r="N5539" s="14">
        <v>0.99</v>
      </c>
      <c r="O5539" s="15">
        <v>0</v>
      </c>
      <c r="P5539" s="14">
        <v>0</v>
      </c>
      <c r="Q5539" s="14">
        <v>0.99</v>
      </c>
      <c r="R5539" s="15">
        <v>0</v>
      </c>
      <c r="S5539" s="14">
        <v>0</v>
      </c>
      <c r="T5539" s="14">
        <v>0.99</v>
      </c>
      <c r="U5539" s="15">
        <v>0</v>
      </c>
      <c r="V5539" s="16">
        <v>0</v>
      </c>
      <c r="W5539" s="16">
        <v>0.63676671062465562</v>
      </c>
      <c r="X5539" s="17">
        <v>0</v>
      </c>
      <c r="Y5539" s="16">
        <v>0</v>
      </c>
      <c r="Z5539" s="16">
        <v>0.63676671062465562</v>
      </c>
      <c r="AA5539" s="17">
        <v>0</v>
      </c>
      <c r="AB5539" s="16">
        <v>0</v>
      </c>
      <c r="AC5539" s="16">
        <v>0.63676671062465562</v>
      </c>
      <c r="AD5539" s="17">
        <v>0</v>
      </c>
      <c r="AE5539" s="16">
        <v>0</v>
      </c>
      <c r="AF5539" s="16">
        <v>0.63676671062465562</v>
      </c>
      <c r="AG5539" s="17">
        <v>0</v>
      </c>
      <c r="AH5539" s="13">
        <v>0</v>
      </c>
      <c r="AI5539" s="16">
        <v>0</v>
      </c>
      <c r="AJ5539" s="16">
        <v>3.173075815519457E-2</v>
      </c>
      <c r="AK5539" s="17">
        <v>0</v>
      </c>
      <c r="AL5539" s="16">
        <v>0</v>
      </c>
      <c r="AM5539" s="16">
        <v>3.173075815519457E-2</v>
      </c>
      <c r="AN5539" s="17">
        <v>0</v>
      </c>
      <c r="AO5539" s="16">
        <v>0</v>
      </c>
      <c r="AP5539" s="16">
        <v>3.173075815519457E-2</v>
      </c>
      <c r="AQ5539" s="17">
        <v>0</v>
      </c>
      <c r="AR5539" s="16">
        <v>0</v>
      </c>
      <c r="AS5539" s="16">
        <v>3.481938239515669E-3</v>
      </c>
      <c r="AT5539" s="17">
        <v>0</v>
      </c>
      <c r="AU5539" s="16">
        <v>0</v>
      </c>
      <c r="AV5539" s="16">
        <v>3.481938239515669E-3</v>
      </c>
      <c r="AW5539" s="17">
        <v>0</v>
      </c>
      <c r="AX5539" s="16">
        <v>0</v>
      </c>
      <c r="AY5539" s="16">
        <v>3.481938239515669E-3</v>
      </c>
      <c r="AZ5539" s="17">
        <v>0</v>
      </c>
      <c r="BA5539" s="16">
        <v>0</v>
      </c>
      <c r="BB5539" s="16">
        <v>8.9903800658715158E-3</v>
      </c>
      <c r="BC5539" s="17">
        <v>0</v>
      </c>
      <c r="BD5539" s="16">
        <v>0</v>
      </c>
      <c r="BE5539" s="16">
        <v>8.9903800658715158E-3</v>
      </c>
      <c r="BF5539" s="17">
        <v>0</v>
      </c>
      <c r="BG5539" s="16">
        <v>0</v>
      </c>
      <c r="BH5539" s="16">
        <v>8.9903800658715158E-3</v>
      </c>
      <c r="BI5539" s="17">
        <v>0</v>
      </c>
      <c r="BJ5539" s="16">
        <v>0</v>
      </c>
      <c r="BK5539" s="16">
        <v>9.1838725942608983E-3</v>
      </c>
      <c r="BL5539" s="17">
        <v>0</v>
      </c>
      <c r="BM5539" s="16">
        <v>1</v>
      </c>
      <c r="BN5539" s="16">
        <v>9.1838725942608983E-3</v>
      </c>
      <c r="BO5539" s="17">
        <v>7.6424315579370089E-5</v>
      </c>
      <c r="BP5539" s="16">
        <v>0</v>
      </c>
      <c r="BQ5539" s="16">
        <v>9.1838725942608983E-3</v>
      </c>
      <c r="BR5539" s="17">
        <v>0</v>
      </c>
      <c r="BS5539" s="16">
        <v>0</v>
      </c>
      <c r="BT5539" s="16">
        <v>6.7079052792665891E-2</v>
      </c>
      <c r="BU5539" s="17">
        <v>0</v>
      </c>
      <c r="BV5539" s="16">
        <v>0</v>
      </c>
      <c r="BW5539" s="16">
        <v>6.7079052792665891E-2</v>
      </c>
      <c r="BX5539" s="17">
        <v>0</v>
      </c>
      <c r="BY5539" s="16">
        <v>0</v>
      </c>
      <c r="BZ5539" s="16">
        <v>6.7079052792665891E-2</v>
      </c>
      <c r="CA5539" s="17">
        <v>0</v>
      </c>
      <c r="CB5539" s="16">
        <v>0</v>
      </c>
      <c r="CC5539" s="16">
        <v>5.3626074122123989E-3</v>
      </c>
      <c r="CD5539" s="17">
        <v>0</v>
      </c>
      <c r="CE5539" s="16">
        <v>0</v>
      </c>
      <c r="CF5539" s="16">
        <v>5.3626074122123989E-3</v>
      </c>
      <c r="CG5539" s="17">
        <v>0</v>
      </c>
      <c r="CH5539" s="16">
        <v>0</v>
      </c>
      <c r="CI5539" s="16">
        <v>5.3626074122123989E-3</v>
      </c>
      <c r="CJ5539" s="17">
        <v>0</v>
      </c>
      <c r="CK5539" s="16"/>
      <c r="CL5539" s="16"/>
      <c r="CM5539" s="17"/>
      <c r="CN5539" s="16">
        <v>0</v>
      </c>
      <c r="CO5539" s="16">
        <v>0.11799999999999999</v>
      </c>
      <c r="CP5539" s="17">
        <v>0</v>
      </c>
      <c r="CQ5539" s="16">
        <v>0</v>
      </c>
      <c r="CR5539" s="16">
        <v>0.11799999999999999</v>
      </c>
      <c r="CS5539" s="17">
        <v>0</v>
      </c>
      <c r="CT5539" s="16">
        <v>0</v>
      </c>
      <c r="CU5539" s="16">
        <v>0.11799999999999999</v>
      </c>
      <c r="CV5539" s="17">
        <v>0</v>
      </c>
      <c r="CW5539" s="16">
        <v>0</v>
      </c>
      <c r="CX5539" s="16">
        <v>3.6107857972676456E-3</v>
      </c>
      <c r="CY5539" s="17">
        <v>0</v>
      </c>
      <c r="CZ5539" s="16">
        <v>0</v>
      </c>
      <c r="DA5539" s="16">
        <v>3.6107857972676456E-3</v>
      </c>
      <c r="DB5539" s="17">
        <v>0</v>
      </c>
      <c r="DC5539" s="16">
        <v>0</v>
      </c>
      <c r="DD5539" s="16">
        <v>3.6107857972676456E-3</v>
      </c>
      <c r="DE5539" s="17">
        <v>0</v>
      </c>
      <c r="DF5539" s="14">
        <v>0</v>
      </c>
      <c r="DG5539" s="14">
        <v>0.99999999999999989</v>
      </c>
      <c r="DH5539" s="15">
        <v>0</v>
      </c>
      <c r="DI5539" s="14">
        <v>0</v>
      </c>
      <c r="DJ5539" s="14">
        <v>0.99999999999999989</v>
      </c>
      <c r="DK5539" s="15">
        <v>0</v>
      </c>
      <c r="DL5539" s="14">
        <v>0</v>
      </c>
      <c r="DM5539" s="14">
        <v>0.99999999999999989</v>
      </c>
      <c r="DN5539" s="15">
        <v>0</v>
      </c>
      <c r="DO5539" s="14">
        <v>0</v>
      </c>
      <c r="DP5539" s="14">
        <v>0.99999999999999989</v>
      </c>
      <c r="DQ5539" s="15">
        <v>0</v>
      </c>
      <c r="DR5539" s="82"/>
      <c r="DS5539" s="82"/>
      <c r="DT5539" s="15">
        <v>0</v>
      </c>
      <c r="DU5539" s="82"/>
      <c r="DV5539" s="82"/>
      <c r="DW5539" s="15">
        <v>0</v>
      </c>
      <c r="DX5539" s="82"/>
      <c r="DY5539" s="82"/>
      <c r="DZ5539" s="15">
        <v>0</v>
      </c>
      <c r="EB5539" s="2"/>
    </row>
    <row r="5540" spans="1:150" x14ac:dyDescent="0.25">
      <c r="A5540" t="s">
        <v>10525</v>
      </c>
      <c r="B5540" s="93">
        <v>1.7190718581056799E-5</v>
      </c>
      <c r="C5540" s="13">
        <v>0</v>
      </c>
      <c r="D5540" s="13">
        <v>8.6809556471933898E-3</v>
      </c>
      <c r="E5540" s="13">
        <v>0</v>
      </c>
      <c r="F5540" s="13">
        <v>8.6809556471933898E-3</v>
      </c>
      <c r="G5540" s="13">
        <v>3.7108523826001919E-4</v>
      </c>
      <c r="H5540" s="13">
        <v>6.9580527738820116E-3</v>
      </c>
      <c r="I5540" s="13">
        <v>3.4770574440572467E-3</v>
      </c>
      <c r="J5540" s="14">
        <v>0</v>
      </c>
      <c r="K5540" s="14">
        <v>0.9900000000000001</v>
      </c>
      <c r="L5540" s="15">
        <v>0</v>
      </c>
      <c r="M5540" s="14">
        <v>0</v>
      </c>
      <c r="N5540" s="14">
        <v>0.9900000000000001</v>
      </c>
      <c r="O5540" s="15">
        <v>0</v>
      </c>
      <c r="P5540" s="14">
        <v>0</v>
      </c>
      <c r="Q5540" s="14">
        <v>0.9900000000000001</v>
      </c>
      <c r="R5540" s="15">
        <v>0</v>
      </c>
      <c r="S5540" s="14">
        <v>0</v>
      </c>
      <c r="T5540" s="14">
        <v>0.9900000000000001</v>
      </c>
      <c r="U5540" s="15">
        <v>0</v>
      </c>
      <c r="V5540" s="16">
        <v>0</v>
      </c>
      <c r="W5540" s="16">
        <v>0.64320434835116014</v>
      </c>
      <c r="X5540" s="17">
        <v>0</v>
      </c>
      <c r="Y5540" s="16">
        <v>0</v>
      </c>
      <c r="Z5540" s="16">
        <v>0.64320434835116014</v>
      </c>
      <c r="AA5540" s="17">
        <v>0</v>
      </c>
      <c r="AB5540" s="16">
        <v>0</v>
      </c>
      <c r="AC5540" s="16">
        <v>0.64320434835116014</v>
      </c>
      <c r="AD5540" s="17">
        <v>0</v>
      </c>
      <c r="AE5540" s="16">
        <v>0</v>
      </c>
      <c r="AF5540" s="16">
        <v>0.64320434835116014</v>
      </c>
      <c r="AG5540" s="17">
        <v>0</v>
      </c>
      <c r="AH5540" s="13">
        <v>0</v>
      </c>
      <c r="AI5540" s="16">
        <v>0</v>
      </c>
      <c r="AJ5540" s="16">
        <v>4.4073686212958992E-2</v>
      </c>
      <c r="AK5540" s="17">
        <v>0</v>
      </c>
      <c r="AL5540" s="16">
        <v>0</v>
      </c>
      <c r="AM5540" s="16">
        <v>4.4073686212958992E-2</v>
      </c>
      <c r="AN5540" s="17">
        <v>0</v>
      </c>
      <c r="AO5540" s="16">
        <v>0</v>
      </c>
      <c r="AP5540" s="16">
        <v>4.4073686212958992E-2</v>
      </c>
      <c r="AQ5540" s="17">
        <v>0</v>
      </c>
      <c r="AR5540" s="16">
        <v>0</v>
      </c>
      <c r="AS5540" s="16">
        <v>4.7119301984188183E-3</v>
      </c>
      <c r="AT5540" s="17">
        <v>0</v>
      </c>
      <c r="AU5540" s="16">
        <v>0</v>
      </c>
      <c r="AV5540" s="16">
        <v>4.7119301984188183E-3</v>
      </c>
      <c r="AW5540" s="17">
        <v>0</v>
      </c>
      <c r="AX5540" s="16">
        <v>0</v>
      </c>
      <c r="AY5540" s="16">
        <v>4.7119301984188183E-3</v>
      </c>
      <c r="AZ5540" s="17">
        <v>0</v>
      </c>
      <c r="BA5540" s="16">
        <v>0</v>
      </c>
      <c r="BB5540" s="16">
        <v>9.769768946836831E-3</v>
      </c>
      <c r="BC5540" s="17">
        <v>0</v>
      </c>
      <c r="BD5540" s="16">
        <v>0</v>
      </c>
      <c r="BE5540" s="16">
        <v>9.769768946836831E-3</v>
      </c>
      <c r="BF5540" s="17">
        <v>0</v>
      </c>
      <c r="BG5540" s="16">
        <v>0</v>
      </c>
      <c r="BH5540" s="16">
        <v>9.769768946836831E-3</v>
      </c>
      <c r="BI5540" s="17">
        <v>0</v>
      </c>
      <c r="BJ5540" s="16">
        <v>0</v>
      </c>
      <c r="BK5540" s="16">
        <v>1.0200628341665101E-2</v>
      </c>
      <c r="BL5540" s="17">
        <v>0</v>
      </c>
      <c r="BM5540" s="16">
        <v>0</v>
      </c>
      <c r="BN5540" s="16">
        <v>1.0200628341665101E-2</v>
      </c>
      <c r="BO5540" s="17">
        <v>0</v>
      </c>
      <c r="BP5540" s="16">
        <v>0</v>
      </c>
      <c r="BQ5540" s="16">
        <v>1.0200628341665101E-2</v>
      </c>
      <c r="BR5540" s="17">
        <v>0</v>
      </c>
      <c r="BS5540" s="16">
        <v>0</v>
      </c>
      <c r="BT5540" s="16">
        <v>7.2948620276486242E-2</v>
      </c>
      <c r="BU5540" s="17">
        <v>0</v>
      </c>
      <c r="BV5540" s="16">
        <v>0</v>
      </c>
      <c r="BW5540" s="16">
        <v>7.2948620276486242E-2</v>
      </c>
      <c r="BX5540" s="17">
        <v>0</v>
      </c>
      <c r="BY5540" s="16">
        <v>0</v>
      </c>
      <c r="BZ5540" s="16">
        <v>7.2948620276486242E-2</v>
      </c>
      <c r="CA5540" s="17">
        <v>0</v>
      </c>
      <c r="CB5540" s="16">
        <v>0</v>
      </c>
      <c r="CC5540" s="16">
        <v>2.7428654170921734E-3</v>
      </c>
      <c r="CD5540" s="17">
        <v>0</v>
      </c>
      <c r="CE5540" s="16">
        <v>0</v>
      </c>
      <c r="CF5540" s="16">
        <v>2.7428654170921734E-3</v>
      </c>
      <c r="CG5540" s="17">
        <v>0</v>
      </c>
      <c r="CH5540" s="16">
        <v>0</v>
      </c>
      <c r="CI5540" s="16">
        <v>2.7428654170921734E-3</v>
      </c>
      <c r="CJ5540" s="17">
        <v>0</v>
      </c>
      <c r="CK5540" s="16"/>
      <c r="CL5540" s="16"/>
      <c r="CM5540" s="17"/>
      <c r="CN5540" s="16">
        <v>0</v>
      </c>
      <c r="CO5540" s="16">
        <v>0.11800000000000002</v>
      </c>
      <c r="CP5540" s="17">
        <v>0</v>
      </c>
      <c r="CQ5540" s="16">
        <v>0</v>
      </c>
      <c r="CR5540" s="16">
        <v>0.11800000000000002</v>
      </c>
      <c r="CS5540" s="17">
        <v>0</v>
      </c>
      <c r="CT5540" s="16">
        <v>0</v>
      </c>
      <c r="CU5540" s="16">
        <v>0.11800000000000002</v>
      </c>
      <c r="CV5540" s="17">
        <v>0</v>
      </c>
      <c r="CW5540" s="16">
        <v>0</v>
      </c>
      <c r="CX5540" s="16">
        <v>3.6455407311101165E-3</v>
      </c>
      <c r="CY5540" s="17">
        <v>0</v>
      </c>
      <c r="CZ5540" s="16">
        <v>0</v>
      </c>
      <c r="DA5540" s="16">
        <v>3.6455407311101165E-3</v>
      </c>
      <c r="DB5540" s="17">
        <v>0</v>
      </c>
      <c r="DC5540" s="16">
        <v>0</v>
      </c>
      <c r="DD5540" s="16">
        <v>3.6455407311101165E-3</v>
      </c>
      <c r="DE5540" s="17">
        <v>0</v>
      </c>
      <c r="DF5540" s="14">
        <v>0</v>
      </c>
      <c r="DG5540" s="14">
        <v>1</v>
      </c>
      <c r="DH5540" s="15">
        <v>0</v>
      </c>
      <c r="DI5540" s="14">
        <v>0</v>
      </c>
      <c r="DJ5540" s="14">
        <v>1</v>
      </c>
      <c r="DK5540" s="15">
        <v>0</v>
      </c>
      <c r="DL5540" s="14">
        <v>0</v>
      </c>
      <c r="DM5540" s="14">
        <v>1</v>
      </c>
      <c r="DN5540" s="15">
        <v>0</v>
      </c>
      <c r="DO5540" s="14">
        <v>0</v>
      </c>
      <c r="DP5540" s="14">
        <v>1</v>
      </c>
      <c r="DQ5540" s="15">
        <v>0</v>
      </c>
      <c r="DR5540" s="82"/>
      <c r="DS5540" s="82"/>
      <c r="DT5540" s="15">
        <v>0</v>
      </c>
      <c r="DU5540" s="82"/>
      <c r="DV5540" s="82"/>
      <c r="DW5540" s="15">
        <v>0</v>
      </c>
      <c r="DX5540" s="82"/>
      <c r="DY5540" s="82"/>
      <c r="DZ5540" s="15">
        <v>0</v>
      </c>
      <c r="EB5540" s="2"/>
    </row>
    <row r="5541" spans="1:150" x14ac:dyDescent="0.25">
      <c r="A5541" t="s">
        <v>9310</v>
      </c>
      <c r="B5541" s="93">
        <v>2.2884100093240201E-5</v>
      </c>
      <c r="C5541" s="13">
        <v>0</v>
      </c>
      <c r="D5541" s="13">
        <v>7.016988945721879E-2</v>
      </c>
      <c r="E5541" s="13">
        <v>0</v>
      </c>
      <c r="F5541" s="13">
        <v>7.016988945721879E-2</v>
      </c>
      <c r="G5541" s="13">
        <v>8.4912694144794847E-3</v>
      </c>
      <c r="H5541" s="13">
        <v>5.3696323019882419E-2</v>
      </c>
      <c r="I5541" s="13">
        <v>2.5174225006552423E-2</v>
      </c>
      <c r="J5541" s="14">
        <v>0</v>
      </c>
      <c r="K5541" s="14">
        <v>0.98999999999999988</v>
      </c>
      <c r="L5541" s="15">
        <v>0</v>
      </c>
      <c r="M5541" s="14">
        <v>0</v>
      </c>
      <c r="N5541" s="14">
        <v>0.98999999999999988</v>
      </c>
      <c r="O5541" s="15">
        <v>0</v>
      </c>
      <c r="P5541" s="14">
        <v>0</v>
      </c>
      <c r="Q5541" s="14">
        <v>0.98999999999999988</v>
      </c>
      <c r="R5541" s="15">
        <v>0</v>
      </c>
      <c r="S5541" s="14">
        <v>0</v>
      </c>
      <c r="T5541" s="14">
        <v>0.98999999999999988</v>
      </c>
      <c r="U5541" s="15">
        <v>0</v>
      </c>
      <c r="V5541" s="16">
        <v>0</v>
      </c>
      <c r="W5541" s="16">
        <v>0.62514293555096756</v>
      </c>
      <c r="X5541" s="17">
        <v>0</v>
      </c>
      <c r="Y5541" s="16">
        <v>0</v>
      </c>
      <c r="Z5541" s="16">
        <v>0.62514293555096756</v>
      </c>
      <c r="AA5541" s="17">
        <v>0</v>
      </c>
      <c r="AB5541" s="16">
        <v>0</v>
      </c>
      <c r="AC5541" s="16">
        <v>0.62514293555096756</v>
      </c>
      <c r="AD5541" s="17">
        <v>0</v>
      </c>
      <c r="AE5541" s="16">
        <v>0</v>
      </c>
      <c r="AF5541" s="16">
        <v>0.62514293555096756</v>
      </c>
      <c r="AG5541" s="17">
        <v>0</v>
      </c>
      <c r="AH5541" s="13">
        <v>0</v>
      </c>
      <c r="AI5541" s="16">
        <v>0</v>
      </c>
      <c r="AJ5541" s="16">
        <v>3.1754517756021103E-2</v>
      </c>
      <c r="AK5541" s="17">
        <v>0</v>
      </c>
      <c r="AL5541" s="16">
        <v>0</v>
      </c>
      <c r="AM5541" s="16">
        <v>3.1754517756021103E-2</v>
      </c>
      <c r="AN5541" s="17">
        <v>0</v>
      </c>
      <c r="AO5541" s="16">
        <v>0</v>
      </c>
      <c r="AP5541" s="16">
        <v>3.1754517756021103E-2</v>
      </c>
      <c r="AQ5541" s="17">
        <v>0</v>
      </c>
      <c r="AR5541" s="16">
        <v>0</v>
      </c>
      <c r="AS5541" s="16">
        <v>3.6647584746901224E-3</v>
      </c>
      <c r="AT5541" s="17">
        <v>0</v>
      </c>
      <c r="AU5541" s="16">
        <v>0</v>
      </c>
      <c r="AV5541" s="16">
        <v>3.6647584746901224E-3</v>
      </c>
      <c r="AW5541" s="17">
        <v>0</v>
      </c>
      <c r="AX5541" s="16">
        <v>0</v>
      </c>
      <c r="AY5541" s="16">
        <v>3.6647584746901224E-3</v>
      </c>
      <c r="AZ5541" s="17">
        <v>0</v>
      </c>
      <c r="BA5541" s="16">
        <v>0</v>
      </c>
      <c r="BB5541" s="16">
        <v>8.9202593725451803E-3</v>
      </c>
      <c r="BC5541" s="17">
        <v>0</v>
      </c>
      <c r="BD5541" s="16">
        <v>0</v>
      </c>
      <c r="BE5541" s="16">
        <v>8.9202593725451803E-3</v>
      </c>
      <c r="BF5541" s="17">
        <v>0</v>
      </c>
      <c r="BG5541" s="16">
        <v>0</v>
      </c>
      <c r="BH5541" s="16">
        <v>8.9202593725451803E-3</v>
      </c>
      <c r="BI5541" s="17">
        <v>0</v>
      </c>
      <c r="BJ5541" s="16">
        <v>0</v>
      </c>
      <c r="BK5541" s="16">
        <v>9.0826975734691444E-3</v>
      </c>
      <c r="BL5541" s="17">
        <v>0</v>
      </c>
      <c r="BM5541" s="16">
        <v>0.99328901349492604</v>
      </c>
      <c r="BN5541" s="16">
        <v>9.0826975734691444E-3</v>
      </c>
      <c r="BO5541" s="17">
        <v>6.3305475902617945E-4</v>
      </c>
      <c r="BP5541" s="16">
        <v>0</v>
      </c>
      <c r="BQ5541" s="16">
        <v>9.0826975734691444E-3</v>
      </c>
      <c r="BR5541" s="17">
        <v>0</v>
      </c>
      <c r="BS5541" s="16">
        <v>0</v>
      </c>
      <c r="BT5541" s="16">
        <v>6.6340918865587323E-2</v>
      </c>
      <c r="BU5541" s="17">
        <v>0</v>
      </c>
      <c r="BV5541" s="16">
        <v>0</v>
      </c>
      <c r="BW5541" s="16">
        <v>6.6340918865587323E-2</v>
      </c>
      <c r="BX5541" s="17">
        <v>0</v>
      </c>
      <c r="BY5541" s="16">
        <v>0</v>
      </c>
      <c r="BZ5541" s="16">
        <v>6.6340918865587323E-2</v>
      </c>
      <c r="CA5541" s="17">
        <v>0</v>
      </c>
      <c r="CB5541" s="16">
        <v>0</v>
      </c>
      <c r="CC5541" s="16">
        <v>4.8555596773312906E-3</v>
      </c>
      <c r="CD5541" s="17">
        <v>0</v>
      </c>
      <c r="CE5541" s="16">
        <v>0</v>
      </c>
      <c r="CF5541" s="16">
        <v>4.8555596773312906E-3</v>
      </c>
      <c r="CG5541" s="17">
        <v>0</v>
      </c>
      <c r="CH5541" s="16">
        <v>0</v>
      </c>
      <c r="CI5541" s="16">
        <v>4.8555596773312906E-3</v>
      </c>
      <c r="CJ5541" s="17">
        <v>0</v>
      </c>
      <c r="CK5541" s="16"/>
      <c r="CL5541" s="16"/>
      <c r="CM5541" s="17"/>
      <c r="CN5541" s="16">
        <v>0</v>
      </c>
      <c r="CO5541" s="16">
        <v>0.11799999999999998</v>
      </c>
      <c r="CP5541" s="17">
        <v>0</v>
      </c>
      <c r="CQ5541" s="16">
        <v>0</v>
      </c>
      <c r="CR5541" s="16">
        <v>0.11799999999999998</v>
      </c>
      <c r="CS5541" s="17">
        <v>0</v>
      </c>
      <c r="CT5541" s="16">
        <v>0</v>
      </c>
      <c r="CU5541" s="16">
        <v>0.11799999999999998</v>
      </c>
      <c r="CV5541" s="17">
        <v>0</v>
      </c>
      <c r="CW5541" s="16">
        <v>0</v>
      </c>
      <c r="CX5541" s="16">
        <v>3.5389342654274158E-3</v>
      </c>
      <c r="CY5541" s="17">
        <v>0</v>
      </c>
      <c r="CZ5541" s="16">
        <v>0</v>
      </c>
      <c r="DA5541" s="16">
        <v>3.5389342654274158E-3</v>
      </c>
      <c r="DB5541" s="17">
        <v>0</v>
      </c>
      <c r="DC5541" s="16">
        <v>0</v>
      </c>
      <c r="DD5541" s="16">
        <v>3.5389342654274158E-3</v>
      </c>
      <c r="DE5541" s="17">
        <v>0</v>
      </c>
      <c r="DF5541" s="14">
        <v>0</v>
      </c>
      <c r="DG5541" s="14">
        <v>1</v>
      </c>
      <c r="DH5541" s="15">
        <v>0</v>
      </c>
      <c r="DI5541" s="14">
        <v>0</v>
      </c>
      <c r="DJ5541" s="14">
        <v>1</v>
      </c>
      <c r="DK5541" s="15">
        <v>0</v>
      </c>
      <c r="DL5541" s="14">
        <v>0</v>
      </c>
      <c r="DM5541" s="14">
        <v>1</v>
      </c>
      <c r="DN5541" s="15">
        <v>0</v>
      </c>
      <c r="DO5541" s="14">
        <v>0</v>
      </c>
      <c r="DP5541" s="14">
        <v>1</v>
      </c>
      <c r="DQ5541" s="15">
        <v>0</v>
      </c>
      <c r="DR5541" s="82"/>
      <c r="DS5541" s="82"/>
      <c r="DT5541" s="15">
        <v>0</v>
      </c>
      <c r="DU5541" s="82"/>
      <c r="DV5541" s="82"/>
      <c r="DW5541" s="15">
        <v>0</v>
      </c>
      <c r="DX5541" s="82"/>
      <c r="DY5541" s="82"/>
      <c r="DZ5541" s="15">
        <v>0</v>
      </c>
      <c r="EB5541" s="2"/>
    </row>
    <row r="5542" spans="1:150" x14ac:dyDescent="0.25">
      <c r="A5542" t="s">
        <v>9810</v>
      </c>
      <c r="B5542" s="93">
        <v>2.06387727761895E-5</v>
      </c>
      <c r="C5542" s="13">
        <v>0</v>
      </c>
      <c r="D5542" s="13">
        <v>6.7555936797657534E-2</v>
      </c>
      <c r="E5542" s="13">
        <v>0</v>
      </c>
      <c r="F5542" s="13">
        <v>6.7555936797657534E-2</v>
      </c>
      <c r="G5542" s="13">
        <v>2.4104957618029934E-3</v>
      </c>
      <c r="H5542" s="13">
        <v>4.8789290360859834E-2</v>
      </c>
      <c r="I5542" s="13">
        <v>3.2909014176599471E-2</v>
      </c>
      <c r="J5542" s="14">
        <v>0</v>
      </c>
      <c r="K5542" s="14">
        <v>0.9900000000000001</v>
      </c>
      <c r="L5542" s="15">
        <v>0</v>
      </c>
      <c r="M5542" s="14">
        <v>0</v>
      </c>
      <c r="N5542" s="14">
        <v>0.9900000000000001</v>
      </c>
      <c r="O5542" s="15">
        <v>0</v>
      </c>
      <c r="P5542" s="14">
        <v>0</v>
      </c>
      <c r="Q5542" s="14">
        <v>0.9900000000000001</v>
      </c>
      <c r="R5542" s="15">
        <v>0</v>
      </c>
      <c r="S5542" s="14">
        <v>0</v>
      </c>
      <c r="T5542" s="14">
        <v>0.9900000000000001</v>
      </c>
      <c r="U5542" s="15">
        <v>0</v>
      </c>
      <c r="V5542" s="16">
        <v>0</v>
      </c>
      <c r="W5542" s="16">
        <v>0.61421693097303109</v>
      </c>
      <c r="X5542" s="17">
        <v>0</v>
      </c>
      <c r="Y5542" s="16">
        <v>0</v>
      </c>
      <c r="Z5542" s="16">
        <v>0.61421693097303109</v>
      </c>
      <c r="AA5542" s="17">
        <v>0</v>
      </c>
      <c r="AB5542" s="16">
        <v>0</v>
      </c>
      <c r="AC5542" s="16">
        <v>0.61421693097303109</v>
      </c>
      <c r="AD5542" s="17">
        <v>0</v>
      </c>
      <c r="AE5542" s="16">
        <v>0</v>
      </c>
      <c r="AF5542" s="16">
        <v>0.61421693097303109</v>
      </c>
      <c r="AG5542" s="17">
        <v>0</v>
      </c>
      <c r="AH5542" s="13">
        <v>0</v>
      </c>
      <c r="AI5542" s="16">
        <v>0</v>
      </c>
      <c r="AJ5542" s="16">
        <v>2.6640743436376194E-2</v>
      </c>
      <c r="AK5542" s="17">
        <v>0</v>
      </c>
      <c r="AL5542" s="16">
        <v>0</v>
      </c>
      <c r="AM5542" s="16">
        <v>2.6640743436376194E-2</v>
      </c>
      <c r="AN5542" s="17">
        <v>0</v>
      </c>
      <c r="AO5542" s="16">
        <v>0</v>
      </c>
      <c r="AP5542" s="16">
        <v>2.6640743436376194E-2</v>
      </c>
      <c r="AQ5542" s="17">
        <v>0</v>
      </c>
      <c r="AR5542" s="16">
        <v>0</v>
      </c>
      <c r="AS5542" s="16">
        <v>3.0046305218964999E-3</v>
      </c>
      <c r="AT5542" s="17">
        <v>0</v>
      </c>
      <c r="AU5542" s="16">
        <v>0</v>
      </c>
      <c r="AV5542" s="16">
        <v>3.0046305218964999E-3</v>
      </c>
      <c r="AW5542" s="17">
        <v>0</v>
      </c>
      <c r="AX5542" s="16">
        <v>0</v>
      </c>
      <c r="AY5542" s="16">
        <v>3.0046305218964999E-3</v>
      </c>
      <c r="AZ5542" s="17">
        <v>0</v>
      </c>
      <c r="BA5542" s="16">
        <v>0</v>
      </c>
      <c r="BB5542" s="16">
        <v>8.5761739509077253E-3</v>
      </c>
      <c r="BC5542" s="17">
        <v>0</v>
      </c>
      <c r="BD5542" s="16">
        <v>0</v>
      </c>
      <c r="BE5542" s="16">
        <v>8.5761739509077253E-3</v>
      </c>
      <c r="BF5542" s="17">
        <v>0</v>
      </c>
      <c r="BG5542" s="16">
        <v>0</v>
      </c>
      <c r="BH5542" s="16">
        <v>8.5761739509077253E-3</v>
      </c>
      <c r="BI5542" s="17">
        <v>0</v>
      </c>
      <c r="BJ5542" s="16">
        <v>0.61105660418307695</v>
      </c>
      <c r="BK5542" s="16">
        <v>8.6389392600113891E-3</v>
      </c>
      <c r="BL5542" s="17">
        <v>3.5661974362982191E-4</v>
      </c>
      <c r="BM5542" s="16">
        <v>0</v>
      </c>
      <c r="BN5542" s="16">
        <v>8.6389392600113891E-3</v>
      </c>
      <c r="BO5542" s="17">
        <v>0</v>
      </c>
      <c r="BP5542" s="16">
        <v>0.388943395816923</v>
      </c>
      <c r="BQ5542" s="16">
        <v>8.6389392600113891E-3</v>
      </c>
      <c r="BR5542" s="17">
        <v>2.2699189101830971E-4</v>
      </c>
      <c r="BS5542" s="16">
        <v>0</v>
      </c>
      <c r="BT5542" s="16">
        <v>6.3930416324487246E-2</v>
      </c>
      <c r="BU5542" s="17">
        <v>0</v>
      </c>
      <c r="BV5542" s="16">
        <v>0</v>
      </c>
      <c r="BW5542" s="16">
        <v>6.3930416324487246E-2</v>
      </c>
      <c r="BX5542" s="17">
        <v>0</v>
      </c>
      <c r="BY5542" s="16">
        <v>0</v>
      </c>
      <c r="BZ5542" s="16">
        <v>6.3930416324487246E-2</v>
      </c>
      <c r="CA5542" s="17">
        <v>0</v>
      </c>
      <c r="CB5542" s="16">
        <v>0</v>
      </c>
      <c r="CC5542" s="16">
        <v>1.6255695132187629E-3</v>
      </c>
      <c r="CD5542" s="17">
        <v>0</v>
      </c>
      <c r="CE5542" s="16">
        <v>0</v>
      </c>
      <c r="CF5542" s="16">
        <v>1.6255695132187629E-3</v>
      </c>
      <c r="CG5542" s="17">
        <v>0</v>
      </c>
      <c r="CH5542" s="16">
        <v>0</v>
      </c>
      <c r="CI5542" s="16">
        <v>1.6255695132187629E-3</v>
      </c>
      <c r="CJ5542" s="17">
        <v>0</v>
      </c>
      <c r="CK5542" s="16"/>
      <c r="CL5542" s="16"/>
      <c r="CM5542" s="17"/>
      <c r="CN5542" s="16">
        <v>0</v>
      </c>
      <c r="CO5542" s="16">
        <v>0.11799999999999998</v>
      </c>
      <c r="CP5542" s="17">
        <v>0</v>
      </c>
      <c r="CQ5542" s="16">
        <v>0</v>
      </c>
      <c r="CR5542" s="16">
        <v>0.11799999999999998</v>
      </c>
      <c r="CS5542" s="17">
        <v>0</v>
      </c>
      <c r="CT5542" s="16">
        <v>0</v>
      </c>
      <c r="CU5542" s="16">
        <v>0.11799999999999998</v>
      </c>
      <c r="CV5542" s="17">
        <v>0</v>
      </c>
      <c r="CW5542" s="16">
        <v>0</v>
      </c>
      <c r="CX5542" s="16">
        <v>3.5723446633582115E-3</v>
      </c>
      <c r="CY5542" s="17">
        <v>0</v>
      </c>
      <c r="CZ5542" s="16">
        <v>0</v>
      </c>
      <c r="DA5542" s="16">
        <v>3.5723446633582115E-3</v>
      </c>
      <c r="DB5542" s="17">
        <v>0</v>
      </c>
      <c r="DC5542" s="16">
        <v>0</v>
      </c>
      <c r="DD5542" s="16">
        <v>3.5723446633582115E-3</v>
      </c>
      <c r="DE5542" s="17">
        <v>0</v>
      </c>
      <c r="DF5542" s="14">
        <v>0</v>
      </c>
      <c r="DG5542" s="14">
        <v>1</v>
      </c>
      <c r="DH5542" s="15">
        <v>0</v>
      </c>
      <c r="DI5542" s="14">
        <v>0</v>
      </c>
      <c r="DJ5542" s="14">
        <v>1</v>
      </c>
      <c r="DK5542" s="15">
        <v>0</v>
      </c>
      <c r="DL5542" s="14">
        <v>0</v>
      </c>
      <c r="DM5542" s="14">
        <v>1</v>
      </c>
      <c r="DN5542" s="15">
        <v>0</v>
      </c>
      <c r="DO5542" s="14">
        <v>0</v>
      </c>
      <c r="DP5542" s="14">
        <v>1</v>
      </c>
      <c r="DQ5542" s="15">
        <v>0</v>
      </c>
      <c r="DR5542" s="82"/>
      <c r="DS5542" s="82"/>
      <c r="DT5542" s="15">
        <v>0</v>
      </c>
      <c r="DU5542" s="82"/>
      <c r="DV5542" s="82"/>
      <c r="DW5542" s="15">
        <v>0</v>
      </c>
      <c r="DX5542" s="82"/>
      <c r="DY5542" s="82"/>
      <c r="DZ5542" s="15">
        <v>0</v>
      </c>
      <c r="EB5542" s="2"/>
    </row>
    <row r="5543" spans="1:150" x14ac:dyDescent="0.25">
      <c r="A5543" t="s">
        <v>8246</v>
      </c>
      <c r="B5543" s="93">
        <v>2.9449275596275698E-5</v>
      </c>
      <c r="C5543" s="13">
        <v>0</v>
      </c>
      <c r="D5543" s="13">
        <v>4.1270717609614732E-2</v>
      </c>
      <c r="E5543" s="13">
        <v>6.0293764182100598E-2</v>
      </c>
      <c r="F5543" s="13">
        <v>0.10156448179171533</v>
      </c>
      <c r="G5543" s="13">
        <v>1.3316408098738476E-2</v>
      </c>
      <c r="H5543" s="13">
        <v>2.661371612762323E-2</v>
      </c>
      <c r="I5543" s="13">
        <v>1.1455319796800069E-2</v>
      </c>
      <c r="J5543" s="14">
        <v>0</v>
      </c>
      <c r="K5543" s="14">
        <v>0.9900000000000001</v>
      </c>
      <c r="L5543" s="15">
        <v>0</v>
      </c>
      <c r="M5543" s="14">
        <v>0</v>
      </c>
      <c r="N5543" s="14">
        <v>0.9900000000000001</v>
      </c>
      <c r="O5543" s="15">
        <v>0</v>
      </c>
      <c r="P5543" s="14">
        <v>0</v>
      </c>
      <c r="Q5543" s="14">
        <v>0.9900000000000001</v>
      </c>
      <c r="R5543" s="15">
        <v>0</v>
      </c>
      <c r="S5543" s="14">
        <v>0</v>
      </c>
      <c r="T5543" s="14">
        <v>0.9900000000000001</v>
      </c>
      <c r="U5543" s="15">
        <v>0</v>
      </c>
      <c r="V5543" s="16">
        <v>0</v>
      </c>
      <c r="W5543" s="16">
        <v>0.62645490387341662</v>
      </c>
      <c r="X5543" s="17">
        <v>0</v>
      </c>
      <c r="Y5543" s="16">
        <v>0</v>
      </c>
      <c r="Z5543" s="16">
        <v>0.62645490387341662</v>
      </c>
      <c r="AA5543" s="17">
        <v>0</v>
      </c>
      <c r="AB5543" s="16">
        <v>0</v>
      </c>
      <c r="AC5543" s="16">
        <v>0.62645490387341662</v>
      </c>
      <c r="AD5543" s="17">
        <v>0</v>
      </c>
      <c r="AE5543" s="16">
        <v>0</v>
      </c>
      <c r="AF5543" s="16">
        <v>0.62645490387341662</v>
      </c>
      <c r="AG5543" s="17">
        <v>0</v>
      </c>
      <c r="AH5543" s="13">
        <v>6.0293764182100598E-2</v>
      </c>
      <c r="AI5543" s="16">
        <v>0</v>
      </c>
      <c r="AJ5543" s="16">
        <v>2.583049168208968E-2</v>
      </c>
      <c r="AK5543" s="17">
        <v>0</v>
      </c>
      <c r="AL5543" s="16">
        <v>0</v>
      </c>
      <c r="AM5543" s="16">
        <v>2.583049168208968E-2</v>
      </c>
      <c r="AN5543" s="17">
        <v>0</v>
      </c>
      <c r="AO5543" s="16">
        <v>0</v>
      </c>
      <c r="AP5543" s="16">
        <v>2.583049168208968E-2</v>
      </c>
      <c r="AQ5543" s="17">
        <v>0</v>
      </c>
      <c r="AR5543" s="16">
        <v>0</v>
      </c>
      <c r="AS5543" s="16">
        <v>3.0000233099089033E-3</v>
      </c>
      <c r="AT5543" s="17">
        <v>0</v>
      </c>
      <c r="AU5543" s="16">
        <v>0</v>
      </c>
      <c r="AV5543" s="16">
        <v>3.0000233099089033E-3</v>
      </c>
      <c r="AW5543" s="17">
        <v>0</v>
      </c>
      <c r="AX5543" s="16">
        <v>0</v>
      </c>
      <c r="AY5543" s="16">
        <v>3.0000233099089033E-3</v>
      </c>
      <c r="AZ5543" s="17">
        <v>0</v>
      </c>
      <c r="BA5543" s="16">
        <v>0</v>
      </c>
      <c r="BB5543" s="16">
        <v>7.5584688160637604E-3</v>
      </c>
      <c r="BC5543" s="17">
        <v>0</v>
      </c>
      <c r="BD5543" s="16">
        <v>0</v>
      </c>
      <c r="BE5543" s="16">
        <v>7.5584688160637604E-3</v>
      </c>
      <c r="BF5543" s="17">
        <v>0</v>
      </c>
      <c r="BG5543" s="16">
        <v>0</v>
      </c>
      <c r="BH5543" s="16">
        <v>7.5584688160637604E-3</v>
      </c>
      <c r="BI5543" s="17">
        <v>0</v>
      </c>
      <c r="BJ5543" s="16">
        <v>0</v>
      </c>
      <c r="BK5543" s="16">
        <v>7.8088517473919403E-3</v>
      </c>
      <c r="BL5543" s="17">
        <v>0</v>
      </c>
      <c r="BM5543" s="16">
        <v>0</v>
      </c>
      <c r="BN5543" s="16">
        <v>7.8088517473919403E-3</v>
      </c>
      <c r="BO5543" s="17">
        <v>0</v>
      </c>
      <c r="BP5543" s="16">
        <v>0.99999999999999911</v>
      </c>
      <c r="BQ5543" s="16">
        <v>7.8088517473919403E-3</v>
      </c>
      <c r="BR5543" s="17">
        <v>3.2227691532195904E-4</v>
      </c>
      <c r="BS5543" s="16">
        <v>0</v>
      </c>
      <c r="BT5543" s="16">
        <v>5.6655625839395839E-2</v>
      </c>
      <c r="BU5543" s="17">
        <v>0</v>
      </c>
      <c r="BV5543" s="16">
        <v>0</v>
      </c>
      <c r="BW5543" s="16">
        <v>5.6655625839395839E-2</v>
      </c>
      <c r="BX5543" s="17">
        <v>0</v>
      </c>
      <c r="BY5543" s="16">
        <v>0</v>
      </c>
      <c r="BZ5543" s="16">
        <v>5.6655625839395839E-2</v>
      </c>
      <c r="CA5543" s="17">
        <v>0</v>
      </c>
      <c r="CB5543" s="16">
        <v>0</v>
      </c>
      <c r="CC5543" s="16">
        <v>1.3920707897077972E-2</v>
      </c>
      <c r="CD5543" s="17">
        <v>0</v>
      </c>
      <c r="CE5543" s="16">
        <v>0</v>
      </c>
      <c r="CF5543" s="16">
        <v>1.3920707897077972E-2</v>
      </c>
      <c r="CG5543" s="17">
        <v>0</v>
      </c>
      <c r="CH5543" s="16">
        <v>0</v>
      </c>
      <c r="CI5543" s="16">
        <v>1.3920707897077972E-2</v>
      </c>
      <c r="CJ5543" s="17">
        <v>0</v>
      </c>
      <c r="CK5543" s="16"/>
      <c r="CL5543" s="16"/>
      <c r="CM5543" s="17"/>
      <c r="CN5543" s="16">
        <v>0</v>
      </c>
      <c r="CO5543" s="16">
        <v>0.11799999999999999</v>
      </c>
      <c r="CP5543" s="17">
        <v>0</v>
      </c>
      <c r="CQ5543" s="16">
        <v>0</v>
      </c>
      <c r="CR5543" s="16">
        <v>0.11799999999999999</v>
      </c>
      <c r="CS5543" s="17">
        <v>0</v>
      </c>
      <c r="CT5543" s="16">
        <v>0</v>
      </c>
      <c r="CU5543" s="16">
        <v>0.11799999999999999</v>
      </c>
      <c r="CV5543" s="17">
        <v>0</v>
      </c>
      <c r="CW5543" s="16">
        <v>0</v>
      </c>
      <c r="CX5543" s="16">
        <v>3.6446177473721626E-3</v>
      </c>
      <c r="CY5543" s="17">
        <v>0</v>
      </c>
      <c r="CZ5543" s="16">
        <v>0</v>
      </c>
      <c r="DA5543" s="16">
        <v>3.6446177473721626E-3</v>
      </c>
      <c r="DB5543" s="17">
        <v>0</v>
      </c>
      <c r="DC5543" s="16">
        <v>0</v>
      </c>
      <c r="DD5543" s="16">
        <v>3.6446177473721626E-3</v>
      </c>
      <c r="DE5543" s="17">
        <v>0</v>
      </c>
      <c r="DF5543" s="14">
        <v>0</v>
      </c>
      <c r="DG5543" s="14">
        <v>0.99999999999999989</v>
      </c>
      <c r="DH5543" s="15">
        <v>0</v>
      </c>
      <c r="DI5543" s="14">
        <v>0</v>
      </c>
      <c r="DJ5543" s="14">
        <v>0.99999999999999989</v>
      </c>
      <c r="DK5543" s="15">
        <v>0</v>
      </c>
      <c r="DL5543" s="14">
        <v>0</v>
      </c>
      <c r="DM5543" s="14">
        <v>0.99999999999999989</v>
      </c>
      <c r="DN5543" s="15">
        <v>0</v>
      </c>
      <c r="DO5543" s="14">
        <v>0</v>
      </c>
      <c r="DP5543" s="14">
        <v>0.99999999999999989</v>
      </c>
      <c r="DQ5543" s="15">
        <v>0</v>
      </c>
      <c r="DR5543" s="82"/>
      <c r="DS5543" s="82"/>
      <c r="DT5543" s="15">
        <v>0</v>
      </c>
      <c r="DU5543" s="82"/>
      <c r="DV5543" s="82"/>
      <c r="DW5543" s="15">
        <v>0</v>
      </c>
      <c r="DX5543" s="82"/>
      <c r="DY5543" s="82"/>
      <c r="DZ5543" s="15">
        <v>0</v>
      </c>
      <c r="EB5543" s="2"/>
    </row>
    <row r="5544" spans="1:150" x14ac:dyDescent="0.25">
      <c r="A5544" t="s">
        <v>9773</v>
      </c>
      <c r="B5544" s="93">
        <v>2.0751816337264298E-5</v>
      </c>
      <c r="C5544" s="13">
        <v>0</v>
      </c>
      <c r="D5544" s="13">
        <v>7.2688767145601876E-3</v>
      </c>
      <c r="E5544" s="13">
        <v>0</v>
      </c>
      <c r="F5544" s="13">
        <v>7.2688767145601876E-3</v>
      </c>
      <c r="G5544" s="13">
        <v>7.5992527252083007E-4</v>
      </c>
      <c r="H5544" s="13">
        <v>4.7680721936087661E-3</v>
      </c>
      <c r="I5544" s="13">
        <v>3.5224025718960444E-3</v>
      </c>
      <c r="J5544" s="14">
        <v>0</v>
      </c>
      <c r="K5544" s="14">
        <v>0.99000000000000021</v>
      </c>
      <c r="L5544" s="15">
        <v>0</v>
      </c>
      <c r="M5544" s="14">
        <v>0</v>
      </c>
      <c r="N5544" s="14">
        <v>0.99000000000000021</v>
      </c>
      <c r="O5544" s="15">
        <v>0</v>
      </c>
      <c r="P5544" s="14">
        <v>0</v>
      </c>
      <c r="Q5544" s="14">
        <v>0.99000000000000021</v>
      </c>
      <c r="R5544" s="15">
        <v>0</v>
      </c>
      <c r="S5544" s="14">
        <v>0</v>
      </c>
      <c r="T5544" s="14">
        <v>0.99000000000000021</v>
      </c>
      <c r="U5544" s="15">
        <v>0</v>
      </c>
      <c r="V5544" s="16">
        <v>0</v>
      </c>
      <c r="W5544" s="16">
        <v>0.61801373602773013</v>
      </c>
      <c r="X5544" s="17">
        <v>0</v>
      </c>
      <c r="Y5544" s="16">
        <v>0</v>
      </c>
      <c r="Z5544" s="16">
        <v>0.61801373602773013</v>
      </c>
      <c r="AA5544" s="17">
        <v>0</v>
      </c>
      <c r="AB5544" s="16">
        <v>0</v>
      </c>
      <c r="AC5544" s="16">
        <v>0.61801373602773013</v>
      </c>
      <c r="AD5544" s="17">
        <v>0</v>
      </c>
      <c r="AE5544" s="16">
        <v>0</v>
      </c>
      <c r="AF5544" s="16">
        <v>0.61801373602773013</v>
      </c>
      <c r="AG5544" s="17">
        <v>0</v>
      </c>
      <c r="AH5544" s="13">
        <v>0</v>
      </c>
      <c r="AI5544" s="16">
        <v>0</v>
      </c>
      <c r="AJ5544" s="16">
        <v>2.0332531044409127E-2</v>
      </c>
      <c r="AK5544" s="17">
        <v>0</v>
      </c>
      <c r="AL5544" s="16">
        <v>0</v>
      </c>
      <c r="AM5544" s="16">
        <v>2.0332531044409127E-2</v>
      </c>
      <c r="AN5544" s="17">
        <v>0</v>
      </c>
      <c r="AO5544" s="16">
        <v>0</v>
      </c>
      <c r="AP5544" s="16">
        <v>2.0332531044409127E-2</v>
      </c>
      <c r="AQ5544" s="17">
        <v>0</v>
      </c>
      <c r="AR5544" s="16">
        <v>0</v>
      </c>
      <c r="AS5544" s="16">
        <v>2.4055252367999264E-3</v>
      </c>
      <c r="AT5544" s="17">
        <v>0</v>
      </c>
      <c r="AU5544" s="16">
        <v>0</v>
      </c>
      <c r="AV5544" s="16">
        <v>2.4055252367999264E-3</v>
      </c>
      <c r="AW5544" s="17">
        <v>0</v>
      </c>
      <c r="AX5544" s="16">
        <v>0</v>
      </c>
      <c r="AY5544" s="16">
        <v>2.4055252367999264E-3</v>
      </c>
      <c r="AZ5544" s="17">
        <v>0</v>
      </c>
      <c r="BA5544" s="16">
        <v>0</v>
      </c>
      <c r="BB5544" s="16">
        <v>7.6804072052495415E-3</v>
      </c>
      <c r="BC5544" s="17">
        <v>0</v>
      </c>
      <c r="BD5544" s="16">
        <v>0</v>
      </c>
      <c r="BE5544" s="16">
        <v>7.6804072052495415E-3</v>
      </c>
      <c r="BF5544" s="17">
        <v>0</v>
      </c>
      <c r="BG5544" s="16">
        <v>0</v>
      </c>
      <c r="BH5544" s="16">
        <v>7.6804072052495415E-3</v>
      </c>
      <c r="BI5544" s="17">
        <v>0</v>
      </c>
      <c r="BJ5544" s="16">
        <v>0</v>
      </c>
      <c r="BK5544" s="16">
        <v>7.6535364997638456E-3</v>
      </c>
      <c r="BL5544" s="17">
        <v>0</v>
      </c>
      <c r="BM5544" s="16">
        <v>1</v>
      </c>
      <c r="BN5544" s="16">
        <v>7.6535364997638456E-3</v>
      </c>
      <c r="BO5544" s="17">
        <v>5.5632613247169901E-5</v>
      </c>
      <c r="BP5544" s="16">
        <v>0</v>
      </c>
      <c r="BQ5544" s="16">
        <v>7.6535364997638456E-3</v>
      </c>
      <c r="BR5544" s="17">
        <v>0</v>
      </c>
      <c r="BS5544" s="16">
        <v>0</v>
      </c>
      <c r="BT5544" s="16">
        <v>5.7103152485593119E-2</v>
      </c>
      <c r="BU5544" s="17">
        <v>0</v>
      </c>
      <c r="BV5544" s="16">
        <v>0</v>
      </c>
      <c r="BW5544" s="16">
        <v>5.7103152485593119E-2</v>
      </c>
      <c r="BX5544" s="17">
        <v>0</v>
      </c>
      <c r="BY5544" s="16">
        <v>0</v>
      </c>
      <c r="BZ5544" s="16">
        <v>5.7103152485593119E-2</v>
      </c>
      <c r="CA5544" s="17">
        <v>0</v>
      </c>
      <c r="CB5544" s="16">
        <v>0</v>
      </c>
      <c r="CC5544" s="16">
        <v>4.4307494811319419E-3</v>
      </c>
      <c r="CD5544" s="17">
        <v>0</v>
      </c>
      <c r="CE5544" s="16">
        <v>0</v>
      </c>
      <c r="CF5544" s="16">
        <v>4.4307494811319419E-3</v>
      </c>
      <c r="CG5544" s="17">
        <v>0</v>
      </c>
      <c r="CH5544" s="16">
        <v>0</v>
      </c>
      <c r="CI5544" s="16">
        <v>4.4307494811319419E-3</v>
      </c>
      <c r="CJ5544" s="17">
        <v>0</v>
      </c>
      <c r="CK5544" s="16"/>
      <c r="CL5544" s="16"/>
      <c r="CM5544" s="17"/>
      <c r="CN5544" s="16">
        <v>0</v>
      </c>
      <c r="CO5544" s="16">
        <v>0.11800000000000004</v>
      </c>
      <c r="CP5544" s="17">
        <v>0</v>
      </c>
      <c r="CQ5544" s="16">
        <v>0</v>
      </c>
      <c r="CR5544" s="16">
        <v>0.11800000000000004</v>
      </c>
      <c r="CS5544" s="17">
        <v>0</v>
      </c>
      <c r="CT5544" s="16">
        <v>0</v>
      </c>
      <c r="CU5544" s="16">
        <v>0.11800000000000004</v>
      </c>
      <c r="CV5544" s="17">
        <v>0</v>
      </c>
      <c r="CW5544" s="16">
        <v>0</v>
      </c>
      <c r="CX5544" s="16">
        <v>3.5647095117922684E-3</v>
      </c>
      <c r="CY5544" s="17">
        <v>0</v>
      </c>
      <c r="CZ5544" s="16">
        <v>0</v>
      </c>
      <c r="DA5544" s="16">
        <v>3.5647095117922684E-3</v>
      </c>
      <c r="DB5544" s="17">
        <v>0</v>
      </c>
      <c r="DC5544" s="16">
        <v>0</v>
      </c>
      <c r="DD5544" s="16">
        <v>3.5647095117922684E-3</v>
      </c>
      <c r="DE5544" s="17">
        <v>0</v>
      </c>
      <c r="DF5544" s="14">
        <v>0</v>
      </c>
      <c r="DG5544" s="14">
        <v>1.0000000000000002</v>
      </c>
      <c r="DH5544" s="15">
        <v>0</v>
      </c>
      <c r="DI5544" s="14">
        <v>0</v>
      </c>
      <c r="DJ5544" s="14">
        <v>1.0000000000000002</v>
      </c>
      <c r="DK5544" s="15">
        <v>0</v>
      </c>
      <c r="DL5544" s="14">
        <v>0</v>
      </c>
      <c r="DM5544" s="14">
        <v>1.0000000000000002</v>
      </c>
      <c r="DN5544" s="15">
        <v>0</v>
      </c>
      <c r="DO5544" s="14">
        <v>0</v>
      </c>
      <c r="DP5544" s="14">
        <v>1.0000000000000002</v>
      </c>
      <c r="DQ5544" s="15">
        <v>0</v>
      </c>
      <c r="DR5544" s="82"/>
      <c r="DS5544" s="82"/>
      <c r="DT5544" s="15">
        <v>0</v>
      </c>
      <c r="DU5544" s="82"/>
      <c r="DV5544" s="82"/>
      <c r="DW5544" s="15">
        <v>0</v>
      </c>
      <c r="DX5544" s="82"/>
      <c r="DY5544" s="82"/>
      <c r="DZ5544" s="15">
        <v>0</v>
      </c>
      <c r="EB5544" s="2"/>
    </row>
    <row r="5545" spans="1:150" x14ac:dyDescent="0.25">
      <c r="A5545" t="s">
        <v>10222</v>
      </c>
      <c r="B5545" s="93">
        <v>1.8702231514838301E-5</v>
      </c>
      <c r="C5545" s="13">
        <v>0</v>
      </c>
      <c r="D5545" s="13">
        <v>3.0029930013468278E-2</v>
      </c>
      <c r="E5545" s="13">
        <v>0</v>
      </c>
      <c r="F5545" s="13">
        <v>3.0029930013468278E-2</v>
      </c>
      <c r="G5545" s="13">
        <v>3.7814069119851738E-3</v>
      </c>
      <c r="H5545" s="13">
        <v>2.1758002802860065E-2</v>
      </c>
      <c r="I5545" s="13">
        <v>1.1854100947486243E-2</v>
      </c>
      <c r="J5545" s="14">
        <v>0</v>
      </c>
      <c r="K5545" s="14">
        <v>0.98999999999999988</v>
      </c>
      <c r="L5545" s="15">
        <v>0</v>
      </c>
      <c r="M5545" s="14">
        <v>0</v>
      </c>
      <c r="N5545" s="14">
        <v>0.98999999999999988</v>
      </c>
      <c r="O5545" s="15">
        <v>0</v>
      </c>
      <c r="P5545" s="14">
        <v>0</v>
      </c>
      <c r="Q5545" s="14">
        <v>0.98999999999999988</v>
      </c>
      <c r="R5545" s="15">
        <v>0</v>
      </c>
      <c r="S5545" s="14">
        <v>0</v>
      </c>
      <c r="T5545" s="14">
        <v>0.98999999999999988</v>
      </c>
      <c r="U5545" s="15">
        <v>0</v>
      </c>
      <c r="V5545" s="16">
        <v>0</v>
      </c>
      <c r="W5545" s="16">
        <v>0.62577291266100565</v>
      </c>
      <c r="X5545" s="17">
        <v>0</v>
      </c>
      <c r="Y5545" s="16">
        <v>0</v>
      </c>
      <c r="Z5545" s="16">
        <v>0.62577291266100565</v>
      </c>
      <c r="AA5545" s="17">
        <v>0</v>
      </c>
      <c r="AB5545" s="16">
        <v>0</v>
      </c>
      <c r="AC5545" s="16">
        <v>0.62577291266100565</v>
      </c>
      <c r="AD5545" s="17">
        <v>0</v>
      </c>
      <c r="AE5545" s="16">
        <v>0</v>
      </c>
      <c r="AF5545" s="16">
        <v>0.62577291266100565</v>
      </c>
      <c r="AG5545" s="17">
        <v>0</v>
      </c>
      <c r="AH5545" s="13">
        <v>0</v>
      </c>
      <c r="AI5545" s="16">
        <v>0</v>
      </c>
      <c r="AJ5545" s="16">
        <v>2.6692831921205518E-2</v>
      </c>
      <c r="AK5545" s="17">
        <v>0</v>
      </c>
      <c r="AL5545" s="16">
        <v>0</v>
      </c>
      <c r="AM5545" s="16">
        <v>2.6692831921205518E-2</v>
      </c>
      <c r="AN5545" s="17">
        <v>0</v>
      </c>
      <c r="AO5545" s="16">
        <v>0</v>
      </c>
      <c r="AP5545" s="16">
        <v>2.6692831921205518E-2</v>
      </c>
      <c r="AQ5545" s="17">
        <v>0</v>
      </c>
      <c r="AR5545" s="16">
        <v>0</v>
      </c>
      <c r="AS5545" s="16">
        <v>3.1121622501676773E-3</v>
      </c>
      <c r="AT5545" s="17">
        <v>0</v>
      </c>
      <c r="AU5545" s="16">
        <v>0</v>
      </c>
      <c r="AV5545" s="16">
        <v>3.1121622501676773E-3</v>
      </c>
      <c r="AW5545" s="17">
        <v>0</v>
      </c>
      <c r="AX5545" s="16">
        <v>0</v>
      </c>
      <c r="AY5545" s="16">
        <v>3.1121622501676773E-3</v>
      </c>
      <c r="AZ5545" s="17">
        <v>0</v>
      </c>
      <c r="BA5545" s="16">
        <v>0</v>
      </c>
      <c r="BB5545" s="16">
        <v>8.4690113561366603E-3</v>
      </c>
      <c r="BC5545" s="17">
        <v>0</v>
      </c>
      <c r="BD5545" s="16">
        <v>0</v>
      </c>
      <c r="BE5545" s="16">
        <v>8.4690113561366603E-3</v>
      </c>
      <c r="BF5545" s="17">
        <v>0</v>
      </c>
      <c r="BG5545" s="16">
        <v>0</v>
      </c>
      <c r="BH5545" s="16">
        <v>8.4690113561366603E-3</v>
      </c>
      <c r="BI5545" s="17">
        <v>0</v>
      </c>
      <c r="BJ5545" s="16">
        <v>0</v>
      </c>
      <c r="BK5545" s="16">
        <v>8.5971682013100542E-3</v>
      </c>
      <c r="BL5545" s="17">
        <v>0</v>
      </c>
      <c r="BM5545" s="16">
        <v>0</v>
      </c>
      <c r="BN5545" s="16">
        <v>8.5971682013100542E-3</v>
      </c>
      <c r="BO5545" s="17">
        <v>0</v>
      </c>
      <c r="BP5545" s="16">
        <v>0</v>
      </c>
      <c r="BQ5545" s="16">
        <v>8.5971682013100542E-3</v>
      </c>
      <c r="BR5545" s="17">
        <v>0</v>
      </c>
      <c r="BS5545" s="16">
        <v>0</v>
      </c>
      <c r="BT5545" s="16">
        <v>6.3137997020596456E-2</v>
      </c>
      <c r="BU5545" s="17">
        <v>0</v>
      </c>
      <c r="BV5545" s="16">
        <v>0</v>
      </c>
      <c r="BW5545" s="16">
        <v>6.3137997020596456E-2</v>
      </c>
      <c r="BX5545" s="17">
        <v>0</v>
      </c>
      <c r="BY5545" s="16">
        <v>0</v>
      </c>
      <c r="BZ5545" s="16">
        <v>6.3137997020596456E-2</v>
      </c>
      <c r="CA5545" s="17">
        <v>0</v>
      </c>
      <c r="CB5545" s="16">
        <v>0</v>
      </c>
      <c r="CC5545" s="16">
        <v>5.0080838124205353E-3</v>
      </c>
      <c r="CD5545" s="17">
        <v>0</v>
      </c>
      <c r="CE5545" s="16">
        <v>0</v>
      </c>
      <c r="CF5545" s="16">
        <v>5.0080838124205353E-3</v>
      </c>
      <c r="CG5545" s="17">
        <v>0</v>
      </c>
      <c r="CH5545" s="16">
        <v>0</v>
      </c>
      <c r="CI5545" s="16">
        <v>5.0080838124205353E-3</v>
      </c>
      <c r="CJ5545" s="17">
        <v>0</v>
      </c>
      <c r="CK5545" s="16"/>
      <c r="CL5545" s="16"/>
      <c r="CM5545" s="17"/>
      <c r="CN5545" s="16">
        <v>0</v>
      </c>
      <c r="CO5545" s="16">
        <v>0.11799999999999998</v>
      </c>
      <c r="CP5545" s="17">
        <v>0</v>
      </c>
      <c r="CQ5545" s="16">
        <v>0</v>
      </c>
      <c r="CR5545" s="16">
        <v>0.11799999999999998</v>
      </c>
      <c r="CS5545" s="17">
        <v>0</v>
      </c>
      <c r="CT5545" s="16">
        <v>0</v>
      </c>
      <c r="CU5545" s="16">
        <v>0.11799999999999998</v>
      </c>
      <c r="CV5545" s="17">
        <v>0</v>
      </c>
      <c r="CW5545" s="16">
        <v>0.55555555555555558</v>
      </c>
      <c r="CX5545" s="16">
        <v>3.5592731090895329E-3</v>
      </c>
      <c r="CY5545" s="17">
        <v>5.9380401313765731E-5</v>
      </c>
      <c r="CZ5545" s="16">
        <v>0</v>
      </c>
      <c r="DA5545" s="16">
        <v>3.5592731090895329E-3</v>
      </c>
      <c r="DB5545" s="17">
        <v>0</v>
      </c>
      <c r="DC5545" s="16">
        <v>0</v>
      </c>
      <c r="DD5545" s="16">
        <v>3.5592731090895329E-3</v>
      </c>
      <c r="DE5545" s="17">
        <v>0</v>
      </c>
      <c r="DF5545" s="14">
        <v>0</v>
      </c>
      <c r="DG5545" s="14">
        <v>1</v>
      </c>
      <c r="DH5545" s="15">
        <v>0</v>
      </c>
      <c r="DI5545" s="14">
        <v>0</v>
      </c>
      <c r="DJ5545" s="14">
        <v>1</v>
      </c>
      <c r="DK5545" s="15">
        <v>0</v>
      </c>
      <c r="DL5545" s="14">
        <v>0</v>
      </c>
      <c r="DM5545" s="14">
        <v>1</v>
      </c>
      <c r="DN5545" s="15">
        <v>0</v>
      </c>
      <c r="DO5545" s="14">
        <v>0</v>
      </c>
      <c r="DP5545" s="14">
        <v>1</v>
      </c>
      <c r="DQ5545" s="15">
        <v>0</v>
      </c>
      <c r="DR5545" s="82"/>
      <c r="DS5545" s="82"/>
      <c r="DT5545" s="15">
        <v>0</v>
      </c>
      <c r="DU5545" s="82"/>
      <c r="DV5545" s="82"/>
      <c r="DW5545" s="15">
        <v>0</v>
      </c>
      <c r="DX5545" s="82"/>
      <c r="DY5545" s="82"/>
      <c r="DZ5545" s="15">
        <v>0</v>
      </c>
      <c r="EB5545" s="2"/>
    </row>
    <row r="5546" spans="1:150" x14ac:dyDescent="0.25">
      <c r="A5546" t="s">
        <v>6565</v>
      </c>
      <c r="B5546" s="93">
        <v>3.8131452041350903E-5</v>
      </c>
      <c r="C5546" s="13">
        <v>0</v>
      </c>
      <c r="D5546" s="13">
        <v>2.8814404087172001E-2</v>
      </c>
      <c r="E5546" s="13">
        <v>0</v>
      </c>
      <c r="F5546" s="13">
        <v>2.8814404087172001E-2</v>
      </c>
      <c r="G5546" s="13">
        <v>2.2918939524233435E-3</v>
      </c>
      <c r="H5546" s="13">
        <v>2.2867499895154041E-2</v>
      </c>
      <c r="I5546" s="13">
        <v>1.0722879589733674E-2</v>
      </c>
      <c r="J5546" s="14">
        <v>0</v>
      </c>
      <c r="K5546" s="14">
        <v>0.99</v>
      </c>
      <c r="L5546" s="15">
        <v>0</v>
      </c>
      <c r="M5546" s="14">
        <v>0</v>
      </c>
      <c r="N5546" s="14">
        <v>0.99</v>
      </c>
      <c r="O5546" s="15">
        <v>0</v>
      </c>
      <c r="P5546" s="14">
        <v>0</v>
      </c>
      <c r="Q5546" s="14">
        <v>0.99</v>
      </c>
      <c r="R5546" s="15">
        <v>0</v>
      </c>
      <c r="S5546" s="14">
        <v>0</v>
      </c>
      <c r="T5546" s="14">
        <v>0.99</v>
      </c>
      <c r="U5546" s="15">
        <v>0</v>
      </c>
      <c r="V5546" s="16">
        <v>0</v>
      </c>
      <c r="W5546" s="16">
        <v>0.62017326595932742</v>
      </c>
      <c r="X5546" s="17">
        <v>0</v>
      </c>
      <c r="Y5546" s="16">
        <v>0</v>
      </c>
      <c r="Z5546" s="16">
        <v>0.62017326595932742</v>
      </c>
      <c r="AA5546" s="17">
        <v>0</v>
      </c>
      <c r="AB5546" s="16">
        <v>0</v>
      </c>
      <c r="AC5546" s="16">
        <v>0.62017326595932742</v>
      </c>
      <c r="AD5546" s="17">
        <v>0</v>
      </c>
      <c r="AE5546" s="16">
        <v>0</v>
      </c>
      <c r="AF5546" s="16">
        <v>0.62017326595932742</v>
      </c>
      <c r="AG5546" s="17">
        <v>0</v>
      </c>
      <c r="AH5546" s="13">
        <v>0</v>
      </c>
      <c r="AI5546" s="16">
        <v>0</v>
      </c>
      <c r="AJ5546" s="16">
        <v>2.9552108180651713E-2</v>
      </c>
      <c r="AK5546" s="17">
        <v>0</v>
      </c>
      <c r="AL5546" s="16">
        <v>0</v>
      </c>
      <c r="AM5546" s="16">
        <v>2.9552108180651713E-2</v>
      </c>
      <c r="AN5546" s="17">
        <v>0</v>
      </c>
      <c r="AO5546" s="16">
        <v>0</v>
      </c>
      <c r="AP5546" s="16">
        <v>2.9552108180651713E-2</v>
      </c>
      <c r="AQ5546" s="17">
        <v>0</v>
      </c>
      <c r="AR5546" s="16">
        <v>0</v>
      </c>
      <c r="AS5546" s="16">
        <v>3.411446399934116E-3</v>
      </c>
      <c r="AT5546" s="17">
        <v>0</v>
      </c>
      <c r="AU5546" s="16">
        <v>0</v>
      </c>
      <c r="AV5546" s="16">
        <v>3.411446399934116E-3</v>
      </c>
      <c r="AW5546" s="17">
        <v>0</v>
      </c>
      <c r="AX5546" s="16">
        <v>0</v>
      </c>
      <c r="AY5546" s="16">
        <v>3.411446399934116E-3</v>
      </c>
      <c r="AZ5546" s="17">
        <v>0</v>
      </c>
      <c r="BA5546" s="16">
        <v>0</v>
      </c>
      <c r="BB5546" s="16">
        <v>9.4598430338013462E-3</v>
      </c>
      <c r="BC5546" s="17">
        <v>0</v>
      </c>
      <c r="BD5546" s="16">
        <v>0</v>
      </c>
      <c r="BE5546" s="16">
        <v>9.4598430338013462E-3</v>
      </c>
      <c r="BF5546" s="17">
        <v>0</v>
      </c>
      <c r="BG5546" s="16">
        <v>0</v>
      </c>
      <c r="BH5546" s="16">
        <v>9.4598430338013462E-3</v>
      </c>
      <c r="BI5546" s="17">
        <v>0</v>
      </c>
      <c r="BJ5546" s="16">
        <v>0</v>
      </c>
      <c r="BK5546" s="16">
        <v>9.8263075524995108E-3</v>
      </c>
      <c r="BL5546" s="17">
        <v>0</v>
      </c>
      <c r="BM5546" s="16">
        <v>0</v>
      </c>
      <c r="BN5546" s="16">
        <v>9.8263075524995108E-3</v>
      </c>
      <c r="BO5546" s="17">
        <v>0</v>
      </c>
      <c r="BP5546" s="16">
        <v>0.24374018345317899</v>
      </c>
      <c r="BQ5546" s="16">
        <v>9.8263075524995108E-3</v>
      </c>
      <c r="BR5546" s="17">
        <v>6.9012399698317476E-5</v>
      </c>
      <c r="BS5546" s="16">
        <v>0</v>
      </c>
      <c r="BT5546" s="16">
        <v>7.1298435189465631E-2</v>
      </c>
      <c r="BU5546" s="17">
        <v>0</v>
      </c>
      <c r="BV5546" s="16">
        <v>0</v>
      </c>
      <c r="BW5546" s="16">
        <v>7.1298435189465631E-2</v>
      </c>
      <c r="BX5546" s="17">
        <v>0</v>
      </c>
      <c r="BY5546" s="16">
        <v>0</v>
      </c>
      <c r="BZ5546" s="16">
        <v>7.1298435189465631E-2</v>
      </c>
      <c r="CA5546" s="17">
        <v>0</v>
      </c>
      <c r="CB5546" s="16">
        <v>0</v>
      </c>
      <c r="CC5546" s="16">
        <v>2.9652415773665651E-3</v>
      </c>
      <c r="CD5546" s="17">
        <v>0</v>
      </c>
      <c r="CE5546" s="16">
        <v>0</v>
      </c>
      <c r="CF5546" s="16">
        <v>2.9652415773665651E-3</v>
      </c>
      <c r="CG5546" s="17">
        <v>0</v>
      </c>
      <c r="CH5546" s="16">
        <v>0</v>
      </c>
      <c r="CI5546" s="16">
        <v>2.9652415773665651E-3</v>
      </c>
      <c r="CJ5546" s="17">
        <v>0</v>
      </c>
      <c r="CK5546" s="16"/>
      <c r="CL5546" s="16"/>
      <c r="CM5546" s="17"/>
      <c r="CN5546" s="16">
        <v>0</v>
      </c>
      <c r="CO5546" s="16">
        <v>0.11799999999999999</v>
      </c>
      <c r="CP5546" s="17">
        <v>0</v>
      </c>
      <c r="CQ5546" s="16">
        <v>0</v>
      </c>
      <c r="CR5546" s="16">
        <v>0.11799999999999999</v>
      </c>
      <c r="CS5546" s="17">
        <v>0</v>
      </c>
      <c r="CT5546" s="16">
        <v>0</v>
      </c>
      <c r="CU5546" s="16">
        <v>0.11799999999999999</v>
      </c>
      <c r="CV5546" s="17">
        <v>0</v>
      </c>
      <c r="CW5546" s="16">
        <v>0</v>
      </c>
      <c r="CX5546" s="16">
        <v>3.5976765632725156E-3</v>
      </c>
      <c r="CY5546" s="17">
        <v>0</v>
      </c>
      <c r="CZ5546" s="16">
        <v>0</v>
      </c>
      <c r="DA5546" s="16">
        <v>3.5976765632725156E-3</v>
      </c>
      <c r="DB5546" s="17">
        <v>0</v>
      </c>
      <c r="DC5546" s="16">
        <v>0</v>
      </c>
      <c r="DD5546" s="16">
        <v>3.5976765632725156E-3</v>
      </c>
      <c r="DE5546" s="17">
        <v>0</v>
      </c>
      <c r="DF5546" s="14">
        <v>0</v>
      </c>
      <c r="DG5546" s="14">
        <v>0.99999999999999978</v>
      </c>
      <c r="DH5546" s="15">
        <v>0</v>
      </c>
      <c r="DI5546" s="14">
        <v>0</v>
      </c>
      <c r="DJ5546" s="14">
        <v>0.99999999999999978</v>
      </c>
      <c r="DK5546" s="15">
        <v>0</v>
      </c>
      <c r="DL5546" s="14">
        <v>0</v>
      </c>
      <c r="DM5546" s="14">
        <v>0.99999999999999978</v>
      </c>
      <c r="DN5546" s="15">
        <v>0</v>
      </c>
      <c r="DO5546" s="14">
        <v>0</v>
      </c>
      <c r="DP5546" s="14">
        <v>0.99999999999999978</v>
      </c>
      <c r="DQ5546" s="15">
        <v>0</v>
      </c>
      <c r="DR5546" s="82"/>
      <c r="DS5546" s="82"/>
      <c r="DT5546" s="15">
        <v>0</v>
      </c>
      <c r="DU5546" s="82"/>
      <c r="DV5546" s="82"/>
      <c r="DW5546" s="15">
        <v>0</v>
      </c>
      <c r="DX5546" s="82"/>
      <c r="DY5546" s="82"/>
      <c r="DZ5546" s="15">
        <v>0</v>
      </c>
      <c r="EB5546" s="2"/>
    </row>
    <row r="5547" spans="1:150" x14ac:dyDescent="0.25">
      <c r="A5547" t="s">
        <v>8216</v>
      </c>
      <c r="B5547" s="93">
        <v>2.9607825208983299E-5</v>
      </c>
      <c r="C5547" s="13">
        <v>0</v>
      </c>
      <c r="D5547" s="13">
        <v>5.0933619130022534E-2</v>
      </c>
      <c r="E5547" s="13">
        <v>0</v>
      </c>
      <c r="F5547" s="13">
        <v>5.0933619130022534E-2</v>
      </c>
      <c r="G5547" s="13">
        <v>1.0263368014294651E-2</v>
      </c>
      <c r="H5547" s="13">
        <v>3.560656270554452E-2</v>
      </c>
      <c r="I5547" s="13">
        <v>1.75619520909494E-2</v>
      </c>
      <c r="J5547" s="14">
        <v>0</v>
      </c>
      <c r="K5547" s="14">
        <v>0.9900000000000001</v>
      </c>
      <c r="L5547" s="15">
        <v>0</v>
      </c>
      <c r="M5547" s="14">
        <v>0</v>
      </c>
      <c r="N5547" s="14">
        <v>0.9900000000000001</v>
      </c>
      <c r="O5547" s="15">
        <v>0</v>
      </c>
      <c r="P5547" s="14">
        <v>0</v>
      </c>
      <c r="Q5547" s="14">
        <v>0.9900000000000001</v>
      </c>
      <c r="R5547" s="15">
        <v>0</v>
      </c>
      <c r="S5547" s="14">
        <v>0</v>
      </c>
      <c r="T5547" s="14">
        <v>0.9900000000000001</v>
      </c>
      <c r="U5547" s="15">
        <v>0</v>
      </c>
      <c r="V5547" s="16">
        <v>0</v>
      </c>
      <c r="W5547" s="16">
        <v>0.63347746774281943</v>
      </c>
      <c r="X5547" s="17">
        <v>0</v>
      </c>
      <c r="Y5547" s="16">
        <v>0</v>
      </c>
      <c r="Z5547" s="16">
        <v>0.63347746774281943</v>
      </c>
      <c r="AA5547" s="17">
        <v>0</v>
      </c>
      <c r="AB5547" s="16">
        <v>0</v>
      </c>
      <c r="AC5547" s="16">
        <v>0.63347746774281943</v>
      </c>
      <c r="AD5547" s="17">
        <v>0</v>
      </c>
      <c r="AE5547" s="16">
        <v>0</v>
      </c>
      <c r="AF5547" s="16">
        <v>0.63347746774281943</v>
      </c>
      <c r="AG5547" s="17">
        <v>0</v>
      </c>
      <c r="AH5547" s="13">
        <v>0</v>
      </c>
      <c r="AI5547" s="16">
        <v>0</v>
      </c>
      <c r="AJ5547" s="16">
        <v>2.6648955896603821E-2</v>
      </c>
      <c r="AK5547" s="17">
        <v>0</v>
      </c>
      <c r="AL5547" s="16">
        <v>0</v>
      </c>
      <c r="AM5547" s="16">
        <v>2.6648955896603821E-2</v>
      </c>
      <c r="AN5547" s="17">
        <v>0</v>
      </c>
      <c r="AO5547" s="16">
        <v>0</v>
      </c>
      <c r="AP5547" s="16">
        <v>2.6648955896603821E-2</v>
      </c>
      <c r="AQ5547" s="17">
        <v>0</v>
      </c>
      <c r="AR5547" s="16">
        <v>0</v>
      </c>
      <c r="AS5547" s="16">
        <v>3.0587028516705517E-3</v>
      </c>
      <c r="AT5547" s="17">
        <v>0</v>
      </c>
      <c r="AU5547" s="16">
        <v>0</v>
      </c>
      <c r="AV5547" s="16">
        <v>3.0587028516705517E-3</v>
      </c>
      <c r="AW5547" s="17">
        <v>0</v>
      </c>
      <c r="AX5547" s="16">
        <v>0</v>
      </c>
      <c r="AY5547" s="16">
        <v>3.0587028516705517E-3</v>
      </c>
      <c r="AZ5547" s="17">
        <v>0</v>
      </c>
      <c r="BA5547" s="16">
        <v>0</v>
      </c>
      <c r="BB5547" s="16">
        <v>8.2739311928694062E-3</v>
      </c>
      <c r="BC5547" s="17">
        <v>0</v>
      </c>
      <c r="BD5547" s="16">
        <v>0</v>
      </c>
      <c r="BE5547" s="16">
        <v>8.2739311928694062E-3</v>
      </c>
      <c r="BF5547" s="17">
        <v>0</v>
      </c>
      <c r="BG5547" s="16">
        <v>0</v>
      </c>
      <c r="BH5547" s="16">
        <v>8.2739311928694062E-3</v>
      </c>
      <c r="BI5547" s="17">
        <v>0</v>
      </c>
      <c r="BJ5547" s="16">
        <v>0.85396551251324115</v>
      </c>
      <c r="BK5547" s="16">
        <v>8.5001036456075398E-3</v>
      </c>
      <c r="BL5547" s="17">
        <v>3.6971671852158996E-4</v>
      </c>
      <c r="BM5547" s="16">
        <v>0.14603448748675801</v>
      </c>
      <c r="BN5547" s="16">
        <v>8.5001036456075398E-3</v>
      </c>
      <c r="BO5547" s="17">
        <v>6.3224323129500143E-5</v>
      </c>
      <c r="BP5547" s="16">
        <v>0</v>
      </c>
      <c r="BQ5547" s="16">
        <v>8.5001036456075398E-3</v>
      </c>
      <c r="BR5547" s="17">
        <v>0</v>
      </c>
      <c r="BS5547" s="16">
        <v>0</v>
      </c>
      <c r="BT5547" s="16">
        <v>6.1957003345023028E-2</v>
      </c>
      <c r="BU5547" s="17">
        <v>0</v>
      </c>
      <c r="BV5547" s="16">
        <v>0</v>
      </c>
      <c r="BW5547" s="16">
        <v>6.1957003345023028E-2</v>
      </c>
      <c r="BX5547" s="17">
        <v>0</v>
      </c>
      <c r="BY5547" s="16">
        <v>0</v>
      </c>
      <c r="BZ5547" s="16">
        <v>6.1957003345023028E-2</v>
      </c>
      <c r="CA5547" s="17">
        <v>0</v>
      </c>
      <c r="CB5547" s="16">
        <v>0</v>
      </c>
      <c r="CC5547" s="16">
        <v>7.3622890665920411E-3</v>
      </c>
      <c r="CD5547" s="17">
        <v>0</v>
      </c>
      <c r="CE5547" s="16">
        <v>0</v>
      </c>
      <c r="CF5547" s="16">
        <v>7.3622890665920411E-3</v>
      </c>
      <c r="CG5547" s="17">
        <v>0</v>
      </c>
      <c r="CH5547" s="16">
        <v>0</v>
      </c>
      <c r="CI5547" s="16">
        <v>7.3622890665920411E-3</v>
      </c>
      <c r="CJ5547" s="17">
        <v>0</v>
      </c>
      <c r="CK5547" s="16"/>
      <c r="CL5547" s="16"/>
      <c r="CM5547" s="17"/>
      <c r="CN5547" s="16">
        <v>0</v>
      </c>
      <c r="CO5547" s="16">
        <v>0.11800000000000002</v>
      </c>
      <c r="CP5547" s="17">
        <v>0</v>
      </c>
      <c r="CQ5547" s="16">
        <v>0</v>
      </c>
      <c r="CR5547" s="16">
        <v>0.11800000000000002</v>
      </c>
      <c r="CS5547" s="17">
        <v>0</v>
      </c>
      <c r="CT5547" s="16">
        <v>0</v>
      </c>
      <c r="CU5547" s="16">
        <v>0.11800000000000002</v>
      </c>
      <c r="CV5547" s="17">
        <v>0</v>
      </c>
      <c r="CW5547" s="16">
        <v>0</v>
      </c>
      <c r="CX5547" s="16">
        <v>3.6129864426065906E-3</v>
      </c>
      <c r="CY5547" s="17">
        <v>0</v>
      </c>
      <c r="CZ5547" s="16">
        <v>0</v>
      </c>
      <c r="DA5547" s="16">
        <v>3.6129864426065906E-3</v>
      </c>
      <c r="DB5547" s="17">
        <v>0</v>
      </c>
      <c r="DC5547" s="16">
        <v>0</v>
      </c>
      <c r="DD5547" s="16">
        <v>3.6129864426065906E-3</v>
      </c>
      <c r="DE5547" s="17">
        <v>0</v>
      </c>
      <c r="DF5547" s="14">
        <v>0</v>
      </c>
      <c r="DG5547" s="14">
        <v>1</v>
      </c>
      <c r="DH5547" s="15">
        <v>0</v>
      </c>
      <c r="DI5547" s="14">
        <v>0</v>
      </c>
      <c r="DJ5547" s="14">
        <v>1</v>
      </c>
      <c r="DK5547" s="15">
        <v>0</v>
      </c>
      <c r="DL5547" s="14">
        <v>0</v>
      </c>
      <c r="DM5547" s="14">
        <v>1</v>
      </c>
      <c r="DN5547" s="15">
        <v>0</v>
      </c>
      <c r="DO5547" s="14">
        <v>0</v>
      </c>
      <c r="DP5547" s="14">
        <v>1</v>
      </c>
      <c r="DQ5547" s="15">
        <v>0</v>
      </c>
      <c r="DR5547" s="82"/>
      <c r="DS5547" s="82"/>
      <c r="DT5547" s="15">
        <v>0</v>
      </c>
      <c r="DU5547" s="82"/>
      <c r="DV5547" s="82"/>
      <c r="DW5547" s="15">
        <v>0</v>
      </c>
      <c r="DX5547" s="82"/>
      <c r="DY5547" s="82"/>
      <c r="DZ5547" s="15">
        <v>0</v>
      </c>
      <c r="EB5547" s="2"/>
    </row>
    <row r="5548" spans="1:150" x14ac:dyDescent="0.25">
      <c r="A5548" t="s">
        <v>7646</v>
      </c>
      <c r="B5548" s="93">
        <v>3.2981106417886698E-5</v>
      </c>
      <c r="C5548" s="13">
        <v>0</v>
      </c>
      <c r="D5548" s="13">
        <v>5.1754996625947854E-2</v>
      </c>
      <c r="E5548" s="13">
        <v>0</v>
      </c>
      <c r="F5548" s="13">
        <v>5.1754996625947854E-2</v>
      </c>
      <c r="G5548" s="13">
        <v>3.2702727045455333E-3</v>
      </c>
      <c r="H5548" s="13">
        <v>3.9675439506363326E-2</v>
      </c>
      <c r="I5548" s="13">
        <v>2.1510124539661935E-2</v>
      </c>
      <c r="J5548" s="14">
        <v>0</v>
      </c>
      <c r="K5548" s="14">
        <v>0.99000000000000021</v>
      </c>
      <c r="L5548" s="15">
        <v>0</v>
      </c>
      <c r="M5548" s="14">
        <v>0</v>
      </c>
      <c r="N5548" s="14">
        <v>0.99000000000000021</v>
      </c>
      <c r="O5548" s="15">
        <v>0</v>
      </c>
      <c r="P5548" s="14">
        <v>0</v>
      </c>
      <c r="Q5548" s="14">
        <v>0.99000000000000021</v>
      </c>
      <c r="R5548" s="15">
        <v>0</v>
      </c>
      <c r="S5548" s="14">
        <v>0</v>
      </c>
      <c r="T5548" s="14">
        <v>0.99000000000000021</v>
      </c>
      <c r="U5548" s="15">
        <v>0</v>
      </c>
      <c r="V5548" s="16">
        <v>0</v>
      </c>
      <c r="W5548" s="16">
        <v>0.62322375168040434</v>
      </c>
      <c r="X5548" s="17">
        <v>0</v>
      </c>
      <c r="Y5548" s="16">
        <v>0</v>
      </c>
      <c r="Z5548" s="16">
        <v>0.62322375168040434</v>
      </c>
      <c r="AA5548" s="17">
        <v>0</v>
      </c>
      <c r="AB5548" s="16">
        <v>0</v>
      </c>
      <c r="AC5548" s="16">
        <v>0.62322375168040434</v>
      </c>
      <c r="AD5548" s="17">
        <v>0</v>
      </c>
      <c r="AE5548" s="16">
        <v>0</v>
      </c>
      <c r="AF5548" s="16">
        <v>0.62322375168040434</v>
      </c>
      <c r="AG5548" s="17">
        <v>0</v>
      </c>
      <c r="AH5548" s="13">
        <v>0</v>
      </c>
      <c r="AI5548" s="16">
        <v>0</v>
      </c>
      <c r="AJ5548" s="16">
        <v>3.1074175979619444E-2</v>
      </c>
      <c r="AK5548" s="17">
        <v>0</v>
      </c>
      <c r="AL5548" s="16">
        <v>0</v>
      </c>
      <c r="AM5548" s="16">
        <v>3.1074175979619444E-2</v>
      </c>
      <c r="AN5548" s="17">
        <v>0</v>
      </c>
      <c r="AO5548" s="16">
        <v>0</v>
      </c>
      <c r="AP5548" s="16">
        <v>3.1074175979619444E-2</v>
      </c>
      <c r="AQ5548" s="17">
        <v>0</v>
      </c>
      <c r="AR5548" s="16">
        <v>0</v>
      </c>
      <c r="AS5548" s="16">
        <v>3.4273775906379909E-3</v>
      </c>
      <c r="AT5548" s="17">
        <v>0</v>
      </c>
      <c r="AU5548" s="16">
        <v>0</v>
      </c>
      <c r="AV5548" s="16">
        <v>3.4273775906379909E-3</v>
      </c>
      <c r="AW5548" s="17">
        <v>0</v>
      </c>
      <c r="AX5548" s="16">
        <v>0</v>
      </c>
      <c r="AY5548" s="16">
        <v>3.4273775906379909E-3</v>
      </c>
      <c r="AZ5548" s="17">
        <v>0</v>
      </c>
      <c r="BA5548" s="16">
        <v>0</v>
      </c>
      <c r="BB5548" s="16">
        <v>9.241605322365707E-3</v>
      </c>
      <c r="BC5548" s="17">
        <v>0</v>
      </c>
      <c r="BD5548" s="16">
        <v>0</v>
      </c>
      <c r="BE5548" s="16">
        <v>9.241605322365707E-3</v>
      </c>
      <c r="BF5548" s="17">
        <v>0</v>
      </c>
      <c r="BG5548" s="16">
        <v>0</v>
      </c>
      <c r="BH5548" s="16">
        <v>9.241605322365707E-3</v>
      </c>
      <c r="BI5548" s="17">
        <v>0</v>
      </c>
      <c r="BJ5548" s="16">
        <v>0</v>
      </c>
      <c r="BK5548" s="16">
        <v>9.4582697136796762E-3</v>
      </c>
      <c r="BL5548" s="17">
        <v>0</v>
      </c>
      <c r="BM5548" s="16">
        <v>0</v>
      </c>
      <c r="BN5548" s="16">
        <v>9.4582697136796762E-3</v>
      </c>
      <c r="BO5548" s="17">
        <v>0</v>
      </c>
      <c r="BP5548" s="16">
        <v>4.96504365143111E-2</v>
      </c>
      <c r="BQ5548" s="16">
        <v>9.4582697136796762E-3</v>
      </c>
      <c r="BR5548" s="17">
        <v>2.4304520084254725E-5</v>
      </c>
      <c r="BS5548" s="16">
        <v>0</v>
      </c>
      <c r="BT5548" s="16">
        <v>6.9161494406001015E-2</v>
      </c>
      <c r="BU5548" s="17">
        <v>0</v>
      </c>
      <c r="BV5548" s="16">
        <v>0</v>
      </c>
      <c r="BW5548" s="16">
        <v>6.9161494406001015E-2</v>
      </c>
      <c r="BX5548" s="17">
        <v>0</v>
      </c>
      <c r="BY5548" s="16">
        <v>0</v>
      </c>
      <c r="BZ5548" s="16">
        <v>6.9161494406001015E-2</v>
      </c>
      <c r="CA5548" s="17">
        <v>0</v>
      </c>
      <c r="CB5548" s="16">
        <v>0</v>
      </c>
      <c r="CC5548" s="16">
        <v>2.3502740662879693E-3</v>
      </c>
      <c r="CD5548" s="17">
        <v>0</v>
      </c>
      <c r="CE5548" s="16">
        <v>0</v>
      </c>
      <c r="CF5548" s="16">
        <v>2.3502740662879693E-3</v>
      </c>
      <c r="CG5548" s="17">
        <v>0</v>
      </c>
      <c r="CH5548" s="16">
        <v>0</v>
      </c>
      <c r="CI5548" s="16">
        <v>2.3502740662879693E-3</v>
      </c>
      <c r="CJ5548" s="17">
        <v>0</v>
      </c>
      <c r="CK5548" s="16"/>
      <c r="CL5548" s="16"/>
      <c r="CM5548" s="17"/>
      <c r="CN5548" s="16">
        <v>0</v>
      </c>
      <c r="CO5548" s="16">
        <v>0.11800000000000004</v>
      </c>
      <c r="CP5548" s="17">
        <v>0</v>
      </c>
      <c r="CQ5548" s="16">
        <v>0</v>
      </c>
      <c r="CR5548" s="16">
        <v>0.11800000000000004</v>
      </c>
      <c r="CS5548" s="17">
        <v>0</v>
      </c>
      <c r="CT5548" s="16">
        <v>0</v>
      </c>
      <c r="CU5548" s="16">
        <v>0.11800000000000004</v>
      </c>
      <c r="CV5548" s="17">
        <v>0</v>
      </c>
      <c r="CW5548" s="16">
        <v>0</v>
      </c>
      <c r="CX5548" s="16">
        <v>3.6009398483991032E-3</v>
      </c>
      <c r="CY5548" s="17">
        <v>0</v>
      </c>
      <c r="CZ5548" s="16">
        <v>0</v>
      </c>
      <c r="DA5548" s="16">
        <v>3.6009398483991032E-3</v>
      </c>
      <c r="DB5548" s="17">
        <v>0</v>
      </c>
      <c r="DC5548" s="16">
        <v>0</v>
      </c>
      <c r="DD5548" s="16">
        <v>3.6009398483991032E-3</v>
      </c>
      <c r="DE5548" s="17">
        <v>0</v>
      </c>
      <c r="DF5548" s="14">
        <v>0</v>
      </c>
      <c r="DG5548" s="14">
        <v>1</v>
      </c>
      <c r="DH5548" s="15">
        <v>0</v>
      </c>
      <c r="DI5548" s="14">
        <v>0</v>
      </c>
      <c r="DJ5548" s="14">
        <v>1</v>
      </c>
      <c r="DK5548" s="15">
        <v>0</v>
      </c>
      <c r="DL5548" s="14">
        <v>0</v>
      </c>
      <c r="DM5548" s="14">
        <v>1</v>
      </c>
      <c r="DN5548" s="15">
        <v>0</v>
      </c>
      <c r="DO5548" s="14">
        <v>0</v>
      </c>
      <c r="DP5548" s="14">
        <v>1</v>
      </c>
      <c r="DQ5548" s="15">
        <v>0</v>
      </c>
      <c r="DR5548" s="82"/>
      <c r="DS5548" s="82"/>
      <c r="DT5548" s="15">
        <v>0</v>
      </c>
      <c r="DU5548" s="82"/>
      <c r="DV5548" s="82"/>
      <c r="DW5548" s="15">
        <v>0</v>
      </c>
      <c r="DX5548" s="82"/>
      <c r="DY5548" s="82"/>
      <c r="DZ5548" s="15">
        <v>0</v>
      </c>
      <c r="EB5548" s="2"/>
    </row>
    <row r="5549" spans="1:150" x14ac:dyDescent="0.25">
      <c r="A5549" t="s">
        <v>7274</v>
      </c>
      <c r="B5549" s="93">
        <v>3.4828014508107998E-5</v>
      </c>
      <c r="C5549" s="13">
        <v>0</v>
      </c>
      <c r="D5549" s="13">
        <v>5.7400103885670475E-2</v>
      </c>
      <c r="E5549" s="13">
        <v>0</v>
      </c>
      <c r="F5549" s="13">
        <v>5.7400103885670475E-2</v>
      </c>
      <c r="G5549" s="13">
        <v>6.7428425534448982E-3</v>
      </c>
      <c r="H5549" s="13">
        <v>4.3674400371107709E-2</v>
      </c>
      <c r="I5549" s="13">
        <v>2.1074747350444248E-2</v>
      </c>
      <c r="J5549" s="14">
        <v>0</v>
      </c>
      <c r="K5549" s="14">
        <v>0.99</v>
      </c>
      <c r="L5549" s="15">
        <v>0</v>
      </c>
      <c r="M5549" s="14">
        <v>0</v>
      </c>
      <c r="N5549" s="14">
        <v>0.99</v>
      </c>
      <c r="O5549" s="15">
        <v>0</v>
      </c>
      <c r="P5549" s="14">
        <v>0</v>
      </c>
      <c r="Q5549" s="14">
        <v>0.99</v>
      </c>
      <c r="R5549" s="15">
        <v>0</v>
      </c>
      <c r="S5549" s="14">
        <v>0</v>
      </c>
      <c r="T5549" s="14">
        <v>0.99</v>
      </c>
      <c r="U5549" s="15">
        <v>0</v>
      </c>
      <c r="V5549" s="16">
        <v>0</v>
      </c>
      <c r="W5549" s="16">
        <v>0.62223714769222671</v>
      </c>
      <c r="X5549" s="17">
        <v>0</v>
      </c>
      <c r="Y5549" s="16">
        <v>0</v>
      </c>
      <c r="Z5549" s="16">
        <v>0.62223714769222671</v>
      </c>
      <c r="AA5549" s="17">
        <v>0</v>
      </c>
      <c r="AB5549" s="16">
        <v>0</v>
      </c>
      <c r="AC5549" s="16">
        <v>0.62223714769222671</v>
      </c>
      <c r="AD5549" s="17">
        <v>0</v>
      </c>
      <c r="AE5549" s="16">
        <v>0</v>
      </c>
      <c r="AF5549" s="16">
        <v>0.62223714769222671</v>
      </c>
      <c r="AG5549" s="17">
        <v>0</v>
      </c>
      <c r="AH5549" s="13">
        <v>0</v>
      </c>
      <c r="AI5549" s="16">
        <v>0</v>
      </c>
      <c r="AJ5549" s="16">
        <v>2.2350871797646978E-2</v>
      </c>
      <c r="AK5549" s="17">
        <v>0</v>
      </c>
      <c r="AL5549" s="16">
        <v>0</v>
      </c>
      <c r="AM5549" s="16">
        <v>2.2350871797646978E-2</v>
      </c>
      <c r="AN5549" s="17">
        <v>0</v>
      </c>
      <c r="AO5549" s="16">
        <v>0</v>
      </c>
      <c r="AP5549" s="16">
        <v>2.2350871797646978E-2</v>
      </c>
      <c r="AQ5549" s="17">
        <v>0</v>
      </c>
      <c r="AR5549" s="16">
        <v>0</v>
      </c>
      <c r="AS5549" s="16">
        <v>2.894759445808102E-3</v>
      </c>
      <c r="AT5549" s="17">
        <v>0</v>
      </c>
      <c r="AU5549" s="16">
        <v>0</v>
      </c>
      <c r="AV5549" s="16">
        <v>2.894759445808102E-3</v>
      </c>
      <c r="AW5549" s="17">
        <v>0</v>
      </c>
      <c r="AX5549" s="16">
        <v>0</v>
      </c>
      <c r="AY5549" s="16">
        <v>2.894759445808102E-3</v>
      </c>
      <c r="AZ5549" s="17">
        <v>0</v>
      </c>
      <c r="BA5549" s="16">
        <v>0</v>
      </c>
      <c r="BB5549" s="16">
        <v>8.6187122778399895E-3</v>
      </c>
      <c r="BC5549" s="17">
        <v>0</v>
      </c>
      <c r="BD5549" s="16">
        <v>0</v>
      </c>
      <c r="BE5549" s="16">
        <v>8.6187122778399895E-3</v>
      </c>
      <c r="BF5549" s="17">
        <v>0</v>
      </c>
      <c r="BG5549" s="16">
        <v>0</v>
      </c>
      <c r="BH5549" s="16">
        <v>8.6187122778399895E-3</v>
      </c>
      <c r="BI5549" s="17">
        <v>0</v>
      </c>
      <c r="BJ5549" s="16">
        <v>0</v>
      </c>
      <c r="BK5549" s="16">
        <v>8.807004888590363E-3</v>
      </c>
      <c r="BL5549" s="17">
        <v>0</v>
      </c>
      <c r="BM5549" s="16">
        <v>0</v>
      </c>
      <c r="BN5549" s="16">
        <v>8.807004888590363E-3</v>
      </c>
      <c r="BO5549" s="17">
        <v>0</v>
      </c>
      <c r="BP5549" s="16">
        <v>0</v>
      </c>
      <c r="BQ5549" s="16">
        <v>8.807004888590363E-3</v>
      </c>
      <c r="BR5549" s="17">
        <v>0</v>
      </c>
      <c r="BS5549" s="16">
        <v>0</v>
      </c>
      <c r="BT5549" s="16">
        <v>6.4673125120530917E-2</v>
      </c>
      <c r="BU5549" s="17">
        <v>0</v>
      </c>
      <c r="BV5549" s="16">
        <v>0</v>
      </c>
      <c r="BW5549" s="16">
        <v>6.4673125120530917E-2</v>
      </c>
      <c r="BX5549" s="17">
        <v>0</v>
      </c>
      <c r="BY5549" s="16">
        <v>0</v>
      </c>
      <c r="BZ5549" s="16">
        <v>6.4673125120530917E-2</v>
      </c>
      <c r="CA5549" s="17">
        <v>0</v>
      </c>
      <c r="CB5549" s="16">
        <v>0</v>
      </c>
      <c r="CC5549" s="16">
        <v>4.4002683296685075E-3</v>
      </c>
      <c r="CD5549" s="17">
        <v>0</v>
      </c>
      <c r="CE5549" s="16">
        <v>0</v>
      </c>
      <c r="CF5549" s="16">
        <v>4.4002683296685075E-3</v>
      </c>
      <c r="CG5549" s="17">
        <v>0</v>
      </c>
      <c r="CH5549" s="16">
        <v>0</v>
      </c>
      <c r="CI5549" s="16">
        <v>4.4002683296685075E-3</v>
      </c>
      <c r="CJ5549" s="17">
        <v>0</v>
      </c>
      <c r="CK5549" s="16"/>
      <c r="CL5549" s="16"/>
      <c r="CM5549" s="17"/>
      <c r="CN5549" s="16">
        <v>0</v>
      </c>
      <c r="CO5549" s="16">
        <v>0.11800000000000001</v>
      </c>
      <c r="CP5549" s="17">
        <v>0</v>
      </c>
      <c r="CQ5549" s="16">
        <v>0</v>
      </c>
      <c r="CR5549" s="16">
        <v>0.11800000000000001</v>
      </c>
      <c r="CS5549" s="17">
        <v>0</v>
      </c>
      <c r="CT5549" s="16">
        <v>0</v>
      </c>
      <c r="CU5549" s="16">
        <v>0.11800000000000001</v>
      </c>
      <c r="CV5549" s="17">
        <v>0</v>
      </c>
      <c r="CW5549" s="16">
        <v>0</v>
      </c>
      <c r="CX5549" s="16">
        <v>3.5026015139562492E-3</v>
      </c>
      <c r="CY5549" s="17">
        <v>0</v>
      </c>
      <c r="CZ5549" s="16">
        <v>0</v>
      </c>
      <c r="DA5549" s="16">
        <v>3.5026015139562492E-3</v>
      </c>
      <c r="DB5549" s="17">
        <v>0</v>
      </c>
      <c r="DC5549" s="16">
        <v>0</v>
      </c>
      <c r="DD5549" s="16">
        <v>3.5026015139562492E-3</v>
      </c>
      <c r="DE5549" s="17">
        <v>0</v>
      </c>
      <c r="DF5549" s="14">
        <v>0</v>
      </c>
      <c r="DG5549" s="14">
        <v>0.99999999999999978</v>
      </c>
      <c r="DH5549" s="15">
        <v>0</v>
      </c>
      <c r="DI5549" s="14">
        <v>0</v>
      </c>
      <c r="DJ5549" s="14">
        <v>0.99999999999999978</v>
      </c>
      <c r="DK5549" s="15">
        <v>0</v>
      </c>
      <c r="DL5549" s="14">
        <v>0</v>
      </c>
      <c r="DM5549" s="14">
        <v>0.99999999999999978</v>
      </c>
      <c r="DN5549" s="15">
        <v>0</v>
      </c>
      <c r="DO5549" s="14">
        <v>0</v>
      </c>
      <c r="DP5549" s="14">
        <v>0.99999999999999978</v>
      </c>
      <c r="DQ5549" s="15">
        <v>0</v>
      </c>
      <c r="DR5549" s="82"/>
      <c r="DS5549" s="82"/>
      <c r="DT5549" s="15">
        <v>0</v>
      </c>
      <c r="DU5549" s="82"/>
      <c r="DV5549" s="82"/>
      <c r="DW5549" s="15">
        <v>0</v>
      </c>
      <c r="DX5549" s="82"/>
      <c r="DY5549" s="82"/>
      <c r="DZ5549" s="15">
        <v>0</v>
      </c>
      <c r="EB5549" s="2"/>
    </row>
    <row r="5550" spans="1:150" x14ac:dyDescent="0.25">
      <c r="A5550" t="s">
        <v>6052</v>
      </c>
      <c r="B5550" s="93">
        <v>4.0569829571687898E-5</v>
      </c>
      <c r="C5550" s="13">
        <v>5.9515536620690097E-2</v>
      </c>
      <c r="D5550" s="13">
        <v>7.2177176079645231E-2</v>
      </c>
      <c r="E5550" s="13">
        <v>0</v>
      </c>
      <c r="F5550" s="13">
        <v>7.2177176079645231E-2</v>
      </c>
      <c r="G5550" s="13">
        <v>1.9138053863368663E-2</v>
      </c>
      <c r="H5550" s="13">
        <v>5.2708618985995895E-2</v>
      </c>
      <c r="I5550" s="13">
        <v>1.8055552849616373E-2</v>
      </c>
      <c r="J5550" s="14">
        <v>0</v>
      </c>
      <c r="K5550" s="14">
        <v>0.99000000000000021</v>
      </c>
      <c r="L5550" s="15">
        <v>0</v>
      </c>
      <c r="M5550" s="14">
        <v>0</v>
      </c>
      <c r="N5550" s="14">
        <v>0.99000000000000021</v>
      </c>
      <c r="O5550" s="15">
        <v>0</v>
      </c>
      <c r="P5550" s="14">
        <v>0</v>
      </c>
      <c r="Q5550" s="14">
        <v>0.99000000000000021</v>
      </c>
      <c r="R5550" s="15">
        <v>0</v>
      </c>
      <c r="S5550" s="14">
        <v>0</v>
      </c>
      <c r="T5550" s="14">
        <v>0.99000000000000021</v>
      </c>
      <c r="U5550" s="15">
        <v>0</v>
      </c>
      <c r="V5550" s="16">
        <v>0</v>
      </c>
      <c r="W5550" s="16">
        <v>0.63172955826413324</v>
      </c>
      <c r="X5550" s="17">
        <v>0</v>
      </c>
      <c r="Y5550" s="16">
        <v>0</v>
      </c>
      <c r="Z5550" s="16">
        <v>0.63172955826413324</v>
      </c>
      <c r="AA5550" s="17">
        <v>0</v>
      </c>
      <c r="AB5550" s="16">
        <v>0</v>
      </c>
      <c r="AC5550" s="16">
        <v>0.63172955826413324</v>
      </c>
      <c r="AD5550" s="17">
        <v>0</v>
      </c>
      <c r="AE5550" s="16">
        <v>0</v>
      </c>
      <c r="AF5550" s="16">
        <v>0.63172955826413324</v>
      </c>
      <c r="AG5550" s="17">
        <v>0</v>
      </c>
      <c r="AH5550" s="13">
        <v>0</v>
      </c>
      <c r="AI5550" s="16">
        <v>0</v>
      </c>
      <c r="AJ5550" s="16">
        <v>3.3249316062842621E-2</v>
      </c>
      <c r="AK5550" s="17">
        <v>0</v>
      </c>
      <c r="AL5550" s="16">
        <v>0</v>
      </c>
      <c r="AM5550" s="16">
        <v>3.3249316062842621E-2</v>
      </c>
      <c r="AN5550" s="17">
        <v>0</v>
      </c>
      <c r="AO5550" s="16">
        <v>0</v>
      </c>
      <c r="AP5550" s="16">
        <v>3.3249316062842621E-2</v>
      </c>
      <c r="AQ5550" s="17">
        <v>0</v>
      </c>
      <c r="AR5550" s="16">
        <v>0</v>
      </c>
      <c r="AS5550" s="16">
        <v>3.6966824208413225E-3</v>
      </c>
      <c r="AT5550" s="17">
        <v>0</v>
      </c>
      <c r="AU5550" s="16">
        <v>0</v>
      </c>
      <c r="AV5550" s="16">
        <v>3.6966824208413225E-3</v>
      </c>
      <c r="AW5550" s="17">
        <v>0</v>
      </c>
      <c r="AX5550" s="16">
        <v>0</v>
      </c>
      <c r="AY5550" s="16">
        <v>3.6966824208413225E-3</v>
      </c>
      <c r="AZ5550" s="17">
        <v>0</v>
      </c>
      <c r="BA5550" s="16">
        <v>0</v>
      </c>
      <c r="BB5550" s="16">
        <v>8.7142496166592951E-3</v>
      </c>
      <c r="BC5550" s="17">
        <v>0</v>
      </c>
      <c r="BD5550" s="16">
        <v>0</v>
      </c>
      <c r="BE5550" s="16">
        <v>8.7142496166592951E-3</v>
      </c>
      <c r="BF5550" s="17">
        <v>0</v>
      </c>
      <c r="BG5550" s="16">
        <v>4.0410043374310499E-2</v>
      </c>
      <c r="BH5550" s="16">
        <v>8.7142496166592951E-3</v>
      </c>
      <c r="BI5550" s="17">
        <v>2.5416702111364228E-5</v>
      </c>
      <c r="BJ5550" s="16">
        <v>0</v>
      </c>
      <c r="BK5550" s="16">
        <v>8.9811845484833504E-3</v>
      </c>
      <c r="BL5550" s="17">
        <v>0</v>
      </c>
      <c r="BM5550" s="16">
        <v>4.0410043374310402E-2</v>
      </c>
      <c r="BN5550" s="16">
        <v>8.9811845484833504E-3</v>
      </c>
      <c r="BO5550" s="17">
        <v>2.6195266640009177E-5</v>
      </c>
      <c r="BP5550" s="16">
        <v>5.2314768433093697E-2</v>
      </c>
      <c r="BQ5550" s="16">
        <v>8.9811845484833504E-3</v>
      </c>
      <c r="BR5550" s="17">
        <v>3.3912344404619444E-5</v>
      </c>
      <c r="BS5550" s="16">
        <v>0</v>
      </c>
      <c r="BT5550" s="16">
        <v>6.5053504914691626E-2</v>
      </c>
      <c r="BU5550" s="17">
        <v>0</v>
      </c>
      <c r="BV5550" s="16">
        <v>0</v>
      </c>
      <c r="BW5550" s="16">
        <v>6.5053504914691626E-2</v>
      </c>
      <c r="BX5550" s="17">
        <v>0</v>
      </c>
      <c r="BY5550" s="16">
        <v>0</v>
      </c>
      <c r="BZ5550" s="16">
        <v>6.5053504914691626E-2</v>
      </c>
      <c r="CA5550" s="17">
        <v>0</v>
      </c>
      <c r="CB5550" s="16">
        <v>0</v>
      </c>
      <c r="CC5550" s="16">
        <v>1.0369739839544407E-2</v>
      </c>
      <c r="CD5550" s="17">
        <v>0</v>
      </c>
      <c r="CE5550" s="16">
        <v>0</v>
      </c>
      <c r="CF5550" s="16">
        <v>1.0369739839544407E-2</v>
      </c>
      <c r="CG5550" s="17">
        <v>0</v>
      </c>
      <c r="CH5550" s="16">
        <v>0</v>
      </c>
      <c r="CI5550" s="16">
        <v>1.0369739839544407E-2</v>
      </c>
      <c r="CJ5550" s="17">
        <v>0</v>
      </c>
      <c r="CK5550" s="16"/>
      <c r="CL5550" s="16"/>
      <c r="CM5550" s="17"/>
      <c r="CN5550" s="16">
        <v>0</v>
      </c>
      <c r="CO5550" s="16">
        <v>0.11800000000000004</v>
      </c>
      <c r="CP5550" s="17">
        <v>0</v>
      </c>
      <c r="CQ5550" s="16">
        <v>0</v>
      </c>
      <c r="CR5550" s="16">
        <v>0.11800000000000004</v>
      </c>
      <c r="CS5550" s="17">
        <v>0</v>
      </c>
      <c r="CT5550" s="16">
        <v>0</v>
      </c>
      <c r="CU5550" s="16">
        <v>0.11800000000000004</v>
      </c>
      <c r="CV5550" s="17">
        <v>0</v>
      </c>
      <c r="CW5550" s="16">
        <v>0</v>
      </c>
      <c r="CX5550" s="16">
        <v>3.6202301753253062E-3</v>
      </c>
      <c r="CY5550" s="17">
        <v>0</v>
      </c>
      <c r="CZ5550" s="16">
        <v>0</v>
      </c>
      <c r="DA5550" s="16">
        <v>3.6202301753253062E-3</v>
      </c>
      <c r="DB5550" s="17">
        <v>0</v>
      </c>
      <c r="DC5550" s="16">
        <v>0</v>
      </c>
      <c r="DD5550" s="16">
        <v>3.6202301753253062E-3</v>
      </c>
      <c r="DE5550" s="17">
        <v>0</v>
      </c>
      <c r="DF5550" s="14">
        <v>0</v>
      </c>
      <c r="DG5550" s="14">
        <v>1</v>
      </c>
      <c r="DH5550" s="15">
        <v>0</v>
      </c>
      <c r="DI5550" s="14">
        <v>0</v>
      </c>
      <c r="DJ5550" s="14">
        <v>1</v>
      </c>
      <c r="DK5550" s="15">
        <v>0</v>
      </c>
      <c r="DL5550" s="14">
        <v>0</v>
      </c>
      <c r="DM5550" s="14">
        <v>1</v>
      </c>
      <c r="DN5550" s="15">
        <v>0</v>
      </c>
      <c r="DO5550" s="14">
        <v>0</v>
      </c>
      <c r="DP5550" s="14">
        <v>1</v>
      </c>
      <c r="DQ5550" s="15">
        <v>0</v>
      </c>
      <c r="DR5550" s="82"/>
      <c r="DS5550" s="82"/>
      <c r="DT5550" s="15">
        <v>0</v>
      </c>
      <c r="DU5550" s="82"/>
      <c r="DV5550" s="82"/>
      <c r="DW5550" s="15">
        <v>0</v>
      </c>
      <c r="DX5550" s="82"/>
      <c r="DY5550" s="82"/>
      <c r="DZ5550" s="15">
        <v>0</v>
      </c>
      <c r="EA5550" s="109">
        <v>1</v>
      </c>
      <c r="EB5550" s="104">
        <v>0.65</v>
      </c>
      <c r="ED5550" s="109">
        <v>1</v>
      </c>
      <c r="EE5550" s="104">
        <v>0.69</v>
      </c>
      <c r="EG5550" s="109">
        <v>1</v>
      </c>
      <c r="EH5550" s="104">
        <v>0.69</v>
      </c>
      <c r="EM5550" s="109">
        <v>1</v>
      </c>
      <c r="EN5550" s="104">
        <v>0.9</v>
      </c>
      <c r="EP5550" s="109">
        <v>1</v>
      </c>
      <c r="EQ5550" s="104">
        <v>0.9</v>
      </c>
      <c r="ES5550" s="109">
        <v>1</v>
      </c>
      <c r="ET5550" s="104">
        <v>0.9</v>
      </c>
    </row>
    <row r="5551" spans="1:150" x14ac:dyDescent="0.25">
      <c r="A5551" t="s">
        <v>8843</v>
      </c>
      <c r="B5551" s="93">
        <v>2.54610834805494E-5</v>
      </c>
      <c r="C5551" s="13">
        <v>0</v>
      </c>
      <c r="D5551" s="13">
        <v>2.6128617502107852E-2</v>
      </c>
      <c r="E5551" s="13">
        <v>0</v>
      </c>
      <c r="F5551" s="13">
        <v>2.6128617502107852E-2</v>
      </c>
      <c r="G5551" s="13">
        <v>2.803464489924024E-3</v>
      </c>
      <c r="H5551" s="13">
        <v>1.8617457076628836E-2</v>
      </c>
      <c r="I5551" s="13">
        <v>1.1130083016384039E-2</v>
      </c>
      <c r="J5551" s="14">
        <v>0</v>
      </c>
      <c r="K5551" s="14">
        <v>0.9900000000000001</v>
      </c>
      <c r="L5551" s="15">
        <v>0</v>
      </c>
      <c r="M5551" s="14">
        <v>0</v>
      </c>
      <c r="N5551" s="14">
        <v>0.9900000000000001</v>
      </c>
      <c r="O5551" s="15">
        <v>0</v>
      </c>
      <c r="P5551" s="14">
        <v>0</v>
      </c>
      <c r="Q5551" s="14">
        <v>0.9900000000000001</v>
      </c>
      <c r="R5551" s="15">
        <v>0</v>
      </c>
      <c r="S5551" s="14">
        <v>0</v>
      </c>
      <c r="T5551" s="14">
        <v>0.9900000000000001</v>
      </c>
      <c r="U5551" s="15">
        <v>0</v>
      </c>
      <c r="V5551" s="16">
        <v>0</v>
      </c>
      <c r="W5551" s="16">
        <v>0.63190984479104728</v>
      </c>
      <c r="X5551" s="17">
        <v>0</v>
      </c>
      <c r="Y5551" s="16">
        <v>0</v>
      </c>
      <c r="Z5551" s="16">
        <v>0.63190984479104728</v>
      </c>
      <c r="AA5551" s="17">
        <v>0</v>
      </c>
      <c r="AB5551" s="16">
        <v>0</v>
      </c>
      <c r="AC5551" s="16">
        <v>0.63190984479104728</v>
      </c>
      <c r="AD5551" s="17">
        <v>0</v>
      </c>
      <c r="AE5551" s="16">
        <v>0</v>
      </c>
      <c r="AF5551" s="16">
        <v>0.63190984479104728</v>
      </c>
      <c r="AG5551" s="17">
        <v>0</v>
      </c>
      <c r="AH5551" s="13">
        <v>0</v>
      </c>
      <c r="AI5551" s="16">
        <v>0</v>
      </c>
      <c r="AJ5551" s="16">
        <v>2.280698189867655E-2</v>
      </c>
      <c r="AK5551" s="17">
        <v>0</v>
      </c>
      <c r="AL5551" s="16">
        <v>0</v>
      </c>
      <c r="AM5551" s="16">
        <v>2.280698189867655E-2</v>
      </c>
      <c r="AN5551" s="17">
        <v>0</v>
      </c>
      <c r="AO5551" s="16">
        <v>0</v>
      </c>
      <c r="AP5551" s="16">
        <v>2.280698189867655E-2</v>
      </c>
      <c r="AQ5551" s="17">
        <v>0</v>
      </c>
      <c r="AR5551" s="16">
        <v>0</v>
      </c>
      <c r="AS5551" s="16">
        <v>2.9268786961123634E-3</v>
      </c>
      <c r="AT5551" s="17">
        <v>0</v>
      </c>
      <c r="AU5551" s="16">
        <v>0</v>
      </c>
      <c r="AV5551" s="16">
        <v>2.9268786961123634E-3</v>
      </c>
      <c r="AW5551" s="17">
        <v>0</v>
      </c>
      <c r="AX5551" s="16">
        <v>0</v>
      </c>
      <c r="AY5551" s="16">
        <v>2.9268786961123634E-3</v>
      </c>
      <c r="AZ5551" s="17">
        <v>0</v>
      </c>
      <c r="BA5551" s="16">
        <v>0</v>
      </c>
      <c r="BB5551" s="16">
        <v>8.0480003213056692E-3</v>
      </c>
      <c r="BC5551" s="17">
        <v>0</v>
      </c>
      <c r="BD5551" s="16">
        <v>0</v>
      </c>
      <c r="BE5551" s="16">
        <v>8.0480003213056692E-3</v>
      </c>
      <c r="BF5551" s="17">
        <v>0</v>
      </c>
      <c r="BG5551" s="16">
        <v>0</v>
      </c>
      <c r="BH5551" s="16">
        <v>8.0480003213056692E-3</v>
      </c>
      <c r="BI5551" s="17">
        <v>0</v>
      </c>
      <c r="BJ5551" s="16">
        <v>0</v>
      </c>
      <c r="BK5551" s="16">
        <v>8.2895671947301013E-3</v>
      </c>
      <c r="BL5551" s="17">
        <v>0</v>
      </c>
      <c r="BM5551" s="16">
        <v>0</v>
      </c>
      <c r="BN5551" s="16">
        <v>8.2895671947301013E-3</v>
      </c>
      <c r="BO5551" s="17">
        <v>0</v>
      </c>
      <c r="BP5551" s="16">
        <v>0</v>
      </c>
      <c r="BQ5551" s="16">
        <v>8.2895671947301013E-3</v>
      </c>
      <c r="BR5551" s="17">
        <v>0</v>
      </c>
      <c r="BS5551" s="16">
        <v>0</v>
      </c>
      <c r="BT5551" s="16">
        <v>6.0425835514634457E-2</v>
      </c>
      <c r="BU5551" s="17">
        <v>0</v>
      </c>
      <c r="BV5551" s="16">
        <v>0</v>
      </c>
      <c r="BW5551" s="16">
        <v>6.0425835514634457E-2</v>
      </c>
      <c r="BX5551" s="17">
        <v>0</v>
      </c>
      <c r="BY5551" s="16">
        <v>0</v>
      </c>
      <c r="BZ5551" s="16">
        <v>6.0425835514634457E-2</v>
      </c>
      <c r="CA5551" s="17">
        <v>0</v>
      </c>
      <c r="CB5551" s="16">
        <v>0</v>
      </c>
      <c r="CC5551" s="16">
        <v>4.368659619263391E-3</v>
      </c>
      <c r="CD5551" s="17">
        <v>0</v>
      </c>
      <c r="CE5551" s="16">
        <v>0</v>
      </c>
      <c r="CF5551" s="16">
        <v>4.368659619263391E-3</v>
      </c>
      <c r="CG5551" s="17">
        <v>0</v>
      </c>
      <c r="CH5551" s="16">
        <v>0</v>
      </c>
      <c r="CI5551" s="16">
        <v>4.368659619263391E-3</v>
      </c>
      <c r="CJ5551" s="17">
        <v>0</v>
      </c>
      <c r="CK5551" s="16"/>
      <c r="CL5551" s="16"/>
      <c r="CM5551" s="17"/>
      <c r="CN5551" s="16">
        <v>0</v>
      </c>
      <c r="CO5551" s="16">
        <v>0.11799999999999998</v>
      </c>
      <c r="CP5551" s="17">
        <v>0</v>
      </c>
      <c r="CQ5551" s="16">
        <v>0</v>
      </c>
      <c r="CR5551" s="16">
        <v>0.11799999999999998</v>
      </c>
      <c r="CS5551" s="17">
        <v>0</v>
      </c>
      <c r="CT5551" s="16">
        <v>0</v>
      </c>
      <c r="CU5551" s="16">
        <v>0.11799999999999998</v>
      </c>
      <c r="CV5551" s="17">
        <v>0</v>
      </c>
      <c r="CW5551" s="16">
        <v>0.55555555555555558</v>
      </c>
      <c r="CX5551" s="16">
        <v>3.5414880059212004E-3</v>
      </c>
      <c r="CY5551" s="17">
        <v>5.1407880830565398E-5</v>
      </c>
      <c r="CZ5551" s="16">
        <v>0</v>
      </c>
      <c r="DA5551" s="16">
        <v>3.5414880059212004E-3</v>
      </c>
      <c r="DB5551" s="17">
        <v>0</v>
      </c>
      <c r="DC5551" s="16">
        <v>0</v>
      </c>
      <c r="DD5551" s="16">
        <v>3.5414880059212004E-3</v>
      </c>
      <c r="DE5551" s="17">
        <v>0</v>
      </c>
      <c r="DF5551" s="14">
        <v>0</v>
      </c>
      <c r="DG5551" s="14">
        <v>1</v>
      </c>
      <c r="DH5551" s="15">
        <v>0</v>
      </c>
      <c r="DI5551" s="14">
        <v>0</v>
      </c>
      <c r="DJ5551" s="14">
        <v>1</v>
      </c>
      <c r="DK5551" s="15">
        <v>0</v>
      </c>
      <c r="DL5551" s="14">
        <v>0</v>
      </c>
      <c r="DM5551" s="14">
        <v>1</v>
      </c>
      <c r="DN5551" s="15">
        <v>0</v>
      </c>
      <c r="DO5551" s="14">
        <v>0</v>
      </c>
      <c r="DP5551" s="14">
        <v>1</v>
      </c>
      <c r="DQ5551" s="15">
        <v>0</v>
      </c>
      <c r="DR5551" s="82"/>
      <c r="DS5551" s="82"/>
      <c r="DT5551" s="15">
        <v>0</v>
      </c>
      <c r="DU5551" s="82"/>
      <c r="DV5551" s="82"/>
      <c r="DW5551" s="15">
        <v>0</v>
      </c>
      <c r="DX5551" s="82"/>
      <c r="DY5551" s="82"/>
      <c r="DZ5551" s="15">
        <v>0</v>
      </c>
      <c r="EB5551" s="2"/>
    </row>
    <row r="5552" spans="1:150" x14ac:dyDescent="0.25">
      <c r="A5552" t="s">
        <v>6391</v>
      </c>
      <c r="B5552" s="93">
        <v>3.8896890146133901E-5</v>
      </c>
      <c r="C5552" s="13">
        <v>0</v>
      </c>
      <c r="D5552" s="13">
        <v>1.6087671982767431E-2</v>
      </c>
      <c r="E5552" s="13">
        <v>0</v>
      </c>
      <c r="F5552" s="13">
        <v>1.6087671982767431E-2</v>
      </c>
      <c r="G5552" s="13">
        <v>2.5471300539385688E-3</v>
      </c>
      <c r="H5552" s="13">
        <v>1.0988279920653552E-2</v>
      </c>
      <c r="I5552" s="13">
        <v>6.5088267758917637E-3</v>
      </c>
      <c r="J5552" s="14">
        <v>0</v>
      </c>
      <c r="K5552" s="14">
        <v>0.98999999999999966</v>
      </c>
      <c r="L5552" s="15">
        <v>0</v>
      </c>
      <c r="M5552" s="14">
        <v>0</v>
      </c>
      <c r="N5552" s="14">
        <v>0.98999999999999966</v>
      </c>
      <c r="O5552" s="15">
        <v>0</v>
      </c>
      <c r="P5552" s="14">
        <v>0</v>
      </c>
      <c r="Q5552" s="14">
        <v>0.98999999999999966</v>
      </c>
      <c r="R5552" s="15">
        <v>0</v>
      </c>
      <c r="S5552" s="14">
        <v>0</v>
      </c>
      <c r="T5552" s="14">
        <v>0.98999999999999966</v>
      </c>
      <c r="U5552" s="15">
        <v>0</v>
      </c>
      <c r="V5552" s="16">
        <v>0</v>
      </c>
      <c r="W5552" s="16">
        <v>0.62959296240042151</v>
      </c>
      <c r="X5552" s="17">
        <v>0</v>
      </c>
      <c r="Y5552" s="16">
        <v>0</v>
      </c>
      <c r="Z5552" s="16">
        <v>0.62959296240042151</v>
      </c>
      <c r="AA5552" s="17">
        <v>0</v>
      </c>
      <c r="AB5552" s="16">
        <v>0</v>
      </c>
      <c r="AC5552" s="16">
        <v>0.62959296240042151</v>
      </c>
      <c r="AD5552" s="17">
        <v>0</v>
      </c>
      <c r="AE5552" s="16">
        <v>0</v>
      </c>
      <c r="AF5552" s="16">
        <v>0.62959296240042151</v>
      </c>
      <c r="AG5552" s="17">
        <v>0</v>
      </c>
      <c r="AH5552" s="13">
        <v>0</v>
      </c>
      <c r="AI5552" s="16">
        <v>0</v>
      </c>
      <c r="AJ5552" s="16">
        <v>2.6054329863536407E-2</v>
      </c>
      <c r="AK5552" s="17">
        <v>0</v>
      </c>
      <c r="AL5552" s="16">
        <v>0</v>
      </c>
      <c r="AM5552" s="16">
        <v>2.6054329863536407E-2</v>
      </c>
      <c r="AN5552" s="17">
        <v>0</v>
      </c>
      <c r="AO5552" s="16">
        <v>0</v>
      </c>
      <c r="AP5552" s="16">
        <v>2.6054329863536407E-2</v>
      </c>
      <c r="AQ5552" s="17">
        <v>0</v>
      </c>
      <c r="AR5552" s="16">
        <v>0</v>
      </c>
      <c r="AS5552" s="16">
        <v>2.9191762985731878E-3</v>
      </c>
      <c r="AT5552" s="17">
        <v>0</v>
      </c>
      <c r="AU5552" s="16">
        <v>0</v>
      </c>
      <c r="AV5552" s="16">
        <v>2.9191762985731878E-3</v>
      </c>
      <c r="AW5552" s="17">
        <v>0</v>
      </c>
      <c r="AX5552" s="16">
        <v>0</v>
      </c>
      <c r="AY5552" s="16">
        <v>2.9191762985731878E-3</v>
      </c>
      <c r="AZ5552" s="17">
        <v>0</v>
      </c>
      <c r="BA5552" s="16">
        <v>0</v>
      </c>
      <c r="BB5552" s="16">
        <v>8.2319326749228771E-3</v>
      </c>
      <c r="BC5552" s="17">
        <v>0</v>
      </c>
      <c r="BD5552" s="16">
        <v>0</v>
      </c>
      <c r="BE5552" s="16">
        <v>8.2319326749228771E-3</v>
      </c>
      <c r="BF5552" s="17">
        <v>0</v>
      </c>
      <c r="BG5552" s="16">
        <v>0</v>
      </c>
      <c r="BH5552" s="16">
        <v>8.2319326749228771E-3</v>
      </c>
      <c r="BI5552" s="17">
        <v>0</v>
      </c>
      <c r="BJ5552" s="16">
        <v>0</v>
      </c>
      <c r="BK5552" s="16">
        <v>8.482544527235146E-3</v>
      </c>
      <c r="BL5552" s="17">
        <v>0</v>
      </c>
      <c r="BM5552" s="16">
        <v>0</v>
      </c>
      <c r="BN5552" s="16">
        <v>8.482544527235146E-3</v>
      </c>
      <c r="BO5552" s="17">
        <v>0</v>
      </c>
      <c r="BP5552" s="16">
        <v>0.95969285436142415</v>
      </c>
      <c r="BQ5552" s="16">
        <v>8.482544527235146E-3</v>
      </c>
      <c r="BR5552" s="17">
        <v>1.3096390373262541E-4</v>
      </c>
      <c r="BS5552" s="16">
        <v>0</v>
      </c>
      <c r="BT5552" s="16">
        <v>6.185621991291812E-2</v>
      </c>
      <c r="BU5552" s="17">
        <v>0</v>
      </c>
      <c r="BV5552" s="16">
        <v>0</v>
      </c>
      <c r="BW5552" s="16">
        <v>6.185621991291812E-2</v>
      </c>
      <c r="BX5552" s="17">
        <v>0</v>
      </c>
      <c r="BY5552" s="16">
        <v>0</v>
      </c>
      <c r="BZ5552" s="16">
        <v>6.185621991291812E-2</v>
      </c>
      <c r="CA5552" s="17">
        <v>0</v>
      </c>
      <c r="CB5552" s="16">
        <v>0</v>
      </c>
      <c r="CC5552" s="16">
        <v>6.0854032644403555E-3</v>
      </c>
      <c r="CD5552" s="17">
        <v>0</v>
      </c>
      <c r="CE5552" s="16">
        <v>0</v>
      </c>
      <c r="CF5552" s="16">
        <v>6.0854032644403555E-3</v>
      </c>
      <c r="CG5552" s="17">
        <v>0</v>
      </c>
      <c r="CH5552" s="16">
        <v>0</v>
      </c>
      <c r="CI5552" s="16">
        <v>6.0854032644403555E-3</v>
      </c>
      <c r="CJ5552" s="17">
        <v>0</v>
      </c>
      <c r="CK5552" s="16"/>
      <c r="CL5552" s="16"/>
      <c r="CM5552" s="17"/>
      <c r="CN5552" s="16">
        <v>0</v>
      </c>
      <c r="CO5552" s="16">
        <v>0.11800000000000002</v>
      </c>
      <c r="CP5552" s="17">
        <v>0</v>
      </c>
      <c r="CQ5552" s="16">
        <v>0</v>
      </c>
      <c r="CR5552" s="16">
        <v>0.11800000000000002</v>
      </c>
      <c r="CS5552" s="17">
        <v>0</v>
      </c>
      <c r="CT5552" s="16">
        <v>0</v>
      </c>
      <c r="CU5552" s="16">
        <v>0.11800000000000002</v>
      </c>
      <c r="CV5552" s="17">
        <v>0</v>
      </c>
      <c r="CW5552" s="16">
        <v>0</v>
      </c>
      <c r="CX5552" s="16">
        <v>3.6532916578232212E-3</v>
      </c>
      <c r="CY5552" s="17">
        <v>0</v>
      </c>
      <c r="CZ5552" s="16">
        <v>0</v>
      </c>
      <c r="DA5552" s="16">
        <v>3.6532916578232212E-3</v>
      </c>
      <c r="DB5552" s="17">
        <v>0</v>
      </c>
      <c r="DC5552" s="16">
        <v>0</v>
      </c>
      <c r="DD5552" s="16">
        <v>3.6532916578232212E-3</v>
      </c>
      <c r="DE5552" s="17">
        <v>0</v>
      </c>
      <c r="DF5552" s="14">
        <v>0</v>
      </c>
      <c r="DG5552" s="14">
        <v>1</v>
      </c>
      <c r="DH5552" s="15">
        <v>0</v>
      </c>
      <c r="DI5552" s="14">
        <v>0</v>
      </c>
      <c r="DJ5552" s="14">
        <v>1</v>
      </c>
      <c r="DK5552" s="15">
        <v>0</v>
      </c>
      <c r="DL5552" s="14">
        <v>0</v>
      </c>
      <c r="DM5552" s="14">
        <v>1</v>
      </c>
      <c r="DN5552" s="15">
        <v>0</v>
      </c>
      <c r="DO5552" s="14">
        <v>0</v>
      </c>
      <c r="DP5552" s="14">
        <v>1</v>
      </c>
      <c r="DQ5552" s="15">
        <v>0</v>
      </c>
      <c r="DR5552" s="82"/>
      <c r="DS5552" s="82"/>
      <c r="DT5552" s="15">
        <v>0</v>
      </c>
      <c r="DU5552" s="82"/>
      <c r="DV5552" s="82"/>
      <c r="DW5552" s="15">
        <v>0</v>
      </c>
      <c r="DX5552" s="82"/>
      <c r="DY5552" s="82"/>
      <c r="DZ5552" s="15">
        <v>0</v>
      </c>
      <c r="EB5552" s="2"/>
    </row>
    <row r="5553" spans="1:150" x14ac:dyDescent="0.25">
      <c r="A5553" t="s">
        <v>7464</v>
      </c>
      <c r="B5553" s="93">
        <v>3.3855485022797397E-5</v>
      </c>
      <c r="C5553" s="13">
        <v>0</v>
      </c>
      <c r="D5553" s="13">
        <v>7.9991687795850752E-2</v>
      </c>
      <c r="E5553" s="13">
        <v>0</v>
      </c>
      <c r="F5553" s="13">
        <v>7.9991687795850752E-2</v>
      </c>
      <c r="G5553" s="13">
        <v>1.3200999593679928E-2</v>
      </c>
      <c r="H5553" s="13">
        <v>5.5940776506197096E-2</v>
      </c>
      <c r="I5553" s="13">
        <v>3.0528337938316257E-2</v>
      </c>
      <c r="J5553" s="14">
        <v>0</v>
      </c>
      <c r="K5553" s="14">
        <v>0.9900000000000001</v>
      </c>
      <c r="L5553" s="15">
        <v>0</v>
      </c>
      <c r="M5553" s="14">
        <v>0</v>
      </c>
      <c r="N5553" s="14">
        <v>0.9900000000000001</v>
      </c>
      <c r="O5553" s="15">
        <v>0</v>
      </c>
      <c r="P5553" s="14">
        <v>0</v>
      </c>
      <c r="Q5553" s="14">
        <v>0.9900000000000001</v>
      </c>
      <c r="R5553" s="15">
        <v>0</v>
      </c>
      <c r="S5553" s="14">
        <v>0</v>
      </c>
      <c r="T5553" s="14">
        <v>0.9900000000000001</v>
      </c>
      <c r="U5553" s="15">
        <v>0</v>
      </c>
      <c r="V5553" s="16">
        <v>0</v>
      </c>
      <c r="W5553" s="16">
        <v>0.63091340829352427</v>
      </c>
      <c r="X5553" s="17">
        <v>0</v>
      </c>
      <c r="Y5553" s="16">
        <v>0</v>
      </c>
      <c r="Z5553" s="16">
        <v>0.63091340829352427</v>
      </c>
      <c r="AA5553" s="17">
        <v>0</v>
      </c>
      <c r="AB5553" s="16">
        <v>0</v>
      </c>
      <c r="AC5553" s="16">
        <v>0.63091340829352427</v>
      </c>
      <c r="AD5553" s="17">
        <v>0</v>
      </c>
      <c r="AE5553" s="16">
        <v>0</v>
      </c>
      <c r="AF5553" s="16">
        <v>0.63091340829352427</v>
      </c>
      <c r="AG5553" s="17">
        <v>0</v>
      </c>
      <c r="AH5553" s="13">
        <v>0</v>
      </c>
      <c r="AI5553" s="16">
        <v>0</v>
      </c>
      <c r="AJ5553" s="16">
        <v>2.7743035741385189E-2</v>
      </c>
      <c r="AK5553" s="17">
        <v>0</v>
      </c>
      <c r="AL5553" s="16">
        <v>0</v>
      </c>
      <c r="AM5553" s="16">
        <v>2.7743035741385189E-2</v>
      </c>
      <c r="AN5553" s="17">
        <v>0</v>
      </c>
      <c r="AO5553" s="16">
        <v>0</v>
      </c>
      <c r="AP5553" s="16">
        <v>2.7743035741385189E-2</v>
      </c>
      <c r="AQ5553" s="17">
        <v>0</v>
      </c>
      <c r="AR5553" s="16">
        <v>0</v>
      </c>
      <c r="AS5553" s="16">
        <v>3.1833756457656172E-3</v>
      </c>
      <c r="AT5553" s="17">
        <v>0</v>
      </c>
      <c r="AU5553" s="16">
        <v>0</v>
      </c>
      <c r="AV5553" s="16">
        <v>3.1833756457656172E-3</v>
      </c>
      <c r="AW5553" s="17">
        <v>0</v>
      </c>
      <c r="AX5553" s="16">
        <v>0</v>
      </c>
      <c r="AY5553" s="16">
        <v>3.1833756457656172E-3</v>
      </c>
      <c r="AZ5553" s="17">
        <v>0</v>
      </c>
      <c r="BA5553" s="16">
        <v>0</v>
      </c>
      <c r="BB5553" s="16">
        <v>8.2899634434754847E-3</v>
      </c>
      <c r="BC5553" s="17">
        <v>0</v>
      </c>
      <c r="BD5553" s="16">
        <v>0</v>
      </c>
      <c r="BE5553" s="16">
        <v>8.2899634434754847E-3</v>
      </c>
      <c r="BF5553" s="17">
        <v>0</v>
      </c>
      <c r="BG5553" s="16">
        <v>0</v>
      </c>
      <c r="BH5553" s="16">
        <v>8.2899634434754847E-3</v>
      </c>
      <c r="BI5553" s="17">
        <v>0</v>
      </c>
      <c r="BJ5553" s="16">
        <v>0</v>
      </c>
      <c r="BK5553" s="16">
        <v>8.6148873954948642E-3</v>
      </c>
      <c r="BL5553" s="17">
        <v>0</v>
      </c>
      <c r="BM5553" s="16">
        <v>0</v>
      </c>
      <c r="BN5553" s="16">
        <v>8.6148873954948642E-3</v>
      </c>
      <c r="BO5553" s="17">
        <v>0</v>
      </c>
      <c r="BP5553" s="16">
        <v>0.98930151584549098</v>
      </c>
      <c r="BQ5553" s="16">
        <v>8.6148873954948642E-3</v>
      </c>
      <c r="BR5553" s="17">
        <v>6.8174685013792024E-4</v>
      </c>
      <c r="BS5553" s="16">
        <v>0</v>
      </c>
      <c r="BT5553" s="16">
        <v>6.2362616780503616E-2</v>
      </c>
      <c r="BU5553" s="17">
        <v>0</v>
      </c>
      <c r="BV5553" s="16">
        <v>0</v>
      </c>
      <c r="BW5553" s="16">
        <v>6.2362616780503616E-2</v>
      </c>
      <c r="BX5553" s="17">
        <v>0</v>
      </c>
      <c r="BY5553" s="16">
        <v>0</v>
      </c>
      <c r="BZ5553" s="16">
        <v>6.2362616780503616E-2</v>
      </c>
      <c r="CA5553" s="17">
        <v>0</v>
      </c>
      <c r="CB5553" s="16">
        <v>0</v>
      </c>
      <c r="CC5553" s="16">
        <v>6.2189042243605379E-3</v>
      </c>
      <c r="CD5553" s="17">
        <v>0</v>
      </c>
      <c r="CE5553" s="16">
        <v>0</v>
      </c>
      <c r="CF5553" s="16">
        <v>6.2189042243605379E-3</v>
      </c>
      <c r="CG5553" s="17">
        <v>0</v>
      </c>
      <c r="CH5553" s="16">
        <v>0</v>
      </c>
      <c r="CI5553" s="16">
        <v>6.2189042243605379E-3</v>
      </c>
      <c r="CJ5553" s="17">
        <v>0</v>
      </c>
      <c r="CK5553" s="16"/>
      <c r="CL5553" s="16"/>
      <c r="CM5553" s="17"/>
      <c r="CN5553" s="16">
        <v>0</v>
      </c>
      <c r="CO5553" s="16">
        <v>0.11800000000000002</v>
      </c>
      <c r="CP5553" s="17">
        <v>0</v>
      </c>
      <c r="CQ5553" s="16">
        <v>0</v>
      </c>
      <c r="CR5553" s="16">
        <v>0.11800000000000002</v>
      </c>
      <c r="CS5553" s="17">
        <v>0</v>
      </c>
      <c r="CT5553" s="16">
        <v>0</v>
      </c>
      <c r="CU5553" s="16">
        <v>0.11800000000000002</v>
      </c>
      <c r="CV5553" s="17">
        <v>0</v>
      </c>
      <c r="CW5553" s="16">
        <v>0</v>
      </c>
      <c r="CX5553" s="16">
        <v>3.6421902936680985E-3</v>
      </c>
      <c r="CY5553" s="17">
        <v>0</v>
      </c>
      <c r="CZ5553" s="16">
        <v>0</v>
      </c>
      <c r="DA5553" s="16">
        <v>3.6421902936680985E-3</v>
      </c>
      <c r="DB5553" s="17">
        <v>0</v>
      </c>
      <c r="DC5553" s="16">
        <v>0</v>
      </c>
      <c r="DD5553" s="16">
        <v>3.6421902936680985E-3</v>
      </c>
      <c r="DE5553" s="17">
        <v>0</v>
      </c>
      <c r="DF5553" s="14">
        <v>0</v>
      </c>
      <c r="DG5553" s="14">
        <v>1</v>
      </c>
      <c r="DH5553" s="15">
        <v>0</v>
      </c>
      <c r="DI5553" s="14">
        <v>0</v>
      </c>
      <c r="DJ5553" s="14">
        <v>1</v>
      </c>
      <c r="DK5553" s="15">
        <v>0</v>
      </c>
      <c r="DL5553" s="14">
        <v>0</v>
      </c>
      <c r="DM5553" s="14">
        <v>1</v>
      </c>
      <c r="DN5553" s="15">
        <v>0</v>
      </c>
      <c r="DO5553" s="14">
        <v>0</v>
      </c>
      <c r="DP5553" s="14">
        <v>1</v>
      </c>
      <c r="DQ5553" s="15">
        <v>0</v>
      </c>
      <c r="DR5553" s="82"/>
      <c r="DS5553" s="82"/>
      <c r="DT5553" s="15">
        <v>0</v>
      </c>
      <c r="DU5553" s="82"/>
      <c r="DV5553" s="82"/>
      <c r="DW5553" s="15">
        <v>0</v>
      </c>
      <c r="DX5553" s="82"/>
      <c r="DY5553" s="82"/>
      <c r="DZ5553" s="15">
        <v>0</v>
      </c>
      <c r="EB5553" s="2"/>
    </row>
    <row r="5554" spans="1:150" x14ac:dyDescent="0.25">
      <c r="A5554" t="s">
        <v>10306</v>
      </c>
      <c r="B5554" s="93">
        <v>1.82283712844837E-5</v>
      </c>
      <c r="C5554" s="13">
        <v>0</v>
      </c>
      <c r="D5554" s="13">
        <v>5.7580052966918961E-2</v>
      </c>
      <c r="E5554" s="13">
        <v>0</v>
      </c>
      <c r="F5554" s="13">
        <v>5.7580052966918961E-2</v>
      </c>
      <c r="G5554" s="13">
        <v>3.7448788733517786E-3</v>
      </c>
      <c r="H5554" s="13">
        <v>4.4177197928656937E-2</v>
      </c>
      <c r="I5554" s="13">
        <v>2.3827985905844354E-2</v>
      </c>
      <c r="J5554" s="14">
        <v>0</v>
      </c>
      <c r="K5554" s="14">
        <v>0.98999999999999977</v>
      </c>
      <c r="L5554" s="15">
        <v>0</v>
      </c>
      <c r="M5554" s="14">
        <v>0</v>
      </c>
      <c r="N5554" s="14">
        <v>0.98999999999999977</v>
      </c>
      <c r="O5554" s="15">
        <v>0</v>
      </c>
      <c r="P5554" s="14">
        <v>0</v>
      </c>
      <c r="Q5554" s="14">
        <v>0.98999999999999977</v>
      </c>
      <c r="R5554" s="15">
        <v>0</v>
      </c>
      <c r="S5554" s="14">
        <v>0</v>
      </c>
      <c r="T5554" s="14">
        <v>0.98999999999999977</v>
      </c>
      <c r="U5554" s="15">
        <v>0</v>
      </c>
      <c r="V5554" s="16">
        <v>0</v>
      </c>
      <c r="W5554" s="16">
        <v>0.61936059256717479</v>
      </c>
      <c r="X5554" s="17">
        <v>0</v>
      </c>
      <c r="Y5554" s="16">
        <v>0</v>
      </c>
      <c r="Z5554" s="16">
        <v>0.61936059256717479</v>
      </c>
      <c r="AA5554" s="17">
        <v>0</v>
      </c>
      <c r="AB5554" s="16">
        <v>0</v>
      </c>
      <c r="AC5554" s="16">
        <v>0.61936059256717479</v>
      </c>
      <c r="AD5554" s="17">
        <v>0</v>
      </c>
      <c r="AE5554" s="16">
        <v>0</v>
      </c>
      <c r="AF5554" s="16">
        <v>0.61936059256717479</v>
      </c>
      <c r="AG5554" s="17">
        <v>0</v>
      </c>
      <c r="AH5554" s="13">
        <v>0</v>
      </c>
      <c r="AI5554" s="16">
        <v>0</v>
      </c>
      <c r="AJ5554" s="16">
        <v>3.3387811251257844E-2</v>
      </c>
      <c r="AK5554" s="17">
        <v>0</v>
      </c>
      <c r="AL5554" s="16">
        <v>0</v>
      </c>
      <c r="AM5554" s="16">
        <v>3.3387811251257844E-2</v>
      </c>
      <c r="AN5554" s="17">
        <v>0</v>
      </c>
      <c r="AO5554" s="16">
        <v>0</v>
      </c>
      <c r="AP5554" s="16">
        <v>3.3387811251257844E-2</v>
      </c>
      <c r="AQ5554" s="17">
        <v>0</v>
      </c>
      <c r="AR5554" s="16">
        <v>0</v>
      </c>
      <c r="AS5554" s="16">
        <v>3.6039946533184177E-3</v>
      </c>
      <c r="AT5554" s="17">
        <v>0</v>
      </c>
      <c r="AU5554" s="16">
        <v>0</v>
      </c>
      <c r="AV5554" s="16">
        <v>3.6039946533184177E-3</v>
      </c>
      <c r="AW5554" s="17">
        <v>0</v>
      </c>
      <c r="AX5554" s="16">
        <v>0</v>
      </c>
      <c r="AY5554" s="16">
        <v>3.6039946533184177E-3</v>
      </c>
      <c r="AZ5554" s="17">
        <v>0</v>
      </c>
      <c r="BA5554" s="16">
        <v>0</v>
      </c>
      <c r="BB5554" s="16">
        <v>9.230932133316749E-3</v>
      </c>
      <c r="BC5554" s="17">
        <v>0</v>
      </c>
      <c r="BD5554" s="16">
        <v>0</v>
      </c>
      <c r="BE5554" s="16">
        <v>9.230932133316749E-3</v>
      </c>
      <c r="BF5554" s="17">
        <v>0</v>
      </c>
      <c r="BG5554" s="16">
        <v>0</v>
      </c>
      <c r="BH5554" s="16">
        <v>9.230932133316749E-3</v>
      </c>
      <c r="BI5554" s="17">
        <v>0</v>
      </c>
      <c r="BJ5554" s="16">
        <v>0</v>
      </c>
      <c r="BK5554" s="16">
        <v>9.2843506974030713E-3</v>
      </c>
      <c r="BL5554" s="17">
        <v>0</v>
      </c>
      <c r="BM5554" s="16">
        <v>0</v>
      </c>
      <c r="BN5554" s="16">
        <v>9.2843506974030713E-3</v>
      </c>
      <c r="BO5554" s="17">
        <v>0</v>
      </c>
      <c r="BP5554" s="16">
        <v>0</v>
      </c>
      <c r="BQ5554" s="16">
        <v>9.2843506974030713E-3</v>
      </c>
      <c r="BR5554" s="17">
        <v>0</v>
      </c>
      <c r="BS5554" s="16">
        <v>0</v>
      </c>
      <c r="BT5554" s="16">
        <v>6.8432045759885415E-2</v>
      </c>
      <c r="BU5554" s="17">
        <v>0</v>
      </c>
      <c r="BV5554" s="16">
        <v>0</v>
      </c>
      <c r="BW5554" s="16">
        <v>6.8432045759885415E-2</v>
      </c>
      <c r="BX5554" s="17">
        <v>0</v>
      </c>
      <c r="BY5554" s="16">
        <v>0</v>
      </c>
      <c r="BZ5554" s="16">
        <v>6.8432045759885415E-2</v>
      </c>
      <c r="CA5554" s="17">
        <v>0</v>
      </c>
      <c r="CB5554" s="16">
        <v>0</v>
      </c>
      <c r="CC5554" s="16">
        <v>2.6346657885014278E-3</v>
      </c>
      <c r="CD5554" s="17">
        <v>0</v>
      </c>
      <c r="CE5554" s="16">
        <v>0</v>
      </c>
      <c r="CF5554" s="16">
        <v>2.6346657885014278E-3</v>
      </c>
      <c r="CG5554" s="17">
        <v>0</v>
      </c>
      <c r="CH5554" s="16">
        <v>0</v>
      </c>
      <c r="CI5554" s="16">
        <v>2.6346657885014278E-3</v>
      </c>
      <c r="CJ5554" s="17">
        <v>0</v>
      </c>
      <c r="CK5554" s="16"/>
      <c r="CL5554" s="16"/>
      <c r="CM5554" s="17"/>
      <c r="CN5554" s="16">
        <v>0</v>
      </c>
      <c r="CO5554" s="16">
        <v>0.11799999999999997</v>
      </c>
      <c r="CP5554" s="17">
        <v>0</v>
      </c>
      <c r="CQ5554" s="16">
        <v>0</v>
      </c>
      <c r="CR5554" s="16">
        <v>0.11799999999999997</v>
      </c>
      <c r="CS5554" s="17">
        <v>0</v>
      </c>
      <c r="CT5554" s="16">
        <v>0</v>
      </c>
      <c r="CU5554" s="16">
        <v>0.11799999999999997</v>
      </c>
      <c r="CV5554" s="17">
        <v>0</v>
      </c>
      <c r="CW5554" s="16">
        <v>0</v>
      </c>
      <c r="CX5554" s="16">
        <v>3.565274136210426E-3</v>
      </c>
      <c r="CY5554" s="17">
        <v>0</v>
      </c>
      <c r="CZ5554" s="16">
        <v>0</v>
      </c>
      <c r="DA5554" s="16">
        <v>3.565274136210426E-3</v>
      </c>
      <c r="DB5554" s="17">
        <v>0</v>
      </c>
      <c r="DC5554" s="16">
        <v>0</v>
      </c>
      <c r="DD5554" s="16">
        <v>3.565274136210426E-3</v>
      </c>
      <c r="DE5554" s="17">
        <v>0</v>
      </c>
      <c r="DF5554" s="14">
        <v>0</v>
      </c>
      <c r="DG5554" s="14">
        <v>0.99999999999999967</v>
      </c>
      <c r="DH5554" s="15">
        <v>0</v>
      </c>
      <c r="DI5554" s="14">
        <v>0</v>
      </c>
      <c r="DJ5554" s="14">
        <v>0.99999999999999967</v>
      </c>
      <c r="DK5554" s="15">
        <v>0</v>
      </c>
      <c r="DL5554" s="14">
        <v>0</v>
      </c>
      <c r="DM5554" s="14">
        <v>0.99999999999999967</v>
      </c>
      <c r="DN5554" s="15">
        <v>0</v>
      </c>
      <c r="DO5554" s="14">
        <v>0</v>
      </c>
      <c r="DP5554" s="14">
        <v>0.99999999999999967</v>
      </c>
      <c r="DQ5554" s="15">
        <v>0</v>
      </c>
      <c r="DR5554" s="82"/>
      <c r="DS5554" s="82"/>
      <c r="DT5554" s="15">
        <v>0</v>
      </c>
      <c r="DU5554" s="82"/>
      <c r="DV5554" s="82"/>
      <c r="DW5554" s="15">
        <v>0</v>
      </c>
      <c r="DX5554" s="82"/>
      <c r="DY5554" s="82"/>
      <c r="DZ5554" s="15">
        <v>0</v>
      </c>
      <c r="EB5554" s="2"/>
    </row>
    <row r="5555" spans="1:150" x14ac:dyDescent="0.25">
      <c r="A5555" t="s">
        <v>8991</v>
      </c>
      <c r="B5555" s="93">
        <v>2.4589627380328601E-5</v>
      </c>
      <c r="C5555" s="13">
        <v>0</v>
      </c>
      <c r="D5555" s="13">
        <v>3.682128852123865E-2</v>
      </c>
      <c r="E5555" s="13">
        <v>0</v>
      </c>
      <c r="F5555" s="13">
        <v>3.682128852123865E-2</v>
      </c>
      <c r="G5555" s="13">
        <v>2.1604601592508342E-3</v>
      </c>
      <c r="H5555" s="13">
        <v>2.682266799606195E-2</v>
      </c>
      <c r="I5555" s="13">
        <v>1.6902356103091289E-2</v>
      </c>
      <c r="J5555" s="14">
        <v>0</v>
      </c>
      <c r="K5555" s="14">
        <v>0.9900000000000001</v>
      </c>
      <c r="L5555" s="15">
        <v>0</v>
      </c>
      <c r="M5555" s="14">
        <v>0</v>
      </c>
      <c r="N5555" s="14">
        <v>0.9900000000000001</v>
      </c>
      <c r="O5555" s="15">
        <v>0</v>
      </c>
      <c r="P5555" s="14">
        <v>0</v>
      </c>
      <c r="Q5555" s="14">
        <v>0.9900000000000001</v>
      </c>
      <c r="R5555" s="15">
        <v>0</v>
      </c>
      <c r="S5555" s="14">
        <v>0</v>
      </c>
      <c r="T5555" s="14">
        <v>0.9900000000000001</v>
      </c>
      <c r="U5555" s="15">
        <v>0</v>
      </c>
      <c r="V5555" s="16">
        <v>0</v>
      </c>
      <c r="W5555" s="16">
        <v>0.60847807662369247</v>
      </c>
      <c r="X5555" s="17">
        <v>0</v>
      </c>
      <c r="Y5555" s="16">
        <v>0</v>
      </c>
      <c r="Z5555" s="16">
        <v>0.60847807662369247</v>
      </c>
      <c r="AA5555" s="17">
        <v>0</v>
      </c>
      <c r="AB5555" s="16">
        <v>0</v>
      </c>
      <c r="AC5555" s="16">
        <v>0.60847807662369247</v>
      </c>
      <c r="AD5555" s="17">
        <v>0</v>
      </c>
      <c r="AE5555" s="16">
        <v>0</v>
      </c>
      <c r="AF5555" s="16">
        <v>0.60847807662369247</v>
      </c>
      <c r="AG5555" s="17">
        <v>0</v>
      </c>
      <c r="AH5555" s="13">
        <v>0</v>
      </c>
      <c r="AI5555" s="16">
        <v>0</v>
      </c>
      <c r="AJ5555" s="16">
        <v>2.6103657549471252E-2</v>
      </c>
      <c r="AK5555" s="17">
        <v>0</v>
      </c>
      <c r="AL5555" s="16">
        <v>0</v>
      </c>
      <c r="AM5555" s="16">
        <v>2.6103657549471252E-2</v>
      </c>
      <c r="AN5555" s="17">
        <v>0</v>
      </c>
      <c r="AO5555" s="16">
        <v>0</v>
      </c>
      <c r="AP5555" s="16">
        <v>2.6103657549471252E-2</v>
      </c>
      <c r="AQ5555" s="17">
        <v>0</v>
      </c>
      <c r="AR5555" s="16">
        <v>0</v>
      </c>
      <c r="AS5555" s="16">
        <v>2.8229614787284364E-3</v>
      </c>
      <c r="AT5555" s="17">
        <v>0</v>
      </c>
      <c r="AU5555" s="16">
        <v>0</v>
      </c>
      <c r="AV5555" s="16">
        <v>2.8229614787284364E-3</v>
      </c>
      <c r="AW5555" s="17">
        <v>0</v>
      </c>
      <c r="AX5555" s="16">
        <v>0</v>
      </c>
      <c r="AY5555" s="16">
        <v>2.8229614787284364E-3</v>
      </c>
      <c r="AZ5555" s="17">
        <v>0</v>
      </c>
      <c r="BA5555" s="16">
        <v>0</v>
      </c>
      <c r="BB5555" s="16">
        <v>8.7503110027368648E-3</v>
      </c>
      <c r="BC5555" s="17">
        <v>0</v>
      </c>
      <c r="BD5555" s="16">
        <v>0</v>
      </c>
      <c r="BE5555" s="16">
        <v>8.7503110027368648E-3</v>
      </c>
      <c r="BF5555" s="17">
        <v>0</v>
      </c>
      <c r="BG5555" s="16">
        <v>0</v>
      </c>
      <c r="BH5555" s="16">
        <v>8.7503110027368648E-3</v>
      </c>
      <c r="BI5555" s="17">
        <v>0</v>
      </c>
      <c r="BJ5555" s="16">
        <v>0</v>
      </c>
      <c r="BK5555" s="16">
        <v>8.5875267543126105E-3</v>
      </c>
      <c r="BL5555" s="17">
        <v>0</v>
      </c>
      <c r="BM5555" s="16">
        <v>0.61700360230279705</v>
      </c>
      <c r="BN5555" s="16">
        <v>8.5875267543126105E-3</v>
      </c>
      <c r="BO5555" s="17">
        <v>1.9509888384964952E-4</v>
      </c>
      <c r="BP5555" s="16">
        <v>0</v>
      </c>
      <c r="BQ5555" s="16">
        <v>8.5875267543126105E-3</v>
      </c>
      <c r="BR5555" s="17">
        <v>0</v>
      </c>
      <c r="BS5555" s="16">
        <v>0</v>
      </c>
      <c r="BT5555" s="16">
        <v>6.4716853513230324E-2</v>
      </c>
      <c r="BU5555" s="17">
        <v>0</v>
      </c>
      <c r="BV5555" s="16">
        <v>0</v>
      </c>
      <c r="BW5555" s="16">
        <v>6.4716853513230324E-2</v>
      </c>
      <c r="BX5555" s="17">
        <v>0</v>
      </c>
      <c r="BY5555" s="16">
        <v>0</v>
      </c>
      <c r="BZ5555" s="16">
        <v>6.4716853513230324E-2</v>
      </c>
      <c r="CA5555" s="17">
        <v>0</v>
      </c>
      <c r="CB5555" s="16">
        <v>0</v>
      </c>
      <c r="CC5555" s="16">
        <v>2.3958072208331176E-3</v>
      </c>
      <c r="CD5555" s="17">
        <v>0</v>
      </c>
      <c r="CE5555" s="16">
        <v>0</v>
      </c>
      <c r="CF5555" s="16">
        <v>2.3958072208331176E-3</v>
      </c>
      <c r="CG5555" s="17">
        <v>0</v>
      </c>
      <c r="CH5555" s="16">
        <v>0</v>
      </c>
      <c r="CI5555" s="16">
        <v>2.3958072208331176E-3</v>
      </c>
      <c r="CJ5555" s="17">
        <v>0</v>
      </c>
      <c r="CK5555" s="16"/>
      <c r="CL5555" s="16"/>
      <c r="CM5555" s="17"/>
      <c r="CN5555" s="16">
        <v>0</v>
      </c>
      <c r="CO5555" s="16">
        <v>0.11799999999999999</v>
      </c>
      <c r="CP5555" s="17">
        <v>0</v>
      </c>
      <c r="CQ5555" s="16">
        <v>0</v>
      </c>
      <c r="CR5555" s="16">
        <v>0.11799999999999999</v>
      </c>
      <c r="CS5555" s="17">
        <v>0</v>
      </c>
      <c r="CT5555" s="16">
        <v>0</v>
      </c>
      <c r="CU5555" s="16">
        <v>0.11799999999999999</v>
      </c>
      <c r="CV5555" s="17">
        <v>0</v>
      </c>
      <c r="CW5555" s="16">
        <v>0</v>
      </c>
      <c r="CX5555" s="16">
        <v>3.53676205075061E-3</v>
      </c>
      <c r="CY5555" s="17">
        <v>0</v>
      </c>
      <c r="CZ5555" s="16">
        <v>0</v>
      </c>
      <c r="DA5555" s="16">
        <v>3.53676205075061E-3</v>
      </c>
      <c r="DB5555" s="17">
        <v>0</v>
      </c>
      <c r="DC5555" s="16">
        <v>0</v>
      </c>
      <c r="DD5555" s="16">
        <v>3.53676205075061E-3</v>
      </c>
      <c r="DE5555" s="17">
        <v>0</v>
      </c>
      <c r="DF5555" s="14">
        <v>0</v>
      </c>
      <c r="DG5555" s="14">
        <v>0.99999999999999989</v>
      </c>
      <c r="DH5555" s="15">
        <v>0</v>
      </c>
      <c r="DI5555" s="14">
        <v>0</v>
      </c>
      <c r="DJ5555" s="14">
        <v>0.99999999999999989</v>
      </c>
      <c r="DK5555" s="15">
        <v>0</v>
      </c>
      <c r="DL5555" s="14">
        <v>0</v>
      </c>
      <c r="DM5555" s="14">
        <v>0.99999999999999989</v>
      </c>
      <c r="DN5555" s="15">
        <v>0</v>
      </c>
      <c r="DO5555" s="14">
        <v>0</v>
      </c>
      <c r="DP5555" s="14">
        <v>0.99999999999999989</v>
      </c>
      <c r="DQ5555" s="15">
        <v>0</v>
      </c>
      <c r="DR5555" s="82"/>
      <c r="DS5555" s="82"/>
      <c r="DT5555" s="15">
        <v>0</v>
      </c>
      <c r="DU5555" s="82"/>
      <c r="DV5555" s="82"/>
      <c r="DW5555" s="15">
        <v>0</v>
      </c>
      <c r="DX5555" s="82"/>
      <c r="DY5555" s="82"/>
      <c r="DZ5555" s="15">
        <v>0</v>
      </c>
      <c r="EB5555" s="2"/>
    </row>
    <row r="5556" spans="1:150" x14ac:dyDescent="0.25">
      <c r="A5556" t="s">
        <v>11291</v>
      </c>
      <c r="B5556" s="93">
        <v>8.7143224602316697E-6</v>
      </c>
      <c r="C5556" s="13">
        <v>0</v>
      </c>
      <c r="D5556" s="13">
        <v>1.2699428714190842E-2</v>
      </c>
      <c r="E5556" s="13">
        <v>0</v>
      </c>
      <c r="F5556" s="13">
        <v>1.2699428714190842E-2</v>
      </c>
      <c r="G5556" s="13">
        <v>1.2812513393159228E-3</v>
      </c>
      <c r="H5556" s="13">
        <v>1.0104189044509033E-2</v>
      </c>
      <c r="I5556" s="13">
        <v>4.4412147699979029E-3</v>
      </c>
      <c r="J5556" s="14">
        <v>0</v>
      </c>
      <c r="K5556" s="14">
        <v>0.99</v>
      </c>
      <c r="L5556" s="15">
        <v>0</v>
      </c>
      <c r="M5556" s="14">
        <v>0</v>
      </c>
      <c r="N5556" s="14">
        <v>0.99</v>
      </c>
      <c r="O5556" s="15">
        <v>0</v>
      </c>
      <c r="P5556" s="14">
        <v>0</v>
      </c>
      <c r="Q5556" s="14">
        <v>0.99</v>
      </c>
      <c r="R5556" s="15">
        <v>0</v>
      </c>
      <c r="S5556" s="14">
        <v>0</v>
      </c>
      <c r="T5556" s="14">
        <v>0.99</v>
      </c>
      <c r="U5556" s="15">
        <v>0</v>
      </c>
      <c r="V5556" s="16">
        <v>0</v>
      </c>
      <c r="W5556" s="16">
        <v>0.61520917777838047</v>
      </c>
      <c r="X5556" s="17">
        <v>0</v>
      </c>
      <c r="Y5556" s="16">
        <v>0</v>
      </c>
      <c r="Z5556" s="16">
        <v>0.61520917777838047</v>
      </c>
      <c r="AA5556" s="17">
        <v>0</v>
      </c>
      <c r="AB5556" s="16">
        <v>0</v>
      </c>
      <c r="AC5556" s="16">
        <v>0.61520917777838047</v>
      </c>
      <c r="AD5556" s="17">
        <v>0</v>
      </c>
      <c r="AE5556" s="16">
        <v>0</v>
      </c>
      <c r="AF5556" s="16">
        <v>0.61520917777838047</v>
      </c>
      <c r="AG5556" s="17">
        <v>0</v>
      </c>
      <c r="AH5556" s="13">
        <v>0</v>
      </c>
      <c r="AI5556" s="16">
        <v>0</v>
      </c>
      <c r="AJ5556" s="16">
        <v>3.709132658936224E-2</v>
      </c>
      <c r="AK5556" s="17">
        <v>0</v>
      </c>
      <c r="AL5556" s="16">
        <v>0</v>
      </c>
      <c r="AM5556" s="16">
        <v>3.709132658936224E-2</v>
      </c>
      <c r="AN5556" s="17">
        <v>0</v>
      </c>
      <c r="AO5556" s="16">
        <v>0</v>
      </c>
      <c r="AP5556" s="16">
        <v>3.709132658936224E-2</v>
      </c>
      <c r="AQ5556" s="17">
        <v>0</v>
      </c>
      <c r="AR5556" s="16">
        <v>0</v>
      </c>
      <c r="AS5556" s="16">
        <v>3.8758740288164198E-3</v>
      </c>
      <c r="AT5556" s="17">
        <v>0</v>
      </c>
      <c r="AU5556" s="16">
        <v>0</v>
      </c>
      <c r="AV5556" s="16">
        <v>3.8758740288164198E-3</v>
      </c>
      <c r="AW5556" s="17">
        <v>0</v>
      </c>
      <c r="AX5556" s="16">
        <v>0</v>
      </c>
      <c r="AY5556" s="16">
        <v>3.8758740288164198E-3</v>
      </c>
      <c r="AZ5556" s="17">
        <v>0</v>
      </c>
      <c r="BA5556" s="16">
        <v>0</v>
      </c>
      <c r="BB5556" s="16">
        <v>9.6280459734014029E-3</v>
      </c>
      <c r="BC5556" s="17">
        <v>0</v>
      </c>
      <c r="BD5556" s="16">
        <v>0</v>
      </c>
      <c r="BE5556" s="16">
        <v>9.6280459734014029E-3</v>
      </c>
      <c r="BF5556" s="17">
        <v>0</v>
      </c>
      <c r="BG5556" s="16">
        <v>0</v>
      </c>
      <c r="BH5556" s="16">
        <v>9.6280459734014029E-3</v>
      </c>
      <c r="BI5556" s="17">
        <v>0</v>
      </c>
      <c r="BJ5556" s="16">
        <v>0</v>
      </c>
      <c r="BK5556" s="16">
        <v>9.4579315999740142E-3</v>
      </c>
      <c r="BL5556" s="17">
        <v>0</v>
      </c>
      <c r="BM5556" s="16">
        <v>0</v>
      </c>
      <c r="BN5556" s="16">
        <v>9.4579315999740142E-3</v>
      </c>
      <c r="BO5556" s="17">
        <v>0</v>
      </c>
      <c r="BP5556" s="16">
        <v>0</v>
      </c>
      <c r="BQ5556" s="16">
        <v>9.4579315999740142E-3</v>
      </c>
      <c r="BR5556" s="17">
        <v>0</v>
      </c>
      <c r="BS5556" s="16">
        <v>0</v>
      </c>
      <c r="BT5556" s="16">
        <v>7.0613397286768395E-2</v>
      </c>
      <c r="BU5556" s="17">
        <v>0</v>
      </c>
      <c r="BV5556" s="16">
        <v>0</v>
      </c>
      <c r="BW5556" s="16">
        <v>7.0613397286768395E-2</v>
      </c>
      <c r="BX5556" s="17">
        <v>0</v>
      </c>
      <c r="BY5556" s="16">
        <v>0</v>
      </c>
      <c r="BZ5556" s="16">
        <v>7.0613397286768395E-2</v>
      </c>
      <c r="CA5556" s="17">
        <v>0</v>
      </c>
      <c r="CB5556" s="16">
        <v>0</v>
      </c>
      <c r="CC5556" s="16">
        <v>4.9401141245046382E-3</v>
      </c>
      <c r="CD5556" s="17">
        <v>0</v>
      </c>
      <c r="CE5556" s="16">
        <v>0</v>
      </c>
      <c r="CF5556" s="16">
        <v>4.9401141245046382E-3</v>
      </c>
      <c r="CG5556" s="17">
        <v>0</v>
      </c>
      <c r="CH5556" s="16">
        <v>0</v>
      </c>
      <c r="CI5556" s="16">
        <v>4.9401141245046382E-3</v>
      </c>
      <c r="CJ5556" s="17">
        <v>0</v>
      </c>
      <c r="CK5556" s="16"/>
      <c r="CL5556" s="16"/>
      <c r="CM5556" s="17"/>
      <c r="CN5556" s="16">
        <v>0</v>
      </c>
      <c r="CO5556" s="16">
        <v>0.11800000000000001</v>
      </c>
      <c r="CP5556" s="17">
        <v>0</v>
      </c>
      <c r="CQ5556" s="16">
        <v>0</v>
      </c>
      <c r="CR5556" s="16">
        <v>0.11800000000000001</v>
      </c>
      <c r="CS5556" s="17">
        <v>0</v>
      </c>
      <c r="CT5556" s="16">
        <v>0</v>
      </c>
      <c r="CU5556" s="16">
        <v>0.11800000000000001</v>
      </c>
      <c r="CV5556" s="17">
        <v>0</v>
      </c>
      <c r="CW5556" s="16">
        <v>0</v>
      </c>
      <c r="CX5556" s="16">
        <v>3.5128919611870433E-3</v>
      </c>
      <c r="CY5556" s="17">
        <v>0</v>
      </c>
      <c r="CZ5556" s="16">
        <v>0</v>
      </c>
      <c r="DA5556" s="16">
        <v>3.5128919611870433E-3</v>
      </c>
      <c r="DB5556" s="17">
        <v>0</v>
      </c>
      <c r="DC5556" s="16">
        <v>0</v>
      </c>
      <c r="DD5556" s="16">
        <v>3.5128919611870433E-3</v>
      </c>
      <c r="DE5556" s="17">
        <v>0</v>
      </c>
      <c r="DF5556" s="14">
        <v>0</v>
      </c>
      <c r="DG5556" s="14">
        <v>0.99999999999999978</v>
      </c>
      <c r="DH5556" s="15">
        <v>0</v>
      </c>
      <c r="DI5556" s="14">
        <v>0</v>
      </c>
      <c r="DJ5556" s="14">
        <v>0.99999999999999978</v>
      </c>
      <c r="DK5556" s="15">
        <v>0</v>
      </c>
      <c r="DL5556" s="14">
        <v>0</v>
      </c>
      <c r="DM5556" s="14">
        <v>0.99999999999999978</v>
      </c>
      <c r="DN5556" s="15">
        <v>0</v>
      </c>
      <c r="DO5556" s="14">
        <v>0</v>
      </c>
      <c r="DP5556" s="14">
        <v>0.99999999999999978</v>
      </c>
      <c r="DQ5556" s="15">
        <v>0</v>
      </c>
      <c r="DR5556" s="82"/>
      <c r="DS5556" s="82"/>
      <c r="DT5556" s="15">
        <v>0</v>
      </c>
      <c r="DU5556" s="82"/>
      <c r="DV5556" s="82"/>
      <c r="DW5556" s="15">
        <v>0</v>
      </c>
      <c r="DX5556" s="82"/>
      <c r="DY5556" s="82"/>
      <c r="DZ5556" s="15">
        <v>0</v>
      </c>
      <c r="EB5556" s="2"/>
    </row>
    <row r="5557" spans="1:150" x14ac:dyDescent="0.25">
      <c r="A5557" t="s">
        <v>7841</v>
      </c>
      <c r="B5557" s="93">
        <v>3.1891230174759302E-5</v>
      </c>
      <c r="C5557" s="13">
        <v>0</v>
      </c>
      <c r="D5557" s="13">
        <v>6.0396098173165463E-2</v>
      </c>
      <c r="E5557" s="13">
        <v>0</v>
      </c>
      <c r="F5557" s="13">
        <v>6.0396098173165463E-2</v>
      </c>
      <c r="G5557" s="13">
        <v>1.4059771710520769E-2</v>
      </c>
      <c r="H5557" s="13">
        <v>4.1260519626730968E-2</v>
      </c>
      <c r="I5557" s="13">
        <v>1.9949106498302348E-2</v>
      </c>
      <c r="J5557" s="14">
        <v>0</v>
      </c>
      <c r="K5557" s="14">
        <v>0.98999999999999988</v>
      </c>
      <c r="L5557" s="15">
        <v>0</v>
      </c>
      <c r="M5557" s="14">
        <v>0</v>
      </c>
      <c r="N5557" s="14">
        <v>0.98999999999999988</v>
      </c>
      <c r="O5557" s="15">
        <v>0</v>
      </c>
      <c r="P5557" s="14">
        <v>0</v>
      </c>
      <c r="Q5557" s="14">
        <v>0.98999999999999988</v>
      </c>
      <c r="R5557" s="15">
        <v>0</v>
      </c>
      <c r="S5557" s="14">
        <v>0</v>
      </c>
      <c r="T5557" s="14">
        <v>0.98999999999999988</v>
      </c>
      <c r="U5557" s="15">
        <v>0</v>
      </c>
      <c r="V5557" s="16">
        <v>0</v>
      </c>
      <c r="W5557" s="16">
        <v>0.62651019850219225</v>
      </c>
      <c r="X5557" s="17">
        <v>0</v>
      </c>
      <c r="Y5557" s="16">
        <v>0</v>
      </c>
      <c r="Z5557" s="16">
        <v>0.62651019850219225</v>
      </c>
      <c r="AA5557" s="17">
        <v>0</v>
      </c>
      <c r="AB5557" s="16">
        <v>0</v>
      </c>
      <c r="AC5557" s="16">
        <v>0.62651019850219225</v>
      </c>
      <c r="AD5557" s="17">
        <v>0</v>
      </c>
      <c r="AE5557" s="16">
        <v>0</v>
      </c>
      <c r="AF5557" s="16">
        <v>0.62651019850219225</v>
      </c>
      <c r="AG5557" s="17">
        <v>0</v>
      </c>
      <c r="AH5557" s="13">
        <v>0</v>
      </c>
      <c r="AI5557" s="16">
        <v>0</v>
      </c>
      <c r="AJ5557" s="16">
        <v>2.4594002919112488E-2</v>
      </c>
      <c r="AK5557" s="17">
        <v>0</v>
      </c>
      <c r="AL5557" s="16">
        <v>0</v>
      </c>
      <c r="AM5557" s="16">
        <v>2.4594002919112488E-2</v>
      </c>
      <c r="AN5557" s="17">
        <v>0</v>
      </c>
      <c r="AO5557" s="16">
        <v>0</v>
      </c>
      <c r="AP5557" s="16">
        <v>2.4594002919112488E-2</v>
      </c>
      <c r="AQ5557" s="17">
        <v>0</v>
      </c>
      <c r="AR5557" s="16">
        <v>0</v>
      </c>
      <c r="AS5557" s="16">
        <v>2.8684758056168567E-3</v>
      </c>
      <c r="AT5557" s="17">
        <v>0</v>
      </c>
      <c r="AU5557" s="16">
        <v>0</v>
      </c>
      <c r="AV5557" s="16">
        <v>2.8684758056168567E-3</v>
      </c>
      <c r="AW5557" s="17">
        <v>0</v>
      </c>
      <c r="AX5557" s="16">
        <v>0</v>
      </c>
      <c r="AY5557" s="16">
        <v>2.8684758056168567E-3</v>
      </c>
      <c r="AZ5557" s="17">
        <v>0</v>
      </c>
      <c r="BA5557" s="16">
        <v>0</v>
      </c>
      <c r="BB5557" s="16">
        <v>8.0150822004394478E-3</v>
      </c>
      <c r="BC5557" s="17">
        <v>0</v>
      </c>
      <c r="BD5557" s="16">
        <v>0</v>
      </c>
      <c r="BE5557" s="16">
        <v>8.0150822004394478E-3</v>
      </c>
      <c r="BF5557" s="17">
        <v>0</v>
      </c>
      <c r="BG5557" s="16">
        <v>0</v>
      </c>
      <c r="BH5557" s="16">
        <v>8.0150822004394478E-3</v>
      </c>
      <c r="BI5557" s="17">
        <v>0</v>
      </c>
      <c r="BJ5557" s="16">
        <v>0</v>
      </c>
      <c r="BK5557" s="16">
        <v>8.1731049318086429E-3</v>
      </c>
      <c r="BL5557" s="17">
        <v>0</v>
      </c>
      <c r="BM5557" s="16">
        <v>0</v>
      </c>
      <c r="BN5557" s="16">
        <v>8.1731049318086429E-3</v>
      </c>
      <c r="BO5557" s="17">
        <v>0</v>
      </c>
      <c r="BP5557" s="16">
        <v>0</v>
      </c>
      <c r="BQ5557" s="16">
        <v>8.1731049318086429E-3</v>
      </c>
      <c r="BR5557" s="17">
        <v>0</v>
      </c>
      <c r="BS5557" s="16">
        <v>0</v>
      </c>
      <c r="BT5557" s="16">
        <v>5.9934569667292506E-2</v>
      </c>
      <c r="BU5557" s="17">
        <v>0</v>
      </c>
      <c r="BV5557" s="16">
        <v>0</v>
      </c>
      <c r="BW5557" s="16">
        <v>5.9934569667292506E-2</v>
      </c>
      <c r="BX5557" s="17">
        <v>0</v>
      </c>
      <c r="BY5557" s="16">
        <v>0</v>
      </c>
      <c r="BZ5557" s="16">
        <v>5.9934569667292506E-2</v>
      </c>
      <c r="CA5557" s="17">
        <v>0</v>
      </c>
      <c r="CB5557" s="16">
        <v>0</v>
      </c>
      <c r="CC5557" s="16">
        <v>8.5951012195017058E-3</v>
      </c>
      <c r="CD5557" s="17">
        <v>0</v>
      </c>
      <c r="CE5557" s="16">
        <v>0</v>
      </c>
      <c r="CF5557" s="16">
        <v>8.5951012195017058E-3</v>
      </c>
      <c r="CG5557" s="17">
        <v>0</v>
      </c>
      <c r="CH5557" s="16">
        <v>0</v>
      </c>
      <c r="CI5557" s="16">
        <v>8.5951012195017058E-3</v>
      </c>
      <c r="CJ5557" s="17">
        <v>0</v>
      </c>
      <c r="CK5557" s="16"/>
      <c r="CL5557" s="16"/>
      <c r="CM5557" s="17"/>
      <c r="CN5557" s="16">
        <v>0</v>
      </c>
      <c r="CO5557" s="16">
        <v>0.11800000000000001</v>
      </c>
      <c r="CP5557" s="17">
        <v>0</v>
      </c>
      <c r="CQ5557" s="16">
        <v>0</v>
      </c>
      <c r="CR5557" s="16">
        <v>0.11800000000000001</v>
      </c>
      <c r="CS5557" s="17">
        <v>0</v>
      </c>
      <c r="CT5557" s="16">
        <v>0</v>
      </c>
      <c r="CU5557" s="16">
        <v>0.11800000000000001</v>
      </c>
      <c r="CV5557" s="17">
        <v>0</v>
      </c>
      <c r="CW5557" s="16">
        <v>0</v>
      </c>
      <c r="CX5557" s="16">
        <v>3.5991990104600833E-3</v>
      </c>
      <c r="CY5557" s="17">
        <v>0</v>
      </c>
      <c r="CZ5557" s="16">
        <v>0</v>
      </c>
      <c r="DA5557" s="16">
        <v>3.5991990104600833E-3</v>
      </c>
      <c r="DB5557" s="17">
        <v>0</v>
      </c>
      <c r="DC5557" s="16">
        <v>0</v>
      </c>
      <c r="DD5557" s="16">
        <v>3.5991990104600833E-3</v>
      </c>
      <c r="DE5557" s="17">
        <v>0</v>
      </c>
      <c r="DF5557" s="14">
        <v>0</v>
      </c>
      <c r="DG5557" s="14">
        <v>1</v>
      </c>
      <c r="DH5557" s="15">
        <v>0</v>
      </c>
      <c r="DI5557" s="14">
        <v>0</v>
      </c>
      <c r="DJ5557" s="14">
        <v>1</v>
      </c>
      <c r="DK5557" s="15">
        <v>0</v>
      </c>
      <c r="DL5557" s="14">
        <v>0</v>
      </c>
      <c r="DM5557" s="14">
        <v>1</v>
      </c>
      <c r="DN5557" s="15">
        <v>0</v>
      </c>
      <c r="DO5557" s="14">
        <v>0</v>
      </c>
      <c r="DP5557" s="14">
        <v>1</v>
      </c>
      <c r="DQ5557" s="15">
        <v>0</v>
      </c>
      <c r="DR5557" s="82"/>
      <c r="DS5557" s="82"/>
      <c r="DT5557" s="15">
        <v>0</v>
      </c>
      <c r="DU5557" s="82"/>
      <c r="DV5557" s="82"/>
      <c r="DW5557" s="15">
        <v>0</v>
      </c>
      <c r="DX5557" s="82"/>
      <c r="DY5557" s="82"/>
      <c r="DZ5557" s="15">
        <v>0</v>
      </c>
      <c r="EB5557" s="2"/>
    </row>
    <row r="5558" spans="1:150" x14ac:dyDescent="0.25">
      <c r="A5558" t="s">
        <v>4242</v>
      </c>
      <c r="B5558" s="93">
        <v>5.4604708046619099E-5</v>
      </c>
      <c r="C5558" s="13">
        <v>0</v>
      </c>
      <c r="D5558" s="13">
        <v>5.1978761692044627E-3</v>
      </c>
      <c r="E5558" s="13">
        <v>0.62447112902890001</v>
      </c>
      <c r="F5558" s="13">
        <v>0.62966900519810443</v>
      </c>
      <c r="G5558" s="13">
        <v>2.5164957144131221E-3</v>
      </c>
      <c r="H5558" s="13">
        <v>2.7886434846456309E-3</v>
      </c>
      <c r="I5558" s="13">
        <v>1.1736283225341239E-3</v>
      </c>
      <c r="J5558" s="14">
        <v>0</v>
      </c>
      <c r="K5558" s="14">
        <v>0.98999999999999977</v>
      </c>
      <c r="L5558" s="15">
        <v>0</v>
      </c>
      <c r="M5558" s="14">
        <v>0</v>
      </c>
      <c r="N5558" s="14">
        <v>0.98999999999999977</v>
      </c>
      <c r="O5558" s="15">
        <v>0</v>
      </c>
      <c r="P5558" s="14">
        <v>0</v>
      </c>
      <c r="Q5558" s="14">
        <v>0.98999999999999977</v>
      </c>
      <c r="R5558" s="15">
        <v>0</v>
      </c>
      <c r="S5558" s="14">
        <v>0</v>
      </c>
      <c r="T5558" s="14">
        <v>0.98999999999999977</v>
      </c>
      <c r="U5558" s="15">
        <v>0</v>
      </c>
      <c r="V5558" s="16">
        <v>0</v>
      </c>
      <c r="W5558" s="16">
        <v>0.6427949319217876</v>
      </c>
      <c r="X5558" s="17">
        <v>0</v>
      </c>
      <c r="Y5558" s="16">
        <v>0</v>
      </c>
      <c r="Z5558" s="16">
        <v>0.6427949319217876</v>
      </c>
      <c r="AA5558" s="17">
        <v>0</v>
      </c>
      <c r="AB5558" s="16">
        <v>0</v>
      </c>
      <c r="AC5558" s="16">
        <v>0.6427949319217876</v>
      </c>
      <c r="AD5558" s="17">
        <v>0</v>
      </c>
      <c r="AE5558" s="16">
        <v>0</v>
      </c>
      <c r="AF5558" s="16">
        <v>0.6427949319217876</v>
      </c>
      <c r="AG5558" s="17">
        <v>0</v>
      </c>
      <c r="AH5558" s="13">
        <v>0.62447112902890001</v>
      </c>
      <c r="AI5558" s="16">
        <v>0</v>
      </c>
      <c r="AJ5558" s="16">
        <v>2.5472178980987765E-2</v>
      </c>
      <c r="AK5558" s="17">
        <v>0</v>
      </c>
      <c r="AL5558" s="16">
        <v>0</v>
      </c>
      <c r="AM5558" s="16">
        <v>2.5472178980987765E-2</v>
      </c>
      <c r="AN5558" s="17">
        <v>0</v>
      </c>
      <c r="AO5558" s="16">
        <v>0</v>
      </c>
      <c r="AP5558" s="16">
        <v>2.5472178980987765E-2</v>
      </c>
      <c r="AQ5558" s="17">
        <v>0</v>
      </c>
      <c r="AR5558" s="16">
        <v>0</v>
      </c>
      <c r="AS5558" s="16">
        <v>2.7616446169788813E-3</v>
      </c>
      <c r="AT5558" s="17">
        <v>0</v>
      </c>
      <c r="AU5558" s="16">
        <v>0</v>
      </c>
      <c r="AV5558" s="16">
        <v>2.7616446169788813E-3</v>
      </c>
      <c r="AW5558" s="17">
        <v>0</v>
      </c>
      <c r="AX5558" s="16">
        <v>0</v>
      </c>
      <c r="AY5558" s="16">
        <v>2.7616446169788813E-3</v>
      </c>
      <c r="AZ5558" s="17">
        <v>0</v>
      </c>
      <c r="BA5558" s="16">
        <v>0</v>
      </c>
      <c r="BB5558" s="16">
        <v>6.5157446876651136E-3</v>
      </c>
      <c r="BC5558" s="17">
        <v>0</v>
      </c>
      <c r="BD5558" s="16">
        <v>0</v>
      </c>
      <c r="BE5558" s="16">
        <v>6.5157446876651136E-3</v>
      </c>
      <c r="BF5558" s="17">
        <v>0</v>
      </c>
      <c r="BG5558" s="16">
        <v>0</v>
      </c>
      <c r="BH5558" s="16">
        <v>6.5157446876651136E-3</v>
      </c>
      <c r="BI5558" s="17">
        <v>0</v>
      </c>
      <c r="BJ5558" s="16">
        <v>0</v>
      </c>
      <c r="BK5558" s="16">
        <v>6.7470482570274135E-3</v>
      </c>
      <c r="BL5558" s="17">
        <v>0</v>
      </c>
      <c r="BM5558" s="16">
        <v>1</v>
      </c>
      <c r="BN5558" s="16">
        <v>6.7470482570274135E-3</v>
      </c>
      <c r="BO5558" s="17">
        <v>3.5070321347675298E-5</v>
      </c>
      <c r="BP5558" s="16">
        <v>0</v>
      </c>
      <c r="BQ5558" s="16">
        <v>6.7470482570274135E-3</v>
      </c>
      <c r="BR5558" s="17">
        <v>0</v>
      </c>
      <c r="BS5558" s="16">
        <v>0</v>
      </c>
      <c r="BT5558" s="16">
        <v>4.8717544992816206E-2</v>
      </c>
      <c r="BU5558" s="17">
        <v>0</v>
      </c>
      <c r="BV5558" s="16">
        <v>0</v>
      </c>
      <c r="BW5558" s="16">
        <v>4.8717544992816206E-2</v>
      </c>
      <c r="BX5558" s="17">
        <v>0</v>
      </c>
      <c r="BY5558" s="16">
        <v>0</v>
      </c>
      <c r="BZ5558" s="16">
        <v>4.8717544992816206E-2</v>
      </c>
      <c r="CA5558" s="17">
        <v>0</v>
      </c>
      <c r="CB5558" s="16">
        <v>0</v>
      </c>
      <c r="CC5558" s="16">
        <v>1.8852613862988504E-2</v>
      </c>
      <c r="CD5558" s="17">
        <v>0</v>
      </c>
      <c r="CE5558" s="16">
        <v>0</v>
      </c>
      <c r="CF5558" s="16">
        <v>1.8852613862988504E-2</v>
      </c>
      <c r="CG5558" s="17">
        <v>0</v>
      </c>
      <c r="CH5558" s="16">
        <v>0</v>
      </c>
      <c r="CI5558" s="16">
        <v>1.8852613862988504E-2</v>
      </c>
      <c r="CJ5558" s="17">
        <v>0</v>
      </c>
      <c r="CK5558" s="16"/>
      <c r="CL5558" s="16"/>
      <c r="CM5558" s="17"/>
      <c r="CN5558" s="16">
        <v>0</v>
      </c>
      <c r="CO5558" s="16">
        <v>0.11800000000000005</v>
      </c>
      <c r="CP5558" s="17">
        <v>0</v>
      </c>
      <c r="CQ5558" s="16">
        <v>0</v>
      </c>
      <c r="CR5558" s="16">
        <v>0.11800000000000005</v>
      </c>
      <c r="CS5558" s="17">
        <v>0</v>
      </c>
      <c r="CT5558" s="16">
        <v>0</v>
      </c>
      <c r="CU5558" s="16">
        <v>0.11800000000000005</v>
      </c>
      <c r="CV5558" s="17">
        <v>0</v>
      </c>
      <c r="CW5558" s="16">
        <v>0</v>
      </c>
      <c r="CX5558" s="16">
        <v>3.7452525096251356E-3</v>
      </c>
      <c r="CY5558" s="17">
        <v>0</v>
      </c>
      <c r="CZ5558" s="16">
        <v>0</v>
      </c>
      <c r="DA5558" s="16">
        <v>3.7452525096251356E-3</v>
      </c>
      <c r="DB5558" s="17">
        <v>0</v>
      </c>
      <c r="DC5558" s="16">
        <v>0</v>
      </c>
      <c r="DD5558" s="16">
        <v>3.7452525096251356E-3</v>
      </c>
      <c r="DE5558" s="17">
        <v>0</v>
      </c>
      <c r="DF5558" s="14">
        <v>0</v>
      </c>
      <c r="DG5558" s="14">
        <v>1</v>
      </c>
      <c r="DH5558" s="15">
        <v>0</v>
      </c>
      <c r="DI5558" s="14">
        <v>0</v>
      </c>
      <c r="DJ5558" s="14">
        <v>1</v>
      </c>
      <c r="DK5558" s="15">
        <v>0</v>
      </c>
      <c r="DL5558" s="14">
        <v>0</v>
      </c>
      <c r="DM5558" s="14">
        <v>1</v>
      </c>
      <c r="DN5558" s="15">
        <v>0</v>
      </c>
      <c r="DO5558" s="14">
        <v>0</v>
      </c>
      <c r="DP5558" s="14">
        <v>1</v>
      </c>
      <c r="DQ5558" s="15">
        <v>0</v>
      </c>
      <c r="DR5558" s="82"/>
      <c r="DS5558" s="82"/>
      <c r="DT5558" s="15">
        <v>0</v>
      </c>
      <c r="DU5558" s="82"/>
      <c r="DV5558" s="82"/>
      <c r="DW5558" s="15">
        <v>0</v>
      </c>
      <c r="DX5558" s="82"/>
      <c r="DY5558" s="82"/>
      <c r="DZ5558" s="15">
        <v>0</v>
      </c>
      <c r="EB5558" s="2"/>
    </row>
    <row r="5559" spans="1:150" x14ac:dyDescent="0.25">
      <c r="A5559" t="s">
        <v>8419</v>
      </c>
      <c r="B5559" s="93">
        <v>2.8183339637971001E-5</v>
      </c>
      <c r="C5559" s="13">
        <v>0</v>
      </c>
      <c r="D5559" s="13">
        <v>1.5714258092932653E-2</v>
      </c>
      <c r="E5559" s="13">
        <v>0</v>
      </c>
      <c r="F5559" s="13">
        <v>1.5714258092932653E-2</v>
      </c>
      <c r="G5559" s="13">
        <v>3.2449636738842774E-3</v>
      </c>
      <c r="H5559" s="13">
        <v>1.0971036425179449E-2</v>
      </c>
      <c r="I5559" s="13">
        <v>5.3717487026364056E-3</v>
      </c>
      <c r="J5559" s="14">
        <v>0</v>
      </c>
      <c r="K5559" s="14">
        <v>0.9900000000000001</v>
      </c>
      <c r="L5559" s="15">
        <v>0</v>
      </c>
      <c r="M5559" s="14">
        <v>0</v>
      </c>
      <c r="N5559" s="14">
        <v>0.9900000000000001</v>
      </c>
      <c r="O5559" s="15">
        <v>0</v>
      </c>
      <c r="P5559" s="14">
        <v>0</v>
      </c>
      <c r="Q5559" s="14">
        <v>0.9900000000000001</v>
      </c>
      <c r="R5559" s="15">
        <v>0</v>
      </c>
      <c r="S5559" s="14">
        <v>0</v>
      </c>
      <c r="T5559" s="14">
        <v>0.9900000000000001</v>
      </c>
      <c r="U5559" s="15">
        <v>0</v>
      </c>
      <c r="V5559" s="16">
        <v>0</v>
      </c>
      <c r="W5559" s="16">
        <v>0.62897925330842197</v>
      </c>
      <c r="X5559" s="17">
        <v>0</v>
      </c>
      <c r="Y5559" s="16">
        <v>0</v>
      </c>
      <c r="Z5559" s="16">
        <v>0.62897925330842197</v>
      </c>
      <c r="AA5559" s="17">
        <v>0</v>
      </c>
      <c r="AB5559" s="16">
        <v>0</v>
      </c>
      <c r="AC5559" s="16">
        <v>0.62897925330842197</v>
      </c>
      <c r="AD5559" s="17">
        <v>0</v>
      </c>
      <c r="AE5559" s="16">
        <v>0</v>
      </c>
      <c r="AF5559" s="16">
        <v>0.62897925330842197</v>
      </c>
      <c r="AG5559" s="17">
        <v>0</v>
      </c>
      <c r="AH5559" s="13">
        <v>0</v>
      </c>
      <c r="AI5559" s="16">
        <v>0</v>
      </c>
      <c r="AJ5559" s="16">
        <v>2.8151881384383744E-2</v>
      </c>
      <c r="AK5559" s="17">
        <v>0</v>
      </c>
      <c r="AL5559" s="16">
        <v>0</v>
      </c>
      <c r="AM5559" s="16">
        <v>2.8151881384383744E-2</v>
      </c>
      <c r="AN5559" s="17">
        <v>0</v>
      </c>
      <c r="AO5559" s="16">
        <v>0</v>
      </c>
      <c r="AP5559" s="16">
        <v>2.8151881384383744E-2</v>
      </c>
      <c r="AQ5559" s="17">
        <v>0</v>
      </c>
      <c r="AR5559" s="16">
        <v>0</v>
      </c>
      <c r="AS5559" s="16">
        <v>3.1129907026125536E-3</v>
      </c>
      <c r="AT5559" s="17">
        <v>0</v>
      </c>
      <c r="AU5559" s="16">
        <v>0</v>
      </c>
      <c r="AV5559" s="16">
        <v>3.1129907026125536E-3</v>
      </c>
      <c r="AW5559" s="17">
        <v>0</v>
      </c>
      <c r="AX5559" s="16">
        <v>0</v>
      </c>
      <c r="AY5559" s="16">
        <v>3.1129907026125536E-3</v>
      </c>
      <c r="AZ5559" s="17">
        <v>0</v>
      </c>
      <c r="BA5559" s="16">
        <v>0</v>
      </c>
      <c r="BB5559" s="16">
        <v>8.3708346084418947E-3</v>
      </c>
      <c r="BC5559" s="17">
        <v>0</v>
      </c>
      <c r="BD5559" s="16">
        <v>0</v>
      </c>
      <c r="BE5559" s="16">
        <v>8.3708346084418947E-3</v>
      </c>
      <c r="BF5559" s="17">
        <v>0</v>
      </c>
      <c r="BG5559" s="16">
        <v>0</v>
      </c>
      <c r="BH5559" s="16">
        <v>8.3708346084418947E-3</v>
      </c>
      <c r="BI5559" s="17">
        <v>0</v>
      </c>
      <c r="BJ5559" s="16">
        <v>0</v>
      </c>
      <c r="BK5559" s="16">
        <v>8.5060387992772907E-3</v>
      </c>
      <c r="BL5559" s="17">
        <v>0</v>
      </c>
      <c r="BM5559" s="16">
        <v>0</v>
      </c>
      <c r="BN5559" s="16">
        <v>8.5060387992772907E-3</v>
      </c>
      <c r="BO5559" s="17">
        <v>0</v>
      </c>
      <c r="BP5559" s="16">
        <v>0.999999999999999</v>
      </c>
      <c r="BQ5559" s="16">
        <v>8.5060387992772907E-3</v>
      </c>
      <c r="BR5559" s="17">
        <v>1.3366608904034219E-4</v>
      </c>
      <c r="BS5559" s="16">
        <v>0</v>
      </c>
      <c r="BT5559" s="16">
        <v>6.239456374305441E-2</v>
      </c>
      <c r="BU5559" s="17">
        <v>0</v>
      </c>
      <c r="BV5559" s="16">
        <v>0</v>
      </c>
      <c r="BW5559" s="16">
        <v>6.239456374305441E-2</v>
      </c>
      <c r="BX5559" s="17">
        <v>0</v>
      </c>
      <c r="BY5559" s="16">
        <v>0</v>
      </c>
      <c r="BZ5559" s="16">
        <v>6.239456374305441E-2</v>
      </c>
      <c r="CA5559" s="17">
        <v>0</v>
      </c>
      <c r="CB5559" s="16">
        <v>0</v>
      </c>
      <c r="CC5559" s="16">
        <v>7.7795232444720494E-3</v>
      </c>
      <c r="CD5559" s="17">
        <v>0</v>
      </c>
      <c r="CE5559" s="16">
        <v>0</v>
      </c>
      <c r="CF5559" s="16">
        <v>7.7795232444720494E-3</v>
      </c>
      <c r="CG5559" s="17">
        <v>0</v>
      </c>
      <c r="CH5559" s="16">
        <v>0</v>
      </c>
      <c r="CI5559" s="16">
        <v>7.7795232444720494E-3</v>
      </c>
      <c r="CJ5559" s="17">
        <v>0</v>
      </c>
      <c r="CK5559" s="16"/>
      <c r="CL5559" s="16"/>
      <c r="CM5559" s="17"/>
      <c r="CN5559" s="16">
        <v>0</v>
      </c>
      <c r="CO5559" s="16">
        <v>0.11800000000000001</v>
      </c>
      <c r="CP5559" s="17">
        <v>0</v>
      </c>
      <c r="CQ5559" s="16">
        <v>0</v>
      </c>
      <c r="CR5559" s="16">
        <v>0.11800000000000001</v>
      </c>
      <c r="CS5559" s="17">
        <v>0</v>
      </c>
      <c r="CT5559" s="16">
        <v>0</v>
      </c>
      <c r="CU5559" s="16">
        <v>0.11800000000000001</v>
      </c>
      <c r="CV5559" s="17">
        <v>0</v>
      </c>
      <c r="CW5559" s="16">
        <v>0</v>
      </c>
      <c r="CX5559" s="16">
        <v>3.6151406533137796E-3</v>
      </c>
      <c r="CY5559" s="17">
        <v>0</v>
      </c>
      <c r="CZ5559" s="16">
        <v>0</v>
      </c>
      <c r="DA5559" s="16">
        <v>3.6151406533137796E-3</v>
      </c>
      <c r="DB5559" s="17">
        <v>0</v>
      </c>
      <c r="DC5559" s="16">
        <v>0</v>
      </c>
      <c r="DD5559" s="16">
        <v>3.6151406533137796E-3</v>
      </c>
      <c r="DE5559" s="17">
        <v>0</v>
      </c>
      <c r="DF5559" s="14">
        <v>0</v>
      </c>
      <c r="DG5559" s="14">
        <v>1</v>
      </c>
      <c r="DH5559" s="15">
        <v>0</v>
      </c>
      <c r="DI5559" s="14">
        <v>0</v>
      </c>
      <c r="DJ5559" s="14">
        <v>1</v>
      </c>
      <c r="DK5559" s="15">
        <v>0</v>
      </c>
      <c r="DL5559" s="14">
        <v>0</v>
      </c>
      <c r="DM5559" s="14">
        <v>1</v>
      </c>
      <c r="DN5559" s="15">
        <v>0</v>
      </c>
      <c r="DO5559" s="14">
        <v>0</v>
      </c>
      <c r="DP5559" s="14">
        <v>1</v>
      </c>
      <c r="DQ5559" s="15">
        <v>0</v>
      </c>
      <c r="DR5559" s="82"/>
      <c r="DS5559" s="82"/>
      <c r="DT5559" s="15">
        <v>0</v>
      </c>
      <c r="DU5559" s="82"/>
      <c r="DV5559" s="82"/>
      <c r="DW5559" s="15">
        <v>0</v>
      </c>
      <c r="DX5559" s="82"/>
      <c r="DY5559" s="82"/>
      <c r="DZ5559" s="15">
        <v>0</v>
      </c>
      <c r="EB5559" s="2"/>
    </row>
    <row r="5560" spans="1:150" x14ac:dyDescent="0.25">
      <c r="A5560" t="s">
        <v>8174</v>
      </c>
      <c r="B5560" s="93">
        <v>2.9873626970749501E-5</v>
      </c>
      <c r="C5560" s="13">
        <v>6.5380189586423096E-2</v>
      </c>
      <c r="D5560" s="13">
        <v>8.4124487868537969E-3</v>
      </c>
      <c r="E5560" s="13">
        <v>0</v>
      </c>
      <c r="F5560" s="13">
        <v>8.4124487868537969E-3</v>
      </c>
      <c r="G5560" s="13">
        <v>3.7521833235113376E-3</v>
      </c>
      <c r="H5560" s="13">
        <v>4.9071196913125651E-3</v>
      </c>
      <c r="I5560" s="13">
        <v>1.8271886874204877E-3</v>
      </c>
      <c r="J5560" s="14">
        <v>0</v>
      </c>
      <c r="K5560" s="14">
        <v>0.98999999999999977</v>
      </c>
      <c r="L5560" s="15">
        <v>0</v>
      </c>
      <c r="M5560" s="14">
        <v>0</v>
      </c>
      <c r="N5560" s="14">
        <v>0.98999999999999977</v>
      </c>
      <c r="O5560" s="15">
        <v>0</v>
      </c>
      <c r="P5560" s="14">
        <v>0</v>
      </c>
      <c r="Q5560" s="14">
        <v>0.98999999999999977</v>
      </c>
      <c r="R5560" s="15">
        <v>0</v>
      </c>
      <c r="S5560" s="14">
        <v>0</v>
      </c>
      <c r="T5560" s="14">
        <v>0.98999999999999977</v>
      </c>
      <c r="U5560" s="15">
        <v>0</v>
      </c>
      <c r="V5560" s="16">
        <v>0</v>
      </c>
      <c r="W5560" s="16">
        <v>0.63517710236132852</v>
      </c>
      <c r="X5560" s="17">
        <v>0</v>
      </c>
      <c r="Y5560" s="16">
        <v>0</v>
      </c>
      <c r="Z5560" s="16">
        <v>0.63517710236132852</v>
      </c>
      <c r="AA5560" s="17">
        <v>0</v>
      </c>
      <c r="AB5560" s="16">
        <v>0</v>
      </c>
      <c r="AC5560" s="16">
        <v>0.63517710236132852</v>
      </c>
      <c r="AD5560" s="17">
        <v>0</v>
      </c>
      <c r="AE5560" s="16">
        <v>0</v>
      </c>
      <c r="AF5560" s="16">
        <v>0.63517710236132852</v>
      </c>
      <c r="AG5560" s="17">
        <v>0</v>
      </c>
      <c r="AH5560" s="13">
        <v>0</v>
      </c>
      <c r="AI5560" s="16">
        <v>0</v>
      </c>
      <c r="AJ5560" s="16">
        <v>2.2496057883428292E-2</v>
      </c>
      <c r="AK5560" s="17">
        <v>0</v>
      </c>
      <c r="AL5560" s="16">
        <v>0</v>
      </c>
      <c r="AM5560" s="16">
        <v>2.2496057883428292E-2</v>
      </c>
      <c r="AN5560" s="17">
        <v>0</v>
      </c>
      <c r="AO5560" s="16">
        <v>0</v>
      </c>
      <c r="AP5560" s="16">
        <v>2.2496057883428292E-2</v>
      </c>
      <c r="AQ5560" s="17">
        <v>0</v>
      </c>
      <c r="AR5560" s="16">
        <v>0</v>
      </c>
      <c r="AS5560" s="16">
        <v>2.4112117298697978E-3</v>
      </c>
      <c r="AT5560" s="17">
        <v>0</v>
      </c>
      <c r="AU5560" s="16">
        <v>0</v>
      </c>
      <c r="AV5560" s="16">
        <v>2.4112117298697978E-3</v>
      </c>
      <c r="AW5560" s="17">
        <v>0</v>
      </c>
      <c r="AX5560" s="16">
        <v>0</v>
      </c>
      <c r="AY5560" s="16">
        <v>2.4112117298697978E-3</v>
      </c>
      <c r="AZ5560" s="17">
        <v>0</v>
      </c>
      <c r="BA5560" s="16">
        <v>0</v>
      </c>
      <c r="BB5560" s="16">
        <v>7.1081852023214421E-3</v>
      </c>
      <c r="BC5560" s="17">
        <v>0</v>
      </c>
      <c r="BD5560" s="16">
        <v>0</v>
      </c>
      <c r="BE5560" s="16">
        <v>7.1081852023214421E-3</v>
      </c>
      <c r="BF5560" s="17">
        <v>0</v>
      </c>
      <c r="BG5560" s="16">
        <v>1.40119189602275E-2</v>
      </c>
      <c r="BH5560" s="16">
        <v>7.1081852023214421E-3</v>
      </c>
      <c r="BI5560" s="17">
        <v>8.3787413672075129E-7</v>
      </c>
      <c r="BJ5560" s="16">
        <v>0</v>
      </c>
      <c r="BK5560" s="16">
        <v>7.058466806328041E-3</v>
      </c>
      <c r="BL5560" s="17">
        <v>0</v>
      </c>
      <c r="BM5560" s="16">
        <v>1.40119189602275E-2</v>
      </c>
      <c r="BN5560" s="16">
        <v>7.058466806328041E-3</v>
      </c>
      <c r="BO5560" s="17">
        <v>8.3201360313356973E-7</v>
      </c>
      <c r="BP5560" s="16">
        <v>0</v>
      </c>
      <c r="BQ5560" s="16">
        <v>7.058466806328041E-3</v>
      </c>
      <c r="BR5560" s="17">
        <v>0</v>
      </c>
      <c r="BS5560" s="16">
        <v>0</v>
      </c>
      <c r="BT5560" s="16">
        <v>5.2617584794371501E-2</v>
      </c>
      <c r="BU5560" s="17">
        <v>0</v>
      </c>
      <c r="BV5560" s="16">
        <v>0</v>
      </c>
      <c r="BW5560" s="16">
        <v>5.2617584794371501E-2</v>
      </c>
      <c r="BX5560" s="17">
        <v>0</v>
      </c>
      <c r="BY5560" s="16">
        <v>0</v>
      </c>
      <c r="BZ5560" s="16">
        <v>5.2617584794371501E-2</v>
      </c>
      <c r="CA5560" s="17">
        <v>0</v>
      </c>
      <c r="CB5560" s="16">
        <v>0</v>
      </c>
      <c r="CC5560" s="16">
        <v>1.4956345725452555E-2</v>
      </c>
      <c r="CD5560" s="17">
        <v>0</v>
      </c>
      <c r="CE5560" s="16">
        <v>0</v>
      </c>
      <c r="CF5560" s="16">
        <v>1.4956345725452555E-2</v>
      </c>
      <c r="CG5560" s="17">
        <v>0</v>
      </c>
      <c r="CH5560" s="16">
        <v>0</v>
      </c>
      <c r="CI5560" s="16">
        <v>1.4956345725452555E-2</v>
      </c>
      <c r="CJ5560" s="17">
        <v>0</v>
      </c>
      <c r="CK5560" s="16"/>
      <c r="CL5560" s="16"/>
      <c r="CM5560" s="17"/>
      <c r="CN5560" s="16">
        <v>0</v>
      </c>
      <c r="CO5560" s="16">
        <v>0.11799999999999999</v>
      </c>
      <c r="CP5560" s="17">
        <v>0</v>
      </c>
      <c r="CQ5560" s="16">
        <v>0</v>
      </c>
      <c r="CR5560" s="16">
        <v>0.11799999999999999</v>
      </c>
      <c r="CS5560" s="17">
        <v>0</v>
      </c>
      <c r="CT5560" s="16">
        <v>0</v>
      </c>
      <c r="CU5560" s="16">
        <v>0.11799999999999999</v>
      </c>
      <c r="CV5560" s="17">
        <v>0</v>
      </c>
      <c r="CW5560" s="16">
        <v>0</v>
      </c>
      <c r="CX5560" s="16">
        <v>3.6576938258465869E-3</v>
      </c>
      <c r="CY5560" s="17">
        <v>0</v>
      </c>
      <c r="CZ5560" s="16">
        <v>0</v>
      </c>
      <c r="DA5560" s="16">
        <v>3.6576938258465869E-3</v>
      </c>
      <c r="DB5560" s="17">
        <v>0</v>
      </c>
      <c r="DC5560" s="16">
        <v>0</v>
      </c>
      <c r="DD5560" s="16">
        <v>3.6576938258465869E-3</v>
      </c>
      <c r="DE5560" s="17">
        <v>0</v>
      </c>
      <c r="DF5560" s="14">
        <v>0</v>
      </c>
      <c r="DG5560" s="14">
        <v>1</v>
      </c>
      <c r="DH5560" s="15">
        <v>0</v>
      </c>
      <c r="DI5560" s="14">
        <v>0</v>
      </c>
      <c r="DJ5560" s="14">
        <v>1</v>
      </c>
      <c r="DK5560" s="15">
        <v>0</v>
      </c>
      <c r="DL5560" s="14">
        <v>0</v>
      </c>
      <c r="DM5560" s="14">
        <v>1</v>
      </c>
      <c r="DN5560" s="15">
        <v>0</v>
      </c>
      <c r="DO5560" s="14">
        <v>0</v>
      </c>
      <c r="DP5560" s="14">
        <v>1</v>
      </c>
      <c r="DQ5560" s="15">
        <v>0</v>
      </c>
      <c r="DR5560" s="82"/>
      <c r="DS5560" s="82"/>
      <c r="DT5560" s="15">
        <v>0</v>
      </c>
      <c r="DU5560" s="82"/>
      <c r="DV5560" s="82"/>
      <c r="DW5560" s="15">
        <v>0</v>
      </c>
      <c r="DX5560" s="82"/>
      <c r="DY5560" s="82"/>
      <c r="DZ5560" s="15">
        <v>0</v>
      </c>
      <c r="EA5560" s="109">
        <v>1</v>
      </c>
      <c r="EB5560" s="104">
        <v>0.65</v>
      </c>
      <c r="ED5560" s="109">
        <v>1</v>
      </c>
      <c r="EE5560" s="104">
        <v>0.69</v>
      </c>
      <c r="EG5560" s="109">
        <v>1</v>
      </c>
      <c r="EH5560" s="104">
        <v>0.69</v>
      </c>
      <c r="EM5560" s="109">
        <v>1</v>
      </c>
      <c r="EN5560" s="104">
        <v>0.9</v>
      </c>
      <c r="EP5560" s="109">
        <v>1</v>
      </c>
      <c r="EQ5560" s="104">
        <v>0.9</v>
      </c>
      <c r="ES5560" s="109">
        <v>1</v>
      </c>
      <c r="ET5560" s="104">
        <v>0.9</v>
      </c>
    </row>
    <row r="5561" spans="1:150" x14ac:dyDescent="0.25">
      <c r="A5561" t="s">
        <v>9473</v>
      </c>
      <c r="B5561" s="93">
        <v>2.21126601956732E-5</v>
      </c>
      <c r="C5561" s="13">
        <v>0</v>
      </c>
      <c r="D5561" s="13">
        <v>3.0119996041448459E-2</v>
      </c>
      <c r="E5561" s="13">
        <v>0</v>
      </c>
      <c r="F5561" s="13">
        <v>3.0119996041448459E-2</v>
      </c>
      <c r="G5561" s="13">
        <v>8.8958619355233824E-3</v>
      </c>
      <c r="H5561" s="13">
        <v>1.9142592839378064E-2</v>
      </c>
      <c r="I5561" s="13">
        <v>9.5075622870396531E-3</v>
      </c>
      <c r="J5561" s="14">
        <v>0</v>
      </c>
      <c r="K5561" s="14">
        <v>0.98999999999999988</v>
      </c>
      <c r="L5561" s="15">
        <v>0</v>
      </c>
      <c r="M5561" s="14">
        <v>0</v>
      </c>
      <c r="N5561" s="14">
        <v>0.98999999999999988</v>
      </c>
      <c r="O5561" s="15">
        <v>0</v>
      </c>
      <c r="P5561" s="14">
        <v>0</v>
      </c>
      <c r="Q5561" s="14">
        <v>0.98999999999999988</v>
      </c>
      <c r="R5561" s="15">
        <v>0</v>
      </c>
      <c r="S5561" s="14">
        <v>0</v>
      </c>
      <c r="T5561" s="14">
        <v>0.98999999999999988</v>
      </c>
      <c r="U5561" s="15">
        <v>0</v>
      </c>
      <c r="V5561" s="16">
        <v>0</v>
      </c>
      <c r="W5561" s="16">
        <v>0.62763803083423042</v>
      </c>
      <c r="X5561" s="17">
        <v>0</v>
      </c>
      <c r="Y5561" s="16">
        <v>0</v>
      </c>
      <c r="Z5561" s="16">
        <v>0.62763803083423042</v>
      </c>
      <c r="AA5561" s="17">
        <v>0</v>
      </c>
      <c r="AB5561" s="16">
        <v>0</v>
      </c>
      <c r="AC5561" s="16">
        <v>0.62763803083423042</v>
      </c>
      <c r="AD5561" s="17">
        <v>0</v>
      </c>
      <c r="AE5561" s="16">
        <v>0</v>
      </c>
      <c r="AF5561" s="16">
        <v>0.62763803083423042</v>
      </c>
      <c r="AG5561" s="17">
        <v>0</v>
      </c>
      <c r="AH5561" s="13">
        <v>0</v>
      </c>
      <c r="AI5561" s="16">
        <v>0</v>
      </c>
      <c r="AJ5561" s="16">
        <v>2.3771664595051718E-2</v>
      </c>
      <c r="AK5561" s="17">
        <v>0</v>
      </c>
      <c r="AL5561" s="16">
        <v>0</v>
      </c>
      <c r="AM5561" s="16">
        <v>2.3771664595051718E-2</v>
      </c>
      <c r="AN5561" s="17">
        <v>0</v>
      </c>
      <c r="AO5561" s="16">
        <v>0</v>
      </c>
      <c r="AP5561" s="16">
        <v>2.3771664595051718E-2</v>
      </c>
      <c r="AQ5561" s="17">
        <v>0</v>
      </c>
      <c r="AR5561" s="16">
        <v>0</v>
      </c>
      <c r="AS5561" s="16">
        <v>2.7901732393813524E-3</v>
      </c>
      <c r="AT5561" s="17">
        <v>0</v>
      </c>
      <c r="AU5561" s="16">
        <v>0</v>
      </c>
      <c r="AV5561" s="16">
        <v>2.7901732393813524E-3</v>
      </c>
      <c r="AW5561" s="17">
        <v>0</v>
      </c>
      <c r="AX5561" s="16">
        <v>0</v>
      </c>
      <c r="AY5561" s="16">
        <v>2.7901732393813524E-3</v>
      </c>
      <c r="AZ5561" s="17">
        <v>0</v>
      </c>
      <c r="BA5561" s="16">
        <v>0</v>
      </c>
      <c r="BB5561" s="16">
        <v>7.3813410857366899E-3</v>
      </c>
      <c r="BC5561" s="17">
        <v>0</v>
      </c>
      <c r="BD5561" s="16">
        <v>0</v>
      </c>
      <c r="BE5561" s="16">
        <v>7.3813410857366899E-3</v>
      </c>
      <c r="BF5561" s="17">
        <v>0</v>
      </c>
      <c r="BG5561" s="16">
        <v>0</v>
      </c>
      <c r="BH5561" s="16">
        <v>7.3813410857366899E-3</v>
      </c>
      <c r="BI5561" s="17">
        <v>0</v>
      </c>
      <c r="BJ5561" s="16">
        <v>0.99351087747462696</v>
      </c>
      <c r="BK5561" s="16">
        <v>7.5219307930222551E-3</v>
      </c>
      <c r="BL5561" s="17">
        <v>2.2509034669913525E-4</v>
      </c>
      <c r="BM5561" s="16">
        <v>0</v>
      </c>
      <c r="BN5561" s="16">
        <v>7.5219307930222551E-3</v>
      </c>
      <c r="BO5561" s="17">
        <v>0</v>
      </c>
      <c r="BP5561" s="16">
        <v>0</v>
      </c>
      <c r="BQ5561" s="16">
        <v>7.5219307930222551E-3</v>
      </c>
      <c r="BR5561" s="17">
        <v>0</v>
      </c>
      <c r="BS5561" s="16">
        <v>0</v>
      </c>
      <c r="BT5561" s="16">
        <v>5.5082691145339348E-2</v>
      </c>
      <c r="BU5561" s="17">
        <v>0</v>
      </c>
      <c r="BV5561" s="16">
        <v>0</v>
      </c>
      <c r="BW5561" s="16">
        <v>5.5082691145339348E-2</v>
      </c>
      <c r="BX5561" s="17">
        <v>0</v>
      </c>
      <c r="BY5561" s="16">
        <v>0</v>
      </c>
      <c r="BZ5561" s="16">
        <v>5.5082691145339348E-2</v>
      </c>
      <c r="CA5561" s="17">
        <v>0</v>
      </c>
      <c r="CB5561" s="16">
        <v>0</v>
      </c>
      <c r="CC5561" s="16">
        <v>1.1625804064538081E-2</v>
      </c>
      <c r="CD5561" s="17">
        <v>0</v>
      </c>
      <c r="CE5561" s="16">
        <v>0</v>
      </c>
      <c r="CF5561" s="16">
        <v>1.1625804064538081E-2</v>
      </c>
      <c r="CG5561" s="17">
        <v>0</v>
      </c>
      <c r="CH5561" s="16">
        <v>0</v>
      </c>
      <c r="CI5561" s="16">
        <v>1.1625804064538081E-2</v>
      </c>
      <c r="CJ5561" s="17">
        <v>0</v>
      </c>
      <c r="CK5561" s="16"/>
      <c r="CL5561" s="16"/>
      <c r="CM5561" s="17"/>
      <c r="CN5561" s="16">
        <v>0</v>
      </c>
      <c r="CO5561" s="16">
        <v>0.11800000000000002</v>
      </c>
      <c r="CP5561" s="17">
        <v>0</v>
      </c>
      <c r="CQ5561" s="16">
        <v>0</v>
      </c>
      <c r="CR5561" s="16">
        <v>0.11800000000000002</v>
      </c>
      <c r="CS5561" s="17">
        <v>0</v>
      </c>
      <c r="CT5561" s="16">
        <v>0</v>
      </c>
      <c r="CU5561" s="16">
        <v>0.11800000000000002</v>
      </c>
      <c r="CV5561" s="17">
        <v>0</v>
      </c>
      <c r="CW5561" s="16">
        <v>0</v>
      </c>
      <c r="CX5561" s="16">
        <v>3.6149663173707007E-3</v>
      </c>
      <c r="CY5561" s="17">
        <v>0</v>
      </c>
      <c r="CZ5561" s="16">
        <v>0</v>
      </c>
      <c r="DA5561" s="16">
        <v>3.6149663173707007E-3</v>
      </c>
      <c r="DB5561" s="17">
        <v>0</v>
      </c>
      <c r="DC5561" s="16">
        <v>0</v>
      </c>
      <c r="DD5561" s="16">
        <v>3.6149663173707007E-3</v>
      </c>
      <c r="DE5561" s="17">
        <v>0</v>
      </c>
      <c r="DF5561" s="14">
        <v>0</v>
      </c>
      <c r="DG5561" s="14">
        <v>1</v>
      </c>
      <c r="DH5561" s="15">
        <v>0</v>
      </c>
      <c r="DI5561" s="14">
        <v>0</v>
      </c>
      <c r="DJ5561" s="14">
        <v>1</v>
      </c>
      <c r="DK5561" s="15">
        <v>0</v>
      </c>
      <c r="DL5561" s="14">
        <v>0</v>
      </c>
      <c r="DM5561" s="14">
        <v>1</v>
      </c>
      <c r="DN5561" s="15">
        <v>0</v>
      </c>
      <c r="DO5561" s="14">
        <v>0</v>
      </c>
      <c r="DP5561" s="14">
        <v>1</v>
      </c>
      <c r="DQ5561" s="15">
        <v>0</v>
      </c>
      <c r="DR5561" s="82"/>
      <c r="DS5561" s="82"/>
      <c r="DT5561" s="15">
        <v>0</v>
      </c>
      <c r="DU5561" s="82"/>
      <c r="DV5561" s="82"/>
      <c r="DW5561" s="15">
        <v>0</v>
      </c>
      <c r="DX5561" s="82"/>
      <c r="DY5561" s="82"/>
      <c r="DZ5561" s="15">
        <v>0</v>
      </c>
      <c r="EB5561" s="2"/>
    </row>
    <row r="5562" spans="1:150" x14ac:dyDescent="0.25">
      <c r="A5562" t="s">
        <v>10134</v>
      </c>
      <c r="B5562" s="93">
        <v>1.9127496619018602E-5</v>
      </c>
      <c r="C5562" s="13">
        <v>0</v>
      </c>
      <c r="D5562" s="13">
        <v>2.0674071270318853E-2</v>
      </c>
      <c r="E5562" s="13">
        <v>0</v>
      </c>
      <c r="F5562" s="13">
        <v>2.0674071270318853E-2</v>
      </c>
      <c r="G5562" s="13">
        <v>1.3854250115231715E-3</v>
      </c>
      <c r="H5562" s="13">
        <v>1.5548258180717983E-2</v>
      </c>
      <c r="I5562" s="13">
        <v>8.8391762765245574E-3</v>
      </c>
      <c r="J5562" s="14">
        <v>0</v>
      </c>
      <c r="K5562" s="14">
        <v>0.98999999999999988</v>
      </c>
      <c r="L5562" s="15">
        <v>0</v>
      </c>
      <c r="M5562" s="14">
        <v>0</v>
      </c>
      <c r="N5562" s="14">
        <v>0.98999999999999988</v>
      </c>
      <c r="O5562" s="15">
        <v>0</v>
      </c>
      <c r="P5562" s="14">
        <v>0</v>
      </c>
      <c r="Q5562" s="14">
        <v>0.98999999999999988</v>
      </c>
      <c r="R5562" s="15">
        <v>0</v>
      </c>
      <c r="S5562" s="14">
        <v>0</v>
      </c>
      <c r="T5562" s="14">
        <v>0.98999999999999988</v>
      </c>
      <c r="U5562" s="15">
        <v>0</v>
      </c>
      <c r="V5562" s="16">
        <v>0</v>
      </c>
      <c r="W5562" s="16">
        <v>0.61483756417667246</v>
      </c>
      <c r="X5562" s="17">
        <v>0</v>
      </c>
      <c r="Y5562" s="16">
        <v>0</v>
      </c>
      <c r="Z5562" s="16">
        <v>0.61483756417667246</v>
      </c>
      <c r="AA5562" s="17">
        <v>0</v>
      </c>
      <c r="AB5562" s="16">
        <v>0</v>
      </c>
      <c r="AC5562" s="16">
        <v>0.61483756417667246</v>
      </c>
      <c r="AD5562" s="17">
        <v>0</v>
      </c>
      <c r="AE5562" s="16">
        <v>0</v>
      </c>
      <c r="AF5562" s="16">
        <v>0.61483756417667246</v>
      </c>
      <c r="AG5562" s="17">
        <v>0</v>
      </c>
      <c r="AH5562" s="13">
        <v>0</v>
      </c>
      <c r="AI5562" s="16">
        <v>0</v>
      </c>
      <c r="AJ5562" s="16">
        <v>2.8292595807135661E-2</v>
      </c>
      <c r="AK5562" s="17">
        <v>0</v>
      </c>
      <c r="AL5562" s="16">
        <v>0</v>
      </c>
      <c r="AM5562" s="16">
        <v>2.8292595807135661E-2</v>
      </c>
      <c r="AN5562" s="17">
        <v>0</v>
      </c>
      <c r="AO5562" s="16">
        <v>0</v>
      </c>
      <c r="AP5562" s="16">
        <v>2.8292595807135661E-2</v>
      </c>
      <c r="AQ5562" s="17">
        <v>0</v>
      </c>
      <c r="AR5562" s="16">
        <v>0</v>
      </c>
      <c r="AS5562" s="16">
        <v>3.1587326144411599E-3</v>
      </c>
      <c r="AT5562" s="17">
        <v>0</v>
      </c>
      <c r="AU5562" s="16">
        <v>0</v>
      </c>
      <c r="AV5562" s="16">
        <v>3.1587326144411599E-3</v>
      </c>
      <c r="AW5562" s="17">
        <v>0</v>
      </c>
      <c r="AX5562" s="16">
        <v>0</v>
      </c>
      <c r="AY5562" s="16">
        <v>3.1587326144411599E-3</v>
      </c>
      <c r="AZ5562" s="17">
        <v>0</v>
      </c>
      <c r="BA5562" s="16">
        <v>0</v>
      </c>
      <c r="BB5562" s="16">
        <v>9.0332587213555887E-3</v>
      </c>
      <c r="BC5562" s="17">
        <v>0</v>
      </c>
      <c r="BD5562" s="16">
        <v>0</v>
      </c>
      <c r="BE5562" s="16">
        <v>9.0332587213555887E-3</v>
      </c>
      <c r="BF5562" s="17">
        <v>0</v>
      </c>
      <c r="BG5562" s="16">
        <v>0</v>
      </c>
      <c r="BH5562" s="16">
        <v>9.0332587213555887E-3</v>
      </c>
      <c r="BI5562" s="17">
        <v>0</v>
      </c>
      <c r="BJ5562" s="16">
        <v>0.99604415378516498</v>
      </c>
      <c r="BK5562" s="16">
        <v>9.1895807663265917E-3</v>
      </c>
      <c r="BL5562" s="17">
        <v>1.8923449211969256E-4</v>
      </c>
      <c r="BM5562" s="16">
        <v>0</v>
      </c>
      <c r="BN5562" s="16">
        <v>9.1895807663265917E-3</v>
      </c>
      <c r="BO5562" s="17">
        <v>0</v>
      </c>
      <c r="BP5562" s="16">
        <v>0</v>
      </c>
      <c r="BQ5562" s="16">
        <v>9.1895807663265917E-3</v>
      </c>
      <c r="BR5562" s="17">
        <v>0</v>
      </c>
      <c r="BS5562" s="16">
        <v>0</v>
      </c>
      <c r="BT5562" s="16">
        <v>6.7576033425806245E-2</v>
      </c>
      <c r="BU5562" s="17">
        <v>0</v>
      </c>
      <c r="BV5562" s="16">
        <v>0</v>
      </c>
      <c r="BW5562" s="16">
        <v>6.7576033425806245E-2</v>
      </c>
      <c r="BX5562" s="17">
        <v>0</v>
      </c>
      <c r="BY5562" s="16">
        <v>0</v>
      </c>
      <c r="BZ5562" s="16">
        <v>6.7576033425806245E-2</v>
      </c>
      <c r="CA5562" s="17">
        <v>0</v>
      </c>
      <c r="CB5562" s="16">
        <v>0</v>
      </c>
      <c r="CC5562" s="16">
        <v>2.6609921340536935E-3</v>
      </c>
      <c r="CD5562" s="17">
        <v>0</v>
      </c>
      <c r="CE5562" s="16">
        <v>0</v>
      </c>
      <c r="CF5562" s="16">
        <v>2.6609921340536935E-3</v>
      </c>
      <c r="CG5562" s="17">
        <v>0</v>
      </c>
      <c r="CH5562" s="16">
        <v>0</v>
      </c>
      <c r="CI5562" s="16">
        <v>2.6609921340536935E-3</v>
      </c>
      <c r="CJ5562" s="17">
        <v>0</v>
      </c>
      <c r="CK5562" s="16"/>
      <c r="CL5562" s="16"/>
      <c r="CM5562" s="17"/>
      <c r="CN5562" s="16">
        <v>0</v>
      </c>
      <c r="CO5562" s="16">
        <v>0.11800000000000001</v>
      </c>
      <c r="CP5562" s="17">
        <v>0</v>
      </c>
      <c r="CQ5562" s="16">
        <v>0</v>
      </c>
      <c r="CR5562" s="16">
        <v>0.11800000000000001</v>
      </c>
      <c r="CS5562" s="17">
        <v>0</v>
      </c>
      <c r="CT5562" s="16">
        <v>0</v>
      </c>
      <c r="CU5562" s="16">
        <v>0.11800000000000001</v>
      </c>
      <c r="CV5562" s="17">
        <v>0</v>
      </c>
      <c r="CW5562" s="16">
        <v>0</v>
      </c>
      <c r="CX5562" s="16">
        <v>3.5888817674483821E-3</v>
      </c>
      <c r="CY5562" s="17">
        <v>0</v>
      </c>
      <c r="CZ5562" s="16">
        <v>0</v>
      </c>
      <c r="DA5562" s="16">
        <v>3.5888817674483821E-3</v>
      </c>
      <c r="DB5562" s="17">
        <v>0</v>
      </c>
      <c r="DC5562" s="16">
        <v>0</v>
      </c>
      <c r="DD5562" s="16">
        <v>3.5888817674483821E-3</v>
      </c>
      <c r="DE5562" s="17">
        <v>0</v>
      </c>
      <c r="DF5562" s="14">
        <v>0</v>
      </c>
      <c r="DG5562" s="14">
        <v>1</v>
      </c>
      <c r="DH5562" s="15">
        <v>0</v>
      </c>
      <c r="DI5562" s="14">
        <v>0</v>
      </c>
      <c r="DJ5562" s="14">
        <v>1</v>
      </c>
      <c r="DK5562" s="15">
        <v>0</v>
      </c>
      <c r="DL5562" s="14">
        <v>0</v>
      </c>
      <c r="DM5562" s="14">
        <v>1</v>
      </c>
      <c r="DN5562" s="15">
        <v>0</v>
      </c>
      <c r="DO5562" s="14">
        <v>0</v>
      </c>
      <c r="DP5562" s="14">
        <v>1</v>
      </c>
      <c r="DQ5562" s="15">
        <v>0</v>
      </c>
      <c r="DR5562" s="82"/>
      <c r="DS5562" s="82"/>
      <c r="DT5562" s="15">
        <v>0</v>
      </c>
      <c r="DU5562" s="82"/>
      <c r="DV5562" s="82"/>
      <c r="DW5562" s="15">
        <v>0</v>
      </c>
      <c r="DX5562" s="82"/>
      <c r="DY5562" s="82"/>
      <c r="DZ5562" s="15">
        <v>0</v>
      </c>
      <c r="EB5562" s="2"/>
    </row>
    <row r="5563" spans="1:150" x14ac:dyDescent="0.25">
      <c r="A5563" t="s">
        <v>8300</v>
      </c>
      <c r="B5563" s="93">
        <v>2.8979190546001E-5</v>
      </c>
      <c r="C5563" s="13">
        <v>0</v>
      </c>
      <c r="D5563" s="13">
        <v>4.1443001116780807E-2</v>
      </c>
      <c r="E5563" s="13">
        <v>0</v>
      </c>
      <c r="F5563" s="13">
        <v>4.1443001116780807E-2</v>
      </c>
      <c r="G5563" s="13">
        <v>1.2178876328102864E-2</v>
      </c>
      <c r="H5563" s="13">
        <v>2.6280259652020389E-2</v>
      </c>
      <c r="I5563" s="13">
        <v>1.3205890987961473E-2</v>
      </c>
      <c r="J5563" s="14">
        <v>0</v>
      </c>
      <c r="K5563" s="14">
        <v>0.9900000000000001</v>
      </c>
      <c r="L5563" s="15">
        <v>0</v>
      </c>
      <c r="M5563" s="14">
        <v>0</v>
      </c>
      <c r="N5563" s="14">
        <v>0.9900000000000001</v>
      </c>
      <c r="O5563" s="15">
        <v>0</v>
      </c>
      <c r="P5563" s="14">
        <v>0</v>
      </c>
      <c r="Q5563" s="14">
        <v>0.9900000000000001</v>
      </c>
      <c r="R5563" s="15">
        <v>0</v>
      </c>
      <c r="S5563" s="14">
        <v>0</v>
      </c>
      <c r="T5563" s="14">
        <v>0.9900000000000001</v>
      </c>
      <c r="U5563" s="15">
        <v>0</v>
      </c>
      <c r="V5563" s="16">
        <v>0</v>
      </c>
      <c r="W5563" s="16">
        <v>0.6334531395582671</v>
      </c>
      <c r="X5563" s="17">
        <v>0</v>
      </c>
      <c r="Y5563" s="16">
        <v>0</v>
      </c>
      <c r="Z5563" s="16">
        <v>0.6334531395582671</v>
      </c>
      <c r="AA5563" s="17">
        <v>0</v>
      </c>
      <c r="AB5563" s="16">
        <v>0</v>
      </c>
      <c r="AC5563" s="16">
        <v>0.6334531395582671</v>
      </c>
      <c r="AD5563" s="17">
        <v>0</v>
      </c>
      <c r="AE5563" s="16">
        <v>0</v>
      </c>
      <c r="AF5563" s="16">
        <v>0.6334531395582671</v>
      </c>
      <c r="AG5563" s="17">
        <v>0</v>
      </c>
      <c r="AH5563" s="13">
        <v>0</v>
      </c>
      <c r="AI5563" s="16">
        <v>0</v>
      </c>
      <c r="AJ5563" s="16">
        <v>2.4349991879197265E-2</v>
      </c>
      <c r="AK5563" s="17">
        <v>0</v>
      </c>
      <c r="AL5563" s="16">
        <v>0</v>
      </c>
      <c r="AM5563" s="16">
        <v>2.4349991879197265E-2</v>
      </c>
      <c r="AN5563" s="17">
        <v>0</v>
      </c>
      <c r="AO5563" s="16">
        <v>0</v>
      </c>
      <c r="AP5563" s="16">
        <v>2.4349991879197265E-2</v>
      </c>
      <c r="AQ5563" s="17">
        <v>0</v>
      </c>
      <c r="AR5563" s="16">
        <v>0</v>
      </c>
      <c r="AS5563" s="16">
        <v>2.733621120889632E-3</v>
      </c>
      <c r="AT5563" s="17">
        <v>0</v>
      </c>
      <c r="AU5563" s="16">
        <v>0</v>
      </c>
      <c r="AV5563" s="16">
        <v>2.733621120889632E-3</v>
      </c>
      <c r="AW5563" s="17">
        <v>0</v>
      </c>
      <c r="AX5563" s="16">
        <v>0</v>
      </c>
      <c r="AY5563" s="16">
        <v>2.733621120889632E-3</v>
      </c>
      <c r="AZ5563" s="17">
        <v>0</v>
      </c>
      <c r="BA5563" s="16">
        <v>0</v>
      </c>
      <c r="BB5563" s="16">
        <v>7.5177198795553938E-3</v>
      </c>
      <c r="BC5563" s="17">
        <v>0</v>
      </c>
      <c r="BD5563" s="16">
        <v>0</v>
      </c>
      <c r="BE5563" s="16">
        <v>7.5177198795553938E-3</v>
      </c>
      <c r="BF5563" s="17">
        <v>0</v>
      </c>
      <c r="BG5563" s="16">
        <v>0</v>
      </c>
      <c r="BH5563" s="16">
        <v>7.5177198795553938E-3</v>
      </c>
      <c r="BI5563" s="17">
        <v>0</v>
      </c>
      <c r="BJ5563" s="16">
        <v>0</v>
      </c>
      <c r="BK5563" s="16">
        <v>7.6004141922882832E-3</v>
      </c>
      <c r="BL5563" s="17">
        <v>0</v>
      </c>
      <c r="BM5563" s="16">
        <v>0.99839007469650298</v>
      </c>
      <c r="BN5563" s="16">
        <v>7.6004141922882832E-3</v>
      </c>
      <c r="BO5563" s="17">
        <v>3.144768731892884E-4</v>
      </c>
      <c r="BP5563" s="16">
        <v>0</v>
      </c>
      <c r="BQ5563" s="16">
        <v>7.6004141922882832E-3</v>
      </c>
      <c r="BR5563" s="17">
        <v>0</v>
      </c>
      <c r="BS5563" s="16">
        <v>0</v>
      </c>
      <c r="BT5563" s="16">
        <v>5.5931728642773584E-2</v>
      </c>
      <c r="BU5563" s="17">
        <v>0</v>
      </c>
      <c r="BV5563" s="16">
        <v>0</v>
      </c>
      <c r="BW5563" s="16">
        <v>5.5931728642773584E-2</v>
      </c>
      <c r="BX5563" s="17">
        <v>0</v>
      </c>
      <c r="BY5563" s="16">
        <v>0</v>
      </c>
      <c r="BZ5563" s="16">
        <v>5.5931728642773584E-2</v>
      </c>
      <c r="CA5563" s="17">
        <v>0</v>
      </c>
      <c r="CB5563" s="16">
        <v>0</v>
      </c>
      <c r="CC5563" s="16">
        <v>1.060617880753722E-2</v>
      </c>
      <c r="CD5563" s="17">
        <v>0</v>
      </c>
      <c r="CE5563" s="16">
        <v>0</v>
      </c>
      <c r="CF5563" s="16">
        <v>1.060617880753722E-2</v>
      </c>
      <c r="CG5563" s="17">
        <v>0</v>
      </c>
      <c r="CH5563" s="16">
        <v>0</v>
      </c>
      <c r="CI5563" s="16">
        <v>1.060617880753722E-2</v>
      </c>
      <c r="CJ5563" s="17">
        <v>0</v>
      </c>
      <c r="CK5563" s="16"/>
      <c r="CL5563" s="16"/>
      <c r="CM5563" s="17"/>
      <c r="CN5563" s="16">
        <v>0</v>
      </c>
      <c r="CO5563" s="16">
        <v>0.11800000000000004</v>
      </c>
      <c r="CP5563" s="17">
        <v>0</v>
      </c>
      <c r="CQ5563" s="16">
        <v>0</v>
      </c>
      <c r="CR5563" s="16">
        <v>0.11800000000000004</v>
      </c>
      <c r="CS5563" s="17">
        <v>0</v>
      </c>
      <c r="CT5563" s="16">
        <v>0</v>
      </c>
      <c r="CU5563" s="16">
        <v>0.11800000000000004</v>
      </c>
      <c r="CV5563" s="17">
        <v>0</v>
      </c>
      <c r="CW5563" s="16">
        <v>0</v>
      </c>
      <c r="CX5563" s="16">
        <v>3.626339318223086E-3</v>
      </c>
      <c r="CY5563" s="17">
        <v>0</v>
      </c>
      <c r="CZ5563" s="16">
        <v>0</v>
      </c>
      <c r="DA5563" s="16">
        <v>3.626339318223086E-3</v>
      </c>
      <c r="DB5563" s="17">
        <v>0</v>
      </c>
      <c r="DC5563" s="16">
        <v>0</v>
      </c>
      <c r="DD5563" s="16">
        <v>3.626339318223086E-3</v>
      </c>
      <c r="DE5563" s="17">
        <v>0</v>
      </c>
      <c r="DF5563" s="14">
        <v>0</v>
      </c>
      <c r="DG5563" s="14">
        <v>0.99999999999999989</v>
      </c>
      <c r="DH5563" s="15">
        <v>0</v>
      </c>
      <c r="DI5563" s="14">
        <v>0</v>
      </c>
      <c r="DJ5563" s="14">
        <v>0.99999999999999989</v>
      </c>
      <c r="DK5563" s="15">
        <v>0</v>
      </c>
      <c r="DL5563" s="14">
        <v>0</v>
      </c>
      <c r="DM5563" s="14">
        <v>0.99999999999999989</v>
      </c>
      <c r="DN5563" s="15">
        <v>0</v>
      </c>
      <c r="DO5563" s="14">
        <v>0</v>
      </c>
      <c r="DP5563" s="14">
        <v>0.99999999999999989</v>
      </c>
      <c r="DQ5563" s="15">
        <v>0</v>
      </c>
      <c r="DR5563" s="82"/>
      <c r="DS5563" s="82"/>
      <c r="DT5563" s="15">
        <v>0</v>
      </c>
      <c r="DU5563" s="82"/>
      <c r="DV5563" s="82"/>
      <c r="DW5563" s="15">
        <v>0</v>
      </c>
      <c r="DX5563" s="82"/>
      <c r="DY5563" s="82"/>
      <c r="DZ5563" s="15">
        <v>0</v>
      </c>
      <c r="EB5563" s="2"/>
    </row>
    <row r="5564" spans="1:150" x14ac:dyDescent="0.25">
      <c r="A5564" t="s">
        <v>10027</v>
      </c>
      <c r="B5564" s="93">
        <v>1.9589371971194699E-5</v>
      </c>
      <c r="C5564" s="13">
        <v>0</v>
      </c>
      <c r="D5564" s="13">
        <v>2.0993078860490132E-2</v>
      </c>
      <c r="E5564" s="13">
        <v>0</v>
      </c>
      <c r="F5564" s="13">
        <v>2.0993078860490132E-2</v>
      </c>
      <c r="G5564" s="13">
        <v>1.1241424992868457E-3</v>
      </c>
      <c r="H5564" s="13">
        <v>1.5198520499399137E-2</v>
      </c>
      <c r="I5564" s="13">
        <v>9.8493503227125891E-3</v>
      </c>
      <c r="J5564" s="14">
        <v>0</v>
      </c>
      <c r="K5564" s="14">
        <v>0.9900000000000001</v>
      </c>
      <c r="L5564" s="15">
        <v>0</v>
      </c>
      <c r="M5564" s="14">
        <v>0</v>
      </c>
      <c r="N5564" s="14">
        <v>0.9900000000000001</v>
      </c>
      <c r="O5564" s="15">
        <v>0</v>
      </c>
      <c r="P5564" s="14">
        <v>0</v>
      </c>
      <c r="Q5564" s="14">
        <v>0.9900000000000001</v>
      </c>
      <c r="R5564" s="15">
        <v>0</v>
      </c>
      <c r="S5564" s="14">
        <v>0</v>
      </c>
      <c r="T5564" s="14">
        <v>0.9900000000000001</v>
      </c>
      <c r="U5564" s="15">
        <v>0</v>
      </c>
      <c r="V5564" s="16">
        <v>0</v>
      </c>
      <c r="W5564" s="16">
        <v>0.61412735588874678</v>
      </c>
      <c r="X5564" s="17">
        <v>0</v>
      </c>
      <c r="Y5564" s="16">
        <v>0</v>
      </c>
      <c r="Z5564" s="16">
        <v>0.61412735588874678</v>
      </c>
      <c r="AA5564" s="17">
        <v>0</v>
      </c>
      <c r="AB5564" s="16">
        <v>0</v>
      </c>
      <c r="AC5564" s="16">
        <v>0.61412735588874678</v>
      </c>
      <c r="AD5564" s="17">
        <v>0</v>
      </c>
      <c r="AE5564" s="16">
        <v>0</v>
      </c>
      <c r="AF5564" s="16">
        <v>0.61412735588874678</v>
      </c>
      <c r="AG5564" s="17">
        <v>0</v>
      </c>
      <c r="AH5564" s="13">
        <v>0</v>
      </c>
      <c r="AI5564" s="16">
        <v>0</v>
      </c>
      <c r="AJ5564" s="16">
        <v>2.6860142008982329E-2</v>
      </c>
      <c r="AK5564" s="17">
        <v>0</v>
      </c>
      <c r="AL5564" s="16">
        <v>0</v>
      </c>
      <c r="AM5564" s="16">
        <v>2.6860142008982329E-2</v>
      </c>
      <c r="AN5564" s="17">
        <v>0</v>
      </c>
      <c r="AO5564" s="16">
        <v>0</v>
      </c>
      <c r="AP5564" s="16">
        <v>2.6860142008982329E-2</v>
      </c>
      <c r="AQ5564" s="17">
        <v>0</v>
      </c>
      <c r="AR5564" s="16">
        <v>0</v>
      </c>
      <c r="AS5564" s="16">
        <v>3.0975098239530868E-3</v>
      </c>
      <c r="AT5564" s="17">
        <v>0</v>
      </c>
      <c r="AU5564" s="16">
        <v>0</v>
      </c>
      <c r="AV5564" s="16">
        <v>3.0975098239530868E-3</v>
      </c>
      <c r="AW5564" s="17">
        <v>0</v>
      </c>
      <c r="AX5564" s="16">
        <v>0</v>
      </c>
      <c r="AY5564" s="16">
        <v>3.0975098239530868E-3</v>
      </c>
      <c r="AZ5564" s="17">
        <v>0</v>
      </c>
      <c r="BA5564" s="16">
        <v>0</v>
      </c>
      <c r="BB5564" s="16">
        <v>8.5774535717910109E-3</v>
      </c>
      <c r="BC5564" s="17">
        <v>0</v>
      </c>
      <c r="BD5564" s="16">
        <v>0</v>
      </c>
      <c r="BE5564" s="16">
        <v>8.5774535717910109E-3</v>
      </c>
      <c r="BF5564" s="17">
        <v>0</v>
      </c>
      <c r="BG5564" s="16">
        <v>0</v>
      </c>
      <c r="BH5564" s="16">
        <v>8.5774535717910109E-3</v>
      </c>
      <c r="BI5564" s="17">
        <v>0</v>
      </c>
      <c r="BJ5564" s="16">
        <v>0</v>
      </c>
      <c r="BK5564" s="16">
        <v>8.8595379351034866E-3</v>
      </c>
      <c r="BL5564" s="17">
        <v>0</v>
      </c>
      <c r="BM5564" s="16">
        <v>0</v>
      </c>
      <c r="BN5564" s="16">
        <v>8.8595379351034866E-3</v>
      </c>
      <c r="BO5564" s="17">
        <v>0</v>
      </c>
      <c r="BP5564" s="16">
        <v>0</v>
      </c>
      <c r="BQ5564" s="16">
        <v>8.8595379351034866E-3</v>
      </c>
      <c r="BR5564" s="17">
        <v>0</v>
      </c>
      <c r="BS5564" s="16">
        <v>0</v>
      </c>
      <c r="BT5564" s="16">
        <v>6.4564248310179193E-2</v>
      </c>
      <c r="BU5564" s="17">
        <v>0</v>
      </c>
      <c r="BV5564" s="16">
        <v>0</v>
      </c>
      <c r="BW5564" s="16">
        <v>6.4564248310179193E-2</v>
      </c>
      <c r="BX5564" s="17">
        <v>0</v>
      </c>
      <c r="BY5564" s="16">
        <v>0</v>
      </c>
      <c r="BZ5564" s="16">
        <v>6.4564248310179193E-2</v>
      </c>
      <c r="CA5564" s="17">
        <v>0</v>
      </c>
      <c r="CB5564" s="16">
        <v>0</v>
      </c>
      <c r="CC5564" s="16">
        <v>2.4842135898681637E-3</v>
      </c>
      <c r="CD5564" s="17">
        <v>0</v>
      </c>
      <c r="CE5564" s="16">
        <v>0</v>
      </c>
      <c r="CF5564" s="16">
        <v>2.4842135898681637E-3</v>
      </c>
      <c r="CG5564" s="17">
        <v>0</v>
      </c>
      <c r="CH5564" s="16">
        <v>0</v>
      </c>
      <c r="CI5564" s="16">
        <v>2.4842135898681637E-3</v>
      </c>
      <c r="CJ5564" s="17">
        <v>0</v>
      </c>
      <c r="CK5564" s="16"/>
      <c r="CL5564" s="16"/>
      <c r="CM5564" s="17"/>
      <c r="CN5564" s="16">
        <v>0</v>
      </c>
      <c r="CO5564" s="16">
        <v>0.11800000000000004</v>
      </c>
      <c r="CP5564" s="17">
        <v>0</v>
      </c>
      <c r="CQ5564" s="16">
        <v>0</v>
      </c>
      <c r="CR5564" s="16">
        <v>0.11800000000000004</v>
      </c>
      <c r="CS5564" s="17">
        <v>0</v>
      </c>
      <c r="CT5564" s="16">
        <v>0</v>
      </c>
      <c r="CU5564" s="16">
        <v>0.11800000000000004</v>
      </c>
      <c r="CV5564" s="17">
        <v>0</v>
      </c>
      <c r="CW5564" s="16">
        <v>0</v>
      </c>
      <c r="CX5564" s="16">
        <v>3.6187354908317334E-3</v>
      </c>
      <c r="CY5564" s="17">
        <v>0</v>
      </c>
      <c r="CZ5564" s="16">
        <v>0</v>
      </c>
      <c r="DA5564" s="16">
        <v>3.6187354908317334E-3</v>
      </c>
      <c r="DB5564" s="17">
        <v>0</v>
      </c>
      <c r="DC5564" s="16">
        <v>0</v>
      </c>
      <c r="DD5564" s="16">
        <v>3.6187354908317334E-3</v>
      </c>
      <c r="DE5564" s="17">
        <v>0</v>
      </c>
      <c r="DF5564" s="14">
        <v>0</v>
      </c>
      <c r="DG5564" s="14">
        <v>1</v>
      </c>
      <c r="DH5564" s="15">
        <v>0</v>
      </c>
      <c r="DI5564" s="14">
        <v>0</v>
      </c>
      <c r="DJ5564" s="14">
        <v>1</v>
      </c>
      <c r="DK5564" s="15">
        <v>0</v>
      </c>
      <c r="DL5564" s="14">
        <v>0</v>
      </c>
      <c r="DM5564" s="14">
        <v>1</v>
      </c>
      <c r="DN5564" s="15">
        <v>0</v>
      </c>
      <c r="DO5564" s="14">
        <v>0</v>
      </c>
      <c r="DP5564" s="14">
        <v>1</v>
      </c>
      <c r="DQ5564" s="15">
        <v>0</v>
      </c>
      <c r="DR5564" s="82"/>
      <c r="DS5564" s="82"/>
      <c r="DT5564" s="15">
        <v>0</v>
      </c>
      <c r="DU5564" s="82"/>
      <c r="DV5564" s="82"/>
      <c r="DW5564" s="15">
        <v>0</v>
      </c>
      <c r="DX5564" s="82"/>
      <c r="DY5564" s="82"/>
      <c r="DZ5564" s="15">
        <v>0</v>
      </c>
      <c r="EB5564" s="2"/>
    </row>
    <row r="5565" spans="1:150" x14ac:dyDescent="0.25">
      <c r="A5565" t="s">
        <v>9953</v>
      </c>
      <c r="B5565" s="93">
        <v>1.9961002501077E-5</v>
      </c>
      <c r="C5565" s="13">
        <v>0</v>
      </c>
      <c r="D5565" s="13">
        <v>1.2750431650598224E-2</v>
      </c>
      <c r="E5565" s="13">
        <v>0</v>
      </c>
      <c r="F5565" s="13">
        <v>1.2750431650598224E-2</v>
      </c>
      <c r="G5565" s="13">
        <v>1.1575455207396559E-3</v>
      </c>
      <c r="H5565" s="13">
        <v>1.0231754083850986E-2</v>
      </c>
      <c r="I5565" s="13">
        <v>4.5075494013837791E-3</v>
      </c>
      <c r="J5565" s="14">
        <v>0</v>
      </c>
      <c r="K5565" s="14">
        <v>0.99000000000000021</v>
      </c>
      <c r="L5565" s="15">
        <v>0</v>
      </c>
      <c r="M5565" s="14">
        <v>0</v>
      </c>
      <c r="N5565" s="14">
        <v>0.99000000000000021</v>
      </c>
      <c r="O5565" s="15">
        <v>0</v>
      </c>
      <c r="P5565" s="14">
        <v>0</v>
      </c>
      <c r="Q5565" s="14">
        <v>0.99000000000000021</v>
      </c>
      <c r="R5565" s="15">
        <v>0</v>
      </c>
      <c r="S5565" s="14">
        <v>0</v>
      </c>
      <c r="T5565" s="14">
        <v>0.99000000000000021</v>
      </c>
      <c r="U5565" s="15">
        <v>0</v>
      </c>
      <c r="V5565" s="16">
        <v>0</v>
      </c>
      <c r="W5565" s="16">
        <v>0.63454596589416401</v>
      </c>
      <c r="X5565" s="17">
        <v>0</v>
      </c>
      <c r="Y5565" s="16">
        <v>0</v>
      </c>
      <c r="Z5565" s="16">
        <v>0.63454596589416401</v>
      </c>
      <c r="AA5565" s="17">
        <v>0</v>
      </c>
      <c r="AB5565" s="16">
        <v>0</v>
      </c>
      <c r="AC5565" s="16">
        <v>0.63454596589416401</v>
      </c>
      <c r="AD5565" s="17">
        <v>0</v>
      </c>
      <c r="AE5565" s="16">
        <v>0</v>
      </c>
      <c r="AF5565" s="16">
        <v>0.63454596589416401</v>
      </c>
      <c r="AG5565" s="17">
        <v>0</v>
      </c>
      <c r="AH5565" s="13">
        <v>0</v>
      </c>
      <c r="AI5565" s="16">
        <v>0</v>
      </c>
      <c r="AJ5565" s="16">
        <v>4.1954708060170987E-2</v>
      </c>
      <c r="AK5565" s="17">
        <v>0</v>
      </c>
      <c r="AL5565" s="16">
        <v>0</v>
      </c>
      <c r="AM5565" s="16">
        <v>4.1954708060170987E-2</v>
      </c>
      <c r="AN5565" s="17">
        <v>0</v>
      </c>
      <c r="AO5565" s="16">
        <v>0</v>
      </c>
      <c r="AP5565" s="16">
        <v>4.1954708060170987E-2</v>
      </c>
      <c r="AQ5565" s="17">
        <v>0</v>
      </c>
      <c r="AR5565" s="16">
        <v>0</v>
      </c>
      <c r="AS5565" s="16">
        <v>4.6368008912105073E-3</v>
      </c>
      <c r="AT5565" s="17">
        <v>0</v>
      </c>
      <c r="AU5565" s="16">
        <v>0</v>
      </c>
      <c r="AV5565" s="16">
        <v>4.6368008912105073E-3</v>
      </c>
      <c r="AW5565" s="17">
        <v>0</v>
      </c>
      <c r="AX5565" s="16">
        <v>0</v>
      </c>
      <c r="AY5565" s="16">
        <v>4.6368008912105073E-3</v>
      </c>
      <c r="AZ5565" s="17">
        <v>0</v>
      </c>
      <c r="BA5565" s="16">
        <v>0</v>
      </c>
      <c r="BB5565" s="16">
        <v>9.5931752966268019E-3</v>
      </c>
      <c r="BC5565" s="17">
        <v>0</v>
      </c>
      <c r="BD5565" s="16">
        <v>0</v>
      </c>
      <c r="BE5565" s="16">
        <v>9.5931752966268019E-3</v>
      </c>
      <c r="BF5565" s="17">
        <v>0</v>
      </c>
      <c r="BG5565" s="16">
        <v>0</v>
      </c>
      <c r="BH5565" s="16">
        <v>9.5931752966268019E-3</v>
      </c>
      <c r="BI5565" s="17">
        <v>0</v>
      </c>
      <c r="BJ5565" s="16">
        <v>0</v>
      </c>
      <c r="BK5565" s="16">
        <v>1.0118054622532346E-2</v>
      </c>
      <c r="BL5565" s="17">
        <v>0</v>
      </c>
      <c r="BM5565" s="16">
        <v>0</v>
      </c>
      <c r="BN5565" s="16">
        <v>1.0118054622532346E-2</v>
      </c>
      <c r="BO5565" s="17">
        <v>0</v>
      </c>
      <c r="BP5565" s="16">
        <v>0.63933102555687715</v>
      </c>
      <c r="BQ5565" s="16">
        <v>1.0118054622532346E-2</v>
      </c>
      <c r="BR5565" s="17">
        <v>8.247981679586698E-5</v>
      </c>
      <c r="BS5565" s="16">
        <v>0</v>
      </c>
      <c r="BT5565" s="16">
        <v>7.1924938224292509E-2</v>
      </c>
      <c r="BU5565" s="17">
        <v>0</v>
      </c>
      <c r="BV5565" s="16">
        <v>0</v>
      </c>
      <c r="BW5565" s="16">
        <v>7.1924938224292509E-2</v>
      </c>
      <c r="BX5565" s="17">
        <v>0</v>
      </c>
      <c r="BY5565" s="16">
        <v>0</v>
      </c>
      <c r="BZ5565" s="16">
        <v>7.1924938224292509E-2</v>
      </c>
      <c r="CA5565" s="17">
        <v>0</v>
      </c>
      <c r="CB5565" s="16">
        <v>0</v>
      </c>
      <c r="CC5565" s="16">
        <v>4.5552860415602314E-3</v>
      </c>
      <c r="CD5565" s="17">
        <v>0</v>
      </c>
      <c r="CE5565" s="16">
        <v>0</v>
      </c>
      <c r="CF5565" s="16">
        <v>4.5552860415602314E-3</v>
      </c>
      <c r="CG5565" s="17">
        <v>0</v>
      </c>
      <c r="CH5565" s="16">
        <v>0</v>
      </c>
      <c r="CI5565" s="16">
        <v>4.5552860415602314E-3</v>
      </c>
      <c r="CJ5565" s="17">
        <v>0</v>
      </c>
      <c r="CK5565" s="16"/>
      <c r="CL5565" s="16"/>
      <c r="CM5565" s="17"/>
      <c r="CN5565" s="16">
        <v>0</v>
      </c>
      <c r="CO5565" s="16">
        <v>0.11800000000000004</v>
      </c>
      <c r="CP5565" s="17">
        <v>0</v>
      </c>
      <c r="CQ5565" s="16">
        <v>0</v>
      </c>
      <c r="CR5565" s="16">
        <v>0.11800000000000004</v>
      </c>
      <c r="CS5565" s="17">
        <v>0</v>
      </c>
      <c r="CT5565" s="16">
        <v>0</v>
      </c>
      <c r="CU5565" s="16">
        <v>0.11800000000000004</v>
      </c>
      <c r="CV5565" s="17">
        <v>0</v>
      </c>
      <c r="CW5565" s="16">
        <v>0</v>
      </c>
      <c r="CX5565" s="16">
        <v>3.6367076570996831E-3</v>
      </c>
      <c r="CY5565" s="17">
        <v>0</v>
      </c>
      <c r="CZ5565" s="16">
        <v>0</v>
      </c>
      <c r="DA5565" s="16">
        <v>3.6367076570996831E-3</v>
      </c>
      <c r="DB5565" s="17">
        <v>0</v>
      </c>
      <c r="DC5565" s="16">
        <v>0</v>
      </c>
      <c r="DD5565" s="16">
        <v>3.6367076570996831E-3</v>
      </c>
      <c r="DE5565" s="17">
        <v>0</v>
      </c>
      <c r="DF5565" s="14">
        <v>0</v>
      </c>
      <c r="DG5565" s="14">
        <v>1</v>
      </c>
      <c r="DH5565" s="15">
        <v>0</v>
      </c>
      <c r="DI5565" s="14">
        <v>0</v>
      </c>
      <c r="DJ5565" s="14">
        <v>1</v>
      </c>
      <c r="DK5565" s="15">
        <v>0</v>
      </c>
      <c r="DL5565" s="14">
        <v>0</v>
      </c>
      <c r="DM5565" s="14">
        <v>1</v>
      </c>
      <c r="DN5565" s="15">
        <v>0</v>
      </c>
      <c r="DO5565" s="14">
        <v>0</v>
      </c>
      <c r="DP5565" s="14">
        <v>1</v>
      </c>
      <c r="DQ5565" s="15">
        <v>0</v>
      </c>
      <c r="DR5565" s="82"/>
      <c r="DS5565" s="82"/>
      <c r="DT5565" s="15">
        <v>0</v>
      </c>
      <c r="DU5565" s="82"/>
      <c r="DV5565" s="82"/>
      <c r="DW5565" s="15">
        <v>0</v>
      </c>
      <c r="DX5565" s="82"/>
      <c r="DY5565" s="82"/>
      <c r="DZ5565" s="15">
        <v>0</v>
      </c>
      <c r="EB5565" s="2"/>
    </row>
    <row r="5566" spans="1:150" x14ac:dyDescent="0.25">
      <c r="A5566" t="s">
        <v>8804</v>
      </c>
      <c r="B5566" s="93">
        <v>2.5661193825956499E-5</v>
      </c>
      <c r="C5566" s="13">
        <v>0</v>
      </c>
      <c r="D5566" s="13">
        <v>5.7461503570594055E-2</v>
      </c>
      <c r="E5566" s="13">
        <v>0</v>
      </c>
      <c r="F5566" s="13">
        <v>5.7461503570594055E-2</v>
      </c>
      <c r="G5566" s="13">
        <v>1.0638366149342474E-2</v>
      </c>
      <c r="H5566" s="13">
        <v>4.0220142436271214E-2</v>
      </c>
      <c r="I5566" s="13">
        <v>2.0787350938882287E-2</v>
      </c>
      <c r="J5566" s="14">
        <v>0</v>
      </c>
      <c r="K5566" s="14">
        <v>0.99</v>
      </c>
      <c r="L5566" s="15">
        <v>0</v>
      </c>
      <c r="M5566" s="14">
        <v>0</v>
      </c>
      <c r="N5566" s="14">
        <v>0.99</v>
      </c>
      <c r="O5566" s="15">
        <v>0</v>
      </c>
      <c r="P5566" s="14">
        <v>0</v>
      </c>
      <c r="Q5566" s="14">
        <v>0.99</v>
      </c>
      <c r="R5566" s="15">
        <v>0</v>
      </c>
      <c r="S5566" s="14">
        <v>0</v>
      </c>
      <c r="T5566" s="14">
        <v>0.99</v>
      </c>
      <c r="U5566" s="15">
        <v>0</v>
      </c>
      <c r="V5566" s="16">
        <v>0</v>
      </c>
      <c r="W5566" s="16">
        <v>0.62298801275029192</v>
      </c>
      <c r="X5566" s="17">
        <v>0</v>
      </c>
      <c r="Y5566" s="16">
        <v>0</v>
      </c>
      <c r="Z5566" s="16">
        <v>0.62298801275029192</v>
      </c>
      <c r="AA5566" s="17">
        <v>0</v>
      </c>
      <c r="AB5566" s="16">
        <v>0</v>
      </c>
      <c r="AC5566" s="16">
        <v>0.62298801275029192</v>
      </c>
      <c r="AD5566" s="17">
        <v>0</v>
      </c>
      <c r="AE5566" s="16">
        <v>0</v>
      </c>
      <c r="AF5566" s="16">
        <v>0.62298801275029192</v>
      </c>
      <c r="AG5566" s="17">
        <v>0</v>
      </c>
      <c r="AH5566" s="13">
        <v>0</v>
      </c>
      <c r="AI5566" s="16">
        <v>0</v>
      </c>
      <c r="AJ5566" s="16">
        <v>2.6522448242625091E-2</v>
      </c>
      <c r="AK5566" s="17">
        <v>0</v>
      </c>
      <c r="AL5566" s="16">
        <v>0</v>
      </c>
      <c r="AM5566" s="16">
        <v>2.6522448242625091E-2</v>
      </c>
      <c r="AN5566" s="17">
        <v>0</v>
      </c>
      <c r="AO5566" s="16">
        <v>0</v>
      </c>
      <c r="AP5566" s="16">
        <v>2.6522448242625091E-2</v>
      </c>
      <c r="AQ5566" s="17">
        <v>0</v>
      </c>
      <c r="AR5566" s="16">
        <v>0</v>
      </c>
      <c r="AS5566" s="16">
        <v>2.894032884378638E-3</v>
      </c>
      <c r="AT5566" s="17">
        <v>0</v>
      </c>
      <c r="AU5566" s="16">
        <v>0</v>
      </c>
      <c r="AV5566" s="16">
        <v>2.894032884378638E-3</v>
      </c>
      <c r="AW5566" s="17">
        <v>0</v>
      </c>
      <c r="AX5566" s="16">
        <v>0</v>
      </c>
      <c r="AY5566" s="16">
        <v>2.894032884378638E-3</v>
      </c>
      <c r="AZ5566" s="17">
        <v>0</v>
      </c>
      <c r="BA5566" s="16">
        <v>0</v>
      </c>
      <c r="BB5566" s="16">
        <v>8.4789658364608587E-3</v>
      </c>
      <c r="BC5566" s="17">
        <v>0</v>
      </c>
      <c r="BD5566" s="16">
        <v>0</v>
      </c>
      <c r="BE5566" s="16">
        <v>8.4789658364608587E-3</v>
      </c>
      <c r="BF5566" s="17">
        <v>0</v>
      </c>
      <c r="BG5566" s="16">
        <v>0</v>
      </c>
      <c r="BH5566" s="16">
        <v>8.4789658364608587E-3</v>
      </c>
      <c r="BI5566" s="17">
        <v>0</v>
      </c>
      <c r="BJ5566" s="16">
        <v>0</v>
      </c>
      <c r="BK5566" s="16">
        <v>8.550331114040197E-3</v>
      </c>
      <c r="BL5566" s="17">
        <v>0</v>
      </c>
      <c r="BM5566" s="16">
        <v>1.35835013785498E-3</v>
      </c>
      <c r="BN5566" s="16">
        <v>8.550331114040197E-3</v>
      </c>
      <c r="BO5566" s="17">
        <v>6.6737763747645639E-7</v>
      </c>
      <c r="BP5566" s="16">
        <v>0</v>
      </c>
      <c r="BQ5566" s="16">
        <v>8.550331114040197E-3</v>
      </c>
      <c r="BR5566" s="17">
        <v>0</v>
      </c>
      <c r="BS5566" s="16">
        <v>0</v>
      </c>
      <c r="BT5566" s="16">
        <v>6.3144272245074337E-2</v>
      </c>
      <c r="BU5566" s="17">
        <v>0</v>
      </c>
      <c r="BV5566" s="16">
        <v>0</v>
      </c>
      <c r="BW5566" s="16">
        <v>6.3144272245074337E-2</v>
      </c>
      <c r="BX5566" s="17">
        <v>0</v>
      </c>
      <c r="BY5566" s="16">
        <v>0</v>
      </c>
      <c r="BZ5566" s="16">
        <v>6.3144272245074337E-2</v>
      </c>
      <c r="CA5566" s="17">
        <v>0</v>
      </c>
      <c r="CB5566" s="16">
        <v>0</v>
      </c>
      <c r="CC5566" s="16">
        <v>7.7750364366194107E-3</v>
      </c>
      <c r="CD5566" s="17">
        <v>0</v>
      </c>
      <c r="CE5566" s="16">
        <v>0</v>
      </c>
      <c r="CF5566" s="16">
        <v>7.7750364366194107E-3</v>
      </c>
      <c r="CG5566" s="17">
        <v>0</v>
      </c>
      <c r="CH5566" s="16">
        <v>0</v>
      </c>
      <c r="CI5566" s="16">
        <v>7.7750364366194107E-3</v>
      </c>
      <c r="CJ5566" s="17">
        <v>0</v>
      </c>
      <c r="CK5566" s="16"/>
      <c r="CL5566" s="16"/>
      <c r="CM5566" s="17"/>
      <c r="CN5566" s="16">
        <v>0</v>
      </c>
      <c r="CO5566" s="16">
        <v>0.11799999999999998</v>
      </c>
      <c r="CP5566" s="17">
        <v>0</v>
      </c>
      <c r="CQ5566" s="16">
        <v>0</v>
      </c>
      <c r="CR5566" s="16">
        <v>0.11799999999999998</v>
      </c>
      <c r="CS5566" s="17">
        <v>0</v>
      </c>
      <c r="CT5566" s="16">
        <v>0</v>
      </c>
      <c r="CU5566" s="16">
        <v>0.11799999999999998</v>
      </c>
      <c r="CV5566" s="17">
        <v>0</v>
      </c>
      <c r="CW5566" s="16">
        <v>0</v>
      </c>
      <c r="CX5566" s="16">
        <v>3.6100746220295563E-3</v>
      </c>
      <c r="CY5566" s="17">
        <v>0</v>
      </c>
      <c r="CZ5566" s="16">
        <v>0</v>
      </c>
      <c r="DA5566" s="16">
        <v>3.6100746220295563E-3</v>
      </c>
      <c r="DB5566" s="17">
        <v>0</v>
      </c>
      <c r="DC5566" s="16">
        <v>0</v>
      </c>
      <c r="DD5566" s="16">
        <v>3.6100746220295563E-3</v>
      </c>
      <c r="DE5566" s="17">
        <v>0</v>
      </c>
      <c r="DF5566" s="14">
        <v>0</v>
      </c>
      <c r="DG5566" s="14">
        <v>1</v>
      </c>
      <c r="DH5566" s="15">
        <v>0</v>
      </c>
      <c r="DI5566" s="14">
        <v>0</v>
      </c>
      <c r="DJ5566" s="14">
        <v>1</v>
      </c>
      <c r="DK5566" s="15">
        <v>0</v>
      </c>
      <c r="DL5566" s="14">
        <v>0</v>
      </c>
      <c r="DM5566" s="14">
        <v>1</v>
      </c>
      <c r="DN5566" s="15">
        <v>0</v>
      </c>
      <c r="DO5566" s="14">
        <v>0</v>
      </c>
      <c r="DP5566" s="14">
        <v>1</v>
      </c>
      <c r="DQ5566" s="15">
        <v>0</v>
      </c>
      <c r="DR5566" s="82"/>
      <c r="DS5566" s="82"/>
      <c r="DT5566" s="15">
        <v>0</v>
      </c>
      <c r="DU5566" s="82"/>
      <c r="DV5566" s="82"/>
      <c r="DW5566" s="15">
        <v>0</v>
      </c>
      <c r="DX5566" s="82"/>
      <c r="DY5566" s="82"/>
      <c r="DZ5566" s="15">
        <v>0</v>
      </c>
      <c r="EB5566" s="2"/>
    </row>
    <row r="5567" spans="1:150" x14ac:dyDescent="0.25">
      <c r="A5567" t="s">
        <v>4777</v>
      </c>
      <c r="B5567" s="93">
        <v>4.8577925679182902E-5</v>
      </c>
      <c r="C5567" s="13">
        <v>1.4770626819441799E-2</v>
      </c>
      <c r="D5567" s="13">
        <v>3.1788472720985887E-2</v>
      </c>
      <c r="E5567" s="13">
        <v>4.4029853925082199E-2</v>
      </c>
      <c r="F5567" s="13">
        <v>7.5818326646068079E-2</v>
      </c>
      <c r="G5567" s="13">
        <v>8.7458641075911538E-3</v>
      </c>
      <c r="H5567" s="13">
        <v>2.4490194376350301E-2</v>
      </c>
      <c r="I5567" s="13">
        <v>6.4029454325839228E-3</v>
      </c>
      <c r="J5567" s="14">
        <v>0</v>
      </c>
      <c r="K5567" s="14">
        <v>0.99000000000000021</v>
      </c>
      <c r="L5567" s="15">
        <v>0</v>
      </c>
      <c r="M5567" s="14">
        <v>0</v>
      </c>
      <c r="N5567" s="14">
        <v>0.99000000000000021</v>
      </c>
      <c r="O5567" s="15">
        <v>0</v>
      </c>
      <c r="P5567" s="14">
        <v>0</v>
      </c>
      <c r="Q5567" s="14">
        <v>0.99000000000000021</v>
      </c>
      <c r="R5567" s="15">
        <v>0</v>
      </c>
      <c r="S5567" s="14">
        <v>0</v>
      </c>
      <c r="T5567" s="14">
        <v>0.99000000000000021</v>
      </c>
      <c r="U5567" s="15">
        <v>0</v>
      </c>
      <c r="V5567" s="16">
        <v>0</v>
      </c>
      <c r="W5567" s="16">
        <v>0.63235364876096034</v>
      </c>
      <c r="X5567" s="17">
        <v>0</v>
      </c>
      <c r="Y5567" s="16">
        <v>0</v>
      </c>
      <c r="Z5567" s="16">
        <v>0.63235364876096034</v>
      </c>
      <c r="AA5567" s="17">
        <v>0</v>
      </c>
      <c r="AB5567" s="16">
        <v>0</v>
      </c>
      <c r="AC5567" s="16">
        <v>0.63235364876096034</v>
      </c>
      <c r="AD5567" s="17">
        <v>0</v>
      </c>
      <c r="AE5567" s="16">
        <v>0</v>
      </c>
      <c r="AF5567" s="16">
        <v>0.63235364876096034</v>
      </c>
      <c r="AG5567" s="17">
        <v>0</v>
      </c>
      <c r="AH5567" s="13">
        <v>4.4029853925082199E-2</v>
      </c>
      <c r="AI5567" s="16">
        <v>0</v>
      </c>
      <c r="AJ5567" s="16">
        <v>3.7218726221148905E-2</v>
      </c>
      <c r="AK5567" s="17">
        <v>0</v>
      </c>
      <c r="AL5567" s="16">
        <v>0</v>
      </c>
      <c r="AM5567" s="16">
        <v>3.7218726221148905E-2</v>
      </c>
      <c r="AN5567" s="17">
        <v>0</v>
      </c>
      <c r="AO5567" s="16">
        <v>0</v>
      </c>
      <c r="AP5567" s="16">
        <v>3.7218726221148905E-2</v>
      </c>
      <c r="AQ5567" s="17">
        <v>0</v>
      </c>
      <c r="AR5567" s="16">
        <v>0</v>
      </c>
      <c r="AS5567" s="16">
        <v>4.1784408486455829E-3</v>
      </c>
      <c r="AT5567" s="17">
        <v>0</v>
      </c>
      <c r="AU5567" s="16">
        <v>0</v>
      </c>
      <c r="AV5567" s="16">
        <v>4.1784408486455829E-3</v>
      </c>
      <c r="AW5567" s="17">
        <v>0</v>
      </c>
      <c r="AX5567" s="16">
        <v>0</v>
      </c>
      <c r="AY5567" s="16">
        <v>4.1784408486455829E-3</v>
      </c>
      <c r="AZ5567" s="17">
        <v>0</v>
      </c>
      <c r="BA5567" s="16">
        <v>0</v>
      </c>
      <c r="BB5567" s="16">
        <v>9.1885039138662316E-3</v>
      </c>
      <c r="BC5567" s="17">
        <v>0</v>
      </c>
      <c r="BD5567" s="16">
        <v>0.37282458369126398</v>
      </c>
      <c r="BE5567" s="16">
        <v>9.1885039138662316E-3</v>
      </c>
      <c r="BF5567" s="17">
        <v>1.0889777565515413E-4</v>
      </c>
      <c r="BG5567" s="16">
        <v>0.19195936262531099</v>
      </c>
      <c r="BH5567" s="16">
        <v>9.1885039138662316E-3</v>
      </c>
      <c r="BI5567" s="17">
        <v>5.6069123444359696E-5</v>
      </c>
      <c r="BJ5567" s="16">
        <v>0.37282458369126398</v>
      </c>
      <c r="BK5567" s="16">
        <v>9.7468227787146523E-3</v>
      </c>
      <c r="BL5567" s="17">
        <v>1.1551470514207002E-4</v>
      </c>
      <c r="BM5567" s="16">
        <v>0.61954119246170103</v>
      </c>
      <c r="BN5567" s="16">
        <v>9.7468227787146523E-3</v>
      </c>
      <c r="BO5567" s="17">
        <v>1.9195654283850482E-4</v>
      </c>
      <c r="BP5567" s="16">
        <v>0</v>
      </c>
      <c r="BQ5567" s="16">
        <v>9.7468227787146523E-3</v>
      </c>
      <c r="BR5567" s="17">
        <v>0</v>
      </c>
      <c r="BS5567" s="16">
        <v>0</v>
      </c>
      <c r="BT5567" s="16">
        <v>6.9272515665338569E-2</v>
      </c>
      <c r="BU5567" s="17">
        <v>0</v>
      </c>
      <c r="BV5567" s="16">
        <v>0</v>
      </c>
      <c r="BW5567" s="16">
        <v>6.9272515665338569E-2</v>
      </c>
      <c r="BX5567" s="17">
        <v>0</v>
      </c>
      <c r="BY5567" s="16">
        <v>0</v>
      </c>
      <c r="BZ5567" s="16">
        <v>6.9272515665338569E-2</v>
      </c>
      <c r="CA5567" s="17">
        <v>0</v>
      </c>
      <c r="CB5567" s="16">
        <v>0</v>
      </c>
      <c r="CC5567" s="16">
        <v>1.2004804591624223E-2</v>
      </c>
      <c r="CD5567" s="17">
        <v>0</v>
      </c>
      <c r="CE5567" s="16">
        <v>0</v>
      </c>
      <c r="CF5567" s="16">
        <v>1.2004804591624223E-2</v>
      </c>
      <c r="CG5567" s="17">
        <v>0</v>
      </c>
      <c r="CH5567" s="16">
        <v>0</v>
      </c>
      <c r="CI5567" s="16">
        <v>1.2004804591624223E-2</v>
      </c>
      <c r="CJ5567" s="17">
        <v>0</v>
      </c>
      <c r="CK5567" s="16"/>
      <c r="CL5567" s="16"/>
      <c r="CM5567" s="17"/>
      <c r="CN5567" s="16">
        <v>0</v>
      </c>
      <c r="CO5567" s="16">
        <v>0.11800000000000004</v>
      </c>
      <c r="CP5567" s="17">
        <v>0</v>
      </c>
      <c r="CQ5567" s="16">
        <v>0</v>
      </c>
      <c r="CR5567" s="16">
        <v>0.11800000000000004</v>
      </c>
      <c r="CS5567" s="17">
        <v>0</v>
      </c>
      <c r="CT5567" s="16">
        <v>0</v>
      </c>
      <c r="CU5567" s="16">
        <v>0.11800000000000004</v>
      </c>
      <c r="CV5567" s="17">
        <v>0</v>
      </c>
      <c r="CW5567" s="16">
        <v>0.55555555555555558</v>
      </c>
      <c r="CX5567" s="16">
        <v>3.6666732432463203E-3</v>
      </c>
      <c r="CY5567" s="17">
        <v>6.4754412427613624E-5</v>
      </c>
      <c r="CZ5567" s="16">
        <v>0</v>
      </c>
      <c r="DA5567" s="16">
        <v>3.6666732432463203E-3</v>
      </c>
      <c r="DB5567" s="17">
        <v>0</v>
      </c>
      <c r="DC5567" s="16">
        <v>0</v>
      </c>
      <c r="DD5567" s="16">
        <v>3.6666732432463203E-3</v>
      </c>
      <c r="DE5567" s="17">
        <v>0</v>
      </c>
      <c r="DF5567" s="14">
        <v>0</v>
      </c>
      <c r="DG5567" s="14">
        <v>1</v>
      </c>
      <c r="DH5567" s="15">
        <v>0</v>
      </c>
      <c r="DI5567" s="14">
        <v>0</v>
      </c>
      <c r="DJ5567" s="14">
        <v>1</v>
      </c>
      <c r="DK5567" s="15">
        <v>0</v>
      </c>
      <c r="DL5567" s="14">
        <v>0</v>
      </c>
      <c r="DM5567" s="14">
        <v>1</v>
      </c>
      <c r="DN5567" s="15">
        <v>0</v>
      </c>
      <c r="DO5567" s="14">
        <v>0</v>
      </c>
      <c r="DP5567" s="14">
        <v>1</v>
      </c>
      <c r="DQ5567" s="15">
        <v>0</v>
      </c>
      <c r="DR5567" s="82"/>
      <c r="DS5567" s="82"/>
      <c r="DT5567" s="15">
        <v>0</v>
      </c>
      <c r="DU5567" s="82"/>
      <c r="DV5567" s="82"/>
      <c r="DW5567" s="15">
        <v>0</v>
      </c>
      <c r="DX5567" s="82"/>
      <c r="DY5567" s="82"/>
      <c r="DZ5567" s="15">
        <v>0</v>
      </c>
      <c r="EA5567" s="109">
        <v>1</v>
      </c>
      <c r="EB5567" s="104">
        <v>0.65</v>
      </c>
      <c r="ED5567" s="109">
        <v>1</v>
      </c>
      <c r="EE5567" s="104">
        <v>0.69</v>
      </c>
      <c r="EG5567" s="109">
        <v>1</v>
      </c>
      <c r="EH5567" s="104">
        <v>0.69</v>
      </c>
      <c r="EM5567" s="109">
        <v>1</v>
      </c>
      <c r="EN5567" s="104">
        <v>0.9</v>
      </c>
      <c r="EP5567" s="109">
        <v>1</v>
      </c>
      <c r="EQ5567" s="104">
        <v>0.9</v>
      </c>
      <c r="ES5567" s="109">
        <v>1</v>
      </c>
      <c r="ET5567" s="104">
        <v>0.9</v>
      </c>
    </row>
    <row r="5568" spans="1:150" x14ac:dyDescent="0.25">
      <c r="A5568" t="s">
        <v>10262</v>
      </c>
      <c r="B5568" s="93">
        <v>1.8465491897089501E-5</v>
      </c>
      <c r="C5568" s="13">
        <v>0</v>
      </c>
      <c r="D5568" s="13">
        <v>7.9344120161295814E-2</v>
      </c>
      <c r="E5568" s="13">
        <v>0</v>
      </c>
      <c r="F5568" s="13">
        <v>7.9344120161295814E-2</v>
      </c>
      <c r="G5568" s="13">
        <v>4.7508369460799484E-3</v>
      </c>
      <c r="H5568" s="13">
        <v>4.9170936262068136E-2</v>
      </c>
      <c r="I5568" s="13">
        <v>4.5034678683154444E-2</v>
      </c>
      <c r="J5568" s="14">
        <v>0</v>
      </c>
      <c r="K5568" s="14">
        <v>0.9900000000000001</v>
      </c>
      <c r="L5568" s="15">
        <v>0</v>
      </c>
      <c r="M5568" s="14">
        <v>0</v>
      </c>
      <c r="N5568" s="14">
        <v>0.9900000000000001</v>
      </c>
      <c r="O5568" s="15">
        <v>0</v>
      </c>
      <c r="P5568" s="14">
        <v>0</v>
      </c>
      <c r="Q5568" s="14">
        <v>0.9900000000000001</v>
      </c>
      <c r="R5568" s="15">
        <v>0</v>
      </c>
      <c r="S5568" s="14">
        <v>0</v>
      </c>
      <c r="T5568" s="14">
        <v>0.9900000000000001</v>
      </c>
      <c r="U5568" s="15">
        <v>0</v>
      </c>
      <c r="V5568" s="16">
        <v>0</v>
      </c>
      <c r="W5568" s="16">
        <v>0.63745243900275261</v>
      </c>
      <c r="X5568" s="17">
        <v>0</v>
      </c>
      <c r="Y5568" s="16">
        <v>0</v>
      </c>
      <c r="Z5568" s="16">
        <v>0.63745243900275261</v>
      </c>
      <c r="AA5568" s="17">
        <v>0</v>
      </c>
      <c r="AB5568" s="16">
        <v>0</v>
      </c>
      <c r="AC5568" s="16">
        <v>0.63745243900275261</v>
      </c>
      <c r="AD5568" s="17">
        <v>0</v>
      </c>
      <c r="AE5568" s="16">
        <v>0</v>
      </c>
      <c r="AF5568" s="16">
        <v>0.63745243900275261</v>
      </c>
      <c r="AG5568" s="17">
        <v>0</v>
      </c>
      <c r="AH5568" s="13">
        <v>0</v>
      </c>
      <c r="AI5568" s="16">
        <v>0</v>
      </c>
      <c r="AJ5568" s="16">
        <v>2.4462206768672709E-2</v>
      </c>
      <c r="AK5568" s="17">
        <v>0</v>
      </c>
      <c r="AL5568" s="16">
        <v>0</v>
      </c>
      <c r="AM5568" s="16">
        <v>2.4462206768672709E-2</v>
      </c>
      <c r="AN5568" s="17">
        <v>0</v>
      </c>
      <c r="AO5568" s="16">
        <v>0</v>
      </c>
      <c r="AP5568" s="16">
        <v>2.4462206768672709E-2</v>
      </c>
      <c r="AQ5568" s="17">
        <v>0</v>
      </c>
      <c r="AR5568" s="16">
        <v>0</v>
      </c>
      <c r="AS5568" s="16">
        <v>2.7506693608040349E-3</v>
      </c>
      <c r="AT5568" s="17">
        <v>0</v>
      </c>
      <c r="AU5568" s="16">
        <v>0</v>
      </c>
      <c r="AV5568" s="16">
        <v>2.7506693608040349E-3</v>
      </c>
      <c r="AW5568" s="17">
        <v>0</v>
      </c>
      <c r="AX5568" s="16">
        <v>0</v>
      </c>
      <c r="AY5568" s="16">
        <v>2.7506693608040349E-3</v>
      </c>
      <c r="AZ5568" s="17">
        <v>0</v>
      </c>
      <c r="BA5568" s="16">
        <v>0</v>
      </c>
      <c r="BB5568" s="16">
        <v>7.332295913833011E-3</v>
      </c>
      <c r="BC5568" s="17">
        <v>0</v>
      </c>
      <c r="BD5568" s="16">
        <v>0</v>
      </c>
      <c r="BE5568" s="16">
        <v>7.332295913833011E-3</v>
      </c>
      <c r="BF5568" s="17">
        <v>0</v>
      </c>
      <c r="BG5568" s="16">
        <v>0</v>
      </c>
      <c r="BH5568" s="16">
        <v>7.332295913833011E-3</v>
      </c>
      <c r="BI5568" s="17">
        <v>0</v>
      </c>
      <c r="BJ5568" s="16">
        <v>0.73171360738362601</v>
      </c>
      <c r="BK5568" s="16">
        <v>7.3836984824429035E-3</v>
      </c>
      <c r="BL5568" s="17">
        <v>4.2867665565547546E-4</v>
      </c>
      <c r="BM5568" s="16">
        <v>0</v>
      </c>
      <c r="BN5568" s="16">
        <v>7.3836984824429035E-3</v>
      </c>
      <c r="BO5568" s="17">
        <v>0</v>
      </c>
      <c r="BP5568" s="16">
        <v>0</v>
      </c>
      <c r="BQ5568" s="16">
        <v>7.3836984824429035E-3</v>
      </c>
      <c r="BR5568" s="17">
        <v>0</v>
      </c>
      <c r="BS5568" s="16">
        <v>0</v>
      </c>
      <c r="BT5568" s="16">
        <v>5.4513444371521627E-2</v>
      </c>
      <c r="BU5568" s="17">
        <v>0</v>
      </c>
      <c r="BV5568" s="16">
        <v>0</v>
      </c>
      <c r="BW5568" s="16">
        <v>5.4513444371521627E-2</v>
      </c>
      <c r="BX5568" s="17">
        <v>0</v>
      </c>
      <c r="BY5568" s="16">
        <v>0</v>
      </c>
      <c r="BZ5568" s="16">
        <v>5.4513444371521627E-2</v>
      </c>
      <c r="CA5568" s="17">
        <v>0</v>
      </c>
      <c r="CB5568" s="16">
        <v>0</v>
      </c>
      <c r="CC5568" s="16">
        <v>2.4323375298763747E-3</v>
      </c>
      <c r="CD5568" s="17">
        <v>0</v>
      </c>
      <c r="CE5568" s="16">
        <v>0</v>
      </c>
      <c r="CF5568" s="16">
        <v>2.4323375298763747E-3</v>
      </c>
      <c r="CG5568" s="17">
        <v>0</v>
      </c>
      <c r="CH5568" s="16">
        <v>0</v>
      </c>
      <c r="CI5568" s="16">
        <v>2.4323375298763747E-3</v>
      </c>
      <c r="CJ5568" s="17">
        <v>0</v>
      </c>
      <c r="CK5568" s="16"/>
      <c r="CL5568" s="16"/>
      <c r="CM5568" s="17"/>
      <c r="CN5568" s="16">
        <v>0</v>
      </c>
      <c r="CO5568" s="16">
        <v>0.11800000000000001</v>
      </c>
      <c r="CP5568" s="17">
        <v>0</v>
      </c>
      <c r="CQ5568" s="16">
        <v>0</v>
      </c>
      <c r="CR5568" s="16">
        <v>0.11800000000000001</v>
      </c>
      <c r="CS5568" s="17">
        <v>0</v>
      </c>
      <c r="CT5568" s="16">
        <v>0</v>
      </c>
      <c r="CU5568" s="16">
        <v>0.11800000000000001</v>
      </c>
      <c r="CV5568" s="17">
        <v>0</v>
      </c>
      <c r="CW5568" s="16">
        <v>0</v>
      </c>
      <c r="CX5568" s="16">
        <v>3.6205455399529259E-3</v>
      </c>
      <c r="CY5568" s="17">
        <v>0</v>
      </c>
      <c r="CZ5568" s="16">
        <v>0</v>
      </c>
      <c r="DA5568" s="16">
        <v>3.6205455399529259E-3</v>
      </c>
      <c r="DB5568" s="17">
        <v>0</v>
      </c>
      <c r="DC5568" s="16">
        <v>0</v>
      </c>
      <c r="DD5568" s="16">
        <v>3.6205455399529259E-3</v>
      </c>
      <c r="DE5568" s="17">
        <v>0</v>
      </c>
      <c r="DF5568" s="14">
        <v>0</v>
      </c>
      <c r="DG5568" s="14">
        <v>1</v>
      </c>
      <c r="DH5568" s="15">
        <v>0</v>
      </c>
      <c r="DI5568" s="14">
        <v>0</v>
      </c>
      <c r="DJ5568" s="14">
        <v>1</v>
      </c>
      <c r="DK5568" s="15">
        <v>0</v>
      </c>
      <c r="DL5568" s="14">
        <v>0</v>
      </c>
      <c r="DM5568" s="14">
        <v>1</v>
      </c>
      <c r="DN5568" s="15">
        <v>0</v>
      </c>
      <c r="DO5568" s="14">
        <v>0</v>
      </c>
      <c r="DP5568" s="14">
        <v>1</v>
      </c>
      <c r="DQ5568" s="15">
        <v>0</v>
      </c>
      <c r="DR5568" s="82"/>
      <c r="DS5568" s="82"/>
      <c r="DT5568" s="15">
        <v>0</v>
      </c>
      <c r="DU5568" s="82"/>
      <c r="DV5568" s="82"/>
      <c r="DW5568" s="15">
        <v>0</v>
      </c>
      <c r="DX5568" s="82"/>
      <c r="DY5568" s="82"/>
      <c r="DZ5568" s="15">
        <v>0</v>
      </c>
      <c r="EB5568" s="2"/>
    </row>
    <row r="5569" spans="1:150" x14ac:dyDescent="0.25">
      <c r="A5569" t="s">
        <v>10673</v>
      </c>
      <c r="B5569" s="93">
        <v>1.6359562801857402E-5</v>
      </c>
      <c r="C5569" s="13">
        <v>0</v>
      </c>
      <c r="D5569" s="13">
        <v>1.9543757266852625E-2</v>
      </c>
      <c r="E5569" s="13">
        <v>0</v>
      </c>
      <c r="F5569" s="13">
        <v>1.9543757266852625E-2</v>
      </c>
      <c r="G5569" s="13">
        <v>2.5046172835643862E-3</v>
      </c>
      <c r="H5569" s="13">
        <v>1.3880323131370371E-2</v>
      </c>
      <c r="I5569" s="13">
        <v>7.9914422226331841E-3</v>
      </c>
      <c r="J5569" s="14">
        <v>0</v>
      </c>
      <c r="K5569" s="14">
        <v>0.99</v>
      </c>
      <c r="L5569" s="15">
        <v>0</v>
      </c>
      <c r="M5569" s="14">
        <v>0</v>
      </c>
      <c r="N5569" s="14">
        <v>0.99</v>
      </c>
      <c r="O5569" s="15">
        <v>0</v>
      </c>
      <c r="P5569" s="14">
        <v>0</v>
      </c>
      <c r="Q5569" s="14">
        <v>0.99</v>
      </c>
      <c r="R5569" s="15">
        <v>0</v>
      </c>
      <c r="S5569" s="14">
        <v>0</v>
      </c>
      <c r="T5569" s="14">
        <v>0.99</v>
      </c>
      <c r="U5569" s="15">
        <v>0</v>
      </c>
      <c r="V5569" s="16">
        <v>0</v>
      </c>
      <c r="W5569" s="16">
        <v>0.618040634238614</v>
      </c>
      <c r="X5569" s="17">
        <v>0</v>
      </c>
      <c r="Y5569" s="16">
        <v>0</v>
      </c>
      <c r="Z5569" s="16">
        <v>0.618040634238614</v>
      </c>
      <c r="AA5569" s="17">
        <v>0</v>
      </c>
      <c r="AB5569" s="16">
        <v>0</v>
      </c>
      <c r="AC5569" s="16">
        <v>0.618040634238614</v>
      </c>
      <c r="AD5569" s="17">
        <v>0</v>
      </c>
      <c r="AE5569" s="16">
        <v>0</v>
      </c>
      <c r="AF5569" s="16">
        <v>0.618040634238614</v>
      </c>
      <c r="AG5569" s="17">
        <v>0</v>
      </c>
      <c r="AH5569" s="13">
        <v>0</v>
      </c>
      <c r="AI5569" s="16">
        <v>0</v>
      </c>
      <c r="AJ5569" s="16">
        <v>2.3656206390417524E-2</v>
      </c>
      <c r="AK5569" s="17">
        <v>0</v>
      </c>
      <c r="AL5569" s="16">
        <v>0</v>
      </c>
      <c r="AM5569" s="16">
        <v>2.3656206390417524E-2</v>
      </c>
      <c r="AN5569" s="17">
        <v>0</v>
      </c>
      <c r="AO5569" s="16">
        <v>0</v>
      </c>
      <c r="AP5569" s="16">
        <v>2.3656206390417524E-2</v>
      </c>
      <c r="AQ5569" s="17">
        <v>0</v>
      </c>
      <c r="AR5569" s="16">
        <v>0</v>
      </c>
      <c r="AS5569" s="16">
        <v>2.6431464004777906E-3</v>
      </c>
      <c r="AT5569" s="17">
        <v>0</v>
      </c>
      <c r="AU5569" s="16">
        <v>0</v>
      </c>
      <c r="AV5569" s="16">
        <v>2.6431464004777906E-3</v>
      </c>
      <c r="AW5569" s="17">
        <v>0</v>
      </c>
      <c r="AX5569" s="16">
        <v>0</v>
      </c>
      <c r="AY5569" s="16">
        <v>2.6431464004777906E-3</v>
      </c>
      <c r="AZ5569" s="17">
        <v>0</v>
      </c>
      <c r="BA5569" s="16">
        <v>0</v>
      </c>
      <c r="BB5569" s="16">
        <v>8.4448926704224995E-3</v>
      </c>
      <c r="BC5569" s="17">
        <v>0</v>
      </c>
      <c r="BD5569" s="16">
        <v>0</v>
      </c>
      <c r="BE5569" s="16">
        <v>8.4448926704224995E-3</v>
      </c>
      <c r="BF5569" s="17">
        <v>0</v>
      </c>
      <c r="BG5569" s="16">
        <v>0</v>
      </c>
      <c r="BH5569" s="16">
        <v>8.4448926704224995E-3</v>
      </c>
      <c r="BI5569" s="17">
        <v>0</v>
      </c>
      <c r="BJ5569" s="16">
        <v>1</v>
      </c>
      <c r="BK5569" s="16">
        <v>8.3542493453950747E-3</v>
      </c>
      <c r="BL5569" s="17">
        <v>1.6327342135316375E-4</v>
      </c>
      <c r="BM5569" s="16">
        <v>0</v>
      </c>
      <c r="BN5569" s="16">
        <v>8.3542493453950747E-3</v>
      </c>
      <c r="BO5569" s="17">
        <v>0</v>
      </c>
      <c r="BP5569" s="16">
        <v>0</v>
      </c>
      <c r="BQ5569" s="16">
        <v>8.3542493453950747E-3</v>
      </c>
      <c r="BR5569" s="17">
        <v>0</v>
      </c>
      <c r="BS5569" s="16">
        <v>0</v>
      </c>
      <c r="BT5569" s="16">
        <v>6.2553024372579522E-2</v>
      </c>
      <c r="BU5569" s="17">
        <v>0</v>
      </c>
      <c r="BV5569" s="16">
        <v>0</v>
      </c>
      <c r="BW5569" s="16">
        <v>6.2553024372579522E-2</v>
      </c>
      <c r="BX5569" s="17">
        <v>0</v>
      </c>
      <c r="BY5569" s="16">
        <v>0</v>
      </c>
      <c r="BZ5569" s="16">
        <v>6.2553024372579522E-2</v>
      </c>
      <c r="CA5569" s="17">
        <v>0</v>
      </c>
      <c r="CB5569" s="16">
        <v>0</v>
      </c>
      <c r="CC5569" s="16">
        <v>5.5222490353846665E-3</v>
      </c>
      <c r="CD5569" s="17">
        <v>0</v>
      </c>
      <c r="CE5569" s="16">
        <v>0</v>
      </c>
      <c r="CF5569" s="16">
        <v>5.5222490353846665E-3</v>
      </c>
      <c r="CG5569" s="17">
        <v>0</v>
      </c>
      <c r="CH5569" s="16">
        <v>0</v>
      </c>
      <c r="CI5569" s="16">
        <v>5.5222490353846665E-3</v>
      </c>
      <c r="CJ5569" s="17">
        <v>0</v>
      </c>
      <c r="CK5569" s="16"/>
      <c r="CL5569" s="16"/>
      <c r="CM5569" s="17"/>
      <c r="CN5569" s="16">
        <v>0</v>
      </c>
      <c r="CO5569" s="16">
        <v>0.11799999999999999</v>
      </c>
      <c r="CP5569" s="17">
        <v>0</v>
      </c>
      <c r="CQ5569" s="16">
        <v>0</v>
      </c>
      <c r="CR5569" s="16">
        <v>0.11799999999999999</v>
      </c>
      <c r="CS5569" s="17">
        <v>0</v>
      </c>
      <c r="CT5569" s="16">
        <v>0</v>
      </c>
      <c r="CU5569" s="16">
        <v>0.11799999999999999</v>
      </c>
      <c r="CV5569" s="17">
        <v>0</v>
      </c>
      <c r="CW5569" s="16">
        <v>0</v>
      </c>
      <c r="CX5569" s="16">
        <v>3.5426308435513366E-3</v>
      </c>
      <c r="CY5569" s="17">
        <v>0</v>
      </c>
      <c r="CZ5569" s="16">
        <v>0</v>
      </c>
      <c r="DA5569" s="16">
        <v>3.5426308435513366E-3</v>
      </c>
      <c r="DB5569" s="17">
        <v>0</v>
      </c>
      <c r="DC5569" s="16">
        <v>0</v>
      </c>
      <c r="DD5569" s="16">
        <v>3.5426308435513366E-3</v>
      </c>
      <c r="DE5569" s="17">
        <v>0</v>
      </c>
      <c r="DF5569" s="14">
        <v>0</v>
      </c>
      <c r="DG5569" s="14">
        <v>0.99999999999999989</v>
      </c>
      <c r="DH5569" s="15">
        <v>0</v>
      </c>
      <c r="DI5569" s="14">
        <v>0</v>
      </c>
      <c r="DJ5569" s="14">
        <v>0.99999999999999989</v>
      </c>
      <c r="DK5569" s="15">
        <v>0</v>
      </c>
      <c r="DL5569" s="14">
        <v>0</v>
      </c>
      <c r="DM5569" s="14">
        <v>0.99999999999999989</v>
      </c>
      <c r="DN5569" s="15">
        <v>0</v>
      </c>
      <c r="DO5569" s="14">
        <v>0</v>
      </c>
      <c r="DP5569" s="14">
        <v>0.99999999999999989</v>
      </c>
      <c r="DQ5569" s="15">
        <v>0</v>
      </c>
      <c r="DR5569" s="82"/>
      <c r="DS5569" s="82"/>
      <c r="DT5569" s="15">
        <v>0</v>
      </c>
      <c r="DU5569" s="82"/>
      <c r="DV5569" s="82"/>
      <c r="DW5569" s="15">
        <v>0</v>
      </c>
      <c r="DX5569" s="82"/>
      <c r="DY5569" s="82"/>
      <c r="DZ5569" s="15">
        <v>0</v>
      </c>
      <c r="EB5569" s="2"/>
    </row>
    <row r="5570" spans="1:150" x14ac:dyDescent="0.25">
      <c r="A5570" t="s">
        <v>10632</v>
      </c>
      <c r="B5570" s="93">
        <v>1.65750811950466E-5</v>
      </c>
      <c r="C5570" s="13">
        <v>0</v>
      </c>
      <c r="D5570" s="13">
        <v>8.7025287092007214E-2</v>
      </c>
      <c r="E5570" s="13">
        <v>0</v>
      </c>
      <c r="F5570" s="13">
        <v>8.7025287092007214E-2</v>
      </c>
      <c r="G5570" s="13">
        <v>1.2715344075140725E-2</v>
      </c>
      <c r="H5570" s="13">
        <v>6.5742600325346012E-2</v>
      </c>
      <c r="I5570" s="13">
        <v>3.0088688126213674E-2</v>
      </c>
      <c r="J5570" s="14">
        <v>0</v>
      </c>
      <c r="K5570" s="14">
        <v>0.99000000000000021</v>
      </c>
      <c r="L5570" s="15">
        <v>0</v>
      </c>
      <c r="M5570" s="14">
        <v>0</v>
      </c>
      <c r="N5570" s="14">
        <v>0.99000000000000021</v>
      </c>
      <c r="O5570" s="15">
        <v>0</v>
      </c>
      <c r="P5570" s="14">
        <v>0</v>
      </c>
      <c r="Q5570" s="14">
        <v>0.99000000000000021</v>
      </c>
      <c r="R5570" s="15">
        <v>0</v>
      </c>
      <c r="S5570" s="14">
        <v>0</v>
      </c>
      <c r="T5570" s="14">
        <v>0.99000000000000021</v>
      </c>
      <c r="U5570" s="15">
        <v>0</v>
      </c>
      <c r="V5570" s="16">
        <v>0</v>
      </c>
      <c r="W5570" s="16">
        <v>0.62286199052745428</v>
      </c>
      <c r="X5570" s="17">
        <v>0</v>
      </c>
      <c r="Y5570" s="16">
        <v>0</v>
      </c>
      <c r="Z5570" s="16">
        <v>0.62286199052745428</v>
      </c>
      <c r="AA5570" s="17">
        <v>0</v>
      </c>
      <c r="AB5570" s="16">
        <v>0</v>
      </c>
      <c r="AC5570" s="16">
        <v>0.62286199052745428</v>
      </c>
      <c r="AD5570" s="17">
        <v>0</v>
      </c>
      <c r="AE5570" s="16">
        <v>0</v>
      </c>
      <c r="AF5570" s="16">
        <v>0.62286199052745428</v>
      </c>
      <c r="AG5570" s="17">
        <v>0</v>
      </c>
      <c r="AH5570" s="13">
        <v>0</v>
      </c>
      <c r="AI5570" s="16">
        <v>0</v>
      </c>
      <c r="AJ5570" s="16">
        <v>2.9497905241716096E-2</v>
      </c>
      <c r="AK5570" s="17">
        <v>0</v>
      </c>
      <c r="AL5570" s="16">
        <v>0</v>
      </c>
      <c r="AM5570" s="16">
        <v>2.9497905241716096E-2</v>
      </c>
      <c r="AN5570" s="17">
        <v>0</v>
      </c>
      <c r="AO5570" s="16">
        <v>0</v>
      </c>
      <c r="AP5570" s="16">
        <v>2.9497905241716096E-2</v>
      </c>
      <c r="AQ5570" s="17">
        <v>0</v>
      </c>
      <c r="AR5570" s="16">
        <v>0</v>
      </c>
      <c r="AS5570" s="16">
        <v>3.3607116529260437E-3</v>
      </c>
      <c r="AT5570" s="17">
        <v>0</v>
      </c>
      <c r="AU5570" s="16">
        <v>0</v>
      </c>
      <c r="AV5570" s="16">
        <v>3.3607116529260437E-3</v>
      </c>
      <c r="AW5570" s="17">
        <v>0</v>
      </c>
      <c r="AX5570" s="16">
        <v>0</v>
      </c>
      <c r="AY5570" s="16">
        <v>3.3607116529260437E-3</v>
      </c>
      <c r="AZ5570" s="17">
        <v>0</v>
      </c>
      <c r="BA5570" s="16">
        <v>0</v>
      </c>
      <c r="BB5570" s="16">
        <v>8.8578269435283536E-3</v>
      </c>
      <c r="BC5570" s="17">
        <v>0</v>
      </c>
      <c r="BD5570" s="16">
        <v>0</v>
      </c>
      <c r="BE5570" s="16">
        <v>8.8578269435283536E-3</v>
      </c>
      <c r="BF5570" s="17">
        <v>0</v>
      </c>
      <c r="BG5570" s="16">
        <v>0</v>
      </c>
      <c r="BH5570" s="16">
        <v>8.8578269435283536E-3</v>
      </c>
      <c r="BI5570" s="17">
        <v>0</v>
      </c>
      <c r="BJ5570" s="16">
        <v>0</v>
      </c>
      <c r="BK5570" s="16">
        <v>8.9173624048749425E-3</v>
      </c>
      <c r="BL5570" s="17">
        <v>0</v>
      </c>
      <c r="BM5570" s="16">
        <v>0.25264994264603602</v>
      </c>
      <c r="BN5570" s="16">
        <v>8.9173624048749425E-3</v>
      </c>
      <c r="BO5570" s="17">
        <v>1.9606545680016374E-4</v>
      </c>
      <c r="BP5570" s="16">
        <v>0.44540024374933701</v>
      </c>
      <c r="BQ5570" s="16">
        <v>8.9173624048749425E-3</v>
      </c>
      <c r="BR5570" s="17">
        <v>3.4564663397515386E-4</v>
      </c>
      <c r="BS5570" s="16">
        <v>0</v>
      </c>
      <c r="BT5570" s="16">
        <v>6.5750315699098338E-2</v>
      </c>
      <c r="BU5570" s="17">
        <v>0</v>
      </c>
      <c r="BV5570" s="16">
        <v>0</v>
      </c>
      <c r="BW5570" s="16">
        <v>6.5750315699098338E-2</v>
      </c>
      <c r="BX5570" s="17">
        <v>0</v>
      </c>
      <c r="BY5570" s="16">
        <v>0</v>
      </c>
      <c r="BZ5570" s="16">
        <v>6.5750315699098338E-2</v>
      </c>
      <c r="CA5570" s="17">
        <v>0</v>
      </c>
      <c r="CB5570" s="16">
        <v>0</v>
      </c>
      <c r="CC5570" s="16">
        <v>6.1367780763154477E-3</v>
      </c>
      <c r="CD5570" s="17">
        <v>0</v>
      </c>
      <c r="CE5570" s="16">
        <v>0</v>
      </c>
      <c r="CF5570" s="16">
        <v>6.1367780763154477E-3</v>
      </c>
      <c r="CG5570" s="17">
        <v>0</v>
      </c>
      <c r="CH5570" s="16">
        <v>0</v>
      </c>
      <c r="CI5570" s="16">
        <v>6.1367780763154477E-3</v>
      </c>
      <c r="CJ5570" s="17">
        <v>0</v>
      </c>
      <c r="CK5570" s="16"/>
      <c r="CL5570" s="16"/>
      <c r="CM5570" s="17"/>
      <c r="CN5570" s="16">
        <v>0</v>
      </c>
      <c r="CO5570" s="16">
        <v>0.11800000000000004</v>
      </c>
      <c r="CP5570" s="17">
        <v>0</v>
      </c>
      <c r="CQ5570" s="16">
        <v>0</v>
      </c>
      <c r="CR5570" s="16">
        <v>0.11800000000000004</v>
      </c>
      <c r="CS5570" s="17">
        <v>0</v>
      </c>
      <c r="CT5570" s="16">
        <v>0</v>
      </c>
      <c r="CU5570" s="16">
        <v>0.11800000000000004</v>
      </c>
      <c r="CV5570" s="17">
        <v>0</v>
      </c>
      <c r="CW5570" s="16">
        <v>0</v>
      </c>
      <c r="CX5570" s="16">
        <v>3.5334981558239669E-3</v>
      </c>
      <c r="CY5570" s="17">
        <v>0</v>
      </c>
      <c r="CZ5570" s="16">
        <v>0</v>
      </c>
      <c r="DA5570" s="16">
        <v>3.5334981558239669E-3</v>
      </c>
      <c r="DB5570" s="17">
        <v>0</v>
      </c>
      <c r="DC5570" s="16">
        <v>0</v>
      </c>
      <c r="DD5570" s="16">
        <v>3.5334981558239669E-3</v>
      </c>
      <c r="DE5570" s="17">
        <v>0</v>
      </c>
      <c r="DF5570" s="14">
        <v>0</v>
      </c>
      <c r="DG5570" s="14">
        <v>1</v>
      </c>
      <c r="DH5570" s="15">
        <v>0</v>
      </c>
      <c r="DI5570" s="14">
        <v>0</v>
      </c>
      <c r="DJ5570" s="14">
        <v>1</v>
      </c>
      <c r="DK5570" s="15">
        <v>0</v>
      </c>
      <c r="DL5570" s="14">
        <v>0</v>
      </c>
      <c r="DM5570" s="14">
        <v>1</v>
      </c>
      <c r="DN5570" s="15">
        <v>0</v>
      </c>
      <c r="DO5570" s="14">
        <v>0</v>
      </c>
      <c r="DP5570" s="14">
        <v>1</v>
      </c>
      <c r="DQ5570" s="15">
        <v>0</v>
      </c>
      <c r="DR5570" s="82"/>
      <c r="DS5570" s="82"/>
      <c r="DT5570" s="15">
        <v>0</v>
      </c>
      <c r="DU5570" s="82"/>
      <c r="DV5570" s="82"/>
      <c r="DW5570" s="15">
        <v>0</v>
      </c>
      <c r="DX5570" s="82"/>
      <c r="DY5570" s="82"/>
      <c r="DZ5570" s="15">
        <v>0</v>
      </c>
      <c r="EB5570" s="2"/>
    </row>
    <row r="5571" spans="1:150" x14ac:dyDescent="0.25">
      <c r="A5571" t="s">
        <v>10628</v>
      </c>
      <c r="B5571" s="93">
        <v>1.6591881880727099E-5</v>
      </c>
      <c r="C5571" s="13">
        <v>0</v>
      </c>
      <c r="D5571" s="13">
        <v>4.6453789470646224E-3</v>
      </c>
      <c r="E5571" s="13">
        <v>0</v>
      </c>
      <c r="F5571" s="13">
        <v>4.6453789470646224E-3</v>
      </c>
      <c r="G5571" s="13">
        <v>2.0506239062008228E-4</v>
      </c>
      <c r="H5571" s="13">
        <v>3.8308881037778797E-3</v>
      </c>
      <c r="I5571" s="13">
        <v>1.7582835789470431E-3</v>
      </c>
      <c r="J5571" s="14">
        <v>0</v>
      </c>
      <c r="K5571" s="14">
        <v>0.99000000000000021</v>
      </c>
      <c r="L5571" s="15">
        <v>0</v>
      </c>
      <c r="M5571" s="14">
        <v>0</v>
      </c>
      <c r="N5571" s="14">
        <v>0.99000000000000021</v>
      </c>
      <c r="O5571" s="15">
        <v>0</v>
      </c>
      <c r="P5571" s="14">
        <v>0</v>
      </c>
      <c r="Q5571" s="14">
        <v>0.99000000000000021</v>
      </c>
      <c r="R5571" s="15">
        <v>0</v>
      </c>
      <c r="S5571" s="14">
        <v>0</v>
      </c>
      <c r="T5571" s="14">
        <v>0.99000000000000021</v>
      </c>
      <c r="U5571" s="15">
        <v>0</v>
      </c>
      <c r="V5571" s="16">
        <v>0</v>
      </c>
      <c r="W5571" s="16">
        <v>0.63967892028791451</v>
      </c>
      <c r="X5571" s="17">
        <v>0</v>
      </c>
      <c r="Y5571" s="16">
        <v>0</v>
      </c>
      <c r="Z5571" s="16">
        <v>0.63967892028791451</v>
      </c>
      <c r="AA5571" s="17">
        <v>0</v>
      </c>
      <c r="AB5571" s="16">
        <v>0</v>
      </c>
      <c r="AC5571" s="16">
        <v>0.63967892028791451</v>
      </c>
      <c r="AD5571" s="17">
        <v>0</v>
      </c>
      <c r="AE5571" s="16">
        <v>0</v>
      </c>
      <c r="AF5571" s="16">
        <v>0.63967892028791451</v>
      </c>
      <c r="AG5571" s="17">
        <v>0</v>
      </c>
      <c r="AH5571" s="13">
        <v>0</v>
      </c>
      <c r="AI5571" s="16">
        <v>0</v>
      </c>
      <c r="AJ5571" s="16">
        <v>4.633517462857227E-2</v>
      </c>
      <c r="AK5571" s="17">
        <v>0</v>
      </c>
      <c r="AL5571" s="16">
        <v>0</v>
      </c>
      <c r="AM5571" s="16">
        <v>4.633517462857227E-2</v>
      </c>
      <c r="AN5571" s="17">
        <v>0</v>
      </c>
      <c r="AO5571" s="16">
        <v>0</v>
      </c>
      <c r="AP5571" s="16">
        <v>4.633517462857227E-2</v>
      </c>
      <c r="AQ5571" s="17">
        <v>0</v>
      </c>
      <c r="AR5571" s="16">
        <v>0</v>
      </c>
      <c r="AS5571" s="16">
        <v>4.9308441049233029E-3</v>
      </c>
      <c r="AT5571" s="17">
        <v>0</v>
      </c>
      <c r="AU5571" s="16">
        <v>0</v>
      </c>
      <c r="AV5571" s="16">
        <v>4.9308441049233029E-3</v>
      </c>
      <c r="AW5571" s="17">
        <v>0</v>
      </c>
      <c r="AX5571" s="16">
        <v>0</v>
      </c>
      <c r="AY5571" s="16">
        <v>4.9308441049233029E-3</v>
      </c>
      <c r="AZ5571" s="17">
        <v>0</v>
      </c>
      <c r="BA5571" s="16">
        <v>0</v>
      </c>
      <c r="BB5571" s="16">
        <v>1.0058714410928472E-2</v>
      </c>
      <c r="BC5571" s="17">
        <v>0</v>
      </c>
      <c r="BD5571" s="16">
        <v>0</v>
      </c>
      <c r="BE5571" s="16">
        <v>1.0058714410928472E-2</v>
      </c>
      <c r="BF5571" s="17">
        <v>0</v>
      </c>
      <c r="BG5571" s="16">
        <v>0.38043991354398105</v>
      </c>
      <c r="BH5571" s="16">
        <v>1.0058714410928472E-2</v>
      </c>
      <c r="BI5571" s="17">
        <v>1.7776640898323152E-5</v>
      </c>
      <c r="BJ5571" s="16">
        <v>0.61956008645601801</v>
      </c>
      <c r="BK5571" s="16">
        <v>1.0510892046270868E-2</v>
      </c>
      <c r="BL5571" s="17">
        <v>3.0251307816180628E-5</v>
      </c>
      <c r="BM5571" s="16">
        <v>0.38043991354398105</v>
      </c>
      <c r="BN5571" s="16">
        <v>1.0510892046270868E-2</v>
      </c>
      <c r="BO5571" s="17">
        <v>1.857576881043501E-5</v>
      </c>
      <c r="BP5571" s="16">
        <v>0</v>
      </c>
      <c r="BQ5571" s="16">
        <v>1.0510892046270868E-2</v>
      </c>
      <c r="BR5571" s="17">
        <v>0</v>
      </c>
      <c r="BS5571" s="16">
        <v>0</v>
      </c>
      <c r="BT5571" s="16">
        <v>7.5088972642604876E-2</v>
      </c>
      <c r="BU5571" s="17">
        <v>0</v>
      </c>
      <c r="BV5571" s="16">
        <v>0</v>
      </c>
      <c r="BW5571" s="16">
        <v>7.5088972642604876E-2</v>
      </c>
      <c r="BX5571" s="17">
        <v>0</v>
      </c>
      <c r="BY5571" s="16">
        <v>0</v>
      </c>
      <c r="BZ5571" s="16">
        <v>7.5088972642604876E-2</v>
      </c>
      <c r="CA5571" s="17">
        <v>0</v>
      </c>
      <c r="CB5571" s="16">
        <v>0</v>
      </c>
      <c r="CC5571" s="16">
        <v>2.6154083790464818E-3</v>
      </c>
      <c r="CD5571" s="17">
        <v>0</v>
      </c>
      <c r="CE5571" s="16">
        <v>0</v>
      </c>
      <c r="CF5571" s="16">
        <v>2.6154083790464818E-3</v>
      </c>
      <c r="CG5571" s="17">
        <v>0</v>
      </c>
      <c r="CH5571" s="16">
        <v>0</v>
      </c>
      <c r="CI5571" s="16">
        <v>2.6154083790464818E-3</v>
      </c>
      <c r="CJ5571" s="17">
        <v>0</v>
      </c>
      <c r="CK5571" s="16"/>
      <c r="CL5571" s="16"/>
      <c r="CM5571" s="17"/>
      <c r="CN5571" s="16">
        <v>0</v>
      </c>
      <c r="CO5571" s="16">
        <v>0.11800000000000001</v>
      </c>
      <c r="CP5571" s="17">
        <v>0</v>
      </c>
      <c r="CQ5571" s="16">
        <v>0</v>
      </c>
      <c r="CR5571" s="16">
        <v>0.11800000000000001</v>
      </c>
      <c r="CS5571" s="17">
        <v>0</v>
      </c>
      <c r="CT5571" s="16">
        <v>0</v>
      </c>
      <c r="CU5571" s="16">
        <v>0.11800000000000001</v>
      </c>
      <c r="CV5571" s="17">
        <v>0</v>
      </c>
      <c r="CW5571" s="16">
        <v>0</v>
      </c>
      <c r="CX5571" s="16">
        <v>3.6463598986219746E-3</v>
      </c>
      <c r="CY5571" s="17">
        <v>0</v>
      </c>
      <c r="CZ5571" s="16">
        <v>0</v>
      </c>
      <c r="DA5571" s="16">
        <v>3.6463598986219746E-3</v>
      </c>
      <c r="DB5571" s="17">
        <v>0</v>
      </c>
      <c r="DC5571" s="16">
        <v>0</v>
      </c>
      <c r="DD5571" s="16">
        <v>3.6463598986219746E-3</v>
      </c>
      <c r="DE5571" s="17">
        <v>0</v>
      </c>
      <c r="DF5571" s="14">
        <v>0</v>
      </c>
      <c r="DG5571" s="14">
        <v>1</v>
      </c>
      <c r="DH5571" s="15">
        <v>0</v>
      </c>
      <c r="DI5571" s="14">
        <v>0</v>
      </c>
      <c r="DJ5571" s="14">
        <v>1</v>
      </c>
      <c r="DK5571" s="15">
        <v>0</v>
      </c>
      <c r="DL5571" s="14">
        <v>0</v>
      </c>
      <c r="DM5571" s="14">
        <v>1</v>
      </c>
      <c r="DN5571" s="15">
        <v>0</v>
      </c>
      <c r="DO5571" s="14">
        <v>0</v>
      </c>
      <c r="DP5571" s="14">
        <v>1</v>
      </c>
      <c r="DQ5571" s="15">
        <v>0</v>
      </c>
      <c r="DR5571" s="82"/>
      <c r="DS5571" s="82"/>
      <c r="DT5571" s="15">
        <v>0</v>
      </c>
      <c r="DU5571" s="82"/>
      <c r="DV5571" s="82"/>
      <c r="DW5571" s="15">
        <v>0</v>
      </c>
      <c r="DX5571" s="82"/>
      <c r="DY5571" s="82"/>
      <c r="DZ5571" s="15">
        <v>0</v>
      </c>
      <c r="EB5571" s="2"/>
    </row>
    <row r="5572" spans="1:150" x14ac:dyDescent="0.25">
      <c r="A5572" t="s">
        <v>10253</v>
      </c>
      <c r="B5572" s="93">
        <v>1.8516313765019101E-5</v>
      </c>
      <c r="C5572" s="13">
        <v>0</v>
      </c>
      <c r="D5572" s="13">
        <v>4.628371844333163E-2</v>
      </c>
      <c r="E5572" s="13">
        <v>0</v>
      </c>
      <c r="F5572" s="13">
        <v>4.628371844333163E-2</v>
      </c>
      <c r="G5572" s="13">
        <v>5.8865852635510149E-3</v>
      </c>
      <c r="H5572" s="13">
        <v>3.6009120287824874E-2</v>
      </c>
      <c r="I5572" s="13">
        <v>1.5838326615630626E-2</v>
      </c>
      <c r="J5572" s="14">
        <v>0</v>
      </c>
      <c r="K5572" s="14">
        <v>0.99</v>
      </c>
      <c r="L5572" s="15">
        <v>0</v>
      </c>
      <c r="M5572" s="14">
        <v>0</v>
      </c>
      <c r="N5572" s="14">
        <v>0.99</v>
      </c>
      <c r="O5572" s="15">
        <v>0</v>
      </c>
      <c r="P5572" s="14">
        <v>0</v>
      </c>
      <c r="Q5572" s="14">
        <v>0.99</v>
      </c>
      <c r="R5572" s="15">
        <v>0</v>
      </c>
      <c r="S5572" s="14">
        <v>0</v>
      </c>
      <c r="T5572" s="14">
        <v>0.99</v>
      </c>
      <c r="U5572" s="15">
        <v>0</v>
      </c>
      <c r="V5572" s="16">
        <v>0</v>
      </c>
      <c r="W5572" s="16">
        <v>0.61334756787880862</v>
      </c>
      <c r="X5572" s="17">
        <v>0</v>
      </c>
      <c r="Y5572" s="16">
        <v>0</v>
      </c>
      <c r="Z5572" s="16">
        <v>0.61334756787880862</v>
      </c>
      <c r="AA5572" s="17">
        <v>0</v>
      </c>
      <c r="AB5572" s="16">
        <v>0</v>
      </c>
      <c r="AC5572" s="16">
        <v>0.61334756787880862</v>
      </c>
      <c r="AD5572" s="17">
        <v>0</v>
      </c>
      <c r="AE5572" s="16">
        <v>0</v>
      </c>
      <c r="AF5572" s="16">
        <v>0.61334756787880862</v>
      </c>
      <c r="AG5572" s="17">
        <v>0</v>
      </c>
      <c r="AH5572" s="13">
        <v>0</v>
      </c>
      <c r="AI5572" s="16">
        <v>0</v>
      </c>
      <c r="AJ5572" s="16">
        <v>2.4950342881739987E-2</v>
      </c>
      <c r="AK5572" s="17">
        <v>0</v>
      </c>
      <c r="AL5572" s="16">
        <v>0</v>
      </c>
      <c r="AM5572" s="16">
        <v>2.4950342881739987E-2</v>
      </c>
      <c r="AN5572" s="17">
        <v>0</v>
      </c>
      <c r="AO5572" s="16">
        <v>0</v>
      </c>
      <c r="AP5572" s="16">
        <v>2.4950342881739987E-2</v>
      </c>
      <c r="AQ5572" s="17">
        <v>0</v>
      </c>
      <c r="AR5572" s="16">
        <v>0</v>
      </c>
      <c r="AS5572" s="16">
        <v>3.1255005931141101E-3</v>
      </c>
      <c r="AT5572" s="17">
        <v>0</v>
      </c>
      <c r="AU5572" s="16">
        <v>0</v>
      </c>
      <c r="AV5572" s="16">
        <v>3.1255005931141101E-3</v>
      </c>
      <c r="AW5572" s="17">
        <v>0</v>
      </c>
      <c r="AX5572" s="16">
        <v>0</v>
      </c>
      <c r="AY5572" s="16">
        <v>3.1255005931141101E-3</v>
      </c>
      <c r="AZ5572" s="17">
        <v>0</v>
      </c>
      <c r="BA5572" s="16">
        <v>0</v>
      </c>
      <c r="BB5572" s="16">
        <v>8.8245395859160008E-3</v>
      </c>
      <c r="BC5572" s="17">
        <v>0</v>
      </c>
      <c r="BD5572" s="16">
        <v>0</v>
      </c>
      <c r="BE5572" s="16">
        <v>8.8245395859160008E-3</v>
      </c>
      <c r="BF5572" s="17">
        <v>0</v>
      </c>
      <c r="BG5572" s="16">
        <v>0</v>
      </c>
      <c r="BH5572" s="16">
        <v>8.8245395859160008E-3</v>
      </c>
      <c r="BI5572" s="17">
        <v>0</v>
      </c>
      <c r="BJ5572" s="16">
        <v>0</v>
      </c>
      <c r="BK5572" s="16">
        <v>8.9602888443028588E-3</v>
      </c>
      <c r="BL5572" s="17">
        <v>0</v>
      </c>
      <c r="BM5572" s="16">
        <v>0</v>
      </c>
      <c r="BN5572" s="16">
        <v>8.9602888443028588E-3</v>
      </c>
      <c r="BO5572" s="17">
        <v>0</v>
      </c>
      <c r="BP5572" s="16">
        <v>0</v>
      </c>
      <c r="BQ5572" s="16">
        <v>8.9602888443028588E-3</v>
      </c>
      <c r="BR5572" s="17">
        <v>0</v>
      </c>
      <c r="BS5572" s="16">
        <v>0</v>
      </c>
      <c r="BT5572" s="16">
        <v>6.5944937768482842E-2</v>
      </c>
      <c r="BU5572" s="17">
        <v>0</v>
      </c>
      <c r="BV5572" s="16">
        <v>0</v>
      </c>
      <c r="BW5572" s="16">
        <v>6.5944937768482842E-2</v>
      </c>
      <c r="BX5572" s="17">
        <v>0</v>
      </c>
      <c r="BY5572" s="16">
        <v>0</v>
      </c>
      <c r="BZ5572" s="16">
        <v>6.5944937768482842E-2</v>
      </c>
      <c r="CA5572" s="17">
        <v>0</v>
      </c>
      <c r="CB5572" s="16">
        <v>0</v>
      </c>
      <c r="CC5572" s="16">
        <v>4.913703374847477E-3</v>
      </c>
      <c r="CD5572" s="17">
        <v>0</v>
      </c>
      <c r="CE5572" s="16">
        <v>0</v>
      </c>
      <c r="CF5572" s="16">
        <v>4.913703374847477E-3</v>
      </c>
      <c r="CG5572" s="17">
        <v>0</v>
      </c>
      <c r="CH5572" s="16">
        <v>0</v>
      </c>
      <c r="CI5572" s="16">
        <v>4.913703374847477E-3</v>
      </c>
      <c r="CJ5572" s="17">
        <v>0</v>
      </c>
      <c r="CK5572" s="16"/>
      <c r="CL5572" s="16"/>
      <c r="CM5572" s="17"/>
      <c r="CN5572" s="16">
        <v>0</v>
      </c>
      <c r="CO5572" s="16">
        <v>0.11800000000000001</v>
      </c>
      <c r="CP5572" s="17">
        <v>0</v>
      </c>
      <c r="CQ5572" s="16">
        <v>0</v>
      </c>
      <c r="CR5572" s="16">
        <v>0.11800000000000001</v>
      </c>
      <c r="CS5572" s="17">
        <v>0</v>
      </c>
      <c r="CT5572" s="16">
        <v>0</v>
      </c>
      <c r="CU5572" s="16">
        <v>0.11800000000000001</v>
      </c>
      <c r="CV5572" s="17">
        <v>0</v>
      </c>
      <c r="CW5572" s="16">
        <v>0</v>
      </c>
      <c r="CX5572" s="16">
        <v>3.4883241718320877E-3</v>
      </c>
      <c r="CY5572" s="17">
        <v>0</v>
      </c>
      <c r="CZ5572" s="16">
        <v>0</v>
      </c>
      <c r="DA5572" s="16">
        <v>3.4883241718320877E-3</v>
      </c>
      <c r="DB5572" s="17">
        <v>0</v>
      </c>
      <c r="DC5572" s="16">
        <v>0</v>
      </c>
      <c r="DD5572" s="16">
        <v>3.4883241718320877E-3</v>
      </c>
      <c r="DE5572" s="17">
        <v>0</v>
      </c>
      <c r="DF5572" s="14">
        <v>0</v>
      </c>
      <c r="DG5572" s="14">
        <v>1</v>
      </c>
      <c r="DH5572" s="15">
        <v>0</v>
      </c>
      <c r="DI5572" s="14">
        <v>0</v>
      </c>
      <c r="DJ5572" s="14">
        <v>1</v>
      </c>
      <c r="DK5572" s="15">
        <v>0</v>
      </c>
      <c r="DL5572" s="14">
        <v>0</v>
      </c>
      <c r="DM5572" s="14">
        <v>1</v>
      </c>
      <c r="DN5572" s="15">
        <v>0</v>
      </c>
      <c r="DO5572" s="14">
        <v>0</v>
      </c>
      <c r="DP5572" s="14">
        <v>1</v>
      </c>
      <c r="DQ5572" s="15">
        <v>0</v>
      </c>
      <c r="DR5572" s="82"/>
      <c r="DS5572" s="82"/>
      <c r="DT5572" s="15">
        <v>0</v>
      </c>
      <c r="DU5572" s="82"/>
      <c r="DV5572" s="82"/>
      <c r="DW5572" s="15">
        <v>0</v>
      </c>
      <c r="DX5572" s="82"/>
      <c r="DY5572" s="82"/>
      <c r="DZ5572" s="15">
        <v>0</v>
      </c>
      <c r="EB5572" s="2"/>
    </row>
    <row r="5573" spans="1:150" x14ac:dyDescent="0.25">
      <c r="A5573" t="s">
        <v>7926</v>
      </c>
      <c r="B5573" s="93">
        <v>3.1405920521397702E-5</v>
      </c>
      <c r="C5573" s="13">
        <v>0</v>
      </c>
      <c r="D5573" s="13">
        <v>4.8624280045944608E-2</v>
      </c>
      <c r="E5573" s="13">
        <v>0</v>
      </c>
      <c r="F5573" s="13">
        <v>4.8624280045944608E-2</v>
      </c>
      <c r="G5573" s="13">
        <v>1.0769661598757188E-2</v>
      </c>
      <c r="H5573" s="13">
        <v>3.4107839336030746E-2</v>
      </c>
      <c r="I5573" s="13">
        <v>1.5778267210817723E-2</v>
      </c>
      <c r="J5573" s="14">
        <v>0</v>
      </c>
      <c r="K5573" s="14">
        <v>0.98999999999999977</v>
      </c>
      <c r="L5573" s="15">
        <v>0</v>
      </c>
      <c r="M5573" s="14">
        <v>0</v>
      </c>
      <c r="N5573" s="14">
        <v>0.98999999999999977</v>
      </c>
      <c r="O5573" s="15">
        <v>0</v>
      </c>
      <c r="P5573" s="14">
        <v>0</v>
      </c>
      <c r="Q5573" s="14">
        <v>0.98999999999999977</v>
      </c>
      <c r="R5573" s="15">
        <v>0</v>
      </c>
      <c r="S5573" s="14">
        <v>0</v>
      </c>
      <c r="T5573" s="14">
        <v>0.98999999999999977</v>
      </c>
      <c r="U5573" s="15">
        <v>0</v>
      </c>
      <c r="V5573" s="16">
        <v>0</v>
      </c>
      <c r="W5573" s="16">
        <v>0.63409518698295109</v>
      </c>
      <c r="X5573" s="17">
        <v>0</v>
      </c>
      <c r="Y5573" s="16">
        <v>0</v>
      </c>
      <c r="Z5573" s="16">
        <v>0.63409518698295109</v>
      </c>
      <c r="AA5573" s="17">
        <v>0</v>
      </c>
      <c r="AB5573" s="16">
        <v>0</v>
      </c>
      <c r="AC5573" s="16">
        <v>0.63409518698295109</v>
      </c>
      <c r="AD5573" s="17">
        <v>0</v>
      </c>
      <c r="AE5573" s="16">
        <v>0</v>
      </c>
      <c r="AF5573" s="16">
        <v>0.63409518698295109</v>
      </c>
      <c r="AG5573" s="17">
        <v>0</v>
      </c>
      <c r="AH5573" s="13">
        <v>0</v>
      </c>
      <c r="AI5573" s="16">
        <v>0</v>
      </c>
      <c r="AJ5573" s="16">
        <v>2.8054645643928983E-2</v>
      </c>
      <c r="AK5573" s="17">
        <v>0</v>
      </c>
      <c r="AL5573" s="16">
        <v>0</v>
      </c>
      <c r="AM5573" s="16">
        <v>2.8054645643928983E-2</v>
      </c>
      <c r="AN5573" s="17">
        <v>0</v>
      </c>
      <c r="AO5573" s="16">
        <v>0</v>
      </c>
      <c r="AP5573" s="16">
        <v>2.8054645643928983E-2</v>
      </c>
      <c r="AQ5573" s="17">
        <v>0</v>
      </c>
      <c r="AR5573" s="16">
        <v>0</v>
      </c>
      <c r="AS5573" s="16">
        <v>3.2194112363529517E-3</v>
      </c>
      <c r="AT5573" s="17">
        <v>0</v>
      </c>
      <c r="AU5573" s="16">
        <v>0</v>
      </c>
      <c r="AV5573" s="16">
        <v>3.2194112363529517E-3</v>
      </c>
      <c r="AW5573" s="17">
        <v>0</v>
      </c>
      <c r="AX5573" s="16">
        <v>0</v>
      </c>
      <c r="AY5573" s="16">
        <v>3.2194112363529517E-3</v>
      </c>
      <c r="AZ5573" s="17">
        <v>0</v>
      </c>
      <c r="BA5573" s="16">
        <v>0</v>
      </c>
      <c r="BB5573" s="16">
        <v>8.3363059300691853E-3</v>
      </c>
      <c r="BC5573" s="17">
        <v>0</v>
      </c>
      <c r="BD5573" s="16">
        <v>0</v>
      </c>
      <c r="BE5573" s="16">
        <v>8.3363059300691853E-3</v>
      </c>
      <c r="BF5573" s="17">
        <v>0</v>
      </c>
      <c r="BG5573" s="16">
        <v>0</v>
      </c>
      <c r="BH5573" s="16">
        <v>8.3363059300691853E-3</v>
      </c>
      <c r="BI5573" s="17">
        <v>0</v>
      </c>
      <c r="BJ5573" s="16">
        <v>0</v>
      </c>
      <c r="BK5573" s="16">
        <v>8.6935261277953126E-3</v>
      </c>
      <c r="BL5573" s="17">
        <v>0</v>
      </c>
      <c r="BM5573" s="16">
        <v>0.16903069008021199</v>
      </c>
      <c r="BN5573" s="16">
        <v>8.6935261277953126E-3</v>
      </c>
      <c r="BO5573" s="17">
        <v>7.1452053086894316E-5</v>
      </c>
      <c r="BP5573" s="16">
        <v>0.83096930991978701</v>
      </c>
      <c r="BQ5573" s="16">
        <v>8.6935261277953126E-3</v>
      </c>
      <c r="BR5573" s="17">
        <v>3.5126439593776104E-4</v>
      </c>
      <c r="BS5573" s="16">
        <v>0</v>
      </c>
      <c r="BT5573" s="16">
        <v>6.2748749391087932E-2</v>
      </c>
      <c r="BU5573" s="17">
        <v>0</v>
      </c>
      <c r="BV5573" s="16">
        <v>0</v>
      </c>
      <c r="BW5573" s="16">
        <v>6.2748749391087932E-2</v>
      </c>
      <c r="BX5573" s="17">
        <v>0</v>
      </c>
      <c r="BY5573" s="16">
        <v>0</v>
      </c>
      <c r="BZ5573" s="16">
        <v>6.2748749391087932E-2</v>
      </c>
      <c r="CA5573" s="17">
        <v>0</v>
      </c>
      <c r="CB5573" s="16">
        <v>0</v>
      </c>
      <c r="CC5573" s="16">
        <v>7.4311948648936293E-3</v>
      </c>
      <c r="CD5573" s="17">
        <v>0</v>
      </c>
      <c r="CE5573" s="16">
        <v>0</v>
      </c>
      <c r="CF5573" s="16">
        <v>7.4311948648936293E-3</v>
      </c>
      <c r="CG5573" s="17">
        <v>0</v>
      </c>
      <c r="CH5573" s="16">
        <v>0</v>
      </c>
      <c r="CI5573" s="16">
        <v>7.4311948648936293E-3</v>
      </c>
      <c r="CJ5573" s="17">
        <v>0</v>
      </c>
      <c r="CK5573" s="16"/>
      <c r="CL5573" s="16"/>
      <c r="CM5573" s="17"/>
      <c r="CN5573" s="16">
        <v>0</v>
      </c>
      <c r="CO5573" s="16">
        <v>0.11800000000000001</v>
      </c>
      <c r="CP5573" s="17">
        <v>0</v>
      </c>
      <c r="CQ5573" s="16">
        <v>0</v>
      </c>
      <c r="CR5573" s="16">
        <v>0.11800000000000001</v>
      </c>
      <c r="CS5573" s="17">
        <v>0</v>
      </c>
      <c r="CT5573" s="16">
        <v>0</v>
      </c>
      <c r="CU5573" s="16">
        <v>0.11800000000000001</v>
      </c>
      <c r="CV5573" s="17">
        <v>0</v>
      </c>
      <c r="CW5573" s="16">
        <v>0</v>
      </c>
      <c r="CX5573" s="16">
        <v>3.647719139143411E-3</v>
      </c>
      <c r="CY5573" s="17">
        <v>0</v>
      </c>
      <c r="CZ5573" s="16">
        <v>0</v>
      </c>
      <c r="DA5573" s="16">
        <v>3.647719139143411E-3</v>
      </c>
      <c r="DB5573" s="17">
        <v>0</v>
      </c>
      <c r="DC5573" s="16">
        <v>0</v>
      </c>
      <c r="DD5573" s="16">
        <v>3.647719139143411E-3</v>
      </c>
      <c r="DE5573" s="17">
        <v>0</v>
      </c>
      <c r="DF5573" s="14">
        <v>0</v>
      </c>
      <c r="DG5573" s="14">
        <v>1</v>
      </c>
      <c r="DH5573" s="15">
        <v>0</v>
      </c>
      <c r="DI5573" s="14">
        <v>0</v>
      </c>
      <c r="DJ5573" s="14">
        <v>1</v>
      </c>
      <c r="DK5573" s="15">
        <v>0</v>
      </c>
      <c r="DL5573" s="14">
        <v>0</v>
      </c>
      <c r="DM5573" s="14">
        <v>1</v>
      </c>
      <c r="DN5573" s="15">
        <v>0</v>
      </c>
      <c r="DO5573" s="14">
        <v>0</v>
      </c>
      <c r="DP5573" s="14">
        <v>1</v>
      </c>
      <c r="DQ5573" s="15">
        <v>0</v>
      </c>
      <c r="DR5573" s="82"/>
      <c r="DS5573" s="82"/>
      <c r="DT5573" s="15">
        <v>0</v>
      </c>
      <c r="DU5573" s="82"/>
      <c r="DV5573" s="82"/>
      <c r="DW5573" s="15">
        <v>0</v>
      </c>
      <c r="DX5573" s="82"/>
      <c r="DY5573" s="82"/>
      <c r="DZ5573" s="15">
        <v>0</v>
      </c>
      <c r="EB5573" s="2"/>
    </row>
    <row r="5574" spans="1:150" x14ac:dyDescent="0.25">
      <c r="A5574" t="s">
        <v>8326</v>
      </c>
      <c r="B5574" s="93">
        <v>2.8799807647390599E-5</v>
      </c>
      <c r="C5574" s="13">
        <v>0</v>
      </c>
      <c r="D5574" s="13">
        <v>4.8994279065148215E-2</v>
      </c>
      <c r="E5574" s="13">
        <v>0</v>
      </c>
      <c r="F5574" s="13">
        <v>4.8994279065148215E-2</v>
      </c>
      <c r="G5574" s="13">
        <v>4.7633688723486261E-3</v>
      </c>
      <c r="H5574" s="13">
        <v>3.8784916562423874E-2</v>
      </c>
      <c r="I5574" s="13">
        <v>1.7571290092854051E-2</v>
      </c>
      <c r="J5574" s="14">
        <v>0</v>
      </c>
      <c r="K5574" s="14">
        <v>0.99</v>
      </c>
      <c r="L5574" s="15">
        <v>0</v>
      </c>
      <c r="M5574" s="14">
        <v>0</v>
      </c>
      <c r="N5574" s="14">
        <v>0.99</v>
      </c>
      <c r="O5574" s="15">
        <v>0</v>
      </c>
      <c r="P5574" s="14">
        <v>0</v>
      </c>
      <c r="Q5574" s="14">
        <v>0.99</v>
      </c>
      <c r="R5574" s="15">
        <v>0</v>
      </c>
      <c r="S5574" s="14">
        <v>0</v>
      </c>
      <c r="T5574" s="14">
        <v>0.99</v>
      </c>
      <c r="U5574" s="15">
        <v>0</v>
      </c>
      <c r="V5574" s="16">
        <v>0</v>
      </c>
      <c r="W5574" s="16">
        <v>0.61526032203063008</v>
      </c>
      <c r="X5574" s="17">
        <v>0</v>
      </c>
      <c r="Y5574" s="16">
        <v>0</v>
      </c>
      <c r="Z5574" s="16">
        <v>0.61526032203063008</v>
      </c>
      <c r="AA5574" s="17">
        <v>0</v>
      </c>
      <c r="AB5574" s="16">
        <v>0</v>
      </c>
      <c r="AC5574" s="16">
        <v>0.61526032203063008</v>
      </c>
      <c r="AD5574" s="17">
        <v>0</v>
      </c>
      <c r="AE5574" s="16">
        <v>0</v>
      </c>
      <c r="AF5574" s="16">
        <v>0.61526032203063008</v>
      </c>
      <c r="AG5574" s="17">
        <v>0</v>
      </c>
      <c r="AH5574" s="13">
        <v>0</v>
      </c>
      <c r="AI5574" s="16">
        <v>0</v>
      </c>
      <c r="AJ5574" s="16">
        <v>2.698456283844736E-2</v>
      </c>
      <c r="AK5574" s="17">
        <v>0</v>
      </c>
      <c r="AL5574" s="16">
        <v>0</v>
      </c>
      <c r="AM5574" s="16">
        <v>2.698456283844736E-2</v>
      </c>
      <c r="AN5574" s="17">
        <v>0</v>
      </c>
      <c r="AO5574" s="16">
        <v>0</v>
      </c>
      <c r="AP5574" s="16">
        <v>2.698456283844736E-2</v>
      </c>
      <c r="AQ5574" s="17">
        <v>0</v>
      </c>
      <c r="AR5574" s="16">
        <v>0</v>
      </c>
      <c r="AS5574" s="16">
        <v>3.244486528923726E-3</v>
      </c>
      <c r="AT5574" s="17">
        <v>0</v>
      </c>
      <c r="AU5574" s="16">
        <v>0</v>
      </c>
      <c r="AV5574" s="16">
        <v>3.244486528923726E-3</v>
      </c>
      <c r="AW5574" s="17">
        <v>0</v>
      </c>
      <c r="AX5574" s="16">
        <v>0</v>
      </c>
      <c r="AY5574" s="16">
        <v>3.244486528923726E-3</v>
      </c>
      <c r="AZ5574" s="17">
        <v>0</v>
      </c>
      <c r="BA5574" s="16">
        <v>0</v>
      </c>
      <c r="BB5574" s="16">
        <v>9.0790054508959432E-3</v>
      </c>
      <c r="BC5574" s="17">
        <v>0</v>
      </c>
      <c r="BD5574" s="16">
        <v>0</v>
      </c>
      <c r="BE5574" s="16">
        <v>9.0790054508959432E-3</v>
      </c>
      <c r="BF5574" s="17">
        <v>0</v>
      </c>
      <c r="BG5574" s="16">
        <v>0</v>
      </c>
      <c r="BH5574" s="16">
        <v>9.0790054508959432E-3</v>
      </c>
      <c r="BI5574" s="17">
        <v>0</v>
      </c>
      <c r="BJ5574" s="16">
        <v>0</v>
      </c>
      <c r="BK5574" s="16">
        <v>9.1003745472478612E-3</v>
      </c>
      <c r="BL5574" s="17">
        <v>0</v>
      </c>
      <c r="BM5574" s="16">
        <v>0</v>
      </c>
      <c r="BN5574" s="16">
        <v>9.1003745472478612E-3</v>
      </c>
      <c r="BO5574" s="17">
        <v>0</v>
      </c>
      <c r="BP5574" s="16">
        <v>0.34177224504885301</v>
      </c>
      <c r="BQ5574" s="16">
        <v>9.1003745472478612E-3</v>
      </c>
      <c r="BR5574" s="17">
        <v>1.5238472298137522E-4</v>
      </c>
      <c r="BS5574" s="16">
        <v>0</v>
      </c>
      <c r="BT5574" s="16">
        <v>6.7443041301848403E-2</v>
      </c>
      <c r="BU5574" s="17">
        <v>0</v>
      </c>
      <c r="BV5574" s="16">
        <v>0</v>
      </c>
      <c r="BW5574" s="16">
        <v>6.7443041301848403E-2</v>
      </c>
      <c r="BX5574" s="17">
        <v>0</v>
      </c>
      <c r="BY5574" s="16">
        <v>0</v>
      </c>
      <c r="BZ5574" s="16">
        <v>6.7443041301848403E-2</v>
      </c>
      <c r="CA5574" s="17">
        <v>0</v>
      </c>
      <c r="CB5574" s="16">
        <v>0</v>
      </c>
      <c r="CC5574" s="16">
        <v>3.7785493725683563E-3</v>
      </c>
      <c r="CD5574" s="17">
        <v>0</v>
      </c>
      <c r="CE5574" s="16">
        <v>0</v>
      </c>
      <c r="CF5574" s="16">
        <v>3.7785493725683563E-3</v>
      </c>
      <c r="CG5574" s="17">
        <v>0</v>
      </c>
      <c r="CH5574" s="16">
        <v>0</v>
      </c>
      <c r="CI5574" s="16">
        <v>3.7785493725683563E-3</v>
      </c>
      <c r="CJ5574" s="17">
        <v>0</v>
      </c>
      <c r="CK5574" s="16"/>
      <c r="CL5574" s="16"/>
      <c r="CM5574" s="17"/>
      <c r="CN5574" s="16">
        <v>0</v>
      </c>
      <c r="CO5574" s="16">
        <v>0.11799999999999999</v>
      </c>
      <c r="CP5574" s="17">
        <v>0</v>
      </c>
      <c r="CQ5574" s="16">
        <v>0</v>
      </c>
      <c r="CR5574" s="16">
        <v>0.11799999999999999</v>
      </c>
      <c r="CS5574" s="17">
        <v>0</v>
      </c>
      <c r="CT5574" s="16">
        <v>0</v>
      </c>
      <c r="CU5574" s="16">
        <v>0.11799999999999999</v>
      </c>
      <c r="CV5574" s="17">
        <v>0</v>
      </c>
      <c r="CW5574" s="16">
        <v>0</v>
      </c>
      <c r="CX5574" s="16">
        <v>3.4721969953979952E-3</v>
      </c>
      <c r="CY5574" s="17">
        <v>0</v>
      </c>
      <c r="CZ5574" s="16">
        <v>0</v>
      </c>
      <c r="DA5574" s="16">
        <v>3.4721969953979952E-3</v>
      </c>
      <c r="DB5574" s="17">
        <v>0</v>
      </c>
      <c r="DC5574" s="16">
        <v>0</v>
      </c>
      <c r="DD5574" s="16">
        <v>3.4721969953979952E-3</v>
      </c>
      <c r="DE5574" s="17">
        <v>0</v>
      </c>
      <c r="DF5574" s="14">
        <v>0</v>
      </c>
      <c r="DG5574" s="14">
        <v>1</v>
      </c>
      <c r="DH5574" s="15">
        <v>0</v>
      </c>
      <c r="DI5574" s="14">
        <v>0</v>
      </c>
      <c r="DJ5574" s="14">
        <v>1</v>
      </c>
      <c r="DK5574" s="15">
        <v>0</v>
      </c>
      <c r="DL5574" s="14">
        <v>0</v>
      </c>
      <c r="DM5574" s="14">
        <v>1</v>
      </c>
      <c r="DN5574" s="15">
        <v>0</v>
      </c>
      <c r="DO5574" s="14">
        <v>0</v>
      </c>
      <c r="DP5574" s="14">
        <v>1</v>
      </c>
      <c r="DQ5574" s="15">
        <v>0</v>
      </c>
      <c r="DR5574" s="82"/>
      <c r="DS5574" s="82"/>
      <c r="DT5574" s="15">
        <v>0</v>
      </c>
      <c r="DU5574" s="82"/>
      <c r="DV5574" s="82"/>
      <c r="DW5574" s="15">
        <v>0</v>
      </c>
      <c r="DX5574" s="82"/>
      <c r="DY5574" s="82"/>
      <c r="DZ5574" s="15">
        <v>0</v>
      </c>
      <c r="EB5574" s="2"/>
    </row>
    <row r="5575" spans="1:150" x14ac:dyDescent="0.25">
      <c r="A5575" t="s">
        <v>10597</v>
      </c>
      <c r="B5575" s="93">
        <v>1.6743165509901701E-5</v>
      </c>
      <c r="C5575" s="13">
        <v>0</v>
      </c>
      <c r="D5575" s="13">
        <v>0.10989929677428574</v>
      </c>
      <c r="E5575" s="13">
        <v>0</v>
      </c>
      <c r="F5575" s="13">
        <v>0.10989929677428574</v>
      </c>
      <c r="G5575" s="13">
        <v>1.1510929469104293E-2</v>
      </c>
      <c r="H5575" s="13">
        <v>7.5444097592894527E-2</v>
      </c>
      <c r="I5575" s="13">
        <v>5.0143837059990592E-2</v>
      </c>
      <c r="J5575" s="14">
        <v>0</v>
      </c>
      <c r="K5575" s="14">
        <v>0.99000000000000021</v>
      </c>
      <c r="L5575" s="15">
        <v>0</v>
      </c>
      <c r="M5575" s="14">
        <v>0</v>
      </c>
      <c r="N5575" s="14">
        <v>0.99000000000000021</v>
      </c>
      <c r="O5575" s="15">
        <v>0</v>
      </c>
      <c r="P5575" s="14">
        <v>0</v>
      </c>
      <c r="Q5575" s="14">
        <v>0.99000000000000021</v>
      </c>
      <c r="R5575" s="15">
        <v>0</v>
      </c>
      <c r="S5575" s="14">
        <v>0</v>
      </c>
      <c r="T5575" s="14">
        <v>0.99000000000000021</v>
      </c>
      <c r="U5575" s="15">
        <v>0</v>
      </c>
      <c r="V5575" s="16">
        <v>0</v>
      </c>
      <c r="W5575" s="16">
        <v>0.61977982367983808</v>
      </c>
      <c r="X5575" s="17">
        <v>0</v>
      </c>
      <c r="Y5575" s="16">
        <v>0</v>
      </c>
      <c r="Z5575" s="16">
        <v>0.61977982367983808</v>
      </c>
      <c r="AA5575" s="17">
        <v>0</v>
      </c>
      <c r="AB5575" s="16">
        <v>0</v>
      </c>
      <c r="AC5575" s="16">
        <v>0.61977982367983808</v>
      </c>
      <c r="AD5575" s="17">
        <v>0</v>
      </c>
      <c r="AE5575" s="16">
        <v>0</v>
      </c>
      <c r="AF5575" s="16">
        <v>0.61977982367983808</v>
      </c>
      <c r="AG5575" s="17">
        <v>0</v>
      </c>
      <c r="AH5575" s="13">
        <v>0</v>
      </c>
      <c r="AI5575" s="16">
        <v>0</v>
      </c>
      <c r="AJ5575" s="16">
        <v>2.326989833538113E-2</v>
      </c>
      <c r="AK5575" s="17">
        <v>0</v>
      </c>
      <c r="AL5575" s="16">
        <v>0</v>
      </c>
      <c r="AM5575" s="16">
        <v>2.326989833538113E-2</v>
      </c>
      <c r="AN5575" s="17">
        <v>0</v>
      </c>
      <c r="AO5575" s="16">
        <v>0</v>
      </c>
      <c r="AP5575" s="16">
        <v>2.326989833538113E-2</v>
      </c>
      <c r="AQ5575" s="17">
        <v>0</v>
      </c>
      <c r="AR5575" s="16">
        <v>0</v>
      </c>
      <c r="AS5575" s="16">
        <v>2.6203922469668355E-3</v>
      </c>
      <c r="AT5575" s="17">
        <v>0</v>
      </c>
      <c r="AU5575" s="16">
        <v>0</v>
      </c>
      <c r="AV5575" s="16">
        <v>2.6203922469668355E-3</v>
      </c>
      <c r="AW5575" s="17">
        <v>0</v>
      </c>
      <c r="AX5575" s="16">
        <v>0</v>
      </c>
      <c r="AY5575" s="16">
        <v>2.6203922469668355E-3</v>
      </c>
      <c r="AZ5575" s="17">
        <v>0</v>
      </c>
      <c r="BA5575" s="16">
        <v>0</v>
      </c>
      <c r="BB5575" s="16">
        <v>8.121685336384141E-3</v>
      </c>
      <c r="BC5575" s="17">
        <v>0</v>
      </c>
      <c r="BD5575" s="16">
        <v>0</v>
      </c>
      <c r="BE5575" s="16">
        <v>8.121685336384141E-3</v>
      </c>
      <c r="BF5575" s="17">
        <v>0</v>
      </c>
      <c r="BG5575" s="16">
        <v>0</v>
      </c>
      <c r="BH5575" s="16">
        <v>8.121685336384141E-3</v>
      </c>
      <c r="BI5575" s="17">
        <v>0</v>
      </c>
      <c r="BJ5575" s="16">
        <v>0</v>
      </c>
      <c r="BK5575" s="16">
        <v>8.0588506245045655E-3</v>
      </c>
      <c r="BL5575" s="17">
        <v>0</v>
      </c>
      <c r="BM5575" s="16">
        <v>0.67009004771035496</v>
      </c>
      <c r="BN5575" s="16">
        <v>8.0588506245045655E-3</v>
      </c>
      <c r="BO5575" s="17">
        <v>5.9347330285291263E-4</v>
      </c>
      <c r="BP5575" s="16">
        <v>0</v>
      </c>
      <c r="BQ5575" s="16">
        <v>8.0588506245045655E-3</v>
      </c>
      <c r="BR5575" s="17">
        <v>0</v>
      </c>
      <c r="BS5575" s="16">
        <v>0</v>
      </c>
      <c r="BT5575" s="16">
        <v>6.0206251414066173E-2</v>
      </c>
      <c r="BU5575" s="17">
        <v>0</v>
      </c>
      <c r="BV5575" s="16">
        <v>0</v>
      </c>
      <c r="BW5575" s="16">
        <v>6.0206251414066173E-2</v>
      </c>
      <c r="BX5575" s="17">
        <v>0</v>
      </c>
      <c r="BY5575" s="16">
        <v>0</v>
      </c>
      <c r="BZ5575" s="16">
        <v>6.0206251414066173E-2</v>
      </c>
      <c r="CA5575" s="17">
        <v>0</v>
      </c>
      <c r="CB5575" s="16">
        <v>0</v>
      </c>
      <c r="CC5575" s="16">
        <v>4.6308142679712325E-3</v>
      </c>
      <c r="CD5575" s="17">
        <v>0</v>
      </c>
      <c r="CE5575" s="16">
        <v>0</v>
      </c>
      <c r="CF5575" s="16">
        <v>4.6308142679712325E-3</v>
      </c>
      <c r="CG5575" s="17">
        <v>0</v>
      </c>
      <c r="CH5575" s="16">
        <v>0</v>
      </c>
      <c r="CI5575" s="16">
        <v>4.6308142679712325E-3</v>
      </c>
      <c r="CJ5575" s="17">
        <v>0</v>
      </c>
      <c r="CK5575" s="16"/>
      <c r="CL5575" s="16"/>
      <c r="CM5575" s="17"/>
      <c r="CN5575" s="16">
        <v>0</v>
      </c>
      <c r="CO5575" s="16">
        <v>0.11800000000000001</v>
      </c>
      <c r="CP5575" s="17">
        <v>0</v>
      </c>
      <c r="CQ5575" s="16">
        <v>0</v>
      </c>
      <c r="CR5575" s="16">
        <v>0.11800000000000001</v>
      </c>
      <c r="CS5575" s="17">
        <v>0</v>
      </c>
      <c r="CT5575" s="16">
        <v>0</v>
      </c>
      <c r="CU5575" s="16">
        <v>0.11800000000000001</v>
      </c>
      <c r="CV5575" s="17">
        <v>0</v>
      </c>
      <c r="CW5575" s="16">
        <v>0</v>
      </c>
      <c r="CX5575" s="16">
        <v>3.5571823120954084E-3</v>
      </c>
      <c r="CY5575" s="17">
        <v>0</v>
      </c>
      <c r="CZ5575" s="16">
        <v>0</v>
      </c>
      <c r="DA5575" s="16">
        <v>3.5571823120954084E-3</v>
      </c>
      <c r="DB5575" s="17">
        <v>0</v>
      </c>
      <c r="DC5575" s="16">
        <v>0</v>
      </c>
      <c r="DD5575" s="16">
        <v>3.5571823120954084E-3</v>
      </c>
      <c r="DE5575" s="17">
        <v>0</v>
      </c>
      <c r="DF5575" s="14">
        <v>0</v>
      </c>
      <c r="DG5575" s="14">
        <v>1.0000000000000002</v>
      </c>
      <c r="DH5575" s="15">
        <v>0</v>
      </c>
      <c r="DI5575" s="14">
        <v>0</v>
      </c>
      <c r="DJ5575" s="14">
        <v>1.0000000000000002</v>
      </c>
      <c r="DK5575" s="15">
        <v>0</v>
      </c>
      <c r="DL5575" s="14">
        <v>0</v>
      </c>
      <c r="DM5575" s="14">
        <v>1.0000000000000002</v>
      </c>
      <c r="DN5575" s="15">
        <v>0</v>
      </c>
      <c r="DO5575" s="14">
        <v>0</v>
      </c>
      <c r="DP5575" s="14">
        <v>1.0000000000000002</v>
      </c>
      <c r="DQ5575" s="15">
        <v>0</v>
      </c>
      <c r="DR5575" s="82"/>
      <c r="DS5575" s="82"/>
      <c r="DT5575" s="15">
        <v>0</v>
      </c>
      <c r="DU5575" s="82"/>
      <c r="DV5575" s="82"/>
      <c r="DW5575" s="15">
        <v>0</v>
      </c>
      <c r="DX5575" s="82"/>
      <c r="DY5575" s="82"/>
      <c r="DZ5575" s="15">
        <v>0</v>
      </c>
      <c r="EB5575" s="2"/>
    </row>
    <row r="5576" spans="1:150" x14ac:dyDescent="0.25">
      <c r="A5576" t="s">
        <v>6311</v>
      </c>
      <c r="B5576" s="93">
        <v>3.9311328249840398E-5</v>
      </c>
      <c r="C5576" s="13">
        <v>0</v>
      </c>
      <c r="D5576" s="13">
        <v>3.6634921688100119E-2</v>
      </c>
      <c r="E5576" s="13">
        <v>0</v>
      </c>
      <c r="F5576" s="13">
        <v>3.6634921688100119E-2</v>
      </c>
      <c r="G5576" s="13">
        <v>2.247562243715152E-3</v>
      </c>
      <c r="H5576" s="13">
        <v>2.8050134844130006E-2</v>
      </c>
      <c r="I5576" s="13">
        <v>1.5414239391441353E-2</v>
      </c>
      <c r="J5576" s="14">
        <v>0</v>
      </c>
      <c r="K5576" s="14">
        <v>0.99000000000000021</v>
      </c>
      <c r="L5576" s="15">
        <v>0</v>
      </c>
      <c r="M5576" s="14">
        <v>0</v>
      </c>
      <c r="N5576" s="14">
        <v>0.99000000000000021</v>
      </c>
      <c r="O5576" s="15">
        <v>0</v>
      </c>
      <c r="P5576" s="14">
        <v>0</v>
      </c>
      <c r="Q5576" s="14">
        <v>0.99000000000000021</v>
      </c>
      <c r="R5576" s="15">
        <v>0</v>
      </c>
      <c r="S5576" s="14">
        <v>0</v>
      </c>
      <c r="T5576" s="14">
        <v>0.99000000000000021</v>
      </c>
      <c r="U5576" s="15">
        <v>0</v>
      </c>
      <c r="V5576" s="16">
        <v>0</v>
      </c>
      <c r="W5576" s="16">
        <v>0.62742918723404273</v>
      </c>
      <c r="X5576" s="17">
        <v>0</v>
      </c>
      <c r="Y5576" s="16">
        <v>0</v>
      </c>
      <c r="Z5576" s="16">
        <v>0.62742918723404273</v>
      </c>
      <c r="AA5576" s="17">
        <v>0</v>
      </c>
      <c r="AB5576" s="16">
        <v>0</v>
      </c>
      <c r="AC5576" s="16">
        <v>0.62742918723404273</v>
      </c>
      <c r="AD5576" s="17">
        <v>0</v>
      </c>
      <c r="AE5576" s="16">
        <v>0</v>
      </c>
      <c r="AF5576" s="16">
        <v>0.62742918723404273</v>
      </c>
      <c r="AG5576" s="17">
        <v>0</v>
      </c>
      <c r="AH5576" s="13">
        <v>0</v>
      </c>
      <c r="AI5576" s="16">
        <v>0</v>
      </c>
      <c r="AJ5576" s="16">
        <v>3.0473127817470483E-2</v>
      </c>
      <c r="AK5576" s="17">
        <v>0</v>
      </c>
      <c r="AL5576" s="16">
        <v>0</v>
      </c>
      <c r="AM5576" s="16">
        <v>3.0473127817470483E-2</v>
      </c>
      <c r="AN5576" s="17">
        <v>0</v>
      </c>
      <c r="AO5576" s="16">
        <v>0</v>
      </c>
      <c r="AP5576" s="16">
        <v>3.0473127817470483E-2</v>
      </c>
      <c r="AQ5576" s="17">
        <v>0</v>
      </c>
      <c r="AR5576" s="16">
        <v>0</v>
      </c>
      <c r="AS5576" s="16">
        <v>3.4824385057928521E-3</v>
      </c>
      <c r="AT5576" s="17">
        <v>0</v>
      </c>
      <c r="AU5576" s="16">
        <v>0</v>
      </c>
      <c r="AV5576" s="16">
        <v>3.4824385057928521E-3</v>
      </c>
      <c r="AW5576" s="17">
        <v>0</v>
      </c>
      <c r="AX5576" s="16">
        <v>0</v>
      </c>
      <c r="AY5576" s="16">
        <v>3.4824385057928521E-3</v>
      </c>
      <c r="AZ5576" s="17">
        <v>0</v>
      </c>
      <c r="BA5576" s="16">
        <v>0</v>
      </c>
      <c r="BB5576" s="16">
        <v>9.1412714800947464E-3</v>
      </c>
      <c r="BC5576" s="17">
        <v>0</v>
      </c>
      <c r="BD5576" s="16">
        <v>0</v>
      </c>
      <c r="BE5576" s="16">
        <v>9.1412714800947464E-3</v>
      </c>
      <c r="BF5576" s="17">
        <v>0</v>
      </c>
      <c r="BG5576" s="16">
        <v>0</v>
      </c>
      <c r="BH5576" s="16">
        <v>9.1412714800947464E-3</v>
      </c>
      <c r="BI5576" s="17">
        <v>0</v>
      </c>
      <c r="BJ5576" s="16">
        <v>0.41481748305002708</v>
      </c>
      <c r="BK5576" s="16">
        <v>9.5947397597497056E-3</v>
      </c>
      <c r="BL5576" s="17">
        <v>1.4580939881073766E-4</v>
      </c>
      <c r="BM5576" s="16">
        <v>0.15116276578367999</v>
      </c>
      <c r="BN5576" s="16">
        <v>9.5947397597497056E-3</v>
      </c>
      <c r="BO5576" s="17">
        <v>5.3134096083478186E-5</v>
      </c>
      <c r="BP5576" s="16">
        <v>0</v>
      </c>
      <c r="BQ5576" s="16">
        <v>9.5947397597497056E-3</v>
      </c>
      <c r="BR5576" s="17">
        <v>0</v>
      </c>
      <c r="BS5576" s="16">
        <v>0</v>
      </c>
      <c r="BT5576" s="16">
        <v>6.909311080877828E-2</v>
      </c>
      <c r="BU5576" s="17">
        <v>0</v>
      </c>
      <c r="BV5576" s="16">
        <v>0</v>
      </c>
      <c r="BW5576" s="16">
        <v>6.909311080877828E-2</v>
      </c>
      <c r="BX5576" s="17">
        <v>0</v>
      </c>
      <c r="BY5576" s="16">
        <v>0</v>
      </c>
      <c r="BZ5576" s="16">
        <v>6.909311080877828E-2</v>
      </c>
      <c r="CA5576" s="17">
        <v>0</v>
      </c>
      <c r="CB5576" s="16">
        <v>0</v>
      </c>
      <c r="CC5576" s="16">
        <v>2.3007317762584762E-3</v>
      </c>
      <c r="CD5576" s="17">
        <v>0</v>
      </c>
      <c r="CE5576" s="16">
        <v>0</v>
      </c>
      <c r="CF5576" s="16">
        <v>2.3007317762584762E-3</v>
      </c>
      <c r="CG5576" s="17">
        <v>0</v>
      </c>
      <c r="CH5576" s="16">
        <v>0</v>
      </c>
      <c r="CI5576" s="16">
        <v>2.3007317762584762E-3</v>
      </c>
      <c r="CJ5576" s="17">
        <v>0</v>
      </c>
      <c r="CK5576" s="16"/>
      <c r="CL5576" s="16"/>
      <c r="CM5576" s="17"/>
      <c r="CN5576" s="16">
        <v>0</v>
      </c>
      <c r="CO5576" s="16">
        <v>0.11800000000000004</v>
      </c>
      <c r="CP5576" s="17">
        <v>0</v>
      </c>
      <c r="CQ5576" s="16">
        <v>0</v>
      </c>
      <c r="CR5576" s="16">
        <v>0.11800000000000004</v>
      </c>
      <c r="CS5576" s="17">
        <v>0</v>
      </c>
      <c r="CT5576" s="16">
        <v>0</v>
      </c>
      <c r="CU5576" s="16">
        <v>0.11800000000000004</v>
      </c>
      <c r="CV5576" s="17">
        <v>0</v>
      </c>
      <c r="CW5576" s="16">
        <v>0</v>
      </c>
      <c r="CX5576" s="16">
        <v>3.6421997281917006E-3</v>
      </c>
      <c r="CY5576" s="17">
        <v>0</v>
      </c>
      <c r="CZ5576" s="16">
        <v>0</v>
      </c>
      <c r="DA5576" s="16">
        <v>3.6421997281917006E-3</v>
      </c>
      <c r="DB5576" s="17">
        <v>0</v>
      </c>
      <c r="DC5576" s="16">
        <v>0</v>
      </c>
      <c r="DD5576" s="16">
        <v>3.6421997281917006E-3</v>
      </c>
      <c r="DE5576" s="17">
        <v>0</v>
      </c>
      <c r="DF5576" s="14">
        <v>0</v>
      </c>
      <c r="DG5576" s="14">
        <v>1</v>
      </c>
      <c r="DH5576" s="15">
        <v>0</v>
      </c>
      <c r="DI5576" s="14">
        <v>0</v>
      </c>
      <c r="DJ5576" s="14">
        <v>1</v>
      </c>
      <c r="DK5576" s="15">
        <v>0</v>
      </c>
      <c r="DL5576" s="14">
        <v>0</v>
      </c>
      <c r="DM5576" s="14">
        <v>1</v>
      </c>
      <c r="DN5576" s="15">
        <v>0</v>
      </c>
      <c r="DO5576" s="14">
        <v>0</v>
      </c>
      <c r="DP5576" s="14">
        <v>1</v>
      </c>
      <c r="DQ5576" s="15">
        <v>0</v>
      </c>
      <c r="DR5576" s="82"/>
      <c r="DS5576" s="82"/>
      <c r="DT5576" s="15">
        <v>0</v>
      </c>
      <c r="DU5576" s="82"/>
      <c r="DV5576" s="82"/>
      <c r="DW5576" s="15">
        <v>0</v>
      </c>
      <c r="DX5576" s="82"/>
      <c r="DY5576" s="82"/>
      <c r="DZ5576" s="15">
        <v>0</v>
      </c>
      <c r="EB5576" s="2"/>
    </row>
    <row r="5577" spans="1:150" x14ac:dyDescent="0.25">
      <c r="A5577" t="s">
        <v>6947</v>
      </c>
      <c r="B5577" s="93">
        <v>3.6405816063729898E-5</v>
      </c>
      <c r="C5577" s="13">
        <v>0</v>
      </c>
      <c r="D5577" s="13">
        <v>3.0551814852540198E-2</v>
      </c>
      <c r="E5577" s="13">
        <v>0</v>
      </c>
      <c r="F5577" s="13">
        <v>3.0551814852540198E-2</v>
      </c>
      <c r="G5577" s="13">
        <v>5.7801124856942648E-3</v>
      </c>
      <c r="H5577" s="13">
        <v>1.823617407996803E-2</v>
      </c>
      <c r="I5577" s="13">
        <v>1.410744064413497E-2</v>
      </c>
      <c r="J5577" s="14">
        <v>0</v>
      </c>
      <c r="K5577" s="14">
        <v>0.99000000000000044</v>
      </c>
      <c r="L5577" s="15">
        <v>0</v>
      </c>
      <c r="M5577" s="14">
        <v>0</v>
      </c>
      <c r="N5577" s="14">
        <v>0.99000000000000044</v>
      </c>
      <c r="O5577" s="15">
        <v>0</v>
      </c>
      <c r="P5577" s="14">
        <v>0</v>
      </c>
      <c r="Q5577" s="14">
        <v>0.99000000000000044</v>
      </c>
      <c r="R5577" s="15">
        <v>0</v>
      </c>
      <c r="S5577" s="14">
        <v>0</v>
      </c>
      <c r="T5577" s="14">
        <v>0.99000000000000044</v>
      </c>
      <c r="U5577" s="15">
        <v>0</v>
      </c>
      <c r="V5577" s="16">
        <v>0</v>
      </c>
      <c r="W5577" s="16">
        <v>0.64511907400745572</v>
      </c>
      <c r="X5577" s="17">
        <v>0</v>
      </c>
      <c r="Y5577" s="16">
        <v>0</v>
      </c>
      <c r="Z5577" s="16">
        <v>0.64511907400745572</v>
      </c>
      <c r="AA5577" s="17">
        <v>0</v>
      </c>
      <c r="AB5577" s="16">
        <v>0</v>
      </c>
      <c r="AC5577" s="16">
        <v>0.64511907400745572</v>
      </c>
      <c r="AD5577" s="17">
        <v>0</v>
      </c>
      <c r="AE5577" s="16">
        <v>0</v>
      </c>
      <c r="AF5577" s="16">
        <v>0.64511907400745572</v>
      </c>
      <c r="AG5577" s="17">
        <v>0</v>
      </c>
      <c r="AH5577" s="13">
        <v>0</v>
      </c>
      <c r="AI5577" s="16">
        <v>0</v>
      </c>
      <c r="AJ5577" s="16">
        <v>2.5100437111421296E-2</v>
      </c>
      <c r="AK5577" s="17">
        <v>0</v>
      </c>
      <c r="AL5577" s="16">
        <v>0</v>
      </c>
      <c r="AM5577" s="16">
        <v>2.5100437111421296E-2</v>
      </c>
      <c r="AN5577" s="17">
        <v>0</v>
      </c>
      <c r="AO5577" s="16">
        <v>0</v>
      </c>
      <c r="AP5577" s="16">
        <v>2.5100437111421296E-2</v>
      </c>
      <c r="AQ5577" s="17">
        <v>0</v>
      </c>
      <c r="AR5577" s="16">
        <v>0</v>
      </c>
      <c r="AS5577" s="16">
        <v>2.836873581025598E-3</v>
      </c>
      <c r="AT5577" s="17">
        <v>0</v>
      </c>
      <c r="AU5577" s="16">
        <v>0</v>
      </c>
      <c r="AV5577" s="16">
        <v>2.836873581025598E-3</v>
      </c>
      <c r="AW5577" s="17">
        <v>0</v>
      </c>
      <c r="AX5577" s="16">
        <v>0</v>
      </c>
      <c r="AY5577" s="16">
        <v>2.836873581025598E-3</v>
      </c>
      <c r="AZ5577" s="17">
        <v>0</v>
      </c>
      <c r="BA5577" s="16">
        <v>0</v>
      </c>
      <c r="BB5577" s="16">
        <v>7.1111468410498006E-3</v>
      </c>
      <c r="BC5577" s="17">
        <v>0</v>
      </c>
      <c r="BD5577" s="16">
        <v>0</v>
      </c>
      <c r="BE5577" s="16">
        <v>7.1111468410498006E-3</v>
      </c>
      <c r="BF5577" s="17">
        <v>0</v>
      </c>
      <c r="BG5577" s="16">
        <v>0</v>
      </c>
      <c r="BH5577" s="16">
        <v>7.1111468410498006E-3</v>
      </c>
      <c r="BI5577" s="17">
        <v>0</v>
      </c>
      <c r="BJ5577" s="16">
        <v>0</v>
      </c>
      <c r="BK5577" s="16">
        <v>7.3959380361311696E-3</v>
      </c>
      <c r="BL5577" s="17">
        <v>0</v>
      </c>
      <c r="BM5577" s="16">
        <v>0</v>
      </c>
      <c r="BN5577" s="16">
        <v>7.3959380361311696E-3</v>
      </c>
      <c r="BO5577" s="17">
        <v>0</v>
      </c>
      <c r="BP5577" s="16">
        <v>1</v>
      </c>
      <c r="BQ5577" s="16">
        <v>7.3959380361311696E-3</v>
      </c>
      <c r="BR5577" s="17">
        <v>2.2595932954073923E-4</v>
      </c>
      <c r="BS5577" s="16">
        <v>0</v>
      </c>
      <c r="BT5577" s="16">
        <v>5.3412273711555866E-2</v>
      </c>
      <c r="BU5577" s="17">
        <v>0</v>
      </c>
      <c r="BV5577" s="16">
        <v>0</v>
      </c>
      <c r="BW5577" s="16">
        <v>5.3412273711555866E-2</v>
      </c>
      <c r="BX5577" s="17">
        <v>0</v>
      </c>
      <c r="BY5577" s="16">
        <v>0</v>
      </c>
      <c r="BZ5577" s="16">
        <v>5.3412273711555866E-2</v>
      </c>
      <c r="CA5577" s="17">
        <v>0</v>
      </c>
      <c r="CB5577" s="16">
        <v>0</v>
      </c>
      <c r="CC5577" s="16">
        <v>7.5832179966215012E-3</v>
      </c>
      <c r="CD5577" s="17">
        <v>0</v>
      </c>
      <c r="CE5577" s="16">
        <v>0</v>
      </c>
      <c r="CF5577" s="16">
        <v>7.5832179966215012E-3</v>
      </c>
      <c r="CG5577" s="17">
        <v>0</v>
      </c>
      <c r="CH5577" s="16">
        <v>0</v>
      </c>
      <c r="CI5577" s="16">
        <v>7.5832179966215012E-3</v>
      </c>
      <c r="CJ5577" s="17">
        <v>0</v>
      </c>
      <c r="CK5577" s="16"/>
      <c r="CL5577" s="16"/>
      <c r="CM5577" s="17"/>
      <c r="CN5577" s="16">
        <v>0</v>
      </c>
      <c r="CO5577" s="16">
        <v>0.11800000000000004</v>
      </c>
      <c r="CP5577" s="17">
        <v>0</v>
      </c>
      <c r="CQ5577" s="16">
        <v>0</v>
      </c>
      <c r="CR5577" s="16">
        <v>0.11800000000000004</v>
      </c>
      <c r="CS5577" s="17">
        <v>0</v>
      </c>
      <c r="CT5577" s="16">
        <v>0</v>
      </c>
      <c r="CU5577" s="16">
        <v>0.11800000000000004</v>
      </c>
      <c r="CV5577" s="17">
        <v>0</v>
      </c>
      <c r="CW5577" s="16">
        <v>0</v>
      </c>
      <c r="CX5577" s="16">
        <v>3.6957163190730357E-3</v>
      </c>
      <c r="CY5577" s="17">
        <v>0</v>
      </c>
      <c r="CZ5577" s="16">
        <v>0</v>
      </c>
      <c r="DA5577" s="16">
        <v>3.6957163190730357E-3</v>
      </c>
      <c r="DB5577" s="17">
        <v>0</v>
      </c>
      <c r="DC5577" s="16">
        <v>0</v>
      </c>
      <c r="DD5577" s="16">
        <v>3.6957163190730357E-3</v>
      </c>
      <c r="DE5577" s="17">
        <v>0</v>
      </c>
      <c r="DF5577" s="14">
        <v>0</v>
      </c>
      <c r="DG5577" s="14">
        <v>1.0000000000000002</v>
      </c>
      <c r="DH5577" s="15">
        <v>0</v>
      </c>
      <c r="DI5577" s="14">
        <v>0</v>
      </c>
      <c r="DJ5577" s="14">
        <v>1.0000000000000002</v>
      </c>
      <c r="DK5577" s="15">
        <v>0</v>
      </c>
      <c r="DL5577" s="14">
        <v>0</v>
      </c>
      <c r="DM5577" s="14">
        <v>1.0000000000000002</v>
      </c>
      <c r="DN5577" s="15">
        <v>0</v>
      </c>
      <c r="DO5577" s="14">
        <v>0</v>
      </c>
      <c r="DP5577" s="14">
        <v>1.0000000000000002</v>
      </c>
      <c r="DQ5577" s="15">
        <v>0</v>
      </c>
      <c r="DR5577" s="82"/>
      <c r="DS5577" s="82"/>
      <c r="DT5577" s="15">
        <v>0</v>
      </c>
      <c r="DU5577" s="82"/>
      <c r="DV5577" s="82"/>
      <c r="DW5577" s="15">
        <v>0</v>
      </c>
      <c r="DX5577" s="82"/>
      <c r="DY5577" s="82"/>
      <c r="DZ5577" s="15">
        <v>0</v>
      </c>
      <c r="EB5577" s="2"/>
    </row>
    <row r="5578" spans="1:150" x14ac:dyDescent="0.25">
      <c r="A5578" t="s">
        <v>3991</v>
      </c>
      <c r="B5578" s="93">
        <v>5.8486605805386598E-5</v>
      </c>
      <c r="C5578" s="13">
        <v>6.2741790297549102E-2</v>
      </c>
      <c r="D5578" s="13">
        <v>2.7482184129811901E-2</v>
      </c>
      <c r="E5578" s="13">
        <v>0.69020953916356398</v>
      </c>
      <c r="F5578" s="13">
        <v>0.71769172329337583</v>
      </c>
      <c r="G5578" s="13">
        <v>1.3853520558607346E-2</v>
      </c>
      <c r="H5578" s="13">
        <v>1.5753390653952117E-2</v>
      </c>
      <c r="I5578" s="13">
        <v>4.6898712239948747E-3</v>
      </c>
      <c r="J5578" s="14">
        <v>0</v>
      </c>
      <c r="K5578" s="14">
        <v>0.98999999999999988</v>
      </c>
      <c r="L5578" s="15">
        <v>0</v>
      </c>
      <c r="M5578" s="14">
        <v>0</v>
      </c>
      <c r="N5578" s="14">
        <v>0.98999999999999988</v>
      </c>
      <c r="O5578" s="15">
        <v>0</v>
      </c>
      <c r="P5578" s="14">
        <v>0</v>
      </c>
      <c r="Q5578" s="14">
        <v>0.98999999999999988</v>
      </c>
      <c r="R5578" s="15">
        <v>0</v>
      </c>
      <c r="S5578" s="14">
        <v>0</v>
      </c>
      <c r="T5578" s="14">
        <v>0.98999999999999988</v>
      </c>
      <c r="U5578" s="15">
        <v>0</v>
      </c>
      <c r="V5578" s="16">
        <v>0</v>
      </c>
      <c r="W5578" s="16">
        <v>0.64119124480539702</v>
      </c>
      <c r="X5578" s="17">
        <v>0</v>
      </c>
      <c r="Y5578" s="16">
        <v>0</v>
      </c>
      <c r="Z5578" s="16">
        <v>0.64119124480539702</v>
      </c>
      <c r="AA5578" s="17">
        <v>0</v>
      </c>
      <c r="AB5578" s="16">
        <v>0</v>
      </c>
      <c r="AC5578" s="16">
        <v>0.64119124480539702</v>
      </c>
      <c r="AD5578" s="17">
        <v>0</v>
      </c>
      <c r="AE5578" s="16">
        <v>0</v>
      </c>
      <c r="AF5578" s="16">
        <v>0.64119124480539702</v>
      </c>
      <c r="AG5578" s="17">
        <v>0</v>
      </c>
      <c r="AH5578" s="13">
        <v>0.69020953916356398</v>
      </c>
      <c r="AI5578" s="16">
        <v>0</v>
      </c>
      <c r="AJ5578" s="16">
        <v>2.7392323574166794E-2</v>
      </c>
      <c r="AK5578" s="17">
        <v>0</v>
      </c>
      <c r="AL5578" s="16">
        <v>0</v>
      </c>
      <c r="AM5578" s="16">
        <v>2.7392323574166794E-2</v>
      </c>
      <c r="AN5578" s="17">
        <v>0</v>
      </c>
      <c r="AO5578" s="16">
        <v>0</v>
      </c>
      <c r="AP5578" s="16">
        <v>2.7392323574166794E-2</v>
      </c>
      <c r="AQ5578" s="17">
        <v>0</v>
      </c>
      <c r="AR5578" s="16">
        <v>0</v>
      </c>
      <c r="AS5578" s="16">
        <v>3.0217397462766883E-3</v>
      </c>
      <c r="AT5578" s="17">
        <v>0</v>
      </c>
      <c r="AU5578" s="16">
        <v>0</v>
      </c>
      <c r="AV5578" s="16">
        <v>3.0217397462766883E-3</v>
      </c>
      <c r="AW5578" s="17">
        <v>0</v>
      </c>
      <c r="AX5578" s="16">
        <v>0</v>
      </c>
      <c r="AY5578" s="16">
        <v>3.0217397462766883E-3</v>
      </c>
      <c r="AZ5578" s="17">
        <v>0</v>
      </c>
      <c r="BA5578" s="16">
        <v>0</v>
      </c>
      <c r="BB5578" s="16">
        <v>6.9066257685165616E-3</v>
      </c>
      <c r="BC5578" s="17">
        <v>0</v>
      </c>
      <c r="BD5578" s="16">
        <v>0</v>
      </c>
      <c r="BE5578" s="16">
        <v>6.9066257685165616E-3</v>
      </c>
      <c r="BF5578" s="17">
        <v>0</v>
      </c>
      <c r="BG5578" s="16">
        <v>0.35338061867378301</v>
      </c>
      <c r="BH5578" s="16">
        <v>6.9066257685165616E-3</v>
      </c>
      <c r="BI5578" s="17">
        <v>6.7074878774549197E-5</v>
      </c>
      <c r="BJ5578" s="16">
        <v>0</v>
      </c>
      <c r="BK5578" s="16">
        <v>7.2410995421202315E-3</v>
      </c>
      <c r="BL5578" s="17">
        <v>0</v>
      </c>
      <c r="BM5578" s="16">
        <v>0.35338061867378301</v>
      </c>
      <c r="BN5578" s="16">
        <v>7.2410995421202315E-3</v>
      </c>
      <c r="BO5578" s="17">
        <v>7.0323178098945745E-5</v>
      </c>
      <c r="BP5578" s="16">
        <v>0.221237946618871</v>
      </c>
      <c r="BQ5578" s="16">
        <v>7.2410995421202315E-3</v>
      </c>
      <c r="BR5578" s="17">
        <v>4.4026623703113009E-5</v>
      </c>
      <c r="BS5578" s="16">
        <v>0</v>
      </c>
      <c r="BT5578" s="16">
        <v>5.1850379254747378E-2</v>
      </c>
      <c r="BU5578" s="17">
        <v>0</v>
      </c>
      <c r="BV5578" s="16">
        <v>0</v>
      </c>
      <c r="BW5578" s="16">
        <v>5.1850379254747378E-2</v>
      </c>
      <c r="BX5578" s="17">
        <v>0</v>
      </c>
      <c r="BY5578" s="16">
        <v>0</v>
      </c>
      <c r="BZ5578" s="16">
        <v>5.1850379254747378E-2</v>
      </c>
      <c r="CA5578" s="17">
        <v>0</v>
      </c>
      <c r="CB5578" s="16">
        <v>0</v>
      </c>
      <c r="CC5578" s="16">
        <v>1.9610277773640845E-2</v>
      </c>
      <c r="CD5578" s="17">
        <v>0</v>
      </c>
      <c r="CE5578" s="16">
        <v>0</v>
      </c>
      <c r="CF5578" s="16">
        <v>1.9610277773640845E-2</v>
      </c>
      <c r="CG5578" s="17">
        <v>0</v>
      </c>
      <c r="CH5578" s="16">
        <v>0</v>
      </c>
      <c r="CI5578" s="16">
        <v>1.9610277773640845E-2</v>
      </c>
      <c r="CJ5578" s="17">
        <v>0</v>
      </c>
      <c r="CK5578" s="16"/>
      <c r="CL5578" s="16"/>
      <c r="CM5578" s="17"/>
      <c r="CN5578" s="16">
        <v>0</v>
      </c>
      <c r="CO5578" s="16">
        <v>0.11800000000000001</v>
      </c>
      <c r="CP5578" s="17">
        <v>0</v>
      </c>
      <c r="CQ5578" s="16">
        <v>0</v>
      </c>
      <c r="CR5578" s="16">
        <v>0.11800000000000001</v>
      </c>
      <c r="CS5578" s="17">
        <v>0</v>
      </c>
      <c r="CT5578" s="16">
        <v>0</v>
      </c>
      <c r="CU5578" s="16">
        <v>0.11800000000000001</v>
      </c>
      <c r="CV5578" s="17">
        <v>0</v>
      </c>
      <c r="CW5578" s="16">
        <v>0</v>
      </c>
      <c r="CX5578" s="16">
        <v>3.7420854614812495E-3</v>
      </c>
      <c r="CY5578" s="17">
        <v>0</v>
      </c>
      <c r="CZ5578" s="16">
        <v>0</v>
      </c>
      <c r="DA5578" s="16">
        <v>3.7420854614812495E-3</v>
      </c>
      <c r="DB5578" s="17">
        <v>0</v>
      </c>
      <c r="DC5578" s="16">
        <v>0</v>
      </c>
      <c r="DD5578" s="16">
        <v>3.7420854614812495E-3</v>
      </c>
      <c r="DE5578" s="17">
        <v>0</v>
      </c>
      <c r="DF5578" s="14">
        <v>0</v>
      </c>
      <c r="DG5578" s="14">
        <v>1</v>
      </c>
      <c r="DH5578" s="15">
        <v>0</v>
      </c>
      <c r="DI5578" s="14">
        <v>0</v>
      </c>
      <c r="DJ5578" s="14">
        <v>1</v>
      </c>
      <c r="DK5578" s="15">
        <v>0</v>
      </c>
      <c r="DL5578" s="14">
        <v>0</v>
      </c>
      <c r="DM5578" s="14">
        <v>1</v>
      </c>
      <c r="DN5578" s="15">
        <v>0</v>
      </c>
      <c r="DO5578" s="14">
        <v>0</v>
      </c>
      <c r="DP5578" s="14">
        <v>1</v>
      </c>
      <c r="DQ5578" s="15">
        <v>0</v>
      </c>
      <c r="DR5578" s="82"/>
      <c r="DS5578" s="82"/>
      <c r="DT5578" s="15">
        <v>0</v>
      </c>
      <c r="DU5578" s="82"/>
      <c r="DV5578" s="82"/>
      <c r="DW5578" s="15">
        <v>0</v>
      </c>
      <c r="DX5578" s="82"/>
      <c r="DY5578" s="82"/>
      <c r="DZ5578" s="15">
        <v>0</v>
      </c>
      <c r="EA5578" s="109">
        <v>1</v>
      </c>
      <c r="EB5578" s="104">
        <v>0.65</v>
      </c>
      <c r="ED5578" s="109">
        <v>1</v>
      </c>
      <c r="EE5578" s="104">
        <v>0.69</v>
      </c>
      <c r="EG5578" s="109">
        <v>1</v>
      </c>
      <c r="EH5578" s="104">
        <v>0.69</v>
      </c>
      <c r="EM5578" s="109">
        <v>1</v>
      </c>
      <c r="EN5578" s="104">
        <v>0.9</v>
      </c>
      <c r="EP5578" s="109">
        <v>1</v>
      </c>
      <c r="EQ5578" s="104">
        <v>0.9</v>
      </c>
      <c r="ES5578" s="109">
        <v>1</v>
      </c>
      <c r="ET5578" s="104">
        <v>0.9</v>
      </c>
    </row>
    <row r="5579" spans="1:150" x14ac:dyDescent="0.25">
      <c r="A5579" t="s">
        <v>11288</v>
      </c>
      <c r="B5579" s="93">
        <v>8.7681668072250606E-6</v>
      </c>
      <c r="C5579" s="13">
        <v>0</v>
      </c>
      <c r="D5579" s="13">
        <v>3.8253675977088283E-3</v>
      </c>
      <c r="E5579" s="13">
        <v>0</v>
      </c>
      <c r="F5579" s="13">
        <v>3.8253675977088283E-3</v>
      </c>
      <c r="G5579" s="13">
        <v>5.4738320997512813E-4</v>
      </c>
      <c r="H5579" s="13">
        <v>2.9448084112438226E-3</v>
      </c>
      <c r="I5579" s="13">
        <v>1.2831875575041939E-3</v>
      </c>
      <c r="J5579" s="14">
        <v>0</v>
      </c>
      <c r="K5579" s="14">
        <v>0.9900000000000001</v>
      </c>
      <c r="L5579" s="15">
        <v>0</v>
      </c>
      <c r="M5579" s="14">
        <v>0</v>
      </c>
      <c r="N5579" s="14">
        <v>0.9900000000000001</v>
      </c>
      <c r="O5579" s="15">
        <v>0</v>
      </c>
      <c r="P5579" s="14">
        <v>0</v>
      </c>
      <c r="Q5579" s="14">
        <v>0.9900000000000001</v>
      </c>
      <c r="R5579" s="15">
        <v>0</v>
      </c>
      <c r="S5579" s="14">
        <v>0</v>
      </c>
      <c r="T5579" s="14">
        <v>0.9900000000000001</v>
      </c>
      <c r="U5579" s="15">
        <v>0</v>
      </c>
      <c r="V5579" s="16">
        <v>0</v>
      </c>
      <c r="W5579" s="16">
        <v>0.6178390701655796</v>
      </c>
      <c r="X5579" s="17">
        <v>0</v>
      </c>
      <c r="Y5579" s="16">
        <v>0</v>
      </c>
      <c r="Z5579" s="16">
        <v>0.6178390701655796</v>
      </c>
      <c r="AA5579" s="17">
        <v>0</v>
      </c>
      <c r="AB5579" s="16">
        <v>0</v>
      </c>
      <c r="AC5579" s="16">
        <v>0.6178390701655796</v>
      </c>
      <c r="AD5579" s="17">
        <v>0</v>
      </c>
      <c r="AE5579" s="16">
        <v>0</v>
      </c>
      <c r="AF5579" s="16">
        <v>0.6178390701655796</v>
      </c>
      <c r="AG5579" s="17">
        <v>0</v>
      </c>
      <c r="AH5579" s="13">
        <v>0</v>
      </c>
      <c r="AI5579" s="16">
        <v>0</v>
      </c>
      <c r="AJ5579" s="16">
        <v>2.623502260334571E-2</v>
      </c>
      <c r="AK5579" s="17">
        <v>0</v>
      </c>
      <c r="AL5579" s="16">
        <v>0</v>
      </c>
      <c r="AM5579" s="16">
        <v>2.623502260334571E-2</v>
      </c>
      <c r="AN5579" s="17">
        <v>0</v>
      </c>
      <c r="AO5579" s="16">
        <v>0</v>
      </c>
      <c r="AP5579" s="16">
        <v>2.623502260334571E-2</v>
      </c>
      <c r="AQ5579" s="17">
        <v>0</v>
      </c>
      <c r="AR5579" s="16">
        <v>0</v>
      </c>
      <c r="AS5579" s="16">
        <v>2.8637191035847855E-3</v>
      </c>
      <c r="AT5579" s="17">
        <v>0</v>
      </c>
      <c r="AU5579" s="16">
        <v>0</v>
      </c>
      <c r="AV5579" s="16">
        <v>2.8637191035847855E-3</v>
      </c>
      <c r="AW5579" s="17">
        <v>0</v>
      </c>
      <c r="AX5579" s="16">
        <v>0</v>
      </c>
      <c r="AY5579" s="16">
        <v>2.8637191035847855E-3</v>
      </c>
      <c r="AZ5579" s="17">
        <v>0</v>
      </c>
      <c r="BA5579" s="16">
        <v>0</v>
      </c>
      <c r="BB5579" s="16">
        <v>9.2461073614449173E-3</v>
      </c>
      <c r="BC5579" s="17">
        <v>0</v>
      </c>
      <c r="BD5579" s="16">
        <v>0</v>
      </c>
      <c r="BE5579" s="16">
        <v>9.2461073614449173E-3</v>
      </c>
      <c r="BF5579" s="17">
        <v>0</v>
      </c>
      <c r="BG5579" s="16">
        <v>0</v>
      </c>
      <c r="BH5579" s="16">
        <v>9.2461073614449173E-3</v>
      </c>
      <c r="BI5579" s="17">
        <v>0</v>
      </c>
      <c r="BJ5579" s="16">
        <v>0</v>
      </c>
      <c r="BK5579" s="16">
        <v>9.2302923909521953E-3</v>
      </c>
      <c r="BL5579" s="17">
        <v>0</v>
      </c>
      <c r="BM5579" s="16">
        <v>0.99046827342965715</v>
      </c>
      <c r="BN5579" s="16">
        <v>9.2302923909521953E-3</v>
      </c>
      <c r="BO5579" s="17">
        <v>3.4972703204377964E-5</v>
      </c>
      <c r="BP5579" s="16">
        <v>0</v>
      </c>
      <c r="BQ5579" s="16">
        <v>9.2302923909521953E-3</v>
      </c>
      <c r="BR5579" s="17">
        <v>0</v>
      </c>
      <c r="BS5579" s="16">
        <v>0</v>
      </c>
      <c r="BT5579" s="16">
        <v>6.8713471192683451E-2</v>
      </c>
      <c r="BU5579" s="17">
        <v>0</v>
      </c>
      <c r="BV5579" s="16">
        <v>0</v>
      </c>
      <c r="BW5579" s="16">
        <v>6.8713471192683451E-2</v>
      </c>
      <c r="BX5579" s="17">
        <v>0</v>
      </c>
      <c r="BY5579" s="16">
        <v>0</v>
      </c>
      <c r="BZ5579" s="16">
        <v>6.8713471192683451E-2</v>
      </c>
      <c r="CA5579" s="17">
        <v>0</v>
      </c>
      <c r="CB5579" s="16">
        <v>0</v>
      </c>
      <c r="CC5579" s="16">
        <v>6.7468970892659184E-3</v>
      </c>
      <c r="CD5579" s="17">
        <v>0</v>
      </c>
      <c r="CE5579" s="16">
        <v>0</v>
      </c>
      <c r="CF5579" s="16">
        <v>6.7468970892659184E-3</v>
      </c>
      <c r="CG5579" s="17">
        <v>0</v>
      </c>
      <c r="CH5579" s="16">
        <v>0</v>
      </c>
      <c r="CI5579" s="16">
        <v>6.7468970892659184E-3</v>
      </c>
      <c r="CJ5579" s="17">
        <v>0</v>
      </c>
      <c r="CK5579" s="16"/>
      <c r="CL5579" s="16"/>
      <c r="CM5579" s="17"/>
      <c r="CN5579" s="16">
        <v>0</v>
      </c>
      <c r="CO5579" s="16">
        <v>0.11799999999999998</v>
      </c>
      <c r="CP5579" s="17">
        <v>0</v>
      </c>
      <c r="CQ5579" s="16">
        <v>0</v>
      </c>
      <c r="CR5579" s="16">
        <v>0.11799999999999998</v>
      </c>
      <c r="CS5579" s="17">
        <v>0</v>
      </c>
      <c r="CT5579" s="16">
        <v>0</v>
      </c>
      <c r="CU5579" s="16">
        <v>0.11799999999999998</v>
      </c>
      <c r="CV5579" s="17">
        <v>0</v>
      </c>
      <c r="CW5579" s="16">
        <v>0</v>
      </c>
      <c r="CX5579" s="16">
        <v>3.537374865744374E-3</v>
      </c>
      <c r="CY5579" s="17">
        <v>0</v>
      </c>
      <c r="CZ5579" s="16">
        <v>0</v>
      </c>
      <c r="DA5579" s="16">
        <v>3.537374865744374E-3</v>
      </c>
      <c r="DB5579" s="17">
        <v>0</v>
      </c>
      <c r="DC5579" s="16">
        <v>0</v>
      </c>
      <c r="DD5579" s="16">
        <v>3.537374865744374E-3</v>
      </c>
      <c r="DE5579" s="17">
        <v>0</v>
      </c>
      <c r="DF5579" s="14">
        <v>0</v>
      </c>
      <c r="DG5579" s="14">
        <v>1</v>
      </c>
      <c r="DH5579" s="15">
        <v>0</v>
      </c>
      <c r="DI5579" s="14">
        <v>0</v>
      </c>
      <c r="DJ5579" s="14">
        <v>1</v>
      </c>
      <c r="DK5579" s="15">
        <v>0</v>
      </c>
      <c r="DL5579" s="14">
        <v>0</v>
      </c>
      <c r="DM5579" s="14">
        <v>1</v>
      </c>
      <c r="DN5579" s="15">
        <v>0</v>
      </c>
      <c r="DO5579" s="14">
        <v>0</v>
      </c>
      <c r="DP5579" s="14">
        <v>1</v>
      </c>
      <c r="DQ5579" s="15">
        <v>0</v>
      </c>
      <c r="DR5579" s="82"/>
      <c r="DS5579" s="82"/>
      <c r="DT5579" s="15">
        <v>0</v>
      </c>
      <c r="DU5579" s="82"/>
      <c r="DV5579" s="82"/>
      <c r="DW5579" s="15">
        <v>0</v>
      </c>
      <c r="DX5579" s="82"/>
      <c r="DY5579" s="82"/>
      <c r="DZ5579" s="15">
        <v>0</v>
      </c>
      <c r="EB5579" s="2"/>
    </row>
    <row r="5580" spans="1:150" x14ac:dyDescent="0.25">
      <c r="A5580" t="s">
        <v>10946</v>
      </c>
      <c r="B5580" s="93">
        <v>1.41873262668538E-5</v>
      </c>
      <c r="C5580" s="13">
        <v>0</v>
      </c>
      <c r="D5580" s="13">
        <v>1.4414074919724854E-2</v>
      </c>
      <c r="E5580" s="13">
        <v>0</v>
      </c>
      <c r="F5580" s="13">
        <v>1.4414074919724854E-2</v>
      </c>
      <c r="G5580" s="13">
        <v>1.4651215532258482E-3</v>
      </c>
      <c r="H5580" s="13">
        <v>1.0390135866359736E-2</v>
      </c>
      <c r="I5580" s="13">
        <v>6.1406104407155885E-3</v>
      </c>
      <c r="J5580" s="14">
        <v>0</v>
      </c>
      <c r="K5580" s="14">
        <v>0.99</v>
      </c>
      <c r="L5580" s="15">
        <v>0</v>
      </c>
      <c r="M5580" s="14">
        <v>0</v>
      </c>
      <c r="N5580" s="14">
        <v>0.99</v>
      </c>
      <c r="O5580" s="15">
        <v>0</v>
      </c>
      <c r="P5580" s="14">
        <v>0</v>
      </c>
      <c r="Q5580" s="14">
        <v>0.99</v>
      </c>
      <c r="R5580" s="15">
        <v>0</v>
      </c>
      <c r="S5580" s="14">
        <v>0</v>
      </c>
      <c r="T5580" s="14">
        <v>0.99</v>
      </c>
      <c r="U5580" s="15">
        <v>0</v>
      </c>
      <c r="V5580" s="16">
        <v>0</v>
      </c>
      <c r="W5580" s="16">
        <v>0.61078706897655</v>
      </c>
      <c r="X5580" s="17">
        <v>0</v>
      </c>
      <c r="Y5580" s="16">
        <v>0</v>
      </c>
      <c r="Z5580" s="16">
        <v>0.61078706897655</v>
      </c>
      <c r="AA5580" s="17">
        <v>0</v>
      </c>
      <c r="AB5580" s="16">
        <v>0</v>
      </c>
      <c r="AC5580" s="16">
        <v>0.61078706897655</v>
      </c>
      <c r="AD5580" s="17">
        <v>0</v>
      </c>
      <c r="AE5580" s="16">
        <v>0</v>
      </c>
      <c r="AF5580" s="16">
        <v>0.61078706897655</v>
      </c>
      <c r="AG5580" s="17">
        <v>0</v>
      </c>
      <c r="AH5580" s="13">
        <v>0</v>
      </c>
      <c r="AI5580" s="16">
        <v>0</v>
      </c>
      <c r="AJ5580" s="16">
        <v>2.3119738703668468E-2</v>
      </c>
      <c r="AK5580" s="17">
        <v>0</v>
      </c>
      <c r="AL5580" s="16">
        <v>0</v>
      </c>
      <c r="AM5580" s="16">
        <v>2.3119738703668468E-2</v>
      </c>
      <c r="AN5580" s="17">
        <v>0</v>
      </c>
      <c r="AO5580" s="16">
        <v>0</v>
      </c>
      <c r="AP5580" s="16">
        <v>2.3119738703668468E-2</v>
      </c>
      <c r="AQ5580" s="17">
        <v>0</v>
      </c>
      <c r="AR5580" s="16">
        <v>0</v>
      </c>
      <c r="AS5580" s="16">
        <v>2.636704278228571E-3</v>
      </c>
      <c r="AT5580" s="17">
        <v>0</v>
      </c>
      <c r="AU5580" s="16">
        <v>0</v>
      </c>
      <c r="AV5580" s="16">
        <v>2.636704278228571E-3</v>
      </c>
      <c r="AW5580" s="17">
        <v>0</v>
      </c>
      <c r="AX5580" s="16">
        <v>0</v>
      </c>
      <c r="AY5580" s="16">
        <v>2.636704278228571E-3</v>
      </c>
      <c r="AZ5580" s="17">
        <v>0</v>
      </c>
      <c r="BA5580" s="16">
        <v>0</v>
      </c>
      <c r="BB5580" s="16">
        <v>8.4500222889904841E-3</v>
      </c>
      <c r="BC5580" s="17">
        <v>0</v>
      </c>
      <c r="BD5580" s="16">
        <v>0</v>
      </c>
      <c r="BE5580" s="16">
        <v>8.4500222889904841E-3</v>
      </c>
      <c r="BF5580" s="17">
        <v>0</v>
      </c>
      <c r="BG5580" s="16">
        <v>0</v>
      </c>
      <c r="BH5580" s="16">
        <v>8.4500222889904841E-3</v>
      </c>
      <c r="BI5580" s="17">
        <v>0</v>
      </c>
      <c r="BJ5580" s="16">
        <v>0</v>
      </c>
      <c r="BK5580" s="16">
        <v>8.3019444989082987E-3</v>
      </c>
      <c r="BL5580" s="17">
        <v>0</v>
      </c>
      <c r="BM5580" s="16">
        <v>1</v>
      </c>
      <c r="BN5580" s="16">
        <v>8.3019444989082987E-3</v>
      </c>
      <c r="BO5580" s="17">
        <v>1.1966484998666182E-4</v>
      </c>
      <c r="BP5580" s="16">
        <v>0</v>
      </c>
      <c r="BQ5580" s="16">
        <v>8.3019444989082987E-3</v>
      </c>
      <c r="BR5580" s="17">
        <v>0</v>
      </c>
      <c r="BS5580" s="16">
        <v>0</v>
      </c>
      <c r="BT5580" s="16">
        <v>6.2487130179578056E-2</v>
      </c>
      <c r="BU5580" s="17">
        <v>0</v>
      </c>
      <c r="BV5580" s="16">
        <v>0</v>
      </c>
      <c r="BW5580" s="16">
        <v>6.2487130179578056E-2</v>
      </c>
      <c r="BX5580" s="17">
        <v>0</v>
      </c>
      <c r="BY5580" s="16">
        <v>0</v>
      </c>
      <c r="BZ5580" s="16">
        <v>6.2487130179578056E-2</v>
      </c>
      <c r="CA5580" s="17">
        <v>0</v>
      </c>
      <c r="CB5580" s="16">
        <v>0</v>
      </c>
      <c r="CC5580" s="16">
        <v>4.6235152850463458E-3</v>
      </c>
      <c r="CD5580" s="17">
        <v>0</v>
      </c>
      <c r="CE5580" s="16">
        <v>0</v>
      </c>
      <c r="CF5580" s="16">
        <v>4.6235152850463458E-3</v>
      </c>
      <c r="CG5580" s="17">
        <v>0</v>
      </c>
      <c r="CH5580" s="16">
        <v>0</v>
      </c>
      <c r="CI5580" s="16">
        <v>4.6235152850463458E-3</v>
      </c>
      <c r="CJ5580" s="17">
        <v>0</v>
      </c>
      <c r="CK5580" s="16"/>
      <c r="CL5580" s="16"/>
      <c r="CM5580" s="17"/>
      <c r="CN5580" s="16">
        <v>0</v>
      </c>
      <c r="CO5580" s="16">
        <v>0.11799999999999999</v>
      </c>
      <c r="CP5580" s="17">
        <v>0</v>
      </c>
      <c r="CQ5580" s="16">
        <v>0</v>
      </c>
      <c r="CR5580" s="16">
        <v>0.11799999999999999</v>
      </c>
      <c r="CS5580" s="17">
        <v>0</v>
      </c>
      <c r="CT5580" s="16">
        <v>0</v>
      </c>
      <c r="CU5580" s="16">
        <v>0.11799999999999999</v>
      </c>
      <c r="CV5580" s="17">
        <v>0</v>
      </c>
      <c r="CW5580" s="16">
        <v>0</v>
      </c>
      <c r="CX5580" s="16">
        <v>3.5093460993450461E-3</v>
      </c>
      <c r="CY5580" s="17">
        <v>0</v>
      </c>
      <c r="CZ5580" s="16">
        <v>0</v>
      </c>
      <c r="DA5580" s="16">
        <v>3.5093460993450461E-3</v>
      </c>
      <c r="DB5580" s="17">
        <v>0</v>
      </c>
      <c r="DC5580" s="16">
        <v>0</v>
      </c>
      <c r="DD5580" s="16">
        <v>3.5093460993450461E-3</v>
      </c>
      <c r="DE5580" s="17">
        <v>0</v>
      </c>
      <c r="DF5580" s="14">
        <v>0</v>
      </c>
      <c r="DG5580" s="14">
        <v>1</v>
      </c>
      <c r="DH5580" s="15">
        <v>0</v>
      </c>
      <c r="DI5580" s="14">
        <v>0</v>
      </c>
      <c r="DJ5580" s="14">
        <v>1</v>
      </c>
      <c r="DK5580" s="15">
        <v>0</v>
      </c>
      <c r="DL5580" s="14">
        <v>0</v>
      </c>
      <c r="DM5580" s="14">
        <v>1</v>
      </c>
      <c r="DN5580" s="15">
        <v>0</v>
      </c>
      <c r="DO5580" s="14">
        <v>0</v>
      </c>
      <c r="DP5580" s="14">
        <v>1</v>
      </c>
      <c r="DQ5580" s="15">
        <v>0</v>
      </c>
      <c r="DR5580" s="82"/>
      <c r="DS5580" s="82"/>
      <c r="DT5580" s="15">
        <v>0</v>
      </c>
      <c r="DU5580" s="82"/>
      <c r="DV5580" s="82"/>
      <c r="DW5580" s="15">
        <v>0</v>
      </c>
      <c r="DX5580" s="82"/>
      <c r="DY5580" s="82"/>
      <c r="DZ5580" s="15">
        <v>0</v>
      </c>
      <c r="EB5580" s="2"/>
    </row>
    <row r="5581" spans="1:150" x14ac:dyDescent="0.25">
      <c r="A5581" t="s">
        <v>11081</v>
      </c>
      <c r="B5581" s="93">
        <v>1.2753606266382899E-5</v>
      </c>
      <c r="C5581" s="13">
        <v>0</v>
      </c>
      <c r="D5581" s="13">
        <v>2.6205009725182894E-2</v>
      </c>
      <c r="E5581" s="13">
        <v>0</v>
      </c>
      <c r="F5581" s="13">
        <v>2.6205009725182894E-2</v>
      </c>
      <c r="G5581" s="13">
        <v>1.7977806951805153E-3</v>
      </c>
      <c r="H5581" s="13">
        <v>1.6716899708112822E-2</v>
      </c>
      <c r="I5581" s="13">
        <v>1.4206151125930136E-2</v>
      </c>
      <c r="J5581" s="14">
        <v>0</v>
      </c>
      <c r="K5581" s="14">
        <v>0.9900000000000001</v>
      </c>
      <c r="L5581" s="15">
        <v>0</v>
      </c>
      <c r="M5581" s="14">
        <v>0</v>
      </c>
      <c r="N5581" s="14">
        <v>0.9900000000000001</v>
      </c>
      <c r="O5581" s="15">
        <v>0</v>
      </c>
      <c r="P5581" s="14">
        <v>0</v>
      </c>
      <c r="Q5581" s="14">
        <v>0.9900000000000001</v>
      </c>
      <c r="R5581" s="15">
        <v>0</v>
      </c>
      <c r="S5581" s="14">
        <v>0</v>
      </c>
      <c r="T5581" s="14">
        <v>0.9900000000000001</v>
      </c>
      <c r="U5581" s="15">
        <v>0</v>
      </c>
      <c r="V5581" s="16">
        <v>0</v>
      </c>
      <c r="W5581" s="16">
        <v>0.62758248268035077</v>
      </c>
      <c r="X5581" s="17">
        <v>0</v>
      </c>
      <c r="Y5581" s="16">
        <v>0</v>
      </c>
      <c r="Z5581" s="16">
        <v>0.62758248268035077</v>
      </c>
      <c r="AA5581" s="17">
        <v>0</v>
      </c>
      <c r="AB5581" s="16">
        <v>0</v>
      </c>
      <c r="AC5581" s="16">
        <v>0.62758248268035077</v>
      </c>
      <c r="AD5581" s="17">
        <v>0</v>
      </c>
      <c r="AE5581" s="16">
        <v>0</v>
      </c>
      <c r="AF5581" s="16">
        <v>0.62758248268035077</v>
      </c>
      <c r="AG5581" s="17">
        <v>0</v>
      </c>
      <c r="AH5581" s="13">
        <v>0</v>
      </c>
      <c r="AI5581" s="16">
        <v>0</v>
      </c>
      <c r="AJ5581" s="16">
        <v>2.6870392417255605E-2</v>
      </c>
      <c r="AK5581" s="17">
        <v>0</v>
      </c>
      <c r="AL5581" s="16">
        <v>0</v>
      </c>
      <c r="AM5581" s="16">
        <v>2.6870392417255605E-2</v>
      </c>
      <c r="AN5581" s="17">
        <v>0</v>
      </c>
      <c r="AO5581" s="16">
        <v>0</v>
      </c>
      <c r="AP5581" s="16">
        <v>2.6870392417255605E-2</v>
      </c>
      <c r="AQ5581" s="17">
        <v>0</v>
      </c>
      <c r="AR5581" s="16">
        <v>0</v>
      </c>
      <c r="AS5581" s="16">
        <v>2.8825535366803E-3</v>
      </c>
      <c r="AT5581" s="17">
        <v>0</v>
      </c>
      <c r="AU5581" s="16">
        <v>0</v>
      </c>
      <c r="AV5581" s="16">
        <v>2.8825535366803E-3</v>
      </c>
      <c r="AW5581" s="17">
        <v>0</v>
      </c>
      <c r="AX5581" s="16">
        <v>0</v>
      </c>
      <c r="AY5581" s="16">
        <v>2.8825535366803E-3</v>
      </c>
      <c r="AZ5581" s="17">
        <v>0</v>
      </c>
      <c r="BA5581" s="16">
        <v>0</v>
      </c>
      <c r="BB5581" s="16">
        <v>7.6216363505987551E-3</v>
      </c>
      <c r="BC5581" s="17">
        <v>0</v>
      </c>
      <c r="BD5581" s="16">
        <v>0</v>
      </c>
      <c r="BE5581" s="16">
        <v>7.6216363505987551E-3</v>
      </c>
      <c r="BF5581" s="17">
        <v>0</v>
      </c>
      <c r="BG5581" s="16">
        <v>0</v>
      </c>
      <c r="BH5581" s="16">
        <v>7.6216363505987551E-3</v>
      </c>
      <c r="BI5581" s="17">
        <v>0</v>
      </c>
      <c r="BJ5581" s="16">
        <v>0</v>
      </c>
      <c r="BK5581" s="16">
        <v>7.4698069729460075E-3</v>
      </c>
      <c r="BL5581" s="17">
        <v>0</v>
      </c>
      <c r="BM5581" s="16">
        <v>0</v>
      </c>
      <c r="BN5581" s="16">
        <v>7.4698069729460075E-3</v>
      </c>
      <c r="BO5581" s="17">
        <v>0</v>
      </c>
      <c r="BP5581" s="16">
        <v>0.99150593931549413</v>
      </c>
      <c r="BQ5581" s="16">
        <v>7.4698069729460075E-3</v>
      </c>
      <c r="BR5581" s="17">
        <v>1.94083682873548E-4</v>
      </c>
      <c r="BS5581" s="16">
        <v>0</v>
      </c>
      <c r="BT5581" s="16">
        <v>5.6014594230128924E-2</v>
      </c>
      <c r="BU5581" s="17">
        <v>0</v>
      </c>
      <c r="BV5581" s="16">
        <v>0</v>
      </c>
      <c r="BW5581" s="16">
        <v>5.6014594230128924E-2</v>
      </c>
      <c r="BX5581" s="17">
        <v>0</v>
      </c>
      <c r="BY5581" s="16">
        <v>0</v>
      </c>
      <c r="BZ5581" s="16">
        <v>5.6014594230128924E-2</v>
      </c>
      <c r="CA5581" s="17">
        <v>0</v>
      </c>
      <c r="CB5581" s="16">
        <v>0</v>
      </c>
      <c r="CC5581" s="16">
        <v>2.7377372733718751E-3</v>
      </c>
      <c r="CD5581" s="17">
        <v>0</v>
      </c>
      <c r="CE5581" s="16">
        <v>0</v>
      </c>
      <c r="CF5581" s="16">
        <v>2.7377372733718751E-3</v>
      </c>
      <c r="CG5581" s="17">
        <v>0</v>
      </c>
      <c r="CH5581" s="16">
        <v>0</v>
      </c>
      <c r="CI5581" s="16">
        <v>2.7377372733718751E-3</v>
      </c>
      <c r="CJ5581" s="17">
        <v>0</v>
      </c>
      <c r="CK5581" s="16"/>
      <c r="CL5581" s="16"/>
      <c r="CM5581" s="17"/>
      <c r="CN5581" s="16">
        <v>0</v>
      </c>
      <c r="CO5581" s="16">
        <v>0.11800000000000001</v>
      </c>
      <c r="CP5581" s="17">
        <v>0</v>
      </c>
      <c r="CQ5581" s="16">
        <v>9.4990891433752056E-2</v>
      </c>
      <c r="CR5581" s="16">
        <v>0.11800000000000001</v>
      </c>
      <c r="CS5581" s="17">
        <v>2.9372999359138132E-4</v>
      </c>
      <c r="CT5581" s="16">
        <v>0</v>
      </c>
      <c r="CU5581" s="16">
        <v>0.11800000000000001</v>
      </c>
      <c r="CV5581" s="17">
        <v>0</v>
      </c>
      <c r="CW5581" s="16">
        <v>0</v>
      </c>
      <c r="CX5581" s="16">
        <v>3.5822990509197521E-3</v>
      </c>
      <c r="CY5581" s="17">
        <v>0</v>
      </c>
      <c r="CZ5581" s="16">
        <v>0</v>
      </c>
      <c r="DA5581" s="16">
        <v>3.5822990509197521E-3</v>
      </c>
      <c r="DB5581" s="17">
        <v>0</v>
      </c>
      <c r="DC5581" s="16">
        <v>0</v>
      </c>
      <c r="DD5581" s="16">
        <v>3.5822990509197521E-3</v>
      </c>
      <c r="DE5581" s="17">
        <v>0</v>
      </c>
      <c r="DF5581" s="14">
        <v>0</v>
      </c>
      <c r="DG5581" s="14">
        <v>1</v>
      </c>
      <c r="DH5581" s="15">
        <v>0</v>
      </c>
      <c r="DI5581" s="14">
        <v>0</v>
      </c>
      <c r="DJ5581" s="14">
        <v>1</v>
      </c>
      <c r="DK5581" s="15">
        <v>0</v>
      </c>
      <c r="DL5581" s="14">
        <v>0</v>
      </c>
      <c r="DM5581" s="14">
        <v>1</v>
      </c>
      <c r="DN5581" s="15">
        <v>0</v>
      </c>
      <c r="DO5581" s="14">
        <v>0</v>
      </c>
      <c r="DP5581" s="14">
        <v>1</v>
      </c>
      <c r="DQ5581" s="15">
        <v>0</v>
      </c>
      <c r="DR5581" s="82"/>
      <c r="DS5581" s="82"/>
      <c r="DT5581" s="15">
        <v>0</v>
      </c>
      <c r="DU5581" s="82"/>
      <c r="DV5581" s="82"/>
      <c r="DW5581" s="15">
        <v>0</v>
      </c>
      <c r="DX5581" s="82"/>
      <c r="DY5581" s="82"/>
      <c r="DZ5581" s="15">
        <v>0</v>
      </c>
      <c r="EB5581" s="2"/>
    </row>
    <row r="5582" spans="1:150" x14ac:dyDescent="0.25">
      <c r="A5582" t="s">
        <v>9025</v>
      </c>
      <c r="B5582" s="93">
        <v>2.4427413229039401E-5</v>
      </c>
      <c r="C5582" s="13">
        <v>0</v>
      </c>
      <c r="D5582" s="13">
        <v>2.7515529992666894E-2</v>
      </c>
      <c r="E5582" s="13">
        <v>0</v>
      </c>
      <c r="F5582" s="13">
        <v>2.7515529992666894E-2</v>
      </c>
      <c r="G5582" s="13">
        <v>5.6751195383961785E-3</v>
      </c>
      <c r="H5582" s="13">
        <v>1.9767302872658977E-2</v>
      </c>
      <c r="I5582" s="13">
        <v>8.9151482635279333E-3</v>
      </c>
      <c r="J5582" s="14">
        <v>0</v>
      </c>
      <c r="K5582" s="14">
        <v>0.98999999999999988</v>
      </c>
      <c r="L5582" s="15">
        <v>0</v>
      </c>
      <c r="M5582" s="14">
        <v>0</v>
      </c>
      <c r="N5582" s="14">
        <v>0.98999999999999988</v>
      </c>
      <c r="O5582" s="15">
        <v>0</v>
      </c>
      <c r="P5582" s="14">
        <v>0</v>
      </c>
      <c r="Q5582" s="14">
        <v>0.98999999999999988</v>
      </c>
      <c r="R5582" s="15">
        <v>0</v>
      </c>
      <c r="S5582" s="14">
        <v>0</v>
      </c>
      <c r="T5582" s="14">
        <v>0.98999999999999988</v>
      </c>
      <c r="U5582" s="15">
        <v>0</v>
      </c>
      <c r="V5582" s="16">
        <v>0</v>
      </c>
      <c r="W5582" s="16">
        <v>0.6444119223701259</v>
      </c>
      <c r="X5582" s="17">
        <v>0</v>
      </c>
      <c r="Y5582" s="16">
        <v>0</v>
      </c>
      <c r="Z5582" s="16">
        <v>0.6444119223701259</v>
      </c>
      <c r="AA5582" s="17">
        <v>0</v>
      </c>
      <c r="AB5582" s="16">
        <v>0</v>
      </c>
      <c r="AC5582" s="16">
        <v>0.6444119223701259</v>
      </c>
      <c r="AD5582" s="17">
        <v>0</v>
      </c>
      <c r="AE5582" s="16">
        <v>0</v>
      </c>
      <c r="AF5582" s="16">
        <v>0.6444119223701259</v>
      </c>
      <c r="AG5582" s="17">
        <v>0</v>
      </c>
      <c r="AH5582" s="13">
        <v>0</v>
      </c>
      <c r="AI5582" s="16">
        <v>0</v>
      </c>
      <c r="AJ5582" s="16">
        <v>3.8073288015291654E-2</v>
      </c>
      <c r="AK5582" s="17">
        <v>0</v>
      </c>
      <c r="AL5582" s="16">
        <v>0</v>
      </c>
      <c r="AM5582" s="16">
        <v>3.8073288015291654E-2</v>
      </c>
      <c r="AN5582" s="17">
        <v>0</v>
      </c>
      <c r="AO5582" s="16">
        <v>0</v>
      </c>
      <c r="AP5582" s="16">
        <v>3.8073288015291654E-2</v>
      </c>
      <c r="AQ5582" s="17">
        <v>0</v>
      </c>
      <c r="AR5582" s="16">
        <v>0</v>
      </c>
      <c r="AS5582" s="16">
        <v>4.1429006284817195E-3</v>
      </c>
      <c r="AT5582" s="17">
        <v>0</v>
      </c>
      <c r="AU5582" s="16">
        <v>0</v>
      </c>
      <c r="AV5582" s="16">
        <v>4.1429006284817195E-3</v>
      </c>
      <c r="AW5582" s="17">
        <v>0</v>
      </c>
      <c r="AX5582" s="16">
        <v>0</v>
      </c>
      <c r="AY5582" s="16">
        <v>4.1429006284817195E-3</v>
      </c>
      <c r="AZ5582" s="17">
        <v>0</v>
      </c>
      <c r="BA5582" s="16">
        <v>0</v>
      </c>
      <c r="BB5582" s="16">
        <v>8.6381722840138328E-3</v>
      </c>
      <c r="BC5582" s="17">
        <v>0</v>
      </c>
      <c r="BD5582" s="16">
        <v>0</v>
      </c>
      <c r="BE5582" s="16">
        <v>8.6381722840138328E-3</v>
      </c>
      <c r="BF5582" s="17">
        <v>0</v>
      </c>
      <c r="BG5582" s="16">
        <v>1.0385493431957601E-2</v>
      </c>
      <c r="BH5582" s="16">
        <v>8.6381722840138328E-3</v>
      </c>
      <c r="BI5582" s="17">
        <v>2.4684644635490922E-6</v>
      </c>
      <c r="BJ5582" s="16">
        <v>0.35786322441596097</v>
      </c>
      <c r="BK5582" s="16">
        <v>9.0638652216382034E-3</v>
      </c>
      <c r="BL5582" s="17">
        <v>8.9250034389356666E-5</v>
      </c>
      <c r="BM5582" s="16">
        <v>0.113303840701009</v>
      </c>
      <c r="BN5582" s="16">
        <v>9.0638652216382034E-3</v>
      </c>
      <c r="BO5582" s="17">
        <v>2.8257644231297612E-5</v>
      </c>
      <c r="BP5582" s="16">
        <v>0</v>
      </c>
      <c r="BQ5582" s="16">
        <v>9.0638652216382034E-3</v>
      </c>
      <c r="BR5582" s="17">
        <v>0</v>
      </c>
      <c r="BS5582" s="16">
        <v>0</v>
      </c>
      <c r="BT5582" s="16">
        <v>6.4648967118578787E-2</v>
      </c>
      <c r="BU5582" s="17">
        <v>0</v>
      </c>
      <c r="BV5582" s="16">
        <v>0</v>
      </c>
      <c r="BW5582" s="16">
        <v>6.4648967118578787E-2</v>
      </c>
      <c r="BX5582" s="17">
        <v>0</v>
      </c>
      <c r="BY5582" s="16">
        <v>0</v>
      </c>
      <c r="BZ5582" s="16">
        <v>6.4648967118578787E-2</v>
      </c>
      <c r="CA5582" s="17">
        <v>0</v>
      </c>
      <c r="CB5582" s="16">
        <v>0</v>
      </c>
      <c r="CC5582" s="16">
        <v>7.1958932242999468E-3</v>
      </c>
      <c r="CD5582" s="17">
        <v>0</v>
      </c>
      <c r="CE5582" s="16">
        <v>0</v>
      </c>
      <c r="CF5582" s="16">
        <v>7.1958932242999468E-3</v>
      </c>
      <c r="CG5582" s="17">
        <v>0</v>
      </c>
      <c r="CH5582" s="16">
        <v>0</v>
      </c>
      <c r="CI5582" s="16">
        <v>7.1958932242999468E-3</v>
      </c>
      <c r="CJ5582" s="17">
        <v>0</v>
      </c>
      <c r="CK5582" s="16"/>
      <c r="CL5582" s="16"/>
      <c r="CM5582" s="17"/>
      <c r="CN5582" s="16">
        <v>0</v>
      </c>
      <c r="CO5582" s="16">
        <v>0.11799999999999999</v>
      </c>
      <c r="CP5582" s="17">
        <v>0</v>
      </c>
      <c r="CQ5582" s="16">
        <v>0</v>
      </c>
      <c r="CR5582" s="16">
        <v>0.11799999999999999</v>
      </c>
      <c r="CS5582" s="17">
        <v>0</v>
      </c>
      <c r="CT5582" s="16">
        <v>0</v>
      </c>
      <c r="CU5582" s="16">
        <v>0.11799999999999999</v>
      </c>
      <c r="CV5582" s="17">
        <v>0</v>
      </c>
      <c r="CW5582" s="16">
        <v>0</v>
      </c>
      <c r="CX5582" s="16">
        <v>3.6807811047199239E-3</v>
      </c>
      <c r="CY5582" s="17">
        <v>0</v>
      </c>
      <c r="CZ5582" s="16">
        <v>0</v>
      </c>
      <c r="DA5582" s="16">
        <v>3.6807811047199239E-3</v>
      </c>
      <c r="DB5582" s="17">
        <v>0</v>
      </c>
      <c r="DC5582" s="16">
        <v>0</v>
      </c>
      <c r="DD5582" s="16">
        <v>3.6807811047199239E-3</v>
      </c>
      <c r="DE5582" s="17">
        <v>0</v>
      </c>
      <c r="DF5582" s="14">
        <v>0</v>
      </c>
      <c r="DG5582" s="14">
        <v>1</v>
      </c>
      <c r="DH5582" s="15">
        <v>0</v>
      </c>
      <c r="DI5582" s="14">
        <v>0</v>
      </c>
      <c r="DJ5582" s="14">
        <v>1</v>
      </c>
      <c r="DK5582" s="15">
        <v>0</v>
      </c>
      <c r="DL5582" s="14">
        <v>0</v>
      </c>
      <c r="DM5582" s="14">
        <v>1</v>
      </c>
      <c r="DN5582" s="15">
        <v>0</v>
      </c>
      <c r="DO5582" s="14">
        <v>0</v>
      </c>
      <c r="DP5582" s="14">
        <v>1</v>
      </c>
      <c r="DQ5582" s="15">
        <v>0</v>
      </c>
      <c r="DR5582" s="82"/>
      <c r="DS5582" s="82"/>
      <c r="DT5582" s="15">
        <v>0</v>
      </c>
      <c r="DU5582" s="82"/>
      <c r="DV5582" s="82"/>
      <c r="DW5582" s="15">
        <v>0</v>
      </c>
      <c r="DX5582" s="82"/>
      <c r="DY5582" s="82"/>
      <c r="DZ5582" s="15">
        <v>0</v>
      </c>
      <c r="EB5582" s="2"/>
    </row>
    <row r="5583" spans="1:150" x14ac:dyDescent="0.25">
      <c r="A5583" t="s">
        <v>9325</v>
      </c>
      <c r="B5583" s="93">
        <v>2.2795928930151999E-5</v>
      </c>
      <c r="C5583" s="13">
        <v>0</v>
      </c>
      <c r="D5583" s="13">
        <v>2.2827456713772298E-2</v>
      </c>
      <c r="E5583" s="13">
        <v>0</v>
      </c>
      <c r="F5583" s="13">
        <v>2.2827456713772298E-2</v>
      </c>
      <c r="G5583" s="13">
        <v>1.2555562817947311E-3</v>
      </c>
      <c r="H5583" s="13">
        <v>1.6814133522627627E-2</v>
      </c>
      <c r="I5583" s="13">
        <v>1.0435431897875646E-2</v>
      </c>
      <c r="J5583" s="14">
        <v>0</v>
      </c>
      <c r="K5583" s="14">
        <v>0.99</v>
      </c>
      <c r="L5583" s="15">
        <v>0</v>
      </c>
      <c r="M5583" s="14">
        <v>0</v>
      </c>
      <c r="N5583" s="14">
        <v>0.99</v>
      </c>
      <c r="O5583" s="15">
        <v>0</v>
      </c>
      <c r="P5583" s="14">
        <v>0</v>
      </c>
      <c r="Q5583" s="14">
        <v>0.99</v>
      </c>
      <c r="R5583" s="15">
        <v>0</v>
      </c>
      <c r="S5583" s="14">
        <v>0</v>
      </c>
      <c r="T5583" s="14">
        <v>0.99</v>
      </c>
      <c r="U5583" s="15">
        <v>0</v>
      </c>
      <c r="V5583" s="16">
        <v>0</v>
      </c>
      <c r="W5583" s="16">
        <v>0.61530921645859438</v>
      </c>
      <c r="X5583" s="17">
        <v>0</v>
      </c>
      <c r="Y5583" s="16">
        <v>0</v>
      </c>
      <c r="Z5583" s="16">
        <v>0.61530921645859438</v>
      </c>
      <c r="AA5583" s="17">
        <v>0</v>
      </c>
      <c r="AB5583" s="16">
        <v>0</v>
      </c>
      <c r="AC5583" s="16">
        <v>0.61530921645859438</v>
      </c>
      <c r="AD5583" s="17">
        <v>0</v>
      </c>
      <c r="AE5583" s="16">
        <v>0</v>
      </c>
      <c r="AF5583" s="16">
        <v>0.61530921645859438</v>
      </c>
      <c r="AG5583" s="17">
        <v>0</v>
      </c>
      <c r="AH5583" s="13">
        <v>0</v>
      </c>
      <c r="AI5583" s="16">
        <v>0</v>
      </c>
      <c r="AJ5583" s="16">
        <v>2.6245216594420355E-2</v>
      </c>
      <c r="AK5583" s="17">
        <v>0</v>
      </c>
      <c r="AL5583" s="16">
        <v>0</v>
      </c>
      <c r="AM5583" s="16">
        <v>2.6245216594420355E-2</v>
      </c>
      <c r="AN5583" s="17">
        <v>0</v>
      </c>
      <c r="AO5583" s="16">
        <v>0</v>
      </c>
      <c r="AP5583" s="16">
        <v>2.6245216594420355E-2</v>
      </c>
      <c r="AQ5583" s="17">
        <v>0</v>
      </c>
      <c r="AR5583" s="16">
        <v>0</v>
      </c>
      <c r="AS5583" s="16">
        <v>2.9860691931829441E-3</v>
      </c>
      <c r="AT5583" s="17">
        <v>0</v>
      </c>
      <c r="AU5583" s="16">
        <v>0</v>
      </c>
      <c r="AV5583" s="16">
        <v>2.9860691931829441E-3</v>
      </c>
      <c r="AW5583" s="17">
        <v>0</v>
      </c>
      <c r="AX5583" s="16">
        <v>0</v>
      </c>
      <c r="AY5583" s="16">
        <v>2.9860691931829441E-3</v>
      </c>
      <c r="AZ5583" s="17">
        <v>0</v>
      </c>
      <c r="BA5583" s="16">
        <v>0</v>
      </c>
      <c r="BB5583" s="16">
        <v>8.690247721000301E-3</v>
      </c>
      <c r="BC5583" s="17">
        <v>0</v>
      </c>
      <c r="BD5583" s="16">
        <v>0</v>
      </c>
      <c r="BE5583" s="16">
        <v>8.690247721000301E-3</v>
      </c>
      <c r="BF5583" s="17">
        <v>0</v>
      </c>
      <c r="BG5583" s="16">
        <v>0</v>
      </c>
      <c r="BH5583" s="16">
        <v>8.690247721000301E-3</v>
      </c>
      <c r="BI5583" s="17">
        <v>0</v>
      </c>
      <c r="BJ5583" s="16">
        <v>0.18450976078930301</v>
      </c>
      <c r="BK5583" s="16">
        <v>8.7418627761717427E-3</v>
      </c>
      <c r="BL5583" s="17">
        <v>3.6819751974658771E-5</v>
      </c>
      <c r="BM5583" s="16">
        <v>0</v>
      </c>
      <c r="BN5583" s="16">
        <v>8.7418627761717427E-3</v>
      </c>
      <c r="BO5583" s="17">
        <v>0</v>
      </c>
      <c r="BP5583" s="16">
        <v>0.79421967755987499</v>
      </c>
      <c r="BQ5583" s="16">
        <v>8.7418627761717427E-3</v>
      </c>
      <c r="BR5583" s="17">
        <v>1.5849010597624398E-4</v>
      </c>
      <c r="BS5583" s="16">
        <v>0</v>
      </c>
      <c r="BT5583" s="16">
        <v>6.476366732478564E-2</v>
      </c>
      <c r="BU5583" s="17">
        <v>0</v>
      </c>
      <c r="BV5583" s="16">
        <v>0</v>
      </c>
      <c r="BW5583" s="16">
        <v>6.476366732478564E-2</v>
      </c>
      <c r="BX5583" s="17">
        <v>0</v>
      </c>
      <c r="BY5583" s="16">
        <v>0</v>
      </c>
      <c r="BZ5583" s="16">
        <v>6.476366732478564E-2</v>
      </c>
      <c r="CA5583" s="17">
        <v>0</v>
      </c>
      <c r="CB5583" s="16">
        <v>0</v>
      </c>
      <c r="CC5583" s="16">
        <v>2.2133807039583222E-3</v>
      </c>
      <c r="CD5583" s="17">
        <v>0</v>
      </c>
      <c r="CE5583" s="16">
        <v>0</v>
      </c>
      <c r="CF5583" s="16">
        <v>2.2133807039583222E-3</v>
      </c>
      <c r="CG5583" s="17">
        <v>0</v>
      </c>
      <c r="CH5583" s="16">
        <v>0</v>
      </c>
      <c r="CI5583" s="16">
        <v>2.2133807039583222E-3</v>
      </c>
      <c r="CJ5583" s="17">
        <v>0</v>
      </c>
      <c r="CK5583" s="16"/>
      <c r="CL5583" s="16"/>
      <c r="CM5583" s="17"/>
      <c r="CN5583" s="16">
        <v>0</v>
      </c>
      <c r="CO5583" s="16">
        <v>0.11800000000000002</v>
      </c>
      <c r="CP5583" s="17">
        <v>0</v>
      </c>
      <c r="CQ5583" s="16">
        <v>0</v>
      </c>
      <c r="CR5583" s="16">
        <v>0.11800000000000002</v>
      </c>
      <c r="CS5583" s="17">
        <v>0</v>
      </c>
      <c r="CT5583" s="16">
        <v>0</v>
      </c>
      <c r="CU5583" s="16">
        <v>0.11800000000000002</v>
      </c>
      <c r="CV5583" s="17">
        <v>0</v>
      </c>
      <c r="CW5583" s="16">
        <v>0</v>
      </c>
      <c r="CX5583" s="16">
        <v>3.5554692895402203E-3</v>
      </c>
      <c r="CY5583" s="17">
        <v>0</v>
      </c>
      <c r="CZ5583" s="16">
        <v>0</v>
      </c>
      <c r="DA5583" s="16">
        <v>3.5554692895402203E-3</v>
      </c>
      <c r="DB5583" s="17">
        <v>0</v>
      </c>
      <c r="DC5583" s="16">
        <v>0</v>
      </c>
      <c r="DD5583" s="16">
        <v>3.5554692895402203E-3</v>
      </c>
      <c r="DE5583" s="17">
        <v>0</v>
      </c>
      <c r="DF5583" s="14">
        <v>0</v>
      </c>
      <c r="DG5583" s="14">
        <v>0.99999999999999978</v>
      </c>
      <c r="DH5583" s="15">
        <v>0</v>
      </c>
      <c r="DI5583" s="14">
        <v>0</v>
      </c>
      <c r="DJ5583" s="14">
        <v>0.99999999999999978</v>
      </c>
      <c r="DK5583" s="15">
        <v>0</v>
      </c>
      <c r="DL5583" s="14">
        <v>0</v>
      </c>
      <c r="DM5583" s="14">
        <v>0.99999999999999978</v>
      </c>
      <c r="DN5583" s="15">
        <v>0</v>
      </c>
      <c r="DO5583" s="14">
        <v>0</v>
      </c>
      <c r="DP5583" s="14">
        <v>0.99999999999999978</v>
      </c>
      <c r="DQ5583" s="15">
        <v>0</v>
      </c>
      <c r="DR5583" s="82"/>
      <c r="DS5583" s="82"/>
      <c r="DT5583" s="15">
        <v>0</v>
      </c>
      <c r="DU5583" s="82"/>
      <c r="DV5583" s="82"/>
      <c r="DW5583" s="15">
        <v>0</v>
      </c>
      <c r="DX5583" s="82"/>
      <c r="DY5583" s="82"/>
      <c r="DZ5583" s="15">
        <v>0</v>
      </c>
      <c r="EB5583" s="2"/>
    </row>
    <row r="5584" spans="1:150" x14ac:dyDescent="0.25">
      <c r="A5584" t="s">
        <v>8933</v>
      </c>
      <c r="B5584" s="93">
        <v>2.49014717366878E-5</v>
      </c>
      <c r="C5584" s="13">
        <v>0</v>
      </c>
      <c r="D5584" s="13">
        <v>7.9992037063058866E-2</v>
      </c>
      <c r="E5584" s="13">
        <v>0</v>
      </c>
      <c r="F5584" s="13">
        <v>7.9992037063058866E-2</v>
      </c>
      <c r="G5584" s="13">
        <v>3.7701598852751695E-3</v>
      </c>
      <c r="H5584" s="13">
        <v>6.4682464073134188E-2</v>
      </c>
      <c r="I5584" s="13">
        <v>3.1437480962211342E-2</v>
      </c>
      <c r="J5584" s="14">
        <v>0</v>
      </c>
      <c r="K5584" s="14">
        <v>0.99</v>
      </c>
      <c r="L5584" s="15">
        <v>0</v>
      </c>
      <c r="M5584" s="14">
        <v>0</v>
      </c>
      <c r="N5584" s="14">
        <v>0.99</v>
      </c>
      <c r="O5584" s="15">
        <v>0</v>
      </c>
      <c r="P5584" s="14">
        <v>0</v>
      </c>
      <c r="Q5584" s="14">
        <v>0.99</v>
      </c>
      <c r="R5584" s="15">
        <v>0</v>
      </c>
      <c r="S5584" s="14">
        <v>0</v>
      </c>
      <c r="T5584" s="14">
        <v>0.99</v>
      </c>
      <c r="U5584" s="15">
        <v>0</v>
      </c>
      <c r="V5584" s="16">
        <v>0</v>
      </c>
      <c r="W5584" s="16">
        <v>0.61397582904637882</v>
      </c>
      <c r="X5584" s="17">
        <v>0</v>
      </c>
      <c r="Y5584" s="16">
        <v>0</v>
      </c>
      <c r="Z5584" s="16">
        <v>0.61397582904637882</v>
      </c>
      <c r="AA5584" s="17">
        <v>0</v>
      </c>
      <c r="AB5584" s="16">
        <v>0</v>
      </c>
      <c r="AC5584" s="16">
        <v>0.61397582904637882</v>
      </c>
      <c r="AD5584" s="17">
        <v>0</v>
      </c>
      <c r="AE5584" s="16">
        <v>0</v>
      </c>
      <c r="AF5584" s="16">
        <v>0.61397582904637882</v>
      </c>
      <c r="AG5584" s="17">
        <v>0</v>
      </c>
      <c r="AH5584" s="13">
        <v>0</v>
      </c>
      <c r="AI5584" s="16">
        <v>0</v>
      </c>
      <c r="AJ5584" s="16">
        <v>3.165354710146201E-2</v>
      </c>
      <c r="AK5584" s="17">
        <v>0</v>
      </c>
      <c r="AL5584" s="16">
        <v>0</v>
      </c>
      <c r="AM5584" s="16">
        <v>3.165354710146201E-2</v>
      </c>
      <c r="AN5584" s="17">
        <v>0</v>
      </c>
      <c r="AO5584" s="16">
        <v>0</v>
      </c>
      <c r="AP5584" s="16">
        <v>3.165354710146201E-2</v>
      </c>
      <c r="AQ5584" s="17">
        <v>0</v>
      </c>
      <c r="AR5584" s="16">
        <v>0</v>
      </c>
      <c r="AS5584" s="16">
        <v>3.5939377076048503E-3</v>
      </c>
      <c r="AT5584" s="17">
        <v>0</v>
      </c>
      <c r="AU5584" s="16">
        <v>0</v>
      </c>
      <c r="AV5584" s="16">
        <v>3.5939377076048503E-3</v>
      </c>
      <c r="AW5584" s="17">
        <v>0</v>
      </c>
      <c r="AX5584" s="16">
        <v>0</v>
      </c>
      <c r="AY5584" s="16">
        <v>3.5939377076048503E-3</v>
      </c>
      <c r="AZ5584" s="17">
        <v>0</v>
      </c>
      <c r="BA5584" s="16">
        <v>0</v>
      </c>
      <c r="BB5584" s="16">
        <v>9.6619521327945459E-3</v>
      </c>
      <c r="BC5584" s="17">
        <v>0</v>
      </c>
      <c r="BD5584" s="16">
        <v>0</v>
      </c>
      <c r="BE5584" s="16">
        <v>9.6619521327945459E-3</v>
      </c>
      <c r="BF5584" s="17">
        <v>0</v>
      </c>
      <c r="BG5584" s="16">
        <v>0</v>
      </c>
      <c r="BH5584" s="16">
        <v>9.6619521327945459E-3</v>
      </c>
      <c r="BI5584" s="17">
        <v>0</v>
      </c>
      <c r="BJ5584" s="16">
        <v>0.85510965643895998</v>
      </c>
      <c r="BK5584" s="16">
        <v>1.0064642960534534E-2</v>
      </c>
      <c r="BL5584" s="17">
        <v>6.884413387245286E-4</v>
      </c>
      <c r="BM5584" s="16">
        <v>0.11407687908436399</v>
      </c>
      <c r="BN5584" s="16">
        <v>1.0064642960534534E-2</v>
      </c>
      <c r="BO5584" s="17">
        <v>9.1842302052124922E-5</v>
      </c>
      <c r="BP5584" s="16">
        <v>0</v>
      </c>
      <c r="BQ5584" s="16">
        <v>1.0064642960534534E-2</v>
      </c>
      <c r="BR5584" s="17">
        <v>0</v>
      </c>
      <c r="BS5584" s="16">
        <v>0</v>
      </c>
      <c r="BT5584" s="16">
        <v>7.2895741768915848E-2</v>
      </c>
      <c r="BU5584" s="17">
        <v>0</v>
      </c>
      <c r="BV5584" s="16">
        <v>0</v>
      </c>
      <c r="BW5584" s="16">
        <v>7.2895741768915848E-2</v>
      </c>
      <c r="BX5584" s="17">
        <v>0</v>
      </c>
      <c r="BY5584" s="16">
        <v>0</v>
      </c>
      <c r="BZ5584" s="16">
        <v>7.2895741768915848E-2</v>
      </c>
      <c r="CA5584" s="17">
        <v>0</v>
      </c>
      <c r="CB5584" s="16">
        <v>0</v>
      </c>
      <c r="CC5584" s="16">
        <v>2.2682340955517666E-3</v>
      </c>
      <c r="CD5584" s="17">
        <v>0</v>
      </c>
      <c r="CE5584" s="16">
        <v>0</v>
      </c>
      <c r="CF5584" s="16">
        <v>2.2682340955517666E-3</v>
      </c>
      <c r="CG5584" s="17">
        <v>0</v>
      </c>
      <c r="CH5584" s="16">
        <v>0</v>
      </c>
      <c r="CI5584" s="16">
        <v>2.2682340955517666E-3</v>
      </c>
      <c r="CJ5584" s="17">
        <v>0</v>
      </c>
      <c r="CK5584" s="16"/>
      <c r="CL5584" s="16"/>
      <c r="CM5584" s="17"/>
      <c r="CN5584" s="16">
        <v>0</v>
      </c>
      <c r="CO5584" s="16">
        <v>0.11800000000000004</v>
      </c>
      <c r="CP5584" s="17">
        <v>0</v>
      </c>
      <c r="CQ5584" s="16">
        <v>0</v>
      </c>
      <c r="CR5584" s="16">
        <v>0.11800000000000004</v>
      </c>
      <c r="CS5584" s="17">
        <v>0</v>
      </c>
      <c r="CT5584" s="16">
        <v>0</v>
      </c>
      <c r="CU5584" s="16">
        <v>0.11800000000000004</v>
      </c>
      <c r="CV5584" s="17">
        <v>0</v>
      </c>
      <c r="CW5584" s="16">
        <v>0</v>
      </c>
      <c r="CX5584" s="16">
        <v>3.6121748732038214E-3</v>
      </c>
      <c r="CY5584" s="17">
        <v>0</v>
      </c>
      <c r="CZ5584" s="16">
        <v>0</v>
      </c>
      <c r="DA5584" s="16">
        <v>3.6121748732038214E-3</v>
      </c>
      <c r="DB5584" s="17">
        <v>0</v>
      </c>
      <c r="DC5584" s="16">
        <v>0</v>
      </c>
      <c r="DD5584" s="16">
        <v>3.6121748732038214E-3</v>
      </c>
      <c r="DE5584" s="17">
        <v>0</v>
      </c>
      <c r="DF5584" s="14">
        <v>0</v>
      </c>
      <c r="DG5584" s="14">
        <v>1.0000000000000002</v>
      </c>
      <c r="DH5584" s="15">
        <v>0</v>
      </c>
      <c r="DI5584" s="14">
        <v>0</v>
      </c>
      <c r="DJ5584" s="14">
        <v>1.0000000000000002</v>
      </c>
      <c r="DK5584" s="15">
        <v>0</v>
      </c>
      <c r="DL5584" s="14">
        <v>0</v>
      </c>
      <c r="DM5584" s="14">
        <v>1.0000000000000002</v>
      </c>
      <c r="DN5584" s="15">
        <v>0</v>
      </c>
      <c r="DO5584" s="14">
        <v>0</v>
      </c>
      <c r="DP5584" s="14">
        <v>1.0000000000000002</v>
      </c>
      <c r="DQ5584" s="15">
        <v>0</v>
      </c>
      <c r="DR5584" s="82"/>
      <c r="DS5584" s="82"/>
      <c r="DT5584" s="15">
        <v>0</v>
      </c>
      <c r="DU5584" s="82"/>
      <c r="DV5584" s="82"/>
      <c r="DW5584" s="15">
        <v>0</v>
      </c>
      <c r="DX5584" s="82"/>
      <c r="DY5584" s="82"/>
      <c r="DZ5584" s="15">
        <v>0</v>
      </c>
      <c r="EB5584" s="2"/>
    </row>
    <row r="5585" spans="1:132" x14ac:dyDescent="0.25">
      <c r="A5585" t="s">
        <v>8957</v>
      </c>
      <c r="B5585" s="93">
        <v>2.476140292033E-5</v>
      </c>
      <c r="C5585" s="13">
        <v>0</v>
      </c>
      <c r="D5585" s="13">
        <v>6.9119126113451446E-2</v>
      </c>
      <c r="E5585" s="13">
        <v>0</v>
      </c>
      <c r="F5585" s="13">
        <v>6.9119126113451446E-2</v>
      </c>
      <c r="G5585" s="13">
        <v>1.3396677717682895E-2</v>
      </c>
      <c r="H5585" s="13">
        <v>5.1241274378975951E-2</v>
      </c>
      <c r="I5585" s="13">
        <v>2.1681679799323346E-2</v>
      </c>
      <c r="J5585" s="14">
        <v>0</v>
      </c>
      <c r="K5585" s="14">
        <v>0.99</v>
      </c>
      <c r="L5585" s="15">
        <v>0</v>
      </c>
      <c r="M5585" s="14">
        <v>0</v>
      </c>
      <c r="N5585" s="14">
        <v>0.99</v>
      </c>
      <c r="O5585" s="15">
        <v>0</v>
      </c>
      <c r="P5585" s="14">
        <v>0</v>
      </c>
      <c r="Q5585" s="14">
        <v>0.99</v>
      </c>
      <c r="R5585" s="15">
        <v>0</v>
      </c>
      <c r="S5585" s="14">
        <v>0</v>
      </c>
      <c r="T5585" s="14">
        <v>0.99</v>
      </c>
      <c r="U5585" s="15">
        <v>0</v>
      </c>
      <c r="V5585" s="16">
        <v>0</v>
      </c>
      <c r="W5585" s="16">
        <v>0.62660134858038408</v>
      </c>
      <c r="X5585" s="17">
        <v>0</v>
      </c>
      <c r="Y5585" s="16">
        <v>0</v>
      </c>
      <c r="Z5585" s="16">
        <v>0.62660134858038408</v>
      </c>
      <c r="AA5585" s="17">
        <v>0</v>
      </c>
      <c r="AB5585" s="16">
        <v>0</v>
      </c>
      <c r="AC5585" s="16">
        <v>0.62660134858038408</v>
      </c>
      <c r="AD5585" s="17">
        <v>0</v>
      </c>
      <c r="AE5585" s="16">
        <v>0</v>
      </c>
      <c r="AF5585" s="16">
        <v>0.62660134858038408</v>
      </c>
      <c r="AG5585" s="17">
        <v>0</v>
      </c>
      <c r="AH5585" s="13">
        <v>0</v>
      </c>
      <c r="AI5585" s="16">
        <v>0</v>
      </c>
      <c r="AJ5585" s="16">
        <v>2.7466636606319345E-2</v>
      </c>
      <c r="AK5585" s="17">
        <v>0</v>
      </c>
      <c r="AL5585" s="16">
        <v>0</v>
      </c>
      <c r="AM5585" s="16">
        <v>2.7466636606319345E-2</v>
      </c>
      <c r="AN5585" s="17">
        <v>0</v>
      </c>
      <c r="AO5585" s="16">
        <v>0</v>
      </c>
      <c r="AP5585" s="16">
        <v>2.7466636606319345E-2</v>
      </c>
      <c r="AQ5585" s="17">
        <v>0</v>
      </c>
      <c r="AR5585" s="16">
        <v>0</v>
      </c>
      <c r="AS5585" s="16">
        <v>3.3913063129701214E-3</v>
      </c>
      <c r="AT5585" s="17">
        <v>0</v>
      </c>
      <c r="AU5585" s="16">
        <v>0</v>
      </c>
      <c r="AV5585" s="16">
        <v>3.3913063129701214E-3</v>
      </c>
      <c r="AW5585" s="17">
        <v>0</v>
      </c>
      <c r="AX5585" s="16">
        <v>0</v>
      </c>
      <c r="AY5585" s="16">
        <v>3.3913063129701214E-3</v>
      </c>
      <c r="AZ5585" s="17">
        <v>0</v>
      </c>
      <c r="BA5585" s="16">
        <v>0</v>
      </c>
      <c r="BB5585" s="16">
        <v>8.4313953579863935E-3</v>
      </c>
      <c r="BC5585" s="17">
        <v>0</v>
      </c>
      <c r="BD5585" s="16">
        <v>0</v>
      </c>
      <c r="BE5585" s="16">
        <v>8.4313953579863935E-3</v>
      </c>
      <c r="BF5585" s="17">
        <v>0</v>
      </c>
      <c r="BG5585" s="16">
        <v>0</v>
      </c>
      <c r="BH5585" s="16">
        <v>8.4313953579863935E-3</v>
      </c>
      <c r="BI5585" s="17">
        <v>0</v>
      </c>
      <c r="BJ5585" s="16">
        <v>0</v>
      </c>
      <c r="BK5585" s="16">
        <v>8.7983955331318638E-3</v>
      </c>
      <c r="BL5585" s="17">
        <v>0</v>
      </c>
      <c r="BM5585" s="16">
        <v>0</v>
      </c>
      <c r="BN5585" s="16">
        <v>8.7983955331318638E-3</v>
      </c>
      <c r="BO5585" s="17">
        <v>0</v>
      </c>
      <c r="BP5585" s="16">
        <v>0</v>
      </c>
      <c r="BQ5585" s="16">
        <v>8.7983955331318638E-3</v>
      </c>
      <c r="BR5585" s="17">
        <v>0</v>
      </c>
      <c r="BS5585" s="16">
        <v>0</v>
      </c>
      <c r="BT5585" s="16">
        <v>6.3421004960587599E-2</v>
      </c>
      <c r="BU5585" s="17">
        <v>0</v>
      </c>
      <c r="BV5585" s="16">
        <v>0</v>
      </c>
      <c r="BW5585" s="16">
        <v>6.3421004960587599E-2</v>
      </c>
      <c r="BX5585" s="17">
        <v>0</v>
      </c>
      <c r="BY5585" s="16">
        <v>0</v>
      </c>
      <c r="BZ5585" s="16">
        <v>6.3421004960587599E-2</v>
      </c>
      <c r="CA5585" s="17">
        <v>0</v>
      </c>
      <c r="CB5585" s="16">
        <v>0</v>
      </c>
      <c r="CC5585" s="16">
        <v>7.3651963129128814E-3</v>
      </c>
      <c r="CD5585" s="17">
        <v>0</v>
      </c>
      <c r="CE5585" s="16">
        <v>0</v>
      </c>
      <c r="CF5585" s="16">
        <v>7.3651963129128814E-3</v>
      </c>
      <c r="CG5585" s="17">
        <v>0</v>
      </c>
      <c r="CH5585" s="16">
        <v>0</v>
      </c>
      <c r="CI5585" s="16">
        <v>7.3651963129128814E-3</v>
      </c>
      <c r="CJ5585" s="17">
        <v>0</v>
      </c>
      <c r="CK5585" s="16"/>
      <c r="CL5585" s="16"/>
      <c r="CM5585" s="17"/>
      <c r="CN5585" s="16">
        <v>0</v>
      </c>
      <c r="CO5585" s="16">
        <v>0.11800000000000004</v>
      </c>
      <c r="CP5585" s="17">
        <v>0</v>
      </c>
      <c r="CQ5585" s="16">
        <v>0</v>
      </c>
      <c r="CR5585" s="16">
        <v>0.11800000000000004</v>
      </c>
      <c r="CS5585" s="17">
        <v>0</v>
      </c>
      <c r="CT5585" s="16">
        <v>0</v>
      </c>
      <c r="CU5585" s="16">
        <v>0.11800000000000004</v>
      </c>
      <c r="CV5585" s="17">
        <v>0</v>
      </c>
      <c r="CW5585" s="16">
        <v>0</v>
      </c>
      <c r="CX5585" s="16">
        <v>3.5708054572677747E-3</v>
      </c>
      <c r="CY5585" s="17">
        <v>0</v>
      </c>
      <c r="CZ5585" s="16">
        <v>0</v>
      </c>
      <c r="DA5585" s="16">
        <v>3.5708054572677747E-3</v>
      </c>
      <c r="DB5585" s="17">
        <v>0</v>
      </c>
      <c r="DC5585" s="16">
        <v>0</v>
      </c>
      <c r="DD5585" s="16">
        <v>3.5708054572677747E-3</v>
      </c>
      <c r="DE5585" s="17">
        <v>0</v>
      </c>
      <c r="DF5585" s="14">
        <v>0</v>
      </c>
      <c r="DG5585" s="14">
        <v>0.99999999999999989</v>
      </c>
      <c r="DH5585" s="15">
        <v>0</v>
      </c>
      <c r="DI5585" s="14">
        <v>0</v>
      </c>
      <c r="DJ5585" s="14">
        <v>0.99999999999999989</v>
      </c>
      <c r="DK5585" s="15">
        <v>0</v>
      </c>
      <c r="DL5585" s="14">
        <v>0</v>
      </c>
      <c r="DM5585" s="14">
        <v>0.99999999999999989</v>
      </c>
      <c r="DN5585" s="15">
        <v>0</v>
      </c>
      <c r="DO5585" s="14">
        <v>0</v>
      </c>
      <c r="DP5585" s="14">
        <v>0.99999999999999989</v>
      </c>
      <c r="DQ5585" s="15">
        <v>0</v>
      </c>
      <c r="DR5585" s="82"/>
      <c r="DS5585" s="82"/>
      <c r="DT5585" s="15">
        <v>0</v>
      </c>
      <c r="DU5585" s="82"/>
      <c r="DV5585" s="82"/>
      <c r="DW5585" s="15">
        <v>0</v>
      </c>
      <c r="DX5585" s="82"/>
      <c r="DY5585" s="82"/>
      <c r="DZ5585" s="15">
        <v>0</v>
      </c>
      <c r="EB5585" s="2"/>
    </row>
    <row r="5586" spans="1:132" x14ac:dyDescent="0.25">
      <c r="A5586" t="s">
        <v>9891</v>
      </c>
      <c r="B5586" s="93">
        <v>2.0250714672588799E-5</v>
      </c>
      <c r="C5586" s="13">
        <v>0</v>
      </c>
      <c r="D5586" s="13">
        <v>8.7105500407435976E-2</v>
      </c>
      <c r="E5586" s="13">
        <v>0</v>
      </c>
      <c r="F5586" s="13">
        <v>8.7105500407435976E-2</v>
      </c>
      <c r="G5586" s="13">
        <v>1.0062384813655834E-2</v>
      </c>
      <c r="H5586" s="13">
        <v>6.957640401116609E-2</v>
      </c>
      <c r="I5586" s="13">
        <v>2.9154553855830118E-2</v>
      </c>
      <c r="J5586" s="14">
        <v>0</v>
      </c>
      <c r="K5586" s="14">
        <v>0.99000000000000032</v>
      </c>
      <c r="L5586" s="15">
        <v>0</v>
      </c>
      <c r="M5586" s="14">
        <v>0</v>
      </c>
      <c r="N5586" s="14">
        <v>0.99000000000000032</v>
      </c>
      <c r="O5586" s="15">
        <v>0</v>
      </c>
      <c r="P5586" s="14">
        <v>0</v>
      </c>
      <c r="Q5586" s="14">
        <v>0.99000000000000032</v>
      </c>
      <c r="R5586" s="15">
        <v>0</v>
      </c>
      <c r="S5586" s="14">
        <v>0</v>
      </c>
      <c r="T5586" s="14">
        <v>0.99000000000000032</v>
      </c>
      <c r="U5586" s="15">
        <v>0</v>
      </c>
      <c r="V5586" s="16">
        <v>0</v>
      </c>
      <c r="W5586" s="16">
        <v>0.60954553370289033</v>
      </c>
      <c r="X5586" s="17">
        <v>0</v>
      </c>
      <c r="Y5586" s="16">
        <v>0</v>
      </c>
      <c r="Z5586" s="16">
        <v>0.60954553370289033</v>
      </c>
      <c r="AA5586" s="17">
        <v>0</v>
      </c>
      <c r="AB5586" s="16">
        <v>0</v>
      </c>
      <c r="AC5586" s="16">
        <v>0.60954553370289033</v>
      </c>
      <c r="AD5586" s="17">
        <v>0</v>
      </c>
      <c r="AE5586" s="16">
        <v>0</v>
      </c>
      <c r="AF5586" s="16">
        <v>0.60954553370289033</v>
      </c>
      <c r="AG5586" s="17">
        <v>0</v>
      </c>
      <c r="AH5586" s="13">
        <v>0</v>
      </c>
      <c r="AI5586" s="16">
        <v>0</v>
      </c>
      <c r="AJ5586" s="16">
        <v>2.8191164908209776E-2</v>
      </c>
      <c r="AK5586" s="17">
        <v>0</v>
      </c>
      <c r="AL5586" s="16">
        <v>0</v>
      </c>
      <c r="AM5586" s="16">
        <v>2.8191164908209776E-2</v>
      </c>
      <c r="AN5586" s="17">
        <v>0</v>
      </c>
      <c r="AO5586" s="16">
        <v>0</v>
      </c>
      <c r="AP5586" s="16">
        <v>2.8191164908209776E-2</v>
      </c>
      <c r="AQ5586" s="17">
        <v>0</v>
      </c>
      <c r="AR5586" s="16">
        <v>0</v>
      </c>
      <c r="AS5586" s="16">
        <v>3.1935664560830512E-3</v>
      </c>
      <c r="AT5586" s="17">
        <v>0</v>
      </c>
      <c r="AU5586" s="16">
        <v>0</v>
      </c>
      <c r="AV5586" s="16">
        <v>3.1935664560830512E-3</v>
      </c>
      <c r="AW5586" s="17">
        <v>0</v>
      </c>
      <c r="AX5586" s="16">
        <v>0</v>
      </c>
      <c r="AY5586" s="16">
        <v>3.1935664560830512E-3</v>
      </c>
      <c r="AZ5586" s="17">
        <v>0</v>
      </c>
      <c r="BA5586" s="16">
        <v>0</v>
      </c>
      <c r="BB5586" s="16">
        <v>9.3508709597906522E-3</v>
      </c>
      <c r="BC5586" s="17">
        <v>0</v>
      </c>
      <c r="BD5586" s="16">
        <v>0</v>
      </c>
      <c r="BE5586" s="16">
        <v>9.3508709597906522E-3</v>
      </c>
      <c r="BF5586" s="17">
        <v>0</v>
      </c>
      <c r="BG5586" s="16">
        <v>0</v>
      </c>
      <c r="BH5586" s="16">
        <v>9.3508709597906522E-3</v>
      </c>
      <c r="BI5586" s="17">
        <v>0</v>
      </c>
      <c r="BJ5586" s="16">
        <v>0</v>
      </c>
      <c r="BK5586" s="16">
        <v>9.2028286755460112E-3</v>
      </c>
      <c r="BL5586" s="17">
        <v>0</v>
      </c>
      <c r="BM5586" s="16">
        <v>0</v>
      </c>
      <c r="BN5586" s="16">
        <v>9.2028286755460112E-3</v>
      </c>
      <c r="BO5586" s="17">
        <v>0</v>
      </c>
      <c r="BP5586" s="16">
        <v>0.69698524536701612</v>
      </c>
      <c r="BQ5586" s="16">
        <v>9.2028286755460112E-3</v>
      </c>
      <c r="BR5586" s="17">
        <v>5.5871521930771001E-4</v>
      </c>
      <c r="BS5586" s="16">
        <v>0</v>
      </c>
      <c r="BT5586" s="16">
        <v>6.9026812301238638E-2</v>
      </c>
      <c r="BU5586" s="17">
        <v>0</v>
      </c>
      <c r="BV5586" s="16">
        <v>0</v>
      </c>
      <c r="BW5586" s="16">
        <v>6.9026812301238638E-2</v>
      </c>
      <c r="BX5586" s="17">
        <v>0</v>
      </c>
      <c r="BY5586" s="16">
        <v>0</v>
      </c>
      <c r="BZ5586" s="16">
        <v>6.9026812301238638E-2</v>
      </c>
      <c r="CA5586" s="17">
        <v>0</v>
      </c>
      <c r="CB5586" s="16">
        <v>0</v>
      </c>
      <c r="CC5586" s="16">
        <v>4.7537302358413554E-3</v>
      </c>
      <c r="CD5586" s="17">
        <v>0</v>
      </c>
      <c r="CE5586" s="16">
        <v>0</v>
      </c>
      <c r="CF5586" s="16">
        <v>4.7537302358413554E-3</v>
      </c>
      <c r="CG5586" s="17">
        <v>0</v>
      </c>
      <c r="CH5586" s="16">
        <v>0</v>
      </c>
      <c r="CI5586" s="16">
        <v>4.7537302358413554E-3</v>
      </c>
      <c r="CJ5586" s="17">
        <v>0</v>
      </c>
      <c r="CK5586" s="16"/>
      <c r="CL5586" s="16"/>
      <c r="CM5586" s="17"/>
      <c r="CN5586" s="16">
        <v>0</v>
      </c>
      <c r="CO5586" s="16">
        <v>0.11800000000000002</v>
      </c>
      <c r="CP5586" s="17">
        <v>0</v>
      </c>
      <c r="CQ5586" s="16">
        <v>0</v>
      </c>
      <c r="CR5586" s="16">
        <v>0.11800000000000002</v>
      </c>
      <c r="CS5586" s="17">
        <v>0</v>
      </c>
      <c r="CT5586" s="16">
        <v>0</v>
      </c>
      <c r="CU5586" s="16">
        <v>0.11800000000000002</v>
      </c>
      <c r="CV5586" s="17">
        <v>0</v>
      </c>
      <c r="CW5586" s="16">
        <v>0</v>
      </c>
      <c r="CX5586" s="16">
        <v>3.4645569611432814E-3</v>
      </c>
      <c r="CY5586" s="17">
        <v>0</v>
      </c>
      <c r="CZ5586" s="16">
        <v>0</v>
      </c>
      <c r="DA5586" s="16">
        <v>3.4645569611432814E-3</v>
      </c>
      <c r="DB5586" s="17">
        <v>0</v>
      </c>
      <c r="DC5586" s="16">
        <v>0</v>
      </c>
      <c r="DD5586" s="16">
        <v>3.4645569611432814E-3</v>
      </c>
      <c r="DE5586" s="17">
        <v>0</v>
      </c>
      <c r="DF5586" s="14">
        <v>0</v>
      </c>
      <c r="DG5586" s="14">
        <v>1</v>
      </c>
      <c r="DH5586" s="15">
        <v>0</v>
      </c>
      <c r="DI5586" s="14">
        <v>0</v>
      </c>
      <c r="DJ5586" s="14">
        <v>1</v>
      </c>
      <c r="DK5586" s="15">
        <v>0</v>
      </c>
      <c r="DL5586" s="14">
        <v>0</v>
      </c>
      <c r="DM5586" s="14">
        <v>1</v>
      </c>
      <c r="DN5586" s="15">
        <v>0</v>
      </c>
      <c r="DO5586" s="14">
        <v>0</v>
      </c>
      <c r="DP5586" s="14">
        <v>1</v>
      </c>
      <c r="DQ5586" s="15">
        <v>0</v>
      </c>
      <c r="DR5586" s="82"/>
      <c r="DS5586" s="82"/>
      <c r="DT5586" s="15">
        <v>0</v>
      </c>
      <c r="DU5586" s="82"/>
      <c r="DV5586" s="82"/>
      <c r="DW5586" s="15">
        <v>0</v>
      </c>
      <c r="DX5586" s="82"/>
      <c r="DY5586" s="82"/>
      <c r="DZ5586" s="15">
        <v>0</v>
      </c>
      <c r="EB5586" s="2"/>
    </row>
    <row r="5587" spans="1:132" x14ac:dyDescent="0.25">
      <c r="A5587" t="s">
        <v>3865</v>
      </c>
      <c r="B5587" s="93">
        <v>6.1079936365844795E-5</v>
      </c>
      <c r="C5587" s="13">
        <v>0</v>
      </c>
      <c r="D5587" s="13">
        <v>9.6467407750901527E-3</v>
      </c>
      <c r="E5587" s="13">
        <v>0</v>
      </c>
      <c r="F5587" s="13">
        <v>9.6467407750901527E-3</v>
      </c>
      <c r="G5587" s="13">
        <v>6.2083771920011721E-3</v>
      </c>
      <c r="H5587" s="13">
        <v>4.3675408048227593E-3</v>
      </c>
      <c r="I5587" s="13">
        <v>1.4728442834411951E-3</v>
      </c>
      <c r="J5587" s="14">
        <v>0</v>
      </c>
      <c r="K5587" s="14">
        <v>0.98999999999999988</v>
      </c>
      <c r="L5587" s="15">
        <v>0</v>
      </c>
      <c r="M5587" s="14">
        <v>0</v>
      </c>
      <c r="N5587" s="14">
        <v>0.98999999999999988</v>
      </c>
      <c r="O5587" s="15">
        <v>0</v>
      </c>
      <c r="P5587" s="14">
        <v>0</v>
      </c>
      <c r="Q5587" s="14">
        <v>0.98999999999999988</v>
      </c>
      <c r="R5587" s="15">
        <v>0</v>
      </c>
      <c r="S5587" s="14">
        <v>0</v>
      </c>
      <c r="T5587" s="14">
        <v>0.98999999999999988</v>
      </c>
      <c r="U5587" s="15">
        <v>0</v>
      </c>
      <c r="V5587" s="16">
        <v>0</v>
      </c>
      <c r="W5587" s="16">
        <v>0.64346524448170161</v>
      </c>
      <c r="X5587" s="17">
        <v>0</v>
      </c>
      <c r="Y5587" s="16">
        <v>0</v>
      </c>
      <c r="Z5587" s="16">
        <v>0.64346524448170161</v>
      </c>
      <c r="AA5587" s="17">
        <v>0</v>
      </c>
      <c r="AB5587" s="16">
        <v>0</v>
      </c>
      <c r="AC5587" s="16">
        <v>0.64346524448170161</v>
      </c>
      <c r="AD5587" s="17">
        <v>0</v>
      </c>
      <c r="AE5587" s="16">
        <v>0</v>
      </c>
      <c r="AF5587" s="16">
        <v>0.64346524448170161</v>
      </c>
      <c r="AG5587" s="17">
        <v>0</v>
      </c>
      <c r="AH5587" s="13">
        <v>0</v>
      </c>
      <c r="AI5587" s="16">
        <v>0</v>
      </c>
      <c r="AJ5587" s="16">
        <v>2.2298794022794909E-2</v>
      </c>
      <c r="AK5587" s="17">
        <v>0</v>
      </c>
      <c r="AL5587" s="16">
        <v>0</v>
      </c>
      <c r="AM5587" s="16">
        <v>2.2298794022794909E-2</v>
      </c>
      <c r="AN5587" s="17">
        <v>0</v>
      </c>
      <c r="AO5587" s="16">
        <v>0</v>
      </c>
      <c r="AP5587" s="16">
        <v>2.2298794022794909E-2</v>
      </c>
      <c r="AQ5587" s="17">
        <v>0</v>
      </c>
      <c r="AR5587" s="16">
        <v>0</v>
      </c>
      <c r="AS5587" s="16">
        <v>2.3786314101990808E-3</v>
      </c>
      <c r="AT5587" s="17">
        <v>0</v>
      </c>
      <c r="AU5587" s="16">
        <v>0</v>
      </c>
      <c r="AV5587" s="16">
        <v>2.3786314101990808E-3</v>
      </c>
      <c r="AW5587" s="17">
        <v>0</v>
      </c>
      <c r="AX5587" s="16">
        <v>0</v>
      </c>
      <c r="AY5587" s="16">
        <v>2.3786314101990808E-3</v>
      </c>
      <c r="AZ5587" s="17">
        <v>0</v>
      </c>
      <c r="BA5587" s="16">
        <v>0</v>
      </c>
      <c r="BB5587" s="16">
        <v>5.5102545304621438E-3</v>
      </c>
      <c r="BC5587" s="17">
        <v>0</v>
      </c>
      <c r="BD5587" s="16">
        <v>0.10546401412971999</v>
      </c>
      <c r="BE5587" s="16">
        <v>5.5102545304621438E-3</v>
      </c>
      <c r="BF5587" s="17">
        <v>5.6060448250293697E-6</v>
      </c>
      <c r="BG5587" s="16">
        <v>0</v>
      </c>
      <c r="BH5587" s="16">
        <v>5.5102545304621438E-3</v>
      </c>
      <c r="BI5587" s="17">
        <v>0</v>
      </c>
      <c r="BJ5587" s="16">
        <v>0.10546401412971999</v>
      </c>
      <c r="BK5587" s="16">
        <v>5.6514635157715936E-3</v>
      </c>
      <c r="BL5587" s="17">
        <v>5.7497085881033579E-6</v>
      </c>
      <c r="BM5587" s="16">
        <v>0</v>
      </c>
      <c r="BN5587" s="16">
        <v>5.6514635157715936E-3</v>
      </c>
      <c r="BO5587" s="17">
        <v>0</v>
      </c>
      <c r="BP5587" s="16">
        <v>9.3431900853694697E-2</v>
      </c>
      <c r="BQ5587" s="16">
        <v>5.6514635157715936E-3</v>
      </c>
      <c r="BR5587" s="17">
        <v>5.0937393875464488E-6</v>
      </c>
      <c r="BS5587" s="16">
        <v>0</v>
      </c>
      <c r="BT5587" s="16">
        <v>4.1002910350363284E-2</v>
      </c>
      <c r="BU5587" s="17">
        <v>0</v>
      </c>
      <c r="BV5587" s="16">
        <v>0</v>
      </c>
      <c r="BW5587" s="16">
        <v>4.1002910350363284E-2</v>
      </c>
      <c r="BX5587" s="17">
        <v>0</v>
      </c>
      <c r="BY5587" s="16">
        <v>0</v>
      </c>
      <c r="BZ5587" s="16">
        <v>4.1002910350363284E-2</v>
      </c>
      <c r="CA5587" s="17">
        <v>0</v>
      </c>
      <c r="CB5587" s="16">
        <v>0</v>
      </c>
      <c r="CC5587" s="16">
        <v>2.5769097356085711E-2</v>
      </c>
      <c r="CD5587" s="17">
        <v>0</v>
      </c>
      <c r="CE5587" s="16">
        <v>0</v>
      </c>
      <c r="CF5587" s="16">
        <v>2.5769097356085711E-2</v>
      </c>
      <c r="CG5587" s="17">
        <v>0</v>
      </c>
      <c r="CH5587" s="16">
        <v>0</v>
      </c>
      <c r="CI5587" s="16">
        <v>2.5769097356085711E-2</v>
      </c>
      <c r="CJ5587" s="17">
        <v>0</v>
      </c>
      <c r="CK5587" s="16"/>
      <c r="CL5587" s="16"/>
      <c r="CM5587" s="17"/>
      <c r="CN5587" s="16">
        <v>0</v>
      </c>
      <c r="CO5587" s="16">
        <v>0.11800000000000001</v>
      </c>
      <c r="CP5587" s="17">
        <v>0</v>
      </c>
      <c r="CQ5587" s="16">
        <v>0.26691367551822998</v>
      </c>
      <c r="CR5587" s="16">
        <v>0.11800000000000001</v>
      </c>
      <c r="CS5587" s="17">
        <v>3.0383195037200517E-4</v>
      </c>
      <c r="CT5587" s="16">
        <v>0</v>
      </c>
      <c r="CU5587" s="16">
        <v>0.11800000000000001</v>
      </c>
      <c r="CV5587" s="17">
        <v>0</v>
      </c>
      <c r="CW5587" s="16">
        <v>0</v>
      </c>
      <c r="CX5587" s="16">
        <v>3.7790483291081037E-3</v>
      </c>
      <c r="CY5587" s="17">
        <v>0</v>
      </c>
      <c r="CZ5587" s="16">
        <v>0</v>
      </c>
      <c r="DA5587" s="16">
        <v>3.7790483291081037E-3</v>
      </c>
      <c r="DB5587" s="17">
        <v>0</v>
      </c>
      <c r="DC5587" s="16">
        <v>0</v>
      </c>
      <c r="DD5587" s="16">
        <v>3.7790483291081037E-3</v>
      </c>
      <c r="DE5587" s="17">
        <v>0</v>
      </c>
      <c r="DF5587" s="14">
        <v>0</v>
      </c>
      <c r="DG5587" s="14">
        <v>1</v>
      </c>
      <c r="DH5587" s="15">
        <v>0</v>
      </c>
      <c r="DI5587" s="14">
        <v>0</v>
      </c>
      <c r="DJ5587" s="14">
        <v>1</v>
      </c>
      <c r="DK5587" s="15">
        <v>0</v>
      </c>
      <c r="DL5587" s="14">
        <v>0</v>
      </c>
      <c r="DM5587" s="14">
        <v>1</v>
      </c>
      <c r="DN5587" s="15">
        <v>0</v>
      </c>
      <c r="DO5587" s="14">
        <v>0</v>
      </c>
      <c r="DP5587" s="14">
        <v>1</v>
      </c>
      <c r="DQ5587" s="15">
        <v>0</v>
      </c>
      <c r="DR5587" s="82"/>
      <c r="DS5587" s="82"/>
      <c r="DT5587" s="15">
        <v>0</v>
      </c>
      <c r="DU5587" s="82"/>
      <c r="DV5587" s="82"/>
      <c r="DW5587" s="15">
        <v>0</v>
      </c>
      <c r="DX5587" s="82"/>
      <c r="DY5587" s="82"/>
      <c r="DZ5587" s="15">
        <v>0</v>
      </c>
      <c r="EB5587" s="2"/>
    </row>
    <row r="5588" spans="1:132" x14ac:dyDescent="0.25">
      <c r="A5588" t="s">
        <v>9371</v>
      </c>
      <c r="B5588" s="93">
        <v>2.25449002948849E-5</v>
      </c>
      <c r="C5588" s="13">
        <v>0</v>
      </c>
      <c r="D5588" s="13">
        <v>2.1775205682054048E-2</v>
      </c>
      <c r="E5588" s="13">
        <v>0</v>
      </c>
      <c r="F5588" s="13">
        <v>2.1775205682054048E-2</v>
      </c>
      <c r="G5588" s="13">
        <v>2.0048248684588874E-3</v>
      </c>
      <c r="H5588" s="13">
        <v>1.5621576739225927E-2</v>
      </c>
      <c r="I5588" s="13">
        <v>9.575886570273074E-3</v>
      </c>
      <c r="J5588" s="14">
        <v>0</v>
      </c>
      <c r="K5588" s="14">
        <v>0.9900000000000001</v>
      </c>
      <c r="L5588" s="15">
        <v>0</v>
      </c>
      <c r="M5588" s="14">
        <v>0</v>
      </c>
      <c r="N5588" s="14">
        <v>0.9900000000000001</v>
      </c>
      <c r="O5588" s="15">
        <v>0</v>
      </c>
      <c r="P5588" s="14">
        <v>0</v>
      </c>
      <c r="Q5588" s="14">
        <v>0.9900000000000001</v>
      </c>
      <c r="R5588" s="15">
        <v>0</v>
      </c>
      <c r="S5588" s="14">
        <v>0</v>
      </c>
      <c r="T5588" s="14">
        <v>0.9900000000000001</v>
      </c>
      <c r="U5588" s="15">
        <v>0</v>
      </c>
      <c r="V5588" s="16">
        <v>0</v>
      </c>
      <c r="W5588" s="16">
        <v>0.6104904080270227</v>
      </c>
      <c r="X5588" s="17">
        <v>0</v>
      </c>
      <c r="Y5588" s="16">
        <v>0</v>
      </c>
      <c r="Z5588" s="16">
        <v>0.6104904080270227</v>
      </c>
      <c r="AA5588" s="17">
        <v>0</v>
      </c>
      <c r="AB5588" s="16">
        <v>0</v>
      </c>
      <c r="AC5588" s="16">
        <v>0.6104904080270227</v>
      </c>
      <c r="AD5588" s="17">
        <v>0</v>
      </c>
      <c r="AE5588" s="16">
        <v>0</v>
      </c>
      <c r="AF5588" s="16">
        <v>0.6104904080270227</v>
      </c>
      <c r="AG5588" s="17">
        <v>0</v>
      </c>
      <c r="AH5588" s="13">
        <v>0</v>
      </c>
      <c r="AI5588" s="16">
        <v>0</v>
      </c>
      <c r="AJ5588" s="16">
        <v>2.6673075688078435E-2</v>
      </c>
      <c r="AK5588" s="17">
        <v>0</v>
      </c>
      <c r="AL5588" s="16">
        <v>0</v>
      </c>
      <c r="AM5588" s="16">
        <v>2.6673075688078435E-2</v>
      </c>
      <c r="AN5588" s="17">
        <v>0</v>
      </c>
      <c r="AO5588" s="16">
        <v>0</v>
      </c>
      <c r="AP5588" s="16">
        <v>2.6673075688078435E-2</v>
      </c>
      <c r="AQ5588" s="17">
        <v>0</v>
      </c>
      <c r="AR5588" s="16">
        <v>0</v>
      </c>
      <c r="AS5588" s="16">
        <v>2.8855761933022548E-3</v>
      </c>
      <c r="AT5588" s="17">
        <v>0</v>
      </c>
      <c r="AU5588" s="16">
        <v>0</v>
      </c>
      <c r="AV5588" s="16">
        <v>2.8855761933022548E-3</v>
      </c>
      <c r="AW5588" s="17">
        <v>0</v>
      </c>
      <c r="AX5588" s="16">
        <v>0</v>
      </c>
      <c r="AY5588" s="16">
        <v>2.8855761933022548E-3</v>
      </c>
      <c r="AZ5588" s="17">
        <v>0</v>
      </c>
      <c r="BA5588" s="16">
        <v>0</v>
      </c>
      <c r="BB5588" s="16">
        <v>8.6447119685721611E-3</v>
      </c>
      <c r="BC5588" s="17">
        <v>0</v>
      </c>
      <c r="BD5588" s="16">
        <v>0</v>
      </c>
      <c r="BE5588" s="16">
        <v>8.6447119685721611E-3</v>
      </c>
      <c r="BF5588" s="17">
        <v>0</v>
      </c>
      <c r="BG5588" s="16">
        <v>0</v>
      </c>
      <c r="BH5588" s="16">
        <v>8.6447119685721611E-3</v>
      </c>
      <c r="BI5588" s="17">
        <v>0</v>
      </c>
      <c r="BJ5588" s="16">
        <v>0</v>
      </c>
      <c r="BK5588" s="16">
        <v>8.6414126316488246E-3</v>
      </c>
      <c r="BL5588" s="17">
        <v>0</v>
      </c>
      <c r="BM5588" s="16">
        <v>0</v>
      </c>
      <c r="BN5588" s="16">
        <v>8.6414126316488246E-3</v>
      </c>
      <c r="BO5588" s="17">
        <v>0</v>
      </c>
      <c r="BP5588" s="16">
        <v>0</v>
      </c>
      <c r="BQ5588" s="16">
        <v>8.6414126316488246E-3</v>
      </c>
      <c r="BR5588" s="17">
        <v>0</v>
      </c>
      <c r="BS5588" s="16">
        <v>0</v>
      </c>
      <c r="BT5588" s="16">
        <v>6.4289693589988803E-2</v>
      </c>
      <c r="BU5588" s="17">
        <v>0</v>
      </c>
      <c r="BV5588" s="16">
        <v>0</v>
      </c>
      <c r="BW5588" s="16">
        <v>6.4289693589988803E-2</v>
      </c>
      <c r="BX5588" s="17">
        <v>0</v>
      </c>
      <c r="BY5588" s="16">
        <v>0</v>
      </c>
      <c r="BZ5588" s="16">
        <v>6.4289693589988803E-2</v>
      </c>
      <c r="CA5588" s="17">
        <v>0</v>
      </c>
      <c r="CB5588" s="16">
        <v>0</v>
      </c>
      <c r="CC5588" s="16">
        <v>3.4471358660448322E-3</v>
      </c>
      <c r="CD5588" s="17">
        <v>0</v>
      </c>
      <c r="CE5588" s="16">
        <v>0</v>
      </c>
      <c r="CF5588" s="16">
        <v>3.4471358660448322E-3</v>
      </c>
      <c r="CG5588" s="17">
        <v>0</v>
      </c>
      <c r="CH5588" s="16">
        <v>0</v>
      </c>
      <c r="CI5588" s="16">
        <v>3.4471358660448322E-3</v>
      </c>
      <c r="CJ5588" s="17">
        <v>0</v>
      </c>
      <c r="CK5588" s="16"/>
      <c r="CL5588" s="16"/>
      <c r="CM5588" s="17"/>
      <c r="CN5588" s="16">
        <v>0</v>
      </c>
      <c r="CO5588" s="16">
        <v>0.11799999999999999</v>
      </c>
      <c r="CP5588" s="17">
        <v>0</v>
      </c>
      <c r="CQ5588" s="16">
        <v>0</v>
      </c>
      <c r="CR5588" s="16">
        <v>0.11799999999999999</v>
      </c>
      <c r="CS5588" s="17">
        <v>0</v>
      </c>
      <c r="CT5588" s="16">
        <v>0</v>
      </c>
      <c r="CU5588" s="16">
        <v>0.11799999999999999</v>
      </c>
      <c r="CV5588" s="17">
        <v>0</v>
      </c>
      <c r="CW5588" s="16">
        <v>0</v>
      </c>
      <c r="CX5588" s="16">
        <v>3.5884908121307205E-3</v>
      </c>
      <c r="CY5588" s="17">
        <v>0</v>
      </c>
      <c r="CZ5588" s="16">
        <v>0</v>
      </c>
      <c r="DA5588" s="16">
        <v>3.5884908121307205E-3</v>
      </c>
      <c r="DB5588" s="17">
        <v>0</v>
      </c>
      <c r="DC5588" s="16">
        <v>0</v>
      </c>
      <c r="DD5588" s="16">
        <v>3.5884908121307205E-3</v>
      </c>
      <c r="DE5588" s="17">
        <v>0</v>
      </c>
      <c r="DF5588" s="14">
        <v>0</v>
      </c>
      <c r="DG5588" s="14">
        <v>1.0000000000000002</v>
      </c>
      <c r="DH5588" s="15">
        <v>0</v>
      </c>
      <c r="DI5588" s="14">
        <v>0</v>
      </c>
      <c r="DJ5588" s="14">
        <v>1.0000000000000002</v>
      </c>
      <c r="DK5588" s="15">
        <v>0</v>
      </c>
      <c r="DL5588" s="14">
        <v>0</v>
      </c>
      <c r="DM5588" s="14">
        <v>1.0000000000000002</v>
      </c>
      <c r="DN5588" s="15">
        <v>0</v>
      </c>
      <c r="DO5588" s="14">
        <v>0</v>
      </c>
      <c r="DP5588" s="14">
        <v>1.0000000000000002</v>
      </c>
      <c r="DQ5588" s="15">
        <v>0</v>
      </c>
      <c r="DR5588" s="82"/>
      <c r="DS5588" s="82"/>
      <c r="DT5588" s="15">
        <v>0</v>
      </c>
      <c r="DU5588" s="82"/>
      <c r="DV5588" s="82"/>
      <c r="DW5588" s="15">
        <v>0</v>
      </c>
      <c r="DX5588" s="82"/>
      <c r="DY5588" s="82"/>
      <c r="DZ5588" s="15">
        <v>0</v>
      </c>
      <c r="EB5588" s="2"/>
    </row>
    <row r="5589" spans="1:132" x14ac:dyDescent="0.25">
      <c r="A5589" t="s">
        <v>9091</v>
      </c>
      <c r="B5589" s="93">
        <v>2.40478166485516E-5</v>
      </c>
      <c r="C5589" s="13">
        <v>0</v>
      </c>
      <c r="D5589" s="13">
        <v>5.1141453194815618E-2</v>
      </c>
      <c r="E5589" s="13">
        <v>0</v>
      </c>
      <c r="F5589" s="13">
        <v>5.1141453194815618E-2</v>
      </c>
      <c r="G5589" s="13">
        <v>7.7433754972071091E-3</v>
      </c>
      <c r="H5589" s="13">
        <v>3.8896222113401963E-2</v>
      </c>
      <c r="I5589" s="13">
        <v>1.7249806009928686E-2</v>
      </c>
      <c r="J5589" s="14">
        <v>0</v>
      </c>
      <c r="K5589" s="14">
        <v>0.9900000000000001</v>
      </c>
      <c r="L5589" s="15">
        <v>0</v>
      </c>
      <c r="M5589" s="14">
        <v>0</v>
      </c>
      <c r="N5589" s="14">
        <v>0.9900000000000001</v>
      </c>
      <c r="O5589" s="15">
        <v>0</v>
      </c>
      <c r="P5589" s="14">
        <v>0</v>
      </c>
      <c r="Q5589" s="14">
        <v>0.9900000000000001</v>
      </c>
      <c r="R5589" s="15">
        <v>0</v>
      </c>
      <c r="S5589" s="14">
        <v>0</v>
      </c>
      <c r="T5589" s="14">
        <v>0.9900000000000001</v>
      </c>
      <c r="U5589" s="15">
        <v>0</v>
      </c>
      <c r="V5589" s="16">
        <v>0</v>
      </c>
      <c r="W5589" s="16">
        <v>0.61855074050168868</v>
      </c>
      <c r="X5589" s="17">
        <v>0</v>
      </c>
      <c r="Y5589" s="16">
        <v>0</v>
      </c>
      <c r="Z5589" s="16">
        <v>0.61855074050168868</v>
      </c>
      <c r="AA5589" s="17">
        <v>0</v>
      </c>
      <c r="AB5589" s="16">
        <v>0</v>
      </c>
      <c r="AC5589" s="16">
        <v>0.61855074050168868</v>
      </c>
      <c r="AD5589" s="17">
        <v>0</v>
      </c>
      <c r="AE5589" s="16">
        <v>0</v>
      </c>
      <c r="AF5589" s="16">
        <v>0.61855074050168868</v>
      </c>
      <c r="AG5589" s="17">
        <v>0</v>
      </c>
      <c r="AH5589" s="13">
        <v>0</v>
      </c>
      <c r="AI5589" s="16">
        <v>0</v>
      </c>
      <c r="AJ5589" s="16">
        <v>2.7598939623660858E-2</v>
      </c>
      <c r="AK5589" s="17">
        <v>0</v>
      </c>
      <c r="AL5589" s="16">
        <v>0</v>
      </c>
      <c r="AM5589" s="16">
        <v>2.7598939623660858E-2</v>
      </c>
      <c r="AN5589" s="17">
        <v>0</v>
      </c>
      <c r="AO5589" s="16">
        <v>0</v>
      </c>
      <c r="AP5589" s="16">
        <v>2.7598939623660858E-2</v>
      </c>
      <c r="AQ5589" s="17">
        <v>0</v>
      </c>
      <c r="AR5589" s="16">
        <v>0</v>
      </c>
      <c r="AS5589" s="16">
        <v>3.0191510089352565E-3</v>
      </c>
      <c r="AT5589" s="17">
        <v>0</v>
      </c>
      <c r="AU5589" s="16">
        <v>0</v>
      </c>
      <c r="AV5589" s="16">
        <v>3.0191510089352565E-3</v>
      </c>
      <c r="AW5589" s="17">
        <v>0</v>
      </c>
      <c r="AX5589" s="16">
        <v>0</v>
      </c>
      <c r="AY5589" s="16">
        <v>3.0191510089352565E-3</v>
      </c>
      <c r="AZ5589" s="17">
        <v>0</v>
      </c>
      <c r="BA5589" s="16">
        <v>0</v>
      </c>
      <c r="BB5589" s="16">
        <v>9.1003666786892614E-3</v>
      </c>
      <c r="BC5589" s="17">
        <v>0</v>
      </c>
      <c r="BD5589" s="16">
        <v>0</v>
      </c>
      <c r="BE5589" s="16">
        <v>9.1003666786892614E-3</v>
      </c>
      <c r="BF5589" s="17">
        <v>0</v>
      </c>
      <c r="BG5589" s="16">
        <v>0</v>
      </c>
      <c r="BH5589" s="16">
        <v>9.1003666786892614E-3</v>
      </c>
      <c r="BI5589" s="17">
        <v>0</v>
      </c>
      <c r="BJ5589" s="16">
        <v>0</v>
      </c>
      <c r="BK5589" s="16">
        <v>8.9795276718664333E-3</v>
      </c>
      <c r="BL5589" s="17">
        <v>0</v>
      </c>
      <c r="BM5589" s="16">
        <v>0.99239289376407402</v>
      </c>
      <c r="BN5589" s="16">
        <v>8.9795276718664333E-3</v>
      </c>
      <c r="BO5589" s="17">
        <v>4.5573271245785902E-4</v>
      </c>
      <c r="BP5589" s="16">
        <v>0</v>
      </c>
      <c r="BQ5589" s="16">
        <v>8.9795276718664333E-3</v>
      </c>
      <c r="BR5589" s="17">
        <v>0</v>
      </c>
      <c r="BS5589" s="16">
        <v>0</v>
      </c>
      <c r="BT5589" s="16">
        <v>6.7252538082092417E-2</v>
      </c>
      <c r="BU5589" s="17">
        <v>0</v>
      </c>
      <c r="BV5589" s="16">
        <v>0</v>
      </c>
      <c r="BW5589" s="16">
        <v>6.7252538082092417E-2</v>
      </c>
      <c r="BX5589" s="17">
        <v>0</v>
      </c>
      <c r="BY5589" s="16">
        <v>0</v>
      </c>
      <c r="BZ5589" s="16">
        <v>6.7252538082092417E-2</v>
      </c>
      <c r="CA5589" s="17">
        <v>0</v>
      </c>
      <c r="CB5589" s="16">
        <v>0</v>
      </c>
      <c r="CC5589" s="16">
        <v>5.6469634682280757E-3</v>
      </c>
      <c r="CD5589" s="17">
        <v>0</v>
      </c>
      <c r="CE5589" s="16">
        <v>0</v>
      </c>
      <c r="CF5589" s="16">
        <v>5.6469634682280757E-3</v>
      </c>
      <c r="CG5589" s="17">
        <v>0</v>
      </c>
      <c r="CH5589" s="16">
        <v>0</v>
      </c>
      <c r="CI5589" s="16">
        <v>5.6469634682280757E-3</v>
      </c>
      <c r="CJ5589" s="17">
        <v>0</v>
      </c>
      <c r="CK5589" s="16"/>
      <c r="CL5589" s="16"/>
      <c r="CM5589" s="17"/>
      <c r="CN5589" s="16">
        <v>0</v>
      </c>
      <c r="CO5589" s="16">
        <v>0.11800000000000001</v>
      </c>
      <c r="CP5589" s="17">
        <v>0</v>
      </c>
      <c r="CQ5589" s="16">
        <v>0</v>
      </c>
      <c r="CR5589" s="16">
        <v>0.11800000000000001</v>
      </c>
      <c r="CS5589" s="17">
        <v>0</v>
      </c>
      <c r="CT5589" s="16">
        <v>0</v>
      </c>
      <c r="CU5589" s="16">
        <v>0.11800000000000001</v>
      </c>
      <c r="CV5589" s="17">
        <v>0</v>
      </c>
      <c r="CW5589" s="16">
        <v>0</v>
      </c>
      <c r="CX5589" s="16">
        <v>3.5207167728532234E-3</v>
      </c>
      <c r="CY5589" s="17">
        <v>0</v>
      </c>
      <c r="CZ5589" s="16">
        <v>0</v>
      </c>
      <c r="DA5589" s="16">
        <v>3.5207167728532234E-3</v>
      </c>
      <c r="DB5589" s="17">
        <v>0</v>
      </c>
      <c r="DC5589" s="16">
        <v>0</v>
      </c>
      <c r="DD5589" s="16">
        <v>3.5207167728532234E-3</v>
      </c>
      <c r="DE5589" s="17">
        <v>0</v>
      </c>
      <c r="DF5589" s="14">
        <v>0</v>
      </c>
      <c r="DG5589" s="14">
        <v>1</v>
      </c>
      <c r="DH5589" s="15">
        <v>0</v>
      </c>
      <c r="DI5589" s="14">
        <v>0</v>
      </c>
      <c r="DJ5589" s="14">
        <v>1</v>
      </c>
      <c r="DK5589" s="15">
        <v>0</v>
      </c>
      <c r="DL5589" s="14">
        <v>0</v>
      </c>
      <c r="DM5589" s="14">
        <v>1</v>
      </c>
      <c r="DN5589" s="15">
        <v>0</v>
      </c>
      <c r="DO5589" s="14">
        <v>0</v>
      </c>
      <c r="DP5589" s="14">
        <v>1</v>
      </c>
      <c r="DQ5589" s="15">
        <v>0</v>
      </c>
      <c r="DR5589" s="82"/>
      <c r="DS5589" s="82"/>
      <c r="DT5589" s="15">
        <v>0</v>
      </c>
      <c r="DU5589" s="82"/>
      <c r="DV5589" s="82"/>
      <c r="DW5589" s="15">
        <v>0</v>
      </c>
      <c r="DX5589" s="82"/>
      <c r="DY5589" s="82"/>
      <c r="DZ5589" s="15">
        <v>0</v>
      </c>
      <c r="EB5589" s="2"/>
    </row>
    <row r="5590" spans="1:132" x14ac:dyDescent="0.25">
      <c r="A5590" t="s">
        <v>10091</v>
      </c>
      <c r="B5590" s="93">
        <v>1.9351287537400399E-5</v>
      </c>
      <c r="C5590" s="13">
        <v>0</v>
      </c>
      <c r="D5590" s="13">
        <v>0.10420137435165935</v>
      </c>
      <c r="E5590" s="13">
        <v>0</v>
      </c>
      <c r="F5590" s="13">
        <v>0.10420137435165935</v>
      </c>
      <c r="G5590" s="13">
        <v>1.4342895740635096E-2</v>
      </c>
      <c r="H5590" s="13">
        <v>7.1837821067649646E-2</v>
      </c>
      <c r="I5590" s="13">
        <v>4.3995816713291322E-2</v>
      </c>
      <c r="J5590" s="14">
        <v>0</v>
      </c>
      <c r="K5590" s="14">
        <v>0.98999999999999988</v>
      </c>
      <c r="L5590" s="15">
        <v>0</v>
      </c>
      <c r="M5590" s="14">
        <v>0</v>
      </c>
      <c r="N5590" s="14">
        <v>0.98999999999999988</v>
      </c>
      <c r="O5590" s="15">
        <v>0</v>
      </c>
      <c r="P5590" s="14">
        <v>0</v>
      </c>
      <c r="Q5590" s="14">
        <v>0.98999999999999988</v>
      </c>
      <c r="R5590" s="15">
        <v>0</v>
      </c>
      <c r="S5590" s="14">
        <v>0</v>
      </c>
      <c r="T5590" s="14">
        <v>0.98999999999999988</v>
      </c>
      <c r="U5590" s="15">
        <v>0</v>
      </c>
      <c r="V5590" s="16">
        <v>0</v>
      </c>
      <c r="W5590" s="16">
        <v>0.63541644499468253</v>
      </c>
      <c r="X5590" s="17">
        <v>0</v>
      </c>
      <c r="Y5590" s="16">
        <v>0</v>
      </c>
      <c r="Z5590" s="16">
        <v>0.63541644499468253</v>
      </c>
      <c r="AA5590" s="17">
        <v>0</v>
      </c>
      <c r="AB5590" s="16">
        <v>0</v>
      </c>
      <c r="AC5590" s="16">
        <v>0.63541644499468253</v>
      </c>
      <c r="AD5590" s="17">
        <v>0</v>
      </c>
      <c r="AE5590" s="16">
        <v>0</v>
      </c>
      <c r="AF5590" s="16">
        <v>0.63541644499468253</v>
      </c>
      <c r="AG5590" s="17">
        <v>0</v>
      </c>
      <c r="AH5590" s="13">
        <v>0</v>
      </c>
      <c r="AI5590" s="16">
        <v>0</v>
      </c>
      <c r="AJ5590" s="16">
        <v>2.6491376622724532E-2</v>
      </c>
      <c r="AK5590" s="17">
        <v>0</v>
      </c>
      <c r="AL5590" s="16">
        <v>0</v>
      </c>
      <c r="AM5590" s="16">
        <v>2.6491376622724532E-2</v>
      </c>
      <c r="AN5590" s="17">
        <v>0</v>
      </c>
      <c r="AO5590" s="16">
        <v>0</v>
      </c>
      <c r="AP5590" s="16">
        <v>2.6491376622724532E-2</v>
      </c>
      <c r="AQ5590" s="17">
        <v>0</v>
      </c>
      <c r="AR5590" s="16">
        <v>0</v>
      </c>
      <c r="AS5590" s="16">
        <v>3.1303095019078455E-3</v>
      </c>
      <c r="AT5590" s="17">
        <v>0</v>
      </c>
      <c r="AU5590" s="16">
        <v>0</v>
      </c>
      <c r="AV5590" s="16">
        <v>3.1303095019078455E-3</v>
      </c>
      <c r="AW5590" s="17">
        <v>0</v>
      </c>
      <c r="AX5590" s="16">
        <v>0</v>
      </c>
      <c r="AY5590" s="16">
        <v>3.1303095019078455E-3</v>
      </c>
      <c r="AZ5590" s="17">
        <v>0</v>
      </c>
      <c r="BA5590" s="16">
        <v>0</v>
      </c>
      <c r="BB5590" s="16">
        <v>7.9357954750533723E-3</v>
      </c>
      <c r="BC5590" s="17">
        <v>0</v>
      </c>
      <c r="BD5590" s="16">
        <v>0</v>
      </c>
      <c r="BE5590" s="16">
        <v>7.9357954750533723E-3</v>
      </c>
      <c r="BF5590" s="17">
        <v>0</v>
      </c>
      <c r="BG5590" s="16">
        <v>0</v>
      </c>
      <c r="BH5590" s="16">
        <v>7.9357954750533723E-3</v>
      </c>
      <c r="BI5590" s="17">
        <v>0</v>
      </c>
      <c r="BJ5590" s="16">
        <v>0</v>
      </c>
      <c r="BK5590" s="16">
        <v>8.0628353276362662E-3</v>
      </c>
      <c r="BL5590" s="17">
        <v>0</v>
      </c>
      <c r="BM5590" s="16">
        <v>0</v>
      </c>
      <c r="BN5590" s="16">
        <v>8.0628353276362662E-3</v>
      </c>
      <c r="BO5590" s="17">
        <v>0</v>
      </c>
      <c r="BP5590" s="16">
        <v>0</v>
      </c>
      <c r="BQ5590" s="16">
        <v>8.0628353276362662E-3</v>
      </c>
      <c r="BR5590" s="17">
        <v>0</v>
      </c>
      <c r="BS5590" s="16">
        <v>0</v>
      </c>
      <c r="BT5590" s="16">
        <v>5.9067352022794901E-2</v>
      </c>
      <c r="BU5590" s="17">
        <v>0</v>
      </c>
      <c r="BV5590" s="16">
        <v>0</v>
      </c>
      <c r="BW5590" s="16">
        <v>5.9067352022794901E-2</v>
      </c>
      <c r="BX5590" s="17">
        <v>0</v>
      </c>
      <c r="BY5590" s="16">
        <v>0</v>
      </c>
      <c r="BZ5590" s="16">
        <v>5.9067352022794901E-2</v>
      </c>
      <c r="CA5590" s="17">
        <v>0</v>
      </c>
      <c r="CB5590" s="16">
        <v>0</v>
      </c>
      <c r="CC5590" s="16">
        <v>5.648301082580005E-3</v>
      </c>
      <c r="CD5590" s="17">
        <v>0</v>
      </c>
      <c r="CE5590" s="16">
        <v>0</v>
      </c>
      <c r="CF5590" s="16">
        <v>5.648301082580005E-3</v>
      </c>
      <c r="CG5590" s="17">
        <v>0</v>
      </c>
      <c r="CH5590" s="16">
        <v>0</v>
      </c>
      <c r="CI5590" s="16">
        <v>5.648301082580005E-3</v>
      </c>
      <c r="CJ5590" s="17">
        <v>0</v>
      </c>
      <c r="CK5590" s="16"/>
      <c r="CL5590" s="16"/>
      <c r="CM5590" s="17"/>
      <c r="CN5590" s="16">
        <v>0</v>
      </c>
      <c r="CO5590" s="16">
        <v>0.11800000000000001</v>
      </c>
      <c r="CP5590" s="17">
        <v>0</v>
      </c>
      <c r="CQ5590" s="16">
        <v>0</v>
      </c>
      <c r="CR5590" s="16">
        <v>0.11800000000000001</v>
      </c>
      <c r="CS5590" s="17">
        <v>0</v>
      </c>
      <c r="CT5590" s="16">
        <v>0</v>
      </c>
      <c r="CU5590" s="16">
        <v>0.11800000000000001</v>
      </c>
      <c r="CV5590" s="17">
        <v>0</v>
      </c>
      <c r="CW5590" s="16">
        <v>0.55555555555555558</v>
      </c>
      <c r="CX5590" s="16">
        <v>3.5626542309956971E-3</v>
      </c>
      <c r="CY5590" s="17">
        <v>2.0624081511639206E-4</v>
      </c>
      <c r="CZ5590" s="16">
        <v>0</v>
      </c>
      <c r="DA5590" s="16">
        <v>3.5626542309956971E-3</v>
      </c>
      <c r="DB5590" s="17">
        <v>0</v>
      </c>
      <c r="DC5590" s="16">
        <v>0</v>
      </c>
      <c r="DD5590" s="16">
        <v>3.5626542309956971E-3</v>
      </c>
      <c r="DE5590" s="17">
        <v>0</v>
      </c>
      <c r="DF5590" s="14">
        <v>0</v>
      </c>
      <c r="DG5590" s="14">
        <v>1</v>
      </c>
      <c r="DH5590" s="15">
        <v>0</v>
      </c>
      <c r="DI5590" s="14">
        <v>0</v>
      </c>
      <c r="DJ5590" s="14">
        <v>1</v>
      </c>
      <c r="DK5590" s="15">
        <v>0</v>
      </c>
      <c r="DL5590" s="14">
        <v>0</v>
      </c>
      <c r="DM5590" s="14">
        <v>1</v>
      </c>
      <c r="DN5590" s="15">
        <v>0</v>
      </c>
      <c r="DO5590" s="14">
        <v>0</v>
      </c>
      <c r="DP5590" s="14">
        <v>1</v>
      </c>
      <c r="DQ5590" s="15">
        <v>0</v>
      </c>
      <c r="DR5590" s="82"/>
      <c r="DS5590" s="82"/>
      <c r="DT5590" s="15">
        <v>0</v>
      </c>
      <c r="DU5590" s="82"/>
      <c r="DV5590" s="82"/>
      <c r="DW5590" s="15">
        <v>0</v>
      </c>
      <c r="DX5590" s="82"/>
      <c r="DY5590" s="82"/>
      <c r="DZ5590" s="15">
        <v>0</v>
      </c>
      <c r="EB5590" s="2"/>
    </row>
    <row r="5591" spans="1:132" x14ac:dyDescent="0.25">
      <c r="A5591" t="s">
        <v>11215</v>
      </c>
      <c r="B5591" s="93">
        <v>1.05465887424225E-5</v>
      </c>
      <c r="C5591" s="13">
        <v>0</v>
      </c>
      <c r="D5591" s="13">
        <v>1.0906998278970136E-2</v>
      </c>
      <c r="E5591" s="13">
        <v>0</v>
      </c>
      <c r="F5591" s="13">
        <v>1.0906998278970136E-2</v>
      </c>
      <c r="G5591" s="13">
        <v>6.9360747716125425E-4</v>
      </c>
      <c r="H5591" s="13">
        <v>8.2357662435951148E-3</v>
      </c>
      <c r="I5591" s="13">
        <v>4.6974601691322452E-3</v>
      </c>
      <c r="J5591" s="14">
        <v>0</v>
      </c>
      <c r="K5591" s="14">
        <v>0.9900000000000001</v>
      </c>
      <c r="L5591" s="15">
        <v>0</v>
      </c>
      <c r="M5591" s="14">
        <v>0</v>
      </c>
      <c r="N5591" s="14">
        <v>0.9900000000000001</v>
      </c>
      <c r="O5591" s="15">
        <v>0</v>
      </c>
      <c r="P5591" s="14">
        <v>0</v>
      </c>
      <c r="Q5591" s="14">
        <v>0.9900000000000001</v>
      </c>
      <c r="R5591" s="15">
        <v>0</v>
      </c>
      <c r="S5591" s="14">
        <v>0</v>
      </c>
      <c r="T5591" s="14">
        <v>0.9900000000000001</v>
      </c>
      <c r="U5591" s="15">
        <v>0</v>
      </c>
      <c r="V5591" s="16">
        <v>0</v>
      </c>
      <c r="W5591" s="16">
        <v>0.61866153233315635</v>
      </c>
      <c r="X5591" s="17">
        <v>0</v>
      </c>
      <c r="Y5591" s="16">
        <v>0</v>
      </c>
      <c r="Z5591" s="16">
        <v>0.61866153233315635</v>
      </c>
      <c r="AA5591" s="17">
        <v>0</v>
      </c>
      <c r="AB5591" s="16">
        <v>0</v>
      </c>
      <c r="AC5591" s="16">
        <v>0.61866153233315635</v>
      </c>
      <c r="AD5591" s="17">
        <v>0</v>
      </c>
      <c r="AE5591" s="16">
        <v>0</v>
      </c>
      <c r="AF5591" s="16">
        <v>0.61866153233315635</v>
      </c>
      <c r="AG5591" s="17">
        <v>0</v>
      </c>
      <c r="AH5591" s="13">
        <v>0</v>
      </c>
      <c r="AI5591" s="16">
        <v>0</v>
      </c>
      <c r="AJ5591" s="16">
        <v>3.143291107909732E-2</v>
      </c>
      <c r="AK5591" s="17">
        <v>0</v>
      </c>
      <c r="AL5591" s="16">
        <v>0</v>
      </c>
      <c r="AM5591" s="16">
        <v>3.143291107909732E-2</v>
      </c>
      <c r="AN5591" s="17">
        <v>0</v>
      </c>
      <c r="AO5591" s="16">
        <v>0</v>
      </c>
      <c r="AP5591" s="16">
        <v>3.143291107909732E-2</v>
      </c>
      <c r="AQ5591" s="17">
        <v>0</v>
      </c>
      <c r="AR5591" s="16">
        <v>0</v>
      </c>
      <c r="AS5591" s="16">
        <v>3.340776250354329E-3</v>
      </c>
      <c r="AT5591" s="17">
        <v>0</v>
      </c>
      <c r="AU5591" s="16">
        <v>0</v>
      </c>
      <c r="AV5591" s="16">
        <v>3.340776250354329E-3</v>
      </c>
      <c r="AW5591" s="17">
        <v>0</v>
      </c>
      <c r="AX5591" s="16">
        <v>0</v>
      </c>
      <c r="AY5591" s="16">
        <v>3.340776250354329E-3</v>
      </c>
      <c r="AZ5591" s="17">
        <v>0</v>
      </c>
      <c r="BA5591" s="16">
        <v>0</v>
      </c>
      <c r="BB5591" s="16">
        <v>9.0551039509459575E-3</v>
      </c>
      <c r="BC5591" s="17">
        <v>0</v>
      </c>
      <c r="BD5591" s="16">
        <v>0</v>
      </c>
      <c r="BE5591" s="16">
        <v>9.0551039509459575E-3</v>
      </c>
      <c r="BF5591" s="17">
        <v>0</v>
      </c>
      <c r="BG5591" s="16">
        <v>0</v>
      </c>
      <c r="BH5591" s="16">
        <v>9.0551039509459575E-3</v>
      </c>
      <c r="BI5591" s="17">
        <v>0</v>
      </c>
      <c r="BJ5591" s="16">
        <v>0.999999999999999</v>
      </c>
      <c r="BK5591" s="16">
        <v>8.9251410017978667E-3</v>
      </c>
      <c r="BL5591" s="17">
        <v>9.7346497546175036E-5</v>
      </c>
      <c r="BM5591" s="16">
        <v>0</v>
      </c>
      <c r="BN5591" s="16">
        <v>8.9251410017978667E-3</v>
      </c>
      <c r="BO5591" s="17">
        <v>0</v>
      </c>
      <c r="BP5591" s="16">
        <v>0</v>
      </c>
      <c r="BQ5591" s="16">
        <v>8.9251410017978667E-3</v>
      </c>
      <c r="BR5591" s="17">
        <v>0</v>
      </c>
      <c r="BS5591" s="16">
        <v>0</v>
      </c>
      <c r="BT5591" s="16">
        <v>6.6731780020393136E-2</v>
      </c>
      <c r="BU5591" s="17">
        <v>0</v>
      </c>
      <c r="BV5591" s="16">
        <v>0</v>
      </c>
      <c r="BW5591" s="16">
        <v>6.6731780020393136E-2</v>
      </c>
      <c r="BX5591" s="17">
        <v>0</v>
      </c>
      <c r="BY5591" s="16">
        <v>0</v>
      </c>
      <c r="BZ5591" s="16">
        <v>6.6731780020393136E-2</v>
      </c>
      <c r="CA5591" s="17">
        <v>0</v>
      </c>
      <c r="CB5591" s="16">
        <v>0</v>
      </c>
      <c r="CC5591" s="16">
        <v>2.0754869436417126E-3</v>
      </c>
      <c r="CD5591" s="17">
        <v>0</v>
      </c>
      <c r="CE5591" s="16">
        <v>0</v>
      </c>
      <c r="CF5591" s="16">
        <v>2.0754869436417126E-3</v>
      </c>
      <c r="CG5591" s="17">
        <v>0</v>
      </c>
      <c r="CH5591" s="16">
        <v>0</v>
      </c>
      <c r="CI5591" s="16">
        <v>2.0754869436417126E-3</v>
      </c>
      <c r="CJ5591" s="17">
        <v>0</v>
      </c>
      <c r="CK5591" s="16"/>
      <c r="CL5591" s="16"/>
      <c r="CM5591" s="17"/>
      <c r="CN5591" s="16">
        <v>0</v>
      </c>
      <c r="CO5591" s="16">
        <v>0.11800000000000001</v>
      </c>
      <c r="CP5591" s="17">
        <v>0</v>
      </c>
      <c r="CQ5591" s="16">
        <v>0</v>
      </c>
      <c r="CR5591" s="16">
        <v>0.11800000000000001</v>
      </c>
      <c r="CS5591" s="17">
        <v>0</v>
      </c>
      <c r="CT5591" s="16">
        <v>0</v>
      </c>
      <c r="CU5591" s="16">
        <v>0.11800000000000001</v>
      </c>
      <c r="CV5591" s="17">
        <v>0</v>
      </c>
      <c r="CW5591" s="16">
        <v>0</v>
      </c>
      <c r="CX5591" s="16">
        <v>3.5309952964997938E-3</v>
      </c>
      <c r="CY5591" s="17">
        <v>0</v>
      </c>
      <c r="CZ5591" s="16">
        <v>0</v>
      </c>
      <c r="DA5591" s="16">
        <v>3.5309952964997938E-3</v>
      </c>
      <c r="DB5591" s="17">
        <v>0</v>
      </c>
      <c r="DC5591" s="16">
        <v>0</v>
      </c>
      <c r="DD5591" s="16">
        <v>3.5309952964997938E-3</v>
      </c>
      <c r="DE5591" s="17">
        <v>0</v>
      </c>
      <c r="DF5591" s="14">
        <v>0</v>
      </c>
      <c r="DG5591" s="14">
        <v>1</v>
      </c>
      <c r="DH5591" s="15">
        <v>0</v>
      </c>
      <c r="DI5591" s="14">
        <v>0</v>
      </c>
      <c r="DJ5591" s="14">
        <v>1</v>
      </c>
      <c r="DK5591" s="15">
        <v>0</v>
      </c>
      <c r="DL5591" s="14">
        <v>0</v>
      </c>
      <c r="DM5591" s="14">
        <v>1</v>
      </c>
      <c r="DN5591" s="15">
        <v>0</v>
      </c>
      <c r="DO5591" s="14">
        <v>0</v>
      </c>
      <c r="DP5591" s="14">
        <v>1</v>
      </c>
      <c r="DQ5591" s="15">
        <v>0</v>
      </c>
      <c r="DR5591" s="82"/>
      <c r="DS5591" s="82"/>
      <c r="DT5591" s="15">
        <v>0</v>
      </c>
      <c r="DU5591" s="82"/>
      <c r="DV5591" s="82"/>
      <c r="DW5591" s="15">
        <v>0</v>
      </c>
      <c r="DX5591" s="82"/>
      <c r="DY5591" s="82"/>
      <c r="DZ5591" s="15">
        <v>0</v>
      </c>
      <c r="EB5591" s="2"/>
    </row>
    <row r="5592" spans="1:132" x14ac:dyDescent="0.25">
      <c r="A5592" t="s">
        <v>9514</v>
      </c>
      <c r="B5592" s="93">
        <v>2.19471902658758E-5</v>
      </c>
      <c r="C5592" s="13">
        <v>0</v>
      </c>
      <c r="D5592" s="13">
        <v>4.5129213568232678E-2</v>
      </c>
      <c r="E5592" s="13">
        <v>0</v>
      </c>
      <c r="F5592" s="13">
        <v>4.5129213568232678E-2</v>
      </c>
      <c r="G5592" s="13">
        <v>2.7738414661553188E-3</v>
      </c>
      <c r="H5592" s="13">
        <v>3.5141244991106969E-2</v>
      </c>
      <c r="I5592" s="13">
        <v>1.8469984368501686E-2</v>
      </c>
      <c r="J5592" s="14">
        <v>0</v>
      </c>
      <c r="K5592" s="14">
        <v>0.98999999999999977</v>
      </c>
      <c r="L5592" s="15">
        <v>0</v>
      </c>
      <c r="M5592" s="14">
        <v>0</v>
      </c>
      <c r="N5592" s="14">
        <v>0.98999999999999977</v>
      </c>
      <c r="O5592" s="15">
        <v>0</v>
      </c>
      <c r="P5592" s="14">
        <v>0</v>
      </c>
      <c r="Q5592" s="14">
        <v>0.98999999999999977</v>
      </c>
      <c r="R5592" s="15">
        <v>0</v>
      </c>
      <c r="S5592" s="14">
        <v>0</v>
      </c>
      <c r="T5592" s="14">
        <v>0.98999999999999977</v>
      </c>
      <c r="U5592" s="15">
        <v>0</v>
      </c>
      <c r="V5592" s="16">
        <v>0</v>
      </c>
      <c r="W5592" s="16">
        <v>0.61221477447656436</v>
      </c>
      <c r="X5592" s="17">
        <v>0</v>
      </c>
      <c r="Y5592" s="16">
        <v>0</v>
      </c>
      <c r="Z5592" s="16">
        <v>0.61221477447656436</v>
      </c>
      <c r="AA5592" s="17">
        <v>0</v>
      </c>
      <c r="AB5592" s="16">
        <v>0</v>
      </c>
      <c r="AC5592" s="16">
        <v>0.61221477447656436</v>
      </c>
      <c r="AD5592" s="17">
        <v>0</v>
      </c>
      <c r="AE5592" s="16">
        <v>0</v>
      </c>
      <c r="AF5592" s="16">
        <v>0.61221477447656436</v>
      </c>
      <c r="AG5592" s="17">
        <v>0</v>
      </c>
      <c r="AH5592" s="13">
        <v>0</v>
      </c>
      <c r="AI5592" s="16">
        <v>0</v>
      </c>
      <c r="AJ5592" s="16">
        <v>2.9054373525957099E-2</v>
      </c>
      <c r="AK5592" s="17">
        <v>0</v>
      </c>
      <c r="AL5592" s="16">
        <v>0</v>
      </c>
      <c r="AM5592" s="16">
        <v>2.9054373525957099E-2</v>
      </c>
      <c r="AN5592" s="17">
        <v>0</v>
      </c>
      <c r="AO5592" s="16">
        <v>0</v>
      </c>
      <c r="AP5592" s="16">
        <v>2.9054373525957099E-2</v>
      </c>
      <c r="AQ5592" s="17">
        <v>0</v>
      </c>
      <c r="AR5592" s="16">
        <v>0</v>
      </c>
      <c r="AS5592" s="16">
        <v>3.2733890347938395E-3</v>
      </c>
      <c r="AT5592" s="17">
        <v>0</v>
      </c>
      <c r="AU5592" s="16">
        <v>0</v>
      </c>
      <c r="AV5592" s="16">
        <v>3.2733890347938395E-3</v>
      </c>
      <c r="AW5592" s="17">
        <v>0</v>
      </c>
      <c r="AX5592" s="16">
        <v>0</v>
      </c>
      <c r="AY5592" s="16">
        <v>3.2733890347938395E-3</v>
      </c>
      <c r="AZ5592" s="17">
        <v>0</v>
      </c>
      <c r="BA5592" s="16">
        <v>0</v>
      </c>
      <c r="BB5592" s="16">
        <v>9.2978410293877555E-3</v>
      </c>
      <c r="BC5592" s="17">
        <v>0</v>
      </c>
      <c r="BD5592" s="16">
        <v>0</v>
      </c>
      <c r="BE5592" s="16">
        <v>9.2978410293877555E-3</v>
      </c>
      <c r="BF5592" s="17">
        <v>0</v>
      </c>
      <c r="BG5592" s="16">
        <v>0</v>
      </c>
      <c r="BH5592" s="16">
        <v>9.2978410293877555E-3</v>
      </c>
      <c r="BI5592" s="17">
        <v>0</v>
      </c>
      <c r="BJ5592" s="16">
        <v>1</v>
      </c>
      <c r="BK5592" s="16">
        <v>9.4601353040048731E-3</v>
      </c>
      <c r="BL5592" s="17">
        <v>4.2692846651881374E-4</v>
      </c>
      <c r="BM5592" s="16">
        <v>0</v>
      </c>
      <c r="BN5592" s="16">
        <v>9.4601353040048731E-3</v>
      </c>
      <c r="BO5592" s="17">
        <v>0</v>
      </c>
      <c r="BP5592" s="16">
        <v>0</v>
      </c>
      <c r="BQ5592" s="16">
        <v>9.4601353040048731E-3</v>
      </c>
      <c r="BR5592" s="17">
        <v>0</v>
      </c>
      <c r="BS5592" s="16">
        <v>0</v>
      </c>
      <c r="BT5592" s="16">
        <v>6.9565078071263831E-2</v>
      </c>
      <c r="BU5592" s="17">
        <v>0</v>
      </c>
      <c r="BV5592" s="16">
        <v>0</v>
      </c>
      <c r="BW5592" s="16">
        <v>6.9565078071263831E-2</v>
      </c>
      <c r="BX5592" s="17">
        <v>0</v>
      </c>
      <c r="BY5592" s="16">
        <v>0</v>
      </c>
      <c r="BZ5592" s="16">
        <v>6.9565078071263831E-2</v>
      </c>
      <c r="CA5592" s="17">
        <v>0</v>
      </c>
      <c r="CB5592" s="16">
        <v>0</v>
      </c>
      <c r="CC5592" s="16">
        <v>2.4269075258206052E-3</v>
      </c>
      <c r="CD5592" s="17">
        <v>0</v>
      </c>
      <c r="CE5592" s="16">
        <v>0</v>
      </c>
      <c r="CF5592" s="16">
        <v>2.4269075258206052E-3</v>
      </c>
      <c r="CG5592" s="17">
        <v>0</v>
      </c>
      <c r="CH5592" s="16">
        <v>0</v>
      </c>
      <c r="CI5592" s="16">
        <v>2.4269075258206052E-3</v>
      </c>
      <c r="CJ5592" s="17">
        <v>0</v>
      </c>
      <c r="CK5592" s="16"/>
      <c r="CL5592" s="16"/>
      <c r="CM5592" s="17"/>
      <c r="CN5592" s="16">
        <v>0</v>
      </c>
      <c r="CO5592" s="16">
        <v>0.11800000000000001</v>
      </c>
      <c r="CP5592" s="17">
        <v>0</v>
      </c>
      <c r="CQ5592" s="16">
        <v>0</v>
      </c>
      <c r="CR5592" s="16">
        <v>0.11800000000000001</v>
      </c>
      <c r="CS5592" s="17">
        <v>0</v>
      </c>
      <c r="CT5592" s="16">
        <v>0</v>
      </c>
      <c r="CU5592" s="16">
        <v>0.11800000000000001</v>
      </c>
      <c r="CV5592" s="17">
        <v>0</v>
      </c>
      <c r="CW5592" s="16">
        <v>0</v>
      </c>
      <c r="CX5592" s="16">
        <v>3.5713696904976096E-3</v>
      </c>
      <c r="CY5592" s="17">
        <v>0</v>
      </c>
      <c r="CZ5592" s="16">
        <v>0</v>
      </c>
      <c r="DA5592" s="16">
        <v>3.5713696904976096E-3</v>
      </c>
      <c r="DB5592" s="17">
        <v>0</v>
      </c>
      <c r="DC5592" s="16">
        <v>0</v>
      </c>
      <c r="DD5592" s="16">
        <v>3.5713696904976096E-3</v>
      </c>
      <c r="DE5592" s="17">
        <v>0</v>
      </c>
      <c r="DF5592" s="14">
        <v>0</v>
      </c>
      <c r="DG5592" s="14">
        <v>0.99999999999999978</v>
      </c>
      <c r="DH5592" s="15">
        <v>0</v>
      </c>
      <c r="DI5592" s="14">
        <v>0</v>
      </c>
      <c r="DJ5592" s="14">
        <v>0.99999999999999978</v>
      </c>
      <c r="DK5592" s="15">
        <v>0</v>
      </c>
      <c r="DL5592" s="14">
        <v>0</v>
      </c>
      <c r="DM5592" s="14">
        <v>0.99999999999999978</v>
      </c>
      <c r="DN5592" s="15">
        <v>0</v>
      </c>
      <c r="DO5592" s="14">
        <v>0</v>
      </c>
      <c r="DP5592" s="14">
        <v>0.99999999999999978</v>
      </c>
      <c r="DQ5592" s="15">
        <v>0</v>
      </c>
      <c r="DR5592" s="82"/>
      <c r="DS5592" s="82"/>
      <c r="DT5592" s="15">
        <v>0</v>
      </c>
      <c r="DU5592" s="82"/>
      <c r="DV5592" s="82"/>
      <c r="DW5592" s="15">
        <v>0</v>
      </c>
      <c r="DX5592" s="82"/>
      <c r="DY5592" s="82"/>
      <c r="DZ5592" s="15">
        <v>0</v>
      </c>
      <c r="EB5592" s="2"/>
    </row>
    <row r="5593" spans="1:132" x14ac:dyDescent="0.25">
      <c r="A5593" t="s">
        <v>8696</v>
      </c>
      <c r="B5593" s="93">
        <v>2.6377328044633699E-5</v>
      </c>
      <c r="C5593" s="13">
        <v>0</v>
      </c>
      <c r="D5593" s="13">
        <v>1.0197114930623065E-2</v>
      </c>
      <c r="E5593" s="13">
        <v>0</v>
      </c>
      <c r="F5593" s="13">
        <v>1.0197114930623065E-2</v>
      </c>
      <c r="G5593" s="13">
        <v>8.8990241590928393E-4</v>
      </c>
      <c r="H5593" s="13">
        <v>8.7510978920310092E-3</v>
      </c>
      <c r="I5593" s="13">
        <v>3.1004265180200334E-3</v>
      </c>
      <c r="J5593" s="14">
        <v>0</v>
      </c>
      <c r="K5593" s="14">
        <v>0.98999999999999977</v>
      </c>
      <c r="L5593" s="15">
        <v>0</v>
      </c>
      <c r="M5593" s="14">
        <v>0</v>
      </c>
      <c r="N5593" s="14">
        <v>0.98999999999999977</v>
      </c>
      <c r="O5593" s="15">
        <v>0</v>
      </c>
      <c r="P5593" s="14">
        <v>0</v>
      </c>
      <c r="Q5593" s="14">
        <v>0.98999999999999977</v>
      </c>
      <c r="R5593" s="15">
        <v>0</v>
      </c>
      <c r="S5593" s="14">
        <v>0</v>
      </c>
      <c r="T5593" s="14">
        <v>0.98999999999999977</v>
      </c>
      <c r="U5593" s="15">
        <v>0</v>
      </c>
      <c r="V5593" s="16">
        <v>0</v>
      </c>
      <c r="W5593" s="16">
        <v>0.61612691207206072</v>
      </c>
      <c r="X5593" s="17">
        <v>0</v>
      </c>
      <c r="Y5593" s="16">
        <v>0</v>
      </c>
      <c r="Z5593" s="16">
        <v>0.61612691207206072</v>
      </c>
      <c r="AA5593" s="17">
        <v>0</v>
      </c>
      <c r="AB5593" s="16">
        <v>0</v>
      </c>
      <c r="AC5593" s="16">
        <v>0.61612691207206072</v>
      </c>
      <c r="AD5593" s="17">
        <v>0</v>
      </c>
      <c r="AE5593" s="16">
        <v>0</v>
      </c>
      <c r="AF5593" s="16">
        <v>0.61612691207206072</v>
      </c>
      <c r="AG5593" s="17">
        <v>0</v>
      </c>
      <c r="AH5593" s="13">
        <v>0</v>
      </c>
      <c r="AI5593" s="16">
        <v>0</v>
      </c>
      <c r="AJ5593" s="16">
        <v>3.1075684368555845E-2</v>
      </c>
      <c r="AK5593" s="17">
        <v>0</v>
      </c>
      <c r="AL5593" s="16">
        <v>0</v>
      </c>
      <c r="AM5593" s="16">
        <v>3.1075684368555845E-2</v>
      </c>
      <c r="AN5593" s="17">
        <v>0</v>
      </c>
      <c r="AO5593" s="16">
        <v>0</v>
      </c>
      <c r="AP5593" s="16">
        <v>3.1075684368555845E-2</v>
      </c>
      <c r="AQ5593" s="17">
        <v>0</v>
      </c>
      <c r="AR5593" s="16">
        <v>0</v>
      </c>
      <c r="AS5593" s="16">
        <v>3.8784597434589375E-3</v>
      </c>
      <c r="AT5593" s="17">
        <v>0</v>
      </c>
      <c r="AU5593" s="16">
        <v>0</v>
      </c>
      <c r="AV5593" s="16">
        <v>3.8784597434589375E-3</v>
      </c>
      <c r="AW5593" s="17">
        <v>0</v>
      </c>
      <c r="AX5593" s="16">
        <v>0</v>
      </c>
      <c r="AY5593" s="16">
        <v>3.8784597434589375E-3</v>
      </c>
      <c r="AZ5593" s="17">
        <v>0</v>
      </c>
      <c r="BA5593" s="16">
        <v>0</v>
      </c>
      <c r="BB5593" s="16">
        <v>9.6005384696106373E-3</v>
      </c>
      <c r="BC5593" s="17">
        <v>0</v>
      </c>
      <c r="BD5593" s="16">
        <v>0</v>
      </c>
      <c r="BE5593" s="16">
        <v>9.6005384696106373E-3</v>
      </c>
      <c r="BF5593" s="17">
        <v>0</v>
      </c>
      <c r="BG5593" s="16">
        <v>0</v>
      </c>
      <c r="BH5593" s="16">
        <v>9.6005384696106373E-3</v>
      </c>
      <c r="BI5593" s="17">
        <v>0</v>
      </c>
      <c r="BJ5593" s="16">
        <v>0</v>
      </c>
      <c r="BK5593" s="16">
        <v>9.8052654069266682E-3</v>
      </c>
      <c r="BL5593" s="17">
        <v>0</v>
      </c>
      <c r="BM5593" s="16">
        <v>0</v>
      </c>
      <c r="BN5593" s="16">
        <v>9.8052654069266682E-3</v>
      </c>
      <c r="BO5593" s="17">
        <v>0</v>
      </c>
      <c r="BP5593" s="16">
        <v>1</v>
      </c>
      <c r="BQ5593" s="16">
        <v>9.8052654069266682E-3</v>
      </c>
      <c r="BR5593" s="17">
        <v>9.9985418279693771E-5</v>
      </c>
      <c r="BS5593" s="16">
        <v>0</v>
      </c>
      <c r="BT5593" s="16">
        <v>7.1568776589353178E-2</v>
      </c>
      <c r="BU5593" s="17">
        <v>0</v>
      </c>
      <c r="BV5593" s="16">
        <v>0</v>
      </c>
      <c r="BW5593" s="16">
        <v>7.1568776589353178E-2</v>
      </c>
      <c r="BX5593" s="17">
        <v>0</v>
      </c>
      <c r="BY5593" s="16">
        <v>0</v>
      </c>
      <c r="BZ5593" s="16">
        <v>7.1568776589353178E-2</v>
      </c>
      <c r="CA5593" s="17">
        <v>0</v>
      </c>
      <c r="CB5593" s="16">
        <v>0</v>
      </c>
      <c r="CC5593" s="16">
        <v>3.7606861041538041E-3</v>
      </c>
      <c r="CD5593" s="17">
        <v>0</v>
      </c>
      <c r="CE5593" s="16">
        <v>0</v>
      </c>
      <c r="CF5593" s="16">
        <v>3.7606861041538041E-3</v>
      </c>
      <c r="CG5593" s="17">
        <v>0</v>
      </c>
      <c r="CH5593" s="16">
        <v>0</v>
      </c>
      <c r="CI5593" s="16">
        <v>3.7606861041538041E-3</v>
      </c>
      <c r="CJ5593" s="17">
        <v>0</v>
      </c>
      <c r="CK5593" s="16"/>
      <c r="CL5593" s="16"/>
      <c r="CM5593" s="17"/>
      <c r="CN5593" s="16">
        <v>0</v>
      </c>
      <c r="CO5593" s="16">
        <v>0.11800000000000001</v>
      </c>
      <c r="CP5593" s="17">
        <v>0</v>
      </c>
      <c r="CQ5593" s="16">
        <v>0</v>
      </c>
      <c r="CR5593" s="16">
        <v>0.11800000000000001</v>
      </c>
      <c r="CS5593" s="17">
        <v>0</v>
      </c>
      <c r="CT5593" s="16">
        <v>0</v>
      </c>
      <c r="CU5593" s="16">
        <v>0.11800000000000001</v>
      </c>
      <c r="CV5593" s="17">
        <v>0</v>
      </c>
      <c r="CW5593" s="16">
        <v>0</v>
      </c>
      <c r="CX5593" s="16">
        <v>3.435165442272185E-3</v>
      </c>
      <c r="CY5593" s="17">
        <v>0</v>
      </c>
      <c r="CZ5593" s="16">
        <v>0</v>
      </c>
      <c r="DA5593" s="16">
        <v>3.435165442272185E-3</v>
      </c>
      <c r="DB5593" s="17">
        <v>0</v>
      </c>
      <c r="DC5593" s="16">
        <v>0</v>
      </c>
      <c r="DD5593" s="16">
        <v>3.435165442272185E-3</v>
      </c>
      <c r="DE5593" s="17">
        <v>0</v>
      </c>
      <c r="DF5593" s="14">
        <v>0</v>
      </c>
      <c r="DG5593" s="14">
        <v>1</v>
      </c>
      <c r="DH5593" s="15">
        <v>0</v>
      </c>
      <c r="DI5593" s="14">
        <v>0</v>
      </c>
      <c r="DJ5593" s="14">
        <v>1</v>
      </c>
      <c r="DK5593" s="15">
        <v>0</v>
      </c>
      <c r="DL5593" s="14">
        <v>0</v>
      </c>
      <c r="DM5593" s="14">
        <v>1</v>
      </c>
      <c r="DN5593" s="15">
        <v>0</v>
      </c>
      <c r="DO5593" s="14">
        <v>0</v>
      </c>
      <c r="DP5593" s="14">
        <v>1</v>
      </c>
      <c r="DQ5593" s="15">
        <v>0</v>
      </c>
      <c r="DR5593" s="82"/>
      <c r="DS5593" s="82"/>
      <c r="DT5593" s="15">
        <v>0</v>
      </c>
      <c r="DU5593" s="82"/>
      <c r="DV5593" s="82"/>
      <c r="DW5593" s="15">
        <v>0</v>
      </c>
      <c r="DX5593" s="82"/>
      <c r="DY5593" s="82"/>
      <c r="DZ5593" s="15">
        <v>0</v>
      </c>
      <c r="EB5593" s="2"/>
    </row>
    <row r="5594" spans="1:132" x14ac:dyDescent="0.25">
      <c r="A5594" t="s">
        <v>9262</v>
      </c>
      <c r="B5594" s="93">
        <v>2.31818614381376E-5</v>
      </c>
      <c r="C5594" s="13">
        <v>0</v>
      </c>
      <c r="D5594" s="13">
        <v>1.5301575363200967E-2</v>
      </c>
      <c r="E5594" s="13">
        <v>0</v>
      </c>
      <c r="F5594" s="13">
        <v>1.5301575363200967E-2</v>
      </c>
      <c r="G5594" s="13">
        <v>2.3858460583168961E-3</v>
      </c>
      <c r="H5594" s="13">
        <v>1.086122827917255E-2</v>
      </c>
      <c r="I5594" s="13">
        <v>5.8734714076114896E-3</v>
      </c>
      <c r="J5594" s="14">
        <v>0</v>
      </c>
      <c r="K5594" s="14">
        <v>0.99000000000000021</v>
      </c>
      <c r="L5594" s="15">
        <v>0</v>
      </c>
      <c r="M5594" s="14">
        <v>0</v>
      </c>
      <c r="N5594" s="14">
        <v>0.99000000000000021</v>
      </c>
      <c r="O5594" s="15">
        <v>0</v>
      </c>
      <c r="P5594" s="14">
        <v>0</v>
      </c>
      <c r="Q5594" s="14">
        <v>0.99000000000000021</v>
      </c>
      <c r="R5594" s="15">
        <v>0</v>
      </c>
      <c r="S5594" s="14">
        <v>0</v>
      </c>
      <c r="T5594" s="14">
        <v>0.99000000000000021</v>
      </c>
      <c r="U5594" s="15">
        <v>0</v>
      </c>
      <c r="V5594" s="16">
        <v>0</v>
      </c>
      <c r="W5594" s="16">
        <v>0.63123630987067292</v>
      </c>
      <c r="X5594" s="17">
        <v>0</v>
      </c>
      <c r="Y5594" s="16">
        <v>0</v>
      </c>
      <c r="Z5594" s="16">
        <v>0.63123630987067292</v>
      </c>
      <c r="AA5594" s="17">
        <v>0</v>
      </c>
      <c r="AB5594" s="16">
        <v>0</v>
      </c>
      <c r="AC5594" s="16">
        <v>0.63123630987067292</v>
      </c>
      <c r="AD5594" s="17">
        <v>0</v>
      </c>
      <c r="AE5594" s="16">
        <v>0</v>
      </c>
      <c r="AF5594" s="16">
        <v>0.63123630987067292</v>
      </c>
      <c r="AG5594" s="17">
        <v>0</v>
      </c>
      <c r="AH5594" s="13">
        <v>0</v>
      </c>
      <c r="AI5594" s="16">
        <v>0</v>
      </c>
      <c r="AJ5594" s="16">
        <v>2.5491158357124778E-2</v>
      </c>
      <c r="AK5594" s="17">
        <v>0</v>
      </c>
      <c r="AL5594" s="16">
        <v>0</v>
      </c>
      <c r="AM5594" s="16">
        <v>2.5491158357124778E-2</v>
      </c>
      <c r="AN5594" s="17">
        <v>0</v>
      </c>
      <c r="AO5594" s="16">
        <v>0</v>
      </c>
      <c r="AP5594" s="16">
        <v>2.5491158357124778E-2</v>
      </c>
      <c r="AQ5594" s="17">
        <v>0</v>
      </c>
      <c r="AR5594" s="16">
        <v>0</v>
      </c>
      <c r="AS5594" s="16">
        <v>3.1532955965172713E-3</v>
      </c>
      <c r="AT5594" s="17">
        <v>0</v>
      </c>
      <c r="AU5594" s="16">
        <v>0</v>
      </c>
      <c r="AV5594" s="16">
        <v>3.1532955965172713E-3</v>
      </c>
      <c r="AW5594" s="17">
        <v>0</v>
      </c>
      <c r="AX5594" s="16">
        <v>0</v>
      </c>
      <c r="AY5594" s="16">
        <v>3.1532955965172713E-3</v>
      </c>
      <c r="AZ5594" s="17">
        <v>0</v>
      </c>
      <c r="BA5594" s="16">
        <v>0</v>
      </c>
      <c r="BB5594" s="16">
        <v>8.1182591937742545E-3</v>
      </c>
      <c r="BC5594" s="17">
        <v>0</v>
      </c>
      <c r="BD5594" s="16">
        <v>0</v>
      </c>
      <c r="BE5594" s="16">
        <v>8.1182591937742545E-3</v>
      </c>
      <c r="BF5594" s="17">
        <v>0</v>
      </c>
      <c r="BG5594" s="16">
        <v>0</v>
      </c>
      <c r="BH5594" s="16">
        <v>8.1182591937742545E-3</v>
      </c>
      <c r="BI5594" s="17">
        <v>0</v>
      </c>
      <c r="BJ5594" s="16">
        <v>1</v>
      </c>
      <c r="BK5594" s="16">
        <v>8.5119037427181798E-3</v>
      </c>
      <c r="BL5594" s="17">
        <v>1.302455366035146E-4</v>
      </c>
      <c r="BM5594" s="16">
        <v>0</v>
      </c>
      <c r="BN5594" s="16">
        <v>8.5119037427181798E-3</v>
      </c>
      <c r="BO5594" s="17">
        <v>0</v>
      </c>
      <c r="BP5594" s="16">
        <v>0</v>
      </c>
      <c r="BQ5594" s="16">
        <v>8.5119037427181798E-3</v>
      </c>
      <c r="BR5594" s="17">
        <v>0</v>
      </c>
      <c r="BS5594" s="16">
        <v>0</v>
      </c>
      <c r="BT5594" s="16">
        <v>6.1274584556227904E-2</v>
      </c>
      <c r="BU5594" s="17">
        <v>0</v>
      </c>
      <c r="BV5594" s="16">
        <v>0</v>
      </c>
      <c r="BW5594" s="16">
        <v>6.1274584556227904E-2</v>
      </c>
      <c r="BX5594" s="17">
        <v>0</v>
      </c>
      <c r="BY5594" s="16">
        <v>0</v>
      </c>
      <c r="BZ5594" s="16">
        <v>6.1274584556227904E-2</v>
      </c>
      <c r="CA5594" s="17">
        <v>0</v>
      </c>
      <c r="CB5594" s="16">
        <v>0</v>
      </c>
      <c r="CC5594" s="16">
        <v>6.3532209157223492E-3</v>
      </c>
      <c r="CD5594" s="17">
        <v>0</v>
      </c>
      <c r="CE5594" s="16">
        <v>0</v>
      </c>
      <c r="CF5594" s="16">
        <v>6.3532209157223492E-3</v>
      </c>
      <c r="CG5594" s="17">
        <v>0</v>
      </c>
      <c r="CH5594" s="16">
        <v>0</v>
      </c>
      <c r="CI5594" s="16">
        <v>6.3532209157223492E-3</v>
      </c>
      <c r="CJ5594" s="17">
        <v>0</v>
      </c>
      <c r="CK5594" s="16"/>
      <c r="CL5594" s="16"/>
      <c r="CM5594" s="17"/>
      <c r="CN5594" s="16">
        <v>0</v>
      </c>
      <c r="CO5594" s="16">
        <v>0.11800000000000001</v>
      </c>
      <c r="CP5594" s="17">
        <v>0</v>
      </c>
      <c r="CQ5594" s="16">
        <v>0</v>
      </c>
      <c r="CR5594" s="16">
        <v>0.11800000000000001</v>
      </c>
      <c r="CS5594" s="17">
        <v>0</v>
      </c>
      <c r="CT5594" s="16">
        <v>0</v>
      </c>
      <c r="CU5594" s="16">
        <v>0.11800000000000001</v>
      </c>
      <c r="CV5594" s="17">
        <v>0</v>
      </c>
      <c r="CW5594" s="16">
        <v>0</v>
      </c>
      <c r="CX5594" s="16">
        <v>3.6044948479513617E-3</v>
      </c>
      <c r="CY5594" s="17">
        <v>0</v>
      </c>
      <c r="CZ5594" s="16">
        <v>0</v>
      </c>
      <c r="DA5594" s="16">
        <v>3.6044948479513617E-3</v>
      </c>
      <c r="DB5594" s="17">
        <v>0</v>
      </c>
      <c r="DC5594" s="16">
        <v>0</v>
      </c>
      <c r="DD5594" s="16">
        <v>3.6044948479513617E-3</v>
      </c>
      <c r="DE5594" s="17">
        <v>0</v>
      </c>
      <c r="DF5594" s="14">
        <v>0</v>
      </c>
      <c r="DG5594" s="14">
        <v>0.99999999999999989</v>
      </c>
      <c r="DH5594" s="15">
        <v>0</v>
      </c>
      <c r="DI5594" s="14">
        <v>0</v>
      </c>
      <c r="DJ5594" s="14">
        <v>0.99999999999999989</v>
      </c>
      <c r="DK5594" s="15">
        <v>0</v>
      </c>
      <c r="DL5594" s="14">
        <v>0</v>
      </c>
      <c r="DM5594" s="14">
        <v>0.99999999999999989</v>
      </c>
      <c r="DN5594" s="15">
        <v>0</v>
      </c>
      <c r="DO5594" s="14">
        <v>0</v>
      </c>
      <c r="DP5594" s="14">
        <v>0.99999999999999989</v>
      </c>
      <c r="DQ5594" s="15">
        <v>0</v>
      </c>
      <c r="DR5594" s="82"/>
      <c r="DS5594" s="82"/>
      <c r="DT5594" s="15">
        <v>0</v>
      </c>
      <c r="DU5594" s="82"/>
      <c r="DV5594" s="82"/>
      <c r="DW5594" s="15">
        <v>0</v>
      </c>
      <c r="DX5594" s="82"/>
      <c r="DY5594" s="82"/>
      <c r="DZ5594" s="15">
        <v>0</v>
      </c>
      <c r="EB5594" s="2"/>
    </row>
    <row r="5595" spans="1:132" x14ac:dyDescent="0.25">
      <c r="A5595" t="s">
        <v>11302</v>
      </c>
      <c r="B5595" s="93">
        <v>8.2836827459686901E-6</v>
      </c>
      <c r="C5595" s="13">
        <v>0</v>
      </c>
      <c r="D5595" s="13">
        <v>8.4553822512229579E-5</v>
      </c>
      <c r="E5595" s="13">
        <v>0</v>
      </c>
      <c r="F5595" s="13">
        <v>8.4553822512229579E-5</v>
      </c>
      <c r="G5595" s="13">
        <v>8.3914059869944888E-6</v>
      </c>
      <c r="H5595" s="13">
        <v>5.3699407311308117E-5</v>
      </c>
      <c r="I5595" s="13">
        <v>4.3566025101169728E-5</v>
      </c>
      <c r="J5595" s="14">
        <v>0</v>
      </c>
      <c r="K5595" s="14">
        <v>0.99000000000000021</v>
      </c>
      <c r="L5595" s="15">
        <v>0</v>
      </c>
      <c r="M5595" s="14">
        <v>0</v>
      </c>
      <c r="N5595" s="14">
        <v>0.99000000000000021</v>
      </c>
      <c r="O5595" s="15">
        <v>0</v>
      </c>
      <c r="P5595" s="14">
        <v>0</v>
      </c>
      <c r="Q5595" s="14">
        <v>0.99000000000000021</v>
      </c>
      <c r="R5595" s="15">
        <v>0</v>
      </c>
      <c r="S5595" s="14">
        <v>0</v>
      </c>
      <c r="T5595" s="14">
        <v>0.99000000000000021</v>
      </c>
      <c r="U5595" s="15">
        <v>0</v>
      </c>
      <c r="V5595" s="16">
        <v>0</v>
      </c>
      <c r="W5595" s="16">
        <v>0.61865909460130886</v>
      </c>
      <c r="X5595" s="17">
        <v>0</v>
      </c>
      <c r="Y5595" s="16">
        <v>0</v>
      </c>
      <c r="Z5595" s="16">
        <v>0.61865909460130886</v>
      </c>
      <c r="AA5595" s="17">
        <v>0</v>
      </c>
      <c r="AB5595" s="16">
        <v>0</v>
      </c>
      <c r="AC5595" s="16">
        <v>0.61865909460130886</v>
      </c>
      <c r="AD5595" s="17">
        <v>0</v>
      </c>
      <c r="AE5595" s="16">
        <v>0</v>
      </c>
      <c r="AF5595" s="16">
        <v>0.61865909460130886</v>
      </c>
      <c r="AG5595" s="17">
        <v>0</v>
      </c>
      <c r="AH5595" s="13">
        <v>0</v>
      </c>
      <c r="AI5595" s="16">
        <v>0</v>
      </c>
      <c r="AJ5595" s="16">
        <v>2.4315310032620736E-2</v>
      </c>
      <c r="AK5595" s="17">
        <v>0</v>
      </c>
      <c r="AL5595" s="16">
        <v>0</v>
      </c>
      <c r="AM5595" s="16">
        <v>2.4315310032620736E-2</v>
      </c>
      <c r="AN5595" s="17">
        <v>0</v>
      </c>
      <c r="AO5595" s="16">
        <v>0</v>
      </c>
      <c r="AP5595" s="16">
        <v>2.4315310032620736E-2</v>
      </c>
      <c r="AQ5595" s="17">
        <v>0</v>
      </c>
      <c r="AR5595" s="16">
        <v>0</v>
      </c>
      <c r="AS5595" s="16">
        <v>2.6210475155141097E-3</v>
      </c>
      <c r="AT5595" s="17">
        <v>0</v>
      </c>
      <c r="AU5595" s="16">
        <v>0</v>
      </c>
      <c r="AV5595" s="16">
        <v>2.6210475155141097E-3</v>
      </c>
      <c r="AW5595" s="17">
        <v>0</v>
      </c>
      <c r="AX5595" s="16">
        <v>0</v>
      </c>
      <c r="AY5595" s="16">
        <v>2.6210475155141097E-3</v>
      </c>
      <c r="AZ5595" s="17">
        <v>0</v>
      </c>
      <c r="BA5595" s="16">
        <v>0</v>
      </c>
      <c r="BB5595" s="16">
        <v>7.4748694833385596E-3</v>
      </c>
      <c r="BC5595" s="17">
        <v>0</v>
      </c>
      <c r="BD5595" s="16">
        <v>0</v>
      </c>
      <c r="BE5595" s="16">
        <v>7.4748694833385596E-3</v>
      </c>
      <c r="BF5595" s="17">
        <v>0</v>
      </c>
      <c r="BG5595" s="16">
        <v>0</v>
      </c>
      <c r="BH5595" s="16">
        <v>7.4748694833385596E-3</v>
      </c>
      <c r="BI5595" s="17">
        <v>0</v>
      </c>
      <c r="BJ5595" s="16">
        <v>0</v>
      </c>
      <c r="BK5595" s="16">
        <v>7.056327522078399E-3</v>
      </c>
      <c r="BL5595" s="17">
        <v>0</v>
      </c>
      <c r="BM5595" s="16">
        <v>1</v>
      </c>
      <c r="BN5595" s="16">
        <v>7.056327522078399E-3</v>
      </c>
      <c r="BO5595" s="17">
        <v>5.9663946488997767E-7</v>
      </c>
      <c r="BP5595" s="16">
        <v>0</v>
      </c>
      <c r="BQ5595" s="16">
        <v>7.056327522078399E-3</v>
      </c>
      <c r="BR5595" s="17">
        <v>0</v>
      </c>
      <c r="BS5595" s="16">
        <v>0</v>
      </c>
      <c r="BT5595" s="16">
        <v>5.4276827859088196E-2</v>
      </c>
      <c r="BU5595" s="17">
        <v>0</v>
      </c>
      <c r="BV5595" s="16">
        <v>0</v>
      </c>
      <c r="BW5595" s="16">
        <v>5.4276827859088196E-2</v>
      </c>
      <c r="BX5595" s="17">
        <v>0</v>
      </c>
      <c r="BY5595" s="16">
        <v>0</v>
      </c>
      <c r="BZ5595" s="16">
        <v>5.4276827859088196E-2</v>
      </c>
      <c r="CA5595" s="17">
        <v>0</v>
      </c>
      <c r="CB5595" s="16">
        <v>0</v>
      </c>
      <c r="CC5595" s="16">
        <v>4.5307532920780625E-3</v>
      </c>
      <c r="CD5595" s="17">
        <v>0</v>
      </c>
      <c r="CE5595" s="16">
        <v>0</v>
      </c>
      <c r="CF5595" s="16">
        <v>4.5307532920780625E-3</v>
      </c>
      <c r="CG5595" s="17">
        <v>0</v>
      </c>
      <c r="CH5595" s="16">
        <v>0</v>
      </c>
      <c r="CI5595" s="16">
        <v>4.5307532920780625E-3</v>
      </c>
      <c r="CJ5595" s="17">
        <v>0</v>
      </c>
      <c r="CK5595" s="16"/>
      <c r="CL5595" s="16"/>
      <c r="CM5595" s="17"/>
      <c r="CN5595" s="16">
        <v>0</v>
      </c>
      <c r="CO5595" s="16">
        <v>0.11800000000000004</v>
      </c>
      <c r="CP5595" s="17">
        <v>0</v>
      </c>
      <c r="CQ5595" s="16">
        <v>0</v>
      </c>
      <c r="CR5595" s="16">
        <v>0.11800000000000004</v>
      </c>
      <c r="CS5595" s="17">
        <v>0</v>
      </c>
      <c r="CT5595" s="16">
        <v>0</v>
      </c>
      <c r="CU5595" s="16">
        <v>0.11800000000000004</v>
      </c>
      <c r="CV5595" s="17">
        <v>0</v>
      </c>
      <c r="CW5595" s="16">
        <v>0</v>
      </c>
      <c r="CX5595" s="16">
        <v>3.5087686016535367E-3</v>
      </c>
      <c r="CY5595" s="17">
        <v>0</v>
      </c>
      <c r="CZ5595" s="16">
        <v>0</v>
      </c>
      <c r="DA5595" s="16">
        <v>3.5087686016535367E-3</v>
      </c>
      <c r="DB5595" s="17">
        <v>0</v>
      </c>
      <c r="DC5595" s="16">
        <v>0</v>
      </c>
      <c r="DD5595" s="16">
        <v>3.5087686016535367E-3</v>
      </c>
      <c r="DE5595" s="17">
        <v>0</v>
      </c>
      <c r="DF5595" s="14">
        <v>0</v>
      </c>
      <c r="DG5595" s="14">
        <v>1.0000000000000004</v>
      </c>
      <c r="DH5595" s="15">
        <v>0</v>
      </c>
      <c r="DI5595" s="14">
        <v>0</v>
      </c>
      <c r="DJ5595" s="14">
        <v>1.0000000000000004</v>
      </c>
      <c r="DK5595" s="15">
        <v>0</v>
      </c>
      <c r="DL5595" s="14">
        <v>0</v>
      </c>
      <c r="DM5595" s="14">
        <v>1.0000000000000004</v>
      </c>
      <c r="DN5595" s="15">
        <v>0</v>
      </c>
      <c r="DO5595" s="14">
        <v>0</v>
      </c>
      <c r="DP5595" s="14">
        <v>1.0000000000000004</v>
      </c>
      <c r="DQ5595" s="15">
        <v>0</v>
      </c>
      <c r="DR5595" s="82"/>
      <c r="DS5595" s="82"/>
      <c r="DT5595" s="15">
        <v>0</v>
      </c>
      <c r="DU5595" s="82"/>
      <c r="DV5595" s="82"/>
      <c r="DW5595" s="15">
        <v>0</v>
      </c>
      <c r="DX5595" s="82"/>
      <c r="DY5595" s="82"/>
      <c r="DZ5595" s="15">
        <v>0</v>
      </c>
      <c r="EB5595" s="2"/>
    </row>
    <row r="5596" spans="1:132" x14ac:dyDescent="0.25">
      <c r="A5596" t="s">
        <v>9494</v>
      </c>
      <c r="B5596" s="93">
        <v>2.2012126854125601E-5</v>
      </c>
      <c r="C5596" s="13">
        <v>0</v>
      </c>
      <c r="D5596" s="13">
        <v>5.2733739115548746E-3</v>
      </c>
      <c r="E5596" s="13">
        <v>0</v>
      </c>
      <c r="F5596" s="13">
        <v>5.2733739115548746E-3</v>
      </c>
      <c r="G5596" s="13">
        <v>8.7252993867679984E-4</v>
      </c>
      <c r="H5596" s="13">
        <v>3.9360057765690497E-3</v>
      </c>
      <c r="I5596" s="13">
        <v>1.7816488054813106E-3</v>
      </c>
      <c r="J5596" s="14">
        <v>0</v>
      </c>
      <c r="K5596" s="14">
        <v>0.99000000000000032</v>
      </c>
      <c r="L5596" s="15">
        <v>0</v>
      </c>
      <c r="M5596" s="14">
        <v>0</v>
      </c>
      <c r="N5596" s="14">
        <v>0.99000000000000032</v>
      </c>
      <c r="O5596" s="15">
        <v>0</v>
      </c>
      <c r="P5596" s="14">
        <v>0</v>
      </c>
      <c r="Q5596" s="14">
        <v>0.99000000000000032</v>
      </c>
      <c r="R5596" s="15">
        <v>0</v>
      </c>
      <c r="S5596" s="14">
        <v>0</v>
      </c>
      <c r="T5596" s="14">
        <v>0.99000000000000032</v>
      </c>
      <c r="U5596" s="15">
        <v>0</v>
      </c>
      <c r="V5596" s="16">
        <v>0</v>
      </c>
      <c r="W5596" s="16">
        <v>0.63329279569775099</v>
      </c>
      <c r="X5596" s="17">
        <v>0</v>
      </c>
      <c r="Y5596" s="16">
        <v>0</v>
      </c>
      <c r="Z5596" s="16">
        <v>0.63329279569775099</v>
      </c>
      <c r="AA5596" s="17">
        <v>0</v>
      </c>
      <c r="AB5596" s="16">
        <v>0</v>
      </c>
      <c r="AC5596" s="16">
        <v>0.63329279569775099</v>
      </c>
      <c r="AD5596" s="17">
        <v>0</v>
      </c>
      <c r="AE5596" s="16">
        <v>0</v>
      </c>
      <c r="AF5596" s="16">
        <v>0.63329279569775099</v>
      </c>
      <c r="AG5596" s="17">
        <v>0</v>
      </c>
      <c r="AH5596" s="13">
        <v>0</v>
      </c>
      <c r="AI5596" s="16">
        <v>0</v>
      </c>
      <c r="AJ5596" s="16">
        <v>3.4059518084152723E-2</v>
      </c>
      <c r="AK5596" s="17">
        <v>0</v>
      </c>
      <c r="AL5596" s="16">
        <v>0</v>
      </c>
      <c r="AM5596" s="16">
        <v>3.4059518084152723E-2</v>
      </c>
      <c r="AN5596" s="17">
        <v>0</v>
      </c>
      <c r="AO5596" s="16">
        <v>0</v>
      </c>
      <c r="AP5596" s="16">
        <v>3.4059518084152723E-2</v>
      </c>
      <c r="AQ5596" s="17">
        <v>0</v>
      </c>
      <c r="AR5596" s="16">
        <v>0</v>
      </c>
      <c r="AS5596" s="16">
        <v>3.8611448845515027E-3</v>
      </c>
      <c r="AT5596" s="17">
        <v>0</v>
      </c>
      <c r="AU5596" s="16">
        <v>0</v>
      </c>
      <c r="AV5596" s="16">
        <v>3.8611448845515027E-3</v>
      </c>
      <c r="AW5596" s="17">
        <v>0</v>
      </c>
      <c r="AX5596" s="16">
        <v>0</v>
      </c>
      <c r="AY5596" s="16">
        <v>3.8611448845515027E-3</v>
      </c>
      <c r="AZ5596" s="17">
        <v>0</v>
      </c>
      <c r="BA5596" s="16">
        <v>0</v>
      </c>
      <c r="BB5596" s="16">
        <v>8.8221845324154315E-3</v>
      </c>
      <c r="BC5596" s="17">
        <v>0</v>
      </c>
      <c r="BD5596" s="16">
        <v>0</v>
      </c>
      <c r="BE5596" s="16">
        <v>8.8221845324154315E-3</v>
      </c>
      <c r="BF5596" s="17">
        <v>0</v>
      </c>
      <c r="BG5596" s="16">
        <v>0</v>
      </c>
      <c r="BH5596" s="16">
        <v>8.8221845324154315E-3</v>
      </c>
      <c r="BI5596" s="17">
        <v>0</v>
      </c>
      <c r="BJ5596" s="16">
        <v>0</v>
      </c>
      <c r="BK5596" s="16">
        <v>9.2665493120182643E-3</v>
      </c>
      <c r="BL5596" s="17">
        <v>0</v>
      </c>
      <c r="BM5596" s="16">
        <v>0</v>
      </c>
      <c r="BN5596" s="16">
        <v>9.2665493120182643E-3</v>
      </c>
      <c r="BO5596" s="17">
        <v>0</v>
      </c>
      <c r="BP5596" s="16">
        <v>1</v>
      </c>
      <c r="BQ5596" s="16">
        <v>9.2665493120182643E-3</v>
      </c>
      <c r="BR5596" s="17">
        <v>4.8865979392133888E-5</v>
      </c>
      <c r="BS5596" s="16">
        <v>0</v>
      </c>
      <c r="BT5596" s="16">
        <v>6.633419259974957E-2</v>
      </c>
      <c r="BU5596" s="17">
        <v>0</v>
      </c>
      <c r="BV5596" s="16">
        <v>0</v>
      </c>
      <c r="BW5596" s="16">
        <v>6.633419259974957E-2</v>
      </c>
      <c r="BX5596" s="17">
        <v>0</v>
      </c>
      <c r="BY5596" s="16">
        <v>0</v>
      </c>
      <c r="BZ5596" s="16">
        <v>6.633419259974957E-2</v>
      </c>
      <c r="CA5596" s="17">
        <v>0</v>
      </c>
      <c r="CB5596" s="16">
        <v>0</v>
      </c>
      <c r="CC5596" s="16">
        <v>5.5286148234384332E-3</v>
      </c>
      <c r="CD5596" s="17">
        <v>0</v>
      </c>
      <c r="CE5596" s="16">
        <v>0</v>
      </c>
      <c r="CF5596" s="16">
        <v>5.5286148234384332E-3</v>
      </c>
      <c r="CG5596" s="17">
        <v>0</v>
      </c>
      <c r="CH5596" s="16">
        <v>0</v>
      </c>
      <c r="CI5596" s="16">
        <v>5.5286148234384332E-3</v>
      </c>
      <c r="CJ5596" s="17">
        <v>0</v>
      </c>
      <c r="CK5596" s="16"/>
      <c r="CL5596" s="16"/>
      <c r="CM5596" s="17"/>
      <c r="CN5596" s="16">
        <v>0</v>
      </c>
      <c r="CO5596" s="16">
        <v>0.11800000000000005</v>
      </c>
      <c r="CP5596" s="17">
        <v>0</v>
      </c>
      <c r="CQ5596" s="16">
        <v>0</v>
      </c>
      <c r="CR5596" s="16">
        <v>0.11800000000000005</v>
      </c>
      <c r="CS5596" s="17">
        <v>0</v>
      </c>
      <c r="CT5596" s="16">
        <v>0</v>
      </c>
      <c r="CU5596" s="16">
        <v>0.11800000000000005</v>
      </c>
      <c r="CV5596" s="17">
        <v>0</v>
      </c>
      <c r="CW5596" s="16">
        <v>0</v>
      </c>
      <c r="CX5596" s="16">
        <v>3.6445347166719224E-3</v>
      </c>
      <c r="CY5596" s="17">
        <v>0</v>
      </c>
      <c r="CZ5596" s="16">
        <v>0</v>
      </c>
      <c r="DA5596" s="16">
        <v>3.6445347166719224E-3</v>
      </c>
      <c r="DB5596" s="17">
        <v>0</v>
      </c>
      <c r="DC5596" s="16">
        <v>0</v>
      </c>
      <c r="DD5596" s="16">
        <v>3.6445347166719224E-3</v>
      </c>
      <c r="DE5596" s="17">
        <v>0</v>
      </c>
      <c r="DF5596" s="14">
        <v>0</v>
      </c>
      <c r="DG5596" s="14">
        <v>1</v>
      </c>
      <c r="DH5596" s="15">
        <v>0</v>
      </c>
      <c r="DI5596" s="14">
        <v>0</v>
      </c>
      <c r="DJ5596" s="14">
        <v>1</v>
      </c>
      <c r="DK5596" s="15">
        <v>0</v>
      </c>
      <c r="DL5596" s="14">
        <v>0</v>
      </c>
      <c r="DM5596" s="14">
        <v>1</v>
      </c>
      <c r="DN5596" s="15">
        <v>0</v>
      </c>
      <c r="DO5596" s="14">
        <v>0</v>
      </c>
      <c r="DP5596" s="14">
        <v>1</v>
      </c>
      <c r="DQ5596" s="15">
        <v>0</v>
      </c>
      <c r="DR5596" s="82"/>
      <c r="DS5596" s="82"/>
      <c r="DT5596" s="15">
        <v>0</v>
      </c>
      <c r="DU5596" s="82"/>
      <c r="DV5596" s="82"/>
      <c r="DW5596" s="15">
        <v>0</v>
      </c>
      <c r="DX5596" s="82"/>
      <c r="DY5596" s="82"/>
      <c r="DZ5596" s="15">
        <v>0</v>
      </c>
      <c r="EB5596" s="2"/>
    </row>
    <row r="5597" spans="1:132" x14ac:dyDescent="0.25">
      <c r="A5597" t="s">
        <v>9206</v>
      </c>
      <c r="B5597" s="93">
        <v>2.3488168815118601E-5</v>
      </c>
      <c r="C5597" s="13">
        <v>0</v>
      </c>
      <c r="D5597" s="13">
        <v>3.2316214810462755E-2</v>
      </c>
      <c r="E5597" s="13">
        <v>0</v>
      </c>
      <c r="F5597" s="13">
        <v>3.2316214810462755E-2</v>
      </c>
      <c r="G5597" s="13">
        <v>1.9895679464418852E-3</v>
      </c>
      <c r="H5597" s="13">
        <v>2.5374618266358992E-2</v>
      </c>
      <c r="I5597" s="13">
        <v>1.3022478273886275E-2</v>
      </c>
      <c r="J5597" s="14">
        <v>0</v>
      </c>
      <c r="K5597" s="14">
        <v>0.99</v>
      </c>
      <c r="L5597" s="15">
        <v>0</v>
      </c>
      <c r="M5597" s="14">
        <v>0</v>
      </c>
      <c r="N5597" s="14">
        <v>0.99</v>
      </c>
      <c r="O5597" s="15">
        <v>0</v>
      </c>
      <c r="P5597" s="14">
        <v>0</v>
      </c>
      <c r="Q5597" s="14">
        <v>0.99</v>
      </c>
      <c r="R5597" s="15">
        <v>0</v>
      </c>
      <c r="S5597" s="14">
        <v>0</v>
      </c>
      <c r="T5597" s="14">
        <v>0.99</v>
      </c>
      <c r="U5597" s="15">
        <v>0</v>
      </c>
      <c r="V5597" s="16">
        <v>0</v>
      </c>
      <c r="W5597" s="16">
        <v>0.6088177963969128</v>
      </c>
      <c r="X5597" s="17">
        <v>0</v>
      </c>
      <c r="Y5597" s="16">
        <v>0</v>
      </c>
      <c r="Z5597" s="16">
        <v>0.6088177963969128</v>
      </c>
      <c r="AA5597" s="17">
        <v>0</v>
      </c>
      <c r="AB5597" s="16">
        <v>0</v>
      </c>
      <c r="AC5597" s="16">
        <v>0.6088177963969128</v>
      </c>
      <c r="AD5597" s="17">
        <v>0</v>
      </c>
      <c r="AE5597" s="16">
        <v>0</v>
      </c>
      <c r="AF5597" s="16">
        <v>0.6088177963969128</v>
      </c>
      <c r="AG5597" s="17">
        <v>0</v>
      </c>
      <c r="AH5597" s="13">
        <v>0</v>
      </c>
      <c r="AI5597" s="16">
        <v>0</v>
      </c>
      <c r="AJ5597" s="16">
        <v>2.88274120393371E-2</v>
      </c>
      <c r="AK5597" s="17">
        <v>0</v>
      </c>
      <c r="AL5597" s="16">
        <v>0</v>
      </c>
      <c r="AM5597" s="16">
        <v>2.88274120393371E-2</v>
      </c>
      <c r="AN5597" s="17">
        <v>0</v>
      </c>
      <c r="AO5597" s="16">
        <v>0</v>
      </c>
      <c r="AP5597" s="16">
        <v>2.88274120393371E-2</v>
      </c>
      <c r="AQ5597" s="17">
        <v>0</v>
      </c>
      <c r="AR5597" s="16">
        <v>0</v>
      </c>
      <c r="AS5597" s="16">
        <v>3.1781655644508642E-3</v>
      </c>
      <c r="AT5597" s="17">
        <v>0</v>
      </c>
      <c r="AU5597" s="16">
        <v>0</v>
      </c>
      <c r="AV5597" s="16">
        <v>3.1781655644508642E-3</v>
      </c>
      <c r="AW5597" s="17">
        <v>0</v>
      </c>
      <c r="AX5597" s="16">
        <v>0</v>
      </c>
      <c r="AY5597" s="16">
        <v>3.1781655644508642E-3</v>
      </c>
      <c r="AZ5597" s="17">
        <v>0</v>
      </c>
      <c r="BA5597" s="16">
        <v>0</v>
      </c>
      <c r="BB5597" s="16">
        <v>9.4384952083893248E-3</v>
      </c>
      <c r="BC5597" s="17">
        <v>0</v>
      </c>
      <c r="BD5597" s="16">
        <v>0</v>
      </c>
      <c r="BE5597" s="16">
        <v>9.4384952083893248E-3</v>
      </c>
      <c r="BF5597" s="17">
        <v>0</v>
      </c>
      <c r="BG5597" s="16">
        <v>0</v>
      </c>
      <c r="BH5597" s="16">
        <v>9.4384952083893248E-3</v>
      </c>
      <c r="BI5597" s="17">
        <v>0</v>
      </c>
      <c r="BJ5597" s="16">
        <v>0</v>
      </c>
      <c r="BK5597" s="16">
        <v>9.4817410336256389E-3</v>
      </c>
      <c r="BL5597" s="17">
        <v>0</v>
      </c>
      <c r="BM5597" s="16">
        <v>0</v>
      </c>
      <c r="BN5597" s="16">
        <v>9.4817410336256389E-3</v>
      </c>
      <c r="BO5597" s="17">
        <v>0</v>
      </c>
      <c r="BP5597" s="16">
        <v>0</v>
      </c>
      <c r="BQ5597" s="16">
        <v>9.4817410336256389E-3</v>
      </c>
      <c r="BR5597" s="17">
        <v>0</v>
      </c>
      <c r="BS5597" s="16">
        <v>0</v>
      </c>
      <c r="BT5597" s="16">
        <v>7.0295514661549513E-2</v>
      </c>
      <c r="BU5597" s="17">
        <v>0</v>
      </c>
      <c r="BV5597" s="16">
        <v>0</v>
      </c>
      <c r="BW5597" s="16">
        <v>7.0295514661549513E-2</v>
      </c>
      <c r="BX5597" s="17">
        <v>0</v>
      </c>
      <c r="BY5597" s="16">
        <v>0</v>
      </c>
      <c r="BZ5597" s="16">
        <v>7.0295514661549513E-2</v>
      </c>
      <c r="CA5597" s="17">
        <v>0</v>
      </c>
      <c r="CB5597" s="16">
        <v>0</v>
      </c>
      <c r="CC5597" s="16">
        <v>2.7793317772549031E-3</v>
      </c>
      <c r="CD5597" s="17">
        <v>0</v>
      </c>
      <c r="CE5597" s="16">
        <v>0</v>
      </c>
      <c r="CF5597" s="16">
        <v>2.7793317772549031E-3</v>
      </c>
      <c r="CG5597" s="17">
        <v>0</v>
      </c>
      <c r="CH5597" s="16">
        <v>0</v>
      </c>
      <c r="CI5597" s="16">
        <v>2.7793317772549031E-3</v>
      </c>
      <c r="CJ5597" s="17">
        <v>0</v>
      </c>
      <c r="CK5597" s="16"/>
      <c r="CL5597" s="16"/>
      <c r="CM5597" s="17"/>
      <c r="CN5597" s="16">
        <v>0</v>
      </c>
      <c r="CO5597" s="16">
        <v>0.11800000000000001</v>
      </c>
      <c r="CP5597" s="17">
        <v>0</v>
      </c>
      <c r="CQ5597" s="16">
        <v>0</v>
      </c>
      <c r="CR5597" s="16">
        <v>0.11800000000000001</v>
      </c>
      <c r="CS5597" s="17">
        <v>0</v>
      </c>
      <c r="CT5597" s="16">
        <v>0</v>
      </c>
      <c r="CU5597" s="16">
        <v>0.11800000000000001</v>
      </c>
      <c r="CV5597" s="17">
        <v>0</v>
      </c>
      <c r="CW5597" s="16">
        <v>0</v>
      </c>
      <c r="CX5597" s="16">
        <v>3.5515176886259177E-3</v>
      </c>
      <c r="CY5597" s="17">
        <v>0</v>
      </c>
      <c r="CZ5597" s="16">
        <v>0</v>
      </c>
      <c r="DA5597" s="16">
        <v>3.5515176886259177E-3</v>
      </c>
      <c r="DB5597" s="17">
        <v>0</v>
      </c>
      <c r="DC5597" s="16">
        <v>0</v>
      </c>
      <c r="DD5597" s="16">
        <v>3.5515176886259177E-3</v>
      </c>
      <c r="DE5597" s="17">
        <v>0</v>
      </c>
      <c r="DF5597" s="14">
        <v>0</v>
      </c>
      <c r="DG5597" s="14">
        <v>1</v>
      </c>
      <c r="DH5597" s="15">
        <v>0</v>
      </c>
      <c r="DI5597" s="14">
        <v>0</v>
      </c>
      <c r="DJ5597" s="14">
        <v>1</v>
      </c>
      <c r="DK5597" s="15">
        <v>0</v>
      </c>
      <c r="DL5597" s="14">
        <v>0</v>
      </c>
      <c r="DM5597" s="14">
        <v>1</v>
      </c>
      <c r="DN5597" s="15">
        <v>0</v>
      </c>
      <c r="DO5597" s="14">
        <v>0</v>
      </c>
      <c r="DP5597" s="14">
        <v>1</v>
      </c>
      <c r="DQ5597" s="15">
        <v>0</v>
      </c>
      <c r="DR5597" s="82"/>
      <c r="DS5597" s="82"/>
      <c r="DT5597" s="15">
        <v>0</v>
      </c>
      <c r="DU5597" s="82"/>
      <c r="DV5597" s="82"/>
      <c r="DW5597" s="15">
        <v>0</v>
      </c>
      <c r="DX5597" s="82"/>
      <c r="DY5597" s="82"/>
      <c r="DZ5597" s="15">
        <v>0</v>
      </c>
      <c r="EB5597" s="2"/>
    </row>
    <row r="5598" spans="1:132" x14ac:dyDescent="0.25">
      <c r="A5598" t="s">
        <v>10962</v>
      </c>
      <c r="B5598" s="93">
        <v>1.3927625688907201E-5</v>
      </c>
      <c r="C5598" s="13">
        <v>0</v>
      </c>
      <c r="D5598" s="13">
        <v>1.29117132778249E-2</v>
      </c>
      <c r="E5598" s="13">
        <v>0</v>
      </c>
      <c r="F5598" s="13">
        <v>1.29117132778249E-2</v>
      </c>
      <c r="G5598" s="13">
        <v>1.278104186332962E-3</v>
      </c>
      <c r="H5598" s="13">
        <v>9.437497697809669E-3</v>
      </c>
      <c r="I5598" s="13">
        <v>5.4206130907804616E-3</v>
      </c>
      <c r="J5598" s="14">
        <v>0</v>
      </c>
      <c r="K5598" s="14">
        <v>0.99000000000000021</v>
      </c>
      <c r="L5598" s="15">
        <v>0</v>
      </c>
      <c r="M5598" s="14">
        <v>0</v>
      </c>
      <c r="N5598" s="14">
        <v>0.99000000000000021</v>
      </c>
      <c r="O5598" s="15">
        <v>0</v>
      </c>
      <c r="P5598" s="14">
        <v>0</v>
      </c>
      <c r="Q5598" s="14">
        <v>0.99000000000000021</v>
      </c>
      <c r="R5598" s="15">
        <v>0</v>
      </c>
      <c r="S5598" s="14">
        <v>0</v>
      </c>
      <c r="T5598" s="14">
        <v>0.99000000000000021</v>
      </c>
      <c r="U5598" s="15">
        <v>0</v>
      </c>
      <c r="V5598" s="16">
        <v>0</v>
      </c>
      <c r="W5598" s="16">
        <v>0.61620158731176866</v>
      </c>
      <c r="X5598" s="17">
        <v>0</v>
      </c>
      <c r="Y5598" s="16">
        <v>0</v>
      </c>
      <c r="Z5598" s="16">
        <v>0.61620158731176866</v>
      </c>
      <c r="AA5598" s="17">
        <v>0</v>
      </c>
      <c r="AB5598" s="16">
        <v>0</v>
      </c>
      <c r="AC5598" s="16">
        <v>0.61620158731176866</v>
      </c>
      <c r="AD5598" s="17">
        <v>0</v>
      </c>
      <c r="AE5598" s="16">
        <v>0</v>
      </c>
      <c r="AF5598" s="16">
        <v>0.61620158731176866</v>
      </c>
      <c r="AG5598" s="17">
        <v>0</v>
      </c>
      <c r="AH5598" s="13">
        <v>0</v>
      </c>
      <c r="AI5598" s="16">
        <v>0</v>
      </c>
      <c r="AJ5598" s="16">
        <v>2.536306022264756E-2</v>
      </c>
      <c r="AK5598" s="17">
        <v>0</v>
      </c>
      <c r="AL5598" s="16">
        <v>0</v>
      </c>
      <c r="AM5598" s="16">
        <v>2.536306022264756E-2</v>
      </c>
      <c r="AN5598" s="17">
        <v>0</v>
      </c>
      <c r="AO5598" s="16">
        <v>0</v>
      </c>
      <c r="AP5598" s="16">
        <v>2.536306022264756E-2</v>
      </c>
      <c r="AQ5598" s="17">
        <v>0</v>
      </c>
      <c r="AR5598" s="16">
        <v>0</v>
      </c>
      <c r="AS5598" s="16">
        <v>2.8380929875537649E-3</v>
      </c>
      <c r="AT5598" s="17">
        <v>0</v>
      </c>
      <c r="AU5598" s="16">
        <v>0</v>
      </c>
      <c r="AV5598" s="16">
        <v>2.8380929875537649E-3</v>
      </c>
      <c r="AW5598" s="17">
        <v>0</v>
      </c>
      <c r="AX5598" s="16">
        <v>0</v>
      </c>
      <c r="AY5598" s="16">
        <v>2.8380929875537649E-3</v>
      </c>
      <c r="AZ5598" s="17">
        <v>0</v>
      </c>
      <c r="BA5598" s="16">
        <v>0</v>
      </c>
      <c r="BB5598" s="16">
        <v>8.6291236225445617E-3</v>
      </c>
      <c r="BC5598" s="17">
        <v>0</v>
      </c>
      <c r="BD5598" s="16">
        <v>0</v>
      </c>
      <c r="BE5598" s="16">
        <v>8.6291236225445617E-3</v>
      </c>
      <c r="BF5598" s="17">
        <v>0</v>
      </c>
      <c r="BG5598" s="16">
        <v>0</v>
      </c>
      <c r="BH5598" s="16">
        <v>8.6291236225445617E-3</v>
      </c>
      <c r="BI5598" s="17">
        <v>0</v>
      </c>
      <c r="BJ5598" s="16">
        <v>0</v>
      </c>
      <c r="BK5598" s="16">
        <v>8.4864623844670677E-3</v>
      </c>
      <c r="BL5598" s="17">
        <v>0</v>
      </c>
      <c r="BM5598" s="16">
        <v>0.99753782608623298</v>
      </c>
      <c r="BN5598" s="16">
        <v>8.4864623844670677E-3</v>
      </c>
      <c r="BO5598" s="17">
        <v>1.093049769133199E-4</v>
      </c>
      <c r="BP5598" s="16">
        <v>0</v>
      </c>
      <c r="BQ5598" s="16">
        <v>8.4864623844670677E-3</v>
      </c>
      <c r="BR5598" s="17">
        <v>0</v>
      </c>
      <c r="BS5598" s="16">
        <v>0</v>
      </c>
      <c r="BT5598" s="16">
        <v>6.3710343220963958E-2</v>
      </c>
      <c r="BU5598" s="17">
        <v>0</v>
      </c>
      <c r="BV5598" s="16">
        <v>0</v>
      </c>
      <c r="BW5598" s="16">
        <v>6.3710343220963958E-2</v>
      </c>
      <c r="BX5598" s="17">
        <v>0</v>
      </c>
      <c r="BY5598" s="16">
        <v>0</v>
      </c>
      <c r="BZ5598" s="16">
        <v>6.3710343220963958E-2</v>
      </c>
      <c r="CA5598" s="17">
        <v>0</v>
      </c>
      <c r="CB5598" s="16">
        <v>0</v>
      </c>
      <c r="CC5598" s="16">
        <v>4.3242691249579168E-3</v>
      </c>
      <c r="CD5598" s="17">
        <v>0</v>
      </c>
      <c r="CE5598" s="16">
        <v>0</v>
      </c>
      <c r="CF5598" s="16">
        <v>4.3242691249579168E-3</v>
      </c>
      <c r="CG5598" s="17">
        <v>0</v>
      </c>
      <c r="CH5598" s="16">
        <v>0</v>
      </c>
      <c r="CI5598" s="16">
        <v>4.3242691249579168E-3</v>
      </c>
      <c r="CJ5598" s="17">
        <v>0</v>
      </c>
      <c r="CK5598" s="16"/>
      <c r="CL5598" s="16"/>
      <c r="CM5598" s="17"/>
      <c r="CN5598" s="16">
        <v>0</v>
      </c>
      <c r="CO5598" s="16">
        <v>0.11800000000000004</v>
      </c>
      <c r="CP5598" s="17">
        <v>0</v>
      </c>
      <c r="CQ5598" s="16">
        <v>0</v>
      </c>
      <c r="CR5598" s="16">
        <v>0.11800000000000004</v>
      </c>
      <c r="CS5598" s="17">
        <v>0</v>
      </c>
      <c r="CT5598" s="16">
        <v>0</v>
      </c>
      <c r="CU5598" s="16">
        <v>0.11800000000000004</v>
      </c>
      <c r="CV5598" s="17">
        <v>0</v>
      </c>
      <c r="CW5598" s="16">
        <v>0</v>
      </c>
      <c r="CX5598" s="16">
        <v>3.5130999410028447E-3</v>
      </c>
      <c r="CY5598" s="17">
        <v>0</v>
      </c>
      <c r="CZ5598" s="16">
        <v>0</v>
      </c>
      <c r="DA5598" s="16">
        <v>3.5130999410028447E-3</v>
      </c>
      <c r="DB5598" s="17">
        <v>0</v>
      </c>
      <c r="DC5598" s="16">
        <v>0</v>
      </c>
      <c r="DD5598" s="16">
        <v>3.5130999410028447E-3</v>
      </c>
      <c r="DE5598" s="17">
        <v>0</v>
      </c>
      <c r="DF5598" s="14">
        <v>0</v>
      </c>
      <c r="DG5598" s="14">
        <v>1</v>
      </c>
      <c r="DH5598" s="15">
        <v>0</v>
      </c>
      <c r="DI5598" s="14">
        <v>0</v>
      </c>
      <c r="DJ5598" s="14">
        <v>1</v>
      </c>
      <c r="DK5598" s="15">
        <v>0</v>
      </c>
      <c r="DL5598" s="14">
        <v>0</v>
      </c>
      <c r="DM5598" s="14">
        <v>1</v>
      </c>
      <c r="DN5598" s="15">
        <v>0</v>
      </c>
      <c r="DO5598" s="14">
        <v>0</v>
      </c>
      <c r="DP5598" s="14">
        <v>1</v>
      </c>
      <c r="DQ5598" s="15">
        <v>0</v>
      </c>
      <c r="DR5598" s="82"/>
      <c r="DS5598" s="82"/>
      <c r="DT5598" s="15">
        <v>0</v>
      </c>
      <c r="DU5598" s="82"/>
      <c r="DV5598" s="82"/>
      <c r="DW5598" s="15">
        <v>0</v>
      </c>
      <c r="DX5598" s="82"/>
      <c r="DY5598" s="82"/>
      <c r="DZ5598" s="15">
        <v>0</v>
      </c>
      <c r="EB5598" s="2"/>
    </row>
    <row r="5599" spans="1:132" x14ac:dyDescent="0.25">
      <c r="A5599" t="s">
        <v>3985</v>
      </c>
      <c r="B5599" s="93">
        <v>5.8671300507739902E-5</v>
      </c>
      <c r="C5599" s="13">
        <v>0</v>
      </c>
      <c r="D5599" s="13">
        <v>1.6037709573682619E-2</v>
      </c>
      <c r="E5599" s="13">
        <v>0</v>
      </c>
      <c r="F5599" s="13">
        <v>1.6037709573682619E-2</v>
      </c>
      <c r="G5599" s="13">
        <v>5.1826417456416005E-3</v>
      </c>
      <c r="H5599" s="13">
        <v>1.1379113108107606E-2</v>
      </c>
      <c r="I5599" s="13">
        <v>3.4826888246158407E-3</v>
      </c>
      <c r="J5599" s="14">
        <v>0</v>
      </c>
      <c r="K5599" s="14">
        <v>0.98999999999999988</v>
      </c>
      <c r="L5599" s="15">
        <v>0</v>
      </c>
      <c r="M5599" s="14">
        <v>0</v>
      </c>
      <c r="N5599" s="14">
        <v>0.98999999999999988</v>
      </c>
      <c r="O5599" s="15">
        <v>0</v>
      </c>
      <c r="P5599" s="14">
        <v>0</v>
      </c>
      <c r="Q5599" s="14">
        <v>0.98999999999999988</v>
      </c>
      <c r="R5599" s="15">
        <v>0</v>
      </c>
      <c r="S5599" s="14">
        <v>0</v>
      </c>
      <c r="T5599" s="14">
        <v>0.98999999999999988</v>
      </c>
      <c r="U5599" s="15">
        <v>0</v>
      </c>
      <c r="V5599" s="16">
        <v>0</v>
      </c>
      <c r="W5599" s="16">
        <v>0.64279549573844197</v>
      </c>
      <c r="X5599" s="17">
        <v>0</v>
      </c>
      <c r="Y5599" s="16">
        <v>0</v>
      </c>
      <c r="Z5599" s="16">
        <v>0.64279549573844197</v>
      </c>
      <c r="AA5599" s="17">
        <v>0</v>
      </c>
      <c r="AB5599" s="16">
        <v>0</v>
      </c>
      <c r="AC5599" s="16">
        <v>0.64279549573844197</v>
      </c>
      <c r="AD5599" s="17">
        <v>0</v>
      </c>
      <c r="AE5599" s="16">
        <v>0</v>
      </c>
      <c r="AF5599" s="16">
        <v>0.64279549573844197</v>
      </c>
      <c r="AG5599" s="17">
        <v>0</v>
      </c>
      <c r="AH5599" s="13">
        <v>0</v>
      </c>
      <c r="AI5599" s="16">
        <v>0</v>
      </c>
      <c r="AJ5599" s="16">
        <v>3.182558378468954E-2</v>
      </c>
      <c r="AK5599" s="17">
        <v>0</v>
      </c>
      <c r="AL5599" s="16">
        <v>0</v>
      </c>
      <c r="AM5599" s="16">
        <v>3.182558378468954E-2</v>
      </c>
      <c r="AN5599" s="17">
        <v>0</v>
      </c>
      <c r="AO5599" s="16">
        <v>0</v>
      </c>
      <c r="AP5599" s="16">
        <v>3.182558378468954E-2</v>
      </c>
      <c r="AQ5599" s="17">
        <v>0</v>
      </c>
      <c r="AR5599" s="16">
        <v>0</v>
      </c>
      <c r="AS5599" s="16">
        <v>3.6449484722348101E-3</v>
      </c>
      <c r="AT5599" s="17">
        <v>0</v>
      </c>
      <c r="AU5599" s="16">
        <v>0</v>
      </c>
      <c r="AV5599" s="16">
        <v>3.6449484722348101E-3</v>
      </c>
      <c r="AW5599" s="17">
        <v>0</v>
      </c>
      <c r="AX5599" s="16">
        <v>0</v>
      </c>
      <c r="AY5599" s="16">
        <v>3.6449484722348101E-3</v>
      </c>
      <c r="AZ5599" s="17">
        <v>0</v>
      </c>
      <c r="BA5599" s="16">
        <v>0</v>
      </c>
      <c r="BB5599" s="16">
        <v>8.3720870114241137E-3</v>
      </c>
      <c r="BC5599" s="17">
        <v>0</v>
      </c>
      <c r="BD5599" s="16">
        <v>0</v>
      </c>
      <c r="BE5599" s="16">
        <v>8.3720870114241137E-3</v>
      </c>
      <c r="BF5599" s="17">
        <v>0</v>
      </c>
      <c r="BG5599" s="16">
        <v>0</v>
      </c>
      <c r="BH5599" s="16">
        <v>8.3720870114241137E-3</v>
      </c>
      <c r="BI5599" s="17">
        <v>0</v>
      </c>
      <c r="BJ5599" s="16">
        <v>0.32259541316911</v>
      </c>
      <c r="BK5599" s="16">
        <v>8.8386858071514019E-3</v>
      </c>
      <c r="BL5599" s="17">
        <v>4.5728634040050809E-5</v>
      </c>
      <c r="BM5599" s="16">
        <v>0.108081827899858</v>
      </c>
      <c r="BN5599" s="16">
        <v>8.8386858071514019E-3</v>
      </c>
      <c r="BO5599" s="17">
        <v>1.532084509776167E-5</v>
      </c>
      <c r="BP5599" s="16">
        <v>0.24356295489049101</v>
      </c>
      <c r="BQ5599" s="16">
        <v>8.8386858071514019E-3</v>
      </c>
      <c r="BR5599" s="17">
        <v>3.4525603202120054E-5</v>
      </c>
      <c r="BS5599" s="16">
        <v>0.54482758620689598</v>
      </c>
      <c r="BT5599" s="16">
        <v>6.3061983865333543E-2</v>
      </c>
      <c r="BU5599" s="17">
        <v>5.5102215729259125E-4</v>
      </c>
      <c r="BV5599" s="16">
        <v>0</v>
      </c>
      <c r="BW5599" s="16">
        <v>6.3061983865333543E-2</v>
      </c>
      <c r="BX5599" s="17">
        <v>0</v>
      </c>
      <c r="BY5599" s="16">
        <v>0.45517241379310303</v>
      </c>
      <c r="BZ5599" s="16">
        <v>6.3061983865333543E-2</v>
      </c>
      <c r="CA5599" s="17">
        <v>4.6034762507988645E-4</v>
      </c>
      <c r="CB5599" s="16">
        <v>0</v>
      </c>
      <c r="CC5599" s="16">
        <v>1.188461099059644E-2</v>
      </c>
      <c r="CD5599" s="17">
        <v>0</v>
      </c>
      <c r="CE5599" s="16">
        <v>0</v>
      </c>
      <c r="CF5599" s="16">
        <v>1.188461099059644E-2</v>
      </c>
      <c r="CG5599" s="17">
        <v>0</v>
      </c>
      <c r="CH5599" s="16">
        <v>0</v>
      </c>
      <c r="CI5599" s="16">
        <v>1.188461099059644E-2</v>
      </c>
      <c r="CJ5599" s="17">
        <v>0</v>
      </c>
      <c r="CK5599" s="16"/>
      <c r="CL5599" s="16"/>
      <c r="CM5599" s="17"/>
      <c r="CN5599" s="16">
        <v>0</v>
      </c>
      <c r="CO5599" s="16">
        <v>0.11800000000000001</v>
      </c>
      <c r="CP5599" s="17">
        <v>0</v>
      </c>
      <c r="CQ5599" s="16">
        <v>0</v>
      </c>
      <c r="CR5599" s="16">
        <v>0.11800000000000001</v>
      </c>
      <c r="CS5599" s="17">
        <v>0</v>
      </c>
      <c r="CT5599" s="16">
        <v>0</v>
      </c>
      <c r="CU5599" s="16">
        <v>0.11800000000000001</v>
      </c>
      <c r="CV5599" s="17">
        <v>0</v>
      </c>
      <c r="CW5599" s="16">
        <v>0</v>
      </c>
      <c r="CX5599" s="16">
        <v>3.6666191940777667E-3</v>
      </c>
      <c r="CY5599" s="17">
        <v>0</v>
      </c>
      <c r="CZ5599" s="16">
        <v>0</v>
      </c>
      <c r="DA5599" s="16">
        <v>3.6666191940777667E-3</v>
      </c>
      <c r="DB5599" s="17">
        <v>0</v>
      </c>
      <c r="DC5599" s="16">
        <v>0</v>
      </c>
      <c r="DD5599" s="16">
        <v>3.6666191940777667E-3</v>
      </c>
      <c r="DE5599" s="17">
        <v>0</v>
      </c>
      <c r="DF5599" s="14">
        <v>0</v>
      </c>
      <c r="DG5599" s="14">
        <v>1</v>
      </c>
      <c r="DH5599" s="15">
        <v>0</v>
      </c>
      <c r="DI5599" s="14">
        <v>0</v>
      </c>
      <c r="DJ5599" s="14">
        <v>1</v>
      </c>
      <c r="DK5599" s="15">
        <v>0</v>
      </c>
      <c r="DL5599" s="14">
        <v>0</v>
      </c>
      <c r="DM5599" s="14">
        <v>1</v>
      </c>
      <c r="DN5599" s="15">
        <v>0</v>
      </c>
      <c r="DO5599" s="14">
        <v>0</v>
      </c>
      <c r="DP5599" s="14">
        <v>1</v>
      </c>
      <c r="DQ5599" s="15">
        <v>0</v>
      </c>
      <c r="DR5599" s="82"/>
      <c r="DS5599" s="82"/>
      <c r="DT5599" s="15">
        <v>0</v>
      </c>
      <c r="DU5599" s="82"/>
      <c r="DV5599" s="82"/>
      <c r="DW5599" s="15">
        <v>0</v>
      </c>
      <c r="DX5599" s="82"/>
      <c r="DY5599" s="82"/>
      <c r="DZ5599" s="15">
        <v>0</v>
      </c>
      <c r="EB5599" s="2"/>
    </row>
    <row r="5600" spans="1:132" x14ac:dyDescent="0.25">
      <c r="A5600" t="s">
        <v>11132</v>
      </c>
      <c r="B5600" s="93">
        <v>1.19537497682011E-5</v>
      </c>
      <c r="C5600" s="13">
        <v>0</v>
      </c>
      <c r="D5600" s="13">
        <v>4.6650778312186621E-2</v>
      </c>
      <c r="E5600" s="13">
        <v>0</v>
      </c>
      <c r="F5600" s="13">
        <v>4.6650778312186621E-2</v>
      </c>
      <c r="G5600" s="13">
        <v>3.2858260679010081E-3</v>
      </c>
      <c r="H5600" s="13">
        <v>3.3751942422871405E-2</v>
      </c>
      <c r="I5600" s="13">
        <v>2.1271049432292754E-2</v>
      </c>
      <c r="J5600" s="14">
        <v>0</v>
      </c>
      <c r="K5600" s="14">
        <v>0.99000000000000044</v>
      </c>
      <c r="L5600" s="15">
        <v>0</v>
      </c>
      <c r="M5600" s="14">
        <v>0</v>
      </c>
      <c r="N5600" s="14">
        <v>0.99000000000000044</v>
      </c>
      <c r="O5600" s="15">
        <v>0</v>
      </c>
      <c r="P5600" s="14">
        <v>0</v>
      </c>
      <c r="Q5600" s="14">
        <v>0.99000000000000044</v>
      </c>
      <c r="R5600" s="15">
        <v>0</v>
      </c>
      <c r="S5600" s="14">
        <v>0</v>
      </c>
      <c r="T5600" s="14">
        <v>0.99000000000000044</v>
      </c>
      <c r="U5600" s="15">
        <v>0</v>
      </c>
      <c r="V5600" s="16">
        <v>0</v>
      </c>
      <c r="W5600" s="16">
        <v>0.61236955554132355</v>
      </c>
      <c r="X5600" s="17">
        <v>0</v>
      </c>
      <c r="Y5600" s="16">
        <v>0</v>
      </c>
      <c r="Z5600" s="16">
        <v>0.61236955554132355</v>
      </c>
      <c r="AA5600" s="17">
        <v>0</v>
      </c>
      <c r="AB5600" s="16">
        <v>0</v>
      </c>
      <c r="AC5600" s="16">
        <v>0.61236955554132355</v>
      </c>
      <c r="AD5600" s="17">
        <v>0</v>
      </c>
      <c r="AE5600" s="16">
        <v>0</v>
      </c>
      <c r="AF5600" s="16">
        <v>0.61236955554132355</v>
      </c>
      <c r="AG5600" s="17">
        <v>0</v>
      </c>
      <c r="AH5600" s="13">
        <v>0</v>
      </c>
      <c r="AI5600" s="16">
        <v>0</v>
      </c>
      <c r="AJ5600" s="16">
        <v>2.8790079709009136E-2</v>
      </c>
      <c r="AK5600" s="17">
        <v>0</v>
      </c>
      <c r="AL5600" s="16">
        <v>0</v>
      </c>
      <c r="AM5600" s="16">
        <v>2.8790079709009136E-2</v>
      </c>
      <c r="AN5600" s="17">
        <v>0</v>
      </c>
      <c r="AO5600" s="16">
        <v>0</v>
      </c>
      <c r="AP5600" s="16">
        <v>2.8790079709009136E-2</v>
      </c>
      <c r="AQ5600" s="17">
        <v>0</v>
      </c>
      <c r="AR5600" s="16">
        <v>0</v>
      </c>
      <c r="AS5600" s="16">
        <v>3.0010298394726031E-3</v>
      </c>
      <c r="AT5600" s="17">
        <v>0</v>
      </c>
      <c r="AU5600" s="16">
        <v>0</v>
      </c>
      <c r="AV5600" s="16">
        <v>3.0010298394726031E-3</v>
      </c>
      <c r="AW5600" s="17">
        <v>0</v>
      </c>
      <c r="AX5600" s="16">
        <v>0</v>
      </c>
      <c r="AY5600" s="16">
        <v>3.0010298394726031E-3</v>
      </c>
      <c r="AZ5600" s="17">
        <v>0</v>
      </c>
      <c r="BA5600" s="16">
        <v>0</v>
      </c>
      <c r="BB5600" s="16">
        <v>8.6778935775914702E-3</v>
      </c>
      <c r="BC5600" s="17">
        <v>0</v>
      </c>
      <c r="BD5600" s="16">
        <v>0</v>
      </c>
      <c r="BE5600" s="16">
        <v>8.6778935775914702E-3</v>
      </c>
      <c r="BF5600" s="17">
        <v>0</v>
      </c>
      <c r="BG5600" s="16">
        <v>0</v>
      </c>
      <c r="BH5600" s="16">
        <v>8.6778935775914702E-3</v>
      </c>
      <c r="BI5600" s="17">
        <v>0</v>
      </c>
      <c r="BJ5600" s="16">
        <v>1</v>
      </c>
      <c r="BK5600" s="16">
        <v>8.273594120594932E-3</v>
      </c>
      <c r="BL5600" s="17">
        <v>3.8596960516488479E-4</v>
      </c>
      <c r="BM5600" s="16">
        <v>0</v>
      </c>
      <c r="BN5600" s="16">
        <v>8.273594120594932E-3</v>
      </c>
      <c r="BO5600" s="17">
        <v>0</v>
      </c>
      <c r="BP5600" s="16">
        <v>0</v>
      </c>
      <c r="BQ5600" s="16">
        <v>8.273594120594932E-3</v>
      </c>
      <c r="BR5600" s="17">
        <v>0</v>
      </c>
      <c r="BS5600" s="16">
        <v>0</v>
      </c>
      <c r="BT5600" s="16">
        <v>6.3251989965447827E-2</v>
      </c>
      <c r="BU5600" s="17">
        <v>0</v>
      </c>
      <c r="BV5600" s="16">
        <v>0</v>
      </c>
      <c r="BW5600" s="16">
        <v>6.3251989965447827E-2</v>
      </c>
      <c r="BX5600" s="17">
        <v>0</v>
      </c>
      <c r="BY5600" s="16">
        <v>0</v>
      </c>
      <c r="BZ5600" s="16">
        <v>6.3251989965447827E-2</v>
      </c>
      <c r="CA5600" s="17">
        <v>0</v>
      </c>
      <c r="CB5600" s="16">
        <v>0</v>
      </c>
      <c r="CC5600" s="16">
        <v>2.5646472149208795E-3</v>
      </c>
      <c r="CD5600" s="17">
        <v>0</v>
      </c>
      <c r="CE5600" s="16">
        <v>0</v>
      </c>
      <c r="CF5600" s="16">
        <v>2.5646472149208795E-3</v>
      </c>
      <c r="CG5600" s="17">
        <v>0</v>
      </c>
      <c r="CH5600" s="16">
        <v>0</v>
      </c>
      <c r="CI5600" s="16">
        <v>2.5646472149208795E-3</v>
      </c>
      <c r="CJ5600" s="17">
        <v>0</v>
      </c>
      <c r="CK5600" s="16"/>
      <c r="CL5600" s="16"/>
      <c r="CM5600" s="17"/>
      <c r="CN5600" s="16">
        <v>0</v>
      </c>
      <c r="CO5600" s="16">
        <v>0.11800000000000004</v>
      </c>
      <c r="CP5600" s="17">
        <v>0</v>
      </c>
      <c r="CQ5600" s="16">
        <v>0</v>
      </c>
      <c r="CR5600" s="16">
        <v>0.11800000000000004</v>
      </c>
      <c r="CS5600" s="17">
        <v>0</v>
      </c>
      <c r="CT5600" s="16">
        <v>0</v>
      </c>
      <c r="CU5600" s="16">
        <v>0.11800000000000004</v>
      </c>
      <c r="CV5600" s="17">
        <v>0</v>
      </c>
      <c r="CW5600" s="16">
        <v>0</v>
      </c>
      <c r="CX5600" s="16">
        <v>3.4881891993476565E-3</v>
      </c>
      <c r="CY5600" s="17">
        <v>0</v>
      </c>
      <c r="CZ5600" s="16">
        <v>0</v>
      </c>
      <c r="DA5600" s="16">
        <v>3.4881891993476565E-3</v>
      </c>
      <c r="DB5600" s="17">
        <v>0</v>
      </c>
      <c r="DC5600" s="16">
        <v>0</v>
      </c>
      <c r="DD5600" s="16">
        <v>3.4881891993476565E-3</v>
      </c>
      <c r="DE5600" s="17">
        <v>0</v>
      </c>
      <c r="DF5600" s="14">
        <v>0</v>
      </c>
      <c r="DG5600" s="14">
        <v>1.0000000000000002</v>
      </c>
      <c r="DH5600" s="15">
        <v>0</v>
      </c>
      <c r="DI5600" s="14">
        <v>0</v>
      </c>
      <c r="DJ5600" s="14">
        <v>1.0000000000000002</v>
      </c>
      <c r="DK5600" s="15">
        <v>0</v>
      </c>
      <c r="DL5600" s="14">
        <v>0</v>
      </c>
      <c r="DM5600" s="14">
        <v>1.0000000000000002</v>
      </c>
      <c r="DN5600" s="15">
        <v>0</v>
      </c>
      <c r="DO5600" s="14">
        <v>0</v>
      </c>
      <c r="DP5600" s="14">
        <v>1.0000000000000002</v>
      </c>
      <c r="DQ5600" s="15">
        <v>0</v>
      </c>
      <c r="DR5600" s="82"/>
      <c r="DS5600" s="82"/>
      <c r="DT5600" s="15">
        <v>0</v>
      </c>
      <c r="DU5600" s="82"/>
      <c r="DV5600" s="82"/>
      <c r="DW5600" s="15">
        <v>0</v>
      </c>
      <c r="DX5600" s="82"/>
      <c r="DY5600" s="82"/>
      <c r="DZ5600" s="15">
        <v>0</v>
      </c>
      <c r="EB5600" s="2"/>
    </row>
    <row r="5601" spans="1:150" x14ac:dyDescent="0.25">
      <c r="A5601" t="s">
        <v>10976</v>
      </c>
      <c r="B5601" s="93">
        <v>1.3823566076025299E-5</v>
      </c>
      <c r="C5601" s="13">
        <v>0</v>
      </c>
      <c r="D5601" s="13">
        <v>0.10827997218144396</v>
      </c>
      <c r="E5601" s="13">
        <v>0</v>
      </c>
      <c r="F5601" s="13">
        <v>0.10827997218144396</v>
      </c>
      <c r="G5601" s="13">
        <v>1.2426618815977909E-2</v>
      </c>
      <c r="H5601" s="13">
        <v>7.8507944804923735E-2</v>
      </c>
      <c r="I5601" s="13">
        <v>4.4410895547036575E-2</v>
      </c>
      <c r="J5601" s="14">
        <v>0</v>
      </c>
      <c r="K5601" s="14">
        <v>0.9900000000000001</v>
      </c>
      <c r="L5601" s="15">
        <v>0</v>
      </c>
      <c r="M5601" s="14">
        <v>0</v>
      </c>
      <c r="N5601" s="14">
        <v>0.9900000000000001</v>
      </c>
      <c r="O5601" s="15">
        <v>0</v>
      </c>
      <c r="P5601" s="14">
        <v>0</v>
      </c>
      <c r="Q5601" s="14">
        <v>0.9900000000000001</v>
      </c>
      <c r="R5601" s="15">
        <v>0</v>
      </c>
      <c r="S5601" s="14">
        <v>0</v>
      </c>
      <c r="T5601" s="14">
        <v>0.9900000000000001</v>
      </c>
      <c r="U5601" s="15">
        <v>0</v>
      </c>
      <c r="V5601" s="16">
        <v>0</v>
      </c>
      <c r="W5601" s="16">
        <v>0.61623464118450633</v>
      </c>
      <c r="X5601" s="17">
        <v>0</v>
      </c>
      <c r="Y5601" s="16">
        <v>0</v>
      </c>
      <c r="Z5601" s="16">
        <v>0.61623464118450633</v>
      </c>
      <c r="AA5601" s="17">
        <v>0</v>
      </c>
      <c r="AB5601" s="16">
        <v>0</v>
      </c>
      <c r="AC5601" s="16">
        <v>0.61623464118450633</v>
      </c>
      <c r="AD5601" s="17">
        <v>0</v>
      </c>
      <c r="AE5601" s="16">
        <v>0</v>
      </c>
      <c r="AF5601" s="16">
        <v>0.61623464118450633</v>
      </c>
      <c r="AG5601" s="17">
        <v>0</v>
      </c>
      <c r="AH5601" s="13">
        <v>0</v>
      </c>
      <c r="AI5601" s="16">
        <v>0</v>
      </c>
      <c r="AJ5601" s="16">
        <v>2.4725403256027505E-2</v>
      </c>
      <c r="AK5601" s="17">
        <v>0</v>
      </c>
      <c r="AL5601" s="16">
        <v>0</v>
      </c>
      <c r="AM5601" s="16">
        <v>2.4725403256027505E-2</v>
      </c>
      <c r="AN5601" s="17">
        <v>0</v>
      </c>
      <c r="AO5601" s="16">
        <v>0</v>
      </c>
      <c r="AP5601" s="16">
        <v>2.4725403256027505E-2</v>
      </c>
      <c r="AQ5601" s="17">
        <v>0</v>
      </c>
      <c r="AR5601" s="16">
        <v>0</v>
      </c>
      <c r="AS5601" s="16">
        <v>2.7337143575148488E-3</v>
      </c>
      <c r="AT5601" s="17">
        <v>0</v>
      </c>
      <c r="AU5601" s="16">
        <v>0</v>
      </c>
      <c r="AV5601" s="16">
        <v>2.7337143575148488E-3</v>
      </c>
      <c r="AW5601" s="17">
        <v>0</v>
      </c>
      <c r="AX5601" s="16">
        <v>0</v>
      </c>
      <c r="AY5601" s="16">
        <v>2.7337143575148488E-3</v>
      </c>
      <c r="AZ5601" s="17">
        <v>0</v>
      </c>
      <c r="BA5601" s="16">
        <v>0</v>
      </c>
      <c r="BB5601" s="16">
        <v>8.5959015642386241E-3</v>
      </c>
      <c r="BC5601" s="17">
        <v>0</v>
      </c>
      <c r="BD5601" s="16">
        <v>0</v>
      </c>
      <c r="BE5601" s="16">
        <v>8.5959015642386241E-3</v>
      </c>
      <c r="BF5601" s="17">
        <v>0</v>
      </c>
      <c r="BG5601" s="16">
        <v>0</v>
      </c>
      <c r="BH5601" s="16">
        <v>8.5959015642386241E-3</v>
      </c>
      <c r="BI5601" s="17">
        <v>0</v>
      </c>
      <c r="BJ5601" s="16">
        <v>0</v>
      </c>
      <c r="BK5601" s="16">
        <v>8.4481062282746391E-3</v>
      </c>
      <c r="BL5601" s="17">
        <v>0</v>
      </c>
      <c r="BM5601" s="16">
        <v>3.1330172285512201E-2</v>
      </c>
      <c r="BN5601" s="16">
        <v>8.4481062282746391E-3</v>
      </c>
      <c r="BO5601" s="17">
        <v>2.865961056234086E-5</v>
      </c>
      <c r="BP5601" s="16">
        <v>0.48977126339697596</v>
      </c>
      <c r="BQ5601" s="16">
        <v>8.4481062282746391E-3</v>
      </c>
      <c r="BR5601" s="17">
        <v>4.4802350736110932E-4</v>
      </c>
      <c r="BS5601" s="16">
        <v>0</v>
      </c>
      <c r="BT5601" s="16">
        <v>6.3496484432102193E-2</v>
      </c>
      <c r="BU5601" s="17">
        <v>0</v>
      </c>
      <c r="BV5601" s="16">
        <v>0</v>
      </c>
      <c r="BW5601" s="16">
        <v>6.3496484432102193E-2</v>
      </c>
      <c r="BX5601" s="17">
        <v>0</v>
      </c>
      <c r="BY5601" s="16">
        <v>0</v>
      </c>
      <c r="BZ5601" s="16">
        <v>6.3496484432102193E-2</v>
      </c>
      <c r="CA5601" s="17">
        <v>0</v>
      </c>
      <c r="CB5601" s="16">
        <v>0</v>
      </c>
      <c r="CC5601" s="16">
        <v>5.136398646059465E-3</v>
      </c>
      <c r="CD5601" s="17">
        <v>0</v>
      </c>
      <c r="CE5601" s="16">
        <v>0</v>
      </c>
      <c r="CF5601" s="16">
        <v>5.136398646059465E-3</v>
      </c>
      <c r="CG5601" s="17">
        <v>0</v>
      </c>
      <c r="CH5601" s="16">
        <v>0</v>
      </c>
      <c r="CI5601" s="16">
        <v>5.136398646059465E-3</v>
      </c>
      <c r="CJ5601" s="17">
        <v>0</v>
      </c>
      <c r="CK5601" s="16"/>
      <c r="CL5601" s="16"/>
      <c r="CM5601" s="17"/>
      <c r="CN5601" s="16">
        <v>0</v>
      </c>
      <c r="CO5601" s="16">
        <v>0.11800000000000001</v>
      </c>
      <c r="CP5601" s="17">
        <v>0</v>
      </c>
      <c r="CQ5601" s="16">
        <v>0</v>
      </c>
      <c r="CR5601" s="16">
        <v>0.11800000000000001</v>
      </c>
      <c r="CS5601" s="17">
        <v>0</v>
      </c>
      <c r="CT5601" s="16">
        <v>0</v>
      </c>
      <c r="CU5601" s="16">
        <v>0.11800000000000001</v>
      </c>
      <c r="CV5601" s="17">
        <v>0</v>
      </c>
      <c r="CW5601" s="16">
        <v>0</v>
      </c>
      <c r="CX5601" s="16">
        <v>3.522860118420353E-3</v>
      </c>
      <c r="CY5601" s="17">
        <v>0</v>
      </c>
      <c r="CZ5601" s="16">
        <v>0</v>
      </c>
      <c r="DA5601" s="16">
        <v>3.522860118420353E-3</v>
      </c>
      <c r="DB5601" s="17">
        <v>0</v>
      </c>
      <c r="DC5601" s="16">
        <v>0</v>
      </c>
      <c r="DD5601" s="16">
        <v>3.522860118420353E-3</v>
      </c>
      <c r="DE5601" s="17">
        <v>0</v>
      </c>
      <c r="DF5601" s="14">
        <v>0</v>
      </c>
      <c r="DG5601" s="14">
        <v>1</v>
      </c>
      <c r="DH5601" s="15">
        <v>0</v>
      </c>
      <c r="DI5601" s="14">
        <v>0</v>
      </c>
      <c r="DJ5601" s="14">
        <v>1</v>
      </c>
      <c r="DK5601" s="15">
        <v>0</v>
      </c>
      <c r="DL5601" s="14">
        <v>0</v>
      </c>
      <c r="DM5601" s="14">
        <v>1</v>
      </c>
      <c r="DN5601" s="15">
        <v>0</v>
      </c>
      <c r="DO5601" s="14">
        <v>0</v>
      </c>
      <c r="DP5601" s="14">
        <v>1</v>
      </c>
      <c r="DQ5601" s="15">
        <v>0</v>
      </c>
      <c r="DR5601" s="82"/>
      <c r="DS5601" s="82"/>
      <c r="DT5601" s="15">
        <v>0</v>
      </c>
      <c r="DU5601" s="82"/>
      <c r="DV5601" s="82"/>
      <c r="DW5601" s="15">
        <v>0</v>
      </c>
      <c r="DX5601" s="82"/>
      <c r="DY5601" s="82"/>
      <c r="DZ5601" s="15">
        <v>0</v>
      </c>
      <c r="EB5601" s="2"/>
    </row>
    <row r="5602" spans="1:150" x14ac:dyDescent="0.25">
      <c r="A5602" t="s">
        <v>9659</v>
      </c>
      <c r="B5602" s="93">
        <v>2.1291068919108101E-5</v>
      </c>
      <c r="C5602" s="13">
        <v>6.3944722600380005E-2</v>
      </c>
      <c r="D5602" s="13">
        <v>1.1518161157276772E-2</v>
      </c>
      <c r="E5602" s="13">
        <v>0</v>
      </c>
      <c r="F5602" s="13">
        <v>1.1518161157276772E-2</v>
      </c>
      <c r="G5602" s="13">
        <v>1.4409390225866123E-3</v>
      </c>
      <c r="H5602" s="13">
        <v>7.778893542010632E-3</v>
      </c>
      <c r="I5602" s="13">
        <v>5.1802226641316533E-3</v>
      </c>
      <c r="J5602" s="14">
        <v>0</v>
      </c>
      <c r="K5602" s="14">
        <v>0.99</v>
      </c>
      <c r="L5602" s="15">
        <v>0</v>
      </c>
      <c r="M5602" s="14">
        <v>0</v>
      </c>
      <c r="N5602" s="14">
        <v>0.99</v>
      </c>
      <c r="O5602" s="15">
        <v>0</v>
      </c>
      <c r="P5602" s="14">
        <v>0</v>
      </c>
      <c r="Q5602" s="14">
        <v>0.99</v>
      </c>
      <c r="R5602" s="15">
        <v>0</v>
      </c>
      <c r="S5602" s="14">
        <v>0</v>
      </c>
      <c r="T5602" s="14">
        <v>0.99</v>
      </c>
      <c r="U5602" s="15">
        <v>0</v>
      </c>
      <c r="V5602" s="16">
        <v>0</v>
      </c>
      <c r="W5602" s="16">
        <v>0.64154906051171745</v>
      </c>
      <c r="X5602" s="17">
        <v>0</v>
      </c>
      <c r="Y5602" s="16">
        <v>0</v>
      </c>
      <c r="Z5602" s="16">
        <v>0.64154906051171745</v>
      </c>
      <c r="AA5602" s="17">
        <v>0</v>
      </c>
      <c r="AB5602" s="16">
        <v>0</v>
      </c>
      <c r="AC5602" s="16">
        <v>0.64154906051171745</v>
      </c>
      <c r="AD5602" s="17">
        <v>0</v>
      </c>
      <c r="AE5602" s="16">
        <v>0</v>
      </c>
      <c r="AF5602" s="16">
        <v>0.64154906051171745</v>
      </c>
      <c r="AG5602" s="17">
        <v>0</v>
      </c>
      <c r="AH5602" s="13">
        <v>0</v>
      </c>
      <c r="AI5602" s="16">
        <v>0</v>
      </c>
      <c r="AJ5602" s="16">
        <v>2.9128844947727821E-2</v>
      </c>
      <c r="AK5602" s="17">
        <v>0</v>
      </c>
      <c r="AL5602" s="16">
        <v>0</v>
      </c>
      <c r="AM5602" s="16">
        <v>2.9128844947727821E-2</v>
      </c>
      <c r="AN5602" s="17">
        <v>0</v>
      </c>
      <c r="AO5602" s="16">
        <v>0</v>
      </c>
      <c r="AP5602" s="16">
        <v>2.9128844947727821E-2</v>
      </c>
      <c r="AQ5602" s="17">
        <v>0</v>
      </c>
      <c r="AR5602" s="16">
        <v>0</v>
      </c>
      <c r="AS5602" s="16">
        <v>3.308596436117665E-3</v>
      </c>
      <c r="AT5602" s="17">
        <v>0</v>
      </c>
      <c r="AU5602" s="16">
        <v>0</v>
      </c>
      <c r="AV5602" s="16">
        <v>3.308596436117665E-3</v>
      </c>
      <c r="AW5602" s="17">
        <v>0</v>
      </c>
      <c r="AX5602" s="16">
        <v>0</v>
      </c>
      <c r="AY5602" s="16">
        <v>3.308596436117665E-3</v>
      </c>
      <c r="AZ5602" s="17">
        <v>0</v>
      </c>
      <c r="BA5602" s="16">
        <v>0</v>
      </c>
      <c r="BB5602" s="16">
        <v>7.9232190177189153E-3</v>
      </c>
      <c r="BC5602" s="17">
        <v>0</v>
      </c>
      <c r="BD5602" s="16">
        <v>0</v>
      </c>
      <c r="BE5602" s="16">
        <v>7.9232190177189153E-3</v>
      </c>
      <c r="BF5602" s="17">
        <v>0</v>
      </c>
      <c r="BG5602" s="16">
        <v>0.78697432362071296</v>
      </c>
      <c r="BH5602" s="16">
        <v>7.9232190177189153E-3</v>
      </c>
      <c r="BI5602" s="17">
        <v>7.1819995698663098E-5</v>
      </c>
      <c r="BJ5602" s="16">
        <v>0</v>
      </c>
      <c r="BK5602" s="16">
        <v>8.1371828914125165E-3</v>
      </c>
      <c r="BL5602" s="17">
        <v>0</v>
      </c>
      <c r="BM5602" s="16">
        <v>0.78697432362071296</v>
      </c>
      <c r="BN5602" s="16">
        <v>8.1371828914125165E-3</v>
      </c>
      <c r="BO5602" s="17">
        <v>7.3759470608289883E-5</v>
      </c>
      <c r="BP5602" s="16">
        <v>0</v>
      </c>
      <c r="BQ5602" s="16">
        <v>8.1371828914125165E-3</v>
      </c>
      <c r="BR5602" s="17">
        <v>0</v>
      </c>
      <c r="BS5602" s="16">
        <v>0</v>
      </c>
      <c r="BT5602" s="16">
        <v>5.9084329607754643E-2</v>
      </c>
      <c r="BU5602" s="17">
        <v>0</v>
      </c>
      <c r="BV5602" s="16">
        <v>0</v>
      </c>
      <c r="BW5602" s="16">
        <v>5.9084329607754643E-2</v>
      </c>
      <c r="BX5602" s="17">
        <v>0</v>
      </c>
      <c r="BY5602" s="16">
        <v>0</v>
      </c>
      <c r="BZ5602" s="16">
        <v>5.9084329607754643E-2</v>
      </c>
      <c r="CA5602" s="17">
        <v>0</v>
      </c>
      <c r="CB5602" s="16">
        <v>0</v>
      </c>
      <c r="CC5602" s="16">
        <v>4.8300052145613236E-3</v>
      </c>
      <c r="CD5602" s="17">
        <v>0</v>
      </c>
      <c r="CE5602" s="16">
        <v>0</v>
      </c>
      <c r="CF5602" s="16">
        <v>4.8300052145613236E-3</v>
      </c>
      <c r="CG5602" s="17">
        <v>0</v>
      </c>
      <c r="CH5602" s="16">
        <v>0</v>
      </c>
      <c r="CI5602" s="16">
        <v>4.8300052145613236E-3</v>
      </c>
      <c r="CJ5602" s="17">
        <v>0</v>
      </c>
      <c r="CK5602" s="16"/>
      <c r="CL5602" s="16"/>
      <c r="CM5602" s="17"/>
      <c r="CN5602" s="16">
        <v>0</v>
      </c>
      <c r="CO5602" s="16">
        <v>0.11800000000000004</v>
      </c>
      <c r="CP5602" s="17">
        <v>0</v>
      </c>
      <c r="CQ5602" s="16">
        <v>0</v>
      </c>
      <c r="CR5602" s="16">
        <v>0.11800000000000004</v>
      </c>
      <c r="CS5602" s="17">
        <v>0</v>
      </c>
      <c r="CT5602" s="16">
        <v>0</v>
      </c>
      <c r="CU5602" s="16">
        <v>0.11800000000000004</v>
      </c>
      <c r="CV5602" s="17">
        <v>0</v>
      </c>
      <c r="CW5602" s="16">
        <v>0</v>
      </c>
      <c r="CX5602" s="16">
        <v>3.618648945697636E-3</v>
      </c>
      <c r="CY5602" s="17">
        <v>0</v>
      </c>
      <c r="CZ5602" s="16">
        <v>0</v>
      </c>
      <c r="DA5602" s="16">
        <v>3.618648945697636E-3</v>
      </c>
      <c r="DB5602" s="17">
        <v>0</v>
      </c>
      <c r="DC5602" s="16">
        <v>0</v>
      </c>
      <c r="DD5602" s="16">
        <v>3.618648945697636E-3</v>
      </c>
      <c r="DE5602" s="17">
        <v>0</v>
      </c>
      <c r="DF5602" s="14">
        <v>0</v>
      </c>
      <c r="DG5602" s="14">
        <v>1</v>
      </c>
      <c r="DH5602" s="15">
        <v>0</v>
      </c>
      <c r="DI5602" s="14">
        <v>0</v>
      </c>
      <c r="DJ5602" s="14">
        <v>1</v>
      </c>
      <c r="DK5602" s="15">
        <v>0</v>
      </c>
      <c r="DL5602" s="14">
        <v>0</v>
      </c>
      <c r="DM5602" s="14">
        <v>1</v>
      </c>
      <c r="DN5602" s="15">
        <v>0</v>
      </c>
      <c r="DO5602" s="14">
        <v>0</v>
      </c>
      <c r="DP5602" s="14">
        <v>1</v>
      </c>
      <c r="DQ5602" s="15">
        <v>0</v>
      </c>
      <c r="DR5602" s="82"/>
      <c r="DS5602" s="82"/>
      <c r="DT5602" s="15">
        <v>0</v>
      </c>
      <c r="DU5602" s="82"/>
      <c r="DV5602" s="82"/>
      <c r="DW5602" s="15">
        <v>0</v>
      </c>
      <c r="DX5602" s="82"/>
      <c r="DY5602" s="82"/>
      <c r="DZ5602" s="15">
        <v>0</v>
      </c>
      <c r="EA5602" s="109">
        <v>1</v>
      </c>
      <c r="EB5602" s="104">
        <v>0.65</v>
      </c>
      <c r="ED5602" s="109">
        <v>1</v>
      </c>
      <c r="EE5602" s="104">
        <v>0.69</v>
      </c>
      <c r="EG5602" s="109">
        <v>1</v>
      </c>
      <c r="EH5602" s="104">
        <v>0.69</v>
      </c>
      <c r="EM5602" s="109">
        <v>1</v>
      </c>
      <c r="EN5602" s="104">
        <v>0.9</v>
      </c>
      <c r="EP5602" s="109">
        <v>1</v>
      </c>
      <c r="EQ5602" s="104">
        <v>0.9</v>
      </c>
      <c r="ES5602" s="109">
        <v>1</v>
      </c>
      <c r="ET5602" s="104">
        <v>0.9</v>
      </c>
    </row>
    <row r="5603" spans="1:150" x14ac:dyDescent="0.25">
      <c r="A5603" t="s">
        <v>9104</v>
      </c>
      <c r="B5603" s="93">
        <v>2.3974620548844299E-5</v>
      </c>
      <c r="C5603" s="13">
        <v>0</v>
      </c>
      <c r="D5603" s="13">
        <v>4.7253413151289066E-2</v>
      </c>
      <c r="E5603" s="13">
        <v>0</v>
      </c>
      <c r="F5603" s="13">
        <v>4.7253413151289066E-2</v>
      </c>
      <c r="G5603" s="13">
        <v>3.2715714721788134E-3</v>
      </c>
      <c r="H5603" s="13">
        <v>3.4672750454192131E-2</v>
      </c>
      <c r="I5603" s="13">
        <v>2.11334312651578E-2</v>
      </c>
      <c r="J5603" s="14">
        <v>0</v>
      </c>
      <c r="K5603" s="14">
        <v>0.98999999999999988</v>
      </c>
      <c r="L5603" s="15">
        <v>0</v>
      </c>
      <c r="M5603" s="14">
        <v>0</v>
      </c>
      <c r="N5603" s="14">
        <v>0.98999999999999988</v>
      </c>
      <c r="O5603" s="15">
        <v>0</v>
      </c>
      <c r="P5603" s="14">
        <v>0</v>
      </c>
      <c r="Q5603" s="14">
        <v>0.98999999999999988</v>
      </c>
      <c r="R5603" s="15">
        <v>0</v>
      </c>
      <c r="S5603" s="14">
        <v>0</v>
      </c>
      <c r="T5603" s="14">
        <v>0.98999999999999988</v>
      </c>
      <c r="U5603" s="15">
        <v>0</v>
      </c>
      <c r="V5603" s="16">
        <v>0</v>
      </c>
      <c r="W5603" s="16">
        <v>0.61637973030997639</v>
      </c>
      <c r="X5603" s="17">
        <v>0</v>
      </c>
      <c r="Y5603" s="16">
        <v>0</v>
      </c>
      <c r="Z5603" s="16">
        <v>0.61637973030997639</v>
      </c>
      <c r="AA5603" s="17">
        <v>0</v>
      </c>
      <c r="AB5603" s="16">
        <v>0</v>
      </c>
      <c r="AC5603" s="16">
        <v>0.61637973030997639</v>
      </c>
      <c r="AD5603" s="17">
        <v>0</v>
      </c>
      <c r="AE5603" s="16">
        <v>0</v>
      </c>
      <c r="AF5603" s="16">
        <v>0.61637973030997639</v>
      </c>
      <c r="AG5603" s="17">
        <v>0</v>
      </c>
      <c r="AH5603" s="13">
        <v>0</v>
      </c>
      <c r="AI5603" s="16">
        <v>0</v>
      </c>
      <c r="AJ5603" s="16">
        <v>2.8180334546866033E-2</v>
      </c>
      <c r="AK5603" s="17">
        <v>0</v>
      </c>
      <c r="AL5603" s="16">
        <v>0</v>
      </c>
      <c r="AM5603" s="16">
        <v>2.8180334546866033E-2</v>
      </c>
      <c r="AN5603" s="17">
        <v>0</v>
      </c>
      <c r="AO5603" s="16">
        <v>0</v>
      </c>
      <c r="AP5603" s="16">
        <v>2.8180334546866033E-2</v>
      </c>
      <c r="AQ5603" s="17">
        <v>0</v>
      </c>
      <c r="AR5603" s="16">
        <v>0</v>
      </c>
      <c r="AS5603" s="16">
        <v>3.1132499353251821E-3</v>
      </c>
      <c r="AT5603" s="17">
        <v>0</v>
      </c>
      <c r="AU5603" s="16">
        <v>0</v>
      </c>
      <c r="AV5603" s="16">
        <v>3.1132499353251821E-3</v>
      </c>
      <c r="AW5603" s="17">
        <v>0</v>
      </c>
      <c r="AX5603" s="16">
        <v>0</v>
      </c>
      <c r="AY5603" s="16">
        <v>3.1132499353251821E-3</v>
      </c>
      <c r="AZ5603" s="17">
        <v>0</v>
      </c>
      <c r="BA5603" s="16">
        <v>0</v>
      </c>
      <c r="BB5603" s="16">
        <v>8.7703743048739985E-3</v>
      </c>
      <c r="BC5603" s="17">
        <v>0</v>
      </c>
      <c r="BD5603" s="16">
        <v>0</v>
      </c>
      <c r="BE5603" s="16">
        <v>8.7703743048739985E-3</v>
      </c>
      <c r="BF5603" s="17">
        <v>0</v>
      </c>
      <c r="BG5603" s="16">
        <v>0</v>
      </c>
      <c r="BH5603" s="16">
        <v>8.7703743048739985E-3</v>
      </c>
      <c r="BI5603" s="17">
        <v>0</v>
      </c>
      <c r="BJ5603" s="16">
        <v>0.99165482477009115</v>
      </c>
      <c r="BK5603" s="16">
        <v>8.8467227189677998E-3</v>
      </c>
      <c r="BL5603" s="17">
        <v>4.1454924461608564E-4</v>
      </c>
      <c r="BM5603" s="16">
        <v>0</v>
      </c>
      <c r="BN5603" s="16">
        <v>8.8467227189677998E-3</v>
      </c>
      <c r="BO5603" s="17">
        <v>0</v>
      </c>
      <c r="BP5603" s="16">
        <v>0</v>
      </c>
      <c r="BQ5603" s="16">
        <v>8.8467227189677998E-3</v>
      </c>
      <c r="BR5603" s="17">
        <v>0</v>
      </c>
      <c r="BS5603" s="16">
        <v>0</v>
      </c>
      <c r="BT5603" s="16">
        <v>6.5363089081940912E-2</v>
      </c>
      <c r="BU5603" s="17">
        <v>0</v>
      </c>
      <c r="BV5603" s="16">
        <v>0</v>
      </c>
      <c r="BW5603" s="16">
        <v>6.5363089081940912E-2</v>
      </c>
      <c r="BX5603" s="17">
        <v>0</v>
      </c>
      <c r="BY5603" s="16">
        <v>0</v>
      </c>
      <c r="BZ5603" s="16">
        <v>6.5363089081940912E-2</v>
      </c>
      <c r="CA5603" s="17">
        <v>0</v>
      </c>
      <c r="CB5603" s="16">
        <v>0</v>
      </c>
      <c r="CC5603" s="16">
        <v>2.7231619264936869E-3</v>
      </c>
      <c r="CD5603" s="17">
        <v>0</v>
      </c>
      <c r="CE5603" s="16">
        <v>0</v>
      </c>
      <c r="CF5603" s="16">
        <v>2.7231619264936869E-3</v>
      </c>
      <c r="CG5603" s="17">
        <v>0</v>
      </c>
      <c r="CH5603" s="16">
        <v>0</v>
      </c>
      <c r="CI5603" s="16">
        <v>2.7231619264936869E-3</v>
      </c>
      <c r="CJ5603" s="17">
        <v>0</v>
      </c>
      <c r="CK5603" s="16"/>
      <c r="CL5603" s="16"/>
      <c r="CM5603" s="17"/>
      <c r="CN5603" s="16">
        <v>0</v>
      </c>
      <c r="CO5603" s="16">
        <v>0.11799999999999998</v>
      </c>
      <c r="CP5603" s="17">
        <v>0</v>
      </c>
      <c r="CQ5603" s="16">
        <v>0</v>
      </c>
      <c r="CR5603" s="16">
        <v>0.11799999999999998</v>
      </c>
      <c r="CS5603" s="17">
        <v>0</v>
      </c>
      <c r="CT5603" s="16">
        <v>0</v>
      </c>
      <c r="CU5603" s="16">
        <v>0.11799999999999998</v>
      </c>
      <c r="CV5603" s="17">
        <v>0</v>
      </c>
      <c r="CW5603" s="16">
        <v>0</v>
      </c>
      <c r="CX5603" s="16">
        <v>3.5848265353944091E-3</v>
      </c>
      <c r="CY5603" s="17">
        <v>0</v>
      </c>
      <c r="CZ5603" s="16">
        <v>0</v>
      </c>
      <c r="DA5603" s="16">
        <v>3.5848265353944091E-3</v>
      </c>
      <c r="DB5603" s="17">
        <v>0</v>
      </c>
      <c r="DC5603" s="16">
        <v>0</v>
      </c>
      <c r="DD5603" s="16">
        <v>3.5848265353944091E-3</v>
      </c>
      <c r="DE5603" s="17">
        <v>0</v>
      </c>
      <c r="DF5603" s="14">
        <v>0</v>
      </c>
      <c r="DG5603" s="14">
        <v>1</v>
      </c>
      <c r="DH5603" s="15">
        <v>0</v>
      </c>
      <c r="DI5603" s="14">
        <v>0</v>
      </c>
      <c r="DJ5603" s="14">
        <v>1</v>
      </c>
      <c r="DK5603" s="15">
        <v>0</v>
      </c>
      <c r="DL5603" s="14">
        <v>0</v>
      </c>
      <c r="DM5603" s="14">
        <v>1</v>
      </c>
      <c r="DN5603" s="15">
        <v>0</v>
      </c>
      <c r="DO5603" s="14">
        <v>0</v>
      </c>
      <c r="DP5603" s="14">
        <v>1</v>
      </c>
      <c r="DQ5603" s="15">
        <v>0</v>
      </c>
      <c r="DR5603" s="82"/>
      <c r="DS5603" s="82"/>
      <c r="DT5603" s="15">
        <v>0</v>
      </c>
      <c r="DU5603" s="82"/>
      <c r="DV5603" s="82"/>
      <c r="DW5603" s="15">
        <v>0</v>
      </c>
      <c r="DX5603" s="82"/>
      <c r="DY5603" s="82"/>
      <c r="DZ5603" s="15">
        <v>0</v>
      </c>
      <c r="EB5603" s="2"/>
    </row>
    <row r="5604" spans="1:150" x14ac:dyDescent="0.25">
      <c r="A5604" t="s">
        <v>10587</v>
      </c>
      <c r="B5604" s="93">
        <v>1.6812298900865699E-5</v>
      </c>
      <c r="C5604" s="13">
        <v>0</v>
      </c>
      <c r="D5604" s="13">
        <v>1.5954208025643884E-2</v>
      </c>
      <c r="E5604" s="13">
        <v>0</v>
      </c>
      <c r="F5604" s="13">
        <v>1.5954208025643884E-2</v>
      </c>
      <c r="G5604" s="13">
        <v>1.4311121390800405E-3</v>
      </c>
      <c r="H5604" s="13">
        <v>1.2376577658590415E-2</v>
      </c>
      <c r="I5604" s="13">
        <v>6.139725005077085E-3</v>
      </c>
      <c r="J5604" s="14">
        <v>0</v>
      </c>
      <c r="K5604" s="14">
        <v>0.98999999999999988</v>
      </c>
      <c r="L5604" s="15">
        <v>0</v>
      </c>
      <c r="M5604" s="14">
        <v>0</v>
      </c>
      <c r="N5604" s="14">
        <v>0.98999999999999988</v>
      </c>
      <c r="O5604" s="15">
        <v>0</v>
      </c>
      <c r="P5604" s="14">
        <v>0</v>
      </c>
      <c r="Q5604" s="14">
        <v>0.98999999999999988</v>
      </c>
      <c r="R5604" s="15">
        <v>0</v>
      </c>
      <c r="S5604" s="14">
        <v>0</v>
      </c>
      <c r="T5604" s="14">
        <v>0.98999999999999988</v>
      </c>
      <c r="U5604" s="15">
        <v>0</v>
      </c>
      <c r="V5604" s="16">
        <v>0</v>
      </c>
      <c r="W5604" s="16">
        <v>0.60630087165250446</v>
      </c>
      <c r="X5604" s="17">
        <v>0</v>
      </c>
      <c r="Y5604" s="16">
        <v>0</v>
      </c>
      <c r="Z5604" s="16">
        <v>0.60630087165250446</v>
      </c>
      <c r="AA5604" s="17">
        <v>0</v>
      </c>
      <c r="AB5604" s="16">
        <v>0</v>
      </c>
      <c r="AC5604" s="16">
        <v>0.60630087165250446</v>
      </c>
      <c r="AD5604" s="17">
        <v>0</v>
      </c>
      <c r="AE5604" s="16">
        <v>0</v>
      </c>
      <c r="AF5604" s="16">
        <v>0.60630087165250446</v>
      </c>
      <c r="AG5604" s="17">
        <v>0</v>
      </c>
      <c r="AH5604" s="13">
        <v>0</v>
      </c>
      <c r="AI5604" s="16">
        <v>0</v>
      </c>
      <c r="AJ5604" s="16">
        <v>2.4633065852390515E-2</v>
      </c>
      <c r="AK5604" s="17">
        <v>0</v>
      </c>
      <c r="AL5604" s="16">
        <v>0</v>
      </c>
      <c r="AM5604" s="16">
        <v>2.4633065852390515E-2</v>
      </c>
      <c r="AN5604" s="17">
        <v>0</v>
      </c>
      <c r="AO5604" s="16">
        <v>0</v>
      </c>
      <c r="AP5604" s="16">
        <v>2.4633065852390515E-2</v>
      </c>
      <c r="AQ5604" s="17">
        <v>0</v>
      </c>
      <c r="AR5604" s="16">
        <v>0</v>
      </c>
      <c r="AS5604" s="16">
        <v>2.9512545589643036E-3</v>
      </c>
      <c r="AT5604" s="17">
        <v>0</v>
      </c>
      <c r="AU5604" s="16">
        <v>0</v>
      </c>
      <c r="AV5604" s="16">
        <v>2.9512545589643036E-3</v>
      </c>
      <c r="AW5604" s="17">
        <v>0</v>
      </c>
      <c r="AX5604" s="16">
        <v>0</v>
      </c>
      <c r="AY5604" s="16">
        <v>2.9512545589643036E-3</v>
      </c>
      <c r="AZ5604" s="17">
        <v>0</v>
      </c>
      <c r="BA5604" s="16">
        <v>0</v>
      </c>
      <c r="BB5604" s="16">
        <v>8.9742102442739481E-3</v>
      </c>
      <c r="BC5604" s="17">
        <v>0</v>
      </c>
      <c r="BD5604" s="16">
        <v>0</v>
      </c>
      <c r="BE5604" s="16">
        <v>8.9742102442739481E-3</v>
      </c>
      <c r="BF5604" s="17">
        <v>0</v>
      </c>
      <c r="BG5604" s="16">
        <v>0</v>
      </c>
      <c r="BH5604" s="16">
        <v>8.9742102442739481E-3</v>
      </c>
      <c r="BI5604" s="17">
        <v>0</v>
      </c>
      <c r="BJ5604" s="16">
        <v>0</v>
      </c>
      <c r="BK5604" s="16">
        <v>9.0446865863145105E-3</v>
      </c>
      <c r="BL5604" s="17">
        <v>0</v>
      </c>
      <c r="BM5604" s="16">
        <v>0</v>
      </c>
      <c r="BN5604" s="16">
        <v>9.0446865863145105E-3</v>
      </c>
      <c r="BO5604" s="17">
        <v>0</v>
      </c>
      <c r="BP5604" s="16">
        <v>0</v>
      </c>
      <c r="BQ5604" s="16">
        <v>9.0446865863145105E-3</v>
      </c>
      <c r="BR5604" s="17">
        <v>0</v>
      </c>
      <c r="BS5604" s="16">
        <v>0</v>
      </c>
      <c r="BT5604" s="16">
        <v>6.7043646131675391E-2</v>
      </c>
      <c r="BU5604" s="17">
        <v>0</v>
      </c>
      <c r="BV5604" s="16">
        <v>0</v>
      </c>
      <c r="BW5604" s="16">
        <v>6.7043646131675391E-2</v>
      </c>
      <c r="BX5604" s="17">
        <v>0</v>
      </c>
      <c r="BY5604" s="16">
        <v>0</v>
      </c>
      <c r="BZ5604" s="16">
        <v>6.7043646131675391E-2</v>
      </c>
      <c r="CA5604" s="17">
        <v>0</v>
      </c>
      <c r="CB5604" s="16">
        <v>0</v>
      </c>
      <c r="CC5604" s="16">
        <v>3.6412224270130902E-3</v>
      </c>
      <c r="CD5604" s="17">
        <v>0</v>
      </c>
      <c r="CE5604" s="16">
        <v>0</v>
      </c>
      <c r="CF5604" s="16">
        <v>3.6412224270130902E-3</v>
      </c>
      <c r="CG5604" s="17">
        <v>0</v>
      </c>
      <c r="CH5604" s="16">
        <v>0</v>
      </c>
      <c r="CI5604" s="16">
        <v>3.6412224270130902E-3</v>
      </c>
      <c r="CJ5604" s="17">
        <v>0</v>
      </c>
      <c r="CK5604" s="16"/>
      <c r="CL5604" s="16"/>
      <c r="CM5604" s="17"/>
      <c r="CN5604" s="16">
        <v>0</v>
      </c>
      <c r="CO5604" s="16">
        <v>0.11799999999999999</v>
      </c>
      <c r="CP5604" s="17">
        <v>0</v>
      </c>
      <c r="CQ5604" s="16">
        <v>0</v>
      </c>
      <c r="CR5604" s="16">
        <v>0.11799999999999999</v>
      </c>
      <c r="CS5604" s="17">
        <v>0</v>
      </c>
      <c r="CT5604" s="16">
        <v>0</v>
      </c>
      <c r="CU5604" s="16">
        <v>0.11799999999999999</v>
      </c>
      <c r="CV5604" s="17">
        <v>0</v>
      </c>
      <c r="CW5604" s="16">
        <v>0</v>
      </c>
      <c r="CX5604" s="16">
        <v>3.512307132720268E-3</v>
      </c>
      <c r="CY5604" s="17">
        <v>0</v>
      </c>
      <c r="CZ5604" s="16">
        <v>0</v>
      </c>
      <c r="DA5604" s="16">
        <v>3.512307132720268E-3</v>
      </c>
      <c r="DB5604" s="17">
        <v>0</v>
      </c>
      <c r="DC5604" s="16">
        <v>0</v>
      </c>
      <c r="DD5604" s="16">
        <v>3.512307132720268E-3</v>
      </c>
      <c r="DE5604" s="17">
        <v>0</v>
      </c>
      <c r="DF5604" s="14">
        <v>0</v>
      </c>
      <c r="DG5604" s="14">
        <v>1</v>
      </c>
      <c r="DH5604" s="15">
        <v>0</v>
      </c>
      <c r="DI5604" s="14">
        <v>0</v>
      </c>
      <c r="DJ5604" s="14">
        <v>1</v>
      </c>
      <c r="DK5604" s="15">
        <v>0</v>
      </c>
      <c r="DL5604" s="14">
        <v>0</v>
      </c>
      <c r="DM5604" s="14">
        <v>1</v>
      </c>
      <c r="DN5604" s="15">
        <v>0</v>
      </c>
      <c r="DO5604" s="14">
        <v>0</v>
      </c>
      <c r="DP5604" s="14">
        <v>1</v>
      </c>
      <c r="DQ5604" s="15">
        <v>0</v>
      </c>
      <c r="DR5604" s="82"/>
      <c r="DS5604" s="82"/>
      <c r="DT5604" s="15">
        <v>0</v>
      </c>
      <c r="DU5604" s="82"/>
      <c r="DV5604" s="82"/>
      <c r="DW5604" s="15">
        <v>0</v>
      </c>
      <c r="DX5604" s="82"/>
      <c r="DY5604" s="82"/>
      <c r="DZ5604" s="15">
        <v>0</v>
      </c>
      <c r="EB5604" s="2"/>
    </row>
    <row r="5605" spans="1:150" x14ac:dyDescent="0.25">
      <c r="A5605" t="s">
        <v>10269</v>
      </c>
      <c r="B5605" s="93">
        <v>1.8415936657950798E-5</v>
      </c>
      <c r="C5605" s="13">
        <v>0</v>
      </c>
      <c r="D5605" s="13">
        <v>5.881739015198134E-3</v>
      </c>
      <c r="E5605" s="13">
        <v>0</v>
      </c>
      <c r="F5605" s="13">
        <v>5.881739015198134E-3</v>
      </c>
      <c r="G5605" s="13">
        <v>2.9157095194662266E-4</v>
      </c>
      <c r="H5605" s="13">
        <v>4.2716236952753924E-3</v>
      </c>
      <c r="I5605" s="13">
        <v>2.791015983027857E-3</v>
      </c>
      <c r="J5605" s="14">
        <v>0</v>
      </c>
      <c r="K5605" s="14">
        <v>0.99</v>
      </c>
      <c r="L5605" s="15">
        <v>0</v>
      </c>
      <c r="M5605" s="14">
        <v>0</v>
      </c>
      <c r="N5605" s="14">
        <v>0.99</v>
      </c>
      <c r="O5605" s="15">
        <v>0</v>
      </c>
      <c r="P5605" s="14">
        <v>0</v>
      </c>
      <c r="Q5605" s="14">
        <v>0.99</v>
      </c>
      <c r="R5605" s="15">
        <v>0</v>
      </c>
      <c r="S5605" s="14">
        <v>0</v>
      </c>
      <c r="T5605" s="14">
        <v>0.99</v>
      </c>
      <c r="U5605" s="15">
        <v>0</v>
      </c>
      <c r="V5605" s="16">
        <v>0</v>
      </c>
      <c r="W5605" s="16">
        <v>0.61000940811228654</v>
      </c>
      <c r="X5605" s="17">
        <v>0</v>
      </c>
      <c r="Y5605" s="16">
        <v>0</v>
      </c>
      <c r="Z5605" s="16">
        <v>0.61000940811228654</v>
      </c>
      <c r="AA5605" s="17">
        <v>0</v>
      </c>
      <c r="AB5605" s="16">
        <v>0</v>
      </c>
      <c r="AC5605" s="16">
        <v>0.61000940811228654</v>
      </c>
      <c r="AD5605" s="17">
        <v>0</v>
      </c>
      <c r="AE5605" s="16">
        <v>0</v>
      </c>
      <c r="AF5605" s="16">
        <v>0.61000940811228654</v>
      </c>
      <c r="AG5605" s="17">
        <v>0</v>
      </c>
      <c r="AH5605" s="13">
        <v>0</v>
      </c>
      <c r="AI5605" s="16">
        <v>0</v>
      </c>
      <c r="AJ5605" s="16">
        <v>2.5623861618460329E-2</v>
      </c>
      <c r="AK5605" s="17">
        <v>0</v>
      </c>
      <c r="AL5605" s="16">
        <v>0</v>
      </c>
      <c r="AM5605" s="16">
        <v>2.5623861618460329E-2</v>
      </c>
      <c r="AN5605" s="17">
        <v>0</v>
      </c>
      <c r="AO5605" s="16">
        <v>0</v>
      </c>
      <c r="AP5605" s="16">
        <v>2.5623861618460329E-2</v>
      </c>
      <c r="AQ5605" s="17">
        <v>0</v>
      </c>
      <c r="AR5605" s="16">
        <v>0</v>
      </c>
      <c r="AS5605" s="16">
        <v>2.8742709933666255E-3</v>
      </c>
      <c r="AT5605" s="17">
        <v>0</v>
      </c>
      <c r="AU5605" s="16">
        <v>0</v>
      </c>
      <c r="AV5605" s="16">
        <v>2.8742709933666255E-3</v>
      </c>
      <c r="AW5605" s="17">
        <v>0</v>
      </c>
      <c r="AX5605" s="16">
        <v>0</v>
      </c>
      <c r="AY5605" s="16">
        <v>2.8742709933666255E-3</v>
      </c>
      <c r="AZ5605" s="17">
        <v>0</v>
      </c>
      <c r="BA5605" s="16">
        <v>0</v>
      </c>
      <c r="BB5605" s="16">
        <v>8.6622218029272346E-3</v>
      </c>
      <c r="BC5605" s="17">
        <v>0</v>
      </c>
      <c r="BD5605" s="16">
        <v>0</v>
      </c>
      <c r="BE5605" s="16">
        <v>8.6622218029272346E-3</v>
      </c>
      <c r="BF5605" s="17">
        <v>0</v>
      </c>
      <c r="BG5605" s="16">
        <v>0</v>
      </c>
      <c r="BH5605" s="16">
        <v>8.6622218029272346E-3</v>
      </c>
      <c r="BI5605" s="17">
        <v>0</v>
      </c>
      <c r="BJ5605" s="16">
        <v>0</v>
      </c>
      <c r="BK5605" s="16">
        <v>8.7758700942074039E-3</v>
      </c>
      <c r="BL5605" s="17">
        <v>0</v>
      </c>
      <c r="BM5605" s="16">
        <v>0</v>
      </c>
      <c r="BN5605" s="16">
        <v>8.7758700942074039E-3</v>
      </c>
      <c r="BO5605" s="17">
        <v>0</v>
      </c>
      <c r="BP5605" s="16">
        <v>0.97339174943836504</v>
      </c>
      <c r="BQ5605" s="16">
        <v>8.7758700942074039E-3</v>
      </c>
      <c r="BR5605" s="17">
        <v>5.0243929410879584E-5</v>
      </c>
      <c r="BS5605" s="16">
        <v>0</v>
      </c>
      <c r="BT5605" s="16">
        <v>6.4867058089849314E-2</v>
      </c>
      <c r="BU5605" s="17">
        <v>0</v>
      </c>
      <c r="BV5605" s="16">
        <v>0</v>
      </c>
      <c r="BW5605" s="16">
        <v>6.4867058089849314E-2</v>
      </c>
      <c r="BX5605" s="17">
        <v>0</v>
      </c>
      <c r="BY5605" s="16">
        <v>0</v>
      </c>
      <c r="BZ5605" s="16">
        <v>6.4867058089849314E-2</v>
      </c>
      <c r="CA5605" s="17">
        <v>0</v>
      </c>
      <c r="CB5605" s="16">
        <v>0</v>
      </c>
      <c r="CC5605" s="16">
        <v>1.9486390463512538E-3</v>
      </c>
      <c r="CD5605" s="17">
        <v>0</v>
      </c>
      <c r="CE5605" s="16">
        <v>0</v>
      </c>
      <c r="CF5605" s="16">
        <v>1.9486390463512538E-3</v>
      </c>
      <c r="CG5605" s="17">
        <v>0</v>
      </c>
      <c r="CH5605" s="16">
        <v>0</v>
      </c>
      <c r="CI5605" s="16">
        <v>1.9486390463512538E-3</v>
      </c>
      <c r="CJ5605" s="17">
        <v>0</v>
      </c>
      <c r="CK5605" s="16"/>
      <c r="CL5605" s="16"/>
      <c r="CM5605" s="17"/>
      <c r="CN5605" s="16">
        <v>0</v>
      </c>
      <c r="CO5605" s="16">
        <v>0.11800000000000002</v>
      </c>
      <c r="CP5605" s="17">
        <v>0</v>
      </c>
      <c r="CQ5605" s="16">
        <v>0</v>
      </c>
      <c r="CR5605" s="16">
        <v>0.11800000000000002</v>
      </c>
      <c r="CS5605" s="17">
        <v>0</v>
      </c>
      <c r="CT5605" s="16">
        <v>0</v>
      </c>
      <c r="CU5605" s="16">
        <v>0.11800000000000002</v>
      </c>
      <c r="CV5605" s="17">
        <v>0</v>
      </c>
      <c r="CW5605" s="16">
        <v>0</v>
      </c>
      <c r="CX5605" s="16">
        <v>3.5943325057736569E-3</v>
      </c>
      <c r="CY5605" s="17">
        <v>0</v>
      </c>
      <c r="CZ5605" s="16">
        <v>0</v>
      </c>
      <c r="DA5605" s="16">
        <v>3.5943325057736569E-3</v>
      </c>
      <c r="DB5605" s="17">
        <v>0</v>
      </c>
      <c r="DC5605" s="16">
        <v>0</v>
      </c>
      <c r="DD5605" s="16">
        <v>3.5943325057736569E-3</v>
      </c>
      <c r="DE5605" s="17">
        <v>0</v>
      </c>
      <c r="DF5605" s="14">
        <v>0</v>
      </c>
      <c r="DG5605" s="14">
        <v>1</v>
      </c>
      <c r="DH5605" s="15">
        <v>0</v>
      </c>
      <c r="DI5605" s="14">
        <v>0</v>
      </c>
      <c r="DJ5605" s="14">
        <v>1</v>
      </c>
      <c r="DK5605" s="15">
        <v>0</v>
      </c>
      <c r="DL5605" s="14">
        <v>0</v>
      </c>
      <c r="DM5605" s="14">
        <v>1</v>
      </c>
      <c r="DN5605" s="15">
        <v>0</v>
      </c>
      <c r="DO5605" s="14">
        <v>0</v>
      </c>
      <c r="DP5605" s="14">
        <v>1</v>
      </c>
      <c r="DQ5605" s="15">
        <v>0</v>
      </c>
      <c r="DR5605" s="82"/>
      <c r="DS5605" s="82"/>
      <c r="DT5605" s="15">
        <v>0</v>
      </c>
      <c r="DU5605" s="82"/>
      <c r="DV5605" s="82"/>
      <c r="DW5605" s="15">
        <v>0</v>
      </c>
      <c r="DX5605" s="82"/>
      <c r="DY5605" s="82"/>
      <c r="DZ5605" s="15">
        <v>0</v>
      </c>
      <c r="EB5605" s="2"/>
    </row>
    <row r="5606" spans="1:150" x14ac:dyDescent="0.25">
      <c r="A5606" t="s">
        <v>8694</v>
      </c>
      <c r="B5606" s="93">
        <v>2.63836438539559E-5</v>
      </c>
      <c r="C5606" s="13">
        <v>0</v>
      </c>
      <c r="D5606" s="13">
        <v>5.4360806286757477E-2</v>
      </c>
      <c r="E5606" s="13">
        <v>0</v>
      </c>
      <c r="F5606" s="13">
        <v>5.4360806286757477E-2</v>
      </c>
      <c r="G5606" s="13">
        <v>3.1683528663640501E-3</v>
      </c>
      <c r="H5606" s="13">
        <v>4.3737345613515305E-2</v>
      </c>
      <c r="I5606" s="13">
        <v>2.10642427933607E-2</v>
      </c>
      <c r="J5606" s="14">
        <v>0</v>
      </c>
      <c r="K5606" s="14">
        <v>0.99000000000000021</v>
      </c>
      <c r="L5606" s="15">
        <v>0</v>
      </c>
      <c r="M5606" s="14">
        <v>0</v>
      </c>
      <c r="N5606" s="14">
        <v>0.99000000000000021</v>
      </c>
      <c r="O5606" s="15">
        <v>0</v>
      </c>
      <c r="P5606" s="14">
        <v>0</v>
      </c>
      <c r="Q5606" s="14">
        <v>0.99000000000000021</v>
      </c>
      <c r="R5606" s="15">
        <v>0</v>
      </c>
      <c r="S5606" s="14">
        <v>0</v>
      </c>
      <c r="T5606" s="14">
        <v>0.99000000000000021</v>
      </c>
      <c r="U5606" s="15">
        <v>0</v>
      </c>
      <c r="V5606" s="16">
        <v>0</v>
      </c>
      <c r="W5606" s="16">
        <v>0.62246373902666119</v>
      </c>
      <c r="X5606" s="17">
        <v>0</v>
      </c>
      <c r="Y5606" s="16">
        <v>0</v>
      </c>
      <c r="Z5606" s="16">
        <v>0.62246373902666119</v>
      </c>
      <c r="AA5606" s="17">
        <v>0</v>
      </c>
      <c r="AB5606" s="16">
        <v>0</v>
      </c>
      <c r="AC5606" s="16">
        <v>0.62246373902666119</v>
      </c>
      <c r="AD5606" s="17">
        <v>0</v>
      </c>
      <c r="AE5606" s="16">
        <v>0</v>
      </c>
      <c r="AF5606" s="16">
        <v>0.62246373902666119</v>
      </c>
      <c r="AG5606" s="17">
        <v>0</v>
      </c>
      <c r="AH5606" s="13">
        <v>0</v>
      </c>
      <c r="AI5606" s="16">
        <v>0</v>
      </c>
      <c r="AJ5606" s="16">
        <v>3.0195303231892075E-2</v>
      </c>
      <c r="AK5606" s="17">
        <v>0</v>
      </c>
      <c r="AL5606" s="16">
        <v>0</v>
      </c>
      <c r="AM5606" s="16">
        <v>3.0195303231892075E-2</v>
      </c>
      <c r="AN5606" s="17">
        <v>0</v>
      </c>
      <c r="AO5606" s="16">
        <v>0</v>
      </c>
      <c r="AP5606" s="16">
        <v>3.0195303231892075E-2</v>
      </c>
      <c r="AQ5606" s="17">
        <v>0</v>
      </c>
      <c r="AR5606" s="16">
        <v>0</v>
      </c>
      <c r="AS5606" s="16">
        <v>3.4758668009397631E-3</v>
      </c>
      <c r="AT5606" s="17">
        <v>0</v>
      </c>
      <c r="AU5606" s="16">
        <v>0</v>
      </c>
      <c r="AV5606" s="16">
        <v>3.4758668009397631E-3</v>
      </c>
      <c r="AW5606" s="17">
        <v>0</v>
      </c>
      <c r="AX5606" s="16">
        <v>0</v>
      </c>
      <c r="AY5606" s="16">
        <v>3.4758668009397631E-3</v>
      </c>
      <c r="AZ5606" s="17">
        <v>0</v>
      </c>
      <c r="BA5606" s="16">
        <v>0</v>
      </c>
      <c r="BB5606" s="16">
        <v>9.5288235071935064E-3</v>
      </c>
      <c r="BC5606" s="17">
        <v>0</v>
      </c>
      <c r="BD5606" s="16">
        <v>0</v>
      </c>
      <c r="BE5606" s="16">
        <v>9.5288235071935064E-3</v>
      </c>
      <c r="BF5606" s="17">
        <v>0</v>
      </c>
      <c r="BG5606" s="16">
        <v>0</v>
      </c>
      <c r="BH5606" s="16">
        <v>9.5288235071935064E-3</v>
      </c>
      <c r="BI5606" s="17">
        <v>0</v>
      </c>
      <c r="BJ5606" s="16">
        <v>0</v>
      </c>
      <c r="BK5606" s="16">
        <v>9.8083197453235332E-3</v>
      </c>
      <c r="BL5606" s="17">
        <v>0</v>
      </c>
      <c r="BM5606" s="16">
        <v>0</v>
      </c>
      <c r="BN5606" s="16">
        <v>9.8083197453235332E-3</v>
      </c>
      <c r="BO5606" s="17">
        <v>0</v>
      </c>
      <c r="BP5606" s="16">
        <v>9.2132956294118107E-2</v>
      </c>
      <c r="BQ5606" s="16">
        <v>9.8083197453235332E-3</v>
      </c>
      <c r="BR5606" s="17">
        <v>4.9124202333125697E-5</v>
      </c>
      <c r="BS5606" s="16">
        <v>0</v>
      </c>
      <c r="BT5606" s="16">
        <v>7.1501184670449677E-2</v>
      </c>
      <c r="BU5606" s="17">
        <v>0</v>
      </c>
      <c r="BV5606" s="16">
        <v>0</v>
      </c>
      <c r="BW5606" s="16">
        <v>7.1501184670449677E-2</v>
      </c>
      <c r="BX5606" s="17">
        <v>0</v>
      </c>
      <c r="BY5606" s="16">
        <v>0</v>
      </c>
      <c r="BZ5606" s="16">
        <v>7.1501184670449677E-2</v>
      </c>
      <c r="CA5606" s="17">
        <v>0</v>
      </c>
      <c r="CB5606" s="16">
        <v>0</v>
      </c>
      <c r="CC5606" s="16">
        <v>2.5501371175223864E-3</v>
      </c>
      <c r="CD5606" s="17">
        <v>0</v>
      </c>
      <c r="CE5606" s="16">
        <v>0</v>
      </c>
      <c r="CF5606" s="16">
        <v>2.5501371175223864E-3</v>
      </c>
      <c r="CG5606" s="17">
        <v>0</v>
      </c>
      <c r="CH5606" s="16">
        <v>0</v>
      </c>
      <c r="CI5606" s="16">
        <v>2.5501371175223864E-3</v>
      </c>
      <c r="CJ5606" s="17">
        <v>0</v>
      </c>
      <c r="CK5606" s="16"/>
      <c r="CL5606" s="16"/>
      <c r="CM5606" s="17"/>
      <c r="CN5606" s="16">
        <v>0</v>
      </c>
      <c r="CO5606" s="16">
        <v>0.11799999999999999</v>
      </c>
      <c r="CP5606" s="17">
        <v>0</v>
      </c>
      <c r="CQ5606" s="16">
        <v>0</v>
      </c>
      <c r="CR5606" s="16">
        <v>0.11799999999999999</v>
      </c>
      <c r="CS5606" s="17">
        <v>0</v>
      </c>
      <c r="CT5606" s="16">
        <v>0</v>
      </c>
      <c r="CU5606" s="16">
        <v>0.11799999999999999</v>
      </c>
      <c r="CV5606" s="17">
        <v>0</v>
      </c>
      <c r="CW5606" s="16">
        <v>0</v>
      </c>
      <c r="CX5606" s="16">
        <v>3.5684100219783533E-3</v>
      </c>
      <c r="CY5606" s="17">
        <v>0</v>
      </c>
      <c r="CZ5606" s="16">
        <v>0</v>
      </c>
      <c r="DA5606" s="16">
        <v>3.5684100219783533E-3</v>
      </c>
      <c r="DB5606" s="17">
        <v>0</v>
      </c>
      <c r="DC5606" s="16">
        <v>0</v>
      </c>
      <c r="DD5606" s="16">
        <v>3.5684100219783533E-3</v>
      </c>
      <c r="DE5606" s="17">
        <v>0</v>
      </c>
      <c r="DF5606" s="14">
        <v>0</v>
      </c>
      <c r="DG5606" s="14">
        <v>1</v>
      </c>
      <c r="DH5606" s="15">
        <v>0</v>
      </c>
      <c r="DI5606" s="14">
        <v>0</v>
      </c>
      <c r="DJ5606" s="14">
        <v>1</v>
      </c>
      <c r="DK5606" s="15">
        <v>0</v>
      </c>
      <c r="DL5606" s="14">
        <v>0</v>
      </c>
      <c r="DM5606" s="14">
        <v>1</v>
      </c>
      <c r="DN5606" s="15">
        <v>0</v>
      </c>
      <c r="DO5606" s="14">
        <v>0</v>
      </c>
      <c r="DP5606" s="14">
        <v>1</v>
      </c>
      <c r="DQ5606" s="15">
        <v>0</v>
      </c>
      <c r="DR5606" s="82"/>
      <c r="DS5606" s="82"/>
      <c r="DT5606" s="15">
        <v>0</v>
      </c>
      <c r="DU5606" s="82"/>
      <c r="DV5606" s="82"/>
      <c r="DW5606" s="15">
        <v>0</v>
      </c>
      <c r="DX5606" s="82"/>
      <c r="DY5606" s="82"/>
      <c r="DZ5606" s="15">
        <v>0</v>
      </c>
      <c r="EB5606" s="2"/>
    </row>
    <row r="5607" spans="1:150" x14ac:dyDescent="0.25">
      <c r="A5607" t="s">
        <v>8757</v>
      </c>
      <c r="B5607" s="93">
        <v>2.59055123542762E-5</v>
      </c>
      <c r="C5607" s="13">
        <v>0</v>
      </c>
      <c r="D5607" s="13">
        <v>6.4061215037871599E-2</v>
      </c>
      <c r="E5607" s="13">
        <v>0</v>
      </c>
      <c r="F5607" s="13">
        <v>6.4061215037871599E-2</v>
      </c>
      <c r="G5607" s="13">
        <v>9.9438364749778393E-3</v>
      </c>
      <c r="H5607" s="13">
        <v>5.0983508251654631E-2</v>
      </c>
      <c r="I5607" s="13">
        <v>1.9173269841360641E-2</v>
      </c>
      <c r="J5607" s="14">
        <v>0</v>
      </c>
      <c r="K5607" s="14">
        <v>0.99</v>
      </c>
      <c r="L5607" s="15">
        <v>0</v>
      </c>
      <c r="M5607" s="14">
        <v>0</v>
      </c>
      <c r="N5607" s="14">
        <v>0.99</v>
      </c>
      <c r="O5607" s="15">
        <v>0</v>
      </c>
      <c r="P5607" s="14">
        <v>0</v>
      </c>
      <c r="Q5607" s="14">
        <v>0.99</v>
      </c>
      <c r="R5607" s="15">
        <v>0</v>
      </c>
      <c r="S5607" s="14">
        <v>0</v>
      </c>
      <c r="T5607" s="14">
        <v>0.99</v>
      </c>
      <c r="U5607" s="15">
        <v>0</v>
      </c>
      <c r="V5607" s="16">
        <v>0</v>
      </c>
      <c r="W5607" s="16">
        <v>0.61871609421978424</v>
      </c>
      <c r="X5607" s="17">
        <v>0</v>
      </c>
      <c r="Y5607" s="16">
        <v>0</v>
      </c>
      <c r="Z5607" s="16">
        <v>0.61871609421978424</v>
      </c>
      <c r="AA5607" s="17">
        <v>0</v>
      </c>
      <c r="AB5607" s="16">
        <v>0</v>
      </c>
      <c r="AC5607" s="16">
        <v>0.61871609421978424</v>
      </c>
      <c r="AD5607" s="17">
        <v>0</v>
      </c>
      <c r="AE5607" s="16">
        <v>0</v>
      </c>
      <c r="AF5607" s="16">
        <v>0.61871609421978424</v>
      </c>
      <c r="AG5607" s="17">
        <v>0</v>
      </c>
      <c r="AH5607" s="13">
        <v>0</v>
      </c>
      <c r="AI5607" s="16">
        <v>0</v>
      </c>
      <c r="AJ5607" s="16">
        <v>2.9152286481121857E-2</v>
      </c>
      <c r="AK5607" s="17">
        <v>0</v>
      </c>
      <c r="AL5607" s="16">
        <v>0</v>
      </c>
      <c r="AM5607" s="16">
        <v>2.9152286481121857E-2</v>
      </c>
      <c r="AN5607" s="17">
        <v>0</v>
      </c>
      <c r="AO5607" s="16">
        <v>0</v>
      </c>
      <c r="AP5607" s="16">
        <v>2.9152286481121857E-2</v>
      </c>
      <c r="AQ5607" s="17">
        <v>0</v>
      </c>
      <c r="AR5607" s="16">
        <v>0</v>
      </c>
      <c r="AS5607" s="16">
        <v>3.3612579738154166E-3</v>
      </c>
      <c r="AT5607" s="17">
        <v>0</v>
      </c>
      <c r="AU5607" s="16">
        <v>0</v>
      </c>
      <c r="AV5607" s="16">
        <v>3.3612579738154166E-3</v>
      </c>
      <c r="AW5607" s="17">
        <v>0</v>
      </c>
      <c r="AX5607" s="16">
        <v>0</v>
      </c>
      <c r="AY5607" s="16">
        <v>3.3612579738154166E-3</v>
      </c>
      <c r="AZ5607" s="17">
        <v>0</v>
      </c>
      <c r="BA5607" s="16">
        <v>0</v>
      </c>
      <c r="BB5607" s="16">
        <v>9.3212081173534717E-3</v>
      </c>
      <c r="BC5607" s="17">
        <v>0</v>
      </c>
      <c r="BD5607" s="16">
        <v>0</v>
      </c>
      <c r="BE5607" s="16">
        <v>9.3212081173534717E-3</v>
      </c>
      <c r="BF5607" s="17">
        <v>0</v>
      </c>
      <c r="BG5607" s="16">
        <v>0</v>
      </c>
      <c r="BH5607" s="16">
        <v>9.3212081173534717E-3</v>
      </c>
      <c r="BI5607" s="17">
        <v>0</v>
      </c>
      <c r="BJ5607" s="16">
        <v>0.94632238419134196</v>
      </c>
      <c r="BK5607" s="16">
        <v>9.3813446329233264E-3</v>
      </c>
      <c r="BL5607" s="17">
        <v>5.6872114429647647E-4</v>
      </c>
      <c r="BM5607" s="16">
        <v>0</v>
      </c>
      <c r="BN5607" s="16">
        <v>9.3813446329233264E-3</v>
      </c>
      <c r="BO5607" s="17">
        <v>0</v>
      </c>
      <c r="BP5607" s="16">
        <v>0</v>
      </c>
      <c r="BQ5607" s="16">
        <v>9.3813446329233264E-3</v>
      </c>
      <c r="BR5607" s="17">
        <v>0</v>
      </c>
      <c r="BS5607" s="16">
        <v>0</v>
      </c>
      <c r="BT5607" s="16">
        <v>6.9282687128208426E-2</v>
      </c>
      <c r="BU5607" s="17">
        <v>0</v>
      </c>
      <c r="BV5607" s="16">
        <v>0</v>
      </c>
      <c r="BW5607" s="16">
        <v>6.9282687128208426E-2</v>
      </c>
      <c r="BX5607" s="17">
        <v>0</v>
      </c>
      <c r="BY5607" s="16">
        <v>0</v>
      </c>
      <c r="BZ5607" s="16">
        <v>6.9282687128208426E-2</v>
      </c>
      <c r="CA5607" s="17">
        <v>0</v>
      </c>
      <c r="CB5607" s="16">
        <v>0</v>
      </c>
      <c r="CC5607" s="16">
        <v>5.9865105406678061E-3</v>
      </c>
      <c r="CD5607" s="17">
        <v>0</v>
      </c>
      <c r="CE5607" s="16">
        <v>0</v>
      </c>
      <c r="CF5607" s="16">
        <v>5.9865105406678061E-3</v>
      </c>
      <c r="CG5607" s="17">
        <v>0</v>
      </c>
      <c r="CH5607" s="16">
        <v>0</v>
      </c>
      <c r="CI5607" s="16">
        <v>5.9865105406678061E-3</v>
      </c>
      <c r="CJ5607" s="17">
        <v>0</v>
      </c>
      <c r="CK5607" s="16"/>
      <c r="CL5607" s="16"/>
      <c r="CM5607" s="17"/>
      <c r="CN5607" s="16">
        <v>0</v>
      </c>
      <c r="CO5607" s="16">
        <v>0.11800000000000001</v>
      </c>
      <c r="CP5607" s="17">
        <v>0</v>
      </c>
      <c r="CQ5607" s="16">
        <v>0</v>
      </c>
      <c r="CR5607" s="16">
        <v>0.11800000000000001</v>
      </c>
      <c r="CS5607" s="17">
        <v>0</v>
      </c>
      <c r="CT5607" s="16">
        <v>0</v>
      </c>
      <c r="CU5607" s="16">
        <v>0.11800000000000001</v>
      </c>
      <c r="CV5607" s="17">
        <v>0</v>
      </c>
      <c r="CW5607" s="16">
        <v>0</v>
      </c>
      <c r="CX5607" s="16">
        <v>3.5093781136489128E-3</v>
      </c>
      <c r="CY5607" s="17">
        <v>0</v>
      </c>
      <c r="CZ5607" s="16">
        <v>0</v>
      </c>
      <c r="DA5607" s="16">
        <v>3.5093781136489128E-3</v>
      </c>
      <c r="DB5607" s="17">
        <v>0</v>
      </c>
      <c r="DC5607" s="16">
        <v>0</v>
      </c>
      <c r="DD5607" s="16">
        <v>3.5093781136489128E-3</v>
      </c>
      <c r="DE5607" s="17">
        <v>0</v>
      </c>
      <c r="DF5607" s="14">
        <v>0</v>
      </c>
      <c r="DG5607" s="14">
        <v>1.0000000000000002</v>
      </c>
      <c r="DH5607" s="15">
        <v>0</v>
      </c>
      <c r="DI5607" s="14">
        <v>0</v>
      </c>
      <c r="DJ5607" s="14">
        <v>1.0000000000000002</v>
      </c>
      <c r="DK5607" s="15">
        <v>0</v>
      </c>
      <c r="DL5607" s="14">
        <v>0</v>
      </c>
      <c r="DM5607" s="14">
        <v>1.0000000000000002</v>
      </c>
      <c r="DN5607" s="15">
        <v>0</v>
      </c>
      <c r="DO5607" s="14">
        <v>0</v>
      </c>
      <c r="DP5607" s="14">
        <v>1.0000000000000002</v>
      </c>
      <c r="DQ5607" s="15">
        <v>0</v>
      </c>
      <c r="DR5607" s="82"/>
      <c r="DS5607" s="82"/>
      <c r="DT5607" s="15">
        <v>0</v>
      </c>
      <c r="DU5607" s="82"/>
      <c r="DV5607" s="82"/>
      <c r="DW5607" s="15">
        <v>0</v>
      </c>
      <c r="DX5607" s="82"/>
      <c r="DY5607" s="82"/>
      <c r="DZ5607" s="15">
        <v>0</v>
      </c>
      <c r="EB5607" s="2"/>
    </row>
    <row r="5608" spans="1:150" x14ac:dyDescent="0.25">
      <c r="A5608" t="s">
        <v>6510</v>
      </c>
      <c r="B5608" s="93">
        <v>3.8403983825656499E-5</v>
      </c>
      <c r="C5608" s="13">
        <v>0</v>
      </c>
      <c r="D5608" s="13">
        <v>7.5934807997955099E-3</v>
      </c>
      <c r="E5608" s="13">
        <v>0</v>
      </c>
      <c r="F5608" s="13">
        <v>7.5934807997955099E-3</v>
      </c>
      <c r="G5608" s="13">
        <v>1.1805579067761152E-3</v>
      </c>
      <c r="H5608" s="13">
        <v>6.2451456115038897E-3</v>
      </c>
      <c r="I5608" s="13">
        <v>2.0694072745719725E-3</v>
      </c>
      <c r="J5608" s="14">
        <v>0</v>
      </c>
      <c r="K5608" s="14">
        <v>0.99</v>
      </c>
      <c r="L5608" s="15">
        <v>0</v>
      </c>
      <c r="M5608" s="14">
        <v>0</v>
      </c>
      <c r="N5608" s="14">
        <v>0.99</v>
      </c>
      <c r="O5608" s="15">
        <v>0</v>
      </c>
      <c r="P5608" s="14">
        <v>0</v>
      </c>
      <c r="Q5608" s="14">
        <v>0.99</v>
      </c>
      <c r="R5608" s="15">
        <v>0</v>
      </c>
      <c r="S5608" s="14">
        <v>0</v>
      </c>
      <c r="T5608" s="14">
        <v>0.99</v>
      </c>
      <c r="U5608" s="15">
        <v>0</v>
      </c>
      <c r="V5608" s="16">
        <v>0</v>
      </c>
      <c r="W5608" s="16">
        <v>0.62629218179403012</v>
      </c>
      <c r="X5608" s="17">
        <v>0</v>
      </c>
      <c r="Y5608" s="16">
        <v>0</v>
      </c>
      <c r="Z5608" s="16">
        <v>0.62629218179403012</v>
      </c>
      <c r="AA5608" s="17">
        <v>0</v>
      </c>
      <c r="AB5608" s="16">
        <v>0</v>
      </c>
      <c r="AC5608" s="16">
        <v>0.62629218179403012</v>
      </c>
      <c r="AD5608" s="17">
        <v>0</v>
      </c>
      <c r="AE5608" s="16">
        <v>0</v>
      </c>
      <c r="AF5608" s="16">
        <v>0.62629218179403012</v>
      </c>
      <c r="AG5608" s="17">
        <v>0</v>
      </c>
      <c r="AH5608" s="13">
        <v>0</v>
      </c>
      <c r="AI5608" s="16">
        <v>0</v>
      </c>
      <c r="AJ5608" s="16">
        <v>3.169069392269723E-2</v>
      </c>
      <c r="AK5608" s="17">
        <v>0</v>
      </c>
      <c r="AL5608" s="16">
        <v>0</v>
      </c>
      <c r="AM5608" s="16">
        <v>3.169069392269723E-2</v>
      </c>
      <c r="AN5608" s="17">
        <v>0</v>
      </c>
      <c r="AO5608" s="16">
        <v>0</v>
      </c>
      <c r="AP5608" s="16">
        <v>3.169069392269723E-2</v>
      </c>
      <c r="AQ5608" s="17">
        <v>0</v>
      </c>
      <c r="AR5608" s="16">
        <v>0</v>
      </c>
      <c r="AS5608" s="16">
        <v>3.7213939722944211E-3</v>
      </c>
      <c r="AT5608" s="17">
        <v>0</v>
      </c>
      <c r="AU5608" s="16">
        <v>0</v>
      </c>
      <c r="AV5608" s="16">
        <v>3.7213939722944211E-3</v>
      </c>
      <c r="AW5608" s="17">
        <v>0</v>
      </c>
      <c r="AX5608" s="16">
        <v>0</v>
      </c>
      <c r="AY5608" s="16">
        <v>3.7213939722944211E-3</v>
      </c>
      <c r="AZ5608" s="17">
        <v>0</v>
      </c>
      <c r="BA5608" s="16">
        <v>0</v>
      </c>
      <c r="BB5608" s="16">
        <v>9.7484674310684295E-3</v>
      </c>
      <c r="BC5608" s="17">
        <v>0</v>
      </c>
      <c r="BD5608" s="16">
        <v>0</v>
      </c>
      <c r="BE5608" s="16">
        <v>9.7484674310684295E-3</v>
      </c>
      <c r="BF5608" s="17">
        <v>0</v>
      </c>
      <c r="BG5608" s="16">
        <v>0</v>
      </c>
      <c r="BH5608" s="16">
        <v>9.7484674310684295E-3</v>
      </c>
      <c r="BI5608" s="17">
        <v>0</v>
      </c>
      <c r="BJ5608" s="16">
        <v>0</v>
      </c>
      <c r="BK5608" s="16">
        <v>1.0297706260083871E-2</v>
      </c>
      <c r="BL5608" s="17">
        <v>0</v>
      </c>
      <c r="BM5608" s="16">
        <v>0</v>
      </c>
      <c r="BN5608" s="16">
        <v>1.0297706260083871E-2</v>
      </c>
      <c r="BO5608" s="17">
        <v>0</v>
      </c>
      <c r="BP5608" s="16">
        <v>0</v>
      </c>
      <c r="BQ5608" s="16">
        <v>1.0297706260083871E-2</v>
      </c>
      <c r="BR5608" s="17">
        <v>0</v>
      </c>
      <c r="BS5608" s="16">
        <v>0</v>
      </c>
      <c r="BT5608" s="16">
        <v>7.3783231366928895E-2</v>
      </c>
      <c r="BU5608" s="17">
        <v>0</v>
      </c>
      <c r="BV5608" s="16">
        <v>0</v>
      </c>
      <c r="BW5608" s="16">
        <v>7.3783231366928895E-2</v>
      </c>
      <c r="BX5608" s="17">
        <v>0</v>
      </c>
      <c r="BY5608" s="16">
        <v>0</v>
      </c>
      <c r="BZ5608" s="16">
        <v>7.3783231366928895E-2</v>
      </c>
      <c r="CA5608" s="17">
        <v>0</v>
      </c>
      <c r="CB5608" s="16">
        <v>0</v>
      </c>
      <c r="CC5608" s="16">
        <v>6.436896422019632E-3</v>
      </c>
      <c r="CD5608" s="17">
        <v>0</v>
      </c>
      <c r="CE5608" s="16">
        <v>0</v>
      </c>
      <c r="CF5608" s="16">
        <v>6.436896422019632E-3</v>
      </c>
      <c r="CG5608" s="17">
        <v>0</v>
      </c>
      <c r="CH5608" s="16">
        <v>0</v>
      </c>
      <c r="CI5608" s="16">
        <v>6.436896422019632E-3</v>
      </c>
      <c r="CJ5608" s="17">
        <v>0</v>
      </c>
      <c r="CK5608" s="16"/>
      <c r="CL5608" s="16"/>
      <c r="CM5608" s="17"/>
      <c r="CN5608" s="16">
        <v>0</v>
      </c>
      <c r="CO5608" s="16">
        <v>0.11799999999999999</v>
      </c>
      <c r="CP5608" s="17">
        <v>0</v>
      </c>
      <c r="CQ5608" s="16">
        <v>0</v>
      </c>
      <c r="CR5608" s="16">
        <v>0.11799999999999999</v>
      </c>
      <c r="CS5608" s="17">
        <v>0</v>
      </c>
      <c r="CT5608" s="16">
        <v>0</v>
      </c>
      <c r="CU5608" s="16">
        <v>0.11799999999999999</v>
      </c>
      <c r="CV5608" s="17">
        <v>0</v>
      </c>
      <c r="CW5608" s="16">
        <v>0</v>
      </c>
      <c r="CX5608" s="16">
        <v>3.6159694623006874E-3</v>
      </c>
      <c r="CY5608" s="17">
        <v>0</v>
      </c>
      <c r="CZ5608" s="16">
        <v>0</v>
      </c>
      <c r="DA5608" s="16">
        <v>3.6159694623006874E-3</v>
      </c>
      <c r="DB5608" s="17">
        <v>0</v>
      </c>
      <c r="DC5608" s="16">
        <v>0</v>
      </c>
      <c r="DD5608" s="16">
        <v>3.6159694623006874E-3</v>
      </c>
      <c r="DE5608" s="17">
        <v>0</v>
      </c>
      <c r="DF5608" s="14">
        <v>0</v>
      </c>
      <c r="DG5608" s="14">
        <v>1</v>
      </c>
      <c r="DH5608" s="15">
        <v>0</v>
      </c>
      <c r="DI5608" s="14">
        <v>0</v>
      </c>
      <c r="DJ5608" s="14">
        <v>1</v>
      </c>
      <c r="DK5608" s="15">
        <v>0</v>
      </c>
      <c r="DL5608" s="14">
        <v>0</v>
      </c>
      <c r="DM5608" s="14">
        <v>1</v>
      </c>
      <c r="DN5608" s="15">
        <v>0</v>
      </c>
      <c r="DO5608" s="14">
        <v>0</v>
      </c>
      <c r="DP5608" s="14">
        <v>1</v>
      </c>
      <c r="DQ5608" s="15">
        <v>0</v>
      </c>
      <c r="DR5608" s="82"/>
      <c r="DS5608" s="82"/>
      <c r="DT5608" s="15">
        <v>0</v>
      </c>
      <c r="DU5608" s="82"/>
      <c r="DV5608" s="82"/>
      <c r="DW5608" s="15">
        <v>0</v>
      </c>
      <c r="DX5608" s="82"/>
      <c r="DY5608" s="82"/>
      <c r="DZ5608" s="15">
        <v>0</v>
      </c>
      <c r="EB5608" s="2"/>
    </row>
    <row r="5609" spans="1:150" x14ac:dyDescent="0.25">
      <c r="A5609" t="s">
        <v>9632</v>
      </c>
      <c r="B5609" s="93">
        <v>2.1434954844865801E-5</v>
      </c>
      <c r="C5609" s="13">
        <v>0</v>
      </c>
      <c r="D5609" s="13">
        <v>2.1347245641392593E-2</v>
      </c>
      <c r="E5609" s="13">
        <v>0</v>
      </c>
      <c r="F5609" s="13">
        <v>2.1347245641392593E-2</v>
      </c>
      <c r="G5609" s="13">
        <v>9.3171236563685924E-4</v>
      </c>
      <c r="H5609" s="13">
        <v>1.7248112455052058E-2</v>
      </c>
      <c r="I5609" s="13">
        <v>8.515273845221669E-3</v>
      </c>
      <c r="J5609" s="14">
        <v>0</v>
      </c>
      <c r="K5609" s="14">
        <v>0.9900000000000001</v>
      </c>
      <c r="L5609" s="15">
        <v>0</v>
      </c>
      <c r="M5609" s="14">
        <v>0</v>
      </c>
      <c r="N5609" s="14">
        <v>0.9900000000000001</v>
      </c>
      <c r="O5609" s="15">
        <v>0</v>
      </c>
      <c r="P5609" s="14">
        <v>0</v>
      </c>
      <c r="Q5609" s="14">
        <v>0.9900000000000001</v>
      </c>
      <c r="R5609" s="15">
        <v>0</v>
      </c>
      <c r="S5609" s="14">
        <v>0</v>
      </c>
      <c r="T5609" s="14">
        <v>0.9900000000000001</v>
      </c>
      <c r="U5609" s="15">
        <v>0</v>
      </c>
      <c r="V5609" s="16">
        <v>0</v>
      </c>
      <c r="W5609" s="16">
        <v>0.59745234393918534</v>
      </c>
      <c r="X5609" s="17">
        <v>0</v>
      </c>
      <c r="Y5609" s="16">
        <v>0</v>
      </c>
      <c r="Z5609" s="16">
        <v>0.59745234393918534</v>
      </c>
      <c r="AA5609" s="17">
        <v>0</v>
      </c>
      <c r="AB5609" s="16">
        <v>0</v>
      </c>
      <c r="AC5609" s="16">
        <v>0.59745234393918534</v>
      </c>
      <c r="AD5609" s="17">
        <v>0</v>
      </c>
      <c r="AE5609" s="16">
        <v>0</v>
      </c>
      <c r="AF5609" s="16">
        <v>0.59745234393918534</v>
      </c>
      <c r="AG5609" s="17">
        <v>0</v>
      </c>
      <c r="AH5609" s="13">
        <v>0</v>
      </c>
      <c r="AI5609" s="16">
        <v>0</v>
      </c>
      <c r="AJ5609" s="16">
        <v>2.4903479898990676E-2</v>
      </c>
      <c r="AK5609" s="17">
        <v>0</v>
      </c>
      <c r="AL5609" s="16">
        <v>0</v>
      </c>
      <c r="AM5609" s="16">
        <v>2.4903479898990676E-2</v>
      </c>
      <c r="AN5609" s="17">
        <v>0</v>
      </c>
      <c r="AO5609" s="16">
        <v>0</v>
      </c>
      <c r="AP5609" s="16">
        <v>2.4903479898990676E-2</v>
      </c>
      <c r="AQ5609" s="17">
        <v>0</v>
      </c>
      <c r="AR5609" s="16">
        <v>0</v>
      </c>
      <c r="AS5609" s="16">
        <v>2.8918180703412853E-3</v>
      </c>
      <c r="AT5609" s="17">
        <v>0</v>
      </c>
      <c r="AU5609" s="16">
        <v>0</v>
      </c>
      <c r="AV5609" s="16">
        <v>2.8918180703412853E-3</v>
      </c>
      <c r="AW5609" s="17">
        <v>0</v>
      </c>
      <c r="AX5609" s="16">
        <v>0</v>
      </c>
      <c r="AY5609" s="16">
        <v>2.8918180703412853E-3</v>
      </c>
      <c r="AZ5609" s="17">
        <v>0</v>
      </c>
      <c r="BA5609" s="16">
        <v>0</v>
      </c>
      <c r="BB5609" s="16">
        <v>9.5479049089170244E-3</v>
      </c>
      <c r="BC5609" s="17">
        <v>0</v>
      </c>
      <c r="BD5609" s="16">
        <v>0</v>
      </c>
      <c r="BE5609" s="16">
        <v>9.5479049089170244E-3</v>
      </c>
      <c r="BF5609" s="17">
        <v>0</v>
      </c>
      <c r="BG5609" s="16">
        <v>0</v>
      </c>
      <c r="BH5609" s="16">
        <v>9.5479049089170244E-3</v>
      </c>
      <c r="BI5609" s="17">
        <v>0</v>
      </c>
      <c r="BJ5609" s="16">
        <v>0.35238110423625102</v>
      </c>
      <c r="BK5609" s="16">
        <v>9.6372313881163268E-3</v>
      </c>
      <c r="BL5609" s="17">
        <v>7.249478164634082E-5</v>
      </c>
      <c r="BM5609" s="16">
        <v>0</v>
      </c>
      <c r="BN5609" s="16">
        <v>9.6372313881163268E-3</v>
      </c>
      <c r="BO5609" s="17">
        <v>0</v>
      </c>
      <c r="BP5609" s="16">
        <v>0.61910099102302807</v>
      </c>
      <c r="BQ5609" s="16">
        <v>9.6372313881163268E-3</v>
      </c>
      <c r="BR5609" s="17">
        <v>1.2736662273229364E-4</v>
      </c>
      <c r="BS5609" s="16">
        <v>0</v>
      </c>
      <c r="BT5609" s="16">
        <v>7.1610242739939614E-2</v>
      </c>
      <c r="BU5609" s="17">
        <v>0</v>
      </c>
      <c r="BV5609" s="16">
        <v>0</v>
      </c>
      <c r="BW5609" s="16">
        <v>7.1610242739939614E-2</v>
      </c>
      <c r="BX5609" s="17">
        <v>0</v>
      </c>
      <c r="BY5609" s="16">
        <v>0</v>
      </c>
      <c r="BZ5609" s="16">
        <v>7.1610242739939614E-2</v>
      </c>
      <c r="CA5609" s="17">
        <v>0</v>
      </c>
      <c r="CB5609" s="16">
        <v>0</v>
      </c>
      <c r="CC5609" s="16">
        <v>1.9407998110848163E-3</v>
      </c>
      <c r="CD5609" s="17">
        <v>0</v>
      </c>
      <c r="CE5609" s="16">
        <v>0</v>
      </c>
      <c r="CF5609" s="16">
        <v>1.9407998110848163E-3</v>
      </c>
      <c r="CG5609" s="17">
        <v>0</v>
      </c>
      <c r="CH5609" s="16">
        <v>0</v>
      </c>
      <c r="CI5609" s="16">
        <v>1.9407998110848163E-3</v>
      </c>
      <c r="CJ5609" s="17">
        <v>0</v>
      </c>
      <c r="CK5609" s="16"/>
      <c r="CL5609" s="16"/>
      <c r="CM5609" s="17"/>
      <c r="CN5609" s="16">
        <v>0</v>
      </c>
      <c r="CO5609" s="16">
        <v>0.11800000000000002</v>
      </c>
      <c r="CP5609" s="17">
        <v>0</v>
      </c>
      <c r="CQ5609" s="16">
        <v>0</v>
      </c>
      <c r="CR5609" s="16">
        <v>0.11800000000000002</v>
      </c>
      <c r="CS5609" s="17">
        <v>0</v>
      </c>
      <c r="CT5609" s="16">
        <v>0</v>
      </c>
      <c r="CU5609" s="16">
        <v>0.11800000000000002</v>
      </c>
      <c r="CV5609" s="17">
        <v>0</v>
      </c>
      <c r="CW5609" s="16">
        <v>0</v>
      </c>
      <c r="CX5609" s="16">
        <v>3.5282569097884499E-3</v>
      </c>
      <c r="CY5609" s="17">
        <v>0</v>
      </c>
      <c r="CZ5609" s="16">
        <v>0</v>
      </c>
      <c r="DA5609" s="16">
        <v>3.5282569097884499E-3</v>
      </c>
      <c r="DB5609" s="17">
        <v>0</v>
      </c>
      <c r="DC5609" s="16">
        <v>0</v>
      </c>
      <c r="DD5609" s="16">
        <v>3.5282569097884499E-3</v>
      </c>
      <c r="DE5609" s="17">
        <v>0</v>
      </c>
      <c r="DF5609" s="14">
        <v>0</v>
      </c>
      <c r="DG5609" s="14">
        <v>1</v>
      </c>
      <c r="DH5609" s="15">
        <v>0</v>
      </c>
      <c r="DI5609" s="14">
        <v>0</v>
      </c>
      <c r="DJ5609" s="14">
        <v>1</v>
      </c>
      <c r="DK5609" s="15">
        <v>0</v>
      </c>
      <c r="DL5609" s="14">
        <v>0</v>
      </c>
      <c r="DM5609" s="14">
        <v>1</v>
      </c>
      <c r="DN5609" s="15">
        <v>0</v>
      </c>
      <c r="DO5609" s="14">
        <v>0</v>
      </c>
      <c r="DP5609" s="14">
        <v>1</v>
      </c>
      <c r="DQ5609" s="15">
        <v>0</v>
      </c>
      <c r="DR5609" s="82"/>
      <c r="DS5609" s="82"/>
      <c r="DT5609" s="15">
        <v>0</v>
      </c>
      <c r="DU5609" s="82"/>
      <c r="DV5609" s="82"/>
      <c r="DW5609" s="15">
        <v>0</v>
      </c>
      <c r="DX5609" s="82"/>
      <c r="DY5609" s="82"/>
      <c r="DZ5609" s="15">
        <v>0</v>
      </c>
      <c r="EB5609" s="2"/>
    </row>
    <row r="5610" spans="1:150" x14ac:dyDescent="0.25">
      <c r="A5610" t="s">
        <v>5441</v>
      </c>
      <c r="B5610" s="93">
        <v>4.3943152045232899E-5</v>
      </c>
      <c r="C5610" s="13">
        <v>0</v>
      </c>
      <c r="D5610" s="13">
        <v>2.1198768955136036E-2</v>
      </c>
      <c r="E5610" s="13">
        <v>0</v>
      </c>
      <c r="F5610" s="13">
        <v>2.1198768955136036E-2</v>
      </c>
      <c r="G5610" s="13">
        <v>3.2200864017276074E-3</v>
      </c>
      <c r="H5610" s="13">
        <v>1.5567057812224266E-2</v>
      </c>
      <c r="I5610" s="13">
        <v>7.7233350027887115E-3</v>
      </c>
      <c r="J5610" s="14">
        <v>0</v>
      </c>
      <c r="K5610" s="14">
        <v>0.98999999999999977</v>
      </c>
      <c r="L5610" s="15">
        <v>0</v>
      </c>
      <c r="M5610" s="14">
        <v>0</v>
      </c>
      <c r="N5610" s="14">
        <v>0.98999999999999977</v>
      </c>
      <c r="O5610" s="15">
        <v>0</v>
      </c>
      <c r="P5610" s="14">
        <v>0</v>
      </c>
      <c r="Q5610" s="14">
        <v>0.98999999999999977</v>
      </c>
      <c r="R5610" s="15">
        <v>0</v>
      </c>
      <c r="S5610" s="14">
        <v>0</v>
      </c>
      <c r="T5610" s="14">
        <v>0.98999999999999977</v>
      </c>
      <c r="U5610" s="15">
        <v>0</v>
      </c>
      <c r="V5610" s="16">
        <v>0</v>
      </c>
      <c r="W5610" s="16">
        <v>0.62249721740826136</v>
      </c>
      <c r="X5610" s="17">
        <v>0</v>
      </c>
      <c r="Y5610" s="16">
        <v>0</v>
      </c>
      <c r="Z5610" s="16">
        <v>0.62249721740826136</v>
      </c>
      <c r="AA5610" s="17">
        <v>0</v>
      </c>
      <c r="AB5610" s="16">
        <v>0</v>
      </c>
      <c r="AC5610" s="16">
        <v>0.62249721740826136</v>
      </c>
      <c r="AD5610" s="17">
        <v>0</v>
      </c>
      <c r="AE5610" s="16">
        <v>0</v>
      </c>
      <c r="AF5610" s="16">
        <v>0.62249721740826136</v>
      </c>
      <c r="AG5610" s="17">
        <v>0</v>
      </c>
      <c r="AH5610" s="13">
        <v>0</v>
      </c>
      <c r="AI5610" s="16">
        <v>0</v>
      </c>
      <c r="AJ5610" s="16">
        <v>2.5288262517232353E-2</v>
      </c>
      <c r="AK5610" s="17">
        <v>0</v>
      </c>
      <c r="AL5610" s="16">
        <v>0</v>
      </c>
      <c r="AM5610" s="16">
        <v>2.5288262517232353E-2</v>
      </c>
      <c r="AN5610" s="17">
        <v>0</v>
      </c>
      <c r="AO5610" s="16">
        <v>0</v>
      </c>
      <c r="AP5610" s="16">
        <v>2.5288262517232353E-2</v>
      </c>
      <c r="AQ5610" s="17">
        <v>0</v>
      </c>
      <c r="AR5610" s="16">
        <v>0</v>
      </c>
      <c r="AS5610" s="16">
        <v>3.028730379897069E-3</v>
      </c>
      <c r="AT5610" s="17">
        <v>0</v>
      </c>
      <c r="AU5610" s="16">
        <v>0</v>
      </c>
      <c r="AV5610" s="16">
        <v>3.028730379897069E-3</v>
      </c>
      <c r="AW5610" s="17">
        <v>0</v>
      </c>
      <c r="AX5610" s="16">
        <v>0</v>
      </c>
      <c r="AY5610" s="16">
        <v>3.028730379897069E-3</v>
      </c>
      <c r="AZ5610" s="17">
        <v>0</v>
      </c>
      <c r="BA5610" s="16">
        <v>0</v>
      </c>
      <c r="BB5610" s="16">
        <v>8.5250826740261593E-3</v>
      </c>
      <c r="BC5610" s="17">
        <v>0</v>
      </c>
      <c r="BD5610" s="16">
        <v>0</v>
      </c>
      <c r="BE5610" s="16">
        <v>8.5250826740261593E-3</v>
      </c>
      <c r="BF5610" s="17">
        <v>0</v>
      </c>
      <c r="BG5610" s="16">
        <v>0</v>
      </c>
      <c r="BH5610" s="16">
        <v>8.5250826740261593E-3</v>
      </c>
      <c r="BI5610" s="17">
        <v>0</v>
      </c>
      <c r="BJ5610" s="16">
        <v>1</v>
      </c>
      <c r="BK5610" s="16">
        <v>8.7661102542969712E-3</v>
      </c>
      <c r="BL5610" s="17">
        <v>1.8583074591609029E-4</v>
      </c>
      <c r="BM5610" s="16">
        <v>0</v>
      </c>
      <c r="BN5610" s="16">
        <v>8.7661102542969712E-3</v>
      </c>
      <c r="BO5610" s="17">
        <v>0</v>
      </c>
      <c r="BP5610" s="16">
        <v>0</v>
      </c>
      <c r="BQ5610" s="16">
        <v>8.7661102542969712E-3</v>
      </c>
      <c r="BR5610" s="17">
        <v>0</v>
      </c>
      <c r="BS5610" s="16">
        <v>0</v>
      </c>
      <c r="BT5610" s="16">
        <v>6.4061241058225568E-2</v>
      </c>
      <c r="BU5610" s="17">
        <v>0</v>
      </c>
      <c r="BV5610" s="16">
        <v>0</v>
      </c>
      <c r="BW5610" s="16">
        <v>6.4061241058225568E-2</v>
      </c>
      <c r="BX5610" s="17">
        <v>0</v>
      </c>
      <c r="BY5610" s="16">
        <v>0</v>
      </c>
      <c r="BZ5610" s="16">
        <v>6.4061241058225568E-2</v>
      </c>
      <c r="CA5610" s="17">
        <v>0</v>
      </c>
      <c r="CB5610" s="16">
        <v>0</v>
      </c>
      <c r="CC5610" s="16">
        <v>5.3436502310763318E-3</v>
      </c>
      <c r="CD5610" s="17">
        <v>0</v>
      </c>
      <c r="CE5610" s="16">
        <v>0</v>
      </c>
      <c r="CF5610" s="16">
        <v>5.3436502310763318E-3</v>
      </c>
      <c r="CG5610" s="17">
        <v>0</v>
      </c>
      <c r="CH5610" s="16">
        <v>0</v>
      </c>
      <c r="CI5610" s="16">
        <v>5.3436502310763318E-3</v>
      </c>
      <c r="CJ5610" s="17">
        <v>0</v>
      </c>
      <c r="CK5610" s="16"/>
      <c r="CL5610" s="16"/>
      <c r="CM5610" s="17"/>
      <c r="CN5610" s="16">
        <v>0</v>
      </c>
      <c r="CO5610" s="16">
        <v>0.11799999999999998</v>
      </c>
      <c r="CP5610" s="17">
        <v>0</v>
      </c>
      <c r="CQ5610" s="16">
        <v>0</v>
      </c>
      <c r="CR5610" s="16">
        <v>0.11799999999999998</v>
      </c>
      <c r="CS5610" s="17">
        <v>0</v>
      </c>
      <c r="CT5610" s="16">
        <v>0</v>
      </c>
      <c r="CU5610" s="16">
        <v>0.11799999999999998</v>
      </c>
      <c r="CV5610" s="17">
        <v>0</v>
      </c>
      <c r="CW5610" s="16">
        <v>0</v>
      </c>
      <c r="CX5610" s="16">
        <v>3.5810477568934129E-3</v>
      </c>
      <c r="CY5610" s="17">
        <v>0</v>
      </c>
      <c r="CZ5610" s="16">
        <v>0</v>
      </c>
      <c r="DA5610" s="16">
        <v>3.5810477568934129E-3</v>
      </c>
      <c r="DB5610" s="17">
        <v>0</v>
      </c>
      <c r="DC5610" s="16">
        <v>0</v>
      </c>
      <c r="DD5610" s="16">
        <v>3.5810477568934129E-3</v>
      </c>
      <c r="DE5610" s="17">
        <v>0</v>
      </c>
      <c r="DF5610" s="14">
        <v>0</v>
      </c>
      <c r="DG5610" s="14">
        <v>1</v>
      </c>
      <c r="DH5610" s="15">
        <v>0</v>
      </c>
      <c r="DI5610" s="14">
        <v>0</v>
      </c>
      <c r="DJ5610" s="14">
        <v>1</v>
      </c>
      <c r="DK5610" s="15">
        <v>0</v>
      </c>
      <c r="DL5610" s="14">
        <v>0</v>
      </c>
      <c r="DM5610" s="14">
        <v>1</v>
      </c>
      <c r="DN5610" s="15">
        <v>0</v>
      </c>
      <c r="DO5610" s="14">
        <v>0</v>
      </c>
      <c r="DP5610" s="14">
        <v>1</v>
      </c>
      <c r="DQ5610" s="15">
        <v>0</v>
      </c>
      <c r="DR5610" s="82"/>
      <c r="DS5610" s="82"/>
      <c r="DT5610" s="15">
        <v>0</v>
      </c>
      <c r="DU5610" s="82"/>
      <c r="DV5610" s="82"/>
      <c r="DW5610" s="15">
        <v>0</v>
      </c>
      <c r="DX5610" s="82"/>
      <c r="DY5610" s="82"/>
      <c r="DZ5610" s="15">
        <v>0</v>
      </c>
      <c r="EB5610" s="2"/>
    </row>
    <row r="5611" spans="1:150" x14ac:dyDescent="0.25">
      <c r="A5611" t="s">
        <v>8876</v>
      </c>
      <c r="B5611" s="93">
        <v>2.52131829770927E-5</v>
      </c>
      <c r="C5611" s="13">
        <v>0</v>
      </c>
      <c r="D5611" s="13">
        <v>3.1675135555967023E-2</v>
      </c>
      <c r="E5611" s="13">
        <v>0</v>
      </c>
      <c r="F5611" s="13">
        <v>3.1675135555967023E-2</v>
      </c>
      <c r="G5611" s="13">
        <v>4.8759118218570886E-3</v>
      </c>
      <c r="H5611" s="13">
        <v>2.5328593648843576E-2</v>
      </c>
      <c r="I5611" s="13">
        <v>9.4092773061188809E-3</v>
      </c>
      <c r="J5611" s="14">
        <v>0</v>
      </c>
      <c r="K5611" s="14">
        <v>0.99</v>
      </c>
      <c r="L5611" s="15">
        <v>0</v>
      </c>
      <c r="M5611" s="14">
        <v>0</v>
      </c>
      <c r="N5611" s="14">
        <v>0.99</v>
      </c>
      <c r="O5611" s="15">
        <v>0</v>
      </c>
      <c r="P5611" s="14">
        <v>0</v>
      </c>
      <c r="Q5611" s="14">
        <v>0.99</v>
      </c>
      <c r="R5611" s="15">
        <v>0</v>
      </c>
      <c r="S5611" s="14">
        <v>0</v>
      </c>
      <c r="T5611" s="14">
        <v>0.99</v>
      </c>
      <c r="U5611" s="15">
        <v>0</v>
      </c>
      <c r="V5611" s="16">
        <v>0</v>
      </c>
      <c r="W5611" s="16">
        <v>0.62428772960109924</v>
      </c>
      <c r="X5611" s="17">
        <v>0</v>
      </c>
      <c r="Y5611" s="16">
        <v>0</v>
      </c>
      <c r="Z5611" s="16">
        <v>0.62428772960109924</v>
      </c>
      <c r="AA5611" s="17">
        <v>0</v>
      </c>
      <c r="AB5611" s="16">
        <v>0</v>
      </c>
      <c r="AC5611" s="16">
        <v>0.62428772960109924</v>
      </c>
      <c r="AD5611" s="17">
        <v>0</v>
      </c>
      <c r="AE5611" s="16">
        <v>0</v>
      </c>
      <c r="AF5611" s="16">
        <v>0.62428772960109924</v>
      </c>
      <c r="AG5611" s="17">
        <v>0</v>
      </c>
      <c r="AH5611" s="13">
        <v>0</v>
      </c>
      <c r="AI5611" s="16">
        <v>0</v>
      </c>
      <c r="AJ5611" s="16">
        <v>3.3465437283689399E-2</v>
      </c>
      <c r="AK5611" s="17">
        <v>0</v>
      </c>
      <c r="AL5611" s="16">
        <v>0</v>
      </c>
      <c r="AM5611" s="16">
        <v>3.3465437283689399E-2</v>
      </c>
      <c r="AN5611" s="17">
        <v>0</v>
      </c>
      <c r="AO5611" s="16">
        <v>0</v>
      </c>
      <c r="AP5611" s="16">
        <v>3.3465437283689399E-2</v>
      </c>
      <c r="AQ5611" s="17">
        <v>0</v>
      </c>
      <c r="AR5611" s="16">
        <v>0</v>
      </c>
      <c r="AS5611" s="16">
        <v>3.8198518691665169E-3</v>
      </c>
      <c r="AT5611" s="17">
        <v>0</v>
      </c>
      <c r="AU5611" s="16">
        <v>0</v>
      </c>
      <c r="AV5611" s="16">
        <v>3.8198518691665169E-3</v>
      </c>
      <c r="AW5611" s="17">
        <v>0</v>
      </c>
      <c r="AX5611" s="16">
        <v>0</v>
      </c>
      <c r="AY5611" s="16">
        <v>3.8198518691665169E-3</v>
      </c>
      <c r="AZ5611" s="17">
        <v>0</v>
      </c>
      <c r="BA5611" s="16">
        <v>0</v>
      </c>
      <c r="BB5611" s="16">
        <v>9.4084379233851673E-3</v>
      </c>
      <c r="BC5611" s="17">
        <v>0</v>
      </c>
      <c r="BD5611" s="16">
        <v>0</v>
      </c>
      <c r="BE5611" s="16">
        <v>9.4084379233851673E-3</v>
      </c>
      <c r="BF5611" s="17">
        <v>0</v>
      </c>
      <c r="BG5611" s="16">
        <v>0</v>
      </c>
      <c r="BH5611" s="16">
        <v>9.4084379233851673E-3</v>
      </c>
      <c r="BI5611" s="17">
        <v>0</v>
      </c>
      <c r="BJ5611" s="16">
        <v>0</v>
      </c>
      <c r="BK5611" s="16">
        <v>9.7349940793069276E-3</v>
      </c>
      <c r="BL5611" s="17">
        <v>0</v>
      </c>
      <c r="BM5611" s="16">
        <v>0</v>
      </c>
      <c r="BN5611" s="16">
        <v>9.7349940793069276E-3</v>
      </c>
      <c r="BO5611" s="17">
        <v>0</v>
      </c>
      <c r="BP5611" s="16">
        <v>1</v>
      </c>
      <c r="BQ5611" s="16">
        <v>9.7349940793069276E-3</v>
      </c>
      <c r="BR5611" s="17">
        <v>3.0835725709858335E-4</v>
      </c>
      <c r="BS5611" s="16">
        <v>0</v>
      </c>
      <c r="BT5611" s="16">
        <v>7.0491725775017389E-2</v>
      </c>
      <c r="BU5611" s="17">
        <v>0</v>
      </c>
      <c r="BV5611" s="16">
        <v>0</v>
      </c>
      <c r="BW5611" s="16">
        <v>7.0491725775017389E-2</v>
      </c>
      <c r="BX5611" s="17">
        <v>0</v>
      </c>
      <c r="BY5611" s="16">
        <v>0</v>
      </c>
      <c r="BZ5611" s="16">
        <v>7.0491725775017389E-2</v>
      </c>
      <c r="CA5611" s="17">
        <v>0</v>
      </c>
      <c r="CB5611" s="16">
        <v>0</v>
      </c>
      <c r="CC5611" s="16">
        <v>5.5057546829448117E-3</v>
      </c>
      <c r="CD5611" s="17">
        <v>0</v>
      </c>
      <c r="CE5611" s="16">
        <v>0</v>
      </c>
      <c r="CF5611" s="16">
        <v>5.5057546829448117E-3</v>
      </c>
      <c r="CG5611" s="17">
        <v>0</v>
      </c>
      <c r="CH5611" s="16">
        <v>0</v>
      </c>
      <c r="CI5611" s="16">
        <v>5.5057546829448117E-3</v>
      </c>
      <c r="CJ5611" s="17">
        <v>0</v>
      </c>
      <c r="CK5611" s="16"/>
      <c r="CL5611" s="16"/>
      <c r="CM5611" s="17"/>
      <c r="CN5611" s="16">
        <v>0</v>
      </c>
      <c r="CO5611" s="16">
        <v>0.11800000000000002</v>
      </c>
      <c r="CP5611" s="17">
        <v>0</v>
      </c>
      <c r="CQ5611" s="16">
        <v>0</v>
      </c>
      <c r="CR5611" s="16">
        <v>0.11800000000000002</v>
      </c>
      <c r="CS5611" s="17">
        <v>0</v>
      </c>
      <c r="CT5611" s="16">
        <v>0</v>
      </c>
      <c r="CU5611" s="16">
        <v>0.11800000000000002</v>
      </c>
      <c r="CV5611" s="17">
        <v>0</v>
      </c>
      <c r="CW5611" s="16">
        <v>0</v>
      </c>
      <c r="CX5611" s="16">
        <v>3.5806986320999165E-3</v>
      </c>
      <c r="CY5611" s="17">
        <v>0</v>
      </c>
      <c r="CZ5611" s="16">
        <v>0</v>
      </c>
      <c r="DA5611" s="16">
        <v>3.5806986320999165E-3</v>
      </c>
      <c r="DB5611" s="17">
        <v>0</v>
      </c>
      <c r="DC5611" s="16">
        <v>0</v>
      </c>
      <c r="DD5611" s="16">
        <v>3.5806986320999165E-3</v>
      </c>
      <c r="DE5611" s="17">
        <v>0</v>
      </c>
      <c r="DF5611" s="14">
        <v>0</v>
      </c>
      <c r="DG5611" s="14">
        <v>1</v>
      </c>
      <c r="DH5611" s="15">
        <v>0</v>
      </c>
      <c r="DI5611" s="14">
        <v>0</v>
      </c>
      <c r="DJ5611" s="14">
        <v>1</v>
      </c>
      <c r="DK5611" s="15">
        <v>0</v>
      </c>
      <c r="DL5611" s="14">
        <v>0</v>
      </c>
      <c r="DM5611" s="14">
        <v>1</v>
      </c>
      <c r="DN5611" s="15">
        <v>0</v>
      </c>
      <c r="DO5611" s="14">
        <v>0</v>
      </c>
      <c r="DP5611" s="14">
        <v>1</v>
      </c>
      <c r="DQ5611" s="15">
        <v>0</v>
      </c>
      <c r="DR5611" s="82"/>
      <c r="DS5611" s="82"/>
      <c r="DT5611" s="15">
        <v>0</v>
      </c>
      <c r="DU5611" s="82"/>
      <c r="DV5611" s="82"/>
      <c r="DW5611" s="15">
        <v>0</v>
      </c>
      <c r="DX5611" s="82"/>
      <c r="DY5611" s="82"/>
      <c r="DZ5611" s="15">
        <v>0</v>
      </c>
      <c r="EB5611" s="2"/>
    </row>
    <row r="5612" spans="1:150" x14ac:dyDescent="0.25">
      <c r="A5612" t="s">
        <v>10518</v>
      </c>
      <c r="B5612" s="93">
        <v>1.7218591158901301E-5</v>
      </c>
      <c r="C5612" s="13">
        <v>0</v>
      </c>
      <c r="D5612" s="13">
        <v>6.1420013033852146E-2</v>
      </c>
      <c r="E5612" s="13">
        <v>0</v>
      </c>
      <c r="F5612" s="13">
        <v>6.1420013033852146E-2</v>
      </c>
      <c r="G5612" s="13">
        <v>8.8626127849961087E-3</v>
      </c>
      <c r="H5612" s="13">
        <v>4.6571176182970214E-2</v>
      </c>
      <c r="I5612" s="13">
        <v>2.1383086524458202E-2</v>
      </c>
      <c r="J5612" s="14">
        <v>0</v>
      </c>
      <c r="K5612" s="14">
        <v>0.9900000000000001</v>
      </c>
      <c r="L5612" s="15">
        <v>0</v>
      </c>
      <c r="M5612" s="14">
        <v>0</v>
      </c>
      <c r="N5612" s="14">
        <v>0.9900000000000001</v>
      </c>
      <c r="O5612" s="15">
        <v>0</v>
      </c>
      <c r="P5612" s="14">
        <v>0</v>
      </c>
      <c r="Q5612" s="14">
        <v>0.9900000000000001</v>
      </c>
      <c r="R5612" s="15">
        <v>0</v>
      </c>
      <c r="S5612" s="14">
        <v>0</v>
      </c>
      <c r="T5612" s="14">
        <v>0.9900000000000001</v>
      </c>
      <c r="U5612" s="15">
        <v>0</v>
      </c>
      <c r="V5612" s="16">
        <v>0</v>
      </c>
      <c r="W5612" s="16">
        <v>0.61963642113674711</v>
      </c>
      <c r="X5612" s="17">
        <v>0</v>
      </c>
      <c r="Y5612" s="16">
        <v>0</v>
      </c>
      <c r="Z5612" s="16">
        <v>0.61963642113674711</v>
      </c>
      <c r="AA5612" s="17">
        <v>0</v>
      </c>
      <c r="AB5612" s="16">
        <v>0</v>
      </c>
      <c r="AC5612" s="16">
        <v>0.61963642113674711</v>
      </c>
      <c r="AD5612" s="17">
        <v>0</v>
      </c>
      <c r="AE5612" s="16">
        <v>0</v>
      </c>
      <c r="AF5612" s="16">
        <v>0.61963642113674711</v>
      </c>
      <c r="AG5612" s="17">
        <v>0</v>
      </c>
      <c r="AH5612" s="13">
        <v>0</v>
      </c>
      <c r="AI5612" s="16">
        <v>0</v>
      </c>
      <c r="AJ5612" s="16">
        <v>2.9218035946541598E-2</v>
      </c>
      <c r="AK5612" s="17">
        <v>0</v>
      </c>
      <c r="AL5612" s="16">
        <v>0</v>
      </c>
      <c r="AM5612" s="16">
        <v>2.9218035946541598E-2</v>
      </c>
      <c r="AN5612" s="17">
        <v>0</v>
      </c>
      <c r="AO5612" s="16">
        <v>0</v>
      </c>
      <c r="AP5612" s="16">
        <v>2.9218035946541598E-2</v>
      </c>
      <c r="AQ5612" s="17">
        <v>0</v>
      </c>
      <c r="AR5612" s="16">
        <v>0</v>
      </c>
      <c r="AS5612" s="16">
        <v>3.2583441953410032E-3</v>
      </c>
      <c r="AT5612" s="17">
        <v>0</v>
      </c>
      <c r="AU5612" s="16">
        <v>0</v>
      </c>
      <c r="AV5612" s="16">
        <v>3.2583441953410032E-3</v>
      </c>
      <c r="AW5612" s="17">
        <v>0</v>
      </c>
      <c r="AX5612" s="16">
        <v>0</v>
      </c>
      <c r="AY5612" s="16">
        <v>3.2583441953410032E-3</v>
      </c>
      <c r="AZ5612" s="17">
        <v>0</v>
      </c>
      <c r="BA5612" s="16">
        <v>0</v>
      </c>
      <c r="BB5612" s="16">
        <v>8.9239364429763435E-3</v>
      </c>
      <c r="BC5612" s="17">
        <v>0</v>
      </c>
      <c r="BD5612" s="16">
        <v>0</v>
      </c>
      <c r="BE5612" s="16">
        <v>8.9239364429763435E-3</v>
      </c>
      <c r="BF5612" s="17">
        <v>0</v>
      </c>
      <c r="BG5612" s="16">
        <v>0</v>
      </c>
      <c r="BH5612" s="16">
        <v>8.9239364429763435E-3</v>
      </c>
      <c r="BI5612" s="17">
        <v>0</v>
      </c>
      <c r="BJ5612" s="16">
        <v>0</v>
      </c>
      <c r="BK5612" s="16">
        <v>8.9121899437727241E-3</v>
      </c>
      <c r="BL5612" s="17">
        <v>0</v>
      </c>
      <c r="BM5612" s="16">
        <v>0</v>
      </c>
      <c r="BN5612" s="16">
        <v>8.9121899437727241E-3</v>
      </c>
      <c r="BO5612" s="17">
        <v>0</v>
      </c>
      <c r="BP5612" s="16">
        <v>1</v>
      </c>
      <c r="BQ5612" s="16">
        <v>8.9121899437727241E-3</v>
      </c>
      <c r="BR5612" s="17">
        <v>5.4738682250668675E-4</v>
      </c>
      <c r="BS5612" s="16">
        <v>0</v>
      </c>
      <c r="BT5612" s="16">
        <v>6.6092503234786507E-2</v>
      </c>
      <c r="BU5612" s="17">
        <v>0</v>
      </c>
      <c r="BV5612" s="16">
        <v>0</v>
      </c>
      <c r="BW5612" s="16">
        <v>6.6092503234786507E-2</v>
      </c>
      <c r="BX5612" s="17">
        <v>0</v>
      </c>
      <c r="BY5612" s="16">
        <v>0</v>
      </c>
      <c r="BZ5612" s="16">
        <v>6.6092503234786507E-2</v>
      </c>
      <c r="CA5612" s="17">
        <v>0</v>
      </c>
      <c r="CB5612" s="16">
        <v>0</v>
      </c>
      <c r="CC5612" s="16">
        <v>5.813452373222467E-3</v>
      </c>
      <c r="CD5612" s="17">
        <v>0</v>
      </c>
      <c r="CE5612" s="16">
        <v>0</v>
      </c>
      <c r="CF5612" s="16">
        <v>5.813452373222467E-3</v>
      </c>
      <c r="CG5612" s="17">
        <v>0</v>
      </c>
      <c r="CH5612" s="16">
        <v>0</v>
      </c>
      <c r="CI5612" s="16">
        <v>5.813452373222467E-3</v>
      </c>
      <c r="CJ5612" s="17">
        <v>0</v>
      </c>
      <c r="CK5612" s="16"/>
      <c r="CL5612" s="16"/>
      <c r="CM5612" s="17"/>
      <c r="CN5612" s="16">
        <v>0</v>
      </c>
      <c r="CO5612" s="16">
        <v>0.11799999999999999</v>
      </c>
      <c r="CP5612" s="17">
        <v>0</v>
      </c>
      <c r="CQ5612" s="16">
        <v>0</v>
      </c>
      <c r="CR5612" s="16">
        <v>0.11799999999999999</v>
      </c>
      <c r="CS5612" s="17">
        <v>0</v>
      </c>
      <c r="CT5612" s="16">
        <v>0</v>
      </c>
      <c r="CU5612" s="16">
        <v>0.11799999999999999</v>
      </c>
      <c r="CV5612" s="17">
        <v>0</v>
      </c>
      <c r="CW5612" s="16">
        <v>0</v>
      </c>
      <c r="CX5612" s="16">
        <v>3.5292834463142796E-3</v>
      </c>
      <c r="CY5612" s="17">
        <v>0</v>
      </c>
      <c r="CZ5612" s="16">
        <v>0</v>
      </c>
      <c r="DA5612" s="16">
        <v>3.5292834463142796E-3</v>
      </c>
      <c r="DB5612" s="17">
        <v>0</v>
      </c>
      <c r="DC5612" s="16">
        <v>0</v>
      </c>
      <c r="DD5612" s="16">
        <v>3.5292834463142796E-3</v>
      </c>
      <c r="DE5612" s="17">
        <v>0</v>
      </c>
      <c r="DF5612" s="14">
        <v>0</v>
      </c>
      <c r="DG5612" s="14">
        <v>1</v>
      </c>
      <c r="DH5612" s="15">
        <v>0</v>
      </c>
      <c r="DI5612" s="14">
        <v>0</v>
      </c>
      <c r="DJ5612" s="14">
        <v>1</v>
      </c>
      <c r="DK5612" s="15">
        <v>0</v>
      </c>
      <c r="DL5612" s="14">
        <v>0</v>
      </c>
      <c r="DM5612" s="14">
        <v>1</v>
      </c>
      <c r="DN5612" s="15">
        <v>0</v>
      </c>
      <c r="DO5612" s="14">
        <v>0</v>
      </c>
      <c r="DP5612" s="14">
        <v>1</v>
      </c>
      <c r="DQ5612" s="15">
        <v>0</v>
      </c>
      <c r="DR5612" s="82"/>
      <c r="DS5612" s="82"/>
      <c r="DT5612" s="15">
        <v>0</v>
      </c>
      <c r="DU5612" s="82"/>
      <c r="DV5612" s="82"/>
      <c r="DW5612" s="15">
        <v>0</v>
      </c>
      <c r="DX5612" s="82"/>
      <c r="DY5612" s="82"/>
      <c r="DZ5612" s="15">
        <v>0</v>
      </c>
      <c r="EB5612" s="2"/>
    </row>
    <row r="5613" spans="1:150" x14ac:dyDescent="0.25">
      <c r="A5613" t="s">
        <v>7833</v>
      </c>
      <c r="B5613" s="93">
        <v>3.1960584407667698E-5</v>
      </c>
      <c r="C5613" s="13">
        <v>0</v>
      </c>
      <c r="D5613" s="13">
        <v>2.7676578625924861E-2</v>
      </c>
      <c r="E5613" s="13">
        <v>0</v>
      </c>
      <c r="F5613" s="13">
        <v>2.7676578625924861E-2</v>
      </c>
      <c r="G5613" s="13">
        <v>3.6408227417356388E-3</v>
      </c>
      <c r="H5613" s="13">
        <v>1.5650917951402672E-2</v>
      </c>
      <c r="I5613" s="13">
        <v>1.532419622527707E-2</v>
      </c>
      <c r="J5613" s="14">
        <v>0</v>
      </c>
      <c r="K5613" s="14">
        <v>0.9900000000000001</v>
      </c>
      <c r="L5613" s="15">
        <v>0</v>
      </c>
      <c r="M5613" s="14">
        <v>0</v>
      </c>
      <c r="N5613" s="14">
        <v>0.9900000000000001</v>
      </c>
      <c r="O5613" s="15">
        <v>0</v>
      </c>
      <c r="P5613" s="14">
        <v>0</v>
      </c>
      <c r="Q5613" s="14">
        <v>0.9900000000000001</v>
      </c>
      <c r="R5613" s="15">
        <v>0</v>
      </c>
      <c r="S5613" s="14">
        <v>0</v>
      </c>
      <c r="T5613" s="14">
        <v>0.9900000000000001</v>
      </c>
      <c r="U5613" s="15">
        <v>0</v>
      </c>
      <c r="V5613" s="16">
        <v>0</v>
      </c>
      <c r="W5613" s="16">
        <v>0.64689275182603856</v>
      </c>
      <c r="X5613" s="17">
        <v>0</v>
      </c>
      <c r="Y5613" s="16">
        <v>0</v>
      </c>
      <c r="Z5613" s="16">
        <v>0.64689275182603856</v>
      </c>
      <c r="AA5613" s="17">
        <v>0</v>
      </c>
      <c r="AB5613" s="16">
        <v>0</v>
      </c>
      <c r="AC5613" s="16">
        <v>0.64689275182603856</v>
      </c>
      <c r="AD5613" s="17">
        <v>0</v>
      </c>
      <c r="AE5613" s="16">
        <v>0</v>
      </c>
      <c r="AF5613" s="16">
        <v>0.64689275182603856</v>
      </c>
      <c r="AG5613" s="17">
        <v>0</v>
      </c>
      <c r="AH5613" s="13">
        <v>0</v>
      </c>
      <c r="AI5613" s="16">
        <v>0</v>
      </c>
      <c r="AJ5613" s="16">
        <v>2.2011365355314109E-2</v>
      </c>
      <c r="AK5613" s="17">
        <v>0</v>
      </c>
      <c r="AL5613" s="16">
        <v>0</v>
      </c>
      <c r="AM5613" s="16">
        <v>2.2011365355314109E-2</v>
      </c>
      <c r="AN5613" s="17">
        <v>0</v>
      </c>
      <c r="AO5613" s="16">
        <v>0</v>
      </c>
      <c r="AP5613" s="16">
        <v>2.2011365355314109E-2</v>
      </c>
      <c r="AQ5613" s="17">
        <v>0</v>
      </c>
      <c r="AR5613" s="16">
        <v>0</v>
      </c>
      <c r="AS5613" s="16">
        <v>2.4921100996330593E-3</v>
      </c>
      <c r="AT5613" s="17">
        <v>0</v>
      </c>
      <c r="AU5613" s="16">
        <v>0</v>
      </c>
      <c r="AV5613" s="16">
        <v>2.4921100996330593E-3</v>
      </c>
      <c r="AW5613" s="17">
        <v>0</v>
      </c>
      <c r="AX5613" s="16">
        <v>0</v>
      </c>
      <c r="AY5613" s="16">
        <v>2.4921100996330593E-3</v>
      </c>
      <c r="AZ5613" s="17">
        <v>0</v>
      </c>
      <c r="BA5613" s="16">
        <v>0</v>
      </c>
      <c r="BB5613" s="16">
        <v>6.7082762113327863E-3</v>
      </c>
      <c r="BC5613" s="17">
        <v>0</v>
      </c>
      <c r="BD5613" s="16">
        <v>0</v>
      </c>
      <c r="BE5613" s="16">
        <v>6.7082762113327863E-3</v>
      </c>
      <c r="BF5613" s="17">
        <v>0</v>
      </c>
      <c r="BG5613" s="16">
        <v>0</v>
      </c>
      <c r="BH5613" s="16">
        <v>6.7082762113327863E-3</v>
      </c>
      <c r="BI5613" s="17">
        <v>0</v>
      </c>
      <c r="BJ5613" s="16">
        <v>0.68639642941799595</v>
      </c>
      <c r="BK5613" s="16">
        <v>6.8896857780432978E-3</v>
      </c>
      <c r="BL5613" s="17">
        <v>1.308840824017558E-4</v>
      </c>
      <c r="BM5613" s="16">
        <v>0</v>
      </c>
      <c r="BN5613" s="16">
        <v>6.8896857780432978E-3</v>
      </c>
      <c r="BO5613" s="17">
        <v>0</v>
      </c>
      <c r="BP5613" s="16">
        <v>0.30767370458950799</v>
      </c>
      <c r="BQ5613" s="16">
        <v>6.8896857780432978E-3</v>
      </c>
      <c r="BR5613" s="17">
        <v>5.8668123519365805E-5</v>
      </c>
      <c r="BS5613" s="16">
        <v>0</v>
      </c>
      <c r="BT5613" s="16">
        <v>5.0222504212846186E-2</v>
      </c>
      <c r="BU5613" s="17">
        <v>0</v>
      </c>
      <c r="BV5613" s="16">
        <v>0</v>
      </c>
      <c r="BW5613" s="16">
        <v>5.0222504212846186E-2</v>
      </c>
      <c r="BX5613" s="17">
        <v>0</v>
      </c>
      <c r="BY5613" s="16">
        <v>0</v>
      </c>
      <c r="BZ5613" s="16">
        <v>5.0222504212846186E-2</v>
      </c>
      <c r="CA5613" s="17">
        <v>0</v>
      </c>
      <c r="CB5613" s="16">
        <v>0</v>
      </c>
      <c r="CC5613" s="16">
        <v>5.0634307416228923E-3</v>
      </c>
      <c r="CD5613" s="17">
        <v>0</v>
      </c>
      <c r="CE5613" s="16">
        <v>0</v>
      </c>
      <c r="CF5613" s="16">
        <v>5.0634307416228923E-3</v>
      </c>
      <c r="CG5613" s="17">
        <v>0</v>
      </c>
      <c r="CH5613" s="16">
        <v>0</v>
      </c>
      <c r="CI5613" s="16">
        <v>5.0634307416228923E-3</v>
      </c>
      <c r="CJ5613" s="17">
        <v>0</v>
      </c>
      <c r="CK5613" s="16"/>
      <c r="CL5613" s="16"/>
      <c r="CM5613" s="17"/>
      <c r="CN5613" s="16">
        <v>0</v>
      </c>
      <c r="CO5613" s="16">
        <v>0.11800000000000002</v>
      </c>
      <c r="CP5613" s="17">
        <v>0</v>
      </c>
      <c r="CQ5613" s="16">
        <v>0</v>
      </c>
      <c r="CR5613" s="16">
        <v>0.11800000000000002</v>
      </c>
      <c r="CS5613" s="17">
        <v>0</v>
      </c>
      <c r="CT5613" s="16">
        <v>0</v>
      </c>
      <c r="CU5613" s="16">
        <v>0.11800000000000002</v>
      </c>
      <c r="CV5613" s="17">
        <v>0</v>
      </c>
      <c r="CW5613" s="16">
        <v>0</v>
      </c>
      <c r="CX5613" s="16">
        <v>3.68957434961803E-3</v>
      </c>
      <c r="CY5613" s="17">
        <v>0</v>
      </c>
      <c r="CZ5613" s="16">
        <v>0</v>
      </c>
      <c r="DA5613" s="16">
        <v>3.68957434961803E-3</v>
      </c>
      <c r="DB5613" s="17">
        <v>0</v>
      </c>
      <c r="DC5613" s="16">
        <v>0</v>
      </c>
      <c r="DD5613" s="16">
        <v>3.68957434961803E-3</v>
      </c>
      <c r="DE5613" s="17">
        <v>0</v>
      </c>
      <c r="DF5613" s="14">
        <v>0</v>
      </c>
      <c r="DG5613" s="14">
        <v>1</v>
      </c>
      <c r="DH5613" s="15">
        <v>0</v>
      </c>
      <c r="DI5613" s="14">
        <v>0</v>
      </c>
      <c r="DJ5613" s="14">
        <v>1</v>
      </c>
      <c r="DK5613" s="15">
        <v>0</v>
      </c>
      <c r="DL5613" s="14">
        <v>0</v>
      </c>
      <c r="DM5613" s="14">
        <v>1</v>
      </c>
      <c r="DN5613" s="15">
        <v>0</v>
      </c>
      <c r="DO5613" s="14">
        <v>0</v>
      </c>
      <c r="DP5613" s="14">
        <v>1</v>
      </c>
      <c r="DQ5613" s="15">
        <v>0</v>
      </c>
      <c r="DR5613" s="82"/>
      <c r="DS5613" s="82"/>
      <c r="DT5613" s="15">
        <v>0</v>
      </c>
      <c r="DU5613" s="82"/>
      <c r="DV5613" s="82"/>
      <c r="DW5613" s="15">
        <v>0</v>
      </c>
      <c r="DX5613" s="82"/>
      <c r="DY5613" s="82"/>
      <c r="DZ5613" s="15">
        <v>0</v>
      </c>
      <c r="EB5613" s="2"/>
    </row>
    <row r="5614" spans="1:150" x14ac:dyDescent="0.25">
      <c r="A5614" t="s">
        <v>10728</v>
      </c>
      <c r="B5614" s="93">
        <v>1.59200821798641E-5</v>
      </c>
      <c r="C5614" s="13">
        <v>0</v>
      </c>
      <c r="D5614" s="13">
        <v>7.2870809529244828E-3</v>
      </c>
      <c r="E5614" s="13">
        <v>0</v>
      </c>
      <c r="F5614" s="13">
        <v>7.2870809529244828E-3</v>
      </c>
      <c r="G5614" s="13">
        <v>4.3564025059201626E-4</v>
      </c>
      <c r="H5614" s="13">
        <v>4.5913493039488867E-3</v>
      </c>
      <c r="I5614" s="13">
        <v>4.0879072963041106E-3</v>
      </c>
      <c r="J5614" s="14">
        <v>0</v>
      </c>
      <c r="K5614" s="14">
        <v>0.98999999999999988</v>
      </c>
      <c r="L5614" s="15">
        <v>0</v>
      </c>
      <c r="M5614" s="14">
        <v>0</v>
      </c>
      <c r="N5614" s="14">
        <v>0.98999999999999988</v>
      </c>
      <c r="O5614" s="15">
        <v>0</v>
      </c>
      <c r="P5614" s="14">
        <v>0</v>
      </c>
      <c r="Q5614" s="14">
        <v>0.98999999999999988</v>
      </c>
      <c r="R5614" s="15">
        <v>0</v>
      </c>
      <c r="S5614" s="14">
        <v>0</v>
      </c>
      <c r="T5614" s="14">
        <v>0.98999999999999988</v>
      </c>
      <c r="U5614" s="15">
        <v>0</v>
      </c>
      <c r="V5614" s="16">
        <v>0</v>
      </c>
      <c r="W5614" s="16">
        <v>0.63018431640237615</v>
      </c>
      <c r="X5614" s="17">
        <v>0</v>
      </c>
      <c r="Y5614" s="16">
        <v>0</v>
      </c>
      <c r="Z5614" s="16">
        <v>0.63018431640237615</v>
      </c>
      <c r="AA5614" s="17">
        <v>0</v>
      </c>
      <c r="AB5614" s="16">
        <v>0</v>
      </c>
      <c r="AC5614" s="16">
        <v>0.63018431640237615</v>
      </c>
      <c r="AD5614" s="17">
        <v>0</v>
      </c>
      <c r="AE5614" s="16">
        <v>0</v>
      </c>
      <c r="AF5614" s="16">
        <v>0.63018431640237615</v>
      </c>
      <c r="AG5614" s="17">
        <v>0</v>
      </c>
      <c r="AH5614" s="13">
        <v>0</v>
      </c>
      <c r="AI5614" s="16">
        <v>0</v>
      </c>
      <c r="AJ5614" s="16">
        <v>2.5787065510642783E-2</v>
      </c>
      <c r="AK5614" s="17">
        <v>0</v>
      </c>
      <c r="AL5614" s="16">
        <v>0</v>
      </c>
      <c r="AM5614" s="16">
        <v>2.5787065510642783E-2</v>
      </c>
      <c r="AN5614" s="17">
        <v>0</v>
      </c>
      <c r="AO5614" s="16">
        <v>0</v>
      </c>
      <c r="AP5614" s="16">
        <v>2.5787065510642783E-2</v>
      </c>
      <c r="AQ5614" s="17">
        <v>0</v>
      </c>
      <c r="AR5614" s="16">
        <v>0</v>
      </c>
      <c r="AS5614" s="16">
        <v>2.8077995258879145E-3</v>
      </c>
      <c r="AT5614" s="17">
        <v>0</v>
      </c>
      <c r="AU5614" s="16">
        <v>0</v>
      </c>
      <c r="AV5614" s="16">
        <v>2.8077995258879145E-3</v>
      </c>
      <c r="AW5614" s="17">
        <v>0</v>
      </c>
      <c r="AX5614" s="16">
        <v>0</v>
      </c>
      <c r="AY5614" s="16">
        <v>2.8077995258879145E-3</v>
      </c>
      <c r="AZ5614" s="17">
        <v>0</v>
      </c>
      <c r="BA5614" s="16">
        <v>0</v>
      </c>
      <c r="BB5614" s="16">
        <v>7.4792223930055532E-3</v>
      </c>
      <c r="BC5614" s="17">
        <v>0</v>
      </c>
      <c r="BD5614" s="16">
        <v>9.7957982094804396E-3</v>
      </c>
      <c r="BE5614" s="16">
        <v>7.4792223930055532E-3</v>
      </c>
      <c r="BF5614" s="17">
        <v>5.3388764589668121E-7</v>
      </c>
      <c r="BG5614" s="16">
        <v>0</v>
      </c>
      <c r="BH5614" s="16">
        <v>7.4792223930055532E-3</v>
      </c>
      <c r="BI5614" s="17">
        <v>0</v>
      </c>
      <c r="BJ5614" s="16">
        <v>1</v>
      </c>
      <c r="BK5614" s="16">
        <v>7.3512897634273981E-3</v>
      </c>
      <c r="BL5614" s="17">
        <v>5.3569443614500523E-5</v>
      </c>
      <c r="BM5614" s="16">
        <v>0</v>
      </c>
      <c r="BN5614" s="16">
        <v>7.3512897634273981E-3</v>
      </c>
      <c r="BO5614" s="17">
        <v>0</v>
      </c>
      <c r="BP5614" s="16">
        <v>0</v>
      </c>
      <c r="BQ5614" s="16">
        <v>7.3512897634273981E-3</v>
      </c>
      <c r="BR5614" s="17">
        <v>0</v>
      </c>
      <c r="BS5614" s="16">
        <v>0</v>
      </c>
      <c r="BT5614" s="16">
        <v>5.505002443080808E-2</v>
      </c>
      <c r="BU5614" s="17">
        <v>0</v>
      </c>
      <c r="BV5614" s="16">
        <v>0</v>
      </c>
      <c r="BW5614" s="16">
        <v>5.505002443080808E-2</v>
      </c>
      <c r="BX5614" s="17">
        <v>0</v>
      </c>
      <c r="BY5614" s="16">
        <v>0</v>
      </c>
      <c r="BZ5614" s="16">
        <v>5.505002443080808E-2</v>
      </c>
      <c r="CA5614" s="17">
        <v>0</v>
      </c>
      <c r="CB5614" s="16">
        <v>0</v>
      </c>
      <c r="CC5614" s="16">
        <v>2.6220699761316415E-3</v>
      </c>
      <c r="CD5614" s="17">
        <v>0</v>
      </c>
      <c r="CE5614" s="16">
        <v>0</v>
      </c>
      <c r="CF5614" s="16">
        <v>2.6220699761316415E-3</v>
      </c>
      <c r="CG5614" s="17">
        <v>0</v>
      </c>
      <c r="CH5614" s="16">
        <v>0</v>
      </c>
      <c r="CI5614" s="16">
        <v>2.6220699761316415E-3</v>
      </c>
      <c r="CJ5614" s="17">
        <v>0</v>
      </c>
      <c r="CK5614" s="16"/>
      <c r="CL5614" s="16"/>
      <c r="CM5614" s="17"/>
      <c r="CN5614" s="16">
        <v>0</v>
      </c>
      <c r="CO5614" s="16">
        <v>0.11799999999999998</v>
      </c>
      <c r="CP5614" s="17">
        <v>0</v>
      </c>
      <c r="CQ5614" s="16">
        <v>0</v>
      </c>
      <c r="CR5614" s="16">
        <v>0.11799999999999998</v>
      </c>
      <c r="CS5614" s="17">
        <v>0</v>
      </c>
      <c r="CT5614" s="16">
        <v>0</v>
      </c>
      <c r="CU5614" s="16">
        <v>0.11799999999999998</v>
      </c>
      <c r="CV5614" s="17">
        <v>0</v>
      </c>
      <c r="CW5614" s="16">
        <v>0</v>
      </c>
      <c r="CX5614" s="16">
        <v>3.5870120786655273E-3</v>
      </c>
      <c r="CY5614" s="17">
        <v>0</v>
      </c>
      <c r="CZ5614" s="16">
        <v>0</v>
      </c>
      <c r="DA5614" s="16">
        <v>3.5870120786655273E-3</v>
      </c>
      <c r="DB5614" s="17">
        <v>0</v>
      </c>
      <c r="DC5614" s="16">
        <v>0</v>
      </c>
      <c r="DD5614" s="16">
        <v>3.5870120786655273E-3</v>
      </c>
      <c r="DE5614" s="17">
        <v>0</v>
      </c>
      <c r="DF5614" s="14">
        <v>0</v>
      </c>
      <c r="DG5614" s="14">
        <v>1</v>
      </c>
      <c r="DH5614" s="15">
        <v>0</v>
      </c>
      <c r="DI5614" s="14">
        <v>0</v>
      </c>
      <c r="DJ5614" s="14">
        <v>1</v>
      </c>
      <c r="DK5614" s="15">
        <v>0</v>
      </c>
      <c r="DL5614" s="14">
        <v>0</v>
      </c>
      <c r="DM5614" s="14">
        <v>1</v>
      </c>
      <c r="DN5614" s="15">
        <v>0</v>
      </c>
      <c r="DO5614" s="14">
        <v>0</v>
      </c>
      <c r="DP5614" s="14">
        <v>1</v>
      </c>
      <c r="DQ5614" s="15">
        <v>0</v>
      </c>
      <c r="DR5614" s="82"/>
      <c r="DS5614" s="82"/>
      <c r="DT5614" s="15">
        <v>0</v>
      </c>
      <c r="DU5614" s="82"/>
      <c r="DV5614" s="82"/>
      <c r="DW5614" s="15">
        <v>0</v>
      </c>
      <c r="DX5614" s="82"/>
      <c r="DY5614" s="82"/>
      <c r="DZ5614" s="15">
        <v>0</v>
      </c>
      <c r="EB5614" s="2"/>
    </row>
    <row r="5615" spans="1:150" x14ac:dyDescent="0.25">
      <c r="A5615" t="s">
        <v>8207</v>
      </c>
      <c r="B5615" s="93">
        <v>2.9661737616692399E-5</v>
      </c>
      <c r="C5615" s="13">
        <v>0</v>
      </c>
      <c r="D5615" s="13">
        <v>4.322123217718235E-2</v>
      </c>
      <c r="E5615" s="13">
        <v>0</v>
      </c>
      <c r="F5615" s="13">
        <v>4.322123217718235E-2</v>
      </c>
      <c r="G5615" s="13">
        <v>9.7797841963316173E-3</v>
      </c>
      <c r="H5615" s="13">
        <v>2.2292680889755032E-2</v>
      </c>
      <c r="I5615" s="13">
        <v>2.1990814345422046E-2</v>
      </c>
      <c r="J5615" s="14">
        <v>0</v>
      </c>
      <c r="K5615" s="14">
        <v>0.99000000000000021</v>
      </c>
      <c r="L5615" s="15">
        <v>0</v>
      </c>
      <c r="M5615" s="14">
        <v>0</v>
      </c>
      <c r="N5615" s="14">
        <v>0.99000000000000021</v>
      </c>
      <c r="O5615" s="15">
        <v>0</v>
      </c>
      <c r="P5615" s="14">
        <v>0</v>
      </c>
      <c r="Q5615" s="14">
        <v>0.99000000000000021</v>
      </c>
      <c r="R5615" s="15">
        <v>0</v>
      </c>
      <c r="S5615" s="14">
        <v>0</v>
      </c>
      <c r="T5615" s="14">
        <v>0.99000000000000021</v>
      </c>
      <c r="U5615" s="15">
        <v>0</v>
      </c>
      <c r="V5615" s="16">
        <v>0</v>
      </c>
      <c r="W5615" s="16">
        <v>0.64725490516748985</v>
      </c>
      <c r="X5615" s="17">
        <v>0</v>
      </c>
      <c r="Y5615" s="16">
        <v>0</v>
      </c>
      <c r="Z5615" s="16">
        <v>0.64725490516748985</v>
      </c>
      <c r="AA5615" s="17">
        <v>0</v>
      </c>
      <c r="AB5615" s="16">
        <v>0</v>
      </c>
      <c r="AC5615" s="16">
        <v>0.64725490516748985</v>
      </c>
      <c r="AD5615" s="17">
        <v>0</v>
      </c>
      <c r="AE5615" s="16">
        <v>0</v>
      </c>
      <c r="AF5615" s="16">
        <v>0.64725490516748985</v>
      </c>
      <c r="AG5615" s="17">
        <v>0</v>
      </c>
      <c r="AH5615" s="13">
        <v>0</v>
      </c>
      <c r="AI5615" s="16">
        <v>0</v>
      </c>
      <c r="AJ5615" s="16">
        <v>2.0173713773972604E-2</v>
      </c>
      <c r="AK5615" s="17">
        <v>0</v>
      </c>
      <c r="AL5615" s="16">
        <v>0</v>
      </c>
      <c r="AM5615" s="16">
        <v>2.0173713773972604E-2</v>
      </c>
      <c r="AN5615" s="17">
        <v>0</v>
      </c>
      <c r="AO5615" s="16">
        <v>0</v>
      </c>
      <c r="AP5615" s="16">
        <v>2.0173713773972604E-2</v>
      </c>
      <c r="AQ5615" s="17">
        <v>0</v>
      </c>
      <c r="AR5615" s="16">
        <v>0</v>
      </c>
      <c r="AS5615" s="16">
        <v>2.2974784920281851E-3</v>
      </c>
      <c r="AT5615" s="17">
        <v>0</v>
      </c>
      <c r="AU5615" s="16">
        <v>0</v>
      </c>
      <c r="AV5615" s="16">
        <v>2.2974784920281851E-3</v>
      </c>
      <c r="AW5615" s="17">
        <v>0</v>
      </c>
      <c r="AX5615" s="16">
        <v>0</v>
      </c>
      <c r="AY5615" s="16">
        <v>2.2974784920281851E-3</v>
      </c>
      <c r="AZ5615" s="17">
        <v>0</v>
      </c>
      <c r="BA5615" s="16">
        <v>0</v>
      </c>
      <c r="BB5615" s="16">
        <v>6.0433613841422819E-3</v>
      </c>
      <c r="BC5615" s="17">
        <v>0</v>
      </c>
      <c r="BD5615" s="16">
        <v>0</v>
      </c>
      <c r="BE5615" s="16">
        <v>6.0433613841422819E-3</v>
      </c>
      <c r="BF5615" s="17">
        <v>0</v>
      </c>
      <c r="BG5615" s="16">
        <v>0</v>
      </c>
      <c r="BH5615" s="16">
        <v>6.0433613841422819E-3</v>
      </c>
      <c r="BI5615" s="17">
        <v>0</v>
      </c>
      <c r="BJ5615" s="16">
        <v>0</v>
      </c>
      <c r="BK5615" s="16">
        <v>6.1195078892418856E-3</v>
      </c>
      <c r="BL5615" s="17">
        <v>0</v>
      </c>
      <c r="BM5615" s="16">
        <v>0</v>
      </c>
      <c r="BN5615" s="16">
        <v>6.1195078892418856E-3</v>
      </c>
      <c r="BO5615" s="17">
        <v>0</v>
      </c>
      <c r="BP5615" s="16">
        <v>0</v>
      </c>
      <c r="BQ5615" s="16">
        <v>6.1195078892418856E-3</v>
      </c>
      <c r="BR5615" s="17">
        <v>0</v>
      </c>
      <c r="BS5615" s="16">
        <v>0</v>
      </c>
      <c r="BT5615" s="16">
        <v>4.4953451818201477E-2</v>
      </c>
      <c r="BU5615" s="17">
        <v>0</v>
      </c>
      <c r="BV5615" s="16">
        <v>0</v>
      </c>
      <c r="BW5615" s="16">
        <v>4.4953451818201477E-2</v>
      </c>
      <c r="BX5615" s="17">
        <v>0</v>
      </c>
      <c r="BY5615" s="16">
        <v>0</v>
      </c>
      <c r="BZ5615" s="16">
        <v>4.4953451818201477E-2</v>
      </c>
      <c r="CA5615" s="17">
        <v>0</v>
      </c>
      <c r="CB5615" s="16">
        <v>0</v>
      </c>
      <c r="CC5615" s="16">
        <v>8.8891586759177865E-3</v>
      </c>
      <c r="CD5615" s="17">
        <v>0</v>
      </c>
      <c r="CE5615" s="16">
        <v>0</v>
      </c>
      <c r="CF5615" s="16">
        <v>8.8891586759177865E-3</v>
      </c>
      <c r="CG5615" s="17">
        <v>0</v>
      </c>
      <c r="CH5615" s="16">
        <v>0</v>
      </c>
      <c r="CI5615" s="16">
        <v>8.8891586759177865E-3</v>
      </c>
      <c r="CJ5615" s="17">
        <v>0</v>
      </c>
      <c r="CK5615" s="16"/>
      <c r="CL5615" s="16"/>
      <c r="CM5615" s="17"/>
      <c r="CN5615" s="16">
        <v>0</v>
      </c>
      <c r="CO5615" s="16">
        <v>0.11799999999999999</v>
      </c>
      <c r="CP5615" s="17">
        <v>0</v>
      </c>
      <c r="CQ5615" s="16">
        <v>0</v>
      </c>
      <c r="CR5615" s="16">
        <v>0.11799999999999999</v>
      </c>
      <c r="CS5615" s="17">
        <v>0</v>
      </c>
      <c r="CT5615" s="16">
        <v>0</v>
      </c>
      <c r="CU5615" s="16">
        <v>0.11799999999999999</v>
      </c>
      <c r="CV5615" s="17">
        <v>0</v>
      </c>
      <c r="CW5615" s="16">
        <v>0</v>
      </c>
      <c r="CX5615" s="16">
        <v>3.6860148649058362E-3</v>
      </c>
      <c r="CY5615" s="17">
        <v>0</v>
      </c>
      <c r="CZ5615" s="16">
        <v>0</v>
      </c>
      <c r="DA5615" s="16">
        <v>3.6860148649058362E-3</v>
      </c>
      <c r="DB5615" s="17">
        <v>0</v>
      </c>
      <c r="DC5615" s="16">
        <v>0</v>
      </c>
      <c r="DD5615" s="16">
        <v>3.6860148649058362E-3</v>
      </c>
      <c r="DE5615" s="17">
        <v>0</v>
      </c>
      <c r="DF5615" s="14">
        <v>0</v>
      </c>
      <c r="DG5615" s="14">
        <v>1</v>
      </c>
      <c r="DH5615" s="15">
        <v>0</v>
      </c>
      <c r="DI5615" s="14">
        <v>0</v>
      </c>
      <c r="DJ5615" s="14">
        <v>1</v>
      </c>
      <c r="DK5615" s="15">
        <v>0</v>
      </c>
      <c r="DL5615" s="14">
        <v>0</v>
      </c>
      <c r="DM5615" s="14">
        <v>1</v>
      </c>
      <c r="DN5615" s="15">
        <v>0</v>
      </c>
      <c r="DO5615" s="14">
        <v>0</v>
      </c>
      <c r="DP5615" s="14">
        <v>1</v>
      </c>
      <c r="DQ5615" s="15">
        <v>0</v>
      </c>
      <c r="DR5615" s="82"/>
      <c r="DS5615" s="82"/>
      <c r="DT5615" s="15">
        <v>0</v>
      </c>
      <c r="DU5615" s="82"/>
      <c r="DV5615" s="82"/>
      <c r="DW5615" s="15">
        <v>0</v>
      </c>
      <c r="DX5615" s="82"/>
      <c r="DY5615" s="82"/>
      <c r="DZ5615" s="15">
        <v>0</v>
      </c>
      <c r="EB5615" s="2"/>
    </row>
    <row r="5616" spans="1:150" x14ac:dyDescent="0.25">
      <c r="A5616" t="s">
        <v>5667</v>
      </c>
      <c r="B5616" s="93">
        <v>4.25859904377527E-5</v>
      </c>
      <c r="C5616" s="13">
        <v>0</v>
      </c>
      <c r="D5616" s="13">
        <v>3.3281127368380362E-2</v>
      </c>
      <c r="E5616" s="13">
        <v>0</v>
      </c>
      <c r="F5616" s="13">
        <v>3.3281127368380362E-2</v>
      </c>
      <c r="G5616" s="13">
        <v>1.8765207198582805E-2</v>
      </c>
      <c r="H5616" s="13">
        <v>1.7083777570846087E-2</v>
      </c>
      <c r="I5616" s="13">
        <v>5.7877678130923539E-3</v>
      </c>
      <c r="J5616" s="14">
        <v>0</v>
      </c>
      <c r="K5616" s="14">
        <v>0.99</v>
      </c>
      <c r="L5616" s="15">
        <v>0</v>
      </c>
      <c r="M5616" s="14">
        <v>0</v>
      </c>
      <c r="N5616" s="14">
        <v>0.99</v>
      </c>
      <c r="O5616" s="15">
        <v>0</v>
      </c>
      <c r="P5616" s="14">
        <v>0</v>
      </c>
      <c r="Q5616" s="14">
        <v>0.99</v>
      </c>
      <c r="R5616" s="15">
        <v>0</v>
      </c>
      <c r="S5616" s="14">
        <v>0</v>
      </c>
      <c r="T5616" s="14">
        <v>0.99</v>
      </c>
      <c r="U5616" s="15">
        <v>0</v>
      </c>
      <c r="V5616" s="16">
        <v>0</v>
      </c>
      <c r="W5616" s="16">
        <v>0.64180406916373323</v>
      </c>
      <c r="X5616" s="17">
        <v>0</v>
      </c>
      <c r="Y5616" s="16">
        <v>0</v>
      </c>
      <c r="Z5616" s="16">
        <v>0.64180406916373323</v>
      </c>
      <c r="AA5616" s="17">
        <v>0</v>
      </c>
      <c r="AB5616" s="16">
        <v>0</v>
      </c>
      <c r="AC5616" s="16">
        <v>0.64180406916373323</v>
      </c>
      <c r="AD5616" s="17">
        <v>0</v>
      </c>
      <c r="AE5616" s="16">
        <v>0</v>
      </c>
      <c r="AF5616" s="16">
        <v>0.64180406916373323</v>
      </c>
      <c r="AG5616" s="17">
        <v>0</v>
      </c>
      <c r="AH5616" s="13">
        <v>0</v>
      </c>
      <c r="AI5616" s="16">
        <v>0</v>
      </c>
      <c r="AJ5616" s="16">
        <v>2.4436907584088556E-2</v>
      </c>
      <c r="AK5616" s="17">
        <v>0</v>
      </c>
      <c r="AL5616" s="16">
        <v>0</v>
      </c>
      <c r="AM5616" s="16">
        <v>2.4436907584088556E-2</v>
      </c>
      <c r="AN5616" s="17">
        <v>0</v>
      </c>
      <c r="AO5616" s="16">
        <v>0</v>
      </c>
      <c r="AP5616" s="16">
        <v>2.4436907584088556E-2</v>
      </c>
      <c r="AQ5616" s="17">
        <v>0</v>
      </c>
      <c r="AR5616" s="16">
        <v>0</v>
      </c>
      <c r="AS5616" s="16">
        <v>2.6219005883512223E-3</v>
      </c>
      <c r="AT5616" s="17">
        <v>0</v>
      </c>
      <c r="AU5616" s="16">
        <v>0</v>
      </c>
      <c r="AV5616" s="16">
        <v>2.6219005883512223E-3</v>
      </c>
      <c r="AW5616" s="17">
        <v>0</v>
      </c>
      <c r="AX5616" s="16">
        <v>0</v>
      </c>
      <c r="AY5616" s="16">
        <v>2.6219005883512223E-3</v>
      </c>
      <c r="AZ5616" s="17">
        <v>0</v>
      </c>
      <c r="BA5616" s="16">
        <v>0</v>
      </c>
      <c r="BB5616" s="16">
        <v>6.2226594310954729E-3</v>
      </c>
      <c r="BC5616" s="17">
        <v>0</v>
      </c>
      <c r="BD5616" s="16">
        <v>8.1351389228934895E-2</v>
      </c>
      <c r="BE5616" s="16">
        <v>6.2226594310954729E-3</v>
      </c>
      <c r="BF5616" s="17">
        <v>1.6847638506500358E-5</v>
      </c>
      <c r="BG5616" s="16">
        <v>0</v>
      </c>
      <c r="BH5616" s="16">
        <v>6.2226594310954729E-3</v>
      </c>
      <c r="BI5616" s="17">
        <v>0</v>
      </c>
      <c r="BJ5616" s="16">
        <v>8.1351389228934895E-2</v>
      </c>
      <c r="BK5616" s="16">
        <v>6.4005534262471762E-3</v>
      </c>
      <c r="BL5616" s="17">
        <v>1.7329280440464497E-5</v>
      </c>
      <c r="BM5616" s="16">
        <v>0</v>
      </c>
      <c r="BN5616" s="16">
        <v>6.4005534262471762E-3</v>
      </c>
      <c r="BO5616" s="17">
        <v>0</v>
      </c>
      <c r="BP5616" s="16">
        <v>0.91864861077106397</v>
      </c>
      <c r="BQ5616" s="16">
        <v>6.4005534262471762E-3</v>
      </c>
      <c r="BR5616" s="17">
        <v>1.9568835336659083E-4</v>
      </c>
      <c r="BS5616" s="16">
        <v>0</v>
      </c>
      <c r="BT5616" s="16">
        <v>4.6399857817037454E-2</v>
      </c>
      <c r="BU5616" s="17">
        <v>0</v>
      </c>
      <c r="BV5616" s="16">
        <v>0</v>
      </c>
      <c r="BW5616" s="16">
        <v>4.6399857817037454E-2</v>
      </c>
      <c r="BX5616" s="17">
        <v>0</v>
      </c>
      <c r="BY5616" s="16">
        <v>0</v>
      </c>
      <c r="BZ5616" s="16">
        <v>4.6399857817037454E-2</v>
      </c>
      <c r="CA5616" s="17">
        <v>0</v>
      </c>
      <c r="CB5616" s="16">
        <v>0</v>
      </c>
      <c r="CC5616" s="16">
        <v>2.254051006814185E-2</v>
      </c>
      <c r="CD5616" s="17">
        <v>0</v>
      </c>
      <c r="CE5616" s="16">
        <v>0</v>
      </c>
      <c r="CF5616" s="16">
        <v>2.254051006814185E-2</v>
      </c>
      <c r="CG5616" s="17">
        <v>0</v>
      </c>
      <c r="CH5616" s="16">
        <v>0</v>
      </c>
      <c r="CI5616" s="16">
        <v>2.254051006814185E-2</v>
      </c>
      <c r="CJ5616" s="17">
        <v>0</v>
      </c>
      <c r="CK5616" s="16"/>
      <c r="CL5616" s="16"/>
      <c r="CM5616" s="17"/>
      <c r="CN5616" s="16">
        <v>0</v>
      </c>
      <c r="CO5616" s="16">
        <v>0.11799999999999998</v>
      </c>
      <c r="CP5616" s="17">
        <v>0</v>
      </c>
      <c r="CQ5616" s="16">
        <v>0</v>
      </c>
      <c r="CR5616" s="16">
        <v>0.11799999999999998</v>
      </c>
      <c r="CS5616" s="17">
        <v>0</v>
      </c>
      <c r="CT5616" s="16">
        <v>0</v>
      </c>
      <c r="CU5616" s="16">
        <v>0.11799999999999998</v>
      </c>
      <c r="CV5616" s="17">
        <v>0</v>
      </c>
      <c r="CW5616" s="16">
        <v>0</v>
      </c>
      <c r="CX5616" s="16">
        <v>3.7519225074534555E-3</v>
      </c>
      <c r="CY5616" s="17">
        <v>0</v>
      </c>
      <c r="CZ5616" s="16">
        <v>0</v>
      </c>
      <c r="DA5616" s="16">
        <v>3.7519225074534555E-3</v>
      </c>
      <c r="DB5616" s="17">
        <v>0</v>
      </c>
      <c r="DC5616" s="16">
        <v>0</v>
      </c>
      <c r="DD5616" s="16">
        <v>3.7519225074534555E-3</v>
      </c>
      <c r="DE5616" s="17">
        <v>0</v>
      </c>
      <c r="DF5616" s="14">
        <v>0</v>
      </c>
      <c r="DG5616" s="14">
        <v>1</v>
      </c>
      <c r="DH5616" s="15">
        <v>0</v>
      </c>
      <c r="DI5616" s="14">
        <v>0</v>
      </c>
      <c r="DJ5616" s="14">
        <v>1</v>
      </c>
      <c r="DK5616" s="15">
        <v>0</v>
      </c>
      <c r="DL5616" s="14">
        <v>0</v>
      </c>
      <c r="DM5616" s="14">
        <v>1</v>
      </c>
      <c r="DN5616" s="15">
        <v>0</v>
      </c>
      <c r="DO5616" s="14">
        <v>0</v>
      </c>
      <c r="DP5616" s="14">
        <v>1</v>
      </c>
      <c r="DQ5616" s="15">
        <v>0</v>
      </c>
      <c r="DR5616" s="82"/>
      <c r="DS5616" s="82"/>
      <c r="DT5616" s="15">
        <v>0</v>
      </c>
      <c r="DU5616" s="82"/>
      <c r="DV5616" s="82"/>
      <c r="DW5616" s="15">
        <v>0</v>
      </c>
      <c r="DX5616" s="82"/>
      <c r="DY5616" s="82"/>
      <c r="DZ5616" s="15">
        <v>0</v>
      </c>
      <c r="EB5616" s="2"/>
    </row>
    <row r="5617" spans="1:132" x14ac:dyDescent="0.25">
      <c r="A5617" t="s">
        <v>8184</v>
      </c>
      <c r="B5617" s="93">
        <v>2.9791482715014401E-5</v>
      </c>
      <c r="C5617" s="13">
        <v>0</v>
      </c>
      <c r="D5617" s="13">
        <v>7.9882083561305522E-3</v>
      </c>
      <c r="E5617" s="13">
        <v>0</v>
      </c>
      <c r="F5617" s="13">
        <v>7.9882083561305522E-3</v>
      </c>
      <c r="G5617" s="13">
        <v>7.3454943622739885E-4</v>
      </c>
      <c r="H5617" s="13">
        <v>5.6762398065571054E-3</v>
      </c>
      <c r="I5617" s="13">
        <v>3.5830048006233314E-3</v>
      </c>
      <c r="J5617" s="14">
        <v>0</v>
      </c>
      <c r="K5617" s="14">
        <v>0.98999999999999977</v>
      </c>
      <c r="L5617" s="15">
        <v>0</v>
      </c>
      <c r="M5617" s="14">
        <v>0</v>
      </c>
      <c r="N5617" s="14">
        <v>0.98999999999999977</v>
      </c>
      <c r="O5617" s="15">
        <v>0</v>
      </c>
      <c r="P5617" s="14">
        <v>0</v>
      </c>
      <c r="Q5617" s="14">
        <v>0.98999999999999977</v>
      </c>
      <c r="R5617" s="15">
        <v>0</v>
      </c>
      <c r="S5617" s="14">
        <v>0</v>
      </c>
      <c r="T5617" s="14">
        <v>0.98999999999999977</v>
      </c>
      <c r="U5617" s="15">
        <v>0</v>
      </c>
      <c r="V5617" s="16">
        <v>0</v>
      </c>
      <c r="W5617" s="16">
        <v>0.6272920131919727</v>
      </c>
      <c r="X5617" s="17">
        <v>0</v>
      </c>
      <c r="Y5617" s="16">
        <v>0</v>
      </c>
      <c r="Z5617" s="16">
        <v>0.6272920131919727</v>
      </c>
      <c r="AA5617" s="17">
        <v>0</v>
      </c>
      <c r="AB5617" s="16">
        <v>0</v>
      </c>
      <c r="AC5617" s="16">
        <v>0.6272920131919727</v>
      </c>
      <c r="AD5617" s="17">
        <v>0</v>
      </c>
      <c r="AE5617" s="16">
        <v>0</v>
      </c>
      <c r="AF5617" s="16">
        <v>0.6272920131919727</v>
      </c>
      <c r="AG5617" s="17">
        <v>0</v>
      </c>
      <c r="AH5617" s="13">
        <v>0</v>
      </c>
      <c r="AI5617" s="16">
        <v>0</v>
      </c>
      <c r="AJ5617" s="16">
        <v>2.8625422634371508E-2</v>
      </c>
      <c r="AK5617" s="17">
        <v>0</v>
      </c>
      <c r="AL5617" s="16">
        <v>0</v>
      </c>
      <c r="AM5617" s="16">
        <v>2.8625422634371508E-2</v>
      </c>
      <c r="AN5617" s="17">
        <v>0</v>
      </c>
      <c r="AO5617" s="16">
        <v>0</v>
      </c>
      <c r="AP5617" s="16">
        <v>2.8625422634371508E-2</v>
      </c>
      <c r="AQ5617" s="17">
        <v>0</v>
      </c>
      <c r="AR5617" s="16">
        <v>0</v>
      </c>
      <c r="AS5617" s="16">
        <v>3.1905263568854148E-3</v>
      </c>
      <c r="AT5617" s="17">
        <v>0</v>
      </c>
      <c r="AU5617" s="16">
        <v>0</v>
      </c>
      <c r="AV5617" s="16">
        <v>3.1905263568854148E-3</v>
      </c>
      <c r="AW5617" s="17">
        <v>0</v>
      </c>
      <c r="AX5617" s="16">
        <v>0</v>
      </c>
      <c r="AY5617" s="16">
        <v>3.1905263568854148E-3</v>
      </c>
      <c r="AZ5617" s="17">
        <v>0</v>
      </c>
      <c r="BA5617" s="16">
        <v>0</v>
      </c>
      <c r="BB5617" s="16">
        <v>8.495200994672332E-3</v>
      </c>
      <c r="BC5617" s="17">
        <v>0</v>
      </c>
      <c r="BD5617" s="16">
        <v>0</v>
      </c>
      <c r="BE5617" s="16">
        <v>8.495200994672332E-3</v>
      </c>
      <c r="BF5617" s="17">
        <v>0</v>
      </c>
      <c r="BG5617" s="16">
        <v>0</v>
      </c>
      <c r="BH5617" s="16">
        <v>8.495200994672332E-3</v>
      </c>
      <c r="BI5617" s="17">
        <v>0</v>
      </c>
      <c r="BJ5617" s="16">
        <v>0</v>
      </c>
      <c r="BK5617" s="16">
        <v>8.7404002664054434E-3</v>
      </c>
      <c r="BL5617" s="17">
        <v>0</v>
      </c>
      <c r="BM5617" s="16">
        <v>0</v>
      </c>
      <c r="BN5617" s="16">
        <v>8.7404002664054434E-3</v>
      </c>
      <c r="BO5617" s="17">
        <v>0</v>
      </c>
      <c r="BP5617" s="16">
        <v>1</v>
      </c>
      <c r="BQ5617" s="16">
        <v>8.7404002664054434E-3</v>
      </c>
      <c r="BR5617" s="17">
        <v>6.9820138444025672E-5</v>
      </c>
      <c r="BS5617" s="16">
        <v>0</v>
      </c>
      <c r="BT5617" s="16">
        <v>6.3639441760173956E-2</v>
      </c>
      <c r="BU5617" s="17">
        <v>0</v>
      </c>
      <c r="BV5617" s="16">
        <v>0</v>
      </c>
      <c r="BW5617" s="16">
        <v>6.3639441760173956E-2</v>
      </c>
      <c r="BX5617" s="17">
        <v>0</v>
      </c>
      <c r="BY5617" s="16">
        <v>0</v>
      </c>
      <c r="BZ5617" s="16">
        <v>6.3639441760173956E-2</v>
      </c>
      <c r="CA5617" s="17">
        <v>0</v>
      </c>
      <c r="CB5617" s="16">
        <v>0</v>
      </c>
      <c r="CC5617" s="16">
        <v>4.0859087684872271E-3</v>
      </c>
      <c r="CD5617" s="17">
        <v>0</v>
      </c>
      <c r="CE5617" s="16">
        <v>0</v>
      </c>
      <c r="CF5617" s="16">
        <v>4.0859087684872271E-3</v>
      </c>
      <c r="CG5617" s="17">
        <v>0</v>
      </c>
      <c r="CH5617" s="16">
        <v>0</v>
      </c>
      <c r="CI5617" s="16">
        <v>4.0859087684872271E-3</v>
      </c>
      <c r="CJ5617" s="17">
        <v>0</v>
      </c>
      <c r="CK5617" s="16"/>
      <c r="CL5617" s="16"/>
      <c r="CM5617" s="17"/>
      <c r="CN5617" s="16">
        <v>0</v>
      </c>
      <c r="CO5617" s="16">
        <v>0.11799999999999998</v>
      </c>
      <c r="CP5617" s="17">
        <v>0</v>
      </c>
      <c r="CQ5617" s="16">
        <v>0</v>
      </c>
      <c r="CR5617" s="16">
        <v>0.11799999999999998</v>
      </c>
      <c r="CS5617" s="17">
        <v>0</v>
      </c>
      <c r="CT5617" s="16">
        <v>0</v>
      </c>
      <c r="CU5617" s="16">
        <v>0.11799999999999998</v>
      </c>
      <c r="CV5617" s="17">
        <v>0</v>
      </c>
      <c r="CW5617" s="16">
        <v>0</v>
      </c>
      <c r="CX5617" s="16">
        <v>3.6328103756729556E-3</v>
      </c>
      <c r="CY5617" s="17">
        <v>0</v>
      </c>
      <c r="CZ5617" s="16">
        <v>0</v>
      </c>
      <c r="DA5617" s="16">
        <v>3.6328103756729556E-3</v>
      </c>
      <c r="DB5617" s="17">
        <v>0</v>
      </c>
      <c r="DC5617" s="16">
        <v>0</v>
      </c>
      <c r="DD5617" s="16">
        <v>3.6328103756729556E-3</v>
      </c>
      <c r="DE5617" s="17">
        <v>0</v>
      </c>
      <c r="DF5617" s="14">
        <v>0</v>
      </c>
      <c r="DG5617" s="14">
        <v>1</v>
      </c>
      <c r="DH5617" s="15">
        <v>0</v>
      </c>
      <c r="DI5617" s="14">
        <v>0</v>
      </c>
      <c r="DJ5617" s="14">
        <v>1</v>
      </c>
      <c r="DK5617" s="15">
        <v>0</v>
      </c>
      <c r="DL5617" s="14">
        <v>0</v>
      </c>
      <c r="DM5617" s="14">
        <v>1</v>
      </c>
      <c r="DN5617" s="15">
        <v>0</v>
      </c>
      <c r="DO5617" s="14">
        <v>0</v>
      </c>
      <c r="DP5617" s="14">
        <v>1</v>
      </c>
      <c r="DQ5617" s="15">
        <v>0</v>
      </c>
      <c r="DR5617" s="82"/>
      <c r="DS5617" s="82"/>
      <c r="DT5617" s="15">
        <v>0</v>
      </c>
      <c r="DU5617" s="82"/>
      <c r="DV5617" s="82"/>
      <c r="DW5617" s="15">
        <v>0</v>
      </c>
      <c r="DX5617" s="82"/>
      <c r="DY5617" s="82"/>
      <c r="DZ5617" s="15">
        <v>0</v>
      </c>
      <c r="EB5617" s="2"/>
    </row>
    <row r="5618" spans="1:132" x14ac:dyDescent="0.25">
      <c r="A5618" t="s">
        <v>10693</v>
      </c>
      <c r="B5618" s="93">
        <v>1.6182950876100201E-5</v>
      </c>
      <c r="C5618" s="13">
        <v>0</v>
      </c>
      <c r="D5618" s="13">
        <v>1.2481689523010073E-2</v>
      </c>
      <c r="E5618" s="13">
        <v>0</v>
      </c>
      <c r="F5618" s="13">
        <v>1.2481689523010073E-2</v>
      </c>
      <c r="G5618" s="13">
        <v>5.7280612507015164E-4</v>
      </c>
      <c r="H5618" s="13">
        <v>8.6091650916853835E-3</v>
      </c>
      <c r="I5618" s="13">
        <v>6.434028656386555E-3</v>
      </c>
      <c r="J5618" s="14">
        <v>0</v>
      </c>
      <c r="K5618" s="14">
        <v>0.99</v>
      </c>
      <c r="L5618" s="15">
        <v>0</v>
      </c>
      <c r="M5618" s="14">
        <v>0</v>
      </c>
      <c r="N5618" s="14">
        <v>0.99</v>
      </c>
      <c r="O5618" s="15">
        <v>0</v>
      </c>
      <c r="P5618" s="14">
        <v>0</v>
      </c>
      <c r="Q5618" s="14">
        <v>0.99</v>
      </c>
      <c r="R5618" s="15">
        <v>0</v>
      </c>
      <c r="S5618" s="14">
        <v>0</v>
      </c>
      <c r="T5618" s="14">
        <v>0.99</v>
      </c>
      <c r="U5618" s="15">
        <v>0</v>
      </c>
      <c r="V5618" s="16">
        <v>0</v>
      </c>
      <c r="W5618" s="16">
        <v>0.61071444237953509</v>
      </c>
      <c r="X5618" s="17">
        <v>0</v>
      </c>
      <c r="Y5618" s="16">
        <v>0</v>
      </c>
      <c r="Z5618" s="16">
        <v>0.61071444237953509</v>
      </c>
      <c r="AA5618" s="17">
        <v>0</v>
      </c>
      <c r="AB5618" s="16">
        <v>0</v>
      </c>
      <c r="AC5618" s="16">
        <v>0.61071444237953509</v>
      </c>
      <c r="AD5618" s="17">
        <v>0</v>
      </c>
      <c r="AE5618" s="16">
        <v>0</v>
      </c>
      <c r="AF5618" s="16">
        <v>0.61071444237953509</v>
      </c>
      <c r="AG5618" s="17">
        <v>0</v>
      </c>
      <c r="AH5618" s="13">
        <v>0</v>
      </c>
      <c r="AI5618" s="16">
        <v>0</v>
      </c>
      <c r="AJ5618" s="16">
        <v>2.483066610815976E-2</v>
      </c>
      <c r="AK5618" s="17">
        <v>0</v>
      </c>
      <c r="AL5618" s="16">
        <v>0</v>
      </c>
      <c r="AM5618" s="16">
        <v>2.483066610815976E-2</v>
      </c>
      <c r="AN5618" s="17">
        <v>0</v>
      </c>
      <c r="AO5618" s="16">
        <v>0</v>
      </c>
      <c r="AP5618" s="16">
        <v>2.483066610815976E-2</v>
      </c>
      <c r="AQ5618" s="17">
        <v>0</v>
      </c>
      <c r="AR5618" s="16">
        <v>0</v>
      </c>
      <c r="AS5618" s="16">
        <v>2.7382940588546131E-3</v>
      </c>
      <c r="AT5618" s="17">
        <v>0</v>
      </c>
      <c r="AU5618" s="16">
        <v>0</v>
      </c>
      <c r="AV5618" s="16">
        <v>2.7382940588546131E-3</v>
      </c>
      <c r="AW5618" s="17">
        <v>0</v>
      </c>
      <c r="AX5618" s="16">
        <v>0</v>
      </c>
      <c r="AY5618" s="16">
        <v>2.7382940588546131E-3</v>
      </c>
      <c r="AZ5618" s="17">
        <v>0</v>
      </c>
      <c r="BA5618" s="16">
        <v>0</v>
      </c>
      <c r="BB5618" s="16">
        <v>8.1819772043139078E-3</v>
      </c>
      <c r="BC5618" s="17">
        <v>0</v>
      </c>
      <c r="BD5618" s="16">
        <v>0</v>
      </c>
      <c r="BE5618" s="16">
        <v>8.1819772043139078E-3</v>
      </c>
      <c r="BF5618" s="17">
        <v>0</v>
      </c>
      <c r="BG5618" s="16">
        <v>0</v>
      </c>
      <c r="BH5618" s="16">
        <v>8.1819772043139078E-3</v>
      </c>
      <c r="BI5618" s="17">
        <v>0</v>
      </c>
      <c r="BJ5618" s="16">
        <v>0</v>
      </c>
      <c r="BK5618" s="16">
        <v>8.0599422448364849E-3</v>
      </c>
      <c r="BL5618" s="17">
        <v>0</v>
      </c>
      <c r="BM5618" s="16">
        <v>0.99333192406621507</v>
      </c>
      <c r="BN5618" s="16">
        <v>8.0599422448364849E-3</v>
      </c>
      <c r="BO5618" s="17">
        <v>9.9930876920955745E-5</v>
      </c>
      <c r="BP5618" s="16">
        <v>0</v>
      </c>
      <c r="BQ5618" s="16">
        <v>8.0599422448364849E-3</v>
      </c>
      <c r="BR5618" s="17">
        <v>0</v>
      </c>
      <c r="BS5618" s="16">
        <v>0</v>
      </c>
      <c r="BT5618" s="16">
        <v>6.0548259826946234E-2</v>
      </c>
      <c r="BU5618" s="17">
        <v>0</v>
      </c>
      <c r="BV5618" s="16">
        <v>0</v>
      </c>
      <c r="BW5618" s="16">
        <v>6.0548259826946234E-2</v>
      </c>
      <c r="BX5618" s="17">
        <v>0</v>
      </c>
      <c r="BY5618" s="16">
        <v>0</v>
      </c>
      <c r="BZ5618" s="16">
        <v>6.0548259826946234E-2</v>
      </c>
      <c r="CA5618" s="17">
        <v>0</v>
      </c>
      <c r="CB5618" s="16">
        <v>0</v>
      </c>
      <c r="CC5618" s="16">
        <v>2.2189108208866717E-3</v>
      </c>
      <c r="CD5618" s="17">
        <v>0</v>
      </c>
      <c r="CE5618" s="16">
        <v>0</v>
      </c>
      <c r="CF5618" s="16">
        <v>2.2189108208866717E-3</v>
      </c>
      <c r="CG5618" s="17">
        <v>0</v>
      </c>
      <c r="CH5618" s="16">
        <v>0</v>
      </c>
      <c r="CI5618" s="16">
        <v>2.2189108208866717E-3</v>
      </c>
      <c r="CJ5618" s="17">
        <v>0</v>
      </c>
      <c r="CK5618" s="16"/>
      <c r="CL5618" s="16"/>
      <c r="CM5618" s="17"/>
      <c r="CN5618" s="16">
        <v>0</v>
      </c>
      <c r="CO5618" s="16">
        <v>0.11800000000000002</v>
      </c>
      <c r="CP5618" s="17">
        <v>0</v>
      </c>
      <c r="CQ5618" s="16">
        <v>0</v>
      </c>
      <c r="CR5618" s="16">
        <v>0.11800000000000002</v>
      </c>
      <c r="CS5618" s="17">
        <v>0</v>
      </c>
      <c r="CT5618" s="16">
        <v>0</v>
      </c>
      <c r="CU5618" s="16">
        <v>0.11800000000000002</v>
      </c>
      <c r="CV5618" s="17">
        <v>0</v>
      </c>
      <c r="CW5618" s="16">
        <v>0</v>
      </c>
      <c r="CX5618" s="16">
        <v>3.5588952331081572E-3</v>
      </c>
      <c r="CY5618" s="17">
        <v>0</v>
      </c>
      <c r="CZ5618" s="16">
        <v>0</v>
      </c>
      <c r="DA5618" s="16">
        <v>3.5588952331081572E-3</v>
      </c>
      <c r="DB5618" s="17">
        <v>0</v>
      </c>
      <c r="DC5618" s="16">
        <v>0</v>
      </c>
      <c r="DD5618" s="16">
        <v>3.5588952331081572E-3</v>
      </c>
      <c r="DE5618" s="17">
        <v>0</v>
      </c>
      <c r="DF5618" s="14">
        <v>0</v>
      </c>
      <c r="DG5618" s="14">
        <v>1</v>
      </c>
      <c r="DH5618" s="15">
        <v>0</v>
      </c>
      <c r="DI5618" s="14">
        <v>0</v>
      </c>
      <c r="DJ5618" s="14">
        <v>1</v>
      </c>
      <c r="DK5618" s="15">
        <v>0</v>
      </c>
      <c r="DL5618" s="14">
        <v>0</v>
      </c>
      <c r="DM5618" s="14">
        <v>1</v>
      </c>
      <c r="DN5618" s="15">
        <v>0</v>
      </c>
      <c r="DO5618" s="14">
        <v>0</v>
      </c>
      <c r="DP5618" s="14">
        <v>1</v>
      </c>
      <c r="DQ5618" s="15">
        <v>0</v>
      </c>
      <c r="DR5618" s="82"/>
      <c r="DS5618" s="82"/>
      <c r="DT5618" s="15">
        <v>0</v>
      </c>
      <c r="DU5618" s="82"/>
      <c r="DV5618" s="82"/>
      <c r="DW5618" s="15">
        <v>0</v>
      </c>
      <c r="DX5618" s="82"/>
      <c r="DY5618" s="82"/>
      <c r="DZ5618" s="15">
        <v>0</v>
      </c>
      <c r="EB5618" s="2"/>
    </row>
    <row r="5619" spans="1:132" x14ac:dyDescent="0.25">
      <c r="A5619" t="s">
        <v>9409</v>
      </c>
      <c r="B5619" s="93">
        <v>2.2379850634024401E-5</v>
      </c>
      <c r="C5619" s="13">
        <v>0</v>
      </c>
      <c r="D5619" s="13">
        <v>2.9696964375956728E-3</v>
      </c>
      <c r="E5619" s="13">
        <v>0</v>
      </c>
      <c r="F5619" s="13">
        <v>2.9696964375956728E-3</v>
      </c>
      <c r="G5619" s="13">
        <v>1.7565264433958382E-4</v>
      </c>
      <c r="H5619" s="13">
        <v>2.5223561055761311E-3</v>
      </c>
      <c r="I5619" s="13">
        <v>1.0184273500101668E-3</v>
      </c>
      <c r="J5619" s="14">
        <v>0</v>
      </c>
      <c r="K5619" s="14">
        <v>0.99</v>
      </c>
      <c r="L5619" s="15">
        <v>0</v>
      </c>
      <c r="M5619" s="14">
        <v>0</v>
      </c>
      <c r="N5619" s="14">
        <v>0.99</v>
      </c>
      <c r="O5619" s="15">
        <v>0</v>
      </c>
      <c r="P5619" s="14">
        <v>0</v>
      </c>
      <c r="Q5619" s="14">
        <v>0.99</v>
      </c>
      <c r="R5619" s="15">
        <v>0</v>
      </c>
      <c r="S5619" s="14">
        <v>0</v>
      </c>
      <c r="T5619" s="14">
        <v>0.99</v>
      </c>
      <c r="U5619" s="15">
        <v>0</v>
      </c>
      <c r="V5619" s="16">
        <v>0</v>
      </c>
      <c r="W5619" s="16">
        <v>0.61975629317293079</v>
      </c>
      <c r="X5619" s="17">
        <v>0</v>
      </c>
      <c r="Y5619" s="16">
        <v>0</v>
      </c>
      <c r="Z5619" s="16">
        <v>0.61975629317293079</v>
      </c>
      <c r="AA5619" s="17">
        <v>0</v>
      </c>
      <c r="AB5619" s="16">
        <v>0</v>
      </c>
      <c r="AC5619" s="16">
        <v>0.61975629317293079</v>
      </c>
      <c r="AD5619" s="17">
        <v>0</v>
      </c>
      <c r="AE5619" s="16">
        <v>0</v>
      </c>
      <c r="AF5619" s="16">
        <v>0.61975629317293079</v>
      </c>
      <c r="AG5619" s="17">
        <v>0</v>
      </c>
      <c r="AH5619" s="13">
        <v>0</v>
      </c>
      <c r="AI5619" s="16">
        <v>0</v>
      </c>
      <c r="AJ5619" s="16">
        <v>3.2875509591582253E-2</v>
      </c>
      <c r="AK5619" s="17">
        <v>0</v>
      </c>
      <c r="AL5619" s="16">
        <v>0</v>
      </c>
      <c r="AM5619" s="16">
        <v>3.2875509591582253E-2</v>
      </c>
      <c r="AN5619" s="17">
        <v>0</v>
      </c>
      <c r="AO5619" s="16">
        <v>0</v>
      </c>
      <c r="AP5619" s="16">
        <v>3.2875509591582253E-2</v>
      </c>
      <c r="AQ5619" s="17">
        <v>0</v>
      </c>
      <c r="AR5619" s="16">
        <v>0</v>
      </c>
      <c r="AS5619" s="16">
        <v>3.9914386696365848E-3</v>
      </c>
      <c r="AT5619" s="17">
        <v>0</v>
      </c>
      <c r="AU5619" s="16">
        <v>0</v>
      </c>
      <c r="AV5619" s="16">
        <v>3.9914386696365848E-3</v>
      </c>
      <c r="AW5619" s="17">
        <v>0</v>
      </c>
      <c r="AX5619" s="16">
        <v>0</v>
      </c>
      <c r="AY5619" s="16">
        <v>3.9914386696365848E-3</v>
      </c>
      <c r="AZ5619" s="17">
        <v>0</v>
      </c>
      <c r="BA5619" s="16">
        <v>0</v>
      </c>
      <c r="BB5619" s="16">
        <v>9.6231063780631305E-3</v>
      </c>
      <c r="BC5619" s="17">
        <v>0</v>
      </c>
      <c r="BD5619" s="16">
        <v>0</v>
      </c>
      <c r="BE5619" s="16">
        <v>9.6231063780631305E-3</v>
      </c>
      <c r="BF5619" s="17">
        <v>0</v>
      </c>
      <c r="BG5619" s="16">
        <v>0</v>
      </c>
      <c r="BH5619" s="16">
        <v>9.6231063780631305E-3</v>
      </c>
      <c r="BI5619" s="17">
        <v>0</v>
      </c>
      <c r="BJ5619" s="16">
        <v>0</v>
      </c>
      <c r="BK5619" s="16">
        <v>9.9592095485267068E-3</v>
      </c>
      <c r="BL5619" s="17">
        <v>0</v>
      </c>
      <c r="BM5619" s="16">
        <v>0</v>
      </c>
      <c r="BN5619" s="16">
        <v>9.9592095485267068E-3</v>
      </c>
      <c r="BO5619" s="17">
        <v>0</v>
      </c>
      <c r="BP5619" s="16">
        <v>0</v>
      </c>
      <c r="BQ5619" s="16">
        <v>9.9592095485267068E-3</v>
      </c>
      <c r="BR5619" s="17">
        <v>0</v>
      </c>
      <c r="BS5619" s="16">
        <v>0</v>
      </c>
      <c r="BT5619" s="16">
        <v>7.2025919452877993E-2</v>
      </c>
      <c r="BU5619" s="17">
        <v>0</v>
      </c>
      <c r="BV5619" s="16">
        <v>0</v>
      </c>
      <c r="BW5619" s="16">
        <v>7.2025919452877993E-2</v>
      </c>
      <c r="BX5619" s="17">
        <v>0</v>
      </c>
      <c r="BY5619" s="16">
        <v>0</v>
      </c>
      <c r="BZ5619" s="16">
        <v>7.2025919452877993E-2</v>
      </c>
      <c r="CA5619" s="17">
        <v>0</v>
      </c>
      <c r="CB5619" s="16">
        <v>0</v>
      </c>
      <c r="CC5619" s="16">
        <v>3.2633376217556728E-3</v>
      </c>
      <c r="CD5619" s="17">
        <v>0</v>
      </c>
      <c r="CE5619" s="16">
        <v>0</v>
      </c>
      <c r="CF5619" s="16">
        <v>3.2633376217556728E-3</v>
      </c>
      <c r="CG5619" s="17">
        <v>0</v>
      </c>
      <c r="CH5619" s="16">
        <v>0</v>
      </c>
      <c r="CI5619" s="16">
        <v>3.2633376217556728E-3</v>
      </c>
      <c r="CJ5619" s="17">
        <v>0</v>
      </c>
      <c r="CK5619" s="16"/>
      <c r="CL5619" s="16"/>
      <c r="CM5619" s="17"/>
      <c r="CN5619" s="16">
        <v>0</v>
      </c>
      <c r="CO5619" s="16">
        <v>0.11800000000000001</v>
      </c>
      <c r="CP5619" s="17">
        <v>0</v>
      </c>
      <c r="CQ5619" s="16">
        <v>0.10043849355906304</v>
      </c>
      <c r="CR5619" s="16">
        <v>0.11800000000000001</v>
      </c>
      <c r="CS5619" s="17">
        <v>3.5196076709339401E-5</v>
      </c>
      <c r="CT5619" s="16">
        <v>0</v>
      </c>
      <c r="CU5619" s="16">
        <v>0.11800000000000001</v>
      </c>
      <c r="CV5619" s="17">
        <v>0</v>
      </c>
      <c r="CW5619" s="16">
        <v>0</v>
      </c>
      <c r="CX5619" s="16">
        <v>3.4893358360925768E-3</v>
      </c>
      <c r="CY5619" s="17">
        <v>0</v>
      </c>
      <c r="CZ5619" s="16">
        <v>0</v>
      </c>
      <c r="DA5619" s="16">
        <v>3.4893358360925768E-3</v>
      </c>
      <c r="DB5619" s="17">
        <v>0</v>
      </c>
      <c r="DC5619" s="16">
        <v>0</v>
      </c>
      <c r="DD5619" s="16">
        <v>3.4893358360925768E-3</v>
      </c>
      <c r="DE5619" s="17">
        <v>0</v>
      </c>
      <c r="DF5619" s="14">
        <v>0</v>
      </c>
      <c r="DG5619" s="14">
        <v>1</v>
      </c>
      <c r="DH5619" s="15">
        <v>0</v>
      </c>
      <c r="DI5619" s="14">
        <v>0</v>
      </c>
      <c r="DJ5619" s="14">
        <v>1</v>
      </c>
      <c r="DK5619" s="15">
        <v>0</v>
      </c>
      <c r="DL5619" s="14">
        <v>0</v>
      </c>
      <c r="DM5619" s="14">
        <v>1</v>
      </c>
      <c r="DN5619" s="15">
        <v>0</v>
      </c>
      <c r="DO5619" s="14">
        <v>0</v>
      </c>
      <c r="DP5619" s="14">
        <v>1</v>
      </c>
      <c r="DQ5619" s="15">
        <v>0</v>
      </c>
      <c r="DR5619" s="82"/>
      <c r="DS5619" s="82"/>
      <c r="DT5619" s="15">
        <v>0</v>
      </c>
      <c r="DU5619" s="82"/>
      <c r="DV5619" s="82"/>
      <c r="DW5619" s="15">
        <v>0</v>
      </c>
      <c r="DX5619" s="82"/>
      <c r="DY5619" s="82"/>
      <c r="DZ5619" s="15">
        <v>0</v>
      </c>
      <c r="EB5619" s="2"/>
    </row>
    <row r="5620" spans="1:132" x14ac:dyDescent="0.25">
      <c r="A5620" t="s">
        <v>9384</v>
      </c>
      <c r="B5620" s="93">
        <v>2.24876584979938E-5</v>
      </c>
      <c r="C5620" s="13">
        <v>0</v>
      </c>
      <c r="D5620" s="13">
        <v>1.1476886265629294E-4</v>
      </c>
      <c r="E5620" s="13">
        <v>0</v>
      </c>
      <c r="F5620" s="13">
        <v>1.1476886265629294E-4</v>
      </c>
      <c r="G5620" s="13">
        <v>6.956217401707471E-6</v>
      </c>
      <c r="H5620" s="13">
        <v>9.4892782131979908E-5</v>
      </c>
      <c r="I5620" s="13">
        <v>4.1778861689890325E-5</v>
      </c>
      <c r="J5620" s="14">
        <v>0</v>
      </c>
      <c r="K5620" s="14">
        <v>0.99</v>
      </c>
      <c r="L5620" s="15">
        <v>0</v>
      </c>
      <c r="M5620" s="14">
        <v>0</v>
      </c>
      <c r="N5620" s="14">
        <v>0.99</v>
      </c>
      <c r="O5620" s="15">
        <v>0</v>
      </c>
      <c r="P5620" s="14">
        <v>0</v>
      </c>
      <c r="Q5620" s="14">
        <v>0.99</v>
      </c>
      <c r="R5620" s="15">
        <v>0</v>
      </c>
      <c r="S5620" s="14">
        <v>0</v>
      </c>
      <c r="T5620" s="14">
        <v>0.99</v>
      </c>
      <c r="U5620" s="15">
        <v>0</v>
      </c>
      <c r="V5620" s="16">
        <v>0</v>
      </c>
      <c r="W5620" s="16">
        <v>0.62398172686356901</v>
      </c>
      <c r="X5620" s="17">
        <v>0</v>
      </c>
      <c r="Y5620" s="16">
        <v>0</v>
      </c>
      <c r="Z5620" s="16">
        <v>0.62398172686356901</v>
      </c>
      <c r="AA5620" s="17">
        <v>0</v>
      </c>
      <c r="AB5620" s="16">
        <v>0</v>
      </c>
      <c r="AC5620" s="16">
        <v>0.62398172686356901</v>
      </c>
      <c r="AD5620" s="17">
        <v>0</v>
      </c>
      <c r="AE5620" s="16">
        <v>0</v>
      </c>
      <c r="AF5620" s="16">
        <v>0.62398172686356901</v>
      </c>
      <c r="AG5620" s="17">
        <v>0</v>
      </c>
      <c r="AH5620" s="13">
        <v>0</v>
      </c>
      <c r="AI5620" s="16">
        <v>0</v>
      </c>
      <c r="AJ5620" s="16">
        <v>3.2499528106064449E-2</v>
      </c>
      <c r="AK5620" s="17">
        <v>0</v>
      </c>
      <c r="AL5620" s="16">
        <v>0</v>
      </c>
      <c r="AM5620" s="16">
        <v>3.2499528106064449E-2</v>
      </c>
      <c r="AN5620" s="17">
        <v>0</v>
      </c>
      <c r="AO5620" s="16">
        <v>0</v>
      </c>
      <c r="AP5620" s="16">
        <v>3.2499528106064449E-2</v>
      </c>
      <c r="AQ5620" s="17">
        <v>0</v>
      </c>
      <c r="AR5620" s="16">
        <v>0</v>
      </c>
      <c r="AS5620" s="16">
        <v>4.0614378363184418E-3</v>
      </c>
      <c r="AT5620" s="17">
        <v>0</v>
      </c>
      <c r="AU5620" s="16">
        <v>0</v>
      </c>
      <c r="AV5620" s="16">
        <v>4.0614378363184418E-3</v>
      </c>
      <c r="AW5620" s="17">
        <v>0</v>
      </c>
      <c r="AX5620" s="16">
        <v>0</v>
      </c>
      <c r="AY5620" s="16">
        <v>4.0614378363184418E-3</v>
      </c>
      <c r="AZ5620" s="17">
        <v>0</v>
      </c>
      <c r="BA5620" s="16">
        <v>0</v>
      </c>
      <c r="BB5620" s="16">
        <v>9.3339585965841066E-3</v>
      </c>
      <c r="BC5620" s="17">
        <v>0</v>
      </c>
      <c r="BD5620" s="16">
        <v>0</v>
      </c>
      <c r="BE5620" s="16">
        <v>9.3339585965841066E-3</v>
      </c>
      <c r="BF5620" s="17">
        <v>0</v>
      </c>
      <c r="BG5620" s="16">
        <v>0</v>
      </c>
      <c r="BH5620" s="16">
        <v>9.3339585965841066E-3</v>
      </c>
      <c r="BI5620" s="17">
        <v>0</v>
      </c>
      <c r="BJ5620" s="16">
        <v>0</v>
      </c>
      <c r="BK5620" s="16">
        <v>9.9757452923910066E-3</v>
      </c>
      <c r="BL5620" s="17">
        <v>0</v>
      </c>
      <c r="BM5620" s="16">
        <v>0</v>
      </c>
      <c r="BN5620" s="16">
        <v>9.9757452923910066E-3</v>
      </c>
      <c r="BO5620" s="17">
        <v>0</v>
      </c>
      <c r="BP5620" s="16">
        <v>0</v>
      </c>
      <c r="BQ5620" s="16">
        <v>9.9757452923910066E-3</v>
      </c>
      <c r="BR5620" s="17">
        <v>0</v>
      </c>
      <c r="BS5620" s="16">
        <v>0</v>
      </c>
      <c r="BT5620" s="16">
        <v>7.0738749638999524E-2</v>
      </c>
      <c r="BU5620" s="17">
        <v>0</v>
      </c>
      <c r="BV5620" s="16">
        <v>0</v>
      </c>
      <c r="BW5620" s="16">
        <v>7.0738749638999524E-2</v>
      </c>
      <c r="BX5620" s="17">
        <v>0</v>
      </c>
      <c r="BY5620" s="16">
        <v>0</v>
      </c>
      <c r="BZ5620" s="16">
        <v>7.0738749638999524E-2</v>
      </c>
      <c r="CA5620" s="17">
        <v>0</v>
      </c>
      <c r="CB5620" s="16">
        <v>0</v>
      </c>
      <c r="CC5620" s="16">
        <v>3.3242494734030638E-3</v>
      </c>
      <c r="CD5620" s="17">
        <v>0</v>
      </c>
      <c r="CE5620" s="16">
        <v>0</v>
      </c>
      <c r="CF5620" s="16">
        <v>3.3242494734030638E-3</v>
      </c>
      <c r="CG5620" s="17">
        <v>0</v>
      </c>
      <c r="CH5620" s="16">
        <v>0</v>
      </c>
      <c r="CI5620" s="16">
        <v>3.3242494734030638E-3</v>
      </c>
      <c r="CJ5620" s="17">
        <v>0</v>
      </c>
      <c r="CK5620" s="16"/>
      <c r="CL5620" s="16"/>
      <c r="CM5620" s="17"/>
      <c r="CN5620" s="16">
        <v>0</v>
      </c>
      <c r="CO5620" s="16">
        <v>0.11799999999999999</v>
      </c>
      <c r="CP5620" s="17">
        <v>0</v>
      </c>
      <c r="CQ5620" s="16">
        <v>0.10043849355906304</v>
      </c>
      <c r="CR5620" s="16">
        <v>0.11799999999999999</v>
      </c>
      <c r="CS5620" s="17">
        <v>1.360210977376838E-6</v>
      </c>
      <c r="CT5620" s="16">
        <v>0</v>
      </c>
      <c r="CU5620" s="16">
        <v>0.11799999999999999</v>
      </c>
      <c r="CV5620" s="17">
        <v>0</v>
      </c>
      <c r="CW5620" s="16">
        <v>0</v>
      </c>
      <c r="CX5620" s="16">
        <v>3.5662008957550104E-3</v>
      </c>
      <c r="CY5620" s="17">
        <v>0</v>
      </c>
      <c r="CZ5620" s="16">
        <v>0</v>
      </c>
      <c r="DA5620" s="16">
        <v>3.5662008957550104E-3</v>
      </c>
      <c r="DB5620" s="17">
        <v>0</v>
      </c>
      <c r="DC5620" s="16">
        <v>0</v>
      </c>
      <c r="DD5620" s="16">
        <v>3.5662008957550104E-3</v>
      </c>
      <c r="DE5620" s="17">
        <v>0</v>
      </c>
      <c r="DF5620" s="14">
        <v>0</v>
      </c>
      <c r="DG5620" s="14">
        <v>1</v>
      </c>
      <c r="DH5620" s="15">
        <v>0</v>
      </c>
      <c r="DI5620" s="14">
        <v>0</v>
      </c>
      <c r="DJ5620" s="14">
        <v>1</v>
      </c>
      <c r="DK5620" s="15">
        <v>0</v>
      </c>
      <c r="DL5620" s="14">
        <v>0</v>
      </c>
      <c r="DM5620" s="14">
        <v>1</v>
      </c>
      <c r="DN5620" s="15">
        <v>0</v>
      </c>
      <c r="DO5620" s="14">
        <v>0</v>
      </c>
      <c r="DP5620" s="14">
        <v>1</v>
      </c>
      <c r="DQ5620" s="15">
        <v>0</v>
      </c>
      <c r="DR5620" s="82"/>
      <c r="DS5620" s="82"/>
      <c r="DT5620" s="15">
        <v>0</v>
      </c>
      <c r="DU5620" s="82"/>
      <c r="DV5620" s="82"/>
      <c r="DW5620" s="15">
        <v>0</v>
      </c>
      <c r="DX5620" s="82"/>
      <c r="DY5620" s="82"/>
      <c r="DZ5620" s="15">
        <v>0</v>
      </c>
      <c r="EB5620" s="2"/>
    </row>
    <row r="5621" spans="1:132" x14ac:dyDescent="0.25">
      <c r="A5621" t="s">
        <v>5659</v>
      </c>
      <c r="B5621" s="93">
        <v>4.2657253149278898E-5</v>
      </c>
      <c r="C5621" s="13">
        <v>0</v>
      </c>
      <c r="D5621" s="13">
        <v>2.5271827863371892E-2</v>
      </c>
      <c r="E5621" s="13">
        <v>0</v>
      </c>
      <c r="F5621" s="13">
        <v>2.5271827863371892E-2</v>
      </c>
      <c r="G5621" s="13">
        <v>2.8070178146304484E-3</v>
      </c>
      <c r="H5621" s="13">
        <v>1.7873242372812067E-2</v>
      </c>
      <c r="I5621" s="13">
        <v>1.0947169958095125E-2</v>
      </c>
      <c r="J5621" s="14">
        <v>0</v>
      </c>
      <c r="K5621" s="14">
        <v>0.99000000000000021</v>
      </c>
      <c r="L5621" s="15">
        <v>0</v>
      </c>
      <c r="M5621" s="14">
        <v>0</v>
      </c>
      <c r="N5621" s="14">
        <v>0.99000000000000021</v>
      </c>
      <c r="O5621" s="15">
        <v>0</v>
      </c>
      <c r="P5621" s="14">
        <v>0</v>
      </c>
      <c r="Q5621" s="14">
        <v>0.99000000000000021</v>
      </c>
      <c r="R5621" s="15">
        <v>0</v>
      </c>
      <c r="S5621" s="14">
        <v>0</v>
      </c>
      <c r="T5621" s="14">
        <v>0.99000000000000021</v>
      </c>
      <c r="U5621" s="15">
        <v>0</v>
      </c>
      <c r="V5621" s="16">
        <v>0</v>
      </c>
      <c r="W5621" s="16">
        <v>0.63365842433643849</v>
      </c>
      <c r="X5621" s="17">
        <v>0</v>
      </c>
      <c r="Y5621" s="16">
        <v>0</v>
      </c>
      <c r="Z5621" s="16">
        <v>0.63365842433643849</v>
      </c>
      <c r="AA5621" s="17">
        <v>0</v>
      </c>
      <c r="AB5621" s="16">
        <v>0</v>
      </c>
      <c r="AC5621" s="16">
        <v>0.63365842433643849</v>
      </c>
      <c r="AD5621" s="17">
        <v>0</v>
      </c>
      <c r="AE5621" s="16">
        <v>0</v>
      </c>
      <c r="AF5621" s="16">
        <v>0.63365842433643849</v>
      </c>
      <c r="AG5621" s="17">
        <v>0</v>
      </c>
      <c r="AH5621" s="13">
        <v>0</v>
      </c>
      <c r="AI5621" s="16">
        <v>0</v>
      </c>
      <c r="AJ5621" s="16">
        <v>2.750793809052917E-2</v>
      </c>
      <c r="AK5621" s="17">
        <v>0</v>
      </c>
      <c r="AL5621" s="16">
        <v>0</v>
      </c>
      <c r="AM5621" s="16">
        <v>2.750793809052917E-2</v>
      </c>
      <c r="AN5621" s="17">
        <v>0</v>
      </c>
      <c r="AO5621" s="16">
        <v>0</v>
      </c>
      <c r="AP5621" s="16">
        <v>2.750793809052917E-2</v>
      </c>
      <c r="AQ5621" s="17">
        <v>0</v>
      </c>
      <c r="AR5621" s="16">
        <v>0</v>
      </c>
      <c r="AS5621" s="16">
        <v>3.1568966292759991E-3</v>
      </c>
      <c r="AT5621" s="17">
        <v>0</v>
      </c>
      <c r="AU5621" s="16">
        <v>0</v>
      </c>
      <c r="AV5621" s="16">
        <v>3.1568966292759991E-3</v>
      </c>
      <c r="AW5621" s="17">
        <v>0</v>
      </c>
      <c r="AX5621" s="16">
        <v>0</v>
      </c>
      <c r="AY5621" s="16">
        <v>3.1568966292759991E-3</v>
      </c>
      <c r="AZ5621" s="17">
        <v>0</v>
      </c>
      <c r="BA5621" s="16">
        <v>0</v>
      </c>
      <c r="BB5621" s="16">
        <v>8.4370586365119116E-3</v>
      </c>
      <c r="BC5621" s="17">
        <v>0</v>
      </c>
      <c r="BD5621" s="16">
        <v>0</v>
      </c>
      <c r="BE5621" s="16">
        <v>8.4370586365119116E-3</v>
      </c>
      <c r="BF5621" s="17">
        <v>0</v>
      </c>
      <c r="BG5621" s="16">
        <v>0</v>
      </c>
      <c r="BH5621" s="16">
        <v>8.4370586365119116E-3</v>
      </c>
      <c r="BI5621" s="17">
        <v>0</v>
      </c>
      <c r="BJ5621" s="16">
        <v>0</v>
      </c>
      <c r="BK5621" s="16">
        <v>8.8840135917080173E-3</v>
      </c>
      <c r="BL5621" s="17">
        <v>0</v>
      </c>
      <c r="BM5621" s="16">
        <v>0</v>
      </c>
      <c r="BN5621" s="16">
        <v>8.8840135917080173E-3</v>
      </c>
      <c r="BO5621" s="17">
        <v>0</v>
      </c>
      <c r="BP5621" s="16">
        <v>0.89287511948422904</v>
      </c>
      <c r="BQ5621" s="16">
        <v>8.8840135917080173E-3</v>
      </c>
      <c r="BR5621" s="17">
        <v>2.0046409158562745E-4</v>
      </c>
      <c r="BS5621" s="16">
        <v>0</v>
      </c>
      <c r="BT5621" s="16">
        <v>6.3870793582052152E-2</v>
      </c>
      <c r="BU5621" s="17">
        <v>0</v>
      </c>
      <c r="BV5621" s="16">
        <v>0</v>
      </c>
      <c r="BW5621" s="16">
        <v>6.3870793582052152E-2</v>
      </c>
      <c r="BX5621" s="17">
        <v>0</v>
      </c>
      <c r="BY5621" s="16">
        <v>0</v>
      </c>
      <c r="BZ5621" s="16">
        <v>6.3870793582052152E-2</v>
      </c>
      <c r="CA5621" s="17">
        <v>0</v>
      </c>
      <c r="CB5621" s="16">
        <v>0</v>
      </c>
      <c r="CC5621" s="16">
        <v>4.334520288047909E-3</v>
      </c>
      <c r="CD5621" s="17">
        <v>0</v>
      </c>
      <c r="CE5621" s="16">
        <v>0</v>
      </c>
      <c r="CF5621" s="16">
        <v>4.334520288047909E-3</v>
      </c>
      <c r="CG5621" s="17">
        <v>0</v>
      </c>
      <c r="CH5621" s="16">
        <v>0</v>
      </c>
      <c r="CI5621" s="16">
        <v>4.334520288047909E-3</v>
      </c>
      <c r="CJ5621" s="17">
        <v>0</v>
      </c>
      <c r="CK5621" s="16"/>
      <c r="CL5621" s="16"/>
      <c r="CM5621" s="17"/>
      <c r="CN5621" s="16">
        <v>0</v>
      </c>
      <c r="CO5621" s="16">
        <v>0.11800000000000002</v>
      </c>
      <c r="CP5621" s="17">
        <v>0</v>
      </c>
      <c r="CQ5621" s="16">
        <v>0</v>
      </c>
      <c r="CR5621" s="16">
        <v>0.11800000000000002</v>
      </c>
      <c r="CS5621" s="17">
        <v>0</v>
      </c>
      <c r="CT5621" s="16">
        <v>0</v>
      </c>
      <c r="CU5621" s="16">
        <v>0.11800000000000002</v>
      </c>
      <c r="CV5621" s="17">
        <v>0</v>
      </c>
      <c r="CW5621" s="16">
        <v>0</v>
      </c>
      <c r="CX5621" s="16">
        <v>3.6753449818318195E-3</v>
      </c>
      <c r="CY5621" s="17">
        <v>0</v>
      </c>
      <c r="CZ5621" s="16">
        <v>0</v>
      </c>
      <c r="DA5621" s="16">
        <v>3.6753449818318195E-3</v>
      </c>
      <c r="DB5621" s="17">
        <v>0</v>
      </c>
      <c r="DC5621" s="16">
        <v>0</v>
      </c>
      <c r="DD5621" s="16">
        <v>3.6753449818318195E-3</v>
      </c>
      <c r="DE5621" s="17">
        <v>0</v>
      </c>
      <c r="DF5621" s="14">
        <v>0</v>
      </c>
      <c r="DG5621" s="14">
        <v>0.99999999999999978</v>
      </c>
      <c r="DH5621" s="15">
        <v>0</v>
      </c>
      <c r="DI5621" s="14">
        <v>0</v>
      </c>
      <c r="DJ5621" s="14">
        <v>0.99999999999999978</v>
      </c>
      <c r="DK5621" s="15">
        <v>0</v>
      </c>
      <c r="DL5621" s="14">
        <v>0</v>
      </c>
      <c r="DM5621" s="14">
        <v>0.99999999999999978</v>
      </c>
      <c r="DN5621" s="15">
        <v>0</v>
      </c>
      <c r="DO5621" s="14">
        <v>0</v>
      </c>
      <c r="DP5621" s="14">
        <v>0.99999999999999978</v>
      </c>
      <c r="DQ5621" s="15">
        <v>0</v>
      </c>
      <c r="DR5621" s="82"/>
      <c r="DS5621" s="82"/>
      <c r="DT5621" s="15">
        <v>0</v>
      </c>
      <c r="DU5621" s="82"/>
      <c r="DV5621" s="82"/>
      <c r="DW5621" s="15">
        <v>0</v>
      </c>
      <c r="DX5621" s="82"/>
      <c r="DY5621" s="82"/>
      <c r="DZ5621" s="15">
        <v>0</v>
      </c>
      <c r="EB5621" s="2"/>
    </row>
    <row r="5622" spans="1:132" x14ac:dyDescent="0.25">
      <c r="A5622" t="s">
        <v>9588</v>
      </c>
      <c r="B5622" s="93">
        <v>2.1631758246119701E-5</v>
      </c>
      <c r="C5622" s="13">
        <v>0</v>
      </c>
      <c r="D5622" s="13">
        <v>3.1821142910795519E-2</v>
      </c>
      <c r="E5622" s="13">
        <v>0</v>
      </c>
      <c r="F5622" s="13">
        <v>3.1821142910795519E-2</v>
      </c>
      <c r="G5622" s="13">
        <v>1.2194852925486587E-3</v>
      </c>
      <c r="H5622" s="13">
        <v>2.424025435056306E-2</v>
      </c>
      <c r="I5622" s="13">
        <v>1.4367046326350179E-2</v>
      </c>
      <c r="J5622" s="14">
        <v>0</v>
      </c>
      <c r="K5622" s="14">
        <v>0.99000000000000021</v>
      </c>
      <c r="L5622" s="15">
        <v>0</v>
      </c>
      <c r="M5622" s="14">
        <v>0</v>
      </c>
      <c r="N5622" s="14">
        <v>0.99000000000000021</v>
      </c>
      <c r="O5622" s="15">
        <v>0</v>
      </c>
      <c r="P5622" s="14">
        <v>0</v>
      </c>
      <c r="Q5622" s="14">
        <v>0.99000000000000021</v>
      </c>
      <c r="R5622" s="15">
        <v>0</v>
      </c>
      <c r="S5622" s="14">
        <v>0</v>
      </c>
      <c r="T5622" s="14">
        <v>0.99000000000000021</v>
      </c>
      <c r="U5622" s="15">
        <v>0</v>
      </c>
      <c r="V5622" s="16">
        <v>0</v>
      </c>
      <c r="W5622" s="16">
        <v>0.60265620777275331</v>
      </c>
      <c r="X5622" s="17">
        <v>0</v>
      </c>
      <c r="Y5622" s="16">
        <v>0</v>
      </c>
      <c r="Z5622" s="16">
        <v>0.60265620777275331</v>
      </c>
      <c r="AA5622" s="17">
        <v>0</v>
      </c>
      <c r="AB5622" s="16">
        <v>0</v>
      </c>
      <c r="AC5622" s="16">
        <v>0.60265620777275331</v>
      </c>
      <c r="AD5622" s="17">
        <v>0</v>
      </c>
      <c r="AE5622" s="16">
        <v>0</v>
      </c>
      <c r="AF5622" s="16">
        <v>0.60265620777275331</v>
      </c>
      <c r="AG5622" s="17">
        <v>0</v>
      </c>
      <c r="AH5622" s="13">
        <v>0</v>
      </c>
      <c r="AI5622" s="16">
        <v>0</v>
      </c>
      <c r="AJ5622" s="16">
        <v>2.3789076120028584E-2</v>
      </c>
      <c r="AK5622" s="17">
        <v>0</v>
      </c>
      <c r="AL5622" s="16">
        <v>0</v>
      </c>
      <c r="AM5622" s="16">
        <v>2.3789076120028584E-2</v>
      </c>
      <c r="AN5622" s="17">
        <v>0</v>
      </c>
      <c r="AO5622" s="16">
        <v>0</v>
      </c>
      <c r="AP5622" s="16">
        <v>2.3789076120028584E-2</v>
      </c>
      <c r="AQ5622" s="17">
        <v>0</v>
      </c>
      <c r="AR5622" s="16">
        <v>0</v>
      </c>
      <c r="AS5622" s="16">
        <v>2.7899096889077075E-3</v>
      </c>
      <c r="AT5622" s="17">
        <v>0</v>
      </c>
      <c r="AU5622" s="16">
        <v>0</v>
      </c>
      <c r="AV5622" s="16">
        <v>2.7899096889077075E-3</v>
      </c>
      <c r="AW5622" s="17">
        <v>0</v>
      </c>
      <c r="AX5622" s="16">
        <v>0</v>
      </c>
      <c r="AY5622" s="16">
        <v>2.7899096889077075E-3</v>
      </c>
      <c r="AZ5622" s="17">
        <v>0</v>
      </c>
      <c r="BA5622" s="16">
        <v>0</v>
      </c>
      <c r="BB5622" s="16">
        <v>9.0329926220823389E-3</v>
      </c>
      <c r="BC5622" s="17">
        <v>0</v>
      </c>
      <c r="BD5622" s="16">
        <v>0</v>
      </c>
      <c r="BE5622" s="16">
        <v>9.0329926220823389E-3</v>
      </c>
      <c r="BF5622" s="17">
        <v>0</v>
      </c>
      <c r="BG5622" s="16">
        <v>0</v>
      </c>
      <c r="BH5622" s="16">
        <v>9.0329926220823389E-3</v>
      </c>
      <c r="BI5622" s="17">
        <v>0</v>
      </c>
      <c r="BJ5622" s="16">
        <v>0</v>
      </c>
      <c r="BK5622" s="16">
        <v>9.3111848324118861E-3</v>
      </c>
      <c r="BL5622" s="17">
        <v>0</v>
      </c>
      <c r="BM5622" s="16">
        <v>0</v>
      </c>
      <c r="BN5622" s="16">
        <v>9.3111848324118861E-3</v>
      </c>
      <c r="BO5622" s="17">
        <v>0</v>
      </c>
      <c r="BP5622" s="16">
        <v>1</v>
      </c>
      <c r="BQ5622" s="16">
        <v>9.3111848324118861E-3</v>
      </c>
      <c r="BR5622" s="17">
        <v>2.962925432210103E-4</v>
      </c>
      <c r="BS5622" s="16">
        <v>0</v>
      </c>
      <c r="BT5622" s="16">
        <v>6.8303813738805119E-2</v>
      </c>
      <c r="BU5622" s="17">
        <v>0</v>
      </c>
      <c r="BV5622" s="16">
        <v>0</v>
      </c>
      <c r="BW5622" s="16">
        <v>6.8303813738805119E-2</v>
      </c>
      <c r="BX5622" s="17">
        <v>0</v>
      </c>
      <c r="BY5622" s="16">
        <v>0</v>
      </c>
      <c r="BZ5622" s="16">
        <v>6.8303813738805119E-2</v>
      </c>
      <c r="CA5622" s="17">
        <v>0</v>
      </c>
      <c r="CB5622" s="16">
        <v>0</v>
      </c>
      <c r="CC5622" s="16">
        <v>1.7180114795358279E-3</v>
      </c>
      <c r="CD5622" s="17">
        <v>0</v>
      </c>
      <c r="CE5622" s="16">
        <v>0</v>
      </c>
      <c r="CF5622" s="16">
        <v>1.7180114795358279E-3</v>
      </c>
      <c r="CG5622" s="17">
        <v>0</v>
      </c>
      <c r="CH5622" s="16">
        <v>0</v>
      </c>
      <c r="CI5622" s="16">
        <v>1.7180114795358279E-3</v>
      </c>
      <c r="CJ5622" s="17">
        <v>0</v>
      </c>
      <c r="CK5622" s="16"/>
      <c r="CL5622" s="16"/>
      <c r="CM5622" s="17"/>
      <c r="CN5622" s="16">
        <v>0</v>
      </c>
      <c r="CO5622" s="16">
        <v>0.11800000000000001</v>
      </c>
      <c r="CP5622" s="17">
        <v>0</v>
      </c>
      <c r="CQ5622" s="16">
        <v>0</v>
      </c>
      <c r="CR5622" s="16">
        <v>0.11800000000000001</v>
      </c>
      <c r="CS5622" s="17">
        <v>0</v>
      </c>
      <c r="CT5622" s="16">
        <v>0</v>
      </c>
      <c r="CU5622" s="16">
        <v>0.11800000000000001</v>
      </c>
      <c r="CV5622" s="17">
        <v>0</v>
      </c>
      <c r="CW5622" s="16">
        <v>0</v>
      </c>
      <c r="CX5622" s="16">
        <v>3.6038115658638412E-3</v>
      </c>
      <c r="CY5622" s="17">
        <v>0</v>
      </c>
      <c r="CZ5622" s="16">
        <v>0</v>
      </c>
      <c r="DA5622" s="16">
        <v>3.6038115658638412E-3</v>
      </c>
      <c r="DB5622" s="17">
        <v>0</v>
      </c>
      <c r="DC5622" s="16">
        <v>0</v>
      </c>
      <c r="DD5622" s="16">
        <v>3.6038115658638412E-3</v>
      </c>
      <c r="DE5622" s="17">
        <v>0</v>
      </c>
      <c r="DF5622" s="14">
        <v>0</v>
      </c>
      <c r="DG5622" s="14">
        <v>1</v>
      </c>
      <c r="DH5622" s="15">
        <v>0</v>
      </c>
      <c r="DI5622" s="14">
        <v>0</v>
      </c>
      <c r="DJ5622" s="14">
        <v>1</v>
      </c>
      <c r="DK5622" s="15">
        <v>0</v>
      </c>
      <c r="DL5622" s="14">
        <v>0</v>
      </c>
      <c r="DM5622" s="14">
        <v>1</v>
      </c>
      <c r="DN5622" s="15">
        <v>0</v>
      </c>
      <c r="DO5622" s="14">
        <v>0</v>
      </c>
      <c r="DP5622" s="14">
        <v>1</v>
      </c>
      <c r="DQ5622" s="15">
        <v>0</v>
      </c>
      <c r="DR5622" s="82"/>
      <c r="DS5622" s="82"/>
      <c r="DT5622" s="15">
        <v>0</v>
      </c>
      <c r="DU5622" s="82"/>
      <c r="DV5622" s="82"/>
      <c r="DW5622" s="15">
        <v>0</v>
      </c>
      <c r="DX5622" s="82"/>
      <c r="DY5622" s="82"/>
      <c r="DZ5622" s="15">
        <v>0</v>
      </c>
      <c r="EB5622" s="2"/>
    </row>
    <row r="5623" spans="1:132" x14ac:dyDescent="0.25">
      <c r="A5623" t="s">
        <v>9048</v>
      </c>
      <c r="B5623" s="93">
        <v>2.4323542693878101E-5</v>
      </c>
      <c r="C5623" s="13">
        <v>0</v>
      </c>
      <c r="D5623" s="13">
        <v>3.3282440464275621E-2</v>
      </c>
      <c r="E5623" s="13">
        <v>0</v>
      </c>
      <c r="F5623" s="13">
        <v>3.3282440464275621E-2</v>
      </c>
      <c r="G5623" s="13">
        <v>7.8618541573122116E-3</v>
      </c>
      <c r="H5623" s="13">
        <v>2.0877472497130747E-2</v>
      </c>
      <c r="I5623" s="13">
        <v>1.2918113761743745E-2</v>
      </c>
      <c r="J5623" s="14">
        <v>0</v>
      </c>
      <c r="K5623" s="14">
        <v>0.99</v>
      </c>
      <c r="L5623" s="15">
        <v>0</v>
      </c>
      <c r="M5623" s="14">
        <v>0</v>
      </c>
      <c r="N5623" s="14">
        <v>0.99</v>
      </c>
      <c r="O5623" s="15">
        <v>0</v>
      </c>
      <c r="P5623" s="14">
        <v>0</v>
      </c>
      <c r="Q5623" s="14">
        <v>0.99</v>
      </c>
      <c r="R5623" s="15">
        <v>0</v>
      </c>
      <c r="S5623" s="14">
        <v>0</v>
      </c>
      <c r="T5623" s="14">
        <v>0.99</v>
      </c>
      <c r="U5623" s="15">
        <v>0</v>
      </c>
      <c r="V5623" s="16">
        <v>0</v>
      </c>
      <c r="W5623" s="16">
        <v>0.63250698164460095</v>
      </c>
      <c r="X5623" s="17">
        <v>0</v>
      </c>
      <c r="Y5623" s="16">
        <v>0</v>
      </c>
      <c r="Z5623" s="16">
        <v>0.63250698164460095</v>
      </c>
      <c r="AA5623" s="17">
        <v>0</v>
      </c>
      <c r="AB5623" s="16">
        <v>0</v>
      </c>
      <c r="AC5623" s="16">
        <v>0.63250698164460095</v>
      </c>
      <c r="AD5623" s="17">
        <v>0</v>
      </c>
      <c r="AE5623" s="16">
        <v>0</v>
      </c>
      <c r="AF5623" s="16">
        <v>0.63250698164460095</v>
      </c>
      <c r="AG5623" s="17">
        <v>0</v>
      </c>
      <c r="AH5623" s="13">
        <v>0</v>
      </c>
      <c r="AI5623" s="16">
        <v>0</v>
      </c>
      <c r="AJ5623" s="16">
        <v>2.5819783146944497E-2</v>
      </c>
      <c r="AK5623" s="17">
        <v>0</v>
      </c>
      <c r="AL5623" s="16">
        <v>0</v>
      </c>
      <c r="AM5623" s="16">
        <v>2.5819783146944497E-2</v>
      </c>
      <c r="AN5623" s="17">
        <v>0</v>
      </c>
      <c r="AO5623" s="16">
        <v>0</v>
      </c>
      <c r="AP5623" s="16">
        <v>2.5819783146944497E-2</v>
      </c>
      <c r="AQ5623" s="17">
        <v>0</v>
      </c>
      <c r="AR5623" s="16">
        <v>0</v>
      </c>
      <c r="AS5623" s="16">
        <v>2.8657620893902131E-3</v>
      </c>
      <c r="AT5623" s="17">
        <v>0</v>
      </c>
      <c r="AU5623" s="16">
        <v>0</v>
      </c>
      <c r="AV5623" s="16">
        <v>2.8657620893902131E-3</v>
      </c>
      <c r="AW5623" s="17">
        <v>0</v>
      </c>
      <c r="AX5623" s="16">
        <v>0</v>
      </c>
      <c r="AY5623" s="16">
        <v>2.8657620893902131E-3</v>
      </c>
      <c r="AZ5623" s="17">
        <v>0</v>
      </c>
      <c r="BA5623" s="16">
        <v>0</v>
      </c>
      <c r="BB5623" s="16">
        <v>7.4520151985367246E-3</v>
      </c>
      <c r="BC5623" s="17">
        <v>0</v>
      </c>
      <c r="BD5623" s="16">
        <v>0</v>
      </c>
      <c r="BE5623" s="16">
        <v>7.4520151985367246E-3</v>
      </c>
      <c r="BF5623" s="17">
        <v>0</v>
      </c>
      <c r="BG5623" s="16">
        <v>0</v>
      </c>
      <c r="BH5623" s="16">
        <v>7.4520151985367246E-3</v>
      </c>
      <c r="BI5623" s="17">
        <v>0</v>
      </c>
      <c r="BJ5623" s="16">
        <v>0</v>
      </c>
      <c r="BK5623" s="16">
        <v>7.6102342147255824E-3</v>
      </c>
      <c r="BL5623" s="17">
        <v>0</v>
      </c>
      <c r="BM5623" s="16">
        <v>0</v>
      </c>
      <c r="BN5623" s="16">
        <v>7.6102342147255824E-3</v>
      </c>
      <c r="BO5623" s="17">
        <v>0</v>
      </c>
      <c r="BP5623" s="16">
        <v>0.99223814904900398</v>
      </c>
      <c r="BQ5623" s="16">
        <v>7.6102342147255824E-3</v>
      </c>
      <c r="BR5623" s="17">
        <v>2.513211899314178E-4</v>
      </c>
      <c r="BS5623" s="16">
        <v>0</v>
      </c>
      <c r="BT5623" s="16">
        <v>5.5610469751646102E-2</v>
      </c>
      <c r="BU5623" s="17">
        <v>0</v>
      </c>
      <c r="BV5623" s="16">
        <v>0</v>
      </c>
      <c r="BW5623" s="16">
        <v>5.5610469751646102E-2</v>
      </c>
      <c r="BX5623" s="17">
        <v>0</v>
      </c>
      <c r="BY5623" s="16">
        <v>0</v>
      </c>
      <c r="BZ5623" s="16">
        <v>5.5610469751646102E-2</v>
      </c>
      <c r="CA5623" s="17">
        <v>0</v>
      </c>
      <c r="CB5623" s="16">
        <v>0</v>
      </c>
      <c r="CC5623" s="16">
        <v>9.7573308249272357E-3</v>
      </c>
      <c r="CD5623" s="17">
        <v>0</v>
      </c>
      <c r="CE5623" s="16">
        <v>0</v>
      </c>
      <c r="CF5623" s="16">
        <v>9.7573308249272357E-3</v>
      </c>
      <c r="CG5623" s="17">
        <v>0</v>
      </c>
      <c r="CH5623" s="16">
        <v>0</v>
      </c>
      <c r="CI5623" s="16">
        <v>9.7573308249272357E-3</v>
      </c>
      <c r="CJ5623" s="17">
        <v>0</v>
      </c>
      <c r="CK5623" s="16"/>
      <c r="CL5623" s="16"/>
      <c r="CM5623" s="17"/>
      <c r="CN5623" s="16">
        <v>0</v>
      </c>
      <c r="CO5623" s="16">
        <v>0.11800000000000001</v>
      </c>
      <c r="CP5623" s="17">
        <v>0</v>
      </c>
      <c r="CQ5623" s="16">
        <v>0</v>
      </c>
      <c r="CR5623" s="16">
        <v>0.11800000000000001</v>
      </c>
      <c r="CS5623" s="17">
        <v>0</v>
      </c>
      <c r="CT5623" s="16">
        <v>0</v>
      </c>
      <c r="CU5623" s="16">
        <v>0.11800000000000001</v>
      </c>
      <c r="CV5623" s="17">
        <v>0</v>
      </c>
      <c r="CW5623" s="16">
        <v>0</v>
      </c>
      <c r="CX5623" s="16">
        <v>3.6578941177833882E-3</v>
      </c>
      <c r="CY5623" s="17">
        <v>0</v>
      </c>
      <c r="CZ5623" s="16">
        <v>0</v>
      </c>
      <c r="DA5623" s="16">
        <v>3.6578941177833882E-3</v>
      </c>
      <c r="DB5623" s="17">
        <v>0</v>
      </c>
      <c r="DC5623" s="16">
        <v>0</v>
      </c>
      <c r="DD5623" s="16">
        <v>3.6578941177833882E-3</v>
      </c>
      <c r="DE5623" s="17">
        <v>0</v>
      </c>
      <c r="DF5623" s="14">
        <v>0</v>
      </c>
      <c r="DG5623" s="14">
        <v>1</v>
      </c>
      <c r="DH5623" s="15">
        <v>0</v>
      </c>
      <c r="DI5623" s="14">
        <v>0</v>
      </c>
      <c r="DJ5623" s="14">
        <v>1</v>
      </c>
      <c r="DK5623" s="15">
        <v>0</v>
      </c>
      <c r="DL5623" s="14">
        <v>0</v>
      </c>
      <c r="DM5623" s="14">
        <v>1</v>
      </c>
      <c r="DN5623" s="15">
        <v>0</v>
      </c>
      <c r="DO5623" s="14">
        <v>0</v>
      </c>
      <c r="DP5623" s="14">
        <v>1</v>
      </c>
      <c r="DQ5623" s="15">
        <v>0</v>
      </c>
      <c r="DR5623" s="82"/>
      <c r="DS5623" s="82"/>
      <c r="DT5623" s="15">
        <v>0</v>
      </c>
      <c r="DU5623" s="82"/>
      <c r="DV5623" s="82"/>
      <c r="DW5623" s="15">
        <v>0</v>
      </c>
      <c r="DX5623" s="82"/>
      <c r="DY5623" s="82"/>
      <c r="DZ5623" s="15">
        <v>0</v>
      </c>
      <c r="EB5623" s="2"/>
    </row>
    <row r="5624" spans="1:132" x14ac:dyDescent="0.25">
      <c r="A5624" t="s">
        <v>6616</v>
      </c>
      <c r="B5624" s="93">
        <v>3.7927286820891098E-5</v>
      </c>
      <c r="C5624" s="13">
        <v>0</v>
      </c>
      <c r="D5624" s="13">
        <v>4.6114324040930172E-3</v>
      </c>
      <c r="E5624" s="13">
        <v>0</v>
      </c>
      <c r="F5624" s="13">
        <v>4.6114324040930172E-3</v>
      </c>
      <c r="G5624" s="13">
        <v>5.1468375336279147E-4</v>
      </c>
      <c r="H5624" s="13">
        <v>3.7517003126704253E-3</v>
      </c>
      <c r="I5624" s="13">
        <v>1.5055081819727262E-3</v>
      </c>
      <c r="J5624" s="14">
        <v>0</v>
      </c>
      <c r="K5624" s="14">
        <v>0.99000000000000021</v>
      </c>
      <c r="L5624" s="15">
        <v>0</v>
      </c>
      <c r="M5624" s="14">
        <v>0</v>
      </c>
      <c r="N5624" s="14">
        <v>0.99000000000000021</v>
      </c>
      <c r="O5624" s="15">
        <v>0</v>
      </c>
      <c r="P5624" s="14">
        <v>0</v>
      </c>
      <c r="Q5624" s="14">
        <v>0.99000000000000021</v>
      </c>
      <c r="R5624" s="15">
        <v>0</v>
      </c>
      <c r="S5624" s="14">
        <v>0</v>
      </c>
      <c r="T5624" s="14">
        <v>0.99000000000000021</v>
      </c>
      <c r="U5624" s="15">
        <v>0</v>
      </c>
      <c r="V5624" s="16">
        <v>0</v>
      </c>
      <c r="W5624" s="16">
        <v>0.61445116517488652</v>
      </c>
      <c r="X5624" s="17">
        <v>0</v>
      </c>
      <c r="Y5624" s="16">
        <v>0</v>
      </c>
      <c r="Z5624" s="16">
        <v>0.61445116517488652</v>
      </c>
      <c r="AA5624" s="17">
        <v>0</v>
      </c>
      <c r="AB5624" s="16">
        <v>0</v>
      </c>
      <c r="AC5624" s="16">
        <v>0.61445116517488652</v>
      </c>
      <c r="AD5624" s="17">
        <v>0</v>
      </c>
      <c r="AE5624" s="16">
        <v>0</v>
      </c>
      <c r="AF5624" s="16">
        <v>0.61445116517488652</v>
      </c>
      <c r="AG5624" s="17">
        <v>0</v>
      </c>
      <c r="AH5624" s="13">
        <v>0</v>
      </c>
      <c r="AI5624" s="16">
        <v>0</v>
      </c>
      <c r="AJ5624" s="16">
        <v>2.4429053047521625E-2</v>
      </c>
      <c r="AK5624" s="17">
        <v>0</v>
      </c>
      <c r="AL5624" s="16">
        <v>0</v>
      </c>
      <c r="AM5624" s="16">
        <v>2.4429053047521625E-2</v>
      </c>
      <c r="AN5624" s="17">
        <v>0</v>
      </c>
      <c r="AO5624" s="16">
        <v>0</v>
      </c>
      <c r="AP5624" s="16">
        <v>2.4429053047521625E-2</v>
      </c>
      <c r="AQ5624" s="17">
        <v>0</v>
      </c>
      <c r="AR5624" s="16">
        <v>0</v>
      </c>
      <c r="AS5624" s="16">
        <v>3.1626176551090282E-3</v>
      </c>
      <c r="AT5624" s="17">
        <v>0</v>
      </c>
      <c r="AU5624" s="16">
        <v>0</v>
      </c>
      <c r="AV5624" s="16">
        <v>3.1626176551090282E-3</v>
      </c>
      <c r="AW5624" s="17">
        <v>0</v>
      </c>
      <c r="AX5624" s="16">
        <v>0</v>
      </c>
      <c r="AY5624" s="16">
        <v>3.1626176551090282E-3</v>
      </c>
      <c r="AZ5624" s="17">
        <v>0</v>
      </c>
      <c r="BA5624" s="16">
        <v>0</v>
      </c>
      <c r="BB5624" s="16">
        <v>9.143430638942962E-3</v>
      </c>
      <c r="BC5624" s="17">
        <v>0</v>
      </c>
      <c r="BD5624" s="16">
        <v>0</v>
      </c>
      <c r="BE5624" s="16">
        <v>9.143430638942962E-3</v>
      </c>
      <c r="BF5624" s="17">
        <v>0</v>
      </c>
      <c r="BG5624" s="16">
        <v>0</v>
      </c>
      <c r="BH5624" s="16">
        <v>9.143430638942962E-3</v>
      </c>
      <c r="BI5624" s="17">
        <v>0</v>
      </c>
      <c r="BJ5624" s="16">
        <v>0.17986175762088999</v>
      </c>
      <c r="BK5624" s="16">
        <v>9.3371394190306534E-3</v>
      </c>
      <c r="BL5624" s="17">
        <v>7.744413326817287E-6</v>
      </c>
      <c r="BM5624" s="16">
        <v>0.82013824237910915</v>
      </c>
      <c r="BN5624" s="16">
        <v>9.3371394190306534E-3</v>
      </c>
      <c r="BO5624" s="17">
        <v>3.5313173951634881E-5</v>
      </c>
      <c r="BP5624" s="16">
        <v>0</v>
      </c>
      <c r="BQ5624" s="16">
        <v>9.3371394190306534E-3</v>
      </c>
      <c r="BR5624" s="17">
        <v>0</v>
      </c>
      <c r="BS5624" s="16">
        <v>0</v>
      </c>
      <c r="BT5624" s="16">
        <v>6.853922266769677E-2</v>
      </c>
      <c r="BU5624" s="17">
        <v>0</v>
      </c>
      <c r="BV5624" s="16">
        <v>0</v>
      </c>
      <c r="BW5624" s="16">
        <v>6.853922266769677E-2</v>
      </c>
      <c r="BX5624" s="17">
        <v>0</v>
      </c>
      <c r="BY5624" s="16">
        <v>0</v>
      </c>
      <c r="BZ5624" s="16">
        <v>6.853922266769677E-2</v>
      </c>
      <c r="CA5624" s="17">
        <v>0</v>
      </c>
      <c r="CB5624" s="16">
        <v>0</v>
      </c>
      <c r="CC5624" s="16">
        <v>4.5564833740250575E-3</v>
      </c>
      <c r="CD5624" s="17">
        <v>0</v>
      </c>
      <c r="CE5624" s="16">
        <v>0</v>
      </c>
      <c r="CF5624" s="16">
        <v>4.5564833740250575E-3</v>
      </c>
      <c r="CG5624" s="17">
        <v>0</v>
      </c>
      <c r="CH5624" s="16">
        <v>0</v>
      </c>
      <c r="CI5624" s="16">
        <v>4.5564833740250575E-3</v>
      </c>
      <c r="CJ5624" s="17">
        <v>0</v>
      </c>
      <c r="CK5624" s="16"/>
      <c r="CL5624" s="16"/>
      <c r="CM5624" s="17"/>
      <c r="CN5624" s="16">
        <v>0</v>
      </c>
      <c r="CO5624" s="16">
        <v>0.11800000000000002</v>
      </c>
      <c r="CP5624" s="17">
        <v>0</v>
      </c>
      <c r="CQ5624" s="16">
        <v>0</v>
      </c>
      <c r="CR5624" s="16">
        <v>0.11800000000000002</v>
      </c>
      <c r="CS5624" s="17">
        <v>0</v>
      </c>
      <c r="CT5624" s="16">
        <v>0</v>
      </c>
      <c r="CU5624" s="16">
        <v>0.11800000000000002</v>
      </c>
      <c r="CV5624" s="17">
        <v>0</v>
      </c>
      <c r="CW5624" s="16">
        <v>0</v>
      </c>
      <c r="CX5624" s="16">
        <v>3.4701553513118151E-3</v>
      </c>
      <c r="CY5624" s="17">
        <v>0</v>
      </c>
      <c r="CZ5624" s="16">
        <v>0</v>
      </c>
      <c r="DA5624" s="16">
        <v>3.4701553513118151E-3</v>
      </c>
      <c r="DB5624" s="17">
        <v>0</v>
      </c>
      <c r="DC5624" s="16">
        <v>0</v>
      </c>
      <c r="DD5624" s="16">
        <v>3.4701553513118151E-3</v>
      </c>
      <c r="DE5624" s="17">
        <v>0</v>
      </c>
      <c r="DF5624" s="14">
        <v>0</v>
      </c>
      <c r="DG5624" s="14">
        <v>0.99999999999999989</v>
      </c>
      <c r="DH5624" s="15">
        <v>0</v>
      </c>
      <c r="DI5624" s="14">
        <v>0</v>
      </c>
      <c r="DJ5624" s="14">
        <v>0.99999999999999989</v>
      </c>
      <c r="DK5624" s="15">
        <v>0</v>
      </c>
      <c r="DL5624" s="14">
        <v>0</v>
      </c>
      <c r="DM5624" s="14">
        <v>0.99999999999999989</v>
      </c>
      <c r="DN5624" s="15">
        <v>0</v>
      </c>
      <c r="DO5624" s="14">
        <v>0</v>
      </c>
      <c r="DP5624" s="14">
        <v>0.99999999999999989</v>
      </c>
      <c r="DQ5624" s="15">
        <v>0</v>
      </c>
      <c r="DR5624" s="82"/>
      <c r="DS5624" s="82"/>
      <c r="DT5624" s="15">
        <v>0</v>
      </c>
      <c r="DU5624" s="82"/>
      <c r="DV5624" s="82"/>
      <c r="DW5624" s="15">
        <v>0</v>
      </c>
      <c r="DX5624" s="82"/>
      <c r="DY5624" s="82"/>
      <c r="DZ5624" s="15">
        <v>0</v>
      </c>
      <c r="EB5624" s="2"/>
    </row>
    <row r="5625" spans="1:132" x14ac:dyDescent="0.25">
      <c r="A5625" t="s">
        <v>8067</v>
      </c>
      <c r="B5625" s="93">
        <v>3.0551623116499201E-5</v>
      </c>
      <c r="C5625" s="13">
        <v>0</v>
      </c>
      <c r="D5625" s="13">
        <v>3.311715483929499E-2</v>
      </c>
      <c r="E5625" s="13">
        <v>0</v>
      </c>
      <c r="F5625" s="13">
        <v>3.311715483929499E-2</v>
      </c>
      <c r="G5625" s="13">
        <v>3.2127139519046127E-3</v>
      </c>
      <c r="H5625" s="13">
        <v>2.5293414210424948E-2</v>
      </c>
      <c r="I5625" s="13">
        <v>1.2948752171983765E-2</v>
      </c>
      <c r="J5625" s="14">
        <v>0</v>
      </c>
      <c r="K5625" s="14">
        <v>0.99</v>
      </c>
      <c r="L5625" s="15">
        <v>0</v>
      </c>
      <c r="M5625" s="14">
        <v>0</v>
      </c>
      <c r="N5625" s="14">
        <v>0.99</v>
      </c>
      <c r="O5625" s="15">
        <v>0</v>
      </c>
      <c r="P5625" s="14">
        <v>0</v>
      </c>
      <c r="Q5625" s="14">
        <v>0.99</v>
      </c>
      <c r="R5625" s="15">
        <v>0</v>
      </c>
      <c r="S5625" s="14">
        <v>0</v>
      </c>
      <c r="T5625" s="14">
        <v>0.99</v>
      </c>
      <c r="U5625" s="15">
        <v>0</v>
      </c>
      <c r="V5625" s="16">
        <v>0</v>
      </c>
      <c r="W5625" s="16">
        <v>0.61313563259417359</v>
      </c>
      <c r="X5625" s="17">
        <v>0</v>
      </c>
      <c r="Y5625" s="16">
        <v>0</v>
      </c>
      <c r="Z5625" s="16">
        <v>0.61313563259417359</v>
      </c>
      <c r="AA5625" s="17">
        <v>0</v>
      </c>
      <c r="AB5625" s="16">
        <v>0</v>
      </c>
      <c r="AC5625" s="16">
        <v>0.61313563259417359</v>
      </c>
      <c r="AD5625" s="17">
        <v>0</v>
      </c>
      <c r="AE5625" s="16">
        <v>0</v>
      </c>
      <c r="AF5625" s="16">
        <v>0.61313563259417359</v>
      </c>
      <c r="AG5625" s="17">
        <v>0</v>
      </c>
      <c r="AH5625" s="13">
        <v>0</v>
      </c>
      <c r="AI5625" s="16">
        <v>0</v>
      </c>
      <c r="AJ5625" s="16">
        <v>2.5854810144259867E-2</v>
      </c>
      <c r="AK5625" s="17">
        <v>0</v>
      </c>
      <c r="AL5625" s="16">
        <v>0</v>
      </c>
      <c r="AM5625" s="16">
        <v>2.5854810144259867E-2</v>
      </c>
      <c r="AN5625" s="17">
        <v>0</v>
      </c>
      <c r="AO5625" s="16">
        <v>0</v>
      </c>
      <c r="AP5625" s="16">
        <v>2.5854810144259867E-2</v>
      </c>
      <c r="AQ5625" s="17">
        <v>0</v>
      </c>
      <c r="AR5625" s="16">
        <v>0</v>
      </c>
      <c r="AS5625" s="16">
        <v>3.0040798255655801E-3</v>
      </c>
      <c r="AT5625" s="17">
        <v>0</v>
      </c>
      <c r="AU5625" s="16">
        <v>0</v>
      </c>
      <c r="AV5625" s="16">
        <v>3.0040798255655801E-3</v>
      </c>
      <c r="AW5625" s="17">
        <v>0</v>
      </c>
      <c r="AX5625" s="16">
        <v>0</v>
      </c>
      <c r="AY5625" s="16">
        <v>3.0040798255655801E-3</v>
      </c>
      <c r="AZ5625" s="17">
        <v>0</v>
      </c>
      <c r="BA5625" s="16">
        <v>0</v>
      </c>
      <c r="BB5625" s="16">
        <v>9.0175446609787203E-3</v>
      </c>
      <c r="BC5625" s="17">
        <v>0</v>
      </c>
      <c r="BD5625" s="16">
        <v>0</v>
      </c>
      <c r="BE5625" s="16">
        <v>9.0175446609787203E-3</v>
      </c>
      <c r="BF5625" s="17">
        <v>0</v>
      </c>
      <c r="BG5625" s="16">
        <v>0</v>
      </c>
      <c r="BH5625" s="16">
        <v>9.0175446609787203E-3</v>
      </c>
      <c r="BI5625" s="17">
        <v>0</v>
      </c>
      <c r="BJ5625" s="16">
        <v>0</v>
      </c>
      <c r="BK5625" s="16">
        <v>9.2195501347842653E-3</v>
      </c>
      <c r="BL5625" s="17">
        <v>0</v>
      </c>
      <c r="BM5625" s="16">
        <v>0.76768107597817214</v>
      </c>
      <c r="BN5625" s="16">
        <v>9.2195501347842653E-3</v>
      </c>
      <c r="BO5625" s="17">
        <v>2.3439243130737069E-4</v>
      </c>
      <c r="BP5625" s="16">
        <v>0.23231892402182702</v>
      </c>
      <c r="BQ5625" s="16">
        <v>9.2195501347842653E-3</v>
      </c>
      <c r="BR5625" s="17">
        <v>7.0932838054922528E-5</v>
      </c>
      <c r="BS5625" s="16">
        <v>0</v>
      </c>
      <c r="BT5625" s="16">
        <v>6.7714615963238495E-2</v>
      </c>
      <c r="BU5625" s="17">
        <v>0</v>
      </c>
      <c r="BV5625" s="16">
        <v>0</v>
      </c>
      <c r="BW5625" s="16">
        <v>6.7714615963238495E-2</v>
      </c>
      <c r="BX5625" s="17">
        <v>0</v>
      </c>
      <c r="BY5625" s="16">
        <v>0</v>
      </c>
      <c r="BZ5625" s="16">
        <v>6.7714615963238495E-2</v>
      </c>
      <c r="CA5625" s="17">
        <v>0</v>
      </c>
      <c r="CB5625" s="16">
        <v>0</v>
      </c>
      <c r="CC5625" s="16">
        <v>4.1188596892912438E-3</v>
      </c>
      <c r="CD5625" s="17">
        <v>0</v>
      </c>
      <c r="CE5625" s="16">
        <v>0</v>
      </c>
      <c r="CF5625" s="16">
        <v>4.1188596892912438E-3</v>
      </c>
      <c r="CG5625" s="17">
        <v>0</v>
      </c>
      <c r="CH5625" s="16">
        <v>0</v>
      </c>
      <c r="CI5625" s="16">
        <v>4.1188596892912438E-3</v>
      </c>
      <c r="CJ5625" s="17">
        <v>0</v>
      </c>
      <c r="CK5625" s="16"/>
      <c r="CL5625" s="16"/>
      <c r="CM5625" s="17"/>
      <c r="CN5625" s="16">
        <v>0</v>
      </c>
      <c r="CO5625" s="16">
        <v>0.11800000000000001</v>
      </c>
      <c r="CP5625" s="17">
        <v>0</v>
      </c>
      <c r="CQ5625" s="16">
        <v>0</v>
      </c>
      <c r="CR5625" s="16">
        <v>0.11800000000000001</v>
      </c>
      <c r="CS5625" s="17">
        <v>0</v>
      </c>
      <c r="CT5625" s="16">
        <v>0</v>
      </c>
      <c r="CU5625" s="16">
        <v>0.11800000000000001</v>
      </c>
      <c r="CV5625" s="17">
        <v>0</v>
      </c>
      <c r="CW5625" s="16">
        <v>0</v>
      </c>
      <c r="CX5625" s="16">
        <v>3.5777919212878657E-3</v>
      </c>
      <c r="CY5625" s="17">
        <v>0</v>
      </c>
      <c r="CZ5625" s="16">
        <v>0</v>
      </c>
      <c r="DA5625" s="16">
        <v>3.5777919212878657E-3</v>
      </c>
      <c r="DB5625" s="17">
        <v>0</v>
      </c>
      <c r="DC5625" s="16">
        <v>0</v>
      </c>
      <c r="DD5625" s="16">
        <v>3.5777919212878657E-3</v>
      </c>
      <c r="DE5625" s="17">
        <v>0</v>
      </c>
      <c r="DF5625" s="14">
        <v>0</v>
      </c>
      <c r="DG5625" s="14">
        <v>1</v>
      </c>
      <c r="DH5625" s="15">
        <v>0</v>
      </c>
      <c r="DI5625" s="14">
        <v>0</v>
      </c>
      <c r="DJ5625" s="14">
        <v>1</v>
      </c>
      <c r="DK5625" s="15">
        <v>0</v>
      </c>
      <c r="DL5625" s="14">
        <v>0</v>
      </c>
      <c r="DM5625" s="14">
        <v>1</v>
      </c>
      <c r="DN5625" s="15">
        <v>0</v>
      </c>
      <c r="DO5625" s="14">
        <v>0</v>
      </c>
      <c r="DP5625" s="14">
        <v>1</v>
      </c>
      <c r="DQ5625" s="15">
        <v>0</v>
      </c>
      <c r="DR5625" s="82"/>
      <c r="DS5625" s="82"/>
      <c r="DT5625" s="15">
        <v>0</v>
      </c>
      <c r="DU5625" s="82"/>
      <c r="DV5625" s="82"/>
      <c r="DW5625" s="15">
        <v>0</v>
      </c>
      <c r="DX5625" s="82"/>
      <c r="DY5625" s="82"/>
      <c r="DZ5625" s="15">
        <v>0</v>
      </c>
      <c r="EB5625" s="2"/>
    </row>
    <row r="5626" spans="1:132" x14ac:dyDescent="0.25">
      <c r="A5626" t="s">
        <v>7891</v>
      </c>
      <c r="B5626" s="93">
        <v>3.1672838304075399E-5</v>
      </c>
      <c r="C5626" s="13">
        <v>0</v>
      </c>
      <c r="D5626" s="13">
        <v>4.8494003966524321E-4</v>
      </c>
      <c r="E5626" s="13">
        <v>0</v>
      </c>
      <c r="F5626" s="13">
        <v>4.8494003966524321E-4</v>
      </c>
      <c r="G5626" s="13">
        <v>9.2105466857798012E-5</v>
      </c>
      <c r="H5626" s="13">
        <v>2.8670897084294748E-4</v>
      </c>
      <c r="I5626" s="13">
        <v>2.2836852878137048E-4</v>
      </c>
      <c r="J5626" s="14">
        <v>0</v>
      </c>
      <c r="K5626" s="14">
        <v>0.9900000000000001</v>
      </c>
      <c r="L5626" s="15">
        <v>0</v>
      </c>
      <c r="M5626" s="14">
        <v>0</v>
      </c>
      <c r="N5626" s="14">
        <v>0.9900000000000001</v>
      </c>
      <c r="O5626" s="15">
        <v>0</v>
      </c>
      <c r="P5626" s="14">
        <v>0</v>
      </c>
      <c r="Q5626" s="14">
        <v>0.9900000000000001</v>
      </c>
      <c r="R5626" s="15">
        <v>0</v>
      </c>
      <c r="S5626" s="14">
        <v>0</v>
      </c>
      <c r="T5626" s="14">
        <v>0.9900000000000001</v>
      </c>
      <c r="U5626" s="15">
        <v>0</v>
      </c>
      <c r="V5626" s="16">
        <v>0</v>
      </c>
      <c r="W5626" s="16">
        <v>0.65926880000516686</v>
      </c>
      <c r="X5626" s="17">
        <v>0</v>
      </c>
      <c r="Y5626" s="16">
        <v>0</v>
      </c>
      <c r="Z5626" s="16">
        <v>0.65926880000516686</v>
      </c>
      <c r="AA5626" s="17">
        <v>0</v>
      </c>
      <c r="AB5626" s="16">
        <v>0</v>
      </c>
      <c r="AC5626" s="16">
        <v>0.65926880000516686</v>
      </c>
      <c r="AD5626" s="17">
        <v>0</v>
      </c>
      <c r="AE5626" s="16">
        <v>0</v>
      </c>
      <c r="AF5626" s="16">
        <v>0.65926880000516686</v>
      </c>
      <c r="AG5626" s="17">
        <v>0</v>
      </c>
      <c r="AH5626" s="13">
        <v>0</v>
      </c>
      <c r="AI5626" s="16">
        <v>0</v>
      </c>
      <c r="AJ5626" s="16">
        <v>3.032229523056218E-2</v>
      </c>
      <c r="AK5626" s="17">
        <v>0</v>
      </c>
      <c r="AL5626" s="16">
        <v>0</v>
      </c>
      <c r="AM5626" s="16">
        <v>3.032229523056218E-2</v>
      </c>
      <c r="AN5626" s="17">
        <v>0</v>
      </c>
      <c r="AO5626" s="16">
        <v>0</v>
      </c>
      <c r="AP5626" s="16">
        <v>3.032229523056218E-2</v>
      </c>
      <c r="AQ5626" s="17">
        <v>0</v>
      </c>
      <c r="AR5626" s="16">
        <v>0</v>
      </c>
      <c r="AS5626" s="16">
        <v>3.3964349891650609E-3</v>
      </c>
      <c r="AT5626" s="17">
        <v>0</v>
      </c>
      <c r="AU5626" s="16">
        <v>0</v>
      </c>
      <c r="AV5626" s="16">
        <v>3.3964349891650609E-3</v>
      </c>
      <c r="AW5626" s="17">
        <v>0</v>
      </c>
      <c r="AX5626" s="16">
        <v>0</v>
      </c>
      <c r="AY5626" s="16">
        <v>3.3964349891650609E-3</v>
      </c>
      <c r="AZ5626" s="17">
        <v>0</v>
      </c>
      <c r="BA5626" s="16">
        <v>0</v>
      </c>
      <c r="BB5626" s="16">
        <v>6.9925622268779937E-3</v>
      </c>
      <c r="BC5626" s="17">
        <v>0</v>
      </c>
      <c r="BD5626" s="16">
        <v>0</v>
      </c>
      <c r="BE5626" s="16">
        <v>6.9925622268779937E-3</v>
      </c>
      <c r="BF5626" s="17">
        <v>0</v>
      </c>
      <c r="BG5626" s="16">
        <v>0</v>
      </c>
      <c r="BH5626" s="16">
        <v>6.9925622268779937E-3</v>
      </c>
      <c r="BI5626" s="17">
        <v>0</v>
      </c>
      <c r="BJ5626" s="16">
        <v>0.999999999999999</v>
      </c>
      <c r="BK5626" s="16">
        <v>7.4015350131236071E-3</v>
      </c>
      <c r="BL5626" s="17">
        <v>3.5893006828478446E-6</v>
      </c>
      <c r="BM5626" s="16">
        <v>0</v>
      </c>
      <c r="BN5626" s="16">
        <v>7.4015350131236071E-3</v>
      </c>
      <c r="BO5626" s="17">
        <v>0</v>
      </c>
      <c r="BP5626" s="16">
        <v>0</v>
      </c>
      <c r="BQ5626" s="16">
        <v>7.4015350131236071E-3</v>
      </c>
      <c r="BR5626" s="17">
        <v>0</v>
      </c>
      <c r="BS5626" s="16">
        <v>0</v>
      </c>
      <c r="BT5626" s="16">
        <v>5.2509260654850426E-2</v>
      </c>
      <c r="BU5626" s="17">
        <v>0</v>
      </c>
      <c r="BV5626" s="16">
        <v>0</v>
      </c>
      <c r="BW5626" s="16">
        <v>5.2509260654850426E-2</v>
      </c>
      <c r="BX5626" s="17">
        <v>0</v>
      </c>
      <c r="BY5626" s="16">
        <v>0</v>
      </c>
      <c r="BZ5626" s="16">
        <v>5.2509260654850426E-2</v>
      </c>
      <c r="CA5626" s="17">
        <v>0</v>
      </c>
      <c r="CB5626" s="16">
        <v>0</v>
      </c>
      <c r="CC5626" s="16">
        <v>6.718118344036194E-3</v>
      </c>
      <c r="CD5626" s="17">
        <v>0</v>
      </c>
      <c r="CE5626" s="16">
        <v>0</v>
      </c>
      <c r="CF5626" s="16">
        <v>6.718118344036194E-3</v>
      </c>
      <c r="CG5626" s="17">
        <v>0</v>
      </c>
      <c r="CH5626" s="16">
        <v>0</v>
      </c>
      <c r="CI5626" s="16">
        <v>6.718118344036194E-3</v>
      </c>
      <c r="CJ5626" s="17">
        <v>0</v>
      </c>
      <c r="CK5626" s="16"/>
      <c r="CL5626" s="16"/>
      <c r="CM5626" s="17"/>
      <c r="CN5626" s="16">
        <v>0</v>
      </c>
      <c r="CO5626" s="16">
        <v>0.11800000000000002</v>
      </c>
      <c r="CP5626" s="17">
        <v>0</v>
      </c>
      <c r="CQ5626" s="16">
        <v>0</v>
      </c>
      <c r="CR5626" s="16">
        <v>0.11800000000000002</v>
      </c>
      <c r="CS5626" s="17">
        <v>0</v>
      </c>
      <c r="CT5626" s="16">
        <v>0</v>
      </c>
      <c r="CU5626" s="16">
        <v>0.11800000000000002</v>
      </c>
      <c r="CV5626" s="17">
        <v>0</v>
      </c>
      <c r="CW5626" s="16">
        <v>0</v>
      </c>
      <c r="CX5626" s="16">
        <v>3.7246190944134143E-3</v>
      </c>
      <c r="CY5626" s="17">
        <v>0</v>
      </c>
      <c r="CZ5626" s="16">
        <v>0</v>
      </c>
      <c r="DA5626" s="16">
        <v>3.7246190944134143E-3</v>
      </c>
      <c r="DB5626" s="17">
        <v>0</v>
      </c>
      <c r="DC5626" s="16">
        <v>0</v>
      </c>
      <c r="DD5626" s="16">
        <v>3.7246190944134143E-3</v>
      </c>
      <c r="DE5626" s="17">
        <v>0</v>
      </c>
      <c r="DF5626" s="14">
        <v>0</v>
      </c>
      <c r="DG5626" s="14">
        <v>0.99999999999999967</v>
      </c>
      <c r="DH5626" s="15">
        <v>0</v>
      </c>
      <c r="DI5626" s="14">
        <v>0</v>
      </c>
      <c r="DJ5626" s="14">
        <v>0.99999999999999967</v>
      </c>
      <c r="DK5626" s="15">
        <v>0</v>
      </c>
      <c r="DL5626" s="14">
        <v>0</v>
      </c>
      <c r="DM5626" s="14">
        <v>0.99999999999999967</v>
      </c>
      <c r="DN5626" s="15">
        <v>0</v>
      </c>
      <c r="DO5626" s="14">
        <v>0</v>
      </c>
      <c r="DP5626" s="14">
        <v>0.99999999999999967</v>
      </c>
      <c r="DQ5626" s="15">
        <v>0</v>
      </c>
      <c r="DR5626" s="82"/>
      <c r="DS5626" s="82"/>
      <c r="DT5626" s="15">
        <v>0</v>
      </c>
      <c r="DU5626" s="82"/>
      <c r="DV5626" s="82"/>
      <c r="DW5626" s="15">
        <v>0</v>
      </c>
      <c r="DX5626" s="82"/>
      <c r="DY5626" s="82"/>
      <c r="DZ5626" s="15">
        <v>0</v>
      </c>
      <c r="EB5626" s="2"/>
    </row>
    <row r="5627" spans="1:132" x14ac:dyDescent="0.25">
      <c r="A5627" t="s">
        <v>8165</v>
      </c>
      <c r="B5627" s="93">
        <v>2.9912696845713E-5</v>
      </c>
      <c r="C5627" s="13">
        <v>0</v>
      </c>
      <c r="D5627" s="13">
        <v>3.0532714108579955E-4</v>
      </c>
      <c r="E5627" s="13">
        <v>0</v>
      </c>
      <c r="F5627" s="13">
        <v>3.0532714108579955E-4</v>
      </c>
      <c r="G5627" s="13">
        <v>1.3849597544332868E-5</v>
      </c>
      <c r="H5627" s="13">
        <v>2.7223330755626158E-4</v>
      </c>
      <c r="I5627" s="13">
        <v>9.6210624218936877E-5</v>
      </c>
      <c r="J5627" s="14">
        <v>0</v>
      </c>
      <c r="K5627" s="14">
        <v>0.9900000000000001</v>
      </c>
      <c r="L5627" s="15">
        <v>0</v>
      </c>
      <c r="M5627" s="14">
        <v>0</v>
      </c>
      <c r="N5627" s="14">
        <v>0.9900000000000001</v>
      </c>
      <c r="O5627" s="15">
        <v>0</v>
      </c>
      <c r="P5627" s="14">
        <v>0</v>
      </c>
      <c r="Q5627" s="14">
        <v>0.9900000000000001</v>
      </c>
      <c r="R5627" s="15">
        <v>0</v>
      </c>
      <c r="S5627" s="14">
        <v>0</v>
      </c>
      <c r="T5627" s="14">
        <v>0.9900000000000001</v>
      </c>
      <c r="U5627" s="15">
        <v>0</v>
      </c>
      <c r="V5627" s="16">
        <v>0</v>
      </c>
      <c r="W5627" s="16">
        <v>0.6059651633413532</v>
      </c>
      <c r="X5627" s="17">
        <v>0</v>
      </c>
      <c r="Y5627" s="16">
        <v>0</v>
      </c>
      <c r="Z5627" s="16">
        <v>0.6059651633413532</v>
      </c>
      <c r="AA5627" s="17">
        <v>0</v>
      </c>
      <c r="AB5627" s="16">
        <v>0</v>
      </c>
      <c r="AC5627" s="16">
        <v>0.6059651633413532</v>
      </c>
      <c r="AD5627" s="17">
        <v>0</v>
      </c>
      <c r="AE5627" s="16">
        <v>0</v>
      </c>
      <c r="AF5627" s="16">
        <v>0.6059651633413532</v>
      </c>
      <c r="AG5627" s="17">
        <v>0</v>
      </c>
      <c r="AH5627" s="13">
        <v>0</v>
      </c>
      <c r="AI5627" s="16">
        <v>0</v>
      </c>
      <c r="AJ5627" s="16">
        <v>3.113598043914299E-2</v>
      </c>
      <c r="AK5627" s="17">
        <v>0</v>
      </c>
      <c r="AL5627" s="16">
        <v>0</v>
      </c>
      <c r="AM5627" s="16">
        <v>3.113598043914299E-2</v>
      </c>
      <c r="AN5627" s="17">
        <v>0</v>
      </c>
      <c r="AO5627" s="16">
        <v>0</v>
      </c>
      <c r="AP5627" s="16">
        <v>3.113598043914299E-2</v>
      </c>
      <c r="AQ5627" s="17">
        <v>0</v>
      </c>
      <c r="AR5627" s="16">
        <v>0</v>
      </c>
      <c r="AS5627" s="16">
        <v>3.85664125577868E-3</v>
      </c>
      <c r="AT5627" s="17">
        <v>0</v>
      </c>
      <c r="AU5627" s="16">
        <v>0</v>
      </c>
      <c r="AV5627" s="16">
        <v>3.85664125577868E-3</v>
      </c>
      <c r="AW5627" s="17">
        <v>0</v>
      </c>
      <c r="AX5627" s="16">
        <v>0</v>
      </c>
      <c r="AY5627" s="16">
        <v>3.85664125577868E-3</v>
      </c>
      <c r="AZ5627" s="17">
        <v>0</v>
      </c>
      <c r="BA5627" s="16">
        <v>0</v>
      </c>
      <c r="BB5627" s="16">
        <v>1.0054133792569473E-2</v>
      </c>
      <c r="BC5627" s="17">
        <v>0</v>
      </c>
      <c r="BD5627" s="16">
        <v>0</v>
      </c>
      <c r="BE5627" s="16">
        <v>1.0054133792569473E-2</v>
      </c>
      <c r="BF5627" s="17">
        <v>0</v>
      </c>
      <c r="BG5627" s="16">
        <v>0</v>
      </c>
      <c r="BH5627" s="16">
        <v>1.0054133792569473E-2</v>
      </c>
      <c r="BI5627" s="17">
        <v>0</v>
      </c>
      <c r="BJ5627" s="16">
        <v>0</v>
      </c>
      <c r="BK5627" s="16">
        <v>1.0300195664877968E-2</v>
      </c>
      <c r="BL5627" s="17">
        <v>0</v>
      </c>
      <c r="BM5627" s="16">
        <v>0</v>
      </c>
      <c r="BN5627" s="16">
        <v>1.0300195664877968E-2</v>
      </c>
      <c r="BO5627" s="17">
        <v>0</v>
      </c>
      <c r="BP5627" s="16">
        <v>0</v>
      </c>
      <c r="BQ5627" s="16">
        <v>1.0300195664877968E-2</v>
      </c>
      <c r="BR5627" s="17">
        <v>0</v>
      </c>
      <c r="BS5627" s="16">
        <v>0</v>
      </c>
      <c r="BT5627" s="16">
        <v>7.5196506568872584E-2</v>
      </c>
      <c r="BU5627" s="17">
        <v>0</v>
      </c>
      <c r="BV5627" s="16">
        <v>0</v>
      </c>
      <c r="BW5627" s="16">
        <v>7.5196506568872584E-2</v>
      </c>
      <c r="BX5627" s="17">
        <v>0</v>
      </c>
      <c r="BY5627" s="16">
        <v>0</v>
      </c>
      <c r="BZ5627" s="16">
        <v>7.5196506568872584E-2</v>
      </c>
      <c r="CA5627" s="17">
        <v>0</v>
      </c>
      <c r="CB5627" s="16">
        <v>0</v>
      </c>
      <c r="CC5627" s="16">
        <v>2.5877608365721719E-3</v>
      </c>
      <c r="CD5627" s="17">
        <v>0</v>
      </c>
      <c r="CE5627" s="16">
        <v>0</v>
      </c>
      <c r="CF5627" s="16">
        <v>2.5877608365721719E-3</v>
      </c>
      <c r="CG5627" s="17">
        <v>0</v>
      </c>
      <c r="CH5627" s="16">
        <v>0</v>
      </c>
      <c r="CI5627" s="16">
        <v>2.5877608365721719E-3</v>
      </c>
      <c r="CJ5627" s="17">
        <v>0</v>
      </c>
      <c r="CK5627" s="16"/>
      <c r="CL5627" s="16"/>
      <c r="CM5627" s="17"/>
      <c r="CN5627" s="16">
        <v>0</v>
      </c>
      <c r="CO5627" s="16">
        <v>0.11800000000000001</v>
      </c>
      <c r="CP5627" s="17">
        <v>0</v>
      </c>
      <c r="CQ5627" s="16">
        <v>0.10043849355906305</v>
      </c>
      <c r="CR5627" s="16">
        <v>0.11800000000000001</v>
      </c>
      <c r="CS5627" s="17">
        <v>3.6186585750156798E-6</v>
      </c>
      <c r="CT5627" s="16">
        <v>0</v>
      </c>
      <c r="CU5627" s="16">
        <v>0.11800000000000001</v>
      </c>
      <c r="CV5627" s="17">
        <v>0</v>
      </c>
      <c r="CW5627" s="16">
        <v>0</v>
      </c>
      <c r="CX5627" s="16">
        <v>3.4363431300796872E-3</v>
      </c>
      <c r="CY5627" s="17">
        <v>0</v>
      </c>
      <c r="CZ5627" s="16">
        <v>0</v>
      </c>
      <c r="DA5627" s="16">
        <v>3.4363431300796872E-3</v>
      </c>
      <c r="DB5627" s="17">
        <v>0</v>
      </c>
      <c r="DC5627" s="16">
        <v>0</v>
      </c>
      <c r="DD5627" s="16">
        <v>3.4363431300796872E-3</v>
      </c>
      <c r="DE5627" s="17">
        <v>0</v>
      </c>
      <c r="DF5627" s="14">
        <v>0</v>
      </c>
      <c r="DG5627" s="14">
        <v>1</v>
      </c>
      <c r="DH5627" s="15">
        <v>0</v>
      </c>
      <c r="DI5627" s="14">
        <v>0</v>
      </c>
      <c r="DJ5627" s="14">
        <v>1</v>
      </c>
      <c r="DK5627" s="15">
        <v>0</v>
      </c>
      <c r="DL5627" s="14">
        <v>0</v>
      </c>
      <c r="DM5627" s="14">
        <v>1</v>
      </c>
      <c r="DN5627" s="15">
        <v>0</v>
      </c>
      <c r="DO5627" s="14">
        <v>0</v>
      </c>
      <c r="DP5627" s="14">
        <v>1</v>
      </c>
      <c r="DQ5627" s="15">
        <v>0</v>
      </c>
      <c r="DR5627" s="82"/>
      <c r="DS5627" s="82"/>
      <c r="DT5627" s="15">
        <v>0</v>
      </c>
      <c r="DU5627" s="82"/>
      <c r="DV5627" s="82"/>
      <c r="DW5627" s="15">
        <v>0</v>
      </c>
      <c r="DX5627" s="82"/>
      <c r="DY5627" s="82"/>
      <c r="DZ5627" s="15">
        <v>0</v>
      </c>
      <c r="EB5627" s="2"/>
    </row>
    <row r="5628" spans="1:132" x14ac:dyDescent="0.25">
      <c r="A5628" t="s">
        <v>11159</v>
      </c>
      <c r="B5628" s="93">
        <v>1.15600079665354E-5</v>
      </c>
      <c r="C5628" s="13">
        <v>0</v>
      </c>
      <c r="D5628" s="13">
        <v>2.1227778008521159E-2</v>
      </c>
      <c r="E5628" s="13">
        <v>0</v>
      </c>
      <c r="F5628" s="13">
        <v>2.1227778008521159E-2</v>
      </c>
      <c r="G5628" s="13">
        <v>1.3120995557258856E-3</v>
      </c>
      <c r="H5628" s="13">
        <v>1.4027257216226639E-2</v>
      </c>
      <c r="I5628" s="13">
        <v>1.1243593438143965E-2</v>
      </c>
      <c r="J5628" s="14">
        <v>0</v>
      </c>
      <c r="K5628" s="14">
        <v>0.99000000000000021</v>
      </c>
      <c r="L5628" s="15">
        <v>0</v>
      </c>
      <c r="M5628" s="14">
        <v>0</v>
      </c>
      <c r="N5628" s="14">
        <v>0.99000000000000021</v>
      </c>
      <c r="O5628" s="15">
        <v>0</v>
      </c>
      <c r="P5628" s="14">
        <v>0</v>
      </c>
      <c r="Q5628" s="14">
        <v>0.99000000000000021</v>
      </c>
      <c r="R5628" s="15">
        <v>0</v>
      </c>
      <c r="S5628" s="14">
        <v>0</v>
      </c>
      <c r="T5628" s="14">
        <v>0.99000000000000021</v>
      </c>
      <c r="U5628" s="15">
        <v>0</v>
      </c>
      <c r="V5628" s="16">
        <v>0</v>
      </c>
      <c r="W5628" s="16">
        <v>0.63112048987828817</v>
      </c>
      <c r="X5628" s="17">
        <v>0</v>
      </c>
      <c r="Y5628" s="16">
        <v>0</v>
      </c>
      <c r="Z5628" s="16">
        <v>0.63112048987828817</v>
      </c>
      <c r="AA5628" s="17">
        <v>0</v>
      </c>
      <c r="AB5628" s="16">
        <v>0</v>
      </c>
      <c r="AC5628" s="16">
        <v>0.63112048987828817</v>
      </c>
      <c r="AD5628" s="17">
        <v>0</v>
      </c>
      <c r="AE5628" s="16">
        <v>0</v>
      </c>
      <c r="AF5628" s="16">
        <v>0.63112048987828817</v>
      </c>
      <c r="AG5628" s="17">
        <v>0</v>
      </c>
      <c r="AH5628" s="13">
        <v>0</v>
      </c>
      <c r="AI5628" s="16">
        <v>0</v>
      </c>
      <c r="AJ5628" s="16">
        <v>2.903566372321956E-2</v>
      </c>
      <c r="AK5628" s="17">
        <v>0</v>
      </c>
      <c r="AL5628" s="16">
        <v>0</v>
      </c>
      <c r="AM5628" s="16">
        <v>2.903566372321956E-2</v>
      </c>
      <c r="AN5628" s="17">
        <v>0</v>
      </c>
      <c r="AO5628" s="16">
        <v>0</v>
      </c>
      <c r="AP5628" s="16">
        <v>2.903566372321956E-2</v>
      </c>
      <c r="AQ5628" s="17">
        <v>0</v>
      </c>
      <c r="AR5628" s="16">
        <v>0</v>
      </c>
      <c r="AS5628" s="16">
        <v>3.1474857270185701E-3</v>
      </c>
      <c r="AT5628" s="17">
        <v>0</v>
      </c>
      <c r="AU5628" s="16">
        <v>0</v>
      </c>
      <c r="AV5628" s="16">
        <v>3.1474857270185701E-3</v>
      </c>
      <c r="AW5628" s="17">
        <v>0</v>
      </c>
      <c r="AX5628" s="16">
        <v>0</v>
      </c>
      <c r="AY5628" s="16">
        <v>3.1474857270185701E-3</v>
      </c>
      <c r="AZ5628" s="17">
        <v>0</v>
      </c>
      <c r="BA5628" s="16">
        <v>0</v>
      </c>
      <c r="BB5628" s="16">
        <v>7.9296218726789078E-3</v>
      </c>
      <c r="BC5628" s="17">
        <v>0</v>
      </c>
      <c r="BD5628" s="16">
        <v>0</v>
      </c>
      <c r="BE5628" s="16">
        <v>7.9296218726789078E-3</v>
      </c>
      <c r="BF5628" s="17">
        <v>0</v>
      </c>
      <c r="BG5628" s="16">
        <v>0</v>
      </c>
      <c r="BH5628" s="16">
        <v>7.9296218726789078E-3</v>
      </c>
      <c r="BI5628" s="17">
        <v>0</v>
      </c>
      <c r="BJ5628" s="16">
        <v>0</v>
      </c>
      <c r="BK5628" s="16">
        <v>8.0266147449043861E-3</v>
      </c>
      <c r="BL5628" s="17">
        <v>0</v>
      </c>
      <c r="BM5628" s="16">
        <v>0.96690711964687204</v>
      </c>
      <c r="BN5628" s="16">
        <v>8.0266147449043861E-3</v>
      </c>
      <c r="BO5628" s="17">
        <v>1.6474859287498648E-4</v>
      </c>
      <c r="BP5628" s="16">
        <v>0</v>
      </c>
      <c r="BQ5628" s="16">
        <v>8.0266147449043861E-3</v>
      </c>
      <c r="BR5628" s="17">
        <v>0</v>
      </c>
      <c r="BS5628" s="16">
        <v>0</v>
      </c>
      <c r="BT5628" s="16">
        <v>5.894297498794248E-2</v>
      </c>
      <c r="BU5628" s="17">
        <v>0</v>
      </c>
      <c r="BV5628" s="16">
        <v>0</v>
      </c>
      <c r="BW5628" s="16">
        <v>5.894297498794248E-2</v>
      </c>
      <c r="BX5628" s="17">
        <v>0</v>
      </c>
      <c r="BY5628" s="16">
        <v>0</v>
      </c>
      <c r="BZ5628" s="16">
        <v>5.894297498794248E-2</v>
      </c>
      <c r="CA5628" s="17">
        <v>0</v>
      </c>
      <c r="CB5628" s="16">
        <v>0</v>
      </c>
      <c r="CC5628" s="16">
        <v>2.7379268156954538E-3</v>
      </c>
      <c r="CD5628" s="17">
        <v>0</v>
      </c>
      <c r="CE5628" s="16">
        <v>0</v>
      </c>
      <c r="CF5628" s="16">
        <v>2.7379268156954538E-3</v>
      </c>
      <c r="CG5628" s="17">
        <v>0</v>
      </c>
      <c r="CH5628" s="16">
        <v>0</v>
      </c>
      <c r="CI5628" s="16">
        <v>2.7379268156954538E-3</v>
      </c>
      <c r="CJ5628" s="17">
        <v>0</v>
      </c>
      <c r="CK5628" s="16"/>
      <c r="CL5628" s="16"/>
      <c r="CM5628" s="17"/>
      <c r="CN5628" s="16">
        <v>0</v>
      </c>
      <c r="CO5628" s="16">
        <v>0.11800000000000005</v>
      </c>
      <c r="CP5628" s="17">
        <v>0</v>
      </c>
      <c r="CQ5628" s="16">
        <v>0</v>
      </c>
      <c r="CR5628" s="16">
        <v>0.11800000000000005</v>
      </c>
      <c r="CS5628" s="17">
        <v>0</v>
      </c>
      <c r="CT5628" s="16">
        <v>0</v>
      </c>
      <c r="CU5628" s="16">
        <v>0.11800000000000005</v>
      </c>
      <c r="CV5628" s="17">
        <v>0</v>
      </c>
      <c r="CW5628" s="16">
        <v>0</v>
      </c>
      <c r="CX5628" s="16">
        <v>3.6379934972345786E-3</v>
      </c>
      <c r="CY5628" s="17">
        <v>0</v>
      </c>
      <c r="CZ5628" s="16">
        <v>0</v>
      </c>
      <c r="DA5628" s="16">
        <v>3.6379934972345786E-3</v>
      </c>
      <c r="DB5628" s="17">
        <v>0</v>
      </c>
      <c r="DC5628" s="16">
        <v>0</v>
      </c>
      <c r="DD5628" s="16">
        <v>3.6379934972345786E-3</v>
      </c>
      <c r="DE5628" s="17">
        <v>0</v>
      </c>
      <c r="DF5628" s="14">
        <v>0</v>
      </c>
      <c r="DG5628" s="14">
        <v>1.0000000000000002</v>
      </c>
      <c r="DH5628" s="15">
        <v>0</v>
      </c>
      <c r="DI5628" s="14">
        <v>0</v>
      </c>
      <c r="DJ5628" s="14">
        <v>1.0000000000000002</v>
      </c>
      <c r="DK5628" s="15">
        <v>0</v>
      </c>
      <c r="DL5628" s="14">
        <v>0</v>
      </c>
      <c r="DM5628" s="14">
        <v>1.0000000000000002</v>
      </c>
      <c r="DN5628" s="15">
        <v>0</v>
      </c>
      <c r="DO5628" s="14">
        <v>0</v>
      </c>
      <c r="DP5628" s="14">
        <v>1.0000000000000002</v>
      </c>
      <c r="DQ5628" s="15">
        <v>0</v>
      </c>
      <c r="DR5628" s="82"/>
      <c r="DS5628" s="82"/>
      <c r="DT5628" s="15">
        <v>0</v>
      </c>
      <c r="DU5628" s="82"/>
      <c r="DV5628" s="82"/>
      <c r="DW5628" s="15">
        <v>0</v>
      </c>
      <c r="DX5628" s="82"/>
      <c r="DY5628" s="82"/>
      <c r="DZ5628" s="15">
        <v>0</v>
      </c>
      <c r="EB5628" s="2"/>
    </row>
    <row r="5629" spans="1:132" x14ac:dyDescent="0.25">
      <c r="A5629" t="s">
        <v>10186</v>
      </c>
      <c r="B5629" s="93">
        <v>1.8860340771031401E-5</v>
      </c>
      <c r="C5629" s="13">
        <v>0</v>
      </c>
      <c r="D5629" s="13">
        <v>4.1741501858922572E-2</v>
      </c>
      <c r="E5629" s="13">
        <v>0</v>
      </c>
      <c r="F5629" s="13">
        <v>4.1741501858922572E-2</v>
      </c>
      <c r="G5629" s="13">
        <v>2.2813639886156488E-3</v>
      </c>
      <c r="H5629" s="13">
        <v>3.2879544887643525E-2</v>
      </c>
      <c r="I5629" s="13">
        <v>1.7114272190696132E-2</v>
      </c>
      <c r="J5629" s="14">
        <v>0</v>
      </c>
      <c r="K5629" s="14">
        <v>0.98999999999999988</v>
      </c>
      <c r="L5629" s="15">
        <v>0</v>
      </c>
      <c r="M5629" s="14">
        <v>0</v>
      </c>
      <c r="N5629" s="14">
        <v>0.98999999999999988</v>
      </c>
      <c r="O5629" s="15">
        <v>0</v>
      </c>
      <c r="P5629" s="14">
        <v>0</v>
      </c>
      <c r="Q5629" s="14">
        <v>0.98999999999999988</v>
      </c>
      <c r="R5629" s="15">
        <v>0</v>
      </c>
      <c r="S5629" s="14">
        <v>0</v>
      </c>
      <c r="T5629" s="14">
        <v>0.98999999999999988</v>
      </c>
      <c r="U5629" s="15">
        <v>0</v>
      </c>
      <c r="V5629" s="16">
        <v>0</v>
      </c>
      <c r="W5629" s="16">
        <v>0.61471068161724651</v>
      </c>
      <c r="X5629" s="17">
        <v>0</v>
      </c>
      <c r="Y5629" s="16">
        <v>0</v>
      </c>
      <c r="Z5629" s="16">
        <v>0.61471068161724651</v>
      </c>
      <c r="AA5629" s="17">
        <v>0</v>
      </c>
      <c r="AB5629" s="16">
        <v>0</v>
      </c>
      <c r="AC5629" s="16">
        <v>0.61471068161724651</v>
      </c>
      <c r="AD5629" s="17">
        <v>0</v>
      </c>
      <c r="AE5629" s="16">
        <v>0</v>
      </c>
      <c r="AF5629" s="16">
        <v>0.61471068161724651</v>
      </c>
      <c r="AG5629" s="17">
        <v>0</v>
      </c>
      <c r="AH5629" s="13">
        <v>0</v>
      </c>
      <c r="AI5629" s="16">
        <v>0</v>
      </c>
      <c r="AJ5629" s="16">
        <v>2.9827776636459236E-2</v>
      </c>
      <c r="AK5629" s="17">
        <v>0</v>
      </c>
      <c r="AL5629" s="16">
        <v>0</v>
      </c>
      <c r="AM5629" s="16">
        <v>2.9827776636459236E-2</v>
      </c>
      <c r="AN5629" s="17">
        <v>0</v>
      </c>
      <c r="AO5629" s="16">
        <v>0</v>
      </c>
      <c r="AP5629" s="16">
        <v>2.9827776636459236E-2</v>
      </c>
      <c r="AQ5629" s="17">
        <v>0</v>
      </c>
      <c r="AR5629" s="16">
        <v>0</v>
      </c>
      <c r="AS5629" s="16">
        <v>3.3310369800151171E-3</v>
      </c>
      <c r="AT5629" s="17">
        <v>0</v>
      </c>
      <c r="AU5629" s="16">
        <v>0</v>
      </c>
      <c r="AV5629" s="16">
        <v>3.3310369800151171E-3</v>
      </c>
      <c r="AW5629" s="17">
        <v>0</v>
      </c>
      <c r="AX5629" s="16">
        <v>0</v>
      </c>
      <c r="AY5629" s="16">
        <v>3.3310369800151171E-3</v>
      </c>
      <c r="AZ5629" s="17">
        <v>0</v>
      </c>
      <c r="BA5629" s="16">
        <v>0</v>
      </c>
      <c r="BB5629" s="16">
        <v>9.3467611390401911E-3</v>
      </c>
      <c r="BC5629" s="17">
        <v>0</v>
      </c>
      <c r="BD5629" s="16">
        <v>0</v>
      </c>
      <c r="BE5629" s="16">
        <v>9.3467611390401911E-3</v>
      </c>
      <c r="BF5629" s="17">
        <v>0</v>
      </c>
      <c r="BG5629" s="16">
        <v>0</v>
      </c>
      <c r="BH5629" s="16">
        <v>9.3467611390401911E-3</v>
      </c>
      <c r="BI5629" s="17">
        <v>0</v>
      </c>
      <c r="BJ5629" s="16">
        <v>0.999999999999999</v>
      </c>
      <c r="BK5629" s="16">
        <v>9.38427980294952E-3</v>
      </c>
      <c r="BL5629" s="17">
        <v>3.9171393283946656E-4</v>
      </c>
      <c r="BM5629" s="16">
        <v>0</v>
      </c>
      <c r="BN5629" s="16">
        <v>9.38427980294952E-3</v>
      </c>
      <c r="BO5629" s="17">
        <v>0</v>
      </c>
      <c r="BP5629" s="16">
        <v>0</v>
      </c>
      <c r="BQ5629" s="16">
        <v>9.38427980294952E-3</v>
      </c>
      <c r="BR5629" s="17">
        <v>0</v>
      </c>
      <c r="BS5629" s="16">
        <v>0</v>
      </c>
      <c r="BT5629" s="16">
        <v>6.9506629119857874E-2</v>
      </c>
      <c r="BU5629" s="17">
        <v>0</v>
      </c>
      <c r="BV5629" s="16">
        <v>0</v>
      </c>
      <c r="BW5629" s="16">
        <v>6.9506629119857874E-2</v>
      </c>
      <c r="BX5629" s="17">
        <v>0</v>
      </c>
      <c r="BY5629" s="16">
        <v>0</v>
      </c>
      <c r="BZ5629" s="16">
        <v>6.9506629119857874E-2</v>
      </c>
      <c r="CA5629" s="17">
        <v>0</v>
      </c>
      <c r="CB5629" s="16">
        <v>0</v>
      </c>
      <c r="CC5629" s="16">
        <v>2.2896021164765237E-3</v>
      </c>
      <c r="CD5629" s="17">
        <v>0</v>
      </c>
      <c r="CE5629" s="16">
        <v>0</v>
      </c>
      <c r="CF5629" s="16">
        <v>2.2896021164765237E-3</v>
      </c>
      <c r="CG5629" s="17">
        <v>0</v>
      </c>
      <c r="CH5629" s="16">
        <v>0</v>
      </c>
      <c r="CI5629" s="16">
        <v>2.2896021164765237E-3</v>
      </c>
      <c r="CJ5629" s="17">
        <v>0</v>
      </c>
      <c r="CK5629" s="16"/>
      <c r="CL5629" s="16"/>
      <c r="CM5629" s="17"/>
      <c r="CN5629" s="16">
        <v>0</v>
      </c>
      <c r="CO5629" s="16">
        <v>0.11800000000000001</v>
      </c>
      <c r="CP5629" s="17">
        <v>0</v>
      </c>
      <c r="CQ5629" s="16">
        <v>0</v>
      </c>
      <c r="CR5629" s="16">
        <v>0.11800000000000001</v>
      </c>
      <c r="CS5629" s="17">
        <v>0</v>
      </c>
      <c r="CT5629" s="16">
        <v>0</v>
      </c>
      <c r="CU5629" s="16">
        <v>0.11800000000000001</v>
      </c>
      <c r="CV5629" s="17">
        <v>0</v>
      </c>
      <c r="CW5629" s="16">
        <v>0</v>
      </c>
      <c r="CX5629" s="16">
        <v>3.5346180447367466E-3</v>
      </c>
      <c r="CY5629" s="17">
        <v>0</v>
      </c>
      <c r="CZ5629" s="16">
        <v>0</v>
      </c>
      <c r="DA5629" s="16">
        <v>3.5346180447367466E-3</v>
      </c>
      <c r="DB5629" s="17">
        <v>0</v>
      </c>
      <c r="DC5629" s="16">
        <v>0</v>
      </c>
      <c r="DD5629" s="16">
        <v>3.5346180447367466E-3</v>
      </c>
      <c r="DE5629" s="17">
        <v>0</v>
      </c>
      <c r="DF5629" s="14">
        <v>0</v>
      </c>
      <c r="DG5629" s="14">
        <v>1</v>
      </c>
      <c r="DH5629" s="15">
        <v>0</v>
      </c>
      <c r="DI5629" s="14">
        <v>0</v>
      </c>
      <c r="DJ5629" s="14">
        <v>1</v>
      </c>
      <c r="DK5629" s="15">
        <v>0</v>
      </c>
      <c r="DL5629" s="14">
        <v>0</v>
      </c>
      <c r="DM5629" s="14">
        <v>1</v>
      </c>
      <c r="DN5629" s="15">
        <v>0</v>
      </c>
      <c r="DO5629" s="14">
        <v>0</v>
      </c>
      <c r="DP5629" s="14">
        <v>1</v>
      </c>
      <c r="DQ5629" s="15">
        <v>0</v>
      </c>
      <c r="DR5629" s="82"/>
      <c r="DS5629" s="82"/>
      <c r="DT5629" s="15">
        <v>0</v>
      </c>
      <c r="DU5629" s="82"/>
      <c r="DV5629" s="82"/>
      <c r="DW5629" s="15">
        <v>0</v>
      </c>
      <c r="DX5629" s="82"/>
      <c r="DY5629" s="82"/>
      <c r="DZ5629" s="15">
        <v>0</v>
      </c>
      <c r="EB5629" s="2"/>
    </row>
    <row r="5630" spans="1:132" x14ac:dyDescent="0.25">
      <c r="A5630" t="s">
        <v>8385</v>
      </c>
      <c r="B5630" s="93">
        <v>2.84137837111084E-5</v>
      </c>
      <c r="C5630" s="13">
        <v>0</v>
      </c>
      <c r="D5630" s="13">
        <v>0.10354025725763663</v>
      </c>
      <c r="E5630" s="13">
        <v>0</v>
      </c>
      <c r="F5630" s="13">
        <v>0.10354025725763663</v>
      </c>
      <c r="G5630" s="13">
        <v>2.5140503476947466E-2</v>
      </c>
      <c r="H5630" s="13">
        <v>7.240027389782773E-2</v>
      </c>
      <c r="I5630" s="13">
        <v>3.2128559430353962E-2</v>
      </c>
      <c r="J5630" s="14">
        <v>0</v>
      </c>
      <c r="K5630" s="14">
        <v>0.9900000000000001</v>
      </c>
      <c r="L5630" s="15">
        <v>0</v>
      </c>
      <c r="M5630" s="14">
        <v>0</v>
      </c>
      <c r="N5630" s="14">
        <v>0.9900000000000001</v>
      </c>
      <c r="O5630" s="15">
        <v>0</v>
      </c>
      <c r="P5630" s="14">
        <v>0</v>
      </c>
      <c r="Q5630" s="14">
        <v>0.9900000000000001</v>
      </c>
      <c r="R5630" s="15">
        <v>0</v>
      </c>
      <c r="S5630" s="14">
        <v>0</v>
      </c>
      <c r="T5630" s="14">
        <v>0.9900000000000001</v>
      </c>
      <c r="U5630" s="15">
        <v>0</v>
      </c>
      <c r="V5630" s="16">
        <v>0</v>
      </c>
      <c r="W5630" s="16">
        <v>0.63069957869770776</v>
      </c>
      <c r="X5630" s="17">
        <v>0</v>
      </c>
      <c r="Y5630" s="16">
        <v>0</v>
      </c>
      <c r="Z5630" s="16">
        <v>0.63069957869770776</v>
      </c>
      <c r="AA5630" s="17">
        <v>0</v>
      </c>
      <c r="AB5630" s="16">
        <v>0</v>
      </c>
      <c r="AC5630" s="16">
        <v>0.63069957869770776</v>
      </c>
      <c r="AD5630" s="17">
        <v>0</v>
      </c>
      <c r="AE5630" s="16">
        <v>0</v>
      </c>
      <c r="AF5630" s="16">
        <v>0.63069957869770776</v>
      </c>
      <c r="AG5630" s="17">
        <v>0</v>
      </c>
      <c r="AH5630" s="13">
        <v>0</v>
      </c>
      <c r="AI5630" s="16">
        <v>0</v>
      </c>
      <c r="AJ5630" s="16">
        <v>2.7975824586687046E-2</v>
      </c>
      <c r="AK5630" s="17">
        <v>0</v>
      </c>
      <c r="AL5630" s="16">
        <v>0</v>
      </c>
      <c r="AM5630" s="16">
        <v>2.7975824586687046E-2</v>
      </c>
      <c r="AN5630" s="17">
        <v>0</v>
      </c>
      <c r="AO5630" s="16">
        <v>0</v>
      </c>
      <c r="AP5630" s="16">
        <v>2.7975824586687046E-2</v>
      </c>
      <c r="AQ5630" s="17">
        <v>0</v>
      </c>
      <c r="AR5630" s="16">
        <v>0</v>
      </c>
      <c r="AS5630" s="16">
        <v>3.1757205657909058E-3</v>
      </c>
      <c r="AT5630" s="17">
        <v>0</v>
      </c>
      <c r="AU5630" s="16">
        <v>0</v>
      </c>
      <c r="AV5630" s="16">
        <v>3.1757205657909058E-3</v>
      </c>
      <c r="AW5630" s="17">
        <v>0</v>
      </c>
      <c r="AX5630" s="16">
        <v>0</v>
      </c>
      <c r="AY5630" s="16">
        <v>3.1757205657909058E-3</v>
      </c>
      <c r="AZ5630" s="17">
        <v>0</v>
      </c>
      <c r="BA5630" s="16">
        <v>0</v>
      </c>
      <c r="BB5630" s="16">
        <v>8.276817447167446E-3</v>
      </c>
      <c r="BC5630" s="17">
        <v>0</v>
      </c>
      <c r="BD5630" s="16">
        <v>0</v>
      </c>
      <c r="BE5630" s="16">
        <v>8.276817447167446E-3</v>
      </c>
      <c r="BF5630" s="17">
        <v>0</v>
      </c>
      <c r="BG5630" s="16">
        <v>0</v>
      </c>
      <c r="BH5630" s="16">
        <v>8.276817447167446E-3</v>
      </c>
      <c r="BI5630" s="17">
        <v>0</v>
      </c>
      <c r="BJ5630" s="16">
        <v>0</v>
      </c>
      <c r="BK5630" s="16">
        <v>8.5044492300843568E-3</v>
      </c>
      <c r="BL5630" s="17">
        <v>0</v>
      </c>
      <c r="BM5630" s="16">
        <v>0</v>
      </c>
      <c r="BN5630" s="16">
        <v>8.5044492300843568E-3</v>
      </c>
      <c r="BO5630" s="17">
        <v>0</v>
      </c>
      <c r="BP5630" s="16">
        <v>0.67374528435099201</v>
      </c>
      <c r="BQ5630" s="16">
        <v>8.5044492300843568E-3</v>
      </c>
      <c r="BR5630" s="17">
        <v>5.9326833779965195E-4</v>
      </c>
      <c r="BS5630" s="16">
        <v>0</v>
      </c>
      <c r="BT5630" s="16">
        <v>6.192555333536498E-2</v>
      </c>
      <c r="BU5630" s="17">
        <v>0</v>
      </c>
      <c r="BV5630" s="16">
        <v>0</v>
      </c>
      <c r="BW5630" s="16">
        <v>6.192555333536498E-2</v>
      </c>
      <c r="BX5630" s="17">
        <v>0</v>
      </c>
      <c r="BY5630" s="16">
        <v>0</v>
      </c>
      <c r="BZ5630" s="16">
        <v>6.192555333536498E-2</v>
      </c>
      <c r="CA5630" s="17">
        <v>0</v>
      </c>
      <c r="CB5630" s="16">
        <v>0</v>
      </c>
      <c r="CC5630" s="16">
        <v>8.1706455725683701E-3</v>
      </c>
      <c r="CD5630" s="17">
        <v>0</v>
      </c>
      <c r="CE5630" s="16">
        <v>0</v>
      </c>
      <c r="CF5630" s="16">
        <v>8.1706455725683701E-3</v>
      </c>
      <c r="CG5630" s="17">
        <v>0</v>
      </c>
      <c r="CH5630" s="16">
        <v>0</v>
      </c>
      <c r="CI5630" s="16">
        <v>8.1706455725683701E-3</v>
      </c>
      <c r="CJ5630" s="17">
        <v>0</v>
      </c>
      <c r="CK5630" s="16"/>
      <c r="CL5630" s="16"/>
      <c r="CM5630" s="17"/>
      <c r="CN5630" s="16">
        <v>0</v>
      </c>
      <c r="CO5630" s="16">
        <v>0.11800000000000001</v>
      </c>
      <c r="CP5630" s="17">
        <v>0</v>
      </c>
      <c r="CQ5630" s="16">
        <v>0</v>
      </c>
      <c r="CR5630" s="16">
        <v>0.11800000000000001</v>
      </c>
      <c r="CS5630" s="17">
        <v>0</v>
      </c>
      <c r="CT5630" s="16">
        <v>0</v>
      </c>
      <c r="CU5630" s="16">
        <v>0.11800000000000001</v>
      </c>
      <c r="CV5630" s="17">
        <v>0</v>
      </c>
      <c r="CW5630" s="16">
        <v>0</v>
      </c>
      <c r="CX5630" s="16">
        <v>3.6232574552071679E-3</v>
      </c>
      <c r="CY5630" s="17">
        <v>0</v>
      </c>
      <c r="CZ5630" s="16">
        <v>0</v>
      </c>
      <c r="DA5630" s="16">
        <v>3.6232574552071679E-3</v>
      </c>
      <c r="DB5630" s="17">
        <v>0</v>
      </c>
      <c r="DC5630" s="16">
        <v>0</v>
      </c>
      <c r="DD5630" s="16">
        <v>3.6232574552071679E-3</v>
      </c>
      <c r="DE5630" s="17">
        <v>0</v>
      </c>
      <c r="DF5630" s="14">
        <v>0</v>
      </c>
      <c r="DG5630" s="14">
        <v>0.99999999999999967</v>
      </c>
      <c r="DH5630" s="15">
        <v>0</v>
      </c>
      <c r="DI5630" s="14">
        <v>0</v>
      </c>
      <c r="DJ5630" s="14">
        <v>0.99999999999999967</v>
      </c>
      <c r="DK5630" s="15">
        <v>0</v>
      </c>
      <c r="DL5630" s="14">
        <v>0</v>
      </c>
      <c r="DM5630" s="14">
        <v>0.99999999999999967</v>
      </c>
      <c r="DN5630" s="15">
        <v>0</v>
      </c>
      <c r="DO5630" s="14">
        <v>0</v>
      </c>
      <c r="DP5630" s="14">
        <v>0.99999999999999967</v>
      </c>
      <c r="DQ5630" s="15">
        <v>0</v>
      </c>
      <c r="DR5630" s="82"/>
      <c r="DS5630" s="82"/>
      <c r="DT5630" s="15">
        <v>0</v>
      </c>
      <c r="DU5630" s="82"/>
      <c r="DV5630" s="82"/>
      <c r="DW5630" s="15">
        <v>0</v>
      </c>
      <c r="DX5630" s="82"/>
      <c r="DY5630" s="82"/>
      <c r="DZ5630" s="15">
        <v>0</v>
      </c>
      <c r="EB5630" s="2"/>
    </row>
    <row r="5631" spans="1:132" x14ac:dyDescent="0.25">
      <c r="A5631" t="s">
        <v>8005</v>
      </c>
      <c r="B5631" s="93">
        <v>3.0909551931086499E-5</v>
      </c>
      <c r="C5631" s="13">
        <v>0</v>
      </c>
      <c r="D5631" s="13">
        <v>1.6119826198000734E-2</v>
      </c>
      <c r="E5631" s="13">
        <v>0</v>
      </c>
      <c r="F5631" s="13">
        <v>1.6119826198000734E-2</v>
      </c>
      <c r="G5631" s="13">
        <v>1.9617868876394464E-3</v>
      </c>
      <c r="H5631" s="13">
        <v>1.0902232342385489E-2</v>
      </c>
      <c r="I5631" s="13">
        <v>7.3238423008775404E-3</v>
      </c>
      <c r="J5631" s="14">
        <v>0</v>
      </c>
      <c r="K5631" s="14">
        <v>0.99</v>
      </c>
      <c r="L5631" s="15">
        <v>0</v>
      </c>
      <c r="M5631" s="14">
        <v>0</v>
      </c>
      <c r="N5631" s="14">
        <v>0.99</v>
      </c>
      <c r="O5631" s="15">
        <v>0</v>
      </c>
      <c r="P5631" s="14">
        <v>0</v>
      </c>
      <c r="Q5631" s="14">
        <v>0.99</v>
      </c>
      <c r="R5631" s="15">
        <v>0</v>
      </c>
      <c r="S5631" s="14">
        <v>0</v>
      </c>
      <c r="T5631" s="14">
        <v>0.99</v>
      </c>
      <c r="U5631" s="15">
        <v>0</v>
      </c>
      <c r="V5631" s="16">
        <v>0</v>
      </c>
      <c r="W5631" s="16">
        <v>0.63318385910565755</v>
      </c>
      <c r="X5631" s="17">
        <v>0</v>
      </c>
      <c r="Y5631" s="16">
        <v>0</v>
      </c>
      <c r="Z5631" s="16">
        <v>0.63318385910565755</v>
      </c>
      <c r="AA5631" s="17">
        <v>0</v>
      </c>
      <c r="AB5631" s="16">
        <v>0</v>
      </c>
      <c r="AC5631" s="16">
        <v>0.63318385910565755</v>
      </c>
      <c r="AD5631" s="17">
        <v>0</v>
      </c>
      <c r="AE5631" s="16">
        <v>0</v>
      </c>
      <c r="AF5631" s="16">
        <v>0.63318385910565755</v>
      </c>
      <c r="AG5631" s="17">
        <v>0</v>
      </c>
      <c r="AH5631" s="13">
        <v>0</v>
      </c>
      <c r="AI5631" s="16">
        <v>0</v>
      </c>
      <c r="AJ5631" s="16">
        <v>2.8820126762264277E-2</v>
      </c>
      <c r="AK5631" s="17">
        <v>0</v>
      </c>
      <c r="AL5631" s="16">
        <v>0</v>
      </c>
      <c r="AM5631" s="16">
        <v>2.8820126762264277E-2</v>
      </c>
      <c r="AN5631" s="17">
        <v>0</v>
      </c>
      <c r="AO5631" s="16">
        <v>0</v>
      </c>
      <c r="AP5631" s="16">
        <v>2.8820126762264277E-2</v>
      </c>
      <c r="AQ5631" s="17">
        <v>0</v>
      </c>
      <c r="AR5631" s="16">
        <v>0</v>
      </c>
      <c r="AS5631" s="16">
        <v>3.1867773669645109E-3</v>
      </c>
      <c r="AT5631" s="17">
        <v>0</v>
      </c>
      <c r="AU5631" s="16">
        <v>0</v>
      </c>
      <c r="AV5631" s="16">
        <v>3.1867773669645109E-3</v>
      </c>
      <c r="AW5631" s="17">
        <v>0</v>
      </c>
      <c r="AX5631" s="16">
        <v>0</v>
      </c>
      <c r="AY5631" s="16">
        <v>3.1867773669645109E-3</v>
      </c>
      <c r="AZ5631" s="17">
        <v>0</v>
      </c>
      <c r="BA5631" s="16">
        <v>0</v>
      </c>
      <c r="BB5631" s="16">
        <v>8.1177219549019679E-3</v>
      </c>
      <c r="BC5631" s="17">
        <v>0</v>
      </c>
      <c r="BD5631" s="16">
        <v>0</v>
      </c>
      <c r="BE5631" s="16">
        <v>8.1177219549019679E-3</v>
      </c>
      <c r="BF5631" s="17">
        <v>0</v>
      </c>
      <c r="BG5631" s="16">
        <v>0</v>
      </c>
      <c r="BH5631" s="16">
        <v>8.1177219549019679E-3</v>
      </c>
      <c r="BI5631" s="17">
        <v>0</v>
      </c>
      <c r="BJ5631" s="16">
        <v>0</v>
      </c>
      <c r="BK5631" s="16">
        <v>8.3886830045051819E-3</v>
      </c>
      <c r="BL5631" s="17">
        <v>0</v>
      </c>
      <c r="BM5631" s="16">
        <v>0</v>
      </c>
      <c r="BN5631" s="16">
        <v>8.3886830045051819E-3</v>
      </c>
      <c r="BO5631" s="17">
        <v>0</v>
      </c>
      <c r="BP5631" s="16">
        <v>1</v>
      </c>
      <c r="BQ5631" s="16">
        <v>8.3886830045051819E-3</v>
      </c>
      <c r="BR5631" s="17">
        <v>1.3522411206274616E-4</v>
      </c>
      <c r="BS5631" s="16">
        <v>0</v>
      </c>
      <c r="BT5631" s="16">
        <v>6.0828061397566663E-2</v>
      </c>
      <c r="BU5631" s="17">
        <v>0</v>
      </c>
      <c r="BV5631" s="16">
        <v>0</v>
      </c>
      <c r="BW5631" s="16">
        <v>6.0828061397566663E-2</v>
      </c>
      <c r="BX5631" s="17">
        <v>0</v>
      </c>
      <c r="BY5631" s="16">
        <v>0</v>
      </c>
      <c r="BZ5631" s="16">
        <v>6.0828061397566663E-2</v>
      </c>
      <c r="CA5631" s="17">
        <v>0</v>
      </c>
      <c r="CB5631" s="16">
        <v>0</v>
      </c>
      <c r="CC5631" s="16">
        <v>4.9691572916936485E-3</v>
      </c>
      <c r="CD5631" s="17">
        <v>0</v>
      </c>
      <c r="CE5631" s="16">
        <v>0</v>
      </c>
      <c r="CF5631" s="16">
        <v>4.9691572916936485E-3</v>
      </c>
      <c r="CG5631" s="17">
        <v>0</v>
      </c>
      <c r="CH5631" s="16">
        <v>0</v>
      </c>
      <c r="CI5631" s="16">
        <v>4.9691572916936485E-3</v>
      </c>
      <c r="CJ5631" s="17">
        <v>0</v>
      </c>
      <c r="CK5631" s="16"/>
      <c r="CL5631" s="16"/>
      <c r="CM5631" s="17"/>
      <c r="CN5631" s="16">
        <v>0</v>
      </c>
      <c r="CO5631" s="16">
        <v>0.11799999999999999</v>
      </c>
      <c r="CP5631" s="17">
        <v>0</v>
      </c>
      <c r="CQ5631" s="16">
        <v>0</v>
      </c>
      <c r="CR5631" s="16">
        <v>0.11799999999999999</v>
      </c>
      <c r="CS5631" s="17">
        <v>0</v>
      </c>
      <c r="CT5631" s="16">
        <v>0</v>
      </c>
      <c r="CU5631" s="16">
        <v>0.11799999999999999</v>
      </c>
      <c r="CV5631" s="17">
        <v>0</v>
      </c>
      <c r="CW5631" s="16">
        <v>0</v>
      </c>
      <c r="CX5631" s="16">
        <v>3.6641805517495345E-3</v>
      </c>
      <c r="CY5631" s="17">
        <v>0</v>
      </c>
      <c r="CZ5631" s="16">
        <v>0</v>
      </c>
      <c r="DA5631" s="16">
        <v>3.6641805517495345E-3</v>
      </c>
      <c r="DB5631" s="17">
        <v>0</v>
      </c>
      <c r="DC5631" s="16">
        <v>0</v>
      </c>
      <c r="DD5631" s="16">
        <v>3.6641805517495345E-3</v>
      </c>
      <c r="DE5631" s="17">
        <v>0</v>
      </c>
      <c r="DF5631" s="14">
        <v>0</v>
      </c>
      <c r="DG5631" s="14">
        <v>1</v>
      </c>
      <c r="DH5631" s="15">
        <v>0</v>
      </c>
      <c r="DI5631" s="14">
        <v>0</v>
      </c>
      <c r="DJ5631" s="14">
        <v>1</v>
      </c>
      <c r="DK5631" s="15">
        <v>0</v>
      </c>
      <c r="DL5631" s="14">
        <v>0</v>
      </c>
      <c r="DM5631" s="14">
        <v>1</v>
      </c>
      <c r="DN5631" s="15">
        <v>0</v>
      </c>
      <c r="DO5631" s="14">
        <v>0</v>
      </c>
      <c r="DP5631" s="14">
        <v>1</v>
      </c>
      <c r="DQ5631" s="15">
        <v>0</v>
      </c>
      <c r="DR5631" s="82"/>
      <c r="DS5631" s="82"/>
      <c r="DT5631" s="15">
        <v>0</v>
      </c>
      <c r="DU5631" s="82"/>
      <c r="DV5631" s="82"/>
      <c r="DW5631" s="15">
        <v>0</v>
      </c>
      <c r="DX5631" s="82"/>
      <c r="DY5631" s="82"/>
      <c r="DZ5631" s="15">
        <v>0</v>
      </c>
      <c r="EB5631" s="2"/>
    </row>
    <row r="5632" spans="1:132" x14ac:dyDescent="0.25">
      <c r="A5632" t="s">
        <v>4971</v>
      </c>
      <c r="B5632" s="93">
        <v>4.7054497214127801E-5</v>
      </c>
      <c r="C5632" s="13">
        <v>0</v>
      </c>
      <c r="D5632" s="13">
        <v>5.4782812115240272E-3</v>
      </c>
      <c r="E5632" s="13">
        <v>0</v>
      </c>
      <c r="F5632" s="13">
        <v>5.4782812115240272E-3</v>
      </c>
      <c r="G5632" s="13">
        <v>1.3037412164731681E-3</v>
      </c>
      <c r="H5632" s="13">
        <v>3.9679259782591124E-3</v>
      </c>
      <c r="I5632" s="13">
        <v>1.5894528107746391E-3</v>
      </c>
      <c r="J5632" s="14">
        <v>0</v>
      </c>
      <c r="K5632" s="14">
        <v>0.9900000000000001</v>
      </c>
      <c r="L5632" s="15">
        <v>0</v>
      </c>
      <c r="M5632" s="14">
        <v>0</v>
      </c>
      <c r="N5632" s="14">
        <v>0.9900000000000001</v>
      </c>
      <c r="O5632" s="15">
        <v>0</v>
      </c>
      <c r="P5632" s="14">
        <v>0</v>
      </c>
      <c r="Q5632" s="14">
        <v>0.9900000000000001</v>
      </c>
      <c r="R5632" s="15">
        <v>0</v>
      </c>
      <c r="S5632" s="14">
        <v>0</v>
      </c>
      <c r="T5632" s="14">
        <v>0.9900000000000001</v>
      </c>
      <c r="U5632" s="15">
        <v>0</v>
      </c>
      <c r="V5632" s="16">
        <v>0</v>
      </c>
      <c r="W5632" s="16">
        <v>0.63573997354852563</v>
      </c>
      <c r="X5632" s="17">
        <v>0</v>
      </c>
      <c r="Y5632" s="16">
        <v>0</v>
      </c>
      <c r="Z5632" s="16">
        <v>0.63573997354852563</v>
      </c>
      <c r="AA5632" s="17">
        <v>0</v>
      </c>
      <c r="AB5632" s="16">
        <v>0</v>
      </c>
      <c r="AC5632" s="16">
        <v>0.63573997354852563</v>
      </c>
      <c r="AD5632" s="17">
        <v>0</v>
      </c>
      <c r="AE5632" s="16">
        <v>0</v>
      </c>
      <c r="AF5632" s="16">
        <v>0.63573997354852563</v>
      </c>
      <c r="AG5632" s="17">
        <v>0</v>
      </c>
      <c r="AH5632" s="13">
        <v>0</v>
      </c>
      <c r="AI5632" s="16">
        <v>0</v>
      </c>
      <c r="AJ5632" s="16">
        <v>2.9819797921726638E-2</v>
      </c>
      <c r="AK5632" s="17">
        <v>0</v>
      </c>
      <c r="AL5632" s="16">
        <v>0</v>
      </c>
      <c r="AM5632" s="16">
        <v>2.9819797921726638E-2</v>
      </c>
      <c r="AN5632" s="17">
        <v>0</v>
      </c>
      <c r="AO5632" s="16">
        <v>0</v>
      </c>
      <c r="AP5632" s="16">
        <v>2.9819797921726638E-2</v>
      </c>
      <c r="AQ5632" s="17">
        <v>0</v>
      </c>
      <c r="AR5632" s="16">
        <v>0</v>
      </c>
      <c r="AS5632" s="16">
        <v>3.525718038859788E-3</v>
      </c>
      <c r="AT5632" s="17">
        <v>0</v>
      </c>
      <c r="AU5632" s="16">
        <v>0</v>
      </c>
      <c r="AV5632" s="16">
        <v>3.525718038859788E-3</v>
      </c>
      <c r="AW5632" s="17">
        <v>0</v>
      </c>
      <c r="AX5632" s="16">
        <v>0</v>
      </c>
      <c r="AY5632" s="16">
        <v>3.525718038859788E-3</v>
      </c>
      <c r="AZ5632" s="17">
        <v>0</v>
      </c>
      <c r="BA5632" s="16">
        <v>0</v>
      </c>
      <c r="BB5632" s="16">
        <v>8.3194500526229207E-3</v>
      </c>
      <c r="BC5632" s="17">
        <v>0</v>
      </c>
      <c r="BD5632" s="16">
        <v>0</v>
      </c>
      <c r="BE5632" s="16">
        <v>8.3194500526229207E-3</v>
      </c>
      <c r="BF5632" s="17">
        <v>0</v>
      </c>
      <c r="BG5632" s="16">
        <v>0</v>
      </c>
      <c r="BH5632" s="16">
        <v>8.3194500526229207E-3</v>
      </c>
      <c r="BI5632" s="17">
        <v>0</v>
      </c>
      <c r="BJ5632" s="16">
        <v>1</v>
      </c>
      <c r="BK5632" s="16">
        <v>8.6004756591927436E-3</v>
      </c>
      <c r="BL5632" s="17">
        <v>4.7115824213925333E-5</v>
      </c>
      <c r="BM5632" s="16">
        <v>0</v>
      </c>
      <c r="BN5632" s="16">
        <v>8.6004756591927436E-3</v>
      </c>
      <c r="BO5632" s="17">
        <v>0</v>
      </c>
      <c r="BP5632" s="16">
        <v>0</v>
      </c>
      <c r="BQ5632" s="16">
        <v>8.6004756591927436E-3</v>
      </c>
      <c r="BR5632" s="17">
        <v>0</v>
      </c>
      <c r="BS5632" s="16">
        <v>0</v>
      </c>
      <c r="BT5632" s="16">
        <v>6.2210965173479883E-2</v>
      </c>
      <c r="BU5632" s="17">
        <v>0</v>
      </c>
      <c r="BV5632" s="16">
        <v>0</v>
      </c>
      <c r="BW5632" s="16">
        <v>6.2210965173479883E-2</v>
      </c>
      <c r="BX5632" s="17">
        <v>0</v>
      </c>
      <c r="BY5632" s="16">
        <v>0</v>
      </c>
      <c r="BZ5632" s="16">
        <v>6.2210965173479883E-2</v>
      </c>
      <c r="CA5632" s="17">
        <v>0</v>
      </c>
      <c r="CB5632" s="16">
        <v>0</v>
      </c>
      <c r="CC5632" s="16">
        <v>7.7411390248210291E-3</v>
      </c>
      <c r="CD5632" s="17">
        <v>0</v>
      </c>
      <c r="CE5632" s="16">
        <v>0</v>
      </c>
      <c r="CF5632" s="16">
        <v>7.7411390248210291E-3</v>
      </c>
      <c r="CG5632" s="17">
        <v>0</v>
      </c>
      <c r="CH5632" s="16">
        <v>0</v>
      </c>
      <c r="CI5632" s="16">
        <v>7.7411390248210291E-3</v>
      </c>
      <c r="CJ5632" s="17">
        <v>0</v>
      </c>
      <c r="CK5632" s="16"/>
      <c r="CL5632" s="16"/>
      <c r="CM5632" s="17"/>
      <c r="CN5632" s="16">
        <v>0</v>
      </c>
      <c r="CO5632" s="16">
        <v>0.11800000000000004</v>
      </c>
      <c r="CP5632" s="17">
        <v>0</v>
      </c>
      <c r="CQ5632" s="16">
        <v>0</v>
      </c>
      <c r="CR5632" s="16">
        <v>0.11800000000000004</v>
      </c>
      <c r="CS5632" s="17">
        <v>0</v>
      </c>
      <c r="CT5632" s="16">
        <v>0</v>
      </c>
      <c r="CU5632" s="16">
        <v>0.11800000000000004</v>
      </c>
      <c r="CV5632" s="17">
        <v>0</v>
      </c>
      <c r="CW5632" s="16">
        <v>0</v>
      </c>
      <c r="CX5632" s="16">
        <v>3.5837357424336096E-3</v>
      </c>
      <c r="CY5632" s="17">
        <v>0</v>
      </c>
      <c r="CZ5632" s="16">
        <v>0</v>
      </c>
      <c r="DA5632" s="16">
        <v>3.5837357424336096E-3</v>
      </c>
      <c r="DB5632" s="17">
        <v>0</v>
      </c>
      <c r="DC5632" s="16">
        <v>0</v>
      </c>
      <c r="DD5632" s="16">
        <v>3.5837357424336096E-3</v>
      </c>
      <c r="DE5632" s="17">
        <v>0</v>
      </c>
      <c r="DF5632" s="14">
        <v>0</v>
      </c>
      <c r="DG5632" s="14">
        <v>1</v>
      </c>
      <c r="DH5632" s="15">
        <v>0</v>
      </c>
      <c r="DI5632" s="14">
        <v>0</v>
      </c>
      <c r="DJ5632" s="14">
        <v>1</v>
      </c>
      <c r="DK5632" s="15">
        <v>0</v>
      </c>
      <c r="DL5632" s="14">
        <v>0</v>
      </c>
      <c r="DM5632" s="14">
        <v>1</v>
      </c>
      <c r="DN5632" s="15">
        <v>0</v>
      </c>
      <c r="DO5632" s="14">
        <v>0</v>
      </c>
      <c r="DP5632" s="14">
        <v>1</v>
      </c>
      <c r="DQ5632" s="15">
        <v>0</v>
      </c>
      <c r="DR5632" s="82"/>
      <c r="DS5632" s="82"/>
      <c r="DT5632" s="15">
        <v>0</v>
      </c>
      <c r="DU5632" s="82"/>
      <c r="DV5632" s="82"/>
      <c r="DW5632" s="15">
        <v>0</v>
      </c>
      <c r="DX5632" s="82"/>
      <c r="DY5632" s="82"/>
      <c r="DZ5632" s="15">
        <v>0</v>
      </c>
      <c r="EB5632" s="2"/>
    </row>
    <row r="5633" spans="1:150" x14ac:dyDescent="0.25">
      <c r="A5633" t="s">
        <v>5952</v>
      </c>
      <c r="B5633" s="93">
        <v>4.10415703011428E-5</v>
      </c>
      <c r="C5633" s="13">
        <v>0</v>
      </c>
      <c r="D5633" s="13">
        <v>3.5970121308322729E-2</v>
      </c>
      <c r="E5633" s="13">
        <v>0</v>
      </c>
      <c r="F5633" s="13">
        <v>3.5970121308322729E-2</v>
      </c>
      <c r="G5633" s="13">
        <v>7.9196129234396576E-3</v>
      </c>
      <c r="H5633" s="13">
        <v>2.0894470339616774E-2</v>
      </c>
      <c r="I5633" s="13">
        <v>1.6235894137307777E-2</v>
      </c>
      <c r="J5633" s="14">
        <v>0</v>
      </c>
      <c r="K5633" s="14">
        <v>0.99000000000000044</v>
      </c>
      <c r="L5633" s="15">
        <v>0</v>
      </c>
      <c r="M5633" s="14">
        <v>0</v>
      </c>
      <c r="N5633" s="14">
        <v>0.99000000000000044</v>
      </c>
      <c r="O5633" s="15">
        <v>0</v>
      </c>
      <c r="P5633" s="14">
        <v>0</v>
      </c>
      <c r="Q5633" s="14">
        <v>0.99000000000000044</v>
      </c>
      <c r="R5633" s="15">
        <v>0</v>
      </c>
      <c r="S5633" s="14">
        <v>0</v>
      </c>
      <c r="T5633" s="14">
        <v>0.99000000000000044</v>
      </c>
      <c r="U5633" s="15">
        <v>0</v>
      </c>
      <c r="V5633" s="16">
        <v>0</v>
      </c>
      <c r="W5633" s="16">
        <v>0.64976566211327591</v>
      </c>
      <c r="X5633" s="17">
        <v>0</v>
      </c>
      <c r="Y5633" s="16">
        <v>0</v>
      </c>
      <c r="Z5633" s="16">
        <v>0.64976566211327591</v>
      </c>
      <c r="AA5633" s="17">
        <v>0</v>
      </c>
      <c r="AB5633" s="16">
        <v>0</v>
      </c>
      <c r="AC5633" s="16">
        <v>0.64976566211327591</v>
      </c>
      <c r="AD5633" s="17">
        <v>0</v>
      </c>
      <c r="AE5633" s="16">
        <v>0</v>
      </c>
      <c r="AF5633" s="16">
        <v>0.64976566211327591</v>
      </c>
      <c r="AG5633" s="17">
        <v>0</v>
      </c>
      <c r="AH5633" s="13">
        <v>0</v>
      </c>
      <c r="AI5633" s="16">
        <v>0</v>
      </c>
      <c r="AJ5633" s="16">
        <v>2.4142745761542583E-2</v>
      </c>
      <c r="AK5633" s="17">
        <v>0</v>
      </c>
      <c r="AL5633" s="16">
        <v>0</v>
      </c>
      <c r="AM5633" s="16">
        <v>2.4142745761542583E-2</v>
      </c>
      <c r="AN5633" s="17">
        <v>0</v>
      </c>
      <c r="AO5633" s="16">
        <v>0</v>
      </c>
      <c r="AP5633" s="16">
        <v>2.4142745761542583E-2</v>
      </c>
      <c r="AQ5633" s="17">
        <v>0</v>
      </c>
      <c r="AR5633" s="16">
        <v>0</v>
      </c>
      <c r="AS5633" s="16">
        <v>2.7168888503053936E-3</v>
      </c>
      <c r="AT5633" s="17">
        <v>0</v>
      </c>
      <c r="AU5633" s="16">
        <v>0</v>
      </c>
      <c r="AV5633" s="16">
        <v>2.7168888503053936E-3</v>
      </c>
      <c r="AW5633" s="17">
        <v>0</v>
      </c>
      <c r="AX5633" s="16">
        <v>0</v>
      </c>
      <c r="AY5633" s="16">
        <v>2.7168888503053936E-3</v>
      </c>
      <c r="AZ5633" s="17">
        <v>0</v>
      </c>
      <c r="BA5633" s="16">
        <v>0</v>
      </c>
      <c r="BB5633" s="16">
        <v>6.9101068241786768E-3</v>
      </c>
      <c r="BC5633" s="17">
        <v>0</v>
      </c>
      <c r="BD5633" s="16">
        <v>0</v>
      </c>
      <c r="BE5633" s="16">
        <v>6.9101068241786768E-3</v>
      </c>
      <c r="BF5633" s="17">
        <v>0</v>
      </c>
      <c r="BG5633" s="16">
        <v>0</v>
      </c>
      <c r="BH5633" s="16">
        <v>6.9101068241786768E-3</v>
      </c>
      <c r="BI5633" s="17">
        <v>0</v>
      </c>
      <c r="BJ5633" s="16">
        <v>7.5934776728042094E-2</v>
      </c>
      <c r="BK5633" s="16">
        <v>7.1636861956311283E-3</v>
      </c>
      <c r="BL5633" s="17">
        <v>1.9566771626427344E-5</v>
      </c>
      <c r="BM5633" s="16">
        <v>0</v>
      </c>
      <c r="BN5633" s="16">
        <v>7.1636861956311283E-3</v>
      </c>
      <c r="BO5633" s="17">
        <v>0</v>
      </c>
      <c r="BP5633" s="16">
        <v>0</v>
      </c>
      <c r="BQ5633" s="16">
        <v>7.1636861956311283E-3</v>
      </c>
      <c r="BR5633" s="17">
        <v>0</v>
      </c>
      <c r="BS5633" s="16">
        <v>0</v>
      </c>
      <c r="BT5633" s="16">
        <v>5.1837017289350452E-2</v>
      </c>
      <c r="BU5633" s="17">
        <v>0</v>
      </c>
      <c r="BV5633" s="16">
        <v>0</v>
      </c>
      <c r="BW5633" s="16">
        <v>5.1837017289350452E-2</v>
      </c>
      <c r="BX5633" s="17">
        <v>0</v>
      </c>
      <c r="BY5633" s="16">
        <v>0</v>
      </c>
      <c r="BZ5633" s="16">
        <v>5.1837017289350452E-2</v>
      </c>
      <c r="CA5633" s="17">
        <v>0</v>
      </c>
      <c r="CB5633" s="16">
        <v>0</v>
      </c>
      <c r="CC5633" s="16">
        <v>8.6112321618452472E-3</v>
      </c>
      <c r="CD5633" s="17">
        <v>0</v>
      </c>
      <c r="CE5633" s="16">
        <v>0</v>
      </c>
      <c r="CF5633" s="16">
        <v>8.6112321618452472E-3</v>
      </c>
      <c r="CG5633" s="17">
        <v>0</v>
      </c>
      <c r="CH5633" s="16">
        <v>0</v>
      </c>
      <c r="CI5633" s="16">
        <v>8.6112321618452472E-3</v>
      </c>
      <c r="CJ5633" s="17">
        <v>0</v>
      </c>
      <c r="CK5633" s="16"/>
      <c r="CL5633" s="16"/>
      <c r="CM5633" s="17"/>
      <c r="CN5633" s="16">
        <v>0</v>
      </c>
      <c r="CO5633" s="16">
        <v>0.11800000000000001</v>
      </c>
      <c r="CP5633" s="17">
        <v>0</v>
      </c>
      <c r="CQ5633" s="16">
        <v>0</v>
      </c>
      <c r="CR5633" s="16">
        <v>0.11800000000000001</v>
      </c>
      <c r="CS5633" s="17">
        <v>0</v>
      </c>
      <c r="CT5633" s="16">
        <v>0</v>
      </c>
      <c r="CU5633" s="16">
        <v>0.11800000000000001</v>
      </c>
      <c r="CV5633" s="17">
        <v>0</v>
      </c>
      <c r="CW5633" s="16">
        <v>0</v>
      </c>
      <c r="CX5633" s="16">
        <v>3.6997368132562175E-3</v>
      </c>
      <c r="CY5633" s="17">
        <v>0</v>
      </c>
      <c r="CZ5633" s="16">
        <v>0</v>
      </c>
      <c r="DA5633" s="16">
        <v>3.6997368132562175E-3</v>
      </c>
      <c r="DB5633" s="17">
        <v>0</v>
      </c>
      <c r="DC5633" s="16">
        <v>0</v>
      </c>
      <c r="DD5633" s="16">
        <v>3.6997368132562175E-3</v>
      </c>
      <c r="DE5633" s="17">
        <v>0</v>
      </c>
      <c r="DF5633" s="14">
        <v>0</v>
      </c>
      <c r="DG5633" s="14">
        <v>1</v>
      </c>
      <c r="DH5633" s="15">
        <v>0</v>
      </c>
      <c r="DI5633" s="14">
        <v>0</v>
      </c>
      <c r="DJ5633" s="14">
        <v>1</v>
      </c>
      <c r="DK5633" s="15">
        <v>0</v>
      </c>
      <c r="DL5633" s="14">
        <v>0</v>
      </c>
      <c r="DM5633" s="14">
        <v>1</v>
      </c>
      <c r="DN5633" s="15">
        <v>0</v>
      </c>
      <c r="DO5633" s="14">
        <v>0</v>
      </c>
      <c r="DP5633" s="14">
        <v>1</v>
      </c>
      <c r="DQ5633" s="15">
        <v>0</v>
      </c>
      <c r="DR5633" s="82"/>
      <c r="DS5633" s="82"/>
      <c r="DT5633" s="15">
        <v>0</v>
      </c>
      <c r="DU5633" s="82"/>
      <c r="DV5633" s="82"/>
      <c r="DW5633" s="15">
        <v>0</v>
      </c>
      <c r="DX5633" s="82"/>
      <c r="DY5633" s="82"/>
      <c r="DZ5633" s="15">
        <v>0</v>
      </c>
      <c r="EB5633" s="2"/>
    </row>
    <row r="5634" spans="1:150" x14ac:dyDescent="0.25">
      <c r="A5634" t="s">
        <v>8124</v>
      </c>
      <c r="B5634" s="93">
        <v>3.01905236963682E-5</v>
      </c>
      <c r="C5634" s="13">
        <v>0</v>
      </c>
      <c r="D5634" s="13">
        <v>3.3994688314345212E-2</v>
      </c>
      <c r="E5634" s="13">
        <v>0</v>
      </c>
      <c r="F5634" s="13">
        <v>3.3994688314345212E-2</v>
      </c>
      <c r="G5634" s="13">
        <v>3.1989834292581658E-3</v>
      </c>
      <c r="H5634" s="13">
        <v>2.5866529296717702E-2</v>
      </c>
      <c r="I5634" s="13">
        <v>1.3511151812888108E-2</v>
      </c>
      <c r="J5634" s="14">
        <v>0</v>
      </c>
      <c r="K5634" s="14">
        <v>0.99</v>
      </c>
      <c r="L5634" s="15">
        <v>0</v>
      </c>
      <c r="M5634" s="14">
        <v>0</v>
      </c>
      <c r="N5634" s="14">
        <v>0.99</v>
      </c>
      <c r="O5634" s="15">
        <v>0</v>
      </c>
      <c r="P5634" s="14">
        <v>0</v>
      </c>
      <c r="Q5634" s="14">
        <v>0.99</v>
      </c>
      <c r="R5634" s="15">
        <v>0</v>
      </c>
      <c r="S5634" s="14">
        <v>0</v>
      </c>
      <c r="T5634" s="14">
        <v>0.99</v>
      </c>
      <c r="U5634" s="15">
        <v>0</v>
      </c>
      <c r="V5634" s="16">
        <v>0</v>
      </c>
      <c r="W5634" s="16">
        <v>0.61961006847744948</v>
      </c>
      <c r="X5634" s="17">
        <v>0</v>
      </c>
      <c r="Y5634" s="16">
        <v>0</v>
      </c>
      <c r="Z5634" s="16">
        <v>0.61961006847744948</v>
      </c>
      <c r="AA5634" s="17">
        <v>0</v>
      </c>
      <c r="AB5634" s="16">
        <v>0</v>
      </c>
      <c r="AC5634" s="16">
        <v>0.61961006847744948</v>
      </c>
      <c r="AD5634" s="17">
        <v>0</v>
      </c>
      <c r="AE5634" s="16">
        <v>0</v>
      </c>
      <c r="AF5634" s="16">
        <v>0.61961006847744948</v>
      </c>
      <c r="AG5634" s="17">
        <v>0</v>
      </c>
      <c r="AH5634" s="13">
        <v>0</v>
      </c>
      <c r="AI5634" s="16">
        <v>0</v>
      </c>
      <c r="AJ5634" s="16">
        <v>2.8711869921682218E-2</v>
      </c>
      <c r="AK5634" s="17">
        <v>0</v>
      </c>
      <c r="AL5634" s="16">
        <v>0</v>
      </c>
      <c r="AM5634" s="16">
        <v>2.8711869921682218E-2</v>
      </c>
      <c r="AN5634" s="17">
        <v>0</v>
      </c>
      <c r="AO5634" s="16">
        <v>0</v>
      </c>
      <c r="AP5634" s="16">
        <v>2.8711869921682218E-2</v>
      </c>
      <c r="AQ5634" s="17">
        <v>0</v>
      </c>
      <c r="AR5634" s="16">
        <v>0</v>
      </c>
      <c r="AS5634" s="16">
        <v>3.1844870952115029E-3</v>
      </c>
      <c r="AT5634" s="17">
        <v>0</v>
      </c>
      <c r="AU5634" s="16">
        <v>0</v>
      </c>
      <c r="AV5634" s="16">
        <v>3.1844870952115029E-3</v>
      </c>
      <c r="AW5634" s="17">
        <v>0</v>
      </c>
      <c r="AX5634" s="16">
        <v>0</v>
      </c>
      <c r="AY5634" s="16">
        <v>3.1844870952115029E-3</v>
      </c>
      <c r="AZ5634" s="17">
        <v>0</v>
      </c>
      <c r="BA5634" s="16">
        <v>0</v>
      </c>
      <c r="BB5634" s="16">
        <v>9.0606903984472124E-3</v>
      </c>
      <c r="BC5634" s="17">
        <v>0</v>
      </c>
      <c r="BD5634" s="16">
        <v>0</v>
      </c>
      <c r="BE5634" s="16">
        <v>9.0606903984472124E-3</v>
      </c>
      <c r="BF5634" s="17">
        <v>0</v>
      </c>
      <c r="BG5634" s="16">
        <v>0</v>
      </c>
      <c r="BH5634" s="16">
        <v>9.0606903984472124E-3</v>
      </c>
      <c r="BI5634" s="17">
        <v>0</v>
      </c>
      <c r="BJ5634" s="16">
        <v>0</v>
      </c>
      <c r="BK5634" s="16">
        <v>9.0956297808563926E-3</v>
      </c>
      <c r="BL5634" s="17">
        <v>0</v>
      </c>
      <c r="BM5634" s="16">
        <v>0</v>
      </c>
      <c r="BN5634" s="16">
        <v>9.0956297808563926E-3</v>
      </c>
      <c r="BO5634" s="17">
        <v>0</v>
      </c>
      <c r="BP5634" s="16">
        <v>0</v>
      </c>
      <c r="BQ5634" s="16">
        <v>9.0956297808563926E-3</v>
      </c>
      <c r="BR5634" s="17">
        <v>0</v>
      </c>
      <c r="BS5634" s="16">
        <v>0</v>
      </c>
      <c r="BT5634" s="16">
        <v>6.7328270587729264E-2</v>
      </c>
      <c r="BU5634" s="17">
        <v>0</v>
      </c>
      <c r="BV5634" s="16">
        <v>0</v>
      </c>
      <c r="BW5634" s="16">
        <v>6.7328270587729264E-2</v>
      </c>
      <c r="BX5634" s="17">
        <v>0</v>
      </c>
      <c r="BY5634" s="16">
        <v>0</v>
      </c>
      <c r="BZ5634" s="16">
        <v>6.7328270587729264E-2</v>
      </c>
      <c r="CA5634" s="17">
        <v>0</v>
      </c>
      <c r="CB5634" s="16">
        <v>0</v>
      </c>
      <c r="CC5634" s="16">
        <v>3.7295892912481109E-3</v>
      </c>
      <c r="CD5634" s="17">
        <v>0</v>
      </c>
      <c r="CE5634" s="16">
        <v>0</v>
      </c>
      <c r="CF5634" s="16">
        <v>3.7295892912481109E-3</v>
      </c>
      <c r="CG5634" s="17">
        <v>0</v>
      </c>
      <c r="CH5634" s="16">
        <v>0</v>
      </c>
      <c r="CI5634" s="16">
        <v>3.7295892912481109E-3</v>
      </c>
      <c r="CJ5634" s="17">
        <v>0</v>
      </c>
      <c r="CK5634" s="16"/>
      <c r="CL5634" s="16"/>
      <c r="CM5634" s="17"/>
      <c r="CN5634" s="16">
        <v>0</v>
      </c>
      <c r="CO5634" s="16">
        <v>0.11800000000000001</v>
      </c>
      <c r="CP5634" s="17">
        <v>0</v>
      </c>
      <c r="CQ5634" s="16">
        <v>0</v>
      </c>
      <c r="CR5634" s="16">
        <v>0.11800000000000001</v>
      </c>
      <c r="CS5634" s="17">
        <v>0</v>
      </c>
      <c r="CT5634" s="16">
        <v>0</v>
      </c>
      <c r="CU5634" s="16">
        <v>0.11800000000000001</v>
      </c>
      <c r="CV5634" s="17">
        <v>0</v>
      </c>
      <c r="CW5634" s="16">
        <v>0</v>
      </c>
      <c r="CX5634" s="16">
        <v>3.5527062945429886E-3</v>
      </c>
      <c r="CY5634" s="17">
        <v>0</v>
      </c>
      <c r="CZ5634" s="16">
        <v>0</v>
      </c>
      <c r="DA5634" s="16">
        <v>3.5527062945429886E-3</v>
      </c>
      <c r="DB5634" s="17">
        <v>0</v>
      </c>
      <c r="DC5634" s="16">
        <v>0</v>
      </c>
      <c r="DD5634" s="16">
        <v>3.5527062945429886E-3</v>
      </c>
      <c r="DE5634" s="17">
        <v>0</v>
      </c>
      <c r="DF5634" s="14">
        <v>0</v>
      </c>
      <c r="DG5634" s="14">
        <v>1</v>
      </c>
      <c r="DH5634" s="15">
        <v>0</v>
      </c>
      <c r="DI5634" s="14">
        <v>0</v>
      </c>
      <c r="DJ5634" s="14">
        <v>1</v>
      </c>
      <c r="DK5634" s="15">
        <v>0</v>
      </c>
      <c r="DL5634" s="14">
        <v>0</v>
      </c>
      <c r="DM5634" s="14">
        <v>1</v>
      </c>
      <c r="DN5634" s="15">
        <v>0</v>
      </c>
      <c r="DO5634" s="14">
        <v>0</v>
      </c>
      <c r="DP5634" s="14">
        <v>1</v>
      </c>
      <c r="DQ5634" s="15">
        <v>0</v>
      </c>
      <c r="DR5634" s="82"/>
      <c r="DS5634" s="82"/>
      <c r="DT5634" s="15">
        <v>0</v>
      </c>
      <c r="DU5634" s="82"/>
      <c r="DV5634" s="82"/>
      <c r="DW5634" s="15">
        <v>0</v>
      </c>
      <c r="DX5634" s="82"/>
      <c r="DY5634" s="82"/>
      <c r="DZ5634" s="15">
        <v>0</v>
      </c>
      <c r="EB5634" s="2"/>
    </row>
    <row r="5635" spans="1:150" x14ac:dyDescent="0.25">
      <c r="A5635" t="s">
        <v>9042</v>
      </c>
      <c r="B5635" s="93">
        <v>2.4352553289742601E-5</v>
      </c>
      <c r="C5635" s="13">
        <v>0</v>
      </c>
      <c r="D5635" s="13">
        <v>8.5851812522985835E-2</v>
      </c>
      <c r="E5635" s="13">
        <v>0</v>
      </c>
      <c r="F5635" s="13">
        <v>8.5851812522985835E-2</v>
      </c>
      <c r="G5635" s="13">
        <v>1.3686507353104217E-2</v>
      </c>
      <c r="H5635" s="13">
        <v>6.3951369601856531E-2</v>
      </c>
      <c r="I5635" s="13">
        <v>2.9889752514619467E-2</v>
      </c>
      <c r="J5635" s="14">
        <v>0</v>
      </c>
      <c r="K5635" s="14">
        <v>0.9900000000000001</v>
      </c>
      <c r="L5635" s="15">
        <v>0</v>
      </c>
      <c r="M5635" s="14">
        <v>0</v>
      </c>
      <c r="N5635" s="14">
        <v>0.9900000000000001</v>
      </c>
      <c r="O5635" s="15">
        <v>0</v>
      </c>
      <c r="P5635" s="14">
        <v>0</v>
      </c>
      <c r="Q5635" s="14">
        <v>0.9900000000000001</v>
      </c>
      <c r="R5635" s="15">
        <v>0</v>
      </c>
      <c r="S5635" s="14">
        <v>0</v>
      </c>
      <c r="T5635" s="14">
        <v>0.9900000000000001</v>
      </c>
      <c r="U5635" s="15">
        <v>0</v>
      </c>
      <c r="V5635" s="16">
        <v>0</v>
      </c>
      <c r="W5635" s="16">
        <v>0.62219330339801848</v>
      </c>
      <c r="X5635" s="17">
        <v>0</v>
      </c>
      <c r="Y5635" s="16">
        <v>0</v>
      </c>
      <c r="Z5635" s="16">
        <v>0.62219330339801848</v>
      </c>
      <c r="AA5635" s="17">
        <v>0</v>
      </c>
      <c r="AB5635" s="16">
        <v>0</v>
      </c>
      <c r="AC5635" s="16">
        <v>0.62219330339801848</v>
      </c>
      <c r="AD5635" s="17">
        <v>0</v>
      </c>
      <c r="AE5635" s="16">
        <v>0</v>
      </c>
      <c r="AF5635" s="16">
        <v>0.62219330339801848</v>
      </c>
      <c r="AG5635" s="17">
        <v>0</v>
      </c>
      <c r="AH5635" s="13">
        <v>0</v>
      </c>
      <c r="AI5635" s="16">
        <v>0</v>
      </c>
      <c r="AJ5635" s="16">
        <v>2.7169828014889069E-2</v>
      </c>
      <c r="AK5635" s="17">
        <v>0</v>
      </c>
      <c r="AL5635" s="16">
        <v>0</v>
      </c>
      <c r="AM5635" s="16">
        <v>2.7169828014889069E-2</v>
      </c>
      <c r="AN5635" s="17">
        <v>0</v>
      </c>
      <c r="AO5635" s="16">
        <v>0</v>
      </c>
      <c r="AP5635" s="16">
        <v>2.7169828014889069E-2</v>
      </c>
      <c r="AQ5635" s="17">
        <v>0</v>
      </c>
      <c r="AR5635" s="16">
        <v>0</v>
      </c>
      <c r="AS5635" s="16">
        <v>3.0223950275162646E-3</v>
      </c>
      <c r="AT5635" s="17">
        <v>0</v>
      </c>
      <c r="AU5635" s="16">
        <v>0</v>
      </c>
      <c r="AV5635" s="16">
        <v>3.0223950275162646E-3</v>
      </c>
      <c r="AW5635" s="17">
        <v>0</v>
      </c>
      <c r="AX5635" s="16">
        <v>0</v>
      </c>
      <c r="AY5635" s="16">
        <v>3.0223950275162646E-3</v>
      </c>
      <c r="AZ5635" s="17">
        <v>0</v>
      </c>
      <c r="BA5635" s="16">
        <v>0</v>
      </c>
      <c r="BB5635" s="16">
        <v>8.9241894339826006E-3</v>
      </c>
      <c r="BC5635" s="17">
        <v>0</v>
      </c>
      <c r="BD5635" s="16">
        <v>0</v>
      </c>
      <c r="BE5635" s="16">
        <v>8.9241894339826006E-3</v>
      </c>
      <c r="BF5635" s="17">
        <v>0</v>
      </c>
      <c r="BG5635" s="16">
        <v>0</v>
      </c>
      <c r="BH5635" s="16">
        <v>8.9241894339826006E-3</v>
      </c>
      <c r="BI5635" s="17">
        <v>0</v>
      </c>
      <c r="BJ5635" s="16">
        <v>0</v>
      </c>
      <c r="BK5635" s="16">
        <v>9.0006963108886055E-3</v>
      </c>
      <c r="BL5635" s="17">
        <v>0</v>
      </c>
      <c r="BM5635" s="16">
        <v>0.40134307542612502</v>
      </c>
      <c r="BN5635" s="16">
        <v>9.0006963108886055E-3</v>
      </c>
      <c r="BO5635" s="17">
        <v>3.1012826632913389E-4</v>
      </c>
      <c r="BP5635" s="16">
        <v>0</v>
      </c>
      <c r="BQ5635" s="16">
        <v>9.0006963108886055E-3</v>
      </c>
      <c r="BR5635" s="17">
        <v>0</v>
      </c>
      <c r="BS5635" s="16">
        <v>0</v>
      </c>
      <c r="BT5635" s="16">
        <v>6.6498578056566837E-2</v>
      </c>
      <c r="BU5635" s="17">
        <v>0</v>
      </c>
      <c r="BV5635" s="16">
        <v>0</v>
      </c>
      <c r="BW5635" s="16">
        <v>6.6498578056566837E-2</v>
      </c>
      <c r="BX5635" s="17">
        <v>0</v>
      </c>
      <c r="BY5635" s="16">
        <v>0</v>
      </c>
      <c r="BZ5635" s="16">
        <v>6.6498578056566837E-2</v>
      </c>
      <c r="CA5635" s="17">
        <v>0</v>
      </c>
      <c r="CB5635" s="16">
        <v>0</v>
      </c>
      <c r="CC5635" s="16">
        <v>6.5152768688386681E-3</v>
      </c>
      <c r="CD5635" s="17">
        <v>0</v>
      </c>
      <c r="CE5635" s="16">
        <v>0</v>
      </c>
      <c r="CF5635" s="16">
        <v>6.5152768688386681E-3</v>
      </c>
      <c r="CG5635" s="17">
        <v>0</v>
      </c>
      <c r="CH5635" s="16">
        <v>0</v>
      </c>
      <c r="CI5635" s="16">
        <v>6.5152768688386681E-3</v>
      </c>
      <c r="CJ5635" s="17">
        <v>0</v>
      </c>
      <c r="CK5635" s="16"/>
      <c r="CL5635" s="16"/>
      <c r="CM5635" s="17"/>
      <c r="CN5635" s="16">
        <v>0</v>
      </c>
      <c r="CO5635" s="16">
        <v>0.11800000000000001</v>
      </c>
      <c r="CP5635" s="17">
        <v>0</v>
      </c>
      <c r="CQ5635" s="16">
        <v>0</v>
      </c>
      <c r="CR5635" s="16">
        <v>0.11800000000000001</v>
      </c>
      <c r="CS5635" s="17">
        <v>0</v>
      </c>
      <c r="CT5635" s="16">
        <v>0</v>
      </c>
      <c r="CU5635" s="16">
        <v>0.11800000000000001</v>
      </c>
      <c r="CV5635" s="17">
        <v>0</v>
      </c>
      <c r="CW5635" s="16">
        <v>0</v>
      </c>
      <c r="CX5635" s="16">
        <v>3.5770619332230425E-3</v>
      </c>
      <c r="CY5635" s="17">
        <v>0</v>
      </c>
      <c r="CZ5635" s="16">
        <v>0</v>
      </c>
      <c r="DA5635" s="16">
        <v>3.5770619332230425E-3</v>
      </c>
      <c r="DB5635" s="17">
        <v>0</v>
      </c>
      <c r="DC5635" s="16">
        <v>0</v>
      </c>
      <c r="DD5635" s="16">
        <v>3.5770619332230425E-3</v>
      </c>
      <c r="DE5635" s="17">
        <v>0</v>
      </c>
      <c r="DF5635" s="14">
        <v>0</v>
      </c>
      <c r="DG5635" s="14">
        <v>1</v>
      </c>
      <c r="DH5635" s="15">
        <v>0</v>
      </c>
      <c r="DI5635" s="14">
        <v>0</v>
      </c>
      <c r="DJ5635" s="14">
        <v>1</v>
      </c>
      <c r="DK5635" s="15">
        <v>0</v>
      </c>
      <c r="DL5635" s="14">
        <v>0</v>
      </c>
      <c r="DM5635" s="14">
        <v>1</v>
      </c>
      <c r="DN5635" s="15">
        <v>0</v>
      </c>
      <c r="DO5635" s="14">
        <v>0</v>
      </c>
      <c r="DP5635" s="14">
        <v>1</v>
      </c>
      <c r="DQ5635" s="15">
        <v>0</v>
      </c>
      <c r="DR5635" s="82"/>
      <c r="DS5635" s="82"/>
      <c r="DT5635" s="15">
        <v>0</v>
      </c>
      <c r="DU5635" s="82"/>
      <c r="DV5635" s="82"/>
      <c r="DW5635" s="15">
        <v>0</v>
      </c>
      <c r="DX5635" s="82"/>
      <c r="DY5635" s="82"/>
      <c r="DZ5635" s="15">
        <v>0</v>
      </c>
      <c r="EB5635" s="2"/>
    </row>
    <row r="5636" spans="1:150" x14ac:dyDescent="0.25">
      <c r="A5636" t="s">
        <v>9575</v>
      </c>
      <c r="B5636" s="93">
        <v>2.1656285111128101E-5</v>
      </c>
      <c r="C5636" s="13">
        <v>0</v>
      </c>
      <c r="D5636" s="13">
        <v>7.5750717339627613E-3</v>
      </c>
      <c r="E5636" s="13">
        <v>0</v>
      </c>
      <c r="F5636" s="13">
        <v>7.5750717339627613E-3</v>
      </c>
      <c r="G5636" s="13">
        <v>4.1095444149532928E-4</v>
      </c>
      <c r="H5636" s="13">
        <v>5.5237290866327815E-3</v>
      </c>
      <c r="I5636" s="13">
        <v>3.5571842235502292E-3</v>
      </c>
      <c r="J5636" s="14">
        <v>0</v>
      </c>
      <c r="K5636" s="14">
        <v>0.99000000000000032</v>
      </c>
      <c r="L5636" s="15">
        <v>0</v>
      </c>
      <c r="M5636" s="14">
        <v>0</v>
      </c>
      <c r="N5636" s="14">
        <v>0.99000000000000032</v>
      </c>
      <c r="O5636" s="15">
        <v>0</v>
      </c>
      <c r="P5636" s="14">
        <v>0</v>
      </c>
      <c r="Q5636" s="14">
        <v>0.99000000000000032</v>
      </c>
      <c r="R5636" s="15">
        <v>0</v>
      </c>
      <c r="S5636" s="14">
        <v>0</v>
      </c>
      <c r="T5636" s="14">
        <v>0.99000000000000032</v>
      </c>
      <c r="U5636" s="15">
        <v>0</v>
      </c>
      <c r="V5636" s="16">
        <v>0</v>
      </c>
      <c r="W5636" s="16">
        <v>0.6184828395941866</v>
      </c>
      <c r="X5636" s="17">
        <v>0</v>
      </c>
      <c r="Y5636" s="16">
        <v>0</v>
      </c>
      <c r="Z5636" s="16">
        <v>0.6184828395941866</v>
      </c>
      <c r="AA5636" s="17">
        <v>0</v>
      </c>
      <c r="AB5636" s="16">
        <v>0</v>
      </c>
      <c r="AC5636" s="16">
        <v>0.6184828395941866</v>
      </c>
      <c r="AD5636" s="17">
        <v>0</v>
      </c>
      <c r="AE5636" s="16">
        <v>0</v>
      </c>
      <c r="AF5636" s="16">
        <v>0.6184828395941866</v>
      </c>
      <c r="AG5636" s="17">
        <v>0</v>
      </c>
      <c r="AH5636" s="13">
        <v>0</v>
      </c>
      <c r="AI5636" s="16">
        <v>0</v>
      </c>
      <c r="AJ5636" s="16">
        <v>3.0289672422592975E-2</v>
      </c>
      <c r="AK5636" s="17">
        <v>0</v>
      </c>
      <c r="AL5636" s="16">
        <v>0</v>
      </c>
      <c r="AM5636" s="16">
        <v>3.0289672422592975E-2</v>
      </c>
      <c r="AN5636" s="17">
        <v>0</v>
      </c>
      <c r="AO5636" s="16">
        <v>0</v>
      </c>
      <c r="AP5636" s="16">
        <v>3.0289672422592975E-2</v>
      </c>
      <c r="AQ5636" s="17">
        <v>0</v>
      </c>
      <c r="AR5636" s="16">
        <v>0</v>
      </c>
      <c r="AS5636" s="16">
        <v>3.237402887811085E-3</v>
      </c>
      <c r="AT5636" s="17">
        <v>0</v>
      </c>
      <c r="AU5636" s="16">
        <v>0</v>
      </c>
      <c r="AV5636" s="16">
        <v>3.237402887811085E-3</v>
      </c>
      <c r="AW5636" s="17">
        <v>0</v>
      </c>
      <c r="AX5636" s="16">
        <v>0</v>
      </c>
      <c r="AY5636" s="16">
        <v>3.237402887811085E-3</v>
      </c>
      <c r="AZ5636" s="17">
        <v>0</v>
      </c>
      <c r="BA5636" s="16">
        <v>0</v>
      </c>
      <c r="BB5636" s="16">
        <v>8.7855834545028811E-3</v>
      </c>
      <c r="BC5636" s="17">
        <v>0</v>
      </c>
      <c r="BD5636" s="16">
        <v>0</v>
      </c>
      <c r="BE5636" s="16">
        <v>8.7855834545028811E-3</v>
      </c>
      <c r="BF5636" s="17">
        <v>0</v>
      </c>
      <c r="BG5636" s="16">
        <v>0</v>
      </c>
      <c r="BH5636" s="16">
        <v>8.7855834545028811E-3</v>
      </c>
      <c r="BI5636" s="17">
        <v>0</v>
      </c>
      <c r="BJ5636" s="16">
        <v>0</v>
      </c>
      <c r="BK5636" s="16">
        <v>8.7463563174665464E-3</v>
      </c>
      <c r="BL5636" s="17">
        <v>0</v>
      </c>
      <c r="BM5636" s="16">
        <v>0</v>
      </c>
      <c r="BN5636" s="16">
        <v>8.7463563174665464E-3</v>
      </c>
      <c r="BO5636" s="17">
        <v>0</v>
      </c>
      <c r="BP5636" s="16">
        <v>0</v>
      </c>
      <c r="BQ5636" s="16">
        <v>8.7463563174665464E-3</v>
      </c>
      <c r="BR5636" s="17">
        <v>0</v>
      </c>
      <c r="BS5636" s="16">
        <v>0</v>
      </c>
      <c r="BT5636" s="16">
        <v>6.5008025719386103E-2</v>
      </c>
      <c r="BU5636" s="17">
        <v>0</v>
      </c>
      <c r="BV5636" s="16">
        <v>0</v>
      </c>
      <c r="BW5636" s="16">
        <v>6.5008025719386103E-2</v>
      </c>
      <c r="BX5636" s="17">
        <v>0</v>
      </c>
      <c r="BY5636" s="16">
        <v>0</v>
      </c>
      <c r="BZ5636" s="16">
        <v>6.5008025719386103E-2</v>
      </c>
      <c r="CA5636" s="17">
        <v>0</v>
      </c>
      <c r="CB5636" s="16">
        <v>0</v>
      </c>
      <c r="CC5636" s="16">
        <v>2.4228727712883695E-3</v>
      </c>
      <c r="CD5636" s="17">
        <v>0</v>
      </c>
      <c r="CE5636" s="16">
        <v>0</v>
      </c>
      <c r="CF5636" s="16">
        <v>2.4228727712883695E-3</v>
      </c>
      <c r="CG5636" s="17">
        <v>0</v>
      </c>
      <c r="CH5636" s="16">
        <v>0</v>
      </c>
      <c r="CI5636" s="16">
        <v>2.4228727712883695E-3</v>
      </c>
      <c r="CJ5636" s="17">
        <v>0</v>
      </c>
      <c r="CK5636" s="16"/>
      <c r="CL5636" s="16"/>
      <c r="CM5636" s="17"/>
      <c r="CN5636" s="16">
        <v>0</v>
      </c>
      <c r="CO5636" s="16">
        <v>0.11800000000000005</v>
      </c>
      <c r="CP5636" s="17">
        <v>0</v>
      </c>
      <c r="CQ5636" s="16">
        <v>0</v>
      </c>
      <c r="CR5636" s="16">
        <v>0.11800000000000005</v>
      </c>
      <c r="CS5636" s="17">
        <v>0</v>
      </c>
      <c r="CT5636" s="16">
        <v>0</v>
      </c>
      <c r="CU5636" s="16">
        <v>0.11800000000000005</v>
      </c>
      <c r="CV5636" s="17">
        <v>0</v>
      </c>
      <c r="CW5636" s="16">
        <v>0</v>
      </c>
      <c r="CX5636" s="16">
        <v>3.5734100031708485E-3</v>
      </c>
      <c r="CY5636" s="17">
        <v>0</v>
      </c>
      <c r="CZ5636" s="16">
        <v>0</v>
      </c>
      <c r="DA5636" s="16">
        <v>3.5734100031708485E-3</v>
      </c>
      <c r="DB5636" s="17">
        <v>0</v>
      </c>
      <c r="DC5636" s="16">
        <v>0</v>
      </c>
      <c r="DD5636" s="16">
        <v>3.5734100031708485E-3</v>
      </c>
      <c r="DE5636" s="17">
        <v>0</v>
      </c>
      <c r="DF5636" s="14">
        <v>0</v>
      </c>
      <c r="DG5636" s="14">
        <v>1.0000000000000002</v>
      </c>
      <c r="DH5636" s="15">
        <v>0</v>
      </c>
      <c r="DI5636" s="14">
        <v>0</v>
      </c>
      <c r="DJ5636" s="14">
        <v>1.0000000000000002</v>
      </c>
      <c r="DK5636" s="15">
        <v>0</v>
      </c>
      <c r="DL5636" s="14">
        <v>0</v>
      </c>
      <c r="DM5636" s="14">
        <v>1.0000000000000002</v>
      </c>
      <c r="DN5636" s="15">
        <v>0</v>
      </c>
      <c r="DO5636" s="14">
        <v>0</v>
      </c>
      <c r="DP5636" s="14">
        <v>1.0000000000000002</v>
      </c>
      <c r="DQ5636" s="15">
        <v>0</v>
      </c>
      <c r="DR5636" s="82"/>
      <c r="DS5636" s="82"/>
      <c r="DT5636" s="15">
        <v>0</v>
      </c>
      <c r="DU5636" s="82"/>
      <c r="DV5636" s="82"/>
      <c r="DW5636" s="15">
        <v>0</v>
      </c>
      <c r="DX5636" s="82"/>
      <c r="DY5636" s="82"/>
      <c r="DZ5636" s="15">
        <v>0</v>
      </c>
      <c r="EB5636" s="2"/>
    </row>
    <row r="5637" spans="1:150" x14ac:dyDescent="0.25">
      <c r="A5637" t="s">
        <v>7146</v>
      </c>
      <c r="B5637" s="93">
        <v>3.5381220906553303E-5</v>
      </c>
      <c r="C5637" s="13">
        <v>0.44593992320521603</v>
      </c>
      <c r="D5637" s="13">
        <v>6.4994847796576846E-3</v>
      </c>
      <c r="E5637" s="13">
        <v>0</v>
      </c>
      <c r="F5637" s="13">
        <v>6.4994847796576846E-3</v>
      </c>
      <c r="G5637" s="13">
        <v>4.5602869623017354E-4</v>
      </c>
      <c r="H5637" s="13">
        <v>3.9668761431670974E-3</v>
      </c>
      <c r="I5637" s="13">
        <v>3.7217959287399287E-3</v>
      </c>
      <c r="J5637" s="14">
        <v>0</v>
      </c>
      <c r="K5637" s="14">
        <v>0.98999999999999988</v>
      </c>
      <c r="L5637" s="15">
        <v>0</v>
      </c>
      <c r="M5637" s="14">
        <v>0</v>
      </c>
      <c r="N5637" s="14">
        <v>0.98999999999999988</v>
      </c>
      <c r="O5637" s="15">
        <v>0</v>
      </c>
      <c r="P5637" s="14">
        <v>0</v>
      </c>
      <c r="Q5637" s="14">
        <v>0.98999999999999988</v>
      </c>
      <c r="R5637" s="15">
        <v>0</v>
      </c>
      <c r="S5637" s="14">
        <v>0</v>
      </c>
      <c r="T5637" s="14">
        <v>0.98999999999999988</v>
      </c>
      <c r="U5637" s="15">
        <v>0</v>
      </c>
      <c r="V5637" s="16">
        <v>0</v>
      </c>
      <c r="W5637" s="16">
        <v>0.6363857445553508</v>
      </c>
      <c r="X5637" s="17">
        <v>0</v>
      </c>
      <c r="Y5637" s="16">
        <v>0</v>
      </c>
      <c r="Z5637" s="16">
        <v>0.6363857445553508</v>
      </c>
      <c r="AA5637" s="17">
        <v>0</v>
      </c>
      <c r="AB5637" s="16">
        <v>0</v>
      </c>
      <c r="AC5637" s="16">
        <v>0.6363857445553508</v>
      </c>
      <c r="AD5637" s="17">
        <v>0</v>
      </c>
      <c r="AE5637" s="16">
        <v>0</v>
      </c>
      <c r="AF5637" s="16">
        <v>0.6363857445553508</v>
      </c>
      <c r="AG5637" s="17">
        <v>0</v>
      </c>
      <c r="AH5637" s="13">
        <v>0</v>
      </c>
      <c r="AI5637" s="16">
        <v>0</v>
      </c>
      <c r="AJ5637" s="16">
        <v>1.7067873118984334E-2</v>
      </c>
      <c r="AK5637" s="17">
        <v>0</v>
      </c>
      <c r="AL5637" s="16">
        <v>0</v>
      </c>
      <c r="AM5637" s="16">
        <v>1.7067873118984334E-2</v>
      </c>
      <c r="AN5637" s="17">
        <v>0</v>
      </c>
      <c r="AO5637" s="16">
        <v>0</v>
      </c>
      <c r="AP5637" s="16">
        <v>1.7067873118984334E-2</v>
      </c>
      <c r="AQ5637" s="17">
        <v>0</v>
      </c>
      <c r="AR5637" s="16">
        <v>0</v>
      </c>
      <c r="AS5637" s="16">
        <v>2.3285067479086436E-3</v>
      </c>
      <c r="AT5637" s="17">
        <v>0</v>
      </c>
      <c r="AU5637" s="16">
        <v>0</v>
      </c>
      <c r="AV5637" s="16">
        <v>2.3285067479086436E-3</v>
      </c>
      <c r="AW5637" s="17">
        <v>0</v>
      </c>
      <c r="AX5637" s="16">
        <v>0</v>
      </c>
      <c r="AY5637" s="16">
        <v>2.3285067479086436E-3</v>
      </c>
      <c r="AZ5637" s="17">
        <v>0</v>
      </c>
      <c r="BA5637" s="16">
        <v>0</v>
      </c>
      <c r="BB5637" s="16">
        <v>6.7582722408740976E-3</v>
      </c>
      <c r="BC5637" s="17">
        <v>0</v>
      </c>
      <c r="BD5637" s="16">
        <v>0</v>
      </c>
      <c r="BE5637" s="16">
        <v>6.7582722408740976E-3</v>
      </c>
      <c r="BF5637" s="17">
        <v>0</v>
      </c>
      <c r="BG5637" s="16">
        <v>0.82313016840650188</v>
      </c>
      <c r="BH5637" s="16">
        <v>6.7582722408740976E-3</v>
      </c>
      <c r="BI5637" s="17">
        <v>3.6156229351788948E-5</v>
      </c>
      <c r="BJ5637" s="16">
        <v>0</v>
      </c>
      <c r="BK5637" s="16">
        <v>6.9936014628059319E-3</v>
      </c>
      <c r="BL5637" s="17">
        <v>0</v>
      </c>
      <c r="BM5637" s="16">
        <v>0.82313016840650188</v>
      </c>
      <c r="BN5637" s="16">
        <v>6.9936014628059319E-3</v>
      </c>
      <c r="BO5637" s="17">
        <v>3.741522233373561E-5</v>
      </c>
      <c r="BP5637" s="16">
        <v>0</v>
      </c>
      <c r="BQ5637" s="16">
        <v>6.9936014628059319E-3</v>
      </c>
      <c r="BR5637" s="17">
        <v>0</v>
      </c>
      <c r="BS5637" s="16">
        <v>0</v>
      </c>
      <c r="BT5637" s="16">
        <v>5.0967333740928954E-2</v>
      </c>
      <c r="BU5637" s="17">
        <v>0</v>
      </c>
      <c r="BV5637" s="16">
        <v>0</v>
      </c>
      <c r="BW5637" s="16">
        <v>5.0967333740928954E-2</v>
      </c>
      <c r="BX5637" s="17">
        <v>0</v>
      </c>
      <c r="BY5637" s="16">
        <v>0</v>
      </c>
      <c r="BZ5637" s="16">
        <v>5.0967333740928954E-2</v>
      </c>
      <c r="CA5637" s="17">
        <v>0</v>
      </c>
      <c r="CB5637" s="16">
        <v>0</v>
      </c>
      <c r="CC5637" s="16">
        <v>3.1716907796557059E-3</v>
      </c>
      <c r="CD5637" s="17">
        <v>0</v>
      </c>
      <c r="CE5637" s="16">
        <v>0</v>
      </c>
      <c r="CF5637" s="16">
        <v>3.1716907796557059E-3</v>
      </c>
      <c r="CG5637" s="17">
        <v>0</v>
      </c>
      <c r="CH5637" s="16">
        <v>0</v>
      </c>
      <c r="CI5637" s="16">
        <v>3.1716907796557059E-3</v>
      </c>
      <c r="CJ5637" s="17">
        <v>0</v>
      </c>
      <c r="CK5637" s="16"/>
      <c r="CL5637" s="16"/>
      <c r="CM5637" s="17"/>
      <c r="CN5637" s="16">
        <v>0.21295490151857846</v>
      </c>
      <c r="CO5637" s="16">
        <v>0.11800000000000001</v>
      </c>
      <c r="CP5637" s="17">
        <v>1.6332346265847324E-4</v>
      </c>
      <c r="CQ5637" s="16">
        <v>0</v>
      </c>
      <c r="CR5637" s="16">
        <v>0.11800000000000001</v>
      </c>
      <c r="CS5637" s="17">
        <v>0</v>
      </c>
      <c r="CT5637" s="16">
        <v>0</v>
      </c>
      <c r="CU5637" s="16">
        <v>0.11800000000000001</v>
      </c>
      <c r="CV5637" s="17">
        <v>0</v>
      </c>
      <c r="CW5637" s="16">
        <v>0</v>
      </c>
      <c r="CX5637" s="16">
        <v>3.5992157787971281E-3</v>
      </c>
      <c r="CY5637" s="17">
        <v>0</v>
      </c>
      <c r="CZ5637" s="16">
        <v>0</v>
      </c>
      <c r="DA5637" s="16">
        <v>3.5992157787971281E-3</v>
      </c>
      <c r="DB5637" s="17">
        <v>0</v>
      </c>
      <c r="DC5637" s="16">
        <v>0</v>
      </c>
      <c r="DD5637" s="16">
        <v>3.5992157787971281E-3</v>
      </c>
      <c r="DE5637" s="17">
        <v>0</v>
      </c>
      <c r="DF5637" s="14">
        <v>0</v>
      </c>
      <c r="DG5637" s="14">
        <v>0.99999999999999978</v>
      </c>
      <c r="DH5637" s="15">
        <v>0</v>
      </c>
      <c r="DI5637" s="14">
        <v>0</v>
      </c>
      <c r="DJ5637" s="14">
        <v>0.99999999999999978</v>
      </c>
      <c r="DK5637" s="15">
        <v>0</v>
      </c>
      <c r="DL5637" s="14">
        <v>0</v>
      </c>
      <c r="DM5637" s="14">
        <v>0.99999999999999978</v>
      </c>
      <c r="DN5637" s="15">
        <v>0</v>
      </c>
      <c r="DO5637" s="14">
        <v>0</v>
      </c>
      <c r="DP5637" s="14">
        <v>0.99999999999999978</v>
      </c>
      <c r="DQ5637" s="15">
        <v>0</v>
      </c>
      <c r="DR5637" s="82"/>
      <c r="DS5637" s="82"/>
      <c r="DT5637" s="15">
        <v>0</v>
      </c>
      <c r="DU5637" s="82"/>
      <c r="DV5637" s="82"/>
      <c r="DW5637" s="15">
        <v>0</v>
      </c>
      <c r="DX5637" s="82"/>
      <c r="DY5637" s="82"/>
      <c r="DZ5637" s="15">
        <v>0</v>
      </c>
      <c r="EA5637" s="109">
        <v>1</v>
      </c>
      <c r="EB5637" s="104">
        <v>0.65</v>
      </c>
      <c r="ED5637" s="109">
        <v>1</v>
      </c>
      <c r="EE5637" s="104">
        <v>0.69</v>
      </c>
      <c r="EG5637" s="109">
        <v>1</v>
      </c>
      <c r="EH5637" s="104">
        <v>0.69</v>
      </c>
      <c r="EM5637" s="109">
        <v>1</v>
      </c>
      <c r="EN5637" s="104">
        <v>0.9</v>
      </c>
      <c r="EP5637" s="109">
        <v>1</v>
      </c>
      <c r="EQ5637" s="104">
        <v>0.9</v>
      </c>
      <c r="ES5637" s="109">
        <v>1</v>
      </c>
      <c r="ET5637" s="104">
        <v>0.9</v>
      </c>
    </row>
    <row r="5638" spans="1:150" x14ac:dyDescent="0.25">
      <c r="A5638" t="s">
        <v>8430</v>
      </c>
      <c r="B5638" s="93">
        <v>2.81273495423026E-5</v>
      </c>
      <c r="C5638" s="13">
        <v>0</v>
      </c>
      <c r="D5638" s="13">
        <v>6.3453654094319009E-2</v>
      </c>
      <c r="E5638" s="13">
        <v>0</v>
      </c>
      <c r="F5638" s="13">
        <v>6.3453654094319009E-2</v>
      </c>
      <c r="G5638" s="13">
        <v>5.2234483348617931E-3</v>
      </c>
      <c r="H5638" s="13">
        <v>4.8640936309614004E-2</v>
      </c>
      <c r="I5638" s="13">
        <v>2.5656880384316454E-2</v>
      </c>
      <c r="J5638" s="14">
        <v>0</v>
      </c>
      <c r="K5638" s="14">
        <v>0.99</v>
      </c>
      <c r="L5638" s="15">
        <v>0</v>
      </c>
      <c r="M5638" s="14">
        <v>0</v>
      </c>
      <c r="N5638" s="14">
        <v>0.99</v>
      </c>
      <c r="O5638" s="15">
        <v>0</v>
      </c>
      <c r="P5638" s="14">
        <v>0</v>
      </c>
      <c r="Q5638" s="14">
        <v>0.99</v>
      </c>
      <c r="R5638" s="15">
        <v>0</v>
      </c>
      <c r="S5638" s="14">
        <v>0</v>
      </c>
      <c r="T5638" s="14">
        <v>0.99</v>
      </c>
      <c r="U5638" s="15">
        <v>0</v>
      </c>
      <c r="V5638" s="16">
        <v>0</v>
      </c>
      <c r="W5638" s="16">
        <v>0.61743976263586342</v>
      </c>
      <c r="X5638" s="17">
        <v>0</v>
      </c>
      <c r="Y5638" s="16">
        <v>0</v>
      </c>
      <c r="Z5638" s="16">
        <v>0.61743976263586342</v>
      </c>
      <c r="AA5638" s="17">
        <v>0</v>
      </c>
      <c r="AB5638" s="16">
        <v>0</v>
      </c>
      <c r="AC5638" s="16">
        <v>0.61743976263586342</v>
      </c>
      <c r="AD5638" s="17">
        <v>0</v>
      </c>
      <c r="AE5638" s="16">
        <v>0</v>
      </c>
      <c r="AF5638" s="16">
        <v>0.61743976263586342</v>
      </c>
      <c r="AG5638" s="17">
        <v>0</v>
      </c>
      <c r="AH5638" s="13">
        <v>0</v>
      </c>
      <c r="AI5638" s="16">
        <v>0</v>
      </c>
      <c r="AJ5638" s="16">
        <v>2.7787054138367108E-2</v>
      </c>
      <c r="AK5638" s="17">
        <v>0</v>
      </c>
      <c r="AL5638" s="16">
        <v>0</v>
      </c>
      <c r="AM5638" s="16">
        <v>2.7787054138367108E-2</v>
      </c>
      <c r="AN5638" s="17">
        <v>0</v>
      </c>
      <c r="AO5638" s="16">
        <v>0</v>
      </c>
      <c r="AP5638" s="16">
        <v>2.7787054138367108E-2</v>
      </c>
      <c r="AQ5638" s="17">
        <v>0</v>
      </c>
      <c r="AR5638" s="16">
        <v>0</v>
      </c>
      <c r="AS5638" s="16">
        <v>3.159159060497933E-3</v>
      </c>
      <c r="AT5638" s="17">
        <v>0</v>
      </c>
      <c r="AU5638" s="16">
        <v>0</v>
      </c>
      <c r="AV5638" s="16">
        <v>3.159159060497933E-3</v>
      </c>
      <c r="AW5638" s="17">
        <v>0</v>
      </c>
      <c r="AX5638" s="16">
        <v>0</v>
      </c>
      <c r="AY5638" s="16">
        <v>3.159159060497933E-3</v>
      </c>
      <c r="AZ5638" s="17">
        <v>0</v>
      </c>
      <c r="BA5638" s="16">
        <v>0</v>
      </c>
      <c r="BB5638" s="16">
        <v>9.166911416942921E-3</v>
      </c>
      <c r="BC5638" s="17">
        <v>0</v>
      </c>
      <c r="BD5638" s="16">
        <v>0</v>
      </c>
      <c r="BE5638" s="16">
        <v>9.166911416942921E-3</v>
      </c>
      <c r="BF5638" s="17">
        <v>0</v>
      </c>
      <c r="BG5638" s="16">
        <v>0</v>
      </c>
      <c r="BH5638" s="16">
        <v>9.166911416942921E-3</v>
      </c>
      <c r="BI5638" s="17">
        <v>0</v>
      </c>
      <c r="BJ5638" s="16">
        <v>0.61471343816297497</v>
      </c>
      <c r="BK5638" s="16">
        <v>9.3859525904228767E-3</v>
      </c>
      <c r="BL5638" s="17">
        <v>3.6610671975648238E-4</v>
      </c>
      <c r="BM5638" s="16">
        <v>0</v>
      </c>
      <c r="BN5638" s="16">
        <v>9.3859525904228767E-3</v>
      </c>
      <c r="BO5638" s="17">
        <v>0</v>
      </c>
      <c r="BP5638" s="16">
        <v>0</v>
      </c>
      <c r="BQ5638" s="16">
        <v>9.3859525904228767E-3</v>
      </c>
      <c r="BR5638" s="17">
        <v>0</v>
      </c>
      <c r="BS5638" s="16">
        <v>0</v>
      </c>
      <c r="BT5638" s="16">
        <v>6.8764335843754673E-2</v>
      </c>
      <c r="BU5638" s="17">
        <v>0</v>
      </c>
      <c r="BV5638" s="16">
        <v>0</v>
      </c>
      <c r="BW5638" s="16">
        <v>6.8764335843754673E-2</v>
      </c>
      <c r="BX5638" s="17">
        <v>0</v>
      </c>
      <c r="BY5638" s="16">
        <v>0</v>
      </c>
      <c r="BZ5638" s="16">
        <v>6.8764335843754673E-2</v>
      </c>
      <c r="CA5638" s="17">
        <v>0</v>
      </c>
      <c r="CB5638" s="16">
        <v>0</v>
      </c>
      <c r="CC5638" s="16">
        <v>2.8284260917326603E-3</v>
      </c>
      <c r="CD5638" s="17">
        <v>0</v>
      </c>
      <c r="CE5638" s="16">
        <v>0</v>
      </c>
      <c r="CF5638" s="16">
        <v>2.8284260917326603E-3</v>
      </c>
      <c r="CG5638" s="17">
        <v>0</v>
      </c>
      <c r="CH5638" s="16">
        <v>0</v>
      </c>
      <c r="CI5638" s="16">
        <v>2.8284260917326603E-3</v>
      </c>
      <c r="CJ5638" s="17">
        <v>0</v>
      </c>
      <c r="CK5638" s="16"/>
      <c r="CL5638" s="16"/>
      <c r="CM5638" s="17"/>
      <c r="CN5638" s="16">
        <v>0</v>
      </c>
      <c r="CO5638" s="16">
        <v>0.11799999999999998</v>
      </c>
      <c r="CP5638" s="17">
        <v>0</v>
      </c>
      <c r="CQ5638" s="16">
        <v>0</v>
      </c>
      <c r="CR5638" s="16">
        <v>0.11799999999999998</v>
      </c>
      <c r="CS5638" s="17">
        <v>0</v>
      </c>
      <c r="CT5638" s="16">
        <v>0</v>
      </c>
      <c r="CU5638" s="16">
        <v>0.11799999999999998</v>
      </c>
      <c r="CV5638" s="17">
        <v>0</v>
      </c>
      <c r="CW5638" s="16">
        <v>0</v>
      </c>
      <c r="CX5638" s="16">
        <v>3.593326167433328E-3</v>
      </c>
      <c r="CY5638" s="17">
        <v>0</v>
      </c>
      <c r="CZ5638" s="16">
        <v>0</v>
      </c>
      <c r="DA5638" s="16">
        <v>3.593326167433328E-3</v>
      </c>
      <c r="DB5638" s="17">
        <v>0</v>
      </c>
      <c r="DC5638" s="16">
        <v>0</v>
      </c>
      <c r="DD5638" s="16">
        <v>3.593326167433328E-3</v>
      </c>
      <c r="DE5638" s="17">
        <v>0</v>
      </c>
      <c r="DF5638" s="14">
        <v>0</v>
      </c>
      <c r="DG5638" s="14">
        <v>1</v>
      </c>
      <c r="DH5638" s="15">
        <v>0</v>
      </c>
      <c r="DI5638" s="14">
        <v>0</v>
      </c>
      <c r="DJ5638" s="14">
        <v>1</v>
      </c>
      <c r="DK5638" s="15">
        <v>0</v>
      </c>
      <c r="DL5638" s="14">
        <v>0</v>
      </c>
      <c r="DM5638" s="14">
        <v>1</v>
      </c>
      <c r="DN5638" s="15">
        <v>0</v>
      </c>
      <c r="DO5638" s="14">
        <v>0</v>
      </c>
      <c r="DP5638" s="14">
        <v>1</v>
      </c>
      <c r="DQ5638" s="15">
        <v>0</v>
      </c>
      <c r="DR5638" s="82"/>
      <c r="DS5638" s="82"/>
      <c r="DT5638" s="15">
        <v>0</v>
      </c>
      <c r="DU5638" s="82"/>
      <c r="DV5638" s="82"/>
      <c r="DW5638" s="15">
        <v>0</v>
      </c>
      <c r="DX5638" s="82"/>
      <c r="DY5638" s="82"/>
      <c r="DZ5638" s="15">
        <v>0</v>
      </c>
      <c r="EB5638" s="2"/>
    </row>
    <row r="5639" spans="1:150" x14ac:dyDescent="0.25">
      <c r="A5639" t="s">
        <v>8688</v>
      </c>
      <c r="B5639" s="93">
        <v>2.6439081932871998E-5</v>
      </c>
      <c r="C5639" s="13">
        <v>0</v>
      </c>
      <c r="D5639" s="13">
        <v>3.773974761914211E-2</v>
      </c>
      <c r="E5639" s="13">
        <v>0</v>
      </c>
      <c r="F5639" s="13">
        <v>3.773974761914211E-2</v>
      </c>
      <c r="G5639" s="13">
        <v>5.09200535384342E-3</v>
      </c>
      <c r="H5639" s="13">
        <v>2.6293566425387674E-2</v>
      </c>
      <c r="I5639" s="13">
        <v>1.591111193669327E-2</v>
      </c>
      <c r="J5639" s="14">
        <v>0</v>
      </c>
      <c r="K5639" s="14">
        <v>0.9900000000000001</v>
      </c>
      <c r="L5639" s="15">
        <v>0</v>
      </c>
      <c r="M5639" s="14">
        <v>0</v>
      </c>
      <c r="N5639" s="14">
        <v>0.9900000000000001</v>
      </c>
      <c r="O5639" s="15">
        <v>0</v>
      </c>
      <c r="P5639" s="14">
        <v>0</v>
      </c>
      <c r="Q5639" s="14">
        <v>0.9900000000000001</v>
      </c>
      <c r="R5639" s="15">
        <v>0</v>
      </c>
      <c r="S5639" s="14">
        <v>0</v>
      </c>
      <c r="T5639" s="14">
        <v>0.9900000000000001</v>
      </c>
      <c r="U5639" s="15">
        <v>0</v>
      </c>
      <c r="V5639" s="16">
        <v>0</v>
      </c>
      <c r="W5639" s="16">
        <v>0.62907283289162874</v>
      </c>
      <c r="X5639" s="17">
        <v>0</v>
      </c>
      <c r="Y5639" s="16">
        <v>0</v>
      </c>
      <c r="Z5639" s="16">
        <v>0.62907283289162874</v>
      </c>
      <c r="AA5639" s="17">
        <v>0</v>
      </c>
      <c r="AB5639" s="16">
        <v>0</v>
      </c>
      <c r="AC5639" s="16">
        <v>0.62907283289162874</v>
      </c>
      <c r="AD5639" s="17">
        <v>0</v>
      </c>
      <c r="AE5639" s="16">
        <v>0</v>
      </c>
      <c r="AF5639" s="16">
        <v>0.62907283289162874</v>
      </c>
      <c r="AG5639" s="17">
        <v>0</v>
      </c>
      <c r="AH5639" s="13">
        <v>0</v>
      </c>
      <c r="AI5639" s="16">
        <v>0</v>
      </c>
      <c r="AJ5639" s="16">
        <v>2.8263722698535481E-2</v>
      </c>
      <c r="AK5639" s="17">
        <v>0</v>
      </c>
      <c r="AL5639" s="16">
        <v>0</v>
      </c>
      <c r="AM5639" s="16">
        <v>2.8263722698535481E-2</v>
      </c>
      <c r="AN5639" s="17">
        <v>0</v>
      </c>
      <c r="AO5639" s="16">
        <v>0</v>
      </c>
      <c r="AP5639" s="16">
        <v>2.8263722698535481E-2</v>
      </c>
      <c r="AQ5639" s="17">
        <v>0</v>
      </c>
      <c r="AR5639" s="16">
        <v>0</v>
      </c>
      <c r="AS5639" s="16">
        <v>3.1292394112875485E-3</v>
      </c>
      <c r="AT5639" s="17">
        <v>0</v>
      </c>
      <c r="AU5639" s="16">
        <v>0</v>
      </c>
      <c r="AV5639" s="16">
        <v>3.1292394112875485E-3</v>
      </c>
      <c r="AW5639" s="17">
        <v>0</v>
      </c>
      <c r="AX5639" s="16">
        <v>0</v>
      </c>
      <c r="AY5639" s="16">
        <v>3.1292394112875485E-3</v>
      </c>
      <c r="AZ5639" s="17">
        <v>0</v>
      </c>
      <c r="BA5639" s="16">
        <v>0</v>
      </c>
      <c r="BB5639" s="16">
        <v>8.3508199528420906E-3</v>
      </c>
      <c r="BC5639" s="17">
        <v>0</v>
      </c>
      <c r="BD5639" s="16">
        <v>0</v>
      </c>
      <c r="BE5639" s="16">
        <v>8.3508199528420906E-3</v>
      </c>
      <c r="BF5639" s="17">
        <v>0</v>
      </c>
      <c r="BG5639" s="16">
        <v>0</v>
      </c>
      <c r="BH5639" s="16">
        <v>8.3508199528420906E-3</v>
      </c>
      <c r="BI5639" s="17">
        <v>0</v>
      </c>
      <c r="BJ5639" s="16">
        <v>0</v>
      </c>
      <c r="BK5639" s="16">
        <v>8.5889843415719851E-3</v>
      </c>
      <c r="BL5639" s="17">
        <v>0</v>
      </c>
      <c r="BM5639" s="16">
        <v>0</v>
      </c>
      <c r="BN5639" s="16">
        <v>8.5889843415719851E-3</v>
      </c>
      <c r="BO5639" s="17">
        <v>0</v>
      </c>
      <c r="BP5639" s="16">
        <v>0</v>
      </c>
      <c r="BQ5639" s="16">
        <v>8.5889843415719851E-3</v>
      </c>
      <c r="BR5639" s="17">
        <v>0</v>
      </c>
      <c r="BS5639" s="16">
        <v>0</v>
      </c>
      <c r="BT5639" s="16">
        <v>6.2554792634947856E-2</v>
      </c>
      <c r="BU5639" s="17">
        <v>0</v>
      </c>
      <c r="BV5639" s="16">
        <v>0</v>
      </c>
      <c r="BW5639" s="16">
        <v>6.2554792634947856E-2</v>
      </c>
      <c r="BX5639" s="17">
        <v>0</v>
      </c>
      <c r="BY5639" s="16">
        <v>0</v>
      </c>
      <c r="BZ5639" s="16">
        <v>6.2554792634947856E-2</v>
      </c>
      <c r="CA5639" s="17">
        <v>0</v>
      </c>
      <c r="CB5639" s="16">
        <v>0</v>
      </c>
      <c r="CC5639" s="16">
        <v>5.6434498690102908E-3</v>
      </c>
      <c r="CD5639" s="17">
        <v>0</v>
      </c>
      <c r="CE5639" s="16">
        <v>0</v>
      </c>
      <c r="CF5639" s="16">
        <v>5.6434498690102908E-3</v>
      </c>
      <c r="CG5639" s="17">
        <v>0</v>
      </c>
      <c r="CH5639" s="16">
        <v>0</v>
      </c>
      <c r="CI5639" s="16">
        <v>5.6434498690102908E-3</v>
      </c>
      <c r="CJ5639" s="17">
        <v>0</v>
      </c>
      <c r="CK5639" s="16"/>
      <c r="CL5639" s="16"/>
      <c r="CM5639" s="17"/>
      <c r="CN5639" s="16">
        <v>0</v>
      </c>
      <c r="CO5639" s="16">
        <v>0.11800000000000002</v>
      </c>
      <c r="CP5639" s="17">
        <v>0</v>
      </c>
      <c r="CQ5639" s="16">
        <v>0</v>
      </c>
      <c r="CR5639" s="16">
        <v>0.11800000000000002</v>
      </c>
      <c r="CS5639" s="17">
        <v>0</v>
      </c>
      <c r="CT5639" s="16">
        <v>0</v>
      </c>
      <c r="CU5639" s="16">
        <v>0.11800000000000002</v>
      </c>
      <c r="CV5639" s="17">
        <v>0</v>
      </c>
      <c r="CW5639" s="16">
        <v>0</v>
      </c>
      <c r="CX5639" s="16">
        <v>3.6456606133884015E-3</v>
      </c>
      <c r="CY5639" s="17">
        <v>0</v>
      </c>
      <c r="CZ5639" s="16">
        <v>0</v>
      </c>
      <c r="DA5639" s="16">
        <v>3.6456606133884015E-3</v>
      </c>
      <c r="DB5639" s="17">
        <v>0</v>
      </c>
      <c r="DC5639" s="16">
        <v>0</v>
      </c>
      <c r="DD5639" s="16">
        <v>3.6456606133884015E-3</v>
      </c>
      <c r="DE5639" s="17">
        <v>0</v>
      </c>
      <c r="DF5639" s="14">
        <v>0</v>
      </c>
      <c r="DG5639" s="14">
        <v>1</v>
      </c>
      <c r="DH5639" s="15">
        <v>0</v>
      </c>
      <c r="DI5639" s="14">
        <v>0</v>
      </c>
      <c r="DJ5639" s="14">
        <v>1</v>
      </c>
      <c r="DK5639" s="15">
        <v>0</v>
      </c>
      <c r="DL5639" s="14">
        <v>0</v>
      </c>
      <c r="DM5639" s="14">
        <v>1</v>
      </c>
      <c r="DN5639" s="15">
        <v>0</v>
      </c>
      <c r="DO5639" s="14">
        <v>0</v>
      </c>
      <c r="DP5639" s="14">
        <v>1</v>
      </c>
      <c r="DQ5639" s="15">
        <v>0</v>
      </c>
      <c r="DR5639" s="82"/>
      <c r="DS5639" s="82"/>
      <c r="DT5639" s="15">
        <v>0</v>
      </c>
      <c r="DU5639" s="82"/>
      <c r="DV5639" s="82"/>
      <c r="DW5639" s="15">
        <v>0</v>
      </c>
      <c r="DX5639" s="82"/>
      <c r="DY5639" s="82"/>
      <c r="DZ5639" s="15">
        <v>0</v>
      </c>
      <c r="EB5639" s="2"/>
    </row>
    <row r="5640" spans="1:150" x14ac:dyDescent="0.25">
      <c r="A5640" t="s">
        <v>10691</v>
      </c>
      <c r="B5640" s="93">
        <v>1.62017310828954E-5</v>
      </c>
      <c r="C5640" s="13">
        <v>0</v>
      </c>
      <c r="D5640" s="13">
        <v>5.6917191795424149E-2</v>
      </c>
      <c r="E5640" s="13">
        <v>0</v>
      </c>
      <c r="F5640" s="13">
        <v>5.6917191795424149E-2</v>
      </c>
      <c r="G5640" s="13">
        <v>7.3252984787542412E-3</v>
      </c>
      <c r="H5640" s="13">
        <v>3.9388907098995736E-2</v>
      </c>
      <c r="I5640" s="13">
        <v>2.4617998279857726E-2</v>
      </c>
      <c r="J5640" s="14">
        <v>0</v>
      </c>
      <c r="K5640" s="14">
        <v>0.99000000000000021</v>
      </c>
      <c r="L5640" s="15">
        <v>0</v>
      </c>
      <c r="M5640" s="14">
        <v>0</v>
      </c>
      <c r="N5640" s="14">
        <v>0.99000000000000021</v>
      </c>
      <c r="O5640" s="15">
        <v>0</v>
      </c>
      <c r="P5640" s="14">
        <v>0</v>
      </c>
      <c r="Q5640" s="14">
        <v>0.99000000000000021</v>
      </c>
      <c r="R5640" s="15">
        <v>0</v>
      </c>
      <c r="S5640" s="14">
        <v>0</v>
      </c>
      <c r="T5640" s="14">
        <v>0.99000000000000021</v>
      </c>
      <c r="U5640" s="15">
        <v>0</v>
      </c>
      <c r="V5640" s="16">
        <v>0</v>
      </c>
      <c r="W5640" s="16">
        <v>0.62031056007212748</v>
      </c>
      <c r="X5640" s="17">
        <v>0</v>
      </c>
      <c r="Y5640" s="16">
        <v>0</v>
      </c>
      <c r="Z5640" s="16">
        <v>0.62031056007212748</v>
      </c>
      <c r="AA5640" s="17">
        <v>0</v>
      </c>
      <c r="AB5640" s="16">
        <v>0</v>
      </c>
      <c r="AC5640" s="16">
        <v>0.62031056007212748</v>
      </c>
      <c r="AD5640" s="17">
        <v>0</v>
      </c>
      <c r="AE5640" s="16">
        <v>0</v>
      </c>
      <c r="AF5640" s="16">
        <v>0.62031056007212748</v>
      </c>
      <c r="AG5640" s="17">
        <v>0</v>
      </c>
      <c r="AH5640" s="13">
        <v>0</v>
      </c>
      <c r="AI5640" s="16">
        <v>0</v>
      </c>
      <c r="AJ5640" s="16">
        <v>2.4035956610548647E-2</v>
      </c>
      <c r="AK5640" s="17">
        <v>0</v>
      </c>
      <c r="AL5640" s="16">
        <v>0</v>
      </c>
      <c r="AM5640" s="16">
        <v>2.4035956610548647E-2</v>
      </c>
      <c r="AN5640" s="17">
        <v>0</v>
      </c>
      <c r="AO5640" s="16">
        <v>0</v>
      </c>
      <c r="AP5640" s="16">
        <v>2.4035956610548647E-2</v>
      </c>
      <c r="AQ5640" s="17">
        <v>0</v>
      </c>
      <c r="AR5640" s="16">
        <v>0</v>
      </c>
      <c r="AS5640" s="16">
        <v>2.7093947389888145E-3</v>
      </c>
      <c r="AT5640" s="17">
        <v>0</v>
      </c>
      <c r="AU5640" s="16">
        <v>0</v>
      </c>
      <c r="AV5640" s="16">
        <v>2.7093947389888145E-3</v>
      </c>
      <c r="AW5640" s="17">
        <v>0</v>
      </c>
      <c r="AX5640" s="16">
        <v>0</v>
      </c>
      <c r="AY5640" s="16">
        <v>2.7093947389888145E-3</v>
      </c>
      <c r="AZ5640" s="17">
        <v>0</v>
      </c>
      <c r="BA5640" s="16">
        <v>0</v>
      </c>
      <c r="BB5640" s="16">
        <v>8.1505035991255217E-3</v>
      </c>
      <c r="BC5640" s="17">
        <v>0</v>
      </c>
      <c r="BD5640" s="16">
        <v>0</v>
      </c>
      <c r="BE5640" s="16">
        <v>8.1505035991255217E-3</v>
      </c>
      <c r="BF5640" s="17">
        <v>0</v>
      </c>
      <c r="BG5640" s="16">
        <v>0</v>
      </c>
      <c r="BH5640" s="16">
        <v>8.1505035991255217E-3</v>
      </c>
      <c r="BI5640" s="17">
        <v>0</v>
      </c>
      <c r="BJ5640" s="16">
        <v>0</v>
      </c>
      <c r="BK5640" s="16">
        <v>8.1366094556491689E-3</v>
      </c>
      <c r="BL5640" s="17">
        <v>0</v>
      </c>
      <c r="BM5640" s="16">
        <v>0</v>
      </c>
      <c r="BN5640" s="16">
        <v>8.1366094556491689E-3</v>
      </c>
      <c r="BO5640" s="17">
        <v>0</v>
      </c>
      <c r="BP5640" s="16">
        <v>0.99965379653264996</v>
      </c>
      <c r="BQ5640" s="16">
        <v>8.1366094556491689E-3</v>
      </c>
      <c r="BR5640" s="17">
        <v>4.6295262963878922E-4</v>
      </c>
      <c r="BS5640" s="16">
        <v>0</v>
      </c>
      <c r="BT5640" s="16">
        <v>6.0523933357005129E-2</v>
      </c>
      <c r="BU5640" s="17">
        <v>0</v>
      </c>
      <c r="BV5640" s="16">
        <v>0</v>
      </c>
      <c r="BW5640" s="16">
        <v>6.0523933357005129E-2</v>
      </c>
      <c r="BX5640" s="17">
        <v>0</v>
      </c>
      <c r="BY5640" s="16">
        <v>0</v>
      </c>
      <c r="BZ5640" s="16">
        <v>6.0523933357005129E-2</v>
      </c>
      <c r="CA5640" s="17">
        <v>0</v>
      </c>
      <c r="CB5640" s="16">
        <v>0</v>
      </c>
      <c r="CC5640" s="16">
        <v>5.7151791387299068E-3</v>
      </c>
      <c r="CD5640" s="17">
        <v>0</v>
      </c>
      <c r="CE5640" s="16">
        <v>0</v>
      </c>
      <c r="CF5640" s="16">
        <v>5.7151791387299068E-3</v>
      </c>
      <c r="CG5640" s="17">
        <v>0</v>
      </c>
      <c r="CH5640" s="16">
        <v>0</v>
      </c>
      <c r="CI5640" s="16">
        <v>5.7151791387299068E-3</v>
      </c>
      <c r="CJ5640" s="17">
        <v>0</v>
      </c>
      <c r="CK5640" s="16"/>
      <c r="CL5640" s="16"/>
      <c r="CM5640" s="17"/>
      <c r="CN5640" s="16">
        <v>0</v>
      </c>
      <c r="CO5640" s="16">
        <v>0.11800000000000001</v>
      </c>
      <c r="CP5640" s="17">
        <v>0</v>
      </c>
      <c r="CQ5640" s="16">
        <v>0</v>
      </c>
      <c r="CR5640" s="16">
        <v>0.11800000000000001</v>
      </c>
      <c r="CS5640" s="17">
        <v>0</v>
      </c>
      <c r="CT5640" s="16">
        <v>0</v>
      </c>
      <c r="CU5640" s="16">
        <v>0.11800000000000001</v>
      </c>
      <c r="CV5640" s="17">
        <v>0</v>
      </c>
      <c r="CW5640" s="16">
        <v>0</v>
      </c>
      <c r="CX5640" s="16">
        <v>3.5684462665786778E-3</v>
      </c>
      <c r="CY5640" s="17">
        <v>0</v>
      </c>
      <c r="CZ5640" s="16">
        <v>0</v>
      </c>
      <c r="DA5640" s="16">
        <v>3.5684462665786778E-3</v>
      </c>
      <c r="DB5640" s="17">
        <v>0</v>
      </c>
      <c r="DC5640" s="16">
        <v>0</v>
      </c>
      <c r="DD5640" s="16">
        <v>3.5684462665786778E-3</v>
      </c>
      <c r="DE5640" s="17">
        <v>0</v>
      </c>
      <c r="DF5640" s="14">
        <v>0</v>
      </c>
      <c r="DG5640" s="14">
        <v>1.0000000000000002</v>
      </c>
      <c r="DH5640" s="15">
        <v>0</v>
      </c>
      <c r="DI5640" s="14">
        <v>0</v>
      </c>
      <c r="DJ5640" s="14">
        <v>1.0000000000000002</v>
      </c>
      <c r="DK5640" s="15">
        <v>0</v>
      </c>
      <c r="DL5640" s="14">
        <v>0</v>
      </c>
      <c r="DM5640" s="14">
        <v>1.0000000000000002</v>
      </c>
      <c r="DN5640" s="15">
        <v>0</v>
      </c>
      <c r="DO5640" s="14">
        <v>0</v>
      </c>
      <c r="DP5640" s="14">
        <v>1.0000000000000002</v>
      </c>
      <c r="DQ5640" s="15">
        <v>0</v>
      </c>
      <c r="DR5640" s="82"/>
      <c r="DS5640" s="82"/>
      <c r="DT5640" s="15">
        <v>0</v>
      </c>
      <c r="DU5640" s="82"/>
      <c r="DV5640" s="82"/>
      <c r="DW5640" s="15">
        <v>0</v>
      </c>
      <c r="DX5640" s="82"/>
      <c r="DY5640" s="82"/>
      <c r="DZ5640" s="15">
        <v>0</v>
      </c>
      <c r="EB5640" s="2"/>
    </row>
    <row r="5641" spans="1:150" x14ac:dyDescent="0.25">
      <c r="A5641" t="s">
        <v>11330</v>
      </c>
      <c r="B5641" s="93">
        <v>6.9523417608364003E-6</v>
      </c>
      <c r="C5641" s="13">
        <v>0</v>
      </c>
      <c r="D5641" s="13">
        <v>1.0709639844458267E-2</v>
      </c>
      <c r="E5641" s="13">
        <v>0</v>
      </c>
      <c r="F5641" s="13">
        <v>1.0709639844458267E-2</v>
      </c>
      <c r="G5641" s="13">
        <v>1.4640116202350652E-3</v>
      </c>
      <c r="H5641" s="13">
        <v>7.9826587481122806E-3</v>
      </c>
      <c r="I5641" s="13">
        <v>3.9759882079979164E-3</v>
      </c>
      <c r="J5641" s="14">
        <v>0</v>
      </c>
      <c r="K5641" s="14">
        <v>0.99000000000000021</v>
      </c>
      <c r="L5641" s="15">
        <v>0</v>
      </c>
      <c r="M5641" s="14">
        <v>0</v>
      </c>
      <c r="N5641" s="14">
        <v>0.99000000000000021</v>
      </c>
      <c r="O5641" s="15">
        <v>0</v>
      </c>
      <c r="P5641" s="14">
        <v>0</v>
      </c>
      <c r="Q5641" s="14">
        <v>0.99000000000000021</v>
      </c>
      <c r="R5641" s="15">
        <v>0</v>
      </c>
      <c r="S5641" s="14">
        <v>0</v>
      </c>
      <c r="T5641" s="14">
        <v>0.99000000000000021</v>
      </c>
      <c r="U5641" s="15">
        <v>0</v>
      </c>
      <c r="V5641" s="16">
        <v>0</v>
      </c>
      <c r="W5641" s="16">
        <v>0.60953506960763615</v>
      </c>
      <c r="X5641" s="17">
        <v>0</v>
      </c>
      <c r="Y5641" s="16">
        <v>0</v>
      </c>
      <c r="Z5641" s="16">
        <v>0.60953506960763615</v>
      </c>
      <c r="AA5641" s="17">
        <v>0</v>
      </c>
      <c r="AB5641" s="16">
        <v>0</v>
      </c>
      <c r="AC5641" s="16">
        <v>0.60953506960763615</v>
      </c>
      <c r="AD5641" s="17">
        <v>0</v>
      </c>
      <c r="AE5641" s="16">
        <v>0</v>
      </c>
      <c r="AF5641" s="16">
        <v>0.60953506960763615</v>
      </c>
      <c r="AG5641" s="17">
        <v>0</v>
      </c>
      <c r="AH5641" s="13">
        <v>0</v>
      </c>
      <c r="AI5641" s="16">
        <v>0</v>
      </c>
      <c r="AJ5641" s="16">
        <v>2.76647280874509E-2</v>
      </c>
      <c r="AK5641" s="17">
        <v>0</v>
      </c>
      <c r="AL5641" s="16">
        <v>0</v>
      </c>
      <c r="AM5641" s="16">
        <v>2.76647280874509E-2</v>
      </c>
      <c r="AN5641" s="17">
        <v>0</v>
      </c>
      <c r="AO5641" s="16">
        <v>0</v>
      </c>
      <c r="AP5641" s="16">
        <v>2.76647280874509E-2</v>
      </c>
      <c r="AQ5641" s="17">
        <v>0</v>
      </c>
      <c r="AR5641" s="16">
        <v>0</v>
      </c>
      <c r="AS5641" s="16">
        <v>2.9774981776613321E-3</v>
      </c>
      <c r="AT5641" s="17">
        <v>0</v>
      </c>
      <c r="AU5641" s="16">
        <v>0</v>
      </c>
      <c r="AV5641" s="16">
        <v>2.9774981776613321E-3</v>
      </c>
      <c r="AW5641" s="17">
        <v>0</v>
      </c>
      <c r="AX5641" s="16">
        <v>0</v>
      </c>
      <c r="AY5641" s="16">
        <v>2.9774981776613321E-3</v>
      </c>
      <c r="AZ5641" s="17">
        <v>0</v>
      </c>
      <c r="BA5641" s="16">
        <v>0</v>
      </c>
      <c r="BB5641" s="16">
        <v>8.8079151053342703E-3</v>
      </c>
      <c r="BC5641" s="17">
        <v>0</v>
      </c>
      <c r="BD5641" s="16">
        <v>0</v>
      </c>
      <c r="BE5641" s="16">
        <v>8.8079151053342703E-3</v>
      </c>
      <c r="BF5641" s="17">
        <v>0</v>
      </c>
      <c r="BG5641" s="16">
        <v>0</v>
      </c>
      <c r="BH5641" s="16">
        <v>8.8079151053342703E-3</v>
      </c>
      <c r="BI5641" s="17">
        <v>0</v>
      </c>
      <c r="BJ5641" s="16">
        <v>0</v>
      </c>
      <c r="BK5641" s="16">
        <v>8.4922200869760132E-3</v>
      </c>
      <c r="BL5641" s="17">
        <v>0</v>
      </c>
      <c r="BM5641" s="16">
        <v>1</v>
      </c>
      <c r="BN5641" s="16">
        <v>8.4922200869760132E-3</v>
      </c>
      <c r="BO5641" s="17">
        <v>9.094861861138717E-5</v>
      </c>
      <c r="BP5641" s="16">
        <v>0</v>
      </c>
      <c r="BQ5641" s="16">
        <v>8.4922200869760132E-3</v>
      </c>
      <c r="BR5641" s="17">
        <v>0</v>
      </c>
      <c r="BS5641" s="16">
        <v>0</v>
      </c>
      <c r="BT5641" s="16">
        <v>6.447453112191516E-2</v>
      </c>
      <c r="BU5641" s="17">
        <v>0</v>
      </c>
      <c r="BV5641" s="16">
        <v>0</v>
      </c>
      <c r="BW5641" s="16">
        <v>6.447453112191516E-2</v>
      </c>
      <c r="BX5641" s="17">
        <v>0</v>
      </c>
      <c r="BY5641" s="16">
        <v>0</v>
      </c>
      <c r="BZ5641" s="16">
        <v>6.447453112191516E-2</v>
      </c>
      <c r="CA5641" s="17">
        <v>0</v>
      </c>
      <c r="CB5641" s="16">
        <v>0</v>
      </c>
      <c r="CC5641" s="16">
        <v>6.2425899092082579E-3</v>
      </c>
      <c r="CD5641" s="17">
        <v>0</v>
      </c>
      <c r="CE5641" s="16">
        <v>0</v>
      </c>
      <c r="CF5641" s="16">
        <v>6.2425899092082579E-3</v>
      </c>
      <c r="CG5641" s="17">
        <v>0</v>
      </c>
      <c r="CH5641" s="16">
        <v>0</v>
      </c>
      <c r="CI5641" s="16">
        <v>6.2425899092082579E-3</v>
      </c>
      <c r="CJ5641" s="17">
        <v>0</v>
      </c>
      <c r="CK5641" s="16"/>
      <c r="CL5641" s="16"/>
      <c r="CM5641" s="17"/>
      <c r="CN5641" s="16">
        <v>0.27600686726638629</v>
      </c>
      <c r="CO5641" s="16">
        <v>0.11800000000000002</v>
      </c>
      <c r="CP5641" s="17">
        <v>3.4880022887638309E-4</v>
      </c>
      <c r="CQ5641" s="16">
        <v>0</v>
      </c>
      <c r="CR5641" s="16">
        <v>0.11800000000000002</v>
      </c>
      <c r="CS5641" s="17">
        <v>0</v>
      </c>
      <c r="CT5641" s="16">
        <v>0</v>
      </c>
      <c r="CU5641" s="16">
        <v>0.11800000000000002</v>
      </c>
      <c r="CV5641" s="17">
        <v>0</v>
      </c>
      <c r="CW5641" s="16">
        <v>0</v>
      </c>
      <c r="CX5641" s="16">
        <v>3.4760018202320115E-3</v>
      </c>
      <c r="CY5641" s="17">
        <v>0</v>
      </c>
      <c r="CZ5641" s="16">
        <v>0</v>
      </c>
      <c r="DA5641" s="16">
        <v>3.4760018202320115E-3</v>
      </c>
      <c r="DB5641" s="17">
        <v>0</v>
      </c>
      <c r="DC5641" s="16">
        <v>0</v>
      </c>
      <c r="DD5641" s="16">
        <v>3.4760018202320115E-3</v>
      </c>
      <c r="DE5641" s="17">
        <v>0</v>
      </c>
      <c r="DF5641" s="14">
        <v>0</v>
      </c>
      <c r="DG5641" s="14">
        <v>1.0000000000000002</v>
      </c>
      <c r="DH5641" s="15">
        <v>0</v>
      </c>
      <c r="DI5641" s="14">
        <v>0</v>
      </c>
      <c r="DJ5641" s="14">
        <v>1.0000000000000002</v>
      </c>
      <c r="DK5641" s="15">
        <v>0</v>
      </c>
      <c r="DL5641" s="14">
        <v>0</v>
      </c>
      <c r="DM5641" s="14">
        <v>1.0000000000000002</v>
      </c>
      <c r="DN5641" s="15">
        <v>0</v>
      </c>
      <c r="DO5641" s="14">
        <v>0</v>
      </c>
      <c r="DP5641" s="14">
        <v>1.0000000000000002</v>
      </c>
      <c r="DQ5641" s="15">
        <v>0</v>
      </c>
      <c r="DR5641" s="82"/>
      <c r="DS5641" s="82"/>
      <c r="DT5641" s="15">
        <v>0</v>
      </c>
      <c r="DU5641" s="82"/>
      <c r="DV5641" s="82"/>
      <c r="DW5641" s="15">
        <v>0</v>
      </c>
      <c r="DX5641" s="82"/>
      <c r="DY5641" s="82"/>
      <c r="DZ5641" s="15">
        <v>0</v>
      </c>
      <c r="EB5641" s="2"/>
    </row>
    <row r="5642" spans="1:150" x14ac:dyDescent="0.25">
      <c r="A5642" t="s">
        <v>11187</v>
      </c>
      <c r="B5642" s="93">
        <v>1.10757971546165E-5</v>
      </c>
      <c r="C5642" s="13">
        <v>0</v>
      </c>
      <c r="D5642" s="13">
        <v>8.4234074973422828E-3</v>
      </c>
      <c r="E5642" s="13">
        <v>0</v>
      </c>
      <c r="F5642" s="13">
        <v>8.4234074973422828E-3</v>
      </c>
      <c r="G5642" s="13">
        <v>4.9666888267807573E-4</v>
      </c>
      <c r="H5642" s="13">
        <v>5.4325631974633023E-3</v>
      </c>
      <c r="I5642" s="13">
        <v>4.6344208031824305E-3</v>
      </c>
      <c r="J5642" s="14">
        <v>0</v>
      </c>
      <c r="K5642" s="14">
        <v>0.98999999999999988</v>
      </c>
      <c r="L5642" s="15">
        <v>0</v>
      </c>
      <c r="M5642" s="14">
        <v>0</v>
      </c>
      <c r="N5642" s="14">
        <v>0.98999999999999988</v>
      </c>
      <c r="O5642" s="15">
        <v>0</v>
      </c>
      <c r="P5642" s="14">
        <v>0</v>
      </c>
      <c r="Q5642" s="14">
        <v>0.98999999999999988</v>
      </c>
      <c r="R5642" s="15">
        <v>0</v>
      </c>
      <c r="S5642" s="14">
        <v>0</v>
      </c>
      <c r="T5642" s="14">
        <v>0.98999999999999988</v>
      </c>
      <c r="U5642" s="15">
        <v>0</v>
      </c>
      <c r="V5642" s="16">
        <v>0</v>
      </c>
      <c r="W5642" s="16">
        <v>0.61936759564222077</v>
      </c>
      <c r="X5642" s="17">
        <v>0</v>
      </c>
      <c r="Y5642" s="16">
        <v>0</v>
      </c>
      <c r="Z5642" s="16">
        <v>0.61936759564222077</v>
      </c>
      <c r="AA5642" s="17">
        <v>0</v>
      </c>
      <c r="AB5642" s="16">
        <v>0</v>
      </c>
      <c r="AC5642" s="16">
        <v>0.61936759564222077</v>
      </c>
      <c r="AD5642" s="17">
        <v>0</v>
      </c>
      <c r="AE5642" s="16">
        <v>0</v>
      </c>
      <c r="AF5642" s="16">
        <v>0.61936759564222077</v>
      </c>
      <c r="AG5642" s="17">
        <v>0</v>
      </c>
      <c r="AH5642" s="13">
        <v>0</v>
      </c>
      <c r="AI5642" s="16">
        <v>0</v>
      </c>
      <c r="AJ5642" s="16">
        <v>2.6018033722296989E-2</v>
      </c>
      <c r="AK5642" s="17">
        <v>0</v>
      </c>
      <c r="AL5642" s="16">
        <v>0</v>
      </c>
      <c r="AM5642" s="16">
        <v>2.6018033722296989E-2</v>
      </c>
      <c r="AN5642" s="17">
        <v>0</v>
      </c>
      <c r="AO5642" s="16">
        <v>0</v>
      </c>
      <c r="AP5642" s="16">
        <v>2.6018033722296989E-2</v>
      </c>
      <c r="AQ5642" s="17">
        <v>0</v>
      </c>
      <c r="AR5642" s="16">
        <v>0</v>
      </c>
      <c r="AS5642" s="16">
        <v>2.716223860878927E-3</v>
      </c>
      <c r="AT5642" s="17">
        <v>0</v>
      </c>
      <c r="AU5642" s="16">
        <v>0</v>
      </c>
      <c r="AV5642" s="16">
        <v>2.716223860878927E-3</v>
      </c>
      <c r="AW5642" s="17">
        <v>0</v>
      </c>
      <c r="AX5642" s="16">
        <v>0</v>
      </c>
      <c r="AY5642" s="16">
        <v>2.716223860878927E-3</v>
      </c>
      <c r="AZ5642" s="17">
        <v>0</v>
      </c>
      <c r="BA5642" s="16">
        <v>0</v>
      </c>
      <c r="BB5642" s="16">
        <v>7.7452369311867717E-3</v>
      </c>
      <c r="BC5642" s="17">
        <v>0</v>
      </c>
      <c r="BD5642" s="16">
        <v>0</v>
      </c>
      <c r="BE5642" s="16">
        <v>7.7452369311867717E-3</v>
      </c>
      <c r="BF5642" s="17">
        <v>0</v>
      </c>
      <c r="BG5642" s="16">
        <v>0</v>
      </c>
      <c r="BH5642" s="16">
        <v>7.7452369311867717E-3</v>
      </c>
      <c r="BI5642" s="17">
        <v>0</v>
      </c>
      <c r="BJ5642" s="16">
        <v>0.999999999999999</v>
      </c>
      <c r="BK5642" s="16">
        <v>7.4370294430222347E-3</v>
      </c>
      <c r="BL5642" s="17">
        <v>6.2645129568308726E-5</v>
      </c>
      <c r="BM5642" s="16">
        <v>0</v>
      </c>
      <c r="BN5642" s="16">
        <v>7.4370294430222347E-3</v>
      </c>
      <c r="BO5642" s="17">
        <v>0</v>
      </c>
      <c r="BP5642" s="16">
        <v>0</v>
      </c>
      <c r="BQ5642" s="16">
        <v>7.4370294430222347E-3</v>
      </c>
      <c r="BR5642" s="17">
        <v>0</v>
      </c>
      <c r="BS5642" s="16">
        <v>0</v>
      </c>
      <c r="BT5642" s="16">
        <v>5.6621138666236727E-2</v>
      </c>
      <c r="BU5642" s="17">
        <v>0</v>
      </c>
      <c r="BV5642" s="16">
        <v>0</v>
      </c>
      <c r="BW5642" s="16">
        <v>5.6621138666236727E-2</v>
      </c>
      <c r="BX5642" s="17">
        <v>0</v>
      </c>
      <c r="BY5642" s="16">
        <v>0</v>
      </c>
      <c r="BZ5642" s="16">
        <v>5.6621138666236727E-2</v>
      </c>
      <c r="CA5642" s="17">
        <v>0</v>
      </c>
      <c r="CB5642" s="16">
        <v>0</v>
      </c>
      <c r="CC5642" s="16">
        <v>2.7724790240873324E-3</v>
      </c>
      <c r="CD5642" s="17">
        <v>0</v>
      </c>
      <c r="CE5642" s="16">
        <v>0</v>
      </c>
      <c r="CF5642" s="16">
        <v>2.7724790240873324E-3</v>
      </c>
      <c r="CG5642" s="17">
        <v>0</v>
      </c>
      <c r="CH5642" s="16">
        <v>0</v>
      </c>
      <c r="CI5642" s="16">
        <v>2.7724790240873324E-3</v>
      </c>
      <c r="CJ5642" s="17">
        <v>0</v>
      </c>
      <c r="CK5642" s="16"/>
      <c r="CL5642" s="16"/>
      <c r="CM5642" s="17"/>
      <c r="CN5642" s="16">
        <v>0</v>
      </c>
      <c r="CO5642" s="16">
        <v>0.11800000000000001</v>
      </c>
      <c r="CP5642" s="17">
        <v>0</v>
      </c>
      <c r="CQ5642" s="16">
        <v>-2.075311489490618E-18</v>
      </c>
      <c r="CR5642" s="16">
        <v>0.11800000000000001</v>
      </c>
      <c r="CS5642" s="17">
        <v>-2.0627809344677107E-21</v>
      </c>
      <c r="CT5642" s="16">
        <v>0</v>
      </c>
      <c r="CU5642" s="16">
        <v>0.11800000000000001</v>
      </c>
      <c r="CV5642" s="17">
        <v>0</v>
      </c>
      <c r="CW5642" s="16">
        <v>0</v>
      </c>
      <c r="CX5642" s="16">
        <v>3.5607806969901309E-3</v>
      </c>
      <c r="CY5642" s="17">
        <v>0</v>
      </c>
      <c r="CZ5642" s="16">
        <v>0</v>
      </c>
      <c r="DA5642" s="16">
        <v>3.5607806969901309E-3</v>
      </c>
      <c r="DB5642" s="17">
        <v>0</v>
      </c>
      <c r="DC5642" s="16">
        <v>0</v>
      </c>
      <c r="DD5642" s="16">
        <v>3.5607806969901309E-3</v>
      </c>
      <c r="DE5642" s="17">
        <v>0</v>
      </c>
      <c r="DF5642" s="14">
        <v>0</v>
      </c>
      <c r="DG5642" s="14">
        <v>1</v>
      </c>
      <c r="DH5642" s="15">
        <v>0</v>
      </c>
      <c r="DI5642" s="14">
        <v>0</v>
      </c>
      <c r="DJ5642" s="14">
        <v>1</v>
      </c>
      <c r="DK5642" s="15">
        <v>0</v>
      </c>
      <c r="DL5642" s="14">
        <v>0</v>
      </c>
      <c r="DM5642" s="14">
        <v>1</v>
      </c>
      <c r="DN5642" s="15">
        <v>0</v>
      </c>
      <c r="DO5642" s="14">
        <v>0</v>
      </c>
      <c r="DP5642" s="14">
        <v>1</v>
      </c>
      <c r="DQ5642" s="15">
        <v>0</v>
      </c>
      <c r="DR5642" s="82"/>
      <c r="DS5642" s="82"/>
      <c r="DT5642" s="15">
        <v>0</v>
      </c>
      <c r="DU5642" s="82"/>
      <c r="DV5642" s="82"/>
      <c r="DW5642" s="15">
        <v>0</v>
      </c>
      <c r="DX5642" s="82"/>
      <c r="DY5642" s="82"/>
      <c r="DZ5642" s="15">
        <v>0</v>
      </c>
      <c r="EB5642" s="2"/>
    </row>
    <row r="5643" spans="1:150" x14ac:dyDescent="0.25">
      <c r="A5643" t="s">
        <v>11165</v>
      </c>
      <c r="B5643" s="93">
        <v>1.1384939145980199E-5</v>
      </c>
      <c r="C5643" s="13">
        <v>0</v>
      </c>
      <c r="D5643" s="13">
        <v>3.2110748700395306E-2</v>
      </c>
      <c r="E5643" s="13">
        <v>0</v>
      </c>
      <c r="F5643" s="13">
        <v>3.2110748700395306E-2</v>
      </c>
      <c r="G5643" s="13">
        <v>1.5465355868972625E-3</v>
      </c>
      <c r="H5643" s="13">
        <v>2.474642883018709E-2</v>
      </c>
      <c r="I5643" s="13">
        <v>1.3979324677728401E-2</v>
      </c>
      <c r="J5643" s="14">
        <v>0</v>
      </c>
      <c r="K5643" s="14">
        <v>0.99000000000000021</v>
      </c>
      <c r="L5643" s="15">
        <v>0</v>
      </c>
      <c r="M5643" s="14">
        <v>0</v>
      </c>
      <c r="N5643" s="14">
        <v>0.99000000000000021</v>
      </c>
      <c r="O5643" s="15">
        <v>0</v>
      </c>
      <c r="P5643" s="14">
        <v>0</v>
      </c>
      <c r="Q5643" s="14">
        <v>0.99000000000000021</v>
      </c>
      <c r="R5643" s="15">
        <v>0</v>
      </c>
      <c r="S5643" s="14">
        <v>0</v>
      </c>
      <c r="T5643" s="14">
        <v>0.99000000000000021</v>
      </c>
      <c r="U5643" s="15">
        <v>0</v>
      </c>
      <c r="V5643" s="16">
        <v>0</v>
      </c>
      <c r="W5643" s="16">
        <v>0.60083178948550331</v>
      </c>
      <c r="X5643" s="17">
        <v>0</v>
      </c>
      <c r="Y5643" s="16">
        <v>0</v>
      </c>
      <c r="Z5643" s="16">
        <v>0.60083178948550331</v>
      </c>
      <c r="AA5643" s="17">
        <v>0</v>
      </c>
      <c r="AB5643" s="16">
        <v>0</v>
      </c>
      <c r="AC5643" s="16">
        <v>0.60083178948550331</v>
      </c>
      <c r="AD5643" s="17">
        <v>0</v>
      </c>
      <c r="AE5643" s="16">
        <v>0</v>
      </c>
      <c r="AF5643" s="16">
        <v>0.60083178948550331</v>
      </c>
      <c r="AG5643" s="17">
        <v>0</v>
      </c>
      <c r="AH5643" s="13">
        <v>0</v>
      </c>
      <c r="AI5643" s="16">
        <v>0</v>
      </c>
      <c r="AJ5643" s="16">
        <v>2.7569473858186633E-2</v>
      </c>
      <c r="AK5643" s="17">
        <v>0</v>
      </c>
      <c r="AL5643" s="16">
        <v>0</v>
      </c>
      <c r="AM5643" s="16">
        <v>2.7569473858186633E-2</v>
      </c>
      <c r="AN5643" s="17">
        <v>0</v>
      </c>
      <c r="AO5643" s="16">
        <v>0</v>
      </c>
      <c r="AP5643" s="16">
        <v>2.7569473858186633E-2</v>
      </c>
      <c r="AQ5643" s="17">
        <v>0</v>
      </c>
      <c r="AR5643" s="16">
        <v>0</v>
      </c>
      <c r="AS5643" s="16">
        <v>2.9061274453702751E-3</v>
      </c>
      <c r="AT5643" s="17">
        <v>0</v>
      </c>
      <c r="AU5643" s="16">
        <v>0</v>
      </c>
      <c r="AV5643" s="16">
        <v>2.9061274453702751E-3</v>
      </c>
      <c r="AW5643" s="17">
        <v>0</v>
      </c>
      <c r="AX5643" s="16">
        <v>0</v>
      </c>
      <c r="AY5643" s="16">
        <v>2.9061274453702751E-3</v>
      </c>
      <c r="AZ5643" s="17">
        <v>0</v>
      </c>
      <c r="BA5643" s="16">
        <v>0</v>
      </c>
      <c r="BB5643" s="16">
        <v>9.2169401832072062E-3</v>
      </c>
      <c r="BC5643" s="17">
        <v>0</v>
      </c>
      <c r="BD5643" s="16">
        <v>0</v>
      </c>
      <c r="BE5643" s="16">
        <v>9.2169401832072062E-3</v>
      </c>
      <c r="BF5643" s="17">
        <v>0</v>
      </c>
      <c r="BG5643" s="16">
        <v>0</v>
      </c>
      <c r="BH5643" s="16">
        <v>9.2169401832072062E-3</v>
      </c>
      <c r="BI5643" s="17">
        <v>0</v>
      </c>
      <c r="BJ5643" s="16">
        <v>0.98747037394703896</v>
      </c>
      <c r="BK5643" s="16">
        <v>8.8366078192409006E-3</v>
      </c>
      <c r="BL5643" s="17">
        <v>2.8019481048921355E-4</v>
      </c>
      <c r="BM5643" s="16">
        <v>0</v>
      </c>
      <c r="BN5643" s="16">
        <v>8.8366078192409006E-3</v>
      </c>
      <c r="BO5643" s="17">
        <v>0</v>
      </c>
      <c r="BP5643" s="16">
        <v>0</v>
      </c>
      <c r="BQ5643" s="16">
        <v>8.8366078192409006E-3</v>
      </c>
      <c r="BR5643" s="17">
        <v>0</v>
      </c>
      <c r="BS5643" s="16">
        <v>0</v>
      </c>
      <c r="BT5643" s="16">
        <v>6.7536709288174054E-2</v>
      </c>
      <c r="BU5643" s="17">
        <v>0</v>
      </c>
      <c r="BV5643" s="16">
        <v>0</v>
      </c>
      <c r="BW5643" s="16">
        <v>6.7536709288174054E-2</v>
      </c>
      <c r="BX5643" s="17">
        <v>0</v>
      </c>
      <c r="BY5643" s="16">
        <v>0</v>
      </c>
      <c r="BZ5643" s="16">
        <v>6.7536709288174054E-2</v>
      </c>
      <c r="CA5643" s="17">
        <v>0</v>
      </c>
      <c r="CB5643" s="16">
        <v>0</v>
      </c>
      <c r="CC5643" s="16">
        <v>2.0962442946100791E-3</v>
      </c>
      <c r="CD5643" s="17">
        <v>0</v>
      </c>
      <c r="CE5643" s="16">
        <v>0</v>
      </c>
      <c r="CF5643" s="16">
        <v>2.0962442946100791E-3</v>
      </c>
      <c r="CG5643" s="17">
        <v>0</v>
      </c>
      <c r="CH5643" s="16">
        <v>0</v>
      </c>
      <c r="CI5643" s="16">
        <v>2.0962442946100791E-3</v>
      </c>
      <c r="CJ5643" s="17">
        <v>0</v>
      </c>
      <c r="CK5643" s="16"/>
      <c r="CL5643" s="16"/>
      <c r="CM5643" s="17"/>
      <c r="CN5643" s="16">
        <v>0</v>
      </c>
      <c r="CO5643" s="16">
        <v>0.11800000000000006</v>
      </c>
      <c r="CP5643" s="17">
        <v>0</v>
      </c>
      <c r="CQ5643" s="16">
        <v>0</v>
      </c>
      <c r="CR5643" s="16">
        <v>0.11800000000000006</v>
      </c>
      <c r="CS5643" s="17">
        <v>0</v>
      </c>
      <c r="CT5643" s="16">
        <v>0</v>
      </c>
      <c r="CU5643" s="16">
        <v>0.11800000000000006</v>
      </c>
      <c r="CV5643" s="17">
        <v>0</v>
      </c>
      <c r="CW5643" s="16">
        <v>0</v>
      </c>
      <c r="CX5643" s="16">
        <v>3.472132273994824E-3</v>
      </c>
      <c r="CY5643" s="17">
        <v>0</v>
      </c>
      <c r="CZ5643" s="16">
        <v>0</v>
      </c>
      <c r="DA5643" s="16">
        <v>3.472132273994824E-3</v>
      </c>
      <c r="DB5643" s="17">
        <v>0</v>
      </c>
      <c r="DC5643" s="16">
        <v>0</v>
      </c>
      <c r="DD5643" s="16">
        <v>3.472132273994824E-3</v>
      </c>
      <c r="DE5643" s="17">
        <v>0</v>
      </c>
      <c r="DF5643" s="14">
        <v>0</v>
      </c>
      <c r="DG5643" s="14">
        <v>1</v>
      </c>
      <c r="DH5643" s="15">
        <v>0</v>
      </c>
      <c r="DI5643" s="14">
        <v>0</v>
      </c>
      <c r="DJ5643" s="14">
        <v>1</v>
      </c>
      <c r="DK5643" s="15">
        <v>0</v>
      </c>
      <c r="DL5643" s="14">
        <v>0</v>
      </c>
      <c r="DM5643" s="14">
        <v>1</v>
      </c>
      <c r="DN5643" s="15">
        <v>0</v>
      </c>
      <c r="DO5643" s="14">
        <v>0</v>
      </c>
      <c r="DP5643" s="14">
        <v>1</v>
      </c>
      <c r="DQ5643" s="15">
        <v>0</v>
      </c>
      <c r="DR5643" s="82"/>
      <c r="DS5643" s="82"/>
      <c r="DT5643" s="15">
        <v>0</v>
      </c>
      <c r="DU5643" s="82"/>
      <c r="DV5643" s="82"/>
      <c r="DW5643" s="15">
        <v>0</v>
      </c>
      <c r="DX5643" s="82"/>
      <c r="DY5643" s="82"/>
      <c r="DZ5643" s="15">
        <v>0</v>
      </c>
      <c r="EB5643" s="2"/>
    </row>
    <row r="5644" spans="1:150" x14ac:dyDescent="0.25">
      <c r="A5644" t="s">
        <v>10760</v>
      </c>
      <c r="B5644" s="93">
        <v>1.5669860866337199E-5</v>
      </c>
      <c r="C5644" s="13">
        <v>0</v>
      </c>
      <c r="D5644" s="13">
        <v>0.11676177347941864</v>
      </c>
      <c r="E5644" s="13">
        <v>0</v>
      </c>
      <c r="F5644" s="13">
        <v>0.11676177347941864</v>
      </c>
      <c r="G5644" s="13">
        <v>1.2539374320088184E-2</v>
      </c>
      <c r="H5644" s="13">
        <v>7.6269121029250361E-2</v>
      </c>
      <c r="I5644" s="13">
        <v>5.7685668202390974E-2</v>
      </c>
      <c r="J5644" s="14">
        <v>0</v>
      </c>
      <c r="K5644" s="14">
        <v>0.99000000000000055</v>
      </c>
      <c r="L5644" s="15">
        <v>0</v>
      </c>
      <c r="M5644" s="14">
        <v>0</v>
      </c>
      <c r="N5644" s="14">
        <v>0.99000000000000055</v>
      </c>
      <c r="O5644" s="15">
        <v>0</v>
      </c>
      <c r="P5644" s="14">
        <v>0</v>
      </c>
      <c r="Q5644" s="14">
        <v>0.99000000000000055</v>
      </c>
      <c r="R5644" s="15">
        <v>0</v>
      </c>
      <c r="S5644" s="14">
        <v>0</v>
      </c>
      <c r="T5644" s="14">
        <v>0.99000000000000055</v>
      </c>
      <c r="U5644" s="15">
        <v>0</v>
      </c>
      <c r="V5644" s="16">
        <v>0</v>
      </c>
      <c r="W5644" s="16">
        <v>0.63687375264966273</v>
      </c>
      <c r="X5644" s="17">
        <v>0</v>
      </c>
      <c r="Y5644" s="16">
        <v>0</v>
      </c>
      <c r="Z5644" s="16">
        <v>0.63687375264966273</v>
      </c>
      <c r="AA5644" s="17">
        <v>0</v>
      </c>
      <c r="AB5644" s="16">
        <v>0</v>
      </c>
      <c r="AC5644" s="16">
        <v>0.63687375264966273</v>
      </c>
      <c r="AD5644" s="17">
        <v>0</v>
      </c>
      <c r="AE5644" s="16">
        <v>0</v>
      </c>
      <c r="AF5644" s="16">
        <v>0.63687375264966273</v>
      </c>
      <c r="AG5644" s="17">
        <v>0</v>
      </c>
      <c r="AH5644" s="13">
        <v>0</v>
      </c>
      <c r="AI5644" s="16">
        <v>0</v>
      </c>
      <c r="AJ5644" s="16">
        <v>2.5249165065499648E-2</v>
      </c>
      <c r="AK5644" s="17">
        <v>0</v>
      </c>
      <c r="AL5644" s="16">
        <v>0</v>
      </c>
      <c r="AM5644" s="16">
        <v>2.5249165065499648E-2</v>
      </c>
      <c r="AN5644" s="17">
        <v>0</v>
      </c>
      <c r="AO5644" s="16">
        <v>0</v>
      </c>
      <c r="AP5644" s="16">
        <v>2.5249165065499648E-2</v>
      </c>
      <c r="AQ5644" s="17">
        <v>0</v>
      </c>
      <c r="AR5644" s="16">
        <v>0</v>
      </c>
      <c r="AS5644" s="16">
        <v>2.9310913365191678E-3</v>
      </c>
      <c r="AT5644" s="17">
        <v>0</v>
      </c>
      <c r="AU5644" s="16">
        <v>0</v>
      </c>
      <c r="AV5644" s="16">
        <v>2.9310913365191678E-3</v>
      </c>
      <c r="AW5644" s="17">
        <v>0</v>
      </c>
      <c r="AX5644" s="16">
        <v>0</v>
      </c>
      <c r="AY5644" s="16">
        <v>2.9310913365191678E-3</v>
      </c>
      <c r="AZ5644" s="17">
        <v>0</v>
      </c>
      <c r="BA5644" s="16">
        <v>0</v>
      </c>
      <c r="BB5644" s="16">
        <v>7.518200511957283E-3</v>
      </c>
      <c r="BC5644" s="17">
        <v>0</v>
      </c>
      <c r="BD5644" s="16">
        <v>0</v>
      </c>
      <c r="BE5644" s="16">
        <v>7.518200511957283E-3</v>
      </c>
      <c r="BF5644" s="17">
        <v>0</v>
      </c>
      <c r="BG5644" s="16">
        <v>0</v>
      </c>
      <c r="BH5644" s="16">
        <v>7.518200511957283E-3</v>
      </c>
      <c r="BI5644" s="17">
        <v>0</v>
      </c>
      <c r="BJ5644" s="16">
        <v>0.166891844753777</v>
      </c>
      <c r="BK5644" s="16">
        <v>7.5397024024549701E-3</v>
      </c>
      <c r="BL5644" s="17">
        <v>1.4692307264549704E-4</v>
      </c>
      <c r="BM5644" s="16">
        <v>0</v>
      </c>
      <c r="BN5644" s="16">
        <v>7.5397024024549701E-3</v>
      </c>
      <c r="BO5644" s="17">
        <v>0</v>
      </c>
      <c r="BP5644" s="16">
        <v>0</v>
      </c>
      <c r="BQ5644" s="16">
        <v>7.5397024024549701E-3</v>
      </c>
      <c r="BR5644" s="17">
        <v>0</v>
      </c>
      <c r="BS5644" s="16">
        <v>0</v>
      </c>
      <c r="BT5644" s="16">
        <v>5.5682708115371203E-2</v>
      </c>
      <c r="BU5644" s="17">
        <v>0</v>
      </c>
      <c r="BV5644" s="16">
        <v>0</v>
      </c>
      <c r="BW5644" s="16">
        <v>5.5682708115371203E-2</v>
      </c>
      <c r="BX5644" s="17">
        <v>0</v>
      </c>
      <c r="BY5644" s="16">
        <v>0</v>
      </c>
      <c r="BZ5644" s="16">
        <v>5.5682708115371203E-2</v>
      </c>
      <c r="CA5644" s="17">
        <v>0</v>
      </c>
      <c r="CB5644" s="16">
        <v>0</v>
      </c>
      <c r="CC5644" s="16">
        <v>4.4825731467366221E-3</v>
      </c>
      <c r="CD5644" s="17">
        <v>0</v>
      </c>
      <c r="CE5644" s="16">
        <v>0</v>
      </c>
      <c r="CF5644" s="16">
        <v>4.4825731467366221E-3</v>
      </c>
      <c r="CG5644" s="17">
        <v>0</v>
      </c>
      <c r="CH5644" s="16">
        <v>0</v>
      </c>
      <c r="CI5644" s="16">
        <v>4.4825731467366221E-3</v>
      </c>
      <c r="CJ5644" s="17">
        <v>0</v>
      </c>
      <c r="CK5644" s="16"/>
      <c r="CL5644" s="16"/>
      <c r="CM5644" s="17"/>
      <c r="CN5644" s="16">
        <v>0</v>
      </c>
      <c r="CO5644" s="16">
        <v>0.11800000000000002</v>
      </c>
      <c r="CP5644" s="17">
        <v>0</v>
      </c>
      <c r="CQ5644" s="16">
        <v>0</v>
      </c>
      <c r="CR5644" s="16">
        <v>0.11800000000000002</v>
      </c>
      <c r="CS5644" s="17">
        <v>0</v>
      </c>
      <c r="CT5644" s="16">
        <v>0</v>
      </c>
      <c r="CU5644" s="16">
        <v>0.11800000000000002</v>
      </c>
      <c r="CV5644" s="17">
        <v>0</v>
      </c>
      <c r="CW5644" s="16">
        <v>0.55555555555555558</v>
      </c>
      <c r="CX5644" s="16">
        <v>3.5714100284110618E-3</v>
      </c>
      <c r="CY5644" s="17">
        <v>2.3166898263303143E-4</v>
      </c>
      <c r="CZ5644" s="16">
        <v>0</v>
      </c>
      <c r="DA5644" s="16">
        <v>3.5714100284110618E-3</v>
      </c>
      <c r="DB5644" s="17">
        <v>0</v>
      </c>
      <c r="DC5644" s="16">
        <v>0</v>
      </c>
      <c r="DD5644" s="16">
        <v>3.5714100284110618E-3</v>
      </c>
      <c r="DE5644" s="17">
        <v>0</v>
      </c>
      <c r="DF5644" s="14">
        <v>0</v>
      </c>
      <c r="DG5644" s="14">
        <v>1.0000000000000002</v>
      </c>
      <c r="DH5644" s="15">
        <v>0</v>
      </c>
      <c r="DI5644" s="14">
        <v>0</v>
      </c>
      <c r="DJ5644" s="14">
        <v>1.0000000000000002</v>
      </c>
      <c r="DK5644" s="15">
        <v>0</v>
      </c>
      <c r="DL5644" s="14">
        <v>0</v>
      </c>
      <c r="DM5644" s="14">
        <v>1.0000000000000002</v>
      </c>
      <c r="DN5644" s="15">
        <v>0</v>
      </c>
      <c r="DO5644" s="14">
        <v>0</v>
      </c>
      <c r="DP5644" s="14">
        <v>1.0000000000000002</v>
      </c>
      <c r="DQ5644" s="15">
        <v>0</v>
      </c>
      <c r="DR5644" s="82"/>
      <c r="DS5644" s="82"/>
      <c r="DT5644" s="15">
        <v>0</v>
      </c>
      <c r="DU5644" s="82"/>
      <c r="DV5644" s="82"/>
      <c r="DW5644" s="15">
        <v>0</v>
      </c>
      <c r="DX5644" s="82"/>
      <c r="DY5644" s="82"/>
      <c r="DZ5644" s="15">
        <v>0</v>
      </c>
      <c r="EB5644" s="2"/>
    </row>
    <row r="5645" spans="1:150" x14ac:dyDescent="0.25">
      <c r="A5645" t="s">
        <v>8520</v>
      </c>
      <c r="B5645" s="93">
        <v>2.7564563159129799E-5</v>
      </c>
      <c r="C5645" s="13">
        <v>0</v>
      </c>
      <c r="D5645" s="13">
        <v>1.9735305068983924E-2</v>
      </c>
      <c r="E5645" s="13">
        <v>0</v>
      </c>
      <c r="F5645" s="13">
        <v>1.9735305068983924E-2</v>
      </c>
      <c r="G5645" s="13">
        <v>3.0117273382931297E-3</v>
      </c>
      <c r="H5645" s="13">
        <v>1.3278612716972529E-2</v>
      </c>
      <c r="I5645" s="13">
        <v>8.4710460978085558E-3</v>
      </c>
      <c r="J5645" s="14">
        <v>0</v>
      </c>
      <c r="K5645" s="14">
        <v>0.99000000000000021</v>
      </c>
      <c r="L5645" s="15">
        <v>0</v>
      </c>
      <c r="M5645" s="14">
        <v>0</v>
      </c>
      <c r="N5645" s="14">
        <v>0.99000000000000021</v>
      </c>
      <c r="O5645" s="15">
        <v>0</v>
      </c>
      <c r="P5645" s="14">
        <v>0</v>
      </c>
      <c r="Q5645" s="14">
        <v>0.99000000000000021</v>
      </c>
      <c r="R5645" s="15">
        <v>0</v>
      </c>
      <c r="S5645" s="14">
        <v>0</v>
      </c>
      <c r="T5645" s="14">
        <v>0.99000000000000021</v>
      </c>
      <c r="U5645" s="15">
        <v>0</v>
      </c>
      <c r="V5645" s="16">
        <v>0</v>
      </c>
      <c r="W5645" s="16">
        <v>0.62835831404514242</v>
      </c>
      <c r="X5645" s="17">
        <v>0</v>
      </c>
      <c r="Y5645" s="16">
        <v>0</v>
      </c>
      <c r="Z5645" s="16">
        <v>0.62835831404514242</v>
      </c>
      <c r="AA5645" s="17">
        <v>0</v>
      </c>
      <c r="AB5645" s="16">
        <v>0</v>
      </c>
      <c r="AC5645" s="16">
        <v>0.62835831404514242</v>
      </c>
      <c r="AD5645" s="17">
        <v>0</v>
      </c>
      <c r="AE5645" s="16">
        <v>0</v>
      </c>
      <c r="AF5645" s="16">
        <v>0.62835831404514242</v>
      </c>
      <c r="AG5645" s="17">
        <v>0</v>
      </c>
      <c r="AH5645" s="13">
        <v>0</v>
      </c>
      <c r="AI5645" s="16">
        <v>0</v>
      </c>
      <c r="AJ5645" s="16">
        <v>2.6015851158199842E-2</v>
      </c>
      <c r="AK5645" s="17">
        <v>0</v>
      </c>
      <c r="AL5645" s="16">
        <v>0</v>
      </c>
      <c r="AM5645" s="16">
        <v>2.6015851158199842E-2</v>
      </c>
      <c r="AN5645" s="17">
        <v>0</v>
      </c>
      <c r="AO5645" s="16">
        <v>0</v>
      </c>
      <c r="AP5645" s="16">
        <v>2.6015851158199842E-2</v>
      </c>
      <c r="AQ5645" s="17">
        <v>0</v>
      </c>
      <c r="AR5645" s="16">
        <v>0</v>
      </c>
      <c r="AS5645" s="16">
        <v>2.8698082868724118E-3</v>
      </c>
      <c r="AT5645" s="17">
        <v>0</v>
      </c>
      <c r="AU5645" s="16">
        <v>0</v>
      </c>
      <c r="AV5645" s="16">
        <v>2.8698082868724118E-3</v>
      </c>
      <c r="AW5645" s="17">
        <v>0</v>
      </c>
      <c r="AX5645" s="16">
        <v>0</v>
      </c>
      <c r="AY5645" s="16">
        <v>2.8698082868724118E-3</v>
      </c>
      <c r="AZ5645" s="17">
        <v>0</v>
      </c>
      <c r="BA5645" s="16">
        <v>0</v>
      </c>
      <c r="BB5645" s="16">
        <v>8.0273951315770163E-3</v>
      </c>
      <c r="BC5645" s="17">
        <v>0</v>
      </c>
      <c r="BD5645" s="16">
        <v>0</v>
      </c>
      <c r="BE5645" s="16">
        <v>8.0273951315770163E-3</v>
      </c>
      <c r="BF5645" s="17">
        <v>0</v>
      </c>
      <c r="BG5645" s="16">
        <v>0</v>
      </c>
      <c r="BH5645" s="16">
        <v>8.0273951315770163E-3</v>
      </c>
      <c r="BI5645" s="17">
        <v>0</v>
      </c>
      <c r="BJ5645" s="16">
        <v>0</v>
      </c>
      <c r="BK5645" s="16">
        <v>8.1980523339793953E-3</v>
      </c>
      <c r="BL5645" s="17">
        <v>0</v>
      </c>
      <c r="BM5645" s="16">
        <v>0.99999999999999889</v>
      </c>
      <c r="BN5645" s="16">
        <v>8.1980523339793953E-3</v>
      </c>
      <c r="BO5645" s="17">
        <v>1.6179106378257888E-4</v>
      </c>
      <c r="BP5645" s="16">
        <v>0</v>
      </c>
      <c r="BQ5645" s="16">
        <v>8.1980523339793953E-3</v>
      </c>
      <c r="BR5645" s="17">
        <v>0</v>
      </c>
      <c r="BS5645" s="16">
        <v>0</v>
      </c>
      <c r="BT5645" s="16">
        <v>6.0041754982455231E-2</v>
      </c>
      <c r="BU5645" s="17">
        <v>0</v>
      </c>
      <c r="BV5645" s="16">
        <v>0</v>
      </c>
      <c r="BW5645" s="16">
        <v>6.0041754982455231E-2</v>
      </c>
      <c r="BX5645" s="17">
        <v>0</v>
      </c>
      <c r="BY5645" s="16">
        <v>0</v>
      </c>
      <c r="BZ5645" s="16">
        <v>6.0041754982455231E-2</v>
      </c>
      <c r="CA5645" s="17">
        <v>0</v>
      </c>
      <c r="CB5645" s="16">
        <v>0</v>
      </c>
      <c r="CC5645" s="16">
        <v>6.1756065601773769E-3</v>
      </c>
      <c r="CD5645" s="17">
        <v>0</v>
      </c>
      <c r="CE5645" s="16">
        <v>0</v>
      </c>
      <c r="CF5645" s="16">
        <v>6.1756065601773769E-3</v>
      </c>
      <c r="CG5645" s="17">
        <v>0</v>
      </c>
      <c r="CH5645" s="16">
        <v>0</v>
      </c>
      <c r="CI5645" s="16">
        <v>6.1756065601773769E-3</v>
      </c>
      <c r="CJ5645" s="17">
        <v>0</v>
      </c>
      <c r="CK5645" s="16"/>
      <c r="CL5645" s="16"/>
      <c r="CM5645" s="17"/>
      <c r="CN5645" s="16">
        <v>0</v>
      </c>
      <c r="CO5645" s="16">
        <v>0.11800000000000001</v>
      </c>
      <c r="CP5645" s="17">
        <v>0</v>
      </c>
      <c r="CQ5645" s="16">
        <v>0</v>
      </c>
      <c r="CR5645" s="16">
        <v>0.11800000000000001</v>
      </c>
      <c r="CS5645" s="17">
        <v>0</v>
      </c>
      <c r="CT5645" s="16">
        <v>0</v>
      </c>
      <c r="CU5645" s="16">
        <v>0.11800000000000001</v>
      </c>
      <c r="CV5645" s="17">
        <v>0</v>
      </c>
      <c r="CW5645" s="16">
        <v>0</v>
      </c>
      <c r="CX5645" s="16">
        <v>3.6418895401461623E-3</v>
      </c>
      <c r="CY5645" s="17">
        <v>0</v>
      </c>
      <c r="CZ5645" s="16">
        <v>0</v>
      </c>
      <c r="DA5645" s="16">
        <v>3.6418895401461623E-3</v>
      </c>
      <c r="DB5645" s="17">
        <v>0</v>
      </c>
      <c r="DC5645" s="16">
        <v>0</v>
      </c>
      <c r="DD5645" s="16">
        <v>3.6418895401461623E-3</v>
      </c>
      <c r="DE5645" s="17">
        <v>0</v>
      </c>
      <c r="DF5645" s="14">
        <v>0</v>
      </c>
      <c r="DG5645" s="14">
        <v>1</v>
      </c>
      <c r="DH5645" s="15">
        <v>0</v>
      </c>
      <c r="DI5645" s="14">
        <v>0</v>
      </c>
      <c r="DJ5645" s="14">
        <v>1</v>
      </c>
      <c r="DK5645" s="15">
        <v>0</v>
      </c>
      <c r="DL5645" s="14">
        <v>0</v>
      </c>
      <c r="DM5645" s="14">
        <v>1</v>
      </c>
      <c r="DN5645" s="15">
        <v>0</v>
      </c>
      <c r="DO5645" s="14">
        <v>0</v>
      </c>
      <c r="DP5645" s="14">
        <v>1</v>
      </c>
      <c r="DQ5645" s="15">
        <v>0</v>
      </c>
      <c r="DR5645" s="82"/>
      <c r="DS5645" s="82"/>
      <c r="DT5645" s="15">
        <v>0</v>
      </c>
      <c r="DU5645" s="82"/>
      <c r="DV5645" s="82"/>
      <c r="DW5645" s="15">
        <v>0</v>
      </c>
      <c r="DX5645" s="82"/>
      <c r="DY5645" s="82"/>
      <c r="DZ5645" s="15">
        <v>0</v>
      </c>
      <c r="EB5645" s="2"/>
    </row>
    <row r="5646" spans="1:150" x14ac:dyDescent="0.25">
      <c r="A5646" t="s">
        <v>7971</v>
      </c>
      <c r="B5646" s="93">
        <v>3.11222344559306E-5</v>
      </c>
      <c r="C5646" s="13">
        <v>0</v>
      </c>
      <c r="D5646" s="13">
        <v>5.8625939589120199E-2</v>
      </c>
      <c r="E5646" s="13">
        <v>0</v>
      </c>
      <c r="F5646" s="13">
        <v>5.8625939589120199E-2</v>
      </c>
      <c r="G5646" s="13">
        <v>2.8696453643983575E-3</v>
      </c>
      <c r="H5646" s="13">
        <v>4.2749691667721912E-2</v>
      </c>
      <c r="I5646" s="13">
        <v>2.7937411264082009E-2</v>
      </c>
      <c r="J5646" s="14">
        <v>0</v>
      </c>
      <c r="K5646" s="14">
        <v>0.9900000000000001</v>
      </c>
      <c r="L5646" s="15">
        <v>0</v>
      </c>
      <c r="M5646" s="14">
        <v>0</v>
      </c>
      <c r="N5646" s="14">
        <v>0.9900000000000001</v>
      </c>
      <c r="O5646" s="15">
        <v>0</v>
      </c>
      <c r="P5646" s="14">
        <v>0</v>
      </c>
      <c r="Q5646" s="14">
        <v>0.9900000000000001</v>
      </c>
      <c r="R5646" s="15">
        <v>0</v>
      </c>
      <c r="S5646" s="14">
        <v>0</v>
      </c>
      <c r="T5646" s="14">
        <v>0.9900000000000001</v>
      </c>
      <c r="U5646" s="15">
        <v>0</v>
      </c>
      <c r="V5646" s="16">
        <v>0</v>
      </c>
      <c r="W5646" s="16">
        <v>0.62156661995674722</v>
      </c>
      <c r="X5646" s="17">
        <v>0</v>
      </c>
      <c r="Y5646" s="16">
        <v>0</v>
      </c>
      <c r="Z5646" s="16">
        <v>0.62156661995674722</v>
      </c>
      <c r="AA5646" s="17">
        <v>0</v>
      </c>
      <c r="AB5646" s="16">
        <v>0</v>
      </c>
      <c r="AC5646" s="16">
        <v>0.62156661995674722</v>
      </c>
      <c r="AD5646" s="17">
        <v>0</v>
      </c>
      <c r="AE5646" s="16">
        <v>0</v>
      </c>
      <c r="AF5646" s="16">
        <v>0.62156661995674722</v>
      </c>
      <c r="AG5646" s="17">
        <v>0</v>
      </c>
      <c r="AH5646" s="13">
        <v>0</v>
      </c>
      <c r="AI5646" s="16">
        <v>0</v>
      </c>
      <c r="AJ5646" s="16">
        <v>2.451214906176229E-2</v>
      </c>
      <c r="AK5646" s="17">
        <v>0</v>
      </c>
      <c r="AL5646" s="16">
        <v>0</v>
      </c>
      <c r="AM5646" s="16">
        <v>2.451214906176229E-2</v>
      </c>
      <c r="AN5646" s="17">
        <v>0</v>
      </c>
      <c r="AO5646" s="16">
        <v>0</v>
      </c>
      <c r="AP5646" s="16">
        <v>2.451214906176229E-2</v>
      </c>
      <c r="AQ5646" s="17">
        <v>0</v>
      </c>
      <c r="AR5646" s="16">
        <v>0</v>
      </c>
      <c r="AS5646" s="16">
        <v>2.9040621468669897E-3</v>
      </c>
      <c r="AT5646" s="17">
        <v>0</v>
      </c>
      <c r="AU5646" s="16">
        <v>0</v>
      </c>
      <c r="AV5646" s="16">
        <v>2.9040621468669897E-3</v>
      </c>
      <c r="AW5646" s="17">
        <v>0</v>
      </c>
      <c r="AX5646" s="16">
        <v>0</v>
      </c>
      <c r="AY5646" s="16">
        <v>2.9040621468669897E-3</v>
      </c>
      <c r="AZ5646" s="17">
        <v>0</v>
      </c>
      <c r="BA5646" s="16">
        <v>0</v>
      </c>
      <c r="BB5646" s="16">
        <v>8.5104767718081533E-3</v>
      </c>
      <c r="BC5646" s="17">
        <v>0</v>
      </c>
      <c r="BD5646" s="16">
        <v>0</v>
      </c>
      <c r="BE5646" s="16">
        <v>8.5104767718081533E-3</v>
      </c>
      <c r="BF5646" s="17">
        <v>0</v>
      </c>
      <c r="BG5646" s="16">
        <v>0</v>
      </c>
      <c r="BH5646" s="16">
        <v>8.5104767718081533E-3</v>
      </c>
      <c r="BI5646" s="17">
        <v>0</v>
      </c>
      <c r="BJ5646" s="16">
        <v>1</v>
      </c>
      <c r="BK5646" s="16">
        <v>8.769631424093427E-3</v>
      </c>
      <c r="BL5646" s="17">
        <v>5.1412788208775144E-4</v>
      </c>
      <c r="BM5646" s="16">
        <v>0</v>
      </c>
      <c r="BN5646" s="16">
        <v>8.769631424093427E-3</v>
      </c>
      <c r="BO5646" s="17">
        <v>0</v>
      </c>
      <c r="BP5646" s="16">
        <v>0</v>
      </c>
      <c r="BQ5646" s="16">
        <v>8.769631424093427E-3</v>
      </c>
      <c r="BR5646" s="17">
        <v>0</v>
      </c>
      <c r="BS5646" s="16">
        <v>0</v>
      </c>
      <c r="BT5646" s="16">
        <v>6.4123012986373601E-2</v>
      </c>
      <c r="BU5646" s="17">
        <v>0</v>
      </c>
      <c r="BV5646" s="16">
        <v>0</v>
      </c>
      <c r="BW5646" s="16">
        <v>6.4123012986373601E-2</v>
      </c>
      <c r="BX5646" s="17">
        <v>0</v>
      </c>
      <c r="BY5646" s="16">
        <v>0</v>
      </c>
      <c r="BZ5646" s="16">
        <v>6.4123012986373601E-2</v>
      </c>
      <c r="CA5646" s="17">
        <v>0</v>
      </c>
      <c r="CB5646" s="16">
        <v>0</v>
      </c>
      <c r="CC5646" s="16">
        <v>1.6571864120094302E-3</v>
      </c>
      <c r="CD5646" s="17">
        <v>0</v>
      </c>
      <c r="CE5646" s="16">
        <v>0</v>
      </c>
      <c r="CF5646" s="16">
        <v>1.6571864120094302E-3</v>
      </c>
      <c r="CG5646" s="17">
        <v>0</v>
      </c>
      <c r="CH5646" s="16">
        <v>0</v>
      </c>
      <c r="CI5646" s="16">
        <v>1.6571864120094302E-3</v>
      </c>
      <c r="CJ5646" s="17">
        <v>0</v>
      </c>
      <c r="CK5646" s="16"/>
      <c r="CL5646" s="16"/>
      <c r="CM5646" s="17"/>
      <c r="CN5646" s="16">
        <v>0</v>
      </c>
      <c r="CO5646" s="16">
        <v>0.11800000000000001</v>
      </c>
      <c r="CP5646" s="17">
        <v>0</v>
      </c>
      <c r="CQ5646" s="16">
        <v>0</v>
      </c>
      <c r="CR5646" s="16">
        <v>0.11800000000000001</v>
      </c>
      <c r="CS5646" s="17">
        <v>0</v>
      </c>
      <c r="CT5646" s="16">
        <v>0</v>
      </c>
      <c r="CU5646" s="16">
        <v>0.11800000000000001</v>
      </c>
      <c r="CV5646" s="17">
        <v>0</v>
      </c>
      <c r="CW5646" s="16">
        <v>0</v>
      </c>
      <c r="CX5646" s="16">
        <v>3.5996247812966776E-3</v>
      </c>
      <c r="CY5646" s="17">
        <v>0</v>
      </c>
      <c r="CZ5646" s="16">
        <v>0</v>
      </c>
      <c r="DA5646" s="16">
        <v>3.5996247812966776E-3</v>
      </c>
      <c r="DB5646" s="17">
        <v>0</v>
      </c>
      <c r="DC5646" s="16">
        <v>0</v>
      </c>
      <c r="DD5646" s="16">
        <v>3.5996247812966776E-3</v>
      </c>
      <c r="DE5646" s="17">
        <v>0</v>
      </c>
      <c r="DF5646" s="14">
        <v>0</v>
      </c>
      <c r="DG5646" s="14">
        <v>0.99999999999999978</v>
      </c>
      <c r="DH5646" s="15">
        <v>0</v>
      </c>
      <c r="DI5646" s="14">
        <v>0</v>
      </c>
      <c r="DJ5646" s="14">
        <v>0.99999999999999978</v>
      </c>
      <c r="DK5646" s="15">
        <v>0</v>
      </c>
      <c r="DL5646" s="14">
        <v>0</v>
      </c>
      <c r="DM5646" s="14">
        <v>0.99999999999999978</v>
      </c>
      <c r="DN5646" s="15">
        <v>0</v>
      </c>
      <c r="DO5646" s="14">
        <v>0</v>
      </c>
      <c r="DP5646" s="14">
        <v>0.99999999999999978</v>
      </c>
      <c r="DQ5646" s="15">
        <v>0</v>
      </c>
      <c r="DR5646" s="82"/>
      <c r="DS5646" s="82"/>
      <c r="DT5646" s="15">
        <v>0</v>
      </c>
      <c r="DU5646" s="82"/>
      <c r="DV5646" s="82"/>
      <c r="DW5646" s="15">
        <v>0</v>
      </c>
      <c r="DX5646" s="82"/>
      <c r="DY5646" s="82"/>
      <c r="DZ5646" s="15">
        <v>0</v>
      </c>
      <c r="EB5646" s="2"/>
    </row>
    <row r="5647" spans="1:150" x14ac:dyDescent="0.25">
      <c r="A5647" t="s">
        <v>7840</v>
      </c>
      <c r="B5647" s="93">
        <v>3.18982073675189E-5</v>
      </c>
      <c r="C5647" s="13">
        <v>0</v>
      </c>
      <c r="D5647" s="13">
        <v>2.2462700115698179E-2</v>
      </c>
      <c r="E5647" s="13">
        <v>0</v>
      </c>
      <c r="F5647" s="13">
        <v>2.2462700115698179E-2</v>
      </c>
      <c r="G5647" s="13">
        <v>1.3387356290917338E-3</v>
      </c>
      <c r="H5647" s="13">
        <v>1.6519077483332714E-2</v>
      </c>
      <c r="I5647" s="13">
        <v>1.0326278105782471E-2</v>
      </c>
      <c r="J5647" s="14">
        <v>0</v>
      </c>
      <c r="K5647" s="14">
        <v>0.99000000000000032</v>
      </c>
      <c r="L5647" s="15">
        <v>0</v>
      </c>
      <c r="M5647" s="14">
        <v>0</v>
      </c>
      <c r="N5647" s="14">
        <v>0.99000000000000032</v>
      </c>
      <c r="O5647" s="15">
        <v>0</v>
      </c>
      <c r="P5647" s="14">
        <v>0</v>
      </c>
      <c r="Q5647" s="14">
        <v>0.99000000000000032</v>
      </c>
      <c r="R5647" s="15">
        <v>0</v>
      </c>
      <c r="S5647" s="14">
        <v>0</v>
      </c>
      <c r="T5647" s="14">
        <v>0.99000000000000032</v>
      </c>
      <c r="U5647" s="15">
        <v>0</v>
      </c>
      <c r="V5647" s="16">
        <v>0</v>
      </c>
      <c r="W5647" s="16">
        <v>0.62339302397127594</v>
      </c>
      <c r="X5647" s="17">
        <v>0</v>
      </c>
      <c r="Y5647" s="16">
        <v>0</v>
      </c>
      <c r="Z5647" s="16">
        <v>0.62339302397127594</v>
      </c>
      <c r="AA5647" s="17">
        <v>0</v>
      </c>
      <c r="AB5647" s="16">
        <v>0</v>
      </c>
      <c r="AC5647" s="16">
        <v>0.62339302397127594</v>
      </c>
      <c r="AD5647" s="17">
        <v>0</v>
      </c>
      <c r="AE5647" s="16">
        <v>0</v>
      </c>
      <c r="AF5647" s="16">
        <v>0.62339302397127594</v>
      </c>
      <c r="AG5647" s="17">
        <v>0</v>
      </c>
      <c r="AH5647" s="13">
        <v>0</v>
      </c>
      <c r="AI5647" s="16">
        <v>0</v>
      </c>
      <c r="AJ5647" s="16">
        <v>2.7617813561728082E-2</v>
      </c>
      <c r="AK5647" s="17">
        <v>0</v>
      </c>
      <c r="AL5647" s="16">
        <v>0</v>
      </c>
      <c r="AM5647" s="16">
        <v>2.7617813561728082E-2</v>
      </c>
      <c r="AN5647" s="17">
        <v>0</v>
      </c>
      <c r="AO5647" s="16">
        <v>0</v>
      </c>
      <c r="AP5647" s="16">
        <v>2.7617813561728082E-2</v>
      </c>
      <c r="AQ5647" s="17">
        <v>0</v>
      </c>
      <c r="AR5647" s="16">
        <v>0</v>
      </c>
      <c r="AS5647" s="16">
        <v>3.120941994941364E-3</v>
      </c>
      <c r="AT5647" s="17">
        <v>0</v>
      </c>
      <c r="AU5647" s="16">
        <v>0</v>
      </c>
      <c r="AV5647" s="16">
        <v>3.120941994941364E-3</v>
      </c>
      <c r="AW5647" s="17">
        <v>0</v>
      </c>
      <c r="AX5647" s="16">
        <v>0</v>
      </c>
      <c r="AY5647" s="16">
        <v>3.120941994941364E-3</v>
      </c>
      <c r="AZ5647" s="17">
        <v>0</v>
      </c>
      <c r="BA5647" s="16">
        <v>0</v>
      </c>
      <c r="BB5647" s="16">
        <v>8.737216477183795E-3</v>
      </c>
      <c r="BC5647" s="17">
        <v>0</v>
      </c>
      <c r="BD5647" s="16">
        <v>0</v>
      </c>
      <c r="BE5647" s="16">
        <v>8.737216477183795E-3</v>
      </c>
      <c r="BF5647" s="17">
        <v>0</v>
      </c>
      <c r="BG5647" s="16">
        <v>0</v>
      </c>
      <c r="BH5647" s="16">
        <v>8.737216477183795E-3</v>
      </c>
      <c r="BI5647" s="17">
        <v>0</v>
      </c>
      <c r="BJ5647" s="16">
        <v>0</v>
      </c>
      <c r="BK5647" s="16">
        <v>8.949511935963857E-3</v>
      </c>
      <c r="BL5647" s="17">
        <v>0</v>
      </c>
      <c r="BM5647" s="16">
        <v>0</v>
      </c>
      <c r="BN5647" s="16">
        <v>8.949511935963857E-3</v>
      </c>
      <c r="BO5647" s="17">
        <v>0</v>
      </c>
      <c r="BP5647" s="16">
        <v>0</v>
      </c>
      <c r="BQ5647" s="16">
        <v>8.949511935963857E-3</v>
      </c>
      <c r="BR5647" s="17">
        <v>0</v>
      </c>
      <c r="BS5647" s="16">
        <v>0</v>
      </c>
      <c r="BT5647" s="16">
        <v>6.5500389469286158E-2</v>
      </c>
      <c r="BU5647" s="17">
        <v>0</v>
      </c>
      <c r="BV5647" s="16">
        <v>0</v>
      </c>
      <c r="BW5647" s="16">
        <v>6.5500389469286158E-2</v>
      </c>
      <c r="BX5647" s="17">
        <v>0</v>
      </c>
      <c r="BY5647" s="16">
        <v>0</v>
      </c>
      <c r="BZ5647" s="16">
        <v>6.5500389469286158E-2</v>
      </c>
      <c r="CA5647" s="17">
        <v>0</v>
      </c>
      <c r="CB5647" s="16">
        <v>0</v>
      </c>
      <c r="CC5647" s="16">
        <v>2.3264502052003774E-3</v>
      </c>
      <c r="CD5647" s="17">
        <v>0</v>
      </c>
      <c r="CE5647" s="16">
        <v>0</v>
      </c>
      <c r="CF5647" s="16">
        <v>2.3264502052003774E-3</v>
      </c>
      <c r="CG5647" s="17">
        <v>0</v>
      </c>
      <c r="CH5647" s="16">
        <v>0</v>
      </c>
      <c r="CI5647" s="16">
        <v>2.3264502052003774E-3</v>
      </c>
      <c r="CJ5647" s="17">
        <v>0</v>
      </c>
      <c r="CK5647" s="16"/>
      <c r="CL5647" s="16"/>
      <c r="CM5647" s="17"/>
      <c r="CN5647" s="16">
        <v>0</v>
      </c>
      <c r="CO5647" s="16">
        <v>0.11800000000000004</v>
      </c>
      <c r="CP5647" s="17">
        <v>0</v>
      </c>
      <c r="CQ5647" s="16">
        <v>0</v>
      </c>
      <c r="CR5647" s="16">
        <v>0.11800000000000004</v>
      </c>
      <c r="CS5647" s="17">
        <v>0</v>
      </c>
      <c r="CT5647" s="16">
        <v>0</v>
      </c>
      <c r="CU5647" s="16">
        <v>0.11800000000000004</v>
      </c>
      <c r="CV5647" s="17">
        <v>0</v>
      </c>
      <c r="CW5647" s="16">
        <v>0</v>
      </c>
      <c r="CX5647" s="16">
        <v>3.6063396885434558E-3</v>
      </c>
      <c r="CY5647" s="17">
        <v>0</v>
      </c>
      <c r="CZ5647" s="16">
        <v>0</v>
      </c>
      <c r="DA5647" s="16">
        <v>3.6063396885434558E-3</v>
      </c>
      <c r="DB5647" s="17">
        <v>0</v>
      </c>
      <c r="DC5647" s="16">
        <v>0</v>
      </c>
      <c r="DD5647" s="16">
        <v>3.6063396885434558E-3</v>
      </c>
      <c r="DE5647" s="17">
        <v>0</v>
      </c>
      <c r="DF5647" s="14">
        <v>0</v>
      </c>
      <c r="DG5647" s="14">
        <v>1.0000000000000002</v>
      </c>
      <c r="DH5647" s="15">
        <v>0</v>
      </c>
      <c r="DI5647" s="14">
        <v>0</v>
      </c>
      <c r="DJ5647" s="14">
        <v>1.0000000000000002</v>
      </c>
      <c r="DK5647" s="15">
        <v>0</v>
      </c>
      <c r="DL5647" s="14">
        <v>0</v>
      </c>
      <c r="DM5647" s="14">
        <v>1.0000000000000002</v>
      </c>
      <c r="DN5647" s="15">
        <v>0</v>
      </c>
      <c r="DO5647" s="14">
        <v>0</v>
      </c>
      <c r="DP5647" s="14">
        <v>1.0000000000000002</v>
      </c>
      <c r="DQ5647" s="15">
        <v>0</v>
      </c>
      <c r="DR5647" s="82"/>
      <c r="DS5647" s="82"/>
      <c r="DT5647" s="15">
        <v>0</v>
      </c>
      <c r="DU5647" s="82"/>
      <c r="DV5647" s="82"/>
      <c r="DW5647" s="15">
        <v>0</v>
      </c>
      <c r="DX5647" s="82"/>
      <c r="DY5647" s="82"/>
      <c r="DZ5647" s="15">
        <v>0</v>
      </c>
      <c r="EB5647" s="2"/>
    </row>
    <row r="5648" spans="1:150" x14ac:dyDescent="0.25">
      <c r="A5648" t="s">
        <v>9598</v>
      </c>
      <c r="B5648" s="93">
        <v>2.1557999849549401E-5</v>
      </c>
      <c r="C5648" s="13">
        <v>0</v>
      </c>
      <c r="D5648" s="13">
        <v>9.0834365582084346E-3</v>
      </c>
      <c r="E5648" s="13">
        <v>0</v>
      </c>
      <c r="F5648" s="13">
        <v>9.0834365582084346E-3</v>
      </c>
      <c r="G5648" s="13">
        <v>3.5580811272678124E-4</v>
      </c>
      <c r="H5648" s="13">
        <v>7.4405919186998669E-3</v>
      </c>
      <c r="I5648" s="13">
        <v>3.6007550123689754E-3</v>
      </c>
      <c r="J5648" s="14">
        <v>0</v>
      </c>
      <c r="K5648" s="14">
        <v>0.99</v>
      </c>
      <c r="L5648" s="15">
        <v>0</v>
      </c>
      <c r="M5648" s="14">
        <v>0</v>
      </c>
      <c r="N5648" s="14">
        <v>0.99</v>
      </c>
      <c r="O5648" s="15">
        <v>0</v>
      </c>
      <c r="P5648" s="14">
        <v>0</v>
      </c>
      <c r="Q5648" s="14">
        <v>0.99</v>
      </c>
      <c r="R5648" s="15">
        <v>0</v>
      </c>
      <c r="S5648" s="14">
        <v>0</v>
      </c>
      <c r="T5648" s="14">
        <v>0.99</v>
      </c>
      <c r="U5648" s="15">
        <v>0</v>
      </c>
      <c r="V5648" s="16">
        <v>0</v>
      </c>
      <c r="W5648" s="16">
        <v>0.60336723021580418</v>
      </c>
      <c r="X5648" s="17">
        <v>0</v>
      </c>
      <c r="Y5648" s="16">
        <v>0</v>
      </c>
      <c r="Z5648" s="16">
        <v>0.60336723021580418</v>
      </c>
      <c r="AA5648" s="17">
        <v>0</v>
      </c>
      <c r="AB5648" s="16">
        <v>0</v>
      </c>
      <c r="AC5648" s="16">
        <v>0.60336723021580418</v>
      </c>
      <c r="AD5648" s="17">
        <v>0</v>
      </c>
      <c r="AE5648" s="16">
        <v>0</v>
      </c>
      <c r="AF5648" s="16">
        <v>0.60336723021580418</v>
      </c>
      <c r="AG5648" s="17">
        <v>0</v>
      </c>
      <c r="AH5648" s="13">
        <v>0</v>
      </c>
      <c r="AI5648" s="16">
        <v>0</v>
      </c>
      <c r="AJ5648" s="16">
        <v>2.4705074271347955E-2</v>
      </c>
      <c r="AK5648" s="17">
        <v>0</v>
      </c>
      <c r="AL5648" s="16">
        <v>0</v>
      </c>
      <c r="AM5648" s="16">
        <v>2.4705074271347955E-2</v>
      </c>
      <c r="AN5648" s="17">
        <v>0</v>
      </c>
      <c r="AO5648" s="16">
        <v>0</v>
      </c>
      <c r="AP5648" s="16">
        <v>2.4705074271347955E-2</v>
      </c>
      <c r="AQ5648" s="17">
        <v>0</v>
      </c>
      <c r="AR5648" s="16">
        <v>0</v>
      </c>
      <c r="AS5648" s="16">
        <v>2.9575355578267608E-3</v>
      </c>
      <c r="AT5648" s="17">
        <v>0</v>
      </c>
      <c r="AU5648" s="16">
        <v>0</v>
      </c>
      <c r="AV5648" s="16">
        <v>2.9575355578267608E-3</v>
      </c>
      <c r="AW5648" s="17">
        <v>0</v>
      </c>
      <c r="AX5648" s="16">
        <v>0</v>
      </c>
      <c r="AY5648" s="16">
        <v>2.9575355578267608E-3</v>
      </c>
      <c r="AZ5648" s="17">
        <v>0</v>
      </c>
      <c r="BA5648" s="16">
        <v>0</v>
      </c>
      <c r="BB5648" s="16">
        <v>9.5238204490009151E-3</v>
      </c>
      <c r="BC5648" s="17">
        <v>0</v>
      </c>
      <c r="BD5648" s="16">
        <v>0</v>
      </c>
      <c r="BE5648" s="16">
        <v>9.5238204490009151E-3</v>
      </c>
      <c r="BF5648" s="17">
        <v>0</v>
      </c>
      <c r="BG5648" s="16">
        <v>0</v>
      </c>
      <c r="BH5648" s="16">
        <v>9.5238204490009151E-3</v>
      </c>
      <c r="BI5648" s="17">
        <v>0</v>
      </c>
      <c r="BJ5648" s="16">
        <v>0</v>
      </c>
      <c r="BK5648" s="16">
        <v>9.6473182016640052E-3</v>
      </c>
      <c r="BL5648" s="17">
        <v>0</v>
      </c>
      <c r="BM5648" s="16">
        <v>0</v>
      </c>
      <c r="BN5648" s="16">
        <v>9.6473182016640052E-3</v>
      </c>
      <c r="BO5648" s="17">
        <v>0</v>
      </c>
      <c r="BP5648" s="16">
        <v>5.9532842677396898E-2</v>
      </c>
      <c r="BQ5648" s="16">
        <v>9.6473182016640052E-3</v>
      </c>
      <c r="BR5648" s="17">
        <v>5.2169107992667958E-6</v>
      </c>
      <c r="BS5648" s="16">
        <v>0</v>
      </c>
      <c r="BT5648" s="16">
        <v>7.1465351325405893E-2</v>
      </c>
      <c r="BU5648" s="17">
        <v>0</v>
      </c>
      <c r="BV5648" s="16">
        <v>0</v>
      </c>
      <c r="BW5648" s="16">
        <v>7.1465351325405893E-2</v>
      </c>
      <c r="BX5648" s="17">
        <v>0</v>
      </c>
      <c r="BY5648" s="16">
        <v>0</v>
      </c>
      <c r="BZ5648" s="16">
        <v>7.1465351325405893E-2</v>
      </c>
      <c r="CA5648" s="17">
        <v>0</v>
      </c>
      <c r="CB5648" s="16">
        <v>0</v>
      </c>
      <c r="CC5648" s="16">
        <v>1.8433665015158327E-3</v>
      </c>
      <c r="CD5648" s="17">
        <v>0</v>
      </c>
      <c r="CE5648" s="16">
        <v>0</v>
      </c>
      <c r="CF5648" s="16">
        <v>1.8433665015158327E-3</v>
      </c>
      <c r="CG5648" s="17">
        <v>0</v>
      </c>
      <c r="CH5648" s="16">
        <v>0</v>
      </c>
      <c r="CI5648" s="16">
        <v>1.8433665015158327E-3</v>
      </c>
      <c r="CJ5648" s="17">
        <v>0</v>
      </c>
      <c r="CK5648" s="16"/>
      <c r="CL5648" s="16"/>
      <c r="CM5648" s="17"/>
      <c r="CN5648" s="16">
        <v>0</v>
      </c>
      <c r="CO5648" s="16">
        <v>0.11800000000000005</v>
      </c>
      <c r="CP5648" s="17">
        <v>0</v>
      </c>
      <c r="CQ5648" s="16">
        <v>0</v>
      </c>
      <c r="CR5648" s="16">
        <v>0.11800000000000005</v>
      </c>
      <c r="CS5648" s="17">
        <v>0</v>
      </c>
      <c r="CT5648" s="16">
        <v>0</v>
      </c>
      <c r="CU5648" s="16">
        <v>0.11800000000000005</v>
      </c>
      <c r="CV5648" s="17">
        <v>0</v>
      </c>
      <c r="CW5648" s="16">
        <v>0</v>
      </c>
      <c r="CX5648" s="16">
        <v>3.509765159291081E-3</v>
      </c>
      <c r="CY5648" s="17">
        <v>0</v>
      </c>
      <c r="CZ5648" s="16">
        <v>0</v>
      </c>
      <c r="DA5648" s="16">
        <v>3.509765159291081E-3</v>
      </c>
      <c r="DB5648" s="17">
        <v>0</v>
      </c>
      <c r="DC5648" s="16">
        <v>0</v>
      </c>
      <c r="DD5648" s="16">
        <v>3.509765159291081E-3</v>
      </c>
      <c r="DE5648" s="17">
        <v>0</v>
      </c>
      <c r="DF5648" s="14">
        <v>0</v>
      </c>
      <c r="DG5648" s="14">
        <v>1</v>
      </c>
      <c r="DH5648" s="15">
        <v>0</v>
      </c>
      <c r="DI5648" s="14">
        <v>0</v>
      </c>
      <c r="DJ5648" s="14">
        <v>1</v>
      </c>
      <c r="DK5648" s="15">
        <v>0</v>
      </c>
      <c r="DL5648" s="14">
        <v>0</v>
      </c>
      <c r="DM5648" s="14">
        <v>1</v>
      </c>
      <c r="DN5648" s="15">
        <v>0</v>
      </c>
      <c r="DO5648" s="14">
        <v>0</v>
      </c>
      <c r="DP5648" s="14">
        <v>1</v>
      </c>
      <c r="DQ5648" s="15">
        <v>0</v>
      </c>
      <c r="DR5648" s="82"/>
      <c r="DS5648" s="82"/>
      <c r="DT5648" s="15">
        <v>0</v>
      </c>
      <c r="DU5648" s="82"/>
      <c r="DV5648" s="82"/>
      <c r="DW5648" s="15">
        <v>0</v>
      </c>
      <c r="DX5648" s="82"/>
      <c r="DY5648" s="82"/>
      <c r="DZ5648" s="15">
        <v>0</v>
      </c>
      <c r="EB5648" s="2"/>
    </row>
    <row r="5649" spans="1:150" x14ac:dyDescent="0.25">
      <c r="A5649" t="s">
        <v>11003</v>
      </c>
      <c r="B5649" s="93">
        <v>1.35457359990186E-5</v>
      </c>
      <c r="C5649" s="13">
        <v>0</v>
      </c>
      <c r="D5649" s="13">
        <v>1.7078688279103346E-2</v>
      </c>
      <c r="E5649" s="13">
        <v>0</v>
      </c>
      <c r="F5649" s="13">
        <v>1.7078688279103346E-2</v>
      </c>
      <c r="G5649" s="13">
        <v>8.2925634455620161E-4</v>
      </c>
      <c r="H5649" s="13">
        <v>1.1917947042348177E-2</v>
      </c>
      <c r="I5649" s="13">
        <v>8.6852945029148119E-3</v>
      </c>
      <c r="J5649" s="14">
        <v>0</v>
      </c>
      <c r="K5649" s="14">
        <v>0.9900000000000001</v>
      </c>
      <c r="L5649" s="15">
        <v>0</v>
      </c>
      <c r="M5649" s="14">
        <v>0</v>
      </c>
      <c r="N5649" s="14">
        <v>0.9900000000000001</v>
      </c>
      <c r="O5649" s="15">
        <v>0</v>
      </c>
      <c r="P5649" s="14">
        <v>0</v>
      </c>
      <c r="Q5649" s="14">
        <v>0.9900000000000001</v>
      </c>
      <c r="R5649" s="15">
        <v>0</v>
      </c>
      <c r="S5649" s="14">
        <v>0</v>
      </c>
      <c r="T5649" s="14">
        <v>0.9900000000000001</v>
      </c>
      <c r="U5649" s="15">
        <v>0</v>
      </c>
      <c r="V5649" s="16">
        <v>0</v>
      </c>
      <c r="W5649" s="16">
        <v>0.60800626221105514</v>
      </c>
      <c r="X5649" s="17">
        <v>0</v>
      </c>
      <c r="Y5649" s="16">
        <v>0</v>
      </c>
      <c r="Z5649" s="16">
        <v>0.60800626221105514</v>
      </c>
      <c r="AA5649" s="17">
        <v>0</v>
      </c>
      <c r="AB5649" s="16">
        <v>0</v>
      </c>
      <c r="AC5649" s="16">
        <v>0.60800626221105514</v>
      </c>
      <c r="AD5649" s="17">
        <v>0</v>
      </c>
      <c r="AE5649" s="16">
        <v>0</v>
      </c>
      <c r="AF5649" s="16">
        <v>0.60800626221105514</v>
      </c>
      <c r="AG5649" s="17">
        <v>0</v>
      </c>
      <c r="AH5649" s="13">
        <v>0</v>
      </c>
      <c r="AI5649" s="16">
        <v>0</v>
      </c>
      <c r="AJ5649" s="16">
        <v>2.330130679280587E-2</v>
      </c>
      <c r="AK5649" s="17">
        <v>0</v>
      </c>
      <c r="AL5649" s="16">
        <v>0</v>
      </c>
      <c r="AM5649" s="16">
        <v>2.330130679280587E-2</v>
      </c>
      <c r="AN5649" s="17">
        <v>0</v>
      </c>
      <c r="AO5649" s="16">
        <v>0</v>
      </c>
      <c r="AP5649" s="16">
        <v>2.330130679280587E-2</v>
      </c>
      <c r="AQ5649" s="17">
        <v>0</v>
      </c>
      <c r="AR5649" s="16">
        <v>0</v>
      </c>
      <c r="AS5649" s="16">
        <v>2.5882699157136302E-3</v>
      </c>
      <c r="AT5649" s="17">
        <v>0</v>
      </c>
      <c r="AU5649" s="16">
        <v>0</v>
      </c>
      <c r="AV5649" s="16">
        <v>2.5882699157136302E-3</v>
      </c>
      <c r="AW5649" s="17">
        <v>0</v>
      </c>
      <c r="AX5649" s="16">
        <v>0</v>
      </c>
      <c r="AY5649" s="16">
        <v>2.5882699157136302E-3</v>
      </c>
      <c r="AZ5649" s="17">
        <v>0</v>
      </c>
      <c r="BA5649" s="16">
        <v>0</v>
      </c>
      <c r="BB5649" s="16">
        <v>8.326966243375783E-3</v>
      </c>
      <c r="BC5649" s="17">
        <v>0</v>
      </c>
      <c r="BD5649" s="16">
        <v>0</v>
      </c>
      <c r="BE5649" s="16">
        <v>8.326966243375783E-3</v>
      </c>
      <c r="BF5649" s="17">
        <v>0</v>
      </c>
      <c r="BG5649" s="16">
        <v>0</v>
      </c>
      <c r="BH5649" s="16">
        <v>8.326966243375783E-3</v>
      </c>
      <c r="BI5649" s="17">
        <v>0</v>
      </c>
      <c r="BJ5649" s="16">
        <v>0.999999999999999</v>
      </c>
      <c r="BK5649" s="16">
        <v>8.3450259768646767E-3</v>
      </c>
      <c r="BL5649" s="17">
        <v>1.4252209733989159E-4</v>
      </c>
      <c r="BM5649" s="16">
        <v>0</v>
      </c>
      <c r="BN5649" s="16">
        <v>8.3450259768646767E-3</v>
      </c>
      <c r="BO5649" s="17">
        <v>0</v>
      </c>
      <c r="BP5649" s="16">
        <v>0</v>
      </c>
      <c r="BQ5649" s="16">
        <v>8.3450259768646767E-3</v>
      </c>
      <c r="BR5649" s="17">
        <v>0</v>
      </c>
      <c r="BS5649" s="16">
        <v>0</v>
      </c>
      <c r="BT5649" s="16">
        <v>6.221732000871142E-2</v>
      </c>
      <c r="BU5649" s="17">
        <v>0</v>
      </c>
      <c r="BV5649" s="16">
        <v>0</v>
      </c>
      <c r="BW5649" s="16">
        <v>6.221732000871142E-2</v>
      </c>
      <c r="BX5649" s="17">
        <v>0</v>
      </c>
      <c r="BY5649" s="16">
        <v>0</v>
      </c>
      <c r="BZ5649" s="16">
        <v>6.221732000871142E-2</v>
      </c>
      <c r="CA5649" s="17">
        <v>0</v>
      </c>
      <c r="CB5649" s="16">
        <v>0</v>
      </c>
      <c r="CC5649" s="16">
        <v>2.2257540176110788E-3</v>
      </c>
      <c r="CD5649" s="17">
        <v>0</v>
      </c>
      <c r="CE5649" s="16">
        <v>0</v>
      </c>
      <c r="CF5649" s="16">
        <v>2.2257540176110788E-3</v>
      </c>
      <c r="CG5649" s="17">
        <v>0</v>
      </c>
      <c r="CH5649" s="16">
        <v>0</v>
      </c>
      <c r="CI5649" s="16">
        <v>2.2257540176110788E-3</v>
      </c>
      <c r="CJ5649" s="17">
        <v>0</v>
      </c>
      <c r="CK5649" s="16"/>
      <c r="CL5649" s="16"/>
      <c r="CM5649" s="17"/>
      <c r="CN5649" s="16">
        <v>0</v>
      </c>
      <c r="CO5649" s="16">
        <v>0.11800000000000002</v>
      </c>
      <c r="CP5649" s="17">
        <v>0</v>
      </c>
      <c r="CQ5649" s="16">
        <v>0</v>
      </c>
      <c r="CR5649" s="16">
        <v>0.11800000000000002</v>
      </c>
      <c r="CS5649" s="17">
        <v>0</v>
      </c>
      <c r="CT5649" s="16">
        <v>0</v>
      </c>
      <c r="CU5649" s="16">
        <v>0.11800000000000002</v>
      </c>
      <c r="CV5649" s="17">
        <v>0</v>
      </c>
      <c r="CW5649" s="16">
        <v>0</v>
      </c>
      <c r="CX5649" s="16">
        <v>3.5959189165308274E-3</v>
      </c>
      <c r="CY5649" s="17">
        <v>0</v>
      </c>
      <c r="CZ5649" s="16">
        <v>0</v>
      </c>
      <c r="DA5649" s="16">
        <v>3.5959189165308274E-3</v>
      </c>
      <c r="DB5649" s="17">
        <v>0</v>
      </c>
      <c r="DC5649" s="16">
        <v>0</v>
      </c>
      <c r="DD5649" s="16">
        <v>3.5959189165308274E-3</v>
      </c>
      <c r="DE5649" s="17">
        <v>0</v>
      </c>
      <c r="DF5649" s="14">
        <v>0</v>
      </c>
      <c r="DG5649" s="14">
        <v>1</v>
      </c>
      <c r="DH5649" s="15">
        <v>0</v>
      </c>
      <c r="DI5649" s="14">
        <v>0</v>
      </c>
      <c r="DJ5649" s="14">
        <v>1</v>
      </c>
      <c r="DK5649" s="15">
        <v>0</v>
      </c>
      <c r="DL5649" s="14">
        <v>0</v>
      </c>
      <c r="DM5649" s="14">
        <v>1</v>
      </c>
      <c r="DN5649" s="15">
        <v>0</v>
      </c>
      <c r="DO5649" s="14">
        <v>0</v>
      </c>
      <c r="DP5649" s="14">
        <v>1</v>
      </c>
      <c r="DQ5649" s="15">
        <v>0</v>
      </c>
      <c r="DR5649" s="82"/>
      <c r="DS5649" s="82"/>
      <c r="DT5649" s="15">
        <v>0</v>
      </c>
      <c r="DU5649" s="82"/>
      <c r="DV5649" s="82"/>
      <c r="DW5649" s="15">
        <v>0</v>
      </c>
      <c r="DX5649" s="82"/>
      <c r="DY5649" s="82"/>
      <c r="DZ5649" s="15">
        <v>0</v>
      </c>
      <c r="EB5649" s="2"/>
    </row>
    <row r="5650" spans="1:150" x14ac:dyDescent="0.25">
      <c r="A5650" t="s">
        <v>11201</v>
      </c>
      <c r="B5650" s="93">
        <v>1.0915366536973001E-5</v>
      </c>
      <c r="C5650" s="13">
        <v>0</v>
      </c>
      <c r="D5650" s="13">
        <v>1.4926784691643234E-2</v>
      </c>
      <c r="E5650" s="13">
        <v>0</v>
      </c>
      <c r="F5650" s="13">
        <v>1.4926784691643234E-2</v>
      </c>
      <c r="G5650" s="13">
        <v>1.8643839685406863E-3</v>
      </c>
      <c r="H5650" s="13">
        <v>1.1264578166798175E-2</v>
      </c>
      <c r="I5650" s="13">
        <v>5.6038925001519017E-3</v>
      </c>
      <c r="J5650" s="14">
        <v>0</v>
      </c>
      <c r="K5650" s="14">
        <v>0.99</v>
      </c>
      <c r="L5650" s="15">
        <v>0</v>
      </c>
      <c r="M5650" s="14">
        <v>0</v>
      </c>
      <c r="N5650" s="14">
        <v>0.99</v>
      </c>
      <c r="O5650" s="15">
        <v>0</v>
      </c>
      <c r="P5650" s="14">
        <v>0</v>
      </c>
      <c r="Q5650" s="14">
        <v>0.99</v>
      </c>
      <c r="R5650" s="15">
        <v>0</v>
      </c>
      <c r="S5650" s="14">
        <v>0</v>
      </c>
      <c r="T5650" s="14">
        <v>0.99</v>
      </c>
      <c r="U5650" s="15">
        <v>0</v>
      </c>
      <c r="V5650" s="16">
        <v>0</v>
      </c>
      <c r="W5650" s="16">
        <v>0.61783050631390501</v>
      </c>
      <c r="X5650" s="17">
        <v>0</v>
      </c>
      <c r="Y5650" s="16">
        <v>0</v>
      </c>
      <c r="Z5650" s="16">
        <v>0.61783050631390501</v>
      </c>
      <c r="AA5650" s="17">
        <v>0</v>
      </c>
      <c r="AB5650" s="16">
        <v>0</v>
      </c>
      <c r="AC5650" s="16">
        <v>0.61783050631390501</v>
      </c>
      <c r="AD5650" s="17">
        <v>0</v>
      </c>
      <c r="AE5650" s="16">
        <v>0</v>
      </c>
      <c r="AF5650" s="16">
        <v>0.61783050631390501</v>
      </c>
      <c r="AG5650" s="17">
        <v>0</v>
      </c>
      <c r="AH5650" s="13">
        <v>0</v>
      </c>
      <c r="AI5650" s="16">
        <v>0</v>
      </c>
      <c r="AJ5650" s="16">
        <v>2.5199889397410882E-2</v>
      </c>
      <c r="AK5650" s="17">
        <v>0</v>
      </c>
      <c r="AL5650" s="16">
        <v>0</v>
      </c>
      <c r="AM5650" s="16">
        <v>2.5199889397410882E-2</v>
      </c>
      <c r="AN5650" s="17">
        <v>0</v>
      </c>
      <c r="AO5650" s="16">
        <v>0</v>
      </c>
      <c r="AP5650" s="16">
        <v>2.5199889397410882E-2</v>
      </c>
      <c r="AQ5650" s="17">
        <v>0</v>
      </c>
      <c r="AR5650" s="16">
        <v>0</v>
      </c>
      <c r="AS5650" s="16">
        <v>2.7611349983444836E-3</v>
      </c>
      <c r="AT5650" s="17">
        <v>0</v>
      </c>
      <c r="AU5650" s="16">
        <v>0</v>
      </c>
      <c r="AV5650" s="16">
        <v>2.7611349983444836E-3</v>
      </c>
      <c r="AW5650" s="17">
        <v>0</v>
      </c>
      <c r="AX5650" s="16">
        <v>0</v>
      </c>
      <c r="AY5650" s="16">
        <v>2.7611349983444836E-3</v>
      </c>
      <c r="AZ5650" s="17">
        <v>0</v>
      </c>
      <c r="BA5650" s="16">
        <v>0</v>
      </c>
      <c r="BB5650" s="16">
        <v>8.9745342357377012E-3</v>
      </c>
      <c r="BC5650" s="17">
        <v>0</v>
      </c>
      <c r="BD5650" s="16">
        <v>0</v>
      </c>
      <c r="BE5650" s="16">
        <v>8.9745342357377012E-3</v>
      </c>
      <c r="BF5650" s="17">
        <v>0</v>
      </c>
      <c r="BG5650" s="16">
        <v>0</v>
      </c>
      <c r="BH5650" s="16">
        <v>8.9745342357377012E-3</v>
      </c>
      <c r="BI5650" s="17">
        <v>0</v>
      </c>
      <c r="BJ5650" s="16">
        <v>0.69012118250966104</v>
      </c>
      <c r="BK5650" s="16">
        <v>8.8595718560463728E-3</v>
      </c>
      <c r="BL5650" s="17">
        <v>9.1265021644672899E-5</v>
      </c>
      <c r="BM5650" s="16">
        <v>0.298116484331512</v>
      </c>
      <c r="BN5650" s="16">
        <v>8.8595718560463728E-3</v>
      </c>
      <c r="BO5650" s="17">
        <v>3.9424391084776407E-5</v>
      </c>
      <c r="BP5650" s="16">
        <v>0</v>
      </c>
      <c r="BQ5650" s="16">
        <v>8.8595718560463728E-3</v>
      </c>
      <c r="BR5650" s="17">
        <v>0</v>
      </c>
      <c r="BS5650" s="16">
        <v>0</v>
      </c>
      <c r="BT5650" s="16">
        <v>6.6430329616002079E-2</v>
      </c>
      <c r="BU5650" s="17">
        <v>0</v>
      </c>
      <c r="BV5650" s="16">
        <v>0</v>
      </c>
      <c r="BW5650" s="16">
        <v>6.6430329616002079E-2</v>
      </c>
      <c r="BX5650" s="17">
        <v>0</v>
      </c>
      <c r="BY5650" s="16">
        <v>0</v>
      </c>
      <c r="BZ5650" s="16">
        <v>6.6430329616002079E-2</v>
      </c>
      <c r="CA5650" s="17">
        <v>0</v>
      </c>
      <c r="CB5650" s="16">
        <v>0</v>
      </c>
      <c r="CC5650" s="16">
        <v>5.6448282189935335E-3</v>
      </c>
      <c r="CD5650" s="17">
        <v>0</v>
      </c>
      <c r="CE5650" s="16">
        <v>0</v>
      </c>
      <c r="CF5650" s="16">
        <v>5.6448282189935335E-3</v>
      </c>
      <c r="CG5650" s="17">
        <v>0</v>
      </c>
      <c r="CH5650" s="16">
        <v>0</v>
      </c>
      <c r="CI5650" s="16">
        <v>5.6448282189935335E-3</v>
      </c>
      <c r="CJ5650" s="17">
        <v>0</v>
      </c>
      <c r="CK5650" s="16"/>
      <c r="CL5650" s="16"/>
      <c r="CM5650" s="17"/>
      <c r="CN5650" s="16">
        <v>0</v>
      </c>
      <c r="CO5650" s="16">
        <v>0.11800000000000004</v>
      </c>
      <c r="CP5650" s="17">
        <v>0</v>
      </c>
      <c r="CQ5650" s="16">
        <v>0</v>
      </c>
      <c r="CR5650" s="16">
        <v>0.11800000000000004</v>
      </c>
      <c r="CS5650" s="17">
        <v>0</v>
      </c>
      <c r="CT5650" s="16">
        <v>0</v>
      </c>
      <c r="CU5650" s="16">
        <v>0.11800000000000004</v>
      </c>
      <c r="CV5650" s="17">
        <v>0</v>
      </c>
      <c r="CW5650" s="16">
        <v>0</v>
      </c>
      <c r="CX5650" s="16">
        <v>3.5215522252369388E-3</v>
      </c>
      <c r="CY5650" s="17">
        <v>0</v>
      </c>
      <c r="CZ5650" s="16">
        <v>0</v>
      </c>
      <c r="DA5650" s="16">
        <v>3.5215522252369388E-3</v>
      </c>
      <c r="DB5650" s="17">
        <v>0</v>
      </c>
      <c r="DC5650" s="16">
        <v>0</v>
      </c>
      <c r="DD5650" s="16">
        <v>3.5215522252369388E-3</v>
      </c>
      <c r="DE5650" s="17">
        <v>0</v>
      </c>
      <c r="DF5650" s="14">
        <v>0</v>
      </c>
      <c r="DG5650" s="14">
        <v>1</v>
      </c>
      <c r="DH5650" s="15">
        <v>0</v>
      </c>
      <c r="DI5650" s="14">
        <v>0</v>
      </c>
      <c r="DJ5650" s="14">
        <v>1</v>
      </c>
      <c r="DK5650" s="15">
        <v>0</v>
      </c>
      <c r="DL5650" s="14">
        <v>0</v>
      </c>
      <c r="DM5650" s="14">
        <v>1</v>
      </c>
      <c r="DN5650" s="15">
        <v>0</v>
      </c>
      <c r="DO5650" s="14">
        <v>0</v>
      </c>
      <c r="DP5650" s="14">
        <v>1</v>
      </c>
      <c r="DQ5650" s="15">
        <v>0</v>
      </c>
      <c r="DR5650" s="82"/>
      <c r="DS5650" s="82"/>
      <c r="DT5650" s="15">
        <v>0</v>
      </c>
      <c r="DU5650" s="82"/>
      <c r="DV5650" s="82"/>
      <c r="DW5650" s="15">
        <v>0</v>
      </c>
      <c r="DX5650" s="82"/>
      <c r="DY5650" s="82"/>
      <c r="DZ5650" s="15">
        <v>0</v>
      </c>
      <c r="EB5650" s="2"/>
    </row>
    <row r="5651" spans="1:150" x14ac:dyDescent="0.25">
      <c r="A5651" t="s">
        <v>7421</v>
      </c>
      <c r="B5651" s="93">
        <v>3.4064318105207497E-5</v>
      </c>
      <c r="C5651" s="13">
        <v>0</v>
      </c>
      <c r="D5651" s="13">
        <v>8.5375196299541115E-2</v>
      </c>
      <c r="E5651" s="13">
        <v>0</v>
      </c>
      <c r="F5651" s="13">
        <v>8.5375196299541115E-2</v>
      </c>
      <c r="G5651" s="13">
        <v>1.1208091103009472E-2</v>
      </c>
      <c r="H5651" s="13">
        <v>6.377911074040328E-2</v>
      </c>
      <c r="I5651" s="13">
        <v>3.215976131857582E-2</v>
      </c>
      <c r="J5651" s="14">
        <v>0</v>
      </c>
      <c r="K5651" s="14">
        <v>0.99</v>
      </c>
      <c r="L5651" s="15">
        <v>0</v>
      </c>
      <c r="M5651" s="14">
        <v>0</v>
      </c>
      <c r="N5651" s="14">
        <v>0.99</v>
      </c>
      <c r="O5651" s="15">
        <v>0</v>
      </c>
      <c r="P5651" s="14">
        <v>0</v>
      </c>
      <c r="Q5651" s="14">
        <v>0.99</v>
      </c>
      <c r="R5651" s="15">
        <v>0</v>
      </c>
      <c r="S5651" s="14">
        <v>0</v>
      </c>
      <c r="T5651" s="14">
        <v>0.99</v>
      </c>
      <c r="U5651" s="15">
        <v>0</v>
      </c>
      <c r="V5651" s="16">
        <v>0</v>
      </c>
      <c r="W5651" s="16">
        <v>0.62177513259263661</v>
      </c>
      <c r="X5651" s="17">
        <v>0</v>
      </c>
      <c r="Y5651" s="16">
        <v>0</v>
      </c>
      <c r="Z5651" s="16">
        <v>0.62177513259263661</v>
      </c>
      <c r="AA5651" s="17">
        <v>0</v>
      </c>
      <c r="AB5651" s="16">
        <v>0</v>
      </c>
      <c r="AC5651" s="16">
        <v>0.62177513259263661</v>
      </c>
      <c r="AD5651" s="17">
        <v>0</v>
      </c>
      <c r="AE5651" s="16">
        <v>0</v>
      </c>
      <c r="AF5651" s="16">
        <v>0.62177513259263661</v>
      </c>
      <c r="AG5651" s="17">
        <v>0</v>
      </c>
      <c r="AH5651" s="13">
        <v>0</v>
      </c>
      <c r="AI5651" s="16">
        <v>0</v>
      </c>
      <c r="AJ5651" s="16">
        <v>2.6056937604005913E-2</v>
      </c>
      <c r="AK5651" s="17">
        <v>0</v>
      </c>
      <c r="AL5651" s="16">
        <v>0</v>
      </c>
      <c r="AM5651" s="16">
        <v>2.6056937604005913E-2</v>
      </c>
      <c r="AN5651" s="17">
        <v>0</v>
      </c>
      <c r="AO5651" s="16">
        <v>0</v>
      </c>
      <c r="AP5651" s="16">
        <v>2.6056937604005913E-2</v>
      </c>
      <c r="AQ5651" s="17">
        <v>0</v>
      </c>
      <c r="AR5651" s="16">
        <v>0</v>
      </c>
      <c r="AS5651" s="16">
        <v>2.9982790875376928E-3</v>
      </c>
      <c r="AT5651" s="17">
        <v>0</v>
      </c>
      <c r="AU5651" s="16">
        <v>0</v>
      </c>
      <c r="AV5651" s="16">
        <v>2.9982790875376928E-3</v>
      </c>
      <c r="AW5651" s="17">
        <v>0</v>
      </c>
      <c r="AX5651" s="16">
        <v>0</v>
      </c>
      <c r="AY5651" s="16">
        <v>2.9982790875376928E-3</v>
      </c>
      <c r="AZ5651" s="17">
        <v>0</v>
      </c>
      <c r="BA5651" s="16">
        <v>0</v>
      </c>
      <c r="BB5651" s="16">
        <v>8.8479559960088043E-3</v>
      </c>
      <c r="BC5651" s="17">
        <v>0</v>
      </c>
      <c r="BD5651" s="16">
        <v>0</v>
      </c>
      <c r="BE5651" s="16">
        <v>8.8479559960088043E-3</v>
      </c>
      <c r="BF5651" s="17">
        <v>0</v>
      </c>
      <c r="BG5651" s="16">
        <v>0</v>
      </c>
      <c r="BH5651" s="16">
        <v>8.8479559960088043E-3</v>
      </c>
      <c r="BI5651" s="17">
        <v>0</v>
      </c>
      <c r="BJ5651" s="16">
        <v>0.68143675513145985</v>
      </c>
      <c r="BK5651" s="16">
        <v>9.0347201766393416E-3</v>
      </c>
      <c r="BL5651" s="17">
        <v>5.2562011399476575E-4</v>
      </c>
      <c r="BM5651" s="16">
        <v>0</v>
      </c>
      <c r="BN5651" s="16">
        <v>9.0347201766393416E-3</v>
      </c>
      <c r="BO5651" s="17">
        <v>0</v>
      </c>
      <c r="BP5651" s="16">
        <v>0</v>
      </c>
      <c r="BQ5651" s="16">
        <v>9.0347201766393416E-3</v>
      </c>
      <c r="BR5651" s="17">
        <v>0</v>
      </c>
      <c r="BS5651" s="16">
        <v>0</v>
      </c>
      <c r="BT5651" s="16">
        <v>6.6307592205466365E-2</v>
      </c>
      <c r="BU5651" s="17">
        <v>0</v>
      </c>
      <c r="BV5651" s="16">
        <v>0</v>
      </c>
      <c r="BW5651" s="16">
        <v>6.6307592205466365E-2</v>
      </c>
      <c r="BX5651" s="17">
        <v>0</v>
      </c>
      <c r="BY5651" s="16">
        <v>0</v>
      </c>
      <c r="BZ5651" s="16">
        <v>6.6307592205466365E-2</v>
      </c>
      <c r="CA5651" s="17">
        <v>0</v>
      </c>
      <c r="CB5651" s="16">
        <v>0</v>
      </c>
      <c r="CC5651" s="16">
        <v>5.3304033271965225E-3</v>
      </c>
      <c r="CD5651" s="17">
        <v>0</v>
      </c>
      <c r="CE5651" s="16">
        <v>0</v>
      </c>
      <c r="CF5651" s="16">
        <v>5.3304033271965225E-3</v>
      </c>
      <c r="CG5651" s="17">
        <v>0</v>
      </c>
      <c r="CH5651" s="16">
        <v>0</v>
      </c>
      <c r="CI5651" s="16">
        <v>5.3304033271965225E-3</v>
      </c>
      <c r="CJ5651" s="17">
        <v>0</v>
      </c>
      <c r="CK5651" s="16"/>
      <c r="CL5651" s="16"/>
      <c r="CM5651" s="17"/>
      <c r="CN5651" s="16">
        <v>0</v>
      </c>
      <c r="CO5651" s="16">
        <v>0.11800000000000001</v>
      </c>
      <c r="CP5651" s="17">
        <v>0</v>
      </c>
      <c r="CQ5651" s="16">
        <v>0</v>
      </c>
      <c r="CR5651" s="16">
        <v>0.11800000000000001</v>
      </c>
      <c r="CS5651" s="17">
        <v>0</v>
      </c>
      <c r="CT5651" s="16">
        <v>0</v>
      </c>
      <c r="CU5651" s="16">
        <v>0.11800000000000001</v>
      </c>
      <c r="CV5651" s="17">
        <v>0</v>
      </c>
      <c r="CW5651" s="16">
        <v>0</v>
      </c>
      <c r="CX5651" s="16">
        <v>3.5879485989565568E-3</v>
      </c>
      <c r="CY5651" s="17">
        <v>0</v>
      </c>
      <c r="CZ5651" s="16">
        <v>0</v>
      </c>
      <c r="DA5651" s="16">
        <v>3.5879485989565568E-3</v>
      </c>
      <c r="DB5651" s="17">
        <v>0</v>
      </c>
      <c r="DC5651" s="16">
        <v>0</v>
      </c>
      <c r="DD5651" s="16">
        <v>3.5879485989565568E-3</v>
      </c>
      <c r="DE5651" s="17">
        <v>0</v>
      </c>
      <c r="DF5651" s="14">
        <v>0</v>
      </c>
      <c r="DG5651" s="14">
        <v>1</v>
      </c>
      <c r="DH5651" s="15">
        <v>0</v>
      </c>
      <c r="DI5651" s="14">
        <v>0</v>
      </c>
      <c r="DJ5651" s="14">
        <v>1</v>
      </c>
      <c r="DK5651" s="15">
        <v>0</v>
      </c>
      <c r="DL5651" s="14">
        <v>0</v>
      </c>
      <c r="DM5651" s="14">
        <v>1</v>
      </c>
      <c r="DN5651" s="15">
        <v>0</v>
      </c>
      <c r="DO5651" s="14">
        <v>0</v>
      </c>
      <c r="DP5651" s="14">
        <v>1</v>
      </c>
      <c r="DQ5651" s="15">
        <v>0</v>
      </c>
      <c r="DR5651" s="82"/>
      <c r="DS5651" s="82"/>
      <c r="DT5651" s="15">
        <v>0</v>
      </c>
      <c r="DU5651" s="82"/>
      <c r="DV5651" s="82"/>
      <c r="DW5651" s="15">
        <v>0</v>
      </c>
      <c r="DX5651" s="82"/>
      <c r="DY5651" s="82"/>
      <c r="DZ5651" s="15">
        <v>0</v>
      </c>
      <c r="EB5651" s="2"/>
    </row>
    <row r="5652" spans="1:150" x14ac:dyDescent="0.25">
      <c r="A5652" t="s">
        <v>4355</v>
      </c>
      <c r="B5652" s="93">
        <v>5.2944598808420397E-5</v>
      </c>
      <c r="C5652" s="13">
        <v>0.21593983073325601</v>
      </c>
      <c r="D5652" s="13">
        <v>6.6459826636655603E-2</v>
      </c>
      <c r="E5652" s="13">
        <v>0.30474261124211</v>
      </c>
      <c r="F5652" s="13">
        <v>0.37120243787876561</v>
      </c>
      <c r="G5652" s="13">
        <v>1.3370728612355137E-2</v>
      </c>
      <c r="H5652" s="13">
        <v>4.3790039359248786E-2</v>
      </c>
      <c r="I5652" s="13">
        <v>2.6249152029658961E-2</v>
      </c>
      <c r="J5652" s="14">
        <v>0</v>
      </c>
      <c r="K5652" s="14">
        <v>0.9900000000000001</v>
      </c>
      <c r="L5652" s="15">
        <v>0</v>
      </c>
      <c r="M5652" s="14">
        <v>0</v>
      </c>
      <c r="N5652" s="14">
        <v>0.9900000000000001</v>
      </c>
      <c r="O5652" s="15">
        <v>0</v>
      </c>
      <c r="P5652" s="14">
        <v>0</v>
      </c>
      <c r="Q5652" s="14">
        <v>0.9900000000000001</v>
      </c>
      <c r="R5652" s="15">
        <v>0</v>
      </c>
      <c r="S5652" s="14">
        <v>0</v>
      </c>
      <c r="T5652" s="14">
        <v>0.9900000000000001</v>
      </c>
      <c r="U5652" s="15">
        <v>0</v>
      </c>
      <c r="V5652" s="16">
        <v>0</v>
      </c>
      <c r="W5652" s="16">
        <v>0.63662316205104696</v>
      </c>
      <c r="X5652" s="17">
        <v>0</v>
      </c>
      <c r="Y5652" s="16">
        <v>0</v>
      </c>
      <c r="Z5652" s="16">
        <v>0.63662316205104696</v>
      </c>
      <c r="AA5652" s="17">
        <v>0</v>
      </c>
      <c r="AB5652" s="16">
        <v>0</v>
      </c>
      <c r="AC5652" s="16">
        <v>0.63662316205104696</v>
      </c>
      <c r="AD5652" s="17">
        <v>0</v>
      </c>
      <c r="AE5652" s="16">
        <v>0</v>
      </c>
      <c r="AF5652" s="16">
        <v>0.63662316205104696</v>
      </c>
      <c r="AG5652" s="17">
        <v>0</v>
      </c>
      <c r="AH5652" s="13">
        <v>0.30474261124211</v>
      </c>
      <c r="AI5652" s="16">
        <v>0</v>
      </c>
      <c r="AJ5652" s="16">
        <v>2.5772950207845122E-2</v>
      </c>
      <c r="AK5652" s="17">
        <v>0</v>
      </c>
      <c r="AL5652" s="16">
        <v>0</v>
      </c>
      <c r="AM5652" s="16">
        <v>2.5772950207845122E-2</v>
      </c>
      <c r="AN5652" s="17">
        <v>0</v>
      </c>
      <c r="AO5652" s="16">
        <v>0</v>
      </c>
      <c r="AP5652" s="16">
        <v>2.5772950207845122E-2</v>
      </c>
      <c r="AQ5652" s="17">
        <v>0</v>
      </c>
      <c r="AR5652" s="16">
        <v>0</v>
      </c>
      <c r="AS5652" s="16">
        <v>2.9888035898253526E-3</v>
      </c>
      <c r="AT5652" s="17">
        <v>0</v>
      </c>
      <c r="AU5652" s="16">
        <v>0</v>
      </c>
      <c r="AV5652" s="16">
        <v>2.9888035898253526E-3</v>
      </c>
      <c r="AW5652" s="17">
        <v>0</v>
      </c>
      <c r="AX5652" s="16">
        <v>0</v>
      </c>
      <c r="AY5652" s="16">
        <v>2.9888035898253526E-3</v>
      </c>
      <c r="AZ5652" s="17">
        <v>0</v>
      </c>
      <c r="BA5652" s="16">
        <v>0</v>
      </c>
      <c r="BB5652" s="16">
        <v>7.7130388069395345E-3</v>
      </c>
      <c r="BC5652" s="17">
        <v>0</v>
      </c>
      <c r="BD5652" s="16">
        <v>1.14824188839817E-2</v>
      </c>
      <c r="BE5652" s="16">
        <v>7.7130388069395345E-3</v>
      </c>
      <c r="BF5652" s="17">
        <v>5.8859708453955416E-6</v>
      </c>
      <c r="BG5652" s="16">
        <v>0</v>
      </c>
      <c r="BH5652" s="16">
        <v>7.7130388069395345E-3</v>
      </c>
      <c r="BI5652" s="17">
        <v>0</v>
      </c>
      <c r="BJ5652" s="16">
        <v>1.14824188839817E-2</v>
      </c>
      <c r="BK5652" s="16">
        <v>8.054795780639671E-3</v>
      </c>
      <c r="BL5652" s="17">
        <v>6.1467722796628982E-6</v>
      </c>
      <c r="BM5652" s="16">
        <v>0</v>
      </c>
      <c r="BN5652" s="16">
        <v>8.054795780639671E-3</v>
      </c>
      <c r="BO5652" s="17">
        <v>0</v>
      </c>
      <c r="BP5652" s="16">
        <v>0.71415705288101095</v>
      </c>
      <c r="BQ5652" s="16">
        <v>8.054795780639671E-3</v>
      </c>
      <c r="BR5652" s="17">
        <v>3.8230279005920865E-4</v>
      </c>
      <c r="BS5652" s="16">
        <v>0</v>
      </c>
      <c r="BT5652" s="16">
        <v>5.8103628251563094E-2</v>
      </c>
      <c r="BU5652" s="17">
        <v>0</v>
      </c>
      <c r="BV5652" s="16">
        <v>0</v>
      </c>
      <c r="BW5652" s="16">
        <v>5.8103628251563094E-2</v>
      </c>
      <c r="BX5652" s="17">
        <v>0</v>
      </c>
      <c r="BY5652" s="16">
        <v>0</v>
      </c>
      <c r="BZ5652" s="16">
        <v>5.8103628251563094E-2</v>
      </c>
      <c r="CA5652" s="17">
        <v>0</v>
      </c>
      <c r="CB5652" s="16">
        <v>0</v>
      </c>
      <c r="CC5652" s="16">
        <v>7.207178727851286E-3</v>
      </c>
      <c r="CD5652" s="17">
        <v>0</v>
      </c>
      <c r="CE5652" s="16">
        <v>0</v>
      </c>
      <c r="CF5652" s="16">
        <v>7.207178727851286E-3</v>
      </c>
      <c r="CG5652" s="17">
        <v>0</v>
      </c>
      <c r="CH5652" s="16">
        <v>0</v>
      </c>
      <c r="CI5652" s="16">
        <v>7.207178727851286E-3</v>
      </c>
      <c r="CJ5652" s="17">
        <v>0</v>
      </c>
      <c r="CK5652" s="16"/>
      <c r="CL5652" s="16"/>
      <c r="CM5652" s="17"/>
      <c r="CN5652" s="16">
        <v>0</v>
      </c>
      <c r="CO5652" s="16">
        <v>0.11800000000000001</v>
      </c>
      <c r="CP5652" s="17">
        <v>0</v>
      </c>
      <c r="CQ5652" s="16">
        <v>0</v>
      </c>
      <c r="CR5652" s="16">
        <v>0.11800000000000001</v>
      </c>
      <c r="CS5652" s="17">
        <v>0</v>
      </c>
      <c r="CT5652" s="16">
        <v>0</v>
      </c>
      <c r="CU5652" s="16">
        <v>0.11800000000000001</v>
      </c>
      <c r="CV5652" s="17">
        <v>0</v>
      </c>
      <c r="CW5652" s="16">
        <v>0</v>
      </c>
      <c r="CX5652" s="16">
        <v>3.6655691346423338E-3</v>
      </c>
      <c r="CY5652" s="17">
        <v>0</v>
      </c>
      <c r="CZ5652" s="16">
        <v>0</v>
      </c>
      <c r="DA5652" s="16">
        <v>3.6655691346423338E-3</v>
      </c>
      <c r="DB5652" s="17">
        <v>0</v>
      </c>
      <c r="DC5652" s="16">
        <v>0</v>
      </c>
      <c r="DD5652" s="16">
        <v>3.6655691346423338E-3</v>
      </c>
      <c r="DE5652" s="17">
        <v>0</v>
      </c>
      <c r="DF5652" s="14">
        <v>0</v>
      </c>
      <c r="DG5652" s="14">
        <v>1</v>
      </c>
      <c r="DH5652" s="15">
        <v>0</v>
      </c>
      <c r="DI5652" s="14">
        <v>0</v>
      </c>
      <c r="DJ5652" s="14">
        <v>1</v>
      </c>
      <c r="DK5652" s="15">
        <v>0</v>
      </c>
      <c r="DL5652" s="14">
        <v>0</v>
      </c>
      <c r="DM5652" s="14">
        <v>1</v>
      </c>
      <c r="DN5652" s="15">
        <v>0</v>
      </c>
      <c r="DO5652" s="14">
        <v>0</v>
      </c>
      <c r="DP5652" s="14">
        <v>1</v>
      </c>
      <c r="DQ5652" s="15">
        <v>0</v>
      </c>
      <c r="DR5652" s="82"/>
      <c r="DS5652" s="82"/>
      <c r="DT5652" s="15">
        <v>0</v>
      </c>
      <c r="DU5652" s="82"/>
      <c r="DV5652" s="82"/>
      <c r="DW5652" s="15">
        <v>0</v>
      </c>
      <c r="DX5652" s="82"/>
      <c r="DY5652" s="82"/>
      <c r="DZ5652" s="15">
        <v>0</v>
      </c>
      <c r="EA5652" s="109">
        <v>1</v>
      </c>
      <c r="EB5652" s="104">
        <v>0.65</v>
      </c>
      <c r="ED5652" s="109">
        <v>1</v>
      </c>
      <c r="EE5652" s="104">
        <v>0.69</v>
      </c>
      <c r="EG5652" s="109">
        <v>1</v>
      </c>
      <c r="EH5652" s="104">
        <v>0.69</v>
      </c>
      <c r="EM5652" s="109">
        <v>1</v>
      </c>
      <c r="EN5652" s="104">
        <v>0.9</v>
      </c>
      <c r="EP5652" s="109">
        <v>1</v>
      </c>
      <c r="EQ5652" s="104">
        <v>0.9</v>
      </c>
      <c r="ES5652" s="109">
        <v>1</v>
      </c>
      <c r="ET5652" s="104">
        <v>0.9</v>
      </c>
    </row>
    <row r="5653" spans="1:150" x14ac:dyDescent="0.25">
      <c r="A5653" t="s">
        <v>8863</v>
      </c>
      <c r="B5653" s="93">
        <v>2.52938833316717E-5</v>
      </c>
      <c r="C5653" s="13">
        <v>0</v>
      </c>
      <c r="D5653" s="13">
        <v>1.5240405411098994E-2</v>
      </c>
      <c r="E5653" s="13">
        <v>0</v>
      </c>
      <c r="F5653" s="13">
        <v>1.5240405411098994E-2</v>
      </c>
      <c r="G5653" s="13">
        <v>1.5431948086509083E-3</v>
      </c>
      <c r="H5653" s="13">
        <v>1.2205348146522589E-2</v>
      </c>
      <c r="I5653" s="13">
        <v>5.3813845688558733E-3</v>
      </c>
      <c r="J5653" s="14">
        <v>0</v>
      </c>
      <c r="K5653" s="14">
        <v>0.98999999999999988</v>
      </c>
      <c r="L5653" s="15">
        <v>0</v>
      </c>
      <c r="M5653" s="14">
        <v>0</v>
      </c>
      <c r="N5653" s="14">
        <v>0.98999999999999988</v>
      </c>
      <c r="O5653" s="15">
        <v>0</v>
      </c>
      <c r="P5653" s="14">
        <v>0</v>
      </c>
      <c r="Q5653" s="14">
        <v>0.98999999999999988</v>
      </c>
      <c r="R5653" s="15">
        <v>0</v>
      </c>
      <c r="S5653" s="14">
        <v>0</v>
      </c>
      <c r="T5653" s="14">
        <v>0.98999999999999988</v>
      </c>
      <c r="U5653" s="15">
        <v>0</v>
      </c>
      <c r="V5653" s="16">
        <v>0</v>
      </c>
      <c r="W5653" s="16">
        <v>0.60407538569847519</v>
      </c>
      <c r="X5653" s="17">
        <v>0</v>
      </c>
      <c r="Y5653" s="16">
        <v>0</v>
      </c>
      <c r="Z5653" s="16">
        <v>0.60407538569847519</v>
      </c>
      <c r="AA5653" s="17">
        <v>0</v>
      </c>
      <c r="AB5653" s="16">
        <v>0</v>
      </c>
      <c r="AC5653" s="16">
        <v>0.60407538569847519</v>
      </c>
      <c r="AD5653" s="17">
        <v>0</v>
      </c>
      <c r="AE5653" s="16">
        <v>0</v>
      </c>
      <c r="AF5653" s="16">
        <v>0.60407538569847519</v>
      </c>
      <c r="AG5653" s="17">
        <v>0</v>
      </c>
      <c r="AH5653" s="13">
        <v>0</v>
      </c>
      <c r="AI5653" s="16">
        <v>0</v>
      </c>
      <c r="AJ5653" s="16">
        <v>2.4025192433724526E-2</v>
      </c>
      <c r="AK5653" s="17">
        <v>0</v>
      </c>
      <c r="AL5653" s="16">
        <v>0</v>
      </c>
      <c r="AM5653" s="16">
        <v>2.4025192433724526E-2</v>
      </c>
      <c r="AN5653" s="17">
        <v>0</v>
      </c>
      <c r="AO5653" s="16">
        <v>0</v>
      </c>
      <c r="AP5653" s="16">
        <v>2.4025192433724526E-2</v>
      </c>
      <c r="AQ5653" s="17">
        <v>0</v>
      </c>
      <c r="AR5653" s="16">
        <v>0</v>
      </c>
      <c r="AS5653" s="16">
        <v>2.6273348128350339E-3</v>
      </c>
      <c r="AT5653" s="17">
        <v>0</v>
      </c>
      <c r="AU5653" s="16">
        <v>0</v>
      </c>
      <c r="AV5653" s="16">
        <v>2.6273348128350339E-3</v>
      </c>
      <c r="AW5653" s="17">
        <v>0</v>
      </c>
      <c r="AX5653" s="16">
        <v>0</v>
      </c>
      <c r="AY5653" s="16">
        <v>2.6273348128350339E-3</v>
      </c>
      <c r="AZ5653" s="17">
        <v>0</v>
      </c>
      <c r="BA5653" s="16">
        <v>0</v>
      </c>
      <c r="BB5653" s="16">
        <v>9.6647547147717151E-3</v>
      </c>
      <c r="BC5653" s="17">
        <v>0</v>
      </c>
      <c r="BD5653" s="16">
        <v>0</v>
      </c>
      <c r="BE5653" s="16">
        <v>9.6647547147717151E-3</v>
      </c>
      <c r="BF5653" s="17">
        <v>0</v>
      </c>
      <c r="BG5653" s="16">
        <v>0</v>
      </c>
      <c r="BH5653" s="16">
        <v>9.6647547147717151E-3</v>
      </c>
      <c r="BI5653" s="17">
        <v>0</v>
      </c>
      <c r="BJ5653" s="16">
        <v>0</v>
      </c>
      <c r="BK5653" s="16">
        <v>9.5176264399342292E-3</v>
      </c>
      <c r="BL5653" s="17">
        <v>0</v>
      </c>
      <c r="BM5653" s="16">
        <v>0</v>
      </c>
      <c r="BN5653" s="16">
        <v>9.5176264399342292E-3</v>
      </c>
      <c r="BO5653" s="17">
        <v>0</v>
      </c>
      <c r="BP5653" s="16">
        <v>0</v>
      </c>
      <c r="BQ5653" s="16">
        <v>9.5176264399342292E-3</v>
      </c>
      <c r="BR5653" s="17">
        <v>0</v>
      </c>
      <c r="BS5653" s="16">
        <v>0</v>
      </c>
      <c r="BT5653" s="16">
        <v>7.1736965880978054E-2</v>
      </c>
      <c r="BU5653" s="17">
        <v>0</v>
      </c>
      <c r="BV5653" s="16">
        <v>0</v>
      </c>
      <c r="BW5653" s="16">
        <v>7.1736965880978054E-2</v>
      </c>
      <c r="BX5653" s="17">
        <v>0</v>
      </c>
      <c r="BY5653" s="16">
        <v>0</v>
      </c>
      <c r="BZ5653" s="16">
        <v>7.1736965880978054E-2</v>
      </c>
      <c r="CA5653" s="17">
        <v>0</v>
      </c>
      <c r="CB5653" s="16">
        <v>0</v>
      </c>
      <c r="CC5653" s="16">
        <v>3.8803935625772385E-3</v>
      </c>
      <c r="CD5653" s="17">
        <v>0</v>
      </c>
      <c r="CE5653" s="16">
        <v>0</v>
      </c>
      <c r="CF5653" s="16">
        <v>3.8803935625772385E-3</v>
      </c>
      <c r="CG5653" s="17">
        <v>0</v>
      </c>
      <c r="CH5653" s="16">
        <v>0</v>
      </c>
      <c r="CI5653" s="16">
        <v>3.8803935625772385E-3</v>
      </c>
      <c r="CJ5653" s="17">
        <v>0</v>
      </c>
      <c r="CK5653" s="16"/>
      <c r="CL5653" s="16"/>
      <c r="CM5653" s="17"/>
      <c r="CN5653" s="16">
        <v>0</v>
      </c>
      <c r="CO5653" s="16">
        <v>0.11799999999999999</v>
      </c>
      <c r="CP5653" s="17">
        <v>0</v>
      </c>
      <c r="CQ5653" s="16">
        <v>0</v>
      </c>
      <c r="CR5653" s="16">
        <v>0.11799999999999999</v>
      </c>
      <c r="CS5653" s="17">
        <v>0</v>
      </c>
      <c r="CT5653" s="16">
        <v>0</v>
      </c>
      <c r="CU5653" s="16">
        <v>0.11799999999999999</v>
      </c>
      <c r="CV5653" s="17">
        <v>0</v>
      </c>
      <c r="CW5653" s="16">
        <v>0</v>
      </c>
      <c r="CX5653" s="16">
        <v>3.5070029660581778E-3</v>
      </c>
      <c r="CY5653" s="17">
        <v>0</v>
      </c>
      <c r="CZ5653" s="16">
        <v>0</v>
      </c>
      <c r="DA5653" s="16">
        <v>3.5070029660581778E-3</v>
      </c>
      <c r="DB5653" s="17">
        <v>0</v>
      </c>
      <c r="DC5653" s="16">
        <v>0</v>
      </c>
      <c r="DD5653" s="16">
        <v>3.5070029660581778E-3</v>
      </c>
      <c r="DE5653" s="17">
        <v>0</v>
      </c>
      <c r="DF5653" s="14">
        <v>0</v>
      </c>
      <c r="DG5653" s="14">
        <v>1</v>
      </c>
      <c r="DH5653" s="15">
        <v>0</v>
      </c>
      <c r="DI5653" s="14">
        <v>0</v>
      </c>
      <c r="DJ5653" s="14">
        <v>1</v>
      </c>
      <c r="DK5653" s="15">
        <v>0</v>
      </c>
      <c r="DL5653" s="14">
        <v>0</v>
      </c>
      <c r="DM5653" s="14">
        <v>1</v>
      </c>
      <c r="DN5653" s="15">
        <v>0</v>
      </c>
      <c r="DO5653" s="14">
        <v>0</v>
      </c>
      <c r="DP5653" s="14">
        <v>1</v>
      </c>
      <c r="DQ5653" s="15">
        <v>0</v>
      </c>
      <c r="DR5653" s="82"/>
      <c r="DS5653" s="82"/>
      <c r="DT5653" s="15">
        <v>0</v>
      </c>
      <c r="DU5653" s="82"/>
      <c r="DV5653" s="82"/>
      <c r="DW5653" s="15">
        <v>0</v>
      </c>
      <c r="DX5653" s="82"/>
      <c r="DY5653" s="82"/>
      <c r="DZ5653" s="15">
        <v>0</v>
      </c>
      <c r="EB5653" s="2"/>
    </row>
    <row r="5654" spans="1:150" x14ac:dyDescent="0.25">
      <c r="A5654" t="s">
        <v>10237</v>
      </c>
      <c r="B5654" s="93">
        <v>1.8640003872860601E-5</v>
      </c>
      <c r="C5654" s="13">
        <v>4.3023289506978202E-2</v>
      </c>
      <c r="D5654" s="13">
        <v>3.8052730504018281E-4</v>
      </c>
      <c r="E5654" s="13">
        <v>0</v>
      </c>
      <c r="F5654" s="13">
        <v>3.8052730504018281E-4</v>
      </c>
      <c r="G5654" s="13">
        <v>5.8715478760794805E-5</v>
      </c>
      <c r="H5654" s="13">
        <v>2.7384682984776538E-4</v>
      </c>
      <c r="I5654" s="13">
        <v>1.4508108715672029E-4</v>
      </c>
      <c r="J5654" s="14">
        <v>0</v>
      </c>
      <c r="K5654" s="14">
        <v>0.99000000000000021</v>
      </c>
      <c r="L5654" s="15">
        <v>0</v>
      </c>
      <c r="M5654" s="14">
        <v>0</v>
      </c>
      <c r="N5654" s="14">
        <v>0.99000000000000021</v>
      </c>
      <c r="O5654" s="15">
        <v>0</v>
      </c>
      <c r="P5654" s="14">
        <v>0</v>
      </c>
      <c r="Q5654" s="14">
        <v>0.99000000000000021</v>
      </c>
      <c r="R5654" s="15">
        <v>0</v>
      </c>
      <c r="S5654" s="14">
        <v>0</v>
      </c>
      <c r="T5654" s="14">
        <v>0.99000000000000021</v>
      </c>
      <c r="U5654" s="15">
        <v>0</v>
      </c>
      <c r="V5654" s="16">
        <v>0</v>
      </c>
      <c r="W5654" s="16">
        <v>0.61533265016592142</v>
      </c>
      <c r="X5654" s="17">
        <v>0</v>
      </c>
      <c r="Y5654" s="16">
        <v>0</v>
      </c>
      <c r="Z5654" s="16">
        <v>0.61533265016592142</v>
      </c>
      <c r="AA5654" s="17">
        <v>0</v>
      </c>
      <c r="AB5654" s="16">
        <v>0</v>
      </c>
      <c r="AC5654" s="16">
        <v>0.61533265016592142</v>
      </c>
      <c r="AD5654" s="17">
        <v>0</v>
      </c>
      <c r="AE5654" s="16">
        <v>0</v>
      </c>
      <c r="AF5654" s="16">
        <v>0.61533265016592142</v>
      </c>
      <c r="AG5654" s="17">
        <v>0</v>
      </c>
      <c r="AH5654" s="13">
        <v>0</v>
      </c>
      <c r="AI5654" s="16">
        <v>0</v>
      </c>
      <c r="AJ5654" s="16">
        <v>1.8884698029486599E-2</v>
      </c>
      <c r="AK5654" s="17">
        <v>0</v>
      </c>
      <c r="AL5654" s="16">
        <v>0</v>
      </c>
      <c r="AM5654" s="16">
        <v>1.8884698029486599E-2</v>
      </c>
      <c r="AN5654" s="17">
        <v>0</v>
      </c>
      <c r="AO5654" s="16">
        <v>0</v>
      </c>
      <c r="AP5654" s="16">
        <v>1.8884698029486599E-2</v>
      </c>
      <c r="AQ5654" s="17">
        <v>0</v>
      </c>
      <c r="AR5654" s="16">
        <v>0</v>
      </c>
      <c r="AS5654" s="16">
        <v>2.4737287376930856E-3</v>
      </c>
      <c r="AT5654" s="17">
        <v>0</v>
      </c>
      <c r="AU5654" s="16">
        <v>0</v>
      </c>
      <c r="AV5654" s="16">
        <v>2.4737287376930856E-3</v>
      </c>
      <c r="AW5654" s="17">
        <v>0</v>
      </c>
      <c r="AX5654" s="16">
        <v>0</v>
      </c>
      <c r="AY5654" s="16">
        <v>2.4737287376930856E-3</v>
      </c>
      <c r="AZ5654" s="17">
        <v>0</v>
      </c>
      <c r="BA5654" s="16">
        <v>0</v>
      </c>
      <c r="BB5654" s="16">
        <v>7.9704341632720853E-3</v>
      </c>
      <c r="BC5654" s="17">
        <v>0</v>
      </c>
      <c r="BD5654" s="16">
        <v>1</v>
      </c>
      <c r="BE5654" s="16">
        <v>7.9704341632720853E-3</v>
      </c>
      <c r="BF5654" s="17">
        <v>3.0329678321501313E-6</v>
      </c>
      <c r="BG5654" s="16">
        <v>0</v>
      </c>
      <c r="BH5654" s="16">
        <v>7.9704341632720853E-3</v>
      </c>
      <c r="BI5654" s="17">
        <v>0</v>
      </c>
      <c r="BJ5654" s="16">
        <v>1</v>
      </c>
      <c r="BK5654" s="16">
        <v>7.7630315212503104E-3</v>
      </c>
      <c r="BL5654" s="17">
        <v>2.9540454637233715E-6</v>
      </c>
      <c r="BM5654" s="16">
        <v>0</v>
      </c>
      <c r="BN5654" s="16">
        <v>7.7630315212503104E-3</v>
      </c>
      <c r="BO5654" s="17">
        <v>0</v>
      </c>
      <c r="BP5654" s="16">
        <v>0</v>
      </c>
      <c r="BQ5654" s="16">
        <v>7.7630315212503104E-3</v>
      </c>
      <c r="BR5654" s="17">
        <v>0</v>
      </c>
      <c r="BS5654" s="16">
        <v>0</v>
      </c>
      <c r="BT5654" s="16">
        <v>5.8841143829407069E-2</v>
      </c>
      <c r="BU5654" s="17">
        <v>0</v>
      </c>
      <c r="BV5654" s="16">
        <v>0</v>
      </c>
      <c r="BW5654" s="16">
        <v>5.8841143829407069E-2</v>
      </c>
      <c r="BX5654" s="17">
        <v>0</v>
      </c>
      <c r="BY5654" s="16">
        <v>0</v>
      </c>
      <c r="BZ5654" s="16">
        <v>5.8841143829407069E-2</v>
      </c>
      <c r="CA5654" s="17">
        <v>0</v>
      </c>
      <c r="CB5654" s="16">
        <v>0</v>
      </c>
      <c r="CC5654" s="16">
        <v>6.9999593260077677E-3</v>
      </c>
      <c r="CD5654" s="17">
        <v>0</v>
      </c>
      <c r="CE5654" s="16">
        <v>0</v>
      </c>
      <c r="CF5654" s="16">
        <v>6.9999593260077677E-3</v>
      </c>
      <c r="CG5654" s="17">
        <v>0</v>
      </c>
      <c r="CH5654" s="16">
        <v>0</v>
      </c>
      <c r="CI5654" s="16">
        <v>6.9999593260077677E-3</v>
      </c>
      <c r="CJ5654" s="17">
        <v>0</v>
      </c>
      <c r="CK5654" s="16"/>
      <c r="CL5654" s="16"/>
      <c r="CM5654" s="17"/>
      <c r="CN5654" s="16">
        <v>0</v>
      </c>
      <c r="CO5654" s="16">
        <v>0.11800000000000004</v>
      </c>
      <c r="CP5654" s="17">
        <v>0</v>
      </c>
      <c r="CQ5654" s="16">
        <v>0</v>
      </c>
      <c r="CR5654" s="16">
        <v>0.11800000000000004</v>
      </c>
      <c r="CS5654" s="17">
        <v>0</v>
      </c>
      <c r="CT5654" s="16">
        <v>0</v>
      </c>
      <c r="CU5654" s="16">
        <v>0.11800000000000004</v>
      </c>
      <c r="CV5654" s="17">
        <v>0</v>
      </c>
      <c r="CW5654" s="16">
        <v>0</v>
      </c>
      <c r="CX5654" s="16">
        <v>3.4279954459113323E-3</v>
      </c>
      <c r="CY5654" s="17">
        <v>0</v>
      </c>
      <c r="CZ5654" s="16">
        <v>0</v>
      </c>
      <c r="DA5654" s="16">
        <v>3.4279954459113323E-3</v>
      </c>
      <c r="DB5654" s="17">
        <v>0</v>
      </c>
      <c r="DC5654" s="16">
        <v>0</v>
      </c>
      <c r="DD5654" s="16">
        <v>3.4279954459113323E-3</v>
      </c>
      <c r="DE5654" s="17">
        <v>0</v>
      </c>
      <c r="DF5654" s="14">
        <v>0</v>
      </c>
      <c r="DG5654" s="14">
        <v>1</v>
      </c>
      <c r="DH5654" s="15">
        <v>0</v>
      </c>
      <c r="DI5654" s="14">
        <v>0</v>
      </c>
      <c r="DJ5654" s="14">
        <v>1</v>
      </c>
      <c r="DK5654" s="15">
        <v>0</v>
      </c>
      <c r="DL5654" s="14">
        <v>0</v>
      </c>
      <c r="DM5654" s="14">
        <v>1</v>
      </c>
      <c r="DN5654" s="15">
        <v>0</v>
      </c>
      <c r="DO5654" s="14">
        <v>0</v>
      </c>
      <c r="DP5654" s="14">
        <v>1</v>
      </c>
      <c r="DQ5654" s="15">
        <v>0</v>
      </c>
      <c r="DR5654" s="82"/>
      <c r="DS5654" s="82"/>
      <c r="DT5654" s="15">
        <v>0</v>
      </c>
      <c r="DU5654" s="82"/>
      <c r="DV5654" s="82"/>
      <c r="DW5654" s="15">
        <v>0</v>
      </c>
      <c r="DX5654" s="82"/>
      <c r="DY5654" s="82"/>
      <c r="DZ5654" s="15">
        <v>0</v>
      </c>
      <c r="EA5654" s="109">
        <v>1</v>
      </c>
      <c r="EB5654" s="104">
        <v>0.65</v>
      </c>
      <c r="ED5654" s="109">
        <v>1</v>
      </c>
      <c r="EE5654" s="104">
        <v>0.69</v>
      </c>
      <c r="EG5654" s="109">
        <v>1</v>
      </c>
      <c r="EH5654" s="104">
        <v>0.69</v>
      </c>
      <c r="EM5654" s="109">
        <v>1</v>
      </c>
      <c r="EN5654" s="104">
        <v>0.9</v>
      </c>
      <c r="EP5654" s="109">
        <v>1</v>
      </c>
      <c r="EQ5654" s="104">
        <v>0.9</v>
      </c>
      <c r="ES5654" s="109">
        <v>1</v>
      </c>
      <c r="ET5654" s="104">
        <v>0.9</v>
      </c>
    </row>
    <row r="5655" spans="1:150" x14ac:dyDescent="0.25">
      <c r="A5655" t="s">
        <v>10112</v>
      </c>
      <c r="B5655" s="93">
        <v>1.9253292099239101E-5</v>
      </c>
      <c r="C5655" s="13">
        <v>0</v>
      </c>
      <c r="D5655" s="13">
        <v>5.0459685593714866E-2</v>
      </c>
      <c r="E5655" s="13">
        <v>0</v>
      </c>
      <c r="F5655" s="13">
        <v>5.0459685593714866E-2</v>
      </c>
      <c r="G5655" s="13">
        <v>2.4388788332126207E-3</v>
      </c>
      <c r="H5655" s="13">
        <v>3.9296175881737602E-2</v>
      </c>
      <c r="I5655" s="13">
        <v>2.160532606134577E-2</v>
      </c>
      <c r="J5655" s="14">
        <v>0</v>
      </c>
      <c r="K5655" s="14">
        <v>0.98999999999999988</v>
      </c>
      <c r="L5655" s="15">
        <v>0</v>
      </c>
      <c r="M5655" s="14">
        <v>0</v>
      </c>
      <c r="N5655" s="14">
        <v>0.98999999999999988</v>
      </c>
      <c r="O5655" s="15">
        <v>0</v>
      </c>
      <c r="P5655" s="14">
        <v>0</v>
      </c>
      <c r="Q5655" s="14">
        <v>0.98999999999999988</v>
      </c>
      <c r="R5655" s="15">
        <v>0</v>
      </c>
      <c r="S5655" s="14">
        <v>0</v>
      </c>
      <c r="T5655" s="14">
        <v>0.98999999999999988</v>
      </c>
      <c r="U5655" s="15">
        <v>0</v>
      </c>
      <c r="V5655" s="16">
        <v>0</v>
      </c>
      <c r="W5655" s="16">
        <v>0.60707844466357874</v>
      </c>
      <c r="X5655" s="17">
        <v>0</v>
      </c>
      <c r="Y5655" s="16">
        <v>0</v>
      </c>
      <c r="Z5655" s="16">
        <v>0.60707844466357874</v>
      </c>
      <c r="AA5655" s="17">
        <v>0</v>
      </c>
      <c r="AB5655" s="16">
        <v>0</v>
      </c>
      <c r="AC5655" s="16">
        <v>0.60707844466357874</v>
      </c>
      <c r="AD5655" s="17">
        <v>0</v>
      </c>
      <c r="AE5655" s="16">
        <v>0</v>
      </c>
      <c r="AF5655" s="16">
        <v>0.60707844466357874</v>
      </c>
      <c r="AG5655" s="17">
        <v>0</v>
      </c>
      <c r="AH5655" s="13">
        <v>0</v>
      </c>
      <c r="AI5655" s="16">
        <v>0</v>
      </c>
      <c r="AJ5655" s="16">
        <v>2.7839495561852272E-2</v>
      </c>
      <c r="AK5655" s="17">
        <v>0</v>
      </c>
      <c r="AL5655" s="16">
        <v>0</v>
      </c>
      <c r="AM5655" s="16">
        <v>2.7839495561852272E-2</v>
      </c>
      <c r="AN5655" s="17">
        <v>0</v>
      </c>
      <c r="AO5655" s="16">
        <v>0</v>
      </c>
      <c r="AP5655" s="16">
        <v>2.7839495561852272E-2</v>
      </c>
      <c r="AQ5655" s="17">
        <v>0</v>
      </c>
      <c r="AR5655" s="16">
        <v>0</v>
      </c>
      <c r="AS5655" s="16">
        <v>3.1346419247021756E-3</v>
      </c>
      <c r="AT5655" s="17">
        <v>0</v>
      </c>
      <c r="AU5655" s="16">
        <v>0</v>
      </c>
      <c r="AV5655" s="16">
        <v>3.1346419247021756E-3</v>
      </c>
      <c r="AW5655" s="17">
        <v>0</v>
      </c>
      <c r="AX5655" s="16">
        <v>0</v>
      </c>
      <c r="AY5655" s="16">
        <v>3.1346419247021756E-3</v>
      </c>
      <c r="AZ5655" s="17">
        <v>0</v>
      </c>
      <c r="BA5655" s="16">
        <v>0</v>
      </c>
      <c r="BB5655" s="16">
        <v>9.2031257176538803E-3</v>
      </c>
      <c r="BC5655" s="17">
        <v>0</v>
      </c>
      <c r="BD5655" s="16">
        <v>0</v>
      </c>
      <c r="BE5655" s="16">
        <v>9.2031257176538803E-3</v>
      </c>
      <c r="BF5655" s="17">
        <v>0</v>
      </c>
      <c r="BG5655" s="16">
        <v>0</v>
      </c>
      <c r="BH5655" s="16">
        <v>9.2031257176538803E-3</v>
      </c>
      <c r="BI5655" s="17">
        <v>0</v>
      </c>
      <c r="BJ5655" s="16">
        <v>0</v>
      </c>
      <c r="BK5655" s="16">
        <v>9.2686648405208467E-3</v>
      </c>
      <c r="BL5655" s="17">
        <v>0</v>
      </c>
      <c r="BM5655" s="16">
        <v>0</v>
      </c>
      <c r="BN5655" s="16">
        <v>9.2686648405208467E-3</v>
      </c>
      <c r="BO5655" s="17">
        <v>0</v>
      </c>
      <c r="BP5655" s="16">
        <v>0</v>
      </c>
      <c r="BQ5655" s="16">
        <v>9.2686648405208467E-3</v>
      </c>
      <c r="BR5655" s="17">
        <v>0</v>
      </c>
      <c r="BS5655" s="16">
        <v>0</v>
      </c>
      <c r="BT5655" s="16">
        <v>6.8686973559950085E-2</v>
      </c>
      <c r="BU5655" s="17">
        <v>0</v>
      </c>
      <c r="BV5655" s="16">
        <v>0</v>
      </c>
      <c r="BW5655" s="16">
        <v>6.8686973559950085E-2</v>
      </c>
      <c r="BX5655" s="17">
        <v>0</v>
      </c>
      <c r="BY5655" s="16">
        <v>0</v>
      </c>
      <c r="BZ5655" s="16">
        <v>6.8686973559950085E-2</v>
      </c>
      <c r="CA5655" s="17">
        <v>0</v>
      </c>
      <c r="CB5655" s="16">
        <v>0</v>
      </c>
      <c r="CC5655" s="16">
        <v>2.3547259021482929E-3</v>
      </c>
      <c r="CD5655" s="17">
        <v>0</v>
      </c>
      <c r="CE5655" s="16">
        <v>0</v>
      </c>
      <c r="CF5655" s="16">
        <v>2.3547259021482929E-3</v>
      </c>
      <c r="CG5655" s="17">
        <v>0</v>
      </c>
      <c r="CH5655" s="16">
        <v>0</v>
      </c>
      <c r="CI5655" s="16">
        <v>2.3547259021482929E-3</v>
      </c>
      <c r="CJ5655" s="17">
        <v>0</v>
      </c>
      <c r="CK5655" s="16"/>
      <c r="CL5655" s="16"/>
      <c r="CM5655" s="17"/>
      <c r="CN5655" s="16">
        <v>0</v>
      </c>
      <c r="CO5655" s="16">
        <v>0.11800000000000001</v>
      </c>
      <c r="CP5655" s="17">
        <v>0</v>
      </c>
      <c r="CQ5655" s="16">
        <v>0</v>
      </c>
      <c r="CR5655" s="16">
        <v>0.11800000000000001</v>
      </c>
      <c r="CS5655" s="17">
        <v>0</v>
      </c>
      <c r="CT5655" s="16">
        <v>0</v>
      </c>
      <c r="CU5655" s="16">
        <v>0.11800000000000001</v>
      </c>
      <c r="CV5655" s="17">
        <v>0</v>
      </c>
      <c r="CW5655" s="16">
        <v>0</v>
      </c>
      <c r="CX5655" s="16">
        <v>3.5479350033357066E-3</v>
      </c>
      <c r="CY5655" s="17">
        <v>0</v>
      </c>
      <c r="CZ5655" s="16">
        <v>0</v>
      </c>
      <c r="DA5655" s="16">
        <v>3.5479350033357066E-3</v>
      </c>
      <c r="DB5655" s="17">
        <v>0</v>
      </c>
      <c r="DC5655" s="16">
        <v>0</v>
      </c>
      <c r="DD5655" s="16">
        <v>3.5479350033357066E-3</v>
      </c>
      <c r="DE5655" s="17">
        <v>0</v>
      </c>
      <c r="DF5655" s="14">
        <v>0</v>
      </c>
      <c r="DG5655" s="14">
        <v>1</v>
      </c>
      <c r="DH5655" s="15">
        <v>0</v>
      </c>
      <c r="DI5655" s="14">
        <v>0</v>
      </c>
      <c r="DJ5655" s="14">
        <v>1</v>
      </c>
      <c r="DK5655" s="15">
        <v>0</v>
      </c>
      <c r="DL5655" s="14">
        <v>0</v>
      </c>
      <c r="DM5655" s="14">
        <v>1</v>
      </c>
      <c r="DN5655" s="15">
        <v>0</v>
      </c>
      <c r="DO5655" s="14">
        <v>0</v>
      </c>
      <c r="DP5655" s="14">
        <v>1</v>
      </c>
      <c r="DQ5655" s="15">
        <v>0</v>
      </c>
      <c r="DR5655" s="82"/>
      <c r="DS5655" s="82"/>
      <c r="DT5655" s="15">
        <v>0</v>
      </c>
      <c r="DU5655" s="82"/>
      <c r="DV5655" s="82"/>
      <c r="DW5655" s="15">
        <v>0</v>
      </c>
      <c r="DX5655" s="82"/>
      <c r="DY5655" s="82"/>
      <c r="DZ5655" s="15">
        <v>0</v>
      </c>
      <c r="EB5655" s="2"/>
    </row>
    <row r="5656" spans="1:150" x14ac:dyDescent="0.25">
      <c r="A5656" t="s">
        <v>10329</v>
      </c>
      <c r="B5656" s="93">
        <v>1.8087226111026802E-5</v>
      </c>
      <c r="C5656" s="13">
        <v>0</v>
      </c>
      <c r="D5656" s="13">
        <v>6.7837131592905747E-2</v>
      </c>
      <c r="E5656" s="13">
        <v>0</v>
      </c>
      <c r="F5656" s="13">
        <v>6.7837131592905747E-2</v>
      </c>
      <c r="G5656" s="13">
        <v>8.5921961454403697E-3</v>
      </c>
      <c r="H5656" s="13">
        <v>4.9779079546016541E-2</v>
      </c>
      <c r="I5656" s="13">
        <v>2.6809963443136384E-2</v>
      </c>
      <c r="J5656" s="14">
        <v>0</v>
      </c>
      <c r="K5656" s="14">
        <v>0.98999999999999988</v>
      </c>
      <c r="L5656" s="15">
        <v>0</v>
      </c>
      <c r="M5656" s="14">
        <v>0</v>
      </c>
      <c r="N5656" s="14">
        <v>0.98999999999999988</v>
      </c>
      <c r="O5656" s="15">
        <v>0</v>
      </c>
      <c r="P5656" s="14">
        <v>0</v>
      </c>
      <c r="Q5656" s="14">
        <v>0.98999999999999988</v>
      </c>
      <c r="R5656" s="15">
        <v>0</v>
      </c>
      <c r="S5656" s="14">
        <v>0</v>
      </c>
      <c r="T5656" s="14">
        <v>0.98999999999999988</v>
      </c>
      <c r="U5656" s="15">
        <v>0</v>
      </c>
      <c r="V5656" s="16">
        <v>0</v>
      </c>
      <c r="W5656" s="16">
        <v>0.61871402854257174</v>
      </c>
      <c r="X5656" s="17">
        <v>0</v>
      </c>
      <c r="Y5656" s="16">
        <v>0</v>
      </c>
      <c r="Z5656" s="16">
        <v>0.61871402854257174</v>
      </c>
      <c r="AA5656" s="17">
        <v>0</v>
      </c>
      <c r="AB5656" s="16">
        <v>0</v>
      </c>
      <c r="AC5656" s="16">
        <v>0.61871402854257174</v>
      </c>
      <c r="AD5656" s="17">
        <v>0</v>
      </c>
      <c r="AE5656" s="16">
        <v>0</v>
      </c>
      <c r="AF5656" s="16">
        <v>0.61871402854257174</v>
      </c>
      <c r="AG5656" s="17">
        <v>0</v>
      </c>
      <c r="AH5656" s="13">
        <v>0</v>
      </c>
      <c r="AI5656" s="16">
        <v>0</v>
      </c>
      <c r="AJ5656" s="16">
        <v>2.8602546695601035E-2</v>
      </c>
      <c r="AK5656" s="17">
        <v>0</v>
      </c>
      <c r="AL5656" s="16">
        <v>0</v>
      </c>
      <c r="AM5656" s="16">
        <v>2.8602546695601035E-2</v>
      </c>
      <c r="AN5656" s="17">
        <v>0</v>
      </c>
      <c r="AO5656" s="16">
        <v>0</v>
      </c>
      <c r="AP5656" s="16">
        <v>2.8602546695601035E-2</v>
      </c>
      <c r="AQ5656" s="17">
        <v>0</v>
      </c>
      <c r="AR5656" s="16">
        <v>0</v>
      </c>
      <c r="AS5656" s="16">
        <v>3.1779334292987601E-3</v>
      </c>
      <c r="AT5656" s="17">
        <v>0</v>
      </c>
      <c r="AU5656" s="16">
        <v>0</v>
      </c>
      <c r="AV5656" s="16">
        <v>3.1779334292987601E-3</v>
      </c>
      <c r="AW5656" s="17">
        <v>0</v>
      </c>
      <c r="AX5656" s="16">
        <v>0</v>
      </c>
      <c r="AY5656" s="16">
        <v>3.1779334292987601E-3</v>
      </c>
      <c r="AZ5656" s="17">
        <v>0</v>
      </c>
      <c r="BA5656" s="16">
        <v>0</v>
      </c>
      <c r="BB5656" s="16">
        <v>8.5636916022022655E-3</v>
      </c>
      <c r="BC5656" s="17">
        <v>0</v>
      </c>
      <c r="BD5656" s="16">
        <v>0</v>
      </c>
      <c r="BE5656" s="16">
        <v>8.5636916022022655E-3</v>
      </c>
      <c r="BF5656" s="17">
        <v>0</v>
      </c>
      <c r="BG5656" s="16">
        <v>0</v>
      </c>
      <c r="BH5656" s="16">
        <v>8.5636916022022655E-3</v>
      </c>
      <c r="BI5656" s="17">
        <v>0</v>
      </c>
      <c r="BJ5656" s="16">
        <v>0</v>
      </c>
      <c r="BK5656" s="16">
        <v>8.4011209806456322E-3</v>
      </c>
      <c r="BL5656" s="17">
        <v>0</v>
      </c>
      <c r="BM5656" s="16">
        <v>0.55649437769935794</v>
      </c>
      <c r="BN5656" s="16">
        <v>8.4011209806456322E-3</v>
      </c>
      <c r="BO5656" s="17">
        <v>3.1715056969845604E-4</v>
      </c>
      <c r="BP5656" s="16">
        <v>0</v>
      </c>
      <c r="BQ5656" s="16">
        <v>8.4011209806456322E-3</v>
      </c>
      <c r="BR5656" s="17">
        <v>0</v>
      </c>
      <c r="BS5656" s="16">
        <v>0</v>
      </c>
      <c r="BT5656" s="16">
        <v>6.2953488722318179E-2</v>
      </c>
      <c r="BU5656" s="17">
        <v>0</v>
      </c>
      <c r="BV5656" s="16">
        <v>0</v>
      </c>
      <c r="BW5656" s="16">
        <v>6.2953488722318179E-2</v>
      </c>
      <c r="BX5656" s="17">
        <v>0</v>
      </c>
      <c r="BY5656" s="16">
        <v>0</v>
      </c>
      <c r="BZ5656" s="16">
        <v>6.2953488722318179E-2</v>
      </c>
      <c r="CA5656" s="17">
        <v>0</v>
      </c>
      <c r="CB5656" s="16">
        <v>0</v>
      </c>
      <c r="CC5656" s="16">
        <v>5.0344229783877504E-3</v>
      </c>
      <c r="CD5656" s="17">
        <v>0</v>
      </c>
      <c r="CE5656" s="16">
        <v>0</v>
      </c>
      <c r="CF5656" s="16">
        <v>5.0344229783877504E-3</v>
      </c>
      <c r="CG5656" s="17">
        <v>0</v>
      </c>
      <c r="CH5656" s="16">
        <v>0</v>
      </c>
      <c r="CI5656" s="16">
        <v>5.0344229783877504E-3</v>
      </c>
      <c r="CJ5656" s="17">
        <v>0</v>
      </c>
      <c r="CK5656" s="16"/>
      <c r="CL5656" s="16"/>
      <c r="CM5656" s="17"/>
      <c r="CN5656" s="16">
        <v>0</v>
      </c>
      <c r="CO5656" s="16">
        <v>0.11799999999999999</v>
      </c>
      <c r="CP5656" s="17">
        <v>0</v>
      </c>
      <c r="CQ5656" s="16">
        <v>0</v>
      </c>
      <c r="CR5656" s="16">
        <v>0.11799999999999999</v>
      </c>
      <c r="CS5656" s="17">
        <v>0</v>
      </c>
      <c r="CT5656" s="16">
        <v>0</v>
      </c>
      <c r="CU5656" s="16">
        <v>0.11799999999999999</v>
      </c>
      <c r="CV5656" s="17">
        <v>0</v>
      </c>
      <c r="CW5656" s="16">
        <v>0</v>
      </c>
      <c r="CX5656" s="16">
        <v>3.5062382086956229E-3</v>
      </c>
      <c r="CY5656" s="17">
        <v>0</v>
      </c>
      <c r="CZ5656" s="16">
        <v>0</v>
      </c>
      <c r="DA5656" s="16">
        <v>3.5062382086956229E-3</v>
      </c>
      <c r="DB5656" s="17">
        <v>0</v>
      </c>
      <c r="DC5656" s="16">
        <v>0</v>
      </c>
      <c r="DD5656" s="16">
        <v>3.5062382086956229E-3</v>
      </c>
      <c r="DE5656" s="17">
        <v>0</v>
      </c>
      <c r="DF5656" s="14">
        <v>0</v>
      </c>
      <c r="DG5656" s="14">
        <v>1</v>
      </c>
      <c r="DH5656" s="15">
        <v>0</v>
      </c>
      <c r="DI5656" s="14">
        <v>0</v>
      </c>
      <c r="DJ5656" s="14">
        <v>1</v>
      </c>
      <c r="DK5656" s="15">
        <v>0</v>
      </c>
      <c r="DL5656" s="14">
        <v>0</v>
      </c>
      <c r="DM5656" s="14">
        <v>1</v>
      </c>
      <c r="DN5656" s="15">
        <v>0</v>
      </c>
      <c r="DO5656" s="14">
        <v>0</v>
      </c>
      <c r="DP5656" s="14">
        <v>1</v>
      </c>
      <c r="DQ5656" s="15">
        <v>0</v>
      </c>
      <c r="DR5656" s="82"/>
      <c r="DS5656" s="82"/>
      <c r="DT5656" s="15">
        <v>0</v>
      </c>
      <c r="DU5656" s="82"/>
      <c r="DV5656" s="82"/>
      <c r="DW5656" s="15">
        <v>0</v>
      </c>
      <c r="DX5656" s="82"/>
      <c r="DY5656" s="82"/>
      <c r="DZ5656" s="15">
        <v>0</v>
      </c>
      <c r="EB5656" s="2"/>
    </row>
    <row r="5657" spans="1:150" x14ac:dyDescent="0.25">
      <c r="A5657" t="s">
        <v>8055</v>
      </c>
      <c r="B5657" s="93">
        <v>3.0633251449665197E-5</v>
      </c>
      <c r="C5657" s="13">
        <v>0</v>
      </c>
      <c r="D5657" s="13">
        <v>4.5535669963643756E-2</v>
      </c>
      <c r="E5657" s="13">
        <v>0</v>
      </c>
      <c r="F5657" s="13">
        <v>4.5535669963643756E-2</v>
      </c>
      <c r="G5657" s="13">
        <v>1.0962901849186069E-2</v>
      </c>
      <c r="H5657" s="13">
        <v>2.8846449850650803E-2</v>
      </c>
      <c r="I5657" s="13">
        <v>1.7376796781663959E-2</v>
      </c>
      <c r="J5657" s="14">
        <v>0</v>
      </c>
      <c r="K5657" s="14">
        <v>0.99000000000000021</v>
      </c>
      <c r="L5657" s="15">
        <v>0</v>
      </c>
      <c r="M5657" s="14">
        <v>0</v>
      </c>
      <c r="N5657" s="14">
        <v>0.99000000000000021</v>
      </c>
      <c r="O5657" s="15">
        <v>0</v>
      </c>
      <c r="P5657" s="14">
        <v>0</v>
      </c>
      <c r="Q5657" s="14">
        <v>0.99000000000000021</v>
      </c>
      <c r="R5657" s="15">
        <v>0</v>
      </c>
      <c r="S5657" s="14">
        <v>0</v>
      </c>
      <c r="T5657" s="14">
        <v>0.99000000000000021</v>
      </c>
      <c r="U5657" s="15">
        <v>0</v>
      </c>
      <c r="V5657" s="16">
        <v>0</v>
      </c>
      <c r="W5657" s="16">
        <v>0.63426317828499501</v>
      </c>
      <c r="X5657" s="17">
        <v>0</v>
      </c>
      <c r="Y5657" s="16">
        <v>0</v>
      </c>
      <c r="Z5657" s="16">
        <v>0.63426317828499501</v>
      </c>
      <c r="AA5657" s="17">
        <v>0</v>
      </c>
      <c r="AB5657" s="16">
        <v>0</v>
      </c>
      <c r="AC5657" s="16">
        <v>0.63426317828499501</v>
      </c>
      <c r="AD5657" s="17">
        <v>0</v>
      </c>
      <c r="AE5657" s="16">
        <v>0</v>
      </c>
      <c r="AF5657" s="16">
        <v>0.63426317828499501</v>
      </c>
      <c r="AG5657" s="17">
        <v>0</v>
      </c>
      <c r="AH5657" s="13">
        <v>0</v>
      </c>
      <c r="AI5657" s="16">
        <v>0</v>
      </c>
      <c r="AJ5657" s="16">
        <v>2.5788911410199858E-2</v>
      </c>
      <c r="AK5657" s="17">
        <v>0</v>
      </c>
      <c r="AL5657" s="16">
        <v>0</v>
      </c>
      <c r="AM5657" s="16">
        <v>2.5788911410199858E-2</v>
      </c>
      <c r="AN5657" s="17">
        <v>0</v>
      </c>
      <c r="AO5657" s="16">
        <v>0</v>
      </c>
      <c r="AP5657" s="16">
        <v>2.5788911410199858E-2</v>
      </c>
      <c r="AQ5657" s="17">
        <v>0</v>
      </c>
      <c r="AR5657" s="16">
        <v>0</v>
      </c>
      <c r="AS5657" s="16">
        <v>2.8321240304733648E-3</v>
      </c>
      <c r="AT5657" s="17">
        <v>0</v>
      </c>
      <c r="AU5657" s="16">
        <v>0</v>
      </c>
      <c r="AV5657" s="16">
        <v>2.8321240304733648E-3</v>
      </c>
      <c r="AW5657" s="17">
        <v>0</v>
      </c>
      <c r="AX5657" s="16">
        <v>0</v>
      </c>
      <c r="AY5657" s="16">
        <v>2.8321240304733648E-3</v>
      </c>
      <c r="AZ5657" s="17">
        <v>0</v>
      </c>
      <c r="BA5657" s="16">
        <v>0</v>
      </c>
      <c r="BB5657" s="16">
        <v>7.5848492039273891E-3</v>
      </c>
      <c r="BC5657" s="17">
        <v>0</v>
      </c>
      <c r="BD5657" s="16">
        <v>0</v>
      </c>
      <c r="BE5657" s="16">
        <v>7.5848492039273891E-3</v>
      </c>
      <c r="BF5657" s="17">
        <v>0</v>
      </c>
      <c r="BG5657" s="16">
        <v>0</v>
      </c>
      <c r="BH5657" s="16">
        <v>7.5848492039273891E-3</v>
      </c>
      <c r="BI5657" s="17">
        <v>0</v>
      </c>
      <c r="BJ5657" s="16">
        <v>0</v>
      </c>
      <c r="BK5657" s="16">
        <v>7.7592155564173816E-3</v>
      </c>
      <c r="BL5657" s="17">
        <v>0</v>
      </c>
      <c r="BM5657" s="16">
        <v>0.999999999999999</v>
      </c>
      <c r="BN5657" s="16">
        <v>7.7592155564173816E-3</v>
      </c>
      <c r="BO5657" s="17">
        <v>3.5332107875379198E-4</v>
      </c>
      <c r="BP5657" s="16">
        <v>0</v>
      </c>
      <c r="BQ5657" s="16">
        <v>7.7592155564173816E-3</v>
      </c>
      <c r="BR5657" s="17">
        <v>0</v>
      </c>
      <c r="BS5657" s="16">
        <v>0</v>
      </c>
      <c r="BT5657" s="16">
        <v>5.6676320896172028E-2</v>
      </c>
      <c r="BU5657" s="17">
        <v>0</v>
      </c>
      <c r="BV5657" s="16">
        <v>0</v>
      </c>
      <c r="BW5657" s="16">
        <v>5.6676320896172028E-2</v>
      </c>
      <c r="BX5657" s="17">
        <v>0</v>
      </c>
      <c r="BY5657" s="16">
        <v>0</v>
      </c>
      <c r="BZ5657" s="16">
        <v>5.6676320896172028E-2</v>
      </c>
      <c r="CA5657" s="17">
        <v>0</v>
      </c>
      <c r="CB5657" s="16">
        <v>0</v>
      </c>
      <c r="CC5657" s="16">
        <v>9.5270818560400702E-3</v>
      </c>
      <c r="CD5657" s="17">
        <v>0</v>
      </c>
      <c r="CE5657" s="16">
        <v>0</v>
      </c>
      <c r="CF5657" s="16">
        <v>9.5270818560400702E-3</v>
      </c>
      <c r="CG5657" s="17">
        <v>0</v>
      </c>
      <c r="CH5657" s="16">
        <v>0</v>
      </c>
      <c r="CI5657" s="16">
        <v>9.5270818560400702E-3</v>
      </c>
      <c r="CJ5657" s="17">
        <v>0</v>
      </c>
      <c r="CK5657" s="16"/>
      <c r="CL5657" s="16"/>
      <c r="CM5657" s="17"/>
      <c r="CN5657" s="16">
        <v>0</v>
      </c>
      <c r="CO5657" s="16">
        <v>0.11800000000000005</v>
      </c>
      <c r="CP5657" s="17">
        <v>0</v>
      </c>
      <c r="CQ5657" s="16">
        <v>0</v>
      </c>
      <c r="CR5657" s="16">
        <v>0.11800000000000005</v>
      </c>
      <c r="CS5657" s="17">
        <v>0</v>
      </c>
      <c r="CT5657" s="16">
        <v>0</v>
      </c>
      <c r="CU5657" s="16">
        <v>0.11800000000000005</v>
      </c>
      <c r="CV5657" s="17">
        <v>0</v>
      </c>
      <c r="CW5657" s="16">
        <v>0</v>
      </c>
      <c r="CX5657" s="16">
        <v>3.6699208160128872E-3</v>
      </c>
      <c r="CY5657" s="17">
        <v>0</v>
      </c>
      <c r="CZ5657" s="16">
        <v>0</v>
      </c>
      <c r="DA5657" s="16">
        <v>3.6699208160128872E-3</v>
      </c>
      <c r="DB5657" s="17">
        <v>0</v>
      </c>
      <c r="DC5657" s="16">
        <v>0</v>
      </c>
      <c r="DD5657" s="16">
        <v>3.6699208160128872E-3</v>
      </c>
      <c r="DE5657" s="17">
        <v>0</v>
      </c>
      <c r="DF5657" s="14">
        <v>0</v>
      </c>
      <c r="DG5657" s="14">
        <v>1.0000000000000002</v>
      </c>
      <c r="DH5657" s="15">
        <v>0</v>
      </c>
      <c r="DI5657" s="14">
        <v>0</v>
      </c>
      <c r="DJ5657" s="14">
        <v>1.0000000000000002</v>
      </c>
      <c r="DK5657" s="15">
        <v>0</v>
      </c>
      <c r="DL5657" s="14">
        <v>0</v>
      </c>
      <c r="DM5657" s="14">
        <v>1.0000000000000002</v>
      </c>
      <c r="DN5657" s="15">
        <v>0</v>
      </c>
      <c r="DO5657" s="14">
        <v>0</v>
      </c>
      <c r="DP5657" s="14">
        <v>1.0000000000000002</v>
      </c>
      <c r="DQ5657" s="15">
        <v>0</v>
      </c>
      <c r="DR5657" s="82"/>
      <c r="DS5657" s="82"/>
      <c r="DT5657" s="15">
        <v>0</v>
      </c>
      <c r="DU5657" s="82"/>
      <c r="DV5657" s="82"/>
      <c r="DW5657" s="15">
        <v>0</v>
      </c>
      <c r="DX5657" s="82"/>
      <c r="DY5657" s="82"/>
      <c r="DZ5657" s="15">
        <v>0</v>
      </c>
      <c r="EB5657" s="2"/>
    </row>
    <row r="5658" spans="1:150" x14ac:dyDescent="0.25">
      <c r="A5658" t="s">
        <v>8285</v>
      </c>
      <c r="B5658" s="93">
        <v>2.9126184485254E-5</v>
      </c>
      <c r="C5658" s="13">
        <v>0</v>
      </c>
      <c r="D5658" s="13">
        <v>1.573433249520648E-2</v>
      </c>
      <c r="E5658" s="13">
        <v>0</v>
      </c>
      <c r="F5658" s="13">
        <v>1.573433249520648E-2</v>
      </c>
      <c r="G5658" s="13">
        <v>9.1253155954339063E-4</v>
      </c>
      <c r="H5658" s="13">
        <v>1.2363087721347997E-2</v>
      </c>
      <c r="I5658" s="13">
        <v>6.4844876954892145E-3</v>
      </c>
      <c r="J5658" s="14">
        <v>0</v>
      </c>
      <c r="K5658" s="14">
        <v>0.98999999999999977</v>
      </c>
      <c r="L5658" s="15">
        <v>0</v>
      </c>
      <c r="M5658" s="14">
        <v>0</v>
      </c>
      <c r="N5658" s="14">
        <v>0.98999999999999977</v>
      </c>
      <c r="O5658" s="15">
        <v>0</v>
      </c>
      <c r="P5658" s="14">
        <v>0</v>
      </c>
      <c r="Q5658" s="14">
        <v>0.98999999999999977</v>
      </c>
      <c r="R5658" s="15">
        <v>0</v>
      </c>
      <c r="S5658" s="14">
        <v>0</v>
      </c>
      <c r="T5658" s="14">
        <v>0.98999999999999977</v>
      </c>
      <c r="U5658" s="15">
        <v>0</v>
      </c>
      <c r="V5658" s="16">
        <v>0</v>
      </c>
      <c r="W5658" s="16">
        <v>0.6028033415177857</v>
      </c>
      <c r="X5658" s="17">
        <v>0</v>
      </c>
      <c r="Y5658" s="16">
        <v>0</v>
      </c>
      <c r="Z5658" s="16">
        <v>0.6028033415177857</v>
      </c>
      <c r="AA5658" s="17">
        <v>0</v>
      </c>
      <c r="AB5658" s="16">
        <v>0</v>
      </c>
      <c r="AC5658" s="16">
        <v>0.6028033415177857</v>
      </c>
      <c r="AD5658" s="17">
        <v>0</v>
      </c>
      <c r="AE5658" s="16">
        <v>0</v>
      </c>
      <c r="AF5658" s="16">
        <v>0.6028033415177857</v>
      </c>
      <c r="AG5658" s="17">
        <v>0</v>
      </c>
      <c r="AH5658" s="13">
        <v>0</v>
      </c>
      <c r="AI5658" s="16">
        <v>0</v>
      </c>
      <c r="AJ5658" s="16">
        <v>2.4091977913916131E-2</v>
      </c>
      <c r="AK5658" s="17">
        <v>0</v>
      </c>
      <c r="AL5658" s="16">
        <v>0</v>
      </c>
      <c r="AM5658" s="16">
        <v>2.4091977913916131E-2</v>
      </c>
      <c r="AN5658" s="17">
        <v>0</v>
      </c>
      <c r="AO5658" s="16">
        <v>0</v>
      </c>
      <c r="AP5658" s="16">
        <v>2.4091977913916131E-2</v>
      </c>
      <c r="AQ5658" s="17">
        <v>0</v>
      </c>
      <c r="AR5658" s="16">
        <v>0</v>
      </c>
      <c r="AS5658" s="16">
        <v>2.8380980933707441E-3</v>
      </c>
      <c r="AT5658" s="17">
        <v>0</v>
      </c>
      <c r="AU5658" s="16">
        <v>0</v>
      </c>
      <c r="AV5658" s="16">
        <v>2.8380980933707441E-3</v>
      </c>
      <c r="AW5658" s="17">
        <v>0</v>
      </c>
      <c r="AX5658" s="16">
        <v>0</v>
      </c>
      <c r="AY5658" s="16">
        <v>2.8380980933707441E-3</v>
      </c>
      <c r="AZ5658" s="17">
        <v>0</v>
      </c>
      <c r="BA5658" s="16">
        <v>0</v>
      </c>
      <c r="BB5658" s="16">
        <v>9.2801680553938858E-3</v>
      </c>
      <c r="BC5658" s="17">
        <v>0</v>
      </c>
      <c r="BD5658" s="16">
        <v>0</v>
      </c>
      <c r="BE5658" s="16">
        <v>9.2801680553938858E-3</v>
      </c>
      <c r="BF5658" s="17">
        <v>0</v>
      </c>
      <c r="BG5658" s="16">
        <v>0</v>
      </c>
      <c r="BH5658" s="16">
        <v>9.2801680553938858E-3</v>
      </c>
      <c r="BI5658" s="17">
        <v>0</v>
      </c>
      <c r="BJ5658" s="16">
        <v>0</v>
      </c>
      <c r="BK5658" s="16">
        <v>9.5109743858064442E-3</v>
      </c>
      <c r="BL5658" s="17">
        <v>0</v>
      </c>
      <c r="BM5658" s="16">
        <v>0</v>
      </c>
      <c r="BN5658" s="16">
        <v>9.5109743858064442E-3</v>
      </c>
      <c r="BO5658" s="17">
        <v>0</v>
      </c>
      <c r="BP5658" s="16">
        <v>0</v>
      </c>
      <c r="BQ5658" s="16">
        <v>9.5109743858064442E-3</v>
      </c>
      <c r="BR5658" s="17">
        <v>0</v>
      </c>
      <c r="BS5658" s="16">
        <v>0</v>
      </c>
      <c r="BT5658" s="16">
        <v>7.0016104273719501E-2</v>
      </c>
      <c r="BU5658" s="17">
        <v>0</v>
      </c>
      <c r="BV5658" s="16">
        <v>0</v>
      </c>
      <c r="BW5658" s="16">
        <v>7.0016104273719501E-2</v>
      </c>
      <c r="BX5658" s="17">
        <v>0</v>
      </c>
      <c r="BY5658" s="16">
        <v>0</v>
      </c>
      <c r="BZ5658" s="16">
        <v>7.0016104273719501E-2</v>
      </c>
      <c r="CA5658" s="17">
        <v>0</v>
      </c>
      <c r="CB5658" s="16">
        <v>0</v>
      </c>
      <c r="CC5658" s="16">
        <v>2.1806435839222277E-3</v>
      </c>
      <c r="CD5658" s="17">
        <v>0</v>
      </c>
      <c r="CE5658" s="16">
        <v>0</v>
      </c>
      <c r="CF5658" s="16">
        <v>2.1806435839222277E-3</v>
      </c>
      <c r="CG5658" s="17">
        <v>0</v>
      </c>
      <c r="CH5658" s="16">
        <v>0</v>
      </c>
      <c r="CI5658" s="16">
        <v>2.1806435839222277E-3</v>
      </c>
      <c r="CJ5658" s="17">
        <v>0</v>
      </c>
      <c r="CK5658" s="16"/>
      <c r="CL5658" s="16"/>
      <c r="CM5658" s="17"/>
      <c r="CN5658" s="16">
        <v>0</v>
      </c>
      <c r="CO5658" s="16">
        <v>0.11800000000000001</v>
      </c>
      <c r="CP5658" s="17">
        <v>0</v>
      </c>
      <c r="CQ5658" s="16">
        <v>9.3593195178068689E-2</v>
      </c>
      <c r="CR5658" s="16">
        <v>0.11800000000000001</v>
      </c>
      <c r="CS5658" s="17">
        <v>1.7376992136201766E-4</v>
      </c>
      <c r="CT5658" s="16">
        <v>0</v>
      </c>
      <c r="CU5658" s="16">
        <v>0.11800000000000001</v>
      </c>
      <c r="CV5658" s="17">
        <v>0</v>
      </c>
      <c r="CW5658" s="16">
        <v>0</v>
      </c>
      <c r="CX5658" s="16">
        <v>3.5768559885507845E-3</v>
      </c>
      <c r="CY5658" s="17">
        <v>0</v>
      </c>
      <c r="CZ5658" s="16">
        <v>0</v>
      </c>
      <c r="DA5658" s="16">
        <v>3.5768559885507845E-3</v>
      </c>
      <c r="DB5658" s="17">
        <v>0</v>
      </c>
      <c r="DC5658" s="16">
        <v>0</v>
      </c>
      <c r="DD5658" s="16">
        <v>3.5768559885507845E-3</v>
      </c>
      <c r="DE5658" s="17">
        <v>0</v>
      </c>
      <c r="DF5658" s="14">
        <v>0</v>
      </c>
      <c r="DG5658" s="14">
        <v>0.99999999999999989</v>
      </c>
      <c r="DH5658" s="15">
        <v>0</v>
      </c>
      <c r="DI5658" s="14">
        <v>0</v>
      </c>
      <c r="DJ5658" s="14">
        <v>0.99999999999999989</v>
      </c>
      <c r="DK5658" s="15">
        <v>0</v>
      </c>
      <c r="DL5658" s="14">
        <v>0</v>
      </c>
      <c r="DM5658" s="14">
        <v>0.99999999999999989</v>
      </c>
      <c r="DN5658" s="15">
        <v>0</v>
      </c>
      <c r="DO5658" s="14">
        <v>0</v>
      </c>
      <c r="DP5658" s="14">
        <v>0.99999999999999989</v>
      </c>
      <c r="DQ5658" s="15">
        <v>0</v>
      </c>
      <c r="DR5658" s="82"/>
      <c r="DS5658" s="82"/>
      <c r="DT5658" s="15">
        <v>0</v>
      </c>
      <c r="DU5658" s="82"/>
      <c r="DV5658" s="82"/>
      <c r="DW5658" s="15">
        <v>0</v>
      </c>
      <c r="DX5658" s="82"/>
      <c r="DY5658" s="82"/>
      <c r="DZ5658" s="15">
        <v>0</v>
      </c>
      <c r="EB5658" s="2"/>
    </row>
    <row r="5659" spans="1:150" x14ac:dyDescent="0.25">
      <c r="A5659" t="s">
        <v>10939</v>
      </c>
      <c r="B5659" s="93">
        <v>1.4245969321898199E-5</v>
      </c>
      <c r="C5659" s="13">
        <v>0</v>
      </c>
      <c r="D5659" s="13">
        <v>1.070462224644329E-2</v>
      </c>
      <c r="E5659" s="13">
        <v>0</v>
      </c>
      <c r="F5659" s="13">
        <v>1.070462224644329E-2</v>
      </c>
      <c r="G5659" s="13">
        <v>7.6037232934336968E-4</v>
      </c>
      <c r="H5659" s="13">
        <v>7.9127143069985702E-3</v>
      </c>
      <c r="I5659" s="13">
        <v>4.7706290917095507E-3</v>
      </c>
      <c r="J5659" s="14">
        <v>0</v>
      </c>
      <c r="K5659" s="14">
        <v>0.99</v>
      </c>
      <c r="L5659" s="15">
        <v>0</v>
      </c>
      <c r="M5659" s="14">
        <v>0</v>
      </c>
      <c r="N5659" s="14">
        <v>0.99</v>
      </c>
      <c r="O5659" s="15">
        <v>0</v>
      </c>
      <c r="P5659" s="14">
        <v>0</v>
      </c>
      <c r="Q5659" s="14">
        <v>0.99</v>
      </c>
      <c r="R5659" s="15">
        <v>0</v>
      </c>
      <c r="S5659" s="14">
        <v>0</v>
      </c>
      <c r="T5659" s="14">
        <v>0.99</v>
      </c>
      <c r="U5659" s="15">
        <v>0</v>
      </c>
      <c r="V5659" s="16">
        <v>0</v>
      </c>
      <c r="W5659" s="16">
        <v>0.61852908085024727</v>
      </c>
      <c r="X5659" s="17">
        <v>0</v>
      </c>
      <c r="Y5659" s="16">
        <v>0</v>
      </c>
      <c r="Z5659" s="16">
        <v>0.61852908085024727</v>
      </c>
      <c r="AA5659" s="17">
        <v>0</v>
      </c>
      <c r="AB5659" s="16">
        <v>0</v>
      </c>
      <c r="AC5659" s="16">
        <v>0.61852908085024727</v>
      </c>
      <c r="AD5659" s="17">
        <v>0</v>
      </c>
      <c r="AE5659" s="16">
        <v>0</v>
      </c>
      <c r="AF5659" s="16">
        <v>0.61852908085024727</v>
      </c>
      <c r="AG5659" s="17">
        <v>0</v>
      </c>
      <c r="AH5659" s="13">
        <v>0</v>
      </c>
      <c r="AI5659" s="16">
        <v>0</v>
      </c>
      <c r="AJ5659" s="16">
        <v>3.2067207488876516E-2</v>
      </c>
      <c r="AK5659" s="17">
        <v>0</v>
      </c>
      <c r="AL5659" s="16">
        <v>0</v>
      </c>
      <c r="AM5659" s="16">
        <v>3.2067207488876516E-2</v>
      </c>
      <c r="AN5659" s="17">
        <v>0</v>
      </c>
      <c r="AO5659" s="16">
        <v>0</v>
      </c>
      <c r="AP5659" s="16">
        <v>3.2067207488876516E-2</v>
      </c>
      <c r="AQ5659" s="17">
        <v>0</v>
      </c>
      <c r="AR5659" s="16">
        <v>0</v>
      </c>
      <c r="AS5659" s="16">
        <v>3.4132371464591711E-3</v>
      </c>
      <c r="AT5659" s="17">
        <v>0</v>
      </c>
      <c r="AU5659" s="16">
        <v>0</v>
      </c>
      <c r="AV5659" s="16">
        <v>3.4132371464591711E-3</v>
      </c>
      <c r="AW5659" s="17">
        <v>0</v>
      </c>
      <c r="AX5659" s="16">
        <v>0</v>
      </c>
      <c r="AY5659" s="16">
        <v>3.4132371464591711E-3</v>
      </c>
      <c r="AZ5659" s="17">
        <v>0</v>
      </c>
      <c r="BA5659" s="16">
        <v>0</v>
      </c>
      <c r="BB5659" s="16">
        <v>8.8568375087556429E-3</v>
      </c>
      <c r="BC5659" s="17">
        <v>0</v>
      </c>
      <c r="BD5659" s="16">
        <v>0</v>
      </c>
      <c r="BE5659" s="16">
        <v>8.8568375087556429E-3</v>
      </c>
      <c r="BF5659" s="17">
        <v>0</v>
      </c>
      <c r="BG5659" s="16">
        <v>0</v>
      </c>
      <c r="BH5659" s="16">
        <v>8.8568375087556429E-3</v>
      </c>
      <c r="BI5659" s="17">
        <v>0</v>
      </c>
      <c r="BJ5659" s="16">
        <v>8.1130613810733596E-2</v>
      </c>
      <c r="BK5659" s="16">
        <v>8.7577992639662483E-3</v>
      </c>
      <c r="BL5659" s="17">
        <v>7.6059084646752162E-6</v>
      </c>
      <c r="BM5659" s="16">
        <v>0.88603531900073096</v>
      </c>
      <c r="BN5659" s="16">
        <v>8.7577992639662483E-3</v>
      </c>
      <c r="BO5659" s="17">
        <v>8.3064865606838042E-5</v>
      </c>
      <c r="BP5659" s="16">
        <v>0</v>
      </c>
      <c r="BQ5659" s="16">
        <v>8.7577992639662483E-3</v>
      </c>
      <c r="BR5659" s="17">
        <v>0</v>
      </c>
      <c r="BS5659" s="16">
        <v>0</v>
      </c>
      <c r="BT5659" s="16">
        <v>6.5283306411868566E-2</v>
      </c>
      <c r="BU5659" s="17">
        <v>0</v>
      </c>
      <c r="BV5659" s="16">
        <v>0</v>
      </c>
      <c r="BW5659" s="16">
        <v>6.5283306411868566E-2</v>
      </c>
      <c r="BX5659" s="17">
        <v>0</v>
      </c>
      <c r="BY5659" s="16">
        <v>0</v>
      </c>
      <c r="BZ5659" s="16">
        <v>6.5283306411868566E-2</v>
      </c>
      <c r="CA5659" s="17">
        <v>0</v>
      </c>
      <c r="CB5659" s="16">
        <v>0</v>
      </c>
      <c r="CC5659" s="16">
        <v>3.4648319402976395E-3</v>
      </c>
      <c r="CD5659" s="17">
        <v>0</v>
      </c>
      <c r="CE5659" s="16">
        <v>0</v>
      </c>
      <c r="CF5659" s="16">
        <v>3.4648319402976395E-3</v>
      </c>
      <c r="CG5659" s="17">
        <v>0</v>
      </c>
      <c r="CH5659" s="16">
        <v>0</v>
      </c>
      <c r="CI5659" s="16">
        <v>3.4648319402976395E-3</v>
      </c>
      <c r="CJ5659" s="17">
        <v>0</v>
      </c>
      <c r="CK5659" s="16"/>
      <c r="CL5659" s="16"/>
      <c r="CM5659" s="17"/>
      <c r="CN5659" s="16">
        <v>0</v>
      </c>
      <c r="CO5659" s="16">
        <v>0.11800000000000001</v>
      </c>
      <c r="CP5659" s="17">
        <v>0</v>
      </c>
      <c r="CQ5659" s="16">
        <v>0</v>
      </c>
      <c r="CR5659" s="16">
        <v>0.11800000000000001</v>
      </c>
      <c r="CS5659" s="17">
        <v>0</v>
      </c>
      <c r="CT5659" s="16">
        <v>0</v>
      </c>
      <c r="CU5659" s="16">
        <v>0.11800000000000001</v>
      </c>
      <c r="CV5659" s="17">
        <v>0</v>
      </c>
      <c r="CW5659" s="16">
        <v>0</v>
      </c>
      <c r="CX5659" s="16">
        <v>3.5545378065783913E-3</v>
      </c>
      <c r="CY5659" s="17">
        <v>0</v>
      </c>
      <c r="CZ5659" s="16">
        <v>0</v>
      </c>
      <c r="DA5659" s="16">
        <v>3.5545378065783913E-3</v>
      </c>
      <c r="DB5659" s="17">
        <v>0</v>
      </c>
      <c r="DC5659" s="16">
        <v>0</v>
      </c>
      <c r="DD5659" s="16">
        <v>3.5545378065783913E-3</v>
      </c>
      <c r="DE5659" s="17">
        <v>0</v>
      </c>
      <c r="DF5659" s="14">
        <v>0</v>
      </c>
      <c r="DG5659" s="14">
        <v>1</v>
      </c>
      <c r="DH5659" s="15">
        <v>0</v>
      </c>
      <c r="DI5659" s="14">
        <v>0</v>
      </c>
      <c r="DJ5659" s="14">
        <v>1</v>
      </c>
      <c r="DK5659" s="15">
        <v>0</v>
      </c>
      <c r="DL5659" s="14">
        <v>0</v>
      </c>
      <c r="DM5659" s="14">
        <v>1</v>
      </c>
      <c r="DN5659" s="15">
        <v>0</v>
      </c>
      <c r="DO5659" s="14">
        <v>0</v>
      </c>
      <c r="DP5659" s="14">
        <v>1</v>
      </c>
      <c r="DQ5659" s="15">
        <v>0</v>
      </c>
      <c r="DR5659" s="82"/>
      <c r="DS5659" s="82"/>
      <c r="DT5659" s="15">
        <v>0</v>
      </c>
      <c r="DU5659" s="82"/>
      <c r="DV5659" s="82"/>
      <c r="DW5659" s="15">
        <v>0</v>
      </c>
      <c r="DX5659" s="82"/>
      <c r="DY5659" s="82"/>
      <c r="DZ5659" s="15">
        <v>0</v>
      </c>
      <c r="EB5659" s="2"/>
    </row>
    <row r="5660" spans="1:150" x14ac:dyDescent="0.25">
      <c r="A5660" t="s">
        <v>5700</v>
      </c>
      <c r="B5660" s="93">
        <v>4.2394159516186699E-5</v>
      </c>
      <c r="C5660" s="13">
        <v>0</v>
      </c>
      <c r="D5660" s="13">
        <v>4.9367256745181456E-2</v>
      </c>
      <c r="E5660" s="13">
        <v>0</v>
      </c>
      <c r="F5660" s="13">
        <v>4.9367256745181456E-2</v>
      </c>
      <c r="G5660" s="13">
        <v>6.9938647915268595E-3</v>
      </c>
      <c r="H5660" s="13">
        <v>3.64405543336229E-2</v>
      </c>
      <c r="I5660" s="13">
        <v>1.8591357991872316E-2</v>
      </c>
      <c r="J5660" s="14">
        <v>0</v>
      </c>
      <c r="K5660" s="14">
        <v>0.98999999999999988</v>
      </c>
      <c r="L5660" s="15">
        <v>0</v>
      </c>
      <c r="M5660" s="14">
        <v>0</v>
      </c>
      <c r="N5660" s="14">
        <v>0.98999999999999988</v>
      </c>
      <c r="O5660" s="15">
        <v>0</v>
      </c>
      <c r="P5660" s="14">
        <v>0</v>
      </c>
      <c r="Q5660" s="14">
        <v>0.98999999999999988</v>
      </c>
      <c r="R5660" s="15">
        <v>0</v>
      </c>
      <c r="S5660" s="14">
        <v>0</v>
      </c>
      <c r="T5660" s="14">
        <v>0.98999999999999988</v>
      </c>
      <c r="U5660" s="15">
        <v>0</v>
      </c>
      <c r="V5660" s="16">
        <v>0</v>
      </c>
      <c r="W5660" s="16">
        <v>0.62687759583370617</v>
      </c>
      <c r="X5660" s="17">
        <v>0</v>
      </c>
      <c r="Y5660" s="16">
        <v>0</v>
      </c>
      <c r="Z5660" s="16">
        <v>0.62687759583370617</v>
      </c>
      <c r="AA5660" s="17">
        <v>0</v>
      </c>
      <c r="AB5660" s="16">
        <v>0</v>
      </c>
      <c r="AC5660" s="16">
        <v>0.62687759583370617</v>
      </c>
      <c r="AD5660" s="17">
        <v>0</v>
      </c>
      <c r="AE5660" s="16">
        <v>0</v>
      </c>
      <c r="AF5660" s="16">
        <v>0.62687759583370617</v>
      </c>
      <c r="AG5660" s="17">
        <v>0</v>
      </c>
      <c r="AH5660" s="13">
        <v>0</v>
      </c>
      <c r="AI5660" s="16">
        <v>0</v>
      </c>
      <c r="AJ5660" s="16">
        <v>2.7242830495209945E-2</v>
      </c>
      <c r="AK5660" s="17">
        <v>0</v>
      </c>
      <c r="AL5660" s="16">
        <v>0</v>
      </c>
      <c r="AM5660" s="16">
        <v>2.7242830495209945E-2</v>
      </c>
      <c r="AN5660" s="17">
        <v>0</v>
      </c>
      <c r="AO5660" s="16">
        <v>0</v>
      </c>
      <c r="AP5660" s="16">
        <v>2.7242830495209945E-2</v>
      </c>
      <c r="AQ5660" s="17">
        <v>0</v>
      </c>
      <c r="AR5660" s="16">
        <v>0</v>
      </c>
      <c r="AS5660" s="16">
        <v>3.2329009058745467E-3</v>
      </c>
      <c r="AT5660" s="17">
        <v>0</v>
      </c>
      <c r="AU5660" s="16">
        <v>0</v>
      </c>
      <c r="AV5660" s="16">
        <v>3.2329009058745467E-3</v>
      </c>
      <c r="AW5660" s="17">
        <v>0</v>
      </c>
      <c r="AX5660" s="16">
        <v>0</v>
      </c>
      <c r="AY5660" s="16">
        <v>3.2329009058745467E-3</v>
      </c>
      <c r="AZ5660" s="17">
        <v>0</v>
      </c>
      <c r="BA5660" s="16">
        <v>0</v>
      </c>
      <c r="BB5660" s="16">
        <v>8.550595473485998E-3</v>
      </c>
      <c r="BC5660" s="17">
        <v>0</v>
      </c>
      <c r="BD5660" s="16">
        <v>0</v>
      </c>
      <c r="BE5660" s="16">
        <v>8.550595473485998E-3</v>
      </c>
      <c r="BF5660" s="17">
        <v>0</v>
      </c>
      <c r="BG5660" s="16">
        <v>0</v>
      </c>
      <c r="BH5660" s="16">
        <v>8.550595473485998E-3</v>
      </c>
      <c r="BI5660" s="17">
        <v>0</v>
      </c>
      <c r="BJ5660" s="16">
        <v>1.48685311660498E-2</v>
      </c>
      <c r="BK5660" s="16">
        <v>8.8707944580475213E-3</v>
      </c>
      <c r="BL5660" s="17">
        <v>6.5113280890484829E-6</v>
      </c>
      <c r="BM5660" s="16">
        <v>0</v>
      </c>
      <c r="BN5660" s="16">
        <v>8.8707944580475213E-3</v>
      </c>
      <c r="BO5660" s="17">
        <v>0</v>
      </c>
      <c r="BP5660" s="16">
        <v>0</v>
      </c>
      <c r="BQ5660" s="16">
        <v>8.8707944580475213E-3</v>
      </c>
      <c r="BR5660" s="17">
        <v>0</v>
      </c>
      <c r="BS5660" s="16">
        <v>0</v>
      </c>
      <c r="BT5660" s="16">
        <v>6.432467001728244E-2</v>
      </c>
      <c r="BU5660" s="17">
        <v>0</v>
      </c>
      <c r="BV5660" s="16">
        <v>0</v>
      </c>
      <c r="BW5660" s="16">
        <v>6.432467001728244E-2</v>
      </c>
      <c r="BX5660" s="17">
        <v>0</v>
      </c>
      <c r="BY5660" s="16">
        <v>0</v>
      </c>
      <c r="BZ5660" s="16">
        <v>6.432467001728244E-2</v>
      </c>
      <c r="CA5660" s="17">
        <v>0</v>
      </c>
      <c r="CB5660" s="16">
        <v>0</v>
      </c>
      <c r="CC5660" s="16">
        <v>4.9677503457934095E-3</v>
      </c>
      <c r="CD5660" s="17">
        <v>0</v>
      </c>
      <c r="CE5660" s="16">
        <v>0</v>
      </c>
      <c r="CF5660" s="16">
        <v>4.9677503457934095E-3</v>
      </c>
      <c r="CG5660" s="17">
        <v>0</v>
      </c>
      <c r="CH5660" s="16">
        <v>0</v>
      </c>
      <c r="CI5660" s="16">
        <v>4.9677503457934095E-3</v>
      </c>
      <c r="CJ5660" s="17">
        <v>0</v>
      </c>
      <c r="CK5660" s="16"/>
      <c r="CL5660" s="16"/>
      <c r="CM5660" s="17"/>
      <c r="CN5660" s="16">
        <v>0</v>
      </c>
      <c r="CO5660" s="16">
        <v>0.11800000000000004</v>
      </c>
      <c r="CP5660" s="17">
        <v>0</v>
      </c>
      <c r="CQ5660" s="16">
        <v>0</v>
      </c>
      <c r="CR5660" s="16">
        <v>0.11800000000000004</v>
      </c>
      <c r="CS5660" s="17">
        <v>0</v>
      </c>
      <c r="CT5660" s="16">
        <v>0</v>
      </c>
      <c r="CU5660" s="16">
        <v>0.11800000000000004</v>
      </c>
      <c r="CV5660" s="17">
        <v>0</v>
      </c>
      <c r="CW5660" s="16">
        <v>0</v>
      </c>
      <c r="CX5660" s="16">
        <v>3.599685514197351E-3</v>
      </c>
      <c r="CY5660" s="17">
        <v>0</v>
      </c>
      <c r="CZ5660" s="16">
        <v>0</v>
      </c>
      <c r="DA5660" s="16">
        <v>3.599685514197351E-3</v>
      </c>
      <c r="DB5660" s="17">
        <v>0</v>
      </c>
      <c r="DC5660" s="16">
        <v>0</v>
      </c>
      <c r="DD5660" s="16">
        <v>3.599685514197351E-3</v>
      </c>
      <c r="DE5660" s="17">
        <v>0</v>
      </c>
      <c r="DF5660" s="14">
        <v>0</v>
      </c>
      <c r="DG5660" s="14">
        <v>1</v>
      </c>
      <c r="DH5660" s="15">
        <v>0</v>
      </c>
      <c r="DI5660" s="14">
        <v>0</v>
      </c>
      <c r="DJ5660" s="14">
        <v>1</v>
      </c>
      <c r="DK5660" s="15">
        <v>0</v>
      </c>
      <c r="DL5660" s="14">
        <v>0</v>
      </c>
      <c r="DM5660" s="14">
        <v>1</v>
      </c>
      <c r="DN5660" s="15">
        <v>0</v>
      </c>
      <c r="DO5660" s="14">
        <v>0</v>
      </c>
      <c r="DP5660" s="14">
        <v>1</v>
      </c>
      <c r="DQ5660" s="15">
        <v>0</v>
      </c>
      <c r="DR5660" s="82"/>
      <c r="DS5660" s="82"/>
      <c r="DT5660" s="15">
        <v>0</v>
      </c>
      <c r="DU5660" s="82"/>
      <c r="DV5660" s="82"/>
      <c r="DW5660" s="15">
        <v>0</v>
      </c>
      <c r="DX5660" s="82"/>
      <c r="DY5660" s="82"/>
      <c r="DZ5660" s="15">
        <v>0</v>
      </c>
      <c r="EB5660" s="2"/>
    </row>
    <row r="5661" spans="1:150" x14ac:dyDescent="0.25">
      <c r="A5661" t="s">
        <v>7064</v>
      </c>
      <c r="B5661" s="93">
        <v>3.5804745216794298E-5</v>
      </c>
      <c r="C5661" s="13">
        <v>0</v>
      </c>
      <c r="D5661" s="13">
        <v>0.10409409798082578</v>
      </c>
      <c r="E5661" s="13">
        <v>0.28597521426092198</v>
      </c>
      <c r="F5661" s="13">
        <v>0.39006931224174779</v>
      </c>
      <c r="G5661" s="13">
        <v>3.2642311074777178E-2</v>
      </c>
      <c r="H5661" s="13">
        <v>6.8398026483033572E-2</v>
      </c>
      <c r="I5661" s="13">
        <v>2.9762766941617124E-2</v>
      </c>
      <c r="J5661" s="14">
        <v>0</v>
      </c>
      <c r="K5661" s="14">
        <v>0.99</v>
      </c>
      <c r="L5661" s="15">
        <v>0</v>
      </c>
      <c r="M5661" s="14">
        <v>0</v>
      </c>
      <c r="N5661" s="14">
        <v>0.99</v>
      </c>
      <c r="O5661" s="15">
        <v>0</v>
      </c>
      <c r="P5661" s="14">
        <v>0</v>
      </c>
      <c r="Q5661" s="14">
        <v>0.99</v>
      </c>
      <c r="R5661" s="15">
        <v>0</v>
      </c>
      <c r="S5661" s="14">
        <v>0</v>
      </c>
      <c r="T5661" s="14">
        <v>0.99</v>
      </c>
      <c r="U5661" s="15">
        <v>0</v>
      </c>
      <c r="V5661" s="16">
        <v>0</v>
      </c>
      <c r="W5661" s="16">
        <v>0.64017084506364708</v>
      </c>
      <c r="X5661" s="17">
        <v>0</v>
      </c>
      <c r="Y5661" s="16">
        <v>0</v>
      </c>
      <c r="Z5661" s="16">
        <v>0.64017084506364708</v>
      </c>
      <c r="AA5661" s="17">
        <v>0</v>
      </c>
      <c r="AB5661" s="16">
        <v>0</v>
      </c>
      <c r="AC5661" s="16">
        <v>0.64017084506364708</v>
      </c>
      <c r="AD5661" s="17">
        <v>0</v>
      </c>
      <c r="AE5661" s="16">
        <v>0</v>
      </c>
      <c r="AF5661" s="16">
        <v>0.64017084506364708</v>
      </c>
      <c r="AG5661" s="17">
        <v>0</v>
      </c>
      <c r="AH5661" s="13">
        <v>0.28597521426092198</v>
      </c>
      <c r="AI5661" s="16">
        <v>0</v>
      </c>
      <c r="AJ5661" s="16">
        <v>2.9109165712311685E-2</v>
      </c>
      <c r="AK5661" s="17">
        <v>0</v>
      </c>
      <c r="AL5661" s="16">
        <v>0</v>
      </c>
      <c r="AM5661" s="16">
        <v>2.9109165712311685E-2</v>
      </c>
      <c r="AN5661" s="17">
        <v>0</v>
      </c>
      <c r="AO5661" s="16">
        <v>0</v>
      </c>
      <c r="AP5661" s="16">
        <v>2.9109165712311685E-2</v>
      </c>
      <c r="AQ5661" s="17">
        <v>0</v>
      </c>
      <c r="AR5661" s="16">
        <v>0</v>
      </c>
      <c r="AS5661" s="16">
        <v>3.2885845611308798E-3</v>
      </c>
      <c r="AT5661" s="17">
        <v>0</v>
      </c>
      <c r="AU5661" s="16">
        <v>0</v>
      </c>
      <c r="AV5661" s="16">
        <v>3.2885845611308798E-3</v>
      </c>
      <c r="AW5661" s="17">
        <v>0</v>
      </c>
      <c r="AX5661" s="16">
        <v>0</v>
      </c>
      <c r="AY5661" s="16">
        <v>3.2885845611308798E-3</v>
      </c>
      <c r="AZ5661" s="17">
        <v>0</v>
      </c>
      <c r="BA5661" s="16">
        <v>0</v>
      </c>
      <c r="BB5661" s="16">
        <v>7.741050763712099E-3</v>
      </c>
      <c r="BC5661" s="17">
        <v>0</v>
      </c>
      <c r="BD5661" s="16">
        <v>0</v>
      </c>
      <c r="BE5661" s="16">
        <v>7.741050763712099E-3</v>
      </c>
      <c r="BF5661" s="17">
        <v>0</v>
      </c>
      <c r="BG5661" s="16">
        <v>0</v>
      </c>
      <c r="BH5661" s="16">
        <v>7.741050763712099E-3</v>
      </c>
      <c r="BI5661" s="17">
        <v>0</v>
      </c>
      <c r="BJ5661" s="16">
        <v>0</v>
      </c>
      <c r="BK5661" s="16">
        <v>8.097816836802104E-3</v>
      </c>
      <c r="BL5661" s="17">
        <v>0</v>
      </c>
      <c r="BM5661" s="16">
        <v>0</v>
      </c>
      <c r="BN5661" s="16">
        <v>8.097816836802104E-3</v>
      </c>
      <c r="BO5661" s="17">
        <v>0</v>
      </c>
      <c r="BP5661" s="16">
        <v>2.1424511578005999E-3</v>
      </c>
      <c r="BQ5661" s="16">
        <v>8.097816836802104E-3</v>
      </c>
      <c r="BR5661" s="17">
        <v>1.8059469365271568E-6</v>
      </c>
      <c r="BS5661" s="16">
        <v>0</v>
      </c>
      <c r="BT5661" s="16">
        <v>5.8159122986066701E-2</v>
      </c>
      <c r="BU5661" s="17">
        <v>0</v>
      </c>
      <c r="BV5661" s="16">
        <v>0</v>
      </c>
      <c r="BW5661" s="16">
        <v>5.8159122986066701E-2</v>
      </c>
      <c r="BX5661" s="17">
        <v>0</v>
      </c>
      <c r="BY5661" s="16">
        <v>0</v>
      </c>
      <c r="BZ5661" s="16">
        <v>5.8159122986066701E-2</v>
      </c>
      <c r="CA5661" s="17">
        <v>0</v>
      </c>
      <c r="CB5661" s="16">
        <v>0</v>
      </c>
      <c r="CC5661" s="16">
        <v>1.2150078921842526E-2</v>
      </c>
      <c r="CD5661" s="17">
        <v>0</v>
      </c>
      <c r="CE5661" s="16">
        <v>0</v>
      </c>
      <c r="CF5661" s="16">
        <v>1.2150078921842526E-2</v>
      </c>
      <c r="CG5661" s="17">
        <v>0</v>
      </c>
      <c r="CH5661" s="16">
        <v>0</v>
      </c>
      <c r="CI5661" s="16">
        <v>1.2150078921842526E-2</v>
      </c>
      <c r="CJ5661" s="17">
        <v>0</v>
      </c>
      <c r="CK5661" s="16"/>
      <c r="CL5661" s="16"/>
      <c r="CM5661" s="17"/>
      <c r="CN5661" s="16">
        <v>0</v>
      </c>
      <c r="CO5661" s="16">
        <v>0.11800000000000001</v>
      </c>
      <c r="CP5661" s="17">
        <v>0</v>
      </c>
      <c r="CQ5661" s="16">
        <v>0</v>
      </c>
      <c r="CR5661" s="16">
        <v>0.11800000000000001</v>
      </c>
      <c r="CS5661" s="17">
        <v>0</v>
      </c>
      <c r="CT5661" s="16">
        <v>0</v>
      </c>
      <c r="CU5661" s="16">
        <v>0.11800000000000001</v>
      </c>
      <c r="CV5661" s="17">
        <v>0</v>
      </c>
      <c r="CW5661" s="16">
        <v>0</v>
      </c>
      <c r="CX5661" s="16">
        <v>3.6797315310750488E-3</v>
      </c>
      <c r="CY5661" s="17">
        <v>0</v>
      </c>
      <c r="CZ5661" s="16">
        <v>0</v>
      </c>
      <c r="DA5661" s="16">
        <v>3.6797315310750488E-3</v>
      </c>
      <c r="DB5661" s="17">
        <v>0</v>
      </c>
      <c r="DC5661" s="16">
        <v>0</v>
      </c>
      <c r="DD5661" s="16">
        <v>3.6797315310750488E-3</v>
      </c>
      <c r="DE5661" s="17">
        <v>0</v>
      </c>
      <c r="DF5661" s="14">
        <v>0</v>
      </c>
      <c r="DG5661" s="14">
        <v>1</v>
      </c>
      <c r="DH5661" s="15">
        <v>0</v>
      </c>
      <c r="DI5661" s="14">
        <v>0</v>
      </c>
      <c r="DJ5661" s="14">
        <v>1</v>
      </c>
      <c r="DK5661" s="15">
        <v>0</v>
      </c>
      <c r="DL5661" s="14">
        <v>0</v>
      </c>
      <c r="DM5661" s="14">
        <v>1</v>
      </c>
      <c r="DN5661" s="15">
        <v>0</v>
      </c>
      <c r="DO5661" s="14">
        <v>0</v>
      </c>
      <c r="DP5661" s="14">
        <v>1</v>
      </c>
      <c r="DQ5661" s="15">
        <v>0</v>
      </c>
      <c r="DR5661" s="82"/>
      <c r="DS5661" s="82"/>
      <c r="DT5661" s="15">
        <v>0</v>
      </c>
      <c r="DU5661" s="82"/>
      <c r="DV5661" s="82"/>
      <c r="DW5661" s="15">
        <v>0</v>
      </c>
      <c r="DX5661" s="82"/>
      <c r="DY5661" s="82"/>
      <c r="DZ5661" s="15">
        <v>0</v>
      </c>
      <c r="EB5661" s="2"/>
    </row>
    <row r="5662" spans="1:150" x14ac:dyDescent="0.25">
      <c r="A5662" t="s">
        <v>10687</v>
      </c>
      <c r="B5662" s="93">
        <v>1.6245980685692299E-5</v>
      </c>
      <c r="C5662" s="13">
        <v>0</v>
      </c>
      <c r="D5662" s="13">
        <v>0.12634944322153055</v>
      </c>
      <c r="E5662" s="13">
        <v>0</v>
      </c>
      <c r="F5662" s="13">
        <v>0.12634944322153055</v>
      </c>
      <c r="G5662" s="13">
        <v>1.6871535133278874E-2</v>
      </c>
      <c r="H5662" s="13">
        <v>9.8890227373478315E-2</v>
      </c>
      <c r="I5662" s="13">
        <v>4.3051533414633192E-2</v>
      </c>
      <c r="J5662" s="14">
        <v>0</v>
      </c>
      <c r="K5662" s="14">
        <v>0.99</v>
      </c>
      <c r="L5662" s="15">
        <v>0</v>
      </c>
      <c r="M5662" s="14">
        <v>0</v>
      </c>
      <c r="N5662" s="14">
        <v>0.99</v>
      </c>
      <c r="O5662" s="15">
        <v>0</v>
      </c>
      <c r="P5662" s="14">
        <v>0</v>
      </c>
      <c r="Q5662" s="14">
        <v>0.99</v>
      </c>
      <c r="R5662" s="15">
        <v>0</v>
      </c>
      <c r="S5662" s="14">
        <v>0</v>
      </c>
      <c r="T5662" s="14">
        <v>0.99</v>
      </c>
      <c r="U5662" s="15">
        <v>0</v>
      </c>
      <c r="V5662" s="16">
        <v>0</v>
      </c>
      <c r="W5662" s="16">
        <v>0.62388052885321377</v>
      </c>
      <c r="X5662" s="17">
        <v>0</v>
      </c>
      <c r="Y5662" s="16">
        <v>0</v>
      </c>
      <c r="Z5662" s="16">
        <v>0.62388052885321377</v>
      </c>
      <c r="AA5662" s="17">
        <v>0</v>
      </c>
      <c r="AB5662" s="16">
        <v>0</v>
      </c>
      <c r="AC5662" s="16">
        <v>0.62388052885321377</v>
      </c>
      <c r="AD5662" s="17">
        <v>0</v>
      </c>
      <c r="AE5662" s="16">
        <v>0</v>
      </c>
      <c r="AF5662" s="16">
        <v>0.62388052885321377</v>
      </c>
      <c r="AG5662" s="17">
        <v>0</v>
      </c>
      <c r="AH5662" s="13">
        <v>0</v>
      </c>
      <c r="AI5662" s="16">
        <v>0</v>
      </c>
      <c r="AJ5662" s="16">
        <v>3.6008564843232782E-2</v>
      </c>
      <c r="AK5662" s="17">
        <v>0</v>
      </c>
      <c r="AL5662" s="16">
        <v>0</v>
      </c>
      <c r="AM5662" s="16">
        <v>3.6008564843232782E-2</v>
      </c>
      <c r="AN5662" s="17">
        <v>0</v>
      </c>
      <c r="AO5662" s="16">
        <v>0</v>
      </c>
      <c r="AP5662" s="16">
        <v>3.6008564843232782E-2</v>
      </c>
      <c r="AQ5662" s="17">
        <v>0</v>
      </c>
      <c r="AR5662" s="16">
        <v>0</v>
      </c>
      <c r="AS5662" s="16">
        <v>4.0375533396680282E-3</v>
      </c>
      <c r="AT5662" s="17">
        <v>0</v>
      </c>
      <c r="AU5662" s="16">
        <v>0</v>
      </c>
      <c r="AV5662" s="16">
        <v>4.0375533396680282E-3</v>
      </c>
      <c r="AW5662" s="17">
        <v>0</v>
      </c>
      <c r="AX5662" s="16">
        <v>0</v>
      </c>
      <c r="AY5662" s="16">
        <v>4.0375533396680282E-3</v>
      </c>
      <c r="AZ5662" s="17">
        <v>0</v>
      </c>
      <c r="BA5662" s="16">
        <v>0</v>
      </c>
      <c r="BB5662" s="16">
        <v>9.15099469653201E-3</v>
      </c>
      <c r="BC5662" s="17">
        <v>0</v>
      </c>
      <c r="BD5662" s="16">
        <v>0</v>
      </c>
      <c r="BE5662" s="16">
        <v>9.15099469653201E-3</v>
      </c>
      <c r="BF5662" s="17">
        <v>0</v>
      </c>
      <c r="BG5662" s="16">
        <v>0</v>
      </c>
      <c r="BH5662" s="16">
        <v>9.15099469653201E-3</v>
      </c>
      <c r="BI5662" s="17">
        <v>0</v>
      </c>
      <c r="BJ5662" s="16">
        <v>0</v>
      </c>
      <c r="BK5662" s="16">
        <v>9.4083733794716531E-3</v>
      </c>
      <c r="BL5662" s="17">
        <v>0</v>
      </c>
      <c r="BM5662" s="16">
        <v>0.11167875591878899</v>
      </c>
      <c r="BN5662" s="16">
        <v>9.4083733794716531E-3</v>
      </c>
      <c r="BO5662" s="17">
        <v>1.3275731010034699E-4</v>
      </c>
      <c r="BP5662" s="16">
        <v>3.0122545828794498E-3</v>
      </c>
      <c r="BQ5662" s="16">
        <v>9.4083733794716531E-3</v>
      </c>
      <c r="BR5662" s="17">
        <v>3.5807957607561323E-6</v>
      </c>
      <c r="BS5662" s="16">
        <v>0</v>
      </c>
      <c r="BT5662" s="16">
        <v>6.8146629057866628E-2</v>
      </c>
      <c r="BU5662" s="17">
        <v>0</v>
      </c>
      <c r="BV5662" s="16">
        <v>0</v>
      </c>
      <c r="BW5662" s="16">
        <v>6.8146629057866628E-2</v>
      </c>
      <c r="BX5662" s="17">
        <v>0</v>
      </c>
      <c r="BY5662" s="16">
        <v>0</v>
      </c>
      <c r="BZ5662" s="16">
        <v>6.8146629057866628E-2</v>
      </c>
      <c r="CA5662" s="17">
        <v>0</v>
      </c>
      <c r="CB5662" s="16">
        <v>0</v>
      </c>
      <c r="CC5662" s="16">
        <v>6.099369555250215E-3</v>
      </c>
      <c r="CD5662" s="17">
        <v>0</v>
      </c>
      <c r="CE5662" s="16">
        <v>0</v>
      </c>
      <c r="CF5662" s="16">
        <v>6.099369555250215E-3</v>
      </c>
      <c r="CG5662" s="17">
        <v>0</v>
      </c>
      <c r="CH5662" s="16">
        <v>0</v>
      </c>
      <c r="CI5662" s="16">
        <v>6.099369555250215E-3</v>
      </c>
      <c r="CJ5662" s="17">
        <v>0</v>
      </c>
      <c r="CK5662" s="16"/>
      <c r="CL5662" s="16"/>
      <c r="CM5662" s="17"/>
      <c r="CN5662" s="16">
        <v>0</v>
      </c>
      <c r="CO5662" s="16">
        <v>0.11799999999999997</v>
      </c>
      <c r="CP5662" s="17">
        <v>0</v>
      </c>
      <c r="CQ5662" s="16">
        <v>4.504772794028318E-2</v>
      </c>
      <c r="CR5662" s="16">
        <v>0.11799999999999997</v>
      </c>
      <c r="CS5662" s="17">
        <v>6.7162713055067221E-4</v>
      </c>
      <c r="CT5662" s="16">
        <v>0</v>
      </c>
      <c r="CU5662" s="16">
        <v>0.11799999999999997</v>
      </c>
      <c r="CV5662" s="17">
        <v>0</v>
      </c>
      <c r="CW5662" s="16">
        <v>0</v>
      </c>
      <c r="CX5662" s="16">
        <v>3.5728356895578565E-3</v>
      </c>
      <c r="CY5662" s="17">
        <v>0</v>
      </c>
      <c r="CZ5662" s="16">
        <v>0</v>
      </c>
      <c r="DA5662" s="16">
        <v>3.5728356895578565E-3</v>
      </c>
      <c r="DB5662" s="17">
        <v>0</v>
      </c>
      <c r="DC5662" s="16">
        <v>0</v>
      </c>
      <c r="DD5662" s="16">
        <v>3.5728356895578565E-3</v>
      </c>
      <c r="DE5662" s="17">
        <v>0</v>
      </c>
      <c r="DF5662" s="14">
        <v>0</v>
      </c>
      <c r="DG5662" s="14">
        <v>1</v>
      </c>
      <c r="DH5662" s="15">
        <v>0</v>
      </c>
      <c r="DI5662" s="14">
        <v>0</v>
      </c>
      <c r="DJ5662" s="14">
        <v>1</v>
      </c>
      <c r="DK5662" s="15">
        <v>0</v>
      </c>
      <c r="DL5662" s="14">
        <v>0</v>
      </c>
      <c r="DM5662" s="14">
        <v>1</v>
      </c>
      <c r="DN5662" s="15">
        <v>0</v>
      </c>
      <c r="DO5662" s="14">
        <v>0</v>
      </c>
      <c r="DP5662" s="14">
        <v>1</v>
      </c>
      <c r="DQ5662" s="15">
        <v>0</v>
      </c>
      <c r="DR5662" s="82"/>
      <c r="DS5662" s="82"/>
      <c r="DT5662" s="15">
        <v>0</v>
      </c>
      <c r="DU5662" s="82"/>
      <c r="DV5662" s="82"/>
      <c r="DW5662" s="15">
        <v>0</v>
      </c>
      <c r="DX5662" s="82"/>
      <c r="DY5662" s="82"/>
      <c r="DZ5662" s="15">
        <v>0</v>
      </c>
      <c r="EB5662" s="2"/>
    </row>
    <row r="5663" spans="1:150" x14ac:dyDescent="0.25">
      <c r="A5663" t="s">
        <v>10535</v>
      </c>
      <c r="B5663" s="93">
        <v>1.7129219297392201E-5</v>
      </c>
      <c r="C5663" s="13">
        <v>0</v>
      </c>
      <c r="D5663" s="13">
        <v>6.8042351023819992E-3</v>
      </c>
      <c r="E5663" s="13">
        <v>0</v>
      </c>
      <c r="F5663" s="13">
        <v>6.8042351023819992E-3</v>
      </c>
      <c r="G5663" s="13">
        <v>8.8720005992083998E-4</v>
      </c>
      <c r="H5663" s="13">
        <v>4.6784227791239596E-3</v>
      </c>
      <c r="I5663" s="13">
        <v>2.9868897443266007E-3</v>
      </c>
      <c r="J5663" s="14">
        <v>0</v>
      </c>
      <c r="K5663" s="14">
        <v>0.99000000000000032</v>
      </c>
      <c r="L5663" s="15">
        <v>0</v>
      </c>
      <c r="M5663" s="14">
        <v>0</v>
      </c>
      <c r="N5663" s="14">
        <v>0.99000000000000032</v>
      </c>
      <c r="O5663" s="15">
        <v>0</v>
      </c>
      <c r="P5663" s="14">
        <v>0</v>
      </c>
      <c r="Q5663" s="14">
        <v>0.99000000000000032</v>
      </c>
      <c r="R5663" s="15">
        <v>0</v>
      </c>
      <c r="S5663" s="14">
        <v>0</v>
      </c>
      <c r="T5663" s="14">
        <v>0.99000000000000032</v>
      </c>
      <c r="U5663" s="15">
        <v>0</v>
      </c>
      <c r="V5663" s="16">
        <v>0</v>
      </c>
      <c r="W5663" s="16">
        <v>0.62239840259480428</v>
      </c>
      <c r="X5663" s="17">
        <v>0</v>
      </c>
      <c r="Y5663" s="16">
        <v>0</v>
      </c>
      <c r="Z5663" s="16">
        <v>0.62239840259480428</v>
      </c>
      <c r="AA5663" s="17">
        <v>0</v>
      </c>
      <c r="AB5663" s="16">
        <v>0</v>
      </c>
      <c r="AC5663" s="16">
        <v>0.62239840259480428</v>
      </c>
      <c r="AD5663" s="17">
        <v>0</v>
      </c>
      <c r="AE5663" s="16">
        <v>0</v>
      </c>
      <c r="AF5663" s="16">
        <v>0.62239840259480428</v>
      </c>
      <c r="AG5663" s="17">
        <v>0</v>
      </c>
      <c r="AH5663" s="13">
        <v>0</v>
      </c>
      <c r="AI5663" s="16">
        <v>0</v>
      </c>
      <c r="AJ5663" s="16">
        <v>2.3462983270067881E-2</v>
      </c>
      <c r="AK5663" s="17">
        <v>0</v>
      </c>
      <c r="AL5663" s="16">
        <v>0</v>
      </c>
      <c r="AM5663" s="16">
        <v>2.3462983270067881E-2</v>
      </c>
      <c r="AN5663" s="17">
        <v>0</v>
      </c>
      <c r="AO5663" s="16">
        <v>0</v>
      </c>
      <c r="AP5663" s="16">
        <v>2.3462983270067881E-2</v>
      </c>
      <c r="AQ5663" s="17">
        <v>0</v>
      </c>
      <c r="AR5663" s="16">
        <v>0</v>
      </c>
      <c r="AS5663" s="16">
        <v>2.5710114365723124E-3</v>
      </c>
      <c r="AT5663" s="17">
        <v>0</v>
      </c>
      <c r="AU5663" s="16">
        <v>0</v>
      </c>
      <c r="AV5663" s="16">
        <v>2.5710114365723124E-3</v>
      </c>
      <c r="AW5663" s="17">
        <v>0</v>
      </c>
      <c r="AX5663" s="16">
        <v>0</v>
      </c>
      <c r="AY5663" s="16">
        <v>2.5710114365723124E-3</v>
      </c>
      <c r="AZ5663" s="17">
        <v>0</v>
      </c>
      <c r="BA5663" s="16">
        <v>0</v>
      </c>
      <c r="BB5663" s="16">
        <v>8.1789092862749272E-3</v>
      </c>
      <c r="BC5663" s="17">
        <v>0</v>
      </c>
      <c r="BD5663" s="16">
        <v>0</v>
      </c>
      <c r="BE5663" s="16">
        <v>8.1789092862749272E-3</v>
      </c>
      <c r="BF5663" s="17">
        <v>0</v>
      </c>
      <c r="BG5663" s="16">
        <v>0</v>
      </c>
      <c r="BH5663" s="16">
        <v>8.1789092862749272E-3</v>
      </c>
      <c r="BI5663" s="17">
        <v>0</v>
      </c>
      <c r="BJ5663" s="16">
        <v>0</v>
      </c>
      <c r="BK5663" s="16">
        <v>8.0943632077541995E-3</v>
      </c>
      <c r="BL5663" s="17">
        <v>0</v>
      </c>
      <c r="BM5663" s="16">
        <v>0</v>
      </c>
      <c r="BN5663" s="16">
        <v>8.0943632077541995E-3</v>
      </c>
      <c r="BO5663" s="17">
        <v>0</v>
      </c>
      <c r="BP5663" s="16">
        <v>0</v>
      </c>
      <c r="BQ5663" s="16">
        <v>8.0943632077541995E-3</v>
      </c>
      <c r="BR5663" s="17">
        <v>0</v>
      </c>
      <c r="BS5663" s="16">
        <v>0</v>
      </c>
      <c r="BT5663" s="16">
        <v>6.0580059975522231E-2</v>
      </c>
      <c r="BU5663" s="17">
        <v>0</v>
      </c>
      <c r="BV5663" s="16">
        <v>0</v>
      </c>
      <c r="BW5663" s="16">
        <v>6.0580059975522231E-2</v>
      </c>
      <c r="BX5663" s="17">
        <v>0</v>
      </c>
      <c r="BY5663" s="16">
        <v>0</v>
      </c>
      <c r="BZ5663" s="16">
        <v>6.0580059975522231E-2</v>
      </c>
      <c r="CA5663" s="17">
        <v>0</v>
      </c>
      <c r="CB5663" s="16">
        <v>0</v>
      </c>
      <c r="CC5663" s="16">
        <v>5.1668877328902643E-3</v>
      </c>
      <c r="CD5663" s="17">
        <v>0</v>
      </c>
      <c r="CE5663" s="16">
        <v>0</v>
      </c>
      <c r="CF5663" s="16">
        <v>5.1668877328902643E-3</v>
      </c>
      <c r="CG5663" s="17">
        <v>0</v>
      </c>
      <c r="CH5663" s="16">
        <v>0</v>
      </c>
      <c r="CI5663" s="16">
        <v>5.1668877328902643E-3</v>
      </c>
      <c r="CJ5663" s="17">
        <v>0</v>
      </c>
      <c r="CK5663" s="16"/>
      <c r="CL5663" s="16"/>
      <c r="CM5663" s="17"/>
      <c r="CN5663" s="16">
        <v>0</v>
      </c>
      <c r="CO5663" s="16">
        <v>0.11800000000000005</v>
      </c>
      <c r="CP5663" s="17">
        <v>0</v>
      </c>
      <c r="CQ5663" s="16">
        <v>0</v>
      </c>
      <c r="CR5663" s="16">
        <v>0.11800000000000005</v>
      </c>
      <c r="CS5663" s="17">
        <v>0</v>
      </c>
      <c r="CT5663" s="16">
        <v>0</v>
      </c>
      <c r="CU5663" s="16">
        <v>0.11800000000000005</v>
      </c>
      <c r="CV5663" s="17">
        <v>0</v>
      </c>
      <c r="CW5663" s="16">
        <v>0</v>
      </c>
      <c r="CX5663" s="16">
        <v>3.569415787331567E-3</v>
      </c>
      <c r="CY5663" s="17">
        <v>0</v>
      </c>
      <c r="CZ5663" s="16">
        <v>0</v>
      </c>
      <c r="DA5663" s="16">
        <v>3.569415787331567E-3</v>
      </c>
      <c r="DB5663" s="17">
        <v>0</v>
      </c>
      <c r="DC5663" s="16">
        <v>0</v>
      </c>
      <c r="DD5663" s="16">
        <v>3.569415787331567E-3</v>
      </c>
      <c r="DE5663" s="17">
        <v>0</v>
      </c>
      <c r="DF5663" s="14">
        <v>0</v>
      </c>
      <c r="DG5663" s="14">
        <v>1.0000000000000002</v>
      </c>
      <c r="DH5663" s="15">
        <v>0</v>
      </c>
      <c r="DI5663" s="14">
        <v>0</v>
      </c>
      <c r="DJ5663" s="14">
        <v>1.0000000000000002</v>
      </c>
      <c r="DK5663" s="15">
        <v>0</v>
      </c>
      <c r="DL5663" s="14">
        <v>0</v>
      </c>
      <c r="DM5663" s="14">
        <v>1.0000000000000002</v>
      </c>
      <c r="DN5663" s="15">
        <v>0</v>
      </c>
      <c r="DO5663" s="14">
        <v>0</v>
      </c>
      <c r="DP5663" s="14">
        <v>1.0000000000000002</v>
      </c>
      <c r="DQ5663" s="15">
        <v>0</v>
      </c>
      <c r="DR5663" s="82"/>
      <c r="DS5663" s="82"/>
      <c r="DT5663" s="15">
        <v>0</v>
      </c>
      <c r="DU5663" s="82"/>
      <c r="DV5663" s="82"/>
      <c r="DW5663" s="15">
        <v>0</v>
      </c>
      <c r="DX5663" s="82"/>
      <c r="DY5663" s="82"/>
      <c r="DZ5663" s="15">
        <v>0</v>
      </c>
      <c r="EB5663" s="2"/>
    </row>
    <row r="5664" spans="1:150" x14ac:dyDescent="0.25">
      <c r="A5664" t="s">
        <v>8379</v>
      </c>
      <c r="B5664" s="93">
        <v>2.8451838309916801E-5</v>
      </c>
      <c r="C5664" s="13">
        <v>0</v>
      </c>
      <c r="D5664" s="13">
        <v>0.17016287770808314</v>
      </c>
      <c r="E5664" s="13">
        <v>0</v>
      </c>
      <c r="F5664" s="13">
        <v>0.17016287770808314</v>
      </c>
      <c r="G5664" s="13">
        <v>2.047177701731252E-2</v>
      </c>
      <c r="H5664" s="13">
        <v>0.11729934116129503</v>
      </c>
      <c r="I5664" s="13">
        <v>7.62098857613491E-2</v>
      </c>
      <c r="J5664" s="14">
        <v>0</v>
      </c>
      <c r="K5664" s="14">
        <v>0.99000000000000032</v>
      </c>
      <c r="L5664" s="15">
        <v>0</v>
      </c>
      <c r="M5664" s="14">
        <v>0</v>
      </c>
      <c r="N5664" s="14">
        <v>0.99000000000000032</v>
      </c>
      <c r="O5664" s="15">
        <v>0</v>
      </c>
      <c r="P5664" s="14">
        <v>0</v>
      </c>
      <c r="Q5664" s="14">
        <v>0.99000000000000032</v>
      </c>
      <c r="R5664" s="15">
        <v>0</v>
      </c>
      <c r="S5664" s="14">
        <v>0</v>
      </c>
      <c r="T5664" s="14">
        <v>0.99000000000000032</v>
      </c>
      <c r="U5664" s="15">
        <v>0</v>
      </c>
      <c r="V5664" s="16">
        <v>0</v>
      </c>
      <c r="W5664" s="16">
        <v>0.6322702818803233</v>
      </c>
      <c r="X5664" s="17">
        <v>0</v>
      </c>
      <c r="Y5664" s="16">
        <v>0</v>
      </c>
      <c r="Z5664" s="16">
        <v>0.6322702818803233</v>
      </c>
      <c r="AA5664" s="17">
        <v>0</v>
      </c>
      <c r="AB5664" s="16">
        <v>0</v>
      </c>
      <c r="AC5664" s="16">
        <v>0.6322702818803233</v>
      </c>
      <c r="AD5664" s="17">
        <v>0</v>
      </c>
      <c r="AE5664" s="16">
        <v>0</v>
      </c>
      <c r="AF5664" s="16">
        <v>0.6322702818803233</v>
      </c>
      <c r="AG5664" s="17">
        <v>0</v>
      </c>
      <c r="AH5664" s="13">
        <v>0</v>
      </c>
      <c r="AI5664" s="16">
        <v>0</v>
      </c>
      <c r="AJ5664" s="16">
        <v>2.1588584763126181E-2</v>
      </c>
      <c r="AK5664" s="17">
        <v>0</v>
      </c>
      <c r="AL5664" s="16">
        <v>0</v>
      </c>
      <c r="AM5664" s="16">
        <v>2.1588584763126181E-2</v>
      </c>
      <c r="AN5664" s="17">
        <v>0</v>
      </c>
      <c r="AO5664" s="16">
        <v>0</v>
      </c>
      <c r="AP5664" s="16">
        <v>2.1588584763126181E-2</v>
      </c>
      <c r="AQ5664" s="17">
        <v>0</v>
      </c>
      <c r="AR5664" s="16">
        <v>0</v>
      </c>
      <c r="AS5664" s="16">
        <v>2.7214721096702138E-3</v>
      </c>
      <c r="AT5664" s="17">
        <v>0</v>
      </c>
      <c r="AU5664" s="16">
        <v>0</v>
      </c>
      <c r="AV5664" s="16">
        <v>2.7214721096702138E-3</v>
      </c>
      <c r="AW5664" s="17">
        <v>0</v>
      </c>
      <c r="AX5664" s="16">
        <v>0</v>
      </c>
      <c r="AY5664" s="16">
        <v>2.7214721096702138E-3</v>
      </c>
      <c r="AZ5664" s="17">
        <v>0</v>
      </c>
      <c r="BA5664" s="16">
        <v>0</v>
      </c>
      <c r="BB5664" s="16">
        <v>7.7840683618277846E-3</v>
      </c>
      <c r="BC5664" s="17">
        <v>0</v>
      </c>
      <c r="BD5664" s="16">
        <v>0</v>
      </c>
      <c r="BE5664" s="16">
        <v>7.7840683618277846E-3</v>
      </c>
      <c r="BF5664" s="17">
        <v>0</v>
      </c>
      <c r="BG5664" s="16">
        <v>0</v>
      </c>
      <c r="BH5664" s="16">
        <v>7.7840683618277846E-3</v>
      </c>
      <c r="BI5664" s="17">
        <v>0</v>
      </c>
      <c r="BJ5664" s="16">
        <v>0</v>
      </c>
      <c r="BK5664" s="16">
        <v>7.949750049151728E-3</v>
      </c>
      <c r="BL5664" s="17">
        <v>0</v>
      </c>
      <c r="BM5664" s="16">
        <v>0</v>
      </c>
      <c r="BN5664" s="16">
        <v>7.949750049151728E-3</v>
      </c>
      <c r="BO5664" s="17">
        <v>0</v>
      </c>
      <c r="BP5664" s="16">
        <v>0</v>
      </c>
      <c r="BQ5664" s="16">
        <v>7.949750049151728E-3</v>
      </c>
      <c r="BR5664" s="17">
        <v>0</v>
      </c>
      <c r="BS5664" s="16">
        <v>0</v>
      </c>
      <c r="BT5664" s="16">
        <v>5.8317523424574864E-2</v>
      </c>
      <c r="BU5664" s="17">
        <v>0</v>
      </c>
      <c r="BV5664" s="16">
        <v>0</v>
      </c>
      <c r="BW5664" s="16">
        <v>5.8317523424574864E-2</v>
      </c>
      <c r="BX5664" s="17">
        <v>0</v>
      </c>
      <c r="BY5664" s="16">
        <v>0</v>
      </c>
      <c r="BZ5664" s="16">
        <v>5.8317523424574864E-2</v>
      </c>
      <c r="CA5664" s="17">
        <v>0</v>
      </c>
      <c r="CB5664" s="16">
        <v>0</v>
      </c>
      <c r="CC5664" s="16">
        <v>4.6122087510906016E-3</v>
      </c>
      <c r="CD5664" s="17">
        <v>0</v>
      </c>
      <c r="CE5664" s="16">
        <v>0</v>
      </c>
      <c r="CF5664" s="16">
        <v>4.6122087510906016E-3</v>
      </c>
      <c r="CG5664" s="17">
        <v>0</v>
      </c>
      <c r="CH5664" s="16">
        <v>0</v>
      </c>
      <c r="CI5664" s="16">
        <v>4.6122087510906016E-3</v>
      </c>
      <c r="CJ5664" s="17">
        <v>0</v>
      </c>
      <c r="CK5664" s="16"/>
      <c r="CL5664" s="16"/>
      <c r="CM5664" s="17"/>
      <c r="CN5664" s="16">
        <v>0</v>
      </c>
      <c r="CO5664" s="16">
        <v>0.11800000000000002</v>
      </c>
      <c r="CP5664" s="17">
        <v>0</v>
      </c>
      <c r="CQ5664" s="16">
        <v>0</v>
      </c>
      <c r="CR5664" s="16">
        <v>0.11800000000000002</v>
      </c>
      <c r="CS5664" s="17">
        <v>0</v>
      </c>
      <c r="CT5664" s="16">
        <v>0</v>
      </c>
      <c r="CU5664" s="16">
        <v>0.11800000000000002</v>
      </c>
      <c r="CV5664" s="17">
        <v>0</v>
      </c>
      <c r="CW5664" s="16">
        <v>0.55555555555555558</v>
      </c>
      <c r="CX5664" s="16">
        <v>3.555946389477658E-3</v>
      </c>
      <c r="CY5664" s="17">
        <v>3.3616115033843693E-4</v>
      </c>
      <c r="CZ5664" s="16">
        <v>0</v>
      </c>
      <c r="DA5664" s="16">
        <v>3.555946389477658E-3</v>
      </c>
      <c r="DB5664" s="17">
        <v>0</v>
      </c>
      <c r="DC5664" s="16">
        <v>0</v>
      </c>
      <c r="DD5664" s="16">
        <v>3.555946389477658E-3</v>
      </c>
      <c r="DE5664" s="17">
        <v>0</v>
      </c>
      <c r="DF5664" s="14">
        <v>0</v>
      </c>
      <c r="DG5664" s="14">
        <v>1</v>
      </c>
      <c r="DH5664" s="15">
        <v>0</v>
      </c>
      <c r="DI5664" s="14">
        <v>0</v>
      </c>
      <c r="DJ5664" s="14">
        <v>1</v>
      </c>
      <c r="DK5664" s="15">
        <v>0</v>
      </c>
      <c r="DL5664" s="14">
        <v>0</v>
      </c>
      <c r="DM5664" s="14">
        <v>1</v>
      </c>
      <c r="DN5664" s="15">
        <v>0</v>
      </c>
      <c r="DO5664" s="14">
        <v>0</v>
      </c>
      <c r="DP5664" s="14">
        <v>1</v>
      </c>
      <c r="DQ5664" s="15">
        <v>0</v>
      </c>
      <c r="DR5664" s="82"/>
      <c r="DS5664" s="82"/>
      <c r="DT5664" s="15">
        <v>0</v>
      </c>
      <c r="DU5664" s="82"/>
      <c r="DV5664" s="82"/>
      <c r="DW5664" s="15">
        <v>0</v>
      </c>
      <c r="DX5664" s="82"/>
      <c r="DY5664" s="82"/>
      <c r="DZ5664" s="15">
        <v>0</v>
      </c>
      <c r="EB5664" s="2"/>
    </row>
    <row r="5665" spans="1:150" x14ac:dyDescent="0.25">
      <c r="A5665" t="s">
        <v>7129</v>
      </c>
      <c r="B5665" s="93">
        <v>3.5454884875269402E-5</v>
      </c>
      <c r="C5665" s="13">
        <v>0</v>
      </c>
      <c r="D5665" s="13">
        <v>2.6618724037774017E-3</v>
      </c>
      <c r="E5665" s="13">
        <v>0</v>
      </c>
      <c r="F5665" s="13">
        <v>2.6618724037774017E-3</v>
      </c>
      <c r="G5665" s="13">
        <v>3.9577620638914555E-4</v>
      </c>
      <c r="H5665" s="13">
        <v>2.1347106984304222E-3</v>
      </c>
      <c r="I5665" s="13">
        <v>8.1733798398759031E-4</v>
      </c>
      <c r="J5665" s="14">
        <v>0</v>
      </c>
      <c r="K5665" s="14">
        <v>0.98999999999999988</v>
      </c>
      <c r="L5665" s="15">
        <v>0</v>
      </c>
      <c r="M5665" s="14">
        <v>0</v>
      </c>
      <c r="N5665" s="14">
        <v>0.98999999999999988</v>
      </c>
      <c r="O5665" s="15">
        <v>0</v>
      </c>
      <c r="P5665" s="14">
        <v>0</v>
      </c>
      <c r="Q5665" s="14">
        <v>0.98999999999999988</v>
      </c>
      <c r="R5665" s="15">
        <v>0</v>
      </c>
      <c r="S5665" s="14">
        <v>0</v>
      </c>
      <c r="T5665" s="14">
        <v>0.98999999999999988</v>
      </c>
      <c r="U5665" s="15">
        <v>0</v>
      </c>
      <c r="V5665" s="16">
        <v>0</v>
      </c>
      <c r="W5665" s="16">
        <v>0.60873940354125655</v>
      </c>
      <c r="X5665" s="17">
        <v>0</v>
      </c>
      <c r="Y5665" s="16">
        <v>0</v>
      </c>
      <c r="Z5665" s="16">
        <v>0.60873940354125655</v>
      </c>
      <c r="AA5665" s="17">
        <v>0</v>
      </c>
      <c r="AB5665" s="16">
        <v>0</v>
      </c>
      <c r="AC5665" s="16">
        <v>0.60873940354125655</v>
      </c>
      <c r="AD5665" s="17">
        <v>0</v>
      </c>
      <c r="AE5665" s="16">
        <v>0</v>
      </c>
      <c r="AF5665" s="16">
        <v>0.60873940354125655</v>
      </c>
      <c r="AG5665" s="17">
        <v>0</v>
      </c>
      <c r="AH5665" s="13">
        <v>0</v>
      </c>
      <c r="AI5665" s="16">
        <v>0</v>
      </c>
      <c r="AJ5665" s="16">
        <v>2.7254079518482747E-2</v>
      </c>
      <c r="AK5665" s="17">
        <v>0</v>
      </c>
      <c r="AL5665" s="16">
        <v>0</v>
      </c>
      <c r="AM5665" s="16">
        <v>2.7254079518482747E-2</v>
      </c>
      <c r="AN5665" s="17">
        <v>0</v>
      </c>
      <c r="AO5665" s="16">
        <v>0</v>
      </c>
      <c r="AP5665" s="16">
        <v>2.7254079518482747E-2</v>
      </c>
      <c r="AQ5665" s="17">
        <v>0</v>
      </c>
      <c r="AR5665" s="16">
        <v>0</v>
      </c>
      <c r="AS5665" s="16">
        <v>3.018653390238297E-3</v>
      </c>
      <c r="AT5665" s="17">
        <v>0</v>
      </c>
      <c r="AU5665" s="16">
        <v>0</v>
      </c>
      <c r="AV5665" s="16">
        <v>3.018653390238297E-3</v>
      </c>
      <c r="AW5665" s="17">
        <v>0</v>
      </c>
      <c r="AX5665" s="16">
        <v>0</v>
      </c>
      <c r="AY5665" s="16">
        <v>3.018653390238297E-3</v>
      </c>
      <c r="AZ5665" s="17">
        <v>0</v>
      </c>
      <c r="BA5665" s="16">
        <v>0</v>
      </c>
      <c r="BB5665" s="16">
        <v>9.5921509445197114E-3</v>
      </c>
      <c r="BC5665" s="17">
        <v>0</v>
      </c>
      <c r="BD5665" s="16">
        <v>0</v>
      </c>
      <c r="BE5665" s="16">
        <v>9.5921509445197114E-3</v>
      </c>
      <c r="BF5665" s="17">
        <v>0</v>
      </c>
      <c r="BG5665" s="16">
        <v>0</v>
      </c>
      <c r="BH5665" s="16">
        <v>9.5921509445197114E-3</v>
      </c>
      <c r="BI5665" s="17">
        <v>0</v>
      </c>
      <c r="BJ5665" s="16">
        <v>9.4157698212145296E-3</v>
      </c>
      <c r="BK5665" s="16">
        <v>9.5448869545094826E-3</v>
      </c>
      <c r="BL5665" s="17">
        <v>2.3922901722908645E-7</v>
      </c>
      <c r="BM5665" s="16">
        <v>0.30914694005628401</v>
      </c>
      <c r="BN5665" s="16">
        <v>9.5448869545094826E-3</v>
      </c>
      <c r="BO5665" s="17">
        <v>7.8545801409049858E-6</v>
      </c>
      <c r="BP5665" s="16">
        <v>0</v>
      </c>
      <c r="BQ5665" s="16">
        <v>9.5448869545094826E-3</v>
      </c>
      <c r="BR5665" s="17">
        <v>0</v>
      </c>
      <c r="BS5665" s="16">
        <v>0</v>
      </c>
      <c r="BT5665" s="16">
        <v>7.1295739783449691E-2</v>
      </c>
      <c r="BU5665" s="17">
        <v>0</v>
      </c>
      <c r="BV5665" s="16">
        <v>0</v>
      </c>
      <c r="BW5665" s="16">
        <v>7.1295739783449691E-2</v>
      </c>
      <c r="BX5665" s="17">
        <v>0</v>
      </c>
      <c r="BY5665" s="16">
        <v>0</v>
      </c>
      <c r="BZ5665" s="16">
        <v>7.1295739783449691E-2</v>
      </c>
      <c r="CA5665" s="17">
        <v>0</v>
      </c>
      <c r="CB5665" s="16">
        <v>0</v>
      </c>
      <c r="CC5665" s="16">
        <v>6.128890629381256E-3</v>
      </c>
      <c r="CD5665" s="17">
        <v>0</v>
      </c>
      <c r="CE5665" s="16">
        <v>0</v>
      </c>
      <c r="CF5665" s="16">
        <v>6.128890629381256E-3</v>
      </c>
      <c r="CG5665" s="17">
        <v>0</v>
      </c>
      <c r="CH5665" s="16">
        <v>0</v>
      </c>
      <c r="CI5665" s="16">
        <v>6.128890629381256E-3</v>
      </c>
      <c r="CJ5665" s="17">
        <v>0</v>
      </c>
      <c r="CK5665" s="16"/>
      <c r="CL5665" s="16"/>
      <c r="CM5665" s="17"/>
      <c r="CN5665" s="16">
        <v>0</v>
      </c>
      <c r="CO5665" s="16">
        <v>0.11799999999999999</v>
      </c>
      <c r="CP5665" s="17">
        <v>0</v>
      </c>
      <c r="CQ5665" s="16">
        <v>0</v>
      </c>
      <c r="CR5665" s="16">
        <v>0.11799999999999999</v>
      </c>
      <c r="CS5665" s="17">
        <v>0</v>
      </c>
      <c r="CT5665" s="16">
        <v>0</v>
      </c>
      <c r="CU5665" s="16">
        <v>0.11799999999999999</v>
      </c>
      <c r="CV5665" s="17">
        <v>0</v>
      </c>
      <c r="CW5665" s="16">
        <v>0</v>
      </c>
      <c r="CX5665" s="16">
        <v>3.5254503468396857E-3</v>
      </c>
      <c r="CY5665" s="17">
        <v>0</v>
      </c>
      <c r="CZ5665" s="16">
        <v>0</v>
      </c>
      <c r="DA5665" s="16">
        <v>3.5254503468396857E-3</v>
      </c>
      <c r="DB5665" s="17">
        <v>0</v>
      </c>
      <c r="DC5665" s="16">
        <v>0</v>
      </c>
      <c r="DD5665" s="16">
        <v>3.5254503468396857E-3</v>
      </c>
      <c r="DE5665" s="17">
        <v>0</v>
      </c>
      <c r="DF5665" s="14">
        <v>0</v>
      </c>
      <c r="DG5665" s="14">
        <v>1</v>
      </c>
      <c r="DH5665" s="15">
        <v>0</v>
      </c>
      <c r="DI5665" s="14">
        <v>0</v>
      </c>
      <c r="DJ5665" s="14">
        <v>1</v>
      </c>
      <c r="DK5665" s="15">
        <v>0</v>
      </c>
      <c r="DL5665" s="14">
        <v>0</v>
      </c>
      <c r="DM5665" s="14">
        <v>1</v>
      </c>
      <c r="DN5665" s="15">
        <v>0</v>
      </c>
      <c r="DO5665" s="14">
        <v>0</v>
      </c>
      <c r="DP5665" s="14">
        <v>1</v>
      </c>
      <c r="DQ5665" s="15">
        <v>0</v>
      </c>
      <c r="DR5665" s="82"/>
      <c r="DS5665" s="82"/>
      <c r="DT5665" s="15">
        <v>0</v>
      </c>
      <c r="DU5665" s="82"/>
      <c r="DV5665" s="82"/>
      <c r="DW5665" s="15">
        <v>0</v>
      </c>
      <c r="DX5665" s="82"/>
      <c r="DY5665" s="82"/>
      <c r="DZ5665" s="15">
        <v>0</v>
      </c>
      <c r="EB5665" s="2"/>
    </row>
    <row r="5666" spans="1:150" x14ac:dyDescent="0.25">
      <c r="A5666" t="s">
        <v>11106</v>
      </c>
      <c r="B5666" s="93">
        <v>1.2420363906547501E-5</v>
      </c>
      <c r="C5666" s="13">
        <v>0</v>
      </c>
      <c r="D5666" s="13">
        <v>1.1928483403297883E-2</v>
      </c>
      <c r="E5666" s="13">
        <v>0</v>
      </c>
      <c r="F5666" s="13">
        <v>1.1928483403297883E-2</v>
      </c>
      <c r="G5666" s="13">
        <v>8.1667222523729578E-4</v>
      </c>
      <c r="H5666" s="13">
        <v>8.954669093655724E-3</v>
      </c>
      <c r="I5666" s="13">
        <v>5.231481182533756E-3</v>
      </c>
      <c r="J5666" s="14">
        <v>0</v>
      </c>
      <c r="K5666" s="14">
        <v>0.98999999999999977</v>
      </c>
      <c r="L5666" s="15">
        <v>0</v>
      </c>
      <c r="M5666" s="14">
        <v>0</v>
      </c>
      <c r="N5666" s="14">
        <v>0.98999999999999977</v>
      </c>
      <c r="O5666" s="15">
        <v>0</v>
      </c>
      <c r="P5666" s="14">
        <v>0</v>
      </c>
      <c r="Q5666" s="14">
        <v>0.98999999999999977</v>
      </c>
      <c r="R5666" s="15">
        <v>0</v>
      </c>
      <c r="S5666" s="14">
        <v>0</v>
      </c>
      <c r="T5666" s="14">
        <v>0.98999999999999977</v>
      </c>
      <c r="U5666" s="15">
        <v>0</v>
      </c>
      <c r="V5666" s="16">
        <v>0</v>
      </c>
      <c r="W5666" s="16">
        <v>0.61311899672626746</v>
      </c>
      <c r="X5666" s="17">
        <v>0</v>
      </c>
      <c r="Y5666" s="16">
        <v>0</v>
      </c>
      <c r="Z5666" s="16">
        <v>0.61311899672626746</v>
      </c>
      <c r="AA5666" s="17">
        <v>0</v>
      </c>
      <c r="AB5666" s="16">
        <v>0</v>
      </c>
      <c r="AC5666" s="16">
        <v>0.61311899672626746</v>
      </c>
      <c r="AD5666" s="17">
        <v>0</v>
      </c>
      <c r="AE5666" s="16">
        <v>0</v>
      </c>
      <c r="AF5666" s="16">
        <v>0.61311899672626746</v>
      </c>
      <c r="AG5666" s="17">
        <v>0</v>
      </c>
      <c r="AH5666" s="13">
        <v>0</v>
      </c>
      <c r="AI5666" s="16">
        <v>0</v>
      </c>
      <c r="AJ5666" s="16">
        <v>2.7263222108650887E-2</v>
      </c>
      <c r="AK5666" s="17">
        <v>0</v>
      </c>
      <c r="AL5666" s="16">
        <v>0</v>
      </c>
      <c r="AM5666" s="16">
        <v>2.7263222108650887E-2</v>
      </c>
      <c r="AN5666" s="17">
        <v>0</v>
      </c>
      <c r="AO5666" s="16">
        <v>0</v>
      </c>
      <c r="AP5666" s="16">
        <v>2.7263222108650887E-2</v>
      </c>
      <c r="AQ5666" s="17">
        <v>0</v>
      </c>
      <c r="AR5666" s="16">
        <v>0</v>
      </c>
      <c r="AS5666" s="16">
        <v>2.9943258037804931E-3</v>
      </c>
      <c r="AT5666" s="17">
        <v>0</v>
      </c>
      <c r="AU5666" s="16">
        <v>0</v>
      </c>
      <c r="AV5666" s="16">
        <v>2.9943258037804931E-3</v>
      </c>
      <c r="AW5666" s="17">
        <v>0</v>
      </c>
      <c r="AX5666" s="16">
        <v>0</v>
      </c>
      <c r="AY5666" s="16">
        <v>2.9943258037804931E-3</v>
      </c>
      <c r="AZ5666" s="17">
        <v>0</v>
      </c>
      <c r="BA5666" s="16">
        <v>0</v>
      </c>
      <c r="BB5666" s="16">
        <v>8.9422603275596552E-3</v>
      </c>
      <c r="BC5666" s="17">
        <v>0</v>
      </c>
      <c r="BD5666" s="16">
        <v>0</v>
      </c>
      <c r="BE5666" s="16">
        <v>8.9422603275596552E-3</v>
      </c>
      <c r="BF5666" s="17">
        <v>0</v>
      </c>
      <c r="BG5666" s="16">
        <v>0</v>
      </c>
      <c r="BH5666" s="16">
        <v>8.9422603275596552E-3</v>
      </c>
      <c r="BI5666" s="17">
        <v>0</v>
      </c>
      <c r="BJ5666" s="16">
        <v>0.20217452300493599</v>
      </c>
      <c r="BK5666" s="16">
        <v>9.0578459172269993E-3</v>
      </c>
      <c r="BL5666" s="17">
        <v>2.1844222244279576E-5</v>
      </c>
      <c r="BM5666" s="16">
        <v>0.79782547699506312</v>
      </c>
      <c r="BN5666" s="16">
        <v>9.0578459172269993E-3</v>
      </c>
      <c r="BO5666" s="17">
        <v>8.6202142448992081E-5</v>
      </c>
      <c r="BP5666" s="16">
        <v>0</v>
      </c>
      <c r="BQ5666" s="16">
        <v>9.0578459172269993E-3</v>
      </c>
      <c r="BR5666" s="17">
        <v>0</v>
      </c>
      <c r="BS5666" s="16">
        <v>0</v>
      </c>
      <c r="BT5666" s="16">
        <v>6.6861010671904642E-2</v>
      </c>
      <c r="BU5666" s="17">
        <v>0</v>
      </c>
      <c r="BV5666" s="16">
        <v>0</v>
      </c>
      <c r="BW5666" s="16">
        <v>6.6861010671904642E-2</v>
      </c>
      <c r="BX5666" s="17">
        <v>0</v>
      </c>
      <c r="BY5666" s="16">
        <v>0</v>
      </c>
      <c r="BZ5666" s="16">
        <v>6.6861010671904642E-2</v>
      </c>
      <c r="CA5666" s="17">
        <v>0</v>
      </c>
      <c r="CB5666" s="16">
        <v>0</v>
      </c>
      <c r="CC5666" s="16">
        <v>2.8954372252200339E-3</v>
      </c>
      <c r="CD5666" s="17">
        <v>0</v>
      </c>
      <c r="CE5666" s="16">
        <v>0</v>
      </c>
      <c r="CF5666" s="16">
        <v>2.8954372252200339E-3</v>
      </c>
      <c r="CG5666" s="17">
        <v>0</v>
      </c>
      <c r="CH5666" s="16">
        <v>0</v>
      </c>
      <c r="CI5666" s="16">
        <v>2.8954372252200339E-3</v>
      </c>
      <c r="CJ5666" s="17">
        <v>0</v>
      </c>
      <c r="CK5666" s="16"/>
      <c r="CL5666" s="16"/>
      <c r="CM5666" s="17"/>
      <c r="CN5666" s="16">
        <v>0</v>
      </c>
      <c r="CO5666" s="16">
        <v>0.11800000000000001</v>
      </c>
      <c r="CP5666" s="17">
        <v>0</v>
      </c>
      <c r="CQ5666" s="16">
        <v>0</v>
      </c>
      <c r="CR5666" s="16">
        <v>0.11800000000000001</v>
      </c>
      <c r="CS5666" s="17">
        <v>0</v>
      </c>
      <c r="CT5666" s="16">
        <v>0</v>
      </c>
      <c r="CU5666" s="16">
        <v>0.11800000000000001</v>
      </c>
      <c r="CV5666" s="17">
        <v>0</v>
      </c>
      <c r="CW5666" s="16">
        <v>0</v>
      </c>
      <c r="CX5666" s="16">
        <v>3.5899666561892097E-3</v>
      </c>
      <c r="CY5666" s="17">
        <v>0</v>
      </c>
      <c r="CZ5666" s="16">
        <v>0</v>
      </c>
      <c r="DA5666" s="16">
        <v>3.5899666561892097E-3</v>
      </c>
      <c r="DB5666" s="17">
        <v>0</v>
      </c>
      <c r="DC5666" s="16">
        <v>0</v>
      </c>
      <c r="DD5666" s="16">
        <v>3.5899666561892097E-3</v>
      </c>
      <c r="DE5666" s="17">
        <v>0</v>
      </c>
      <c r="DF5666" s="14">
        <v>0</v>
      </c>
      <c r="DG5666" s="14">
        <v>1</v>
      </c>
      <c r="DH5666" s="15">
        <v>0</v>
      </c>
      <c r="DI5666" s="14">
        <v>0</v>
      </c>
      <c r="DJ5666" s="14">
        <v>1</v>
      </c>
      <c r="DK5666" s="15">
        <v>0</v>
      </c>
      <c r="DL5666" s="14">
        <v>0</v>
      </c>
      <c r="DM5666" s="14">
        <v>1</v>
      </c>
      <c r="DN5666" s="15">
        <v>0</v>
      </c>
      <c r="DO5666" s="14">
        <v>0</v>
      </c>
      <c r="DP5666" s="14">
        <v>1</v>
      </c>
      <c r="DQ5666" s="15">
        <v>0</v>
      </c>
      <c r="DR5666" s="82"/>
      <c r="DS5666" s="82"/>
      <c r="DT5666" s="15">
        <v>0</v>
      </c>
      <c r="DU5666" s="82"/>
      <c r="DV5666" s="82"/>
      <c r="DW5666" s="15">
        <v>0</v>
      </c>
      <c r="DX5666" s="82"/>
      <c r="DY5666" s="82"/>
      <c r="DZ5666" s="15">
        <v>0</v>
      </c>
      <c r="EB5666" s="2"/>
    </row>
    <row r="5667" spans="1:150" x14ac:dyDescent="0.25">
      <c r="A5667" t="s">
        <v>10903</v>
      </c>
      <c r="B5667" s="93">
        <v>1.4607662466557599E-5</v>
      </c>
      <c r="C5667" s="13">
        <v>0</v>
      </c>
      <c r="D5667" s="13">
        <v>8.3390037405005318E-3</v>
      </c>
      <c r="E5667" s="13">
        <v>0</v>
      </c>
      <c r="F5667" s="13">
        <v>8.3390037405005318E-3</v>
      </c>
      <c r="G5667" s="13">
        <v>1.0088004616521508E-3</v>
      </c>
      <c r="H5667" s="13">
        <v>6.6235426926812306E-3</v>
      </c>
      <c r="I5667" s="13">
        <v>2.8563035990806463E-3</v>
      </c>
      <c r="J5667" s="14">
        <v>0</v>
      </c>
      <c r="K5667" s="14">
        <v>0.99</v>
      </c>
      <c r="L5667" s="15">
        <v>0</v>
      </c>
      <c r="M5667" s="14">
        <v>0</v>
      </c>
      <c r="N5667" s="14">
        <v>0.99</v>
      </c>
      <c r="O5667" s="15">
        <v>0</v>
      </c>
      <c r="P5667" s="14">
        <v>0</v>
      </c>
      <c r="Q5667" s="14">
        <v>0.99</v>
      </c>
      <c r="R5667" s="15">
        <v>0</v>
      </c>
      <c r="S5667" s="14">
        <v>0</v>
      </c>
      <c r="T5667" s="14">
        <v>0.99</v>
      </c>
      <c r="U5667" s="15">
        <v>0</v>
      </c>
      <c r="V5667" s="16">
        <v>0</v>
      </c>
      <c r="W5667" s="16">
        <v>0.61458122299578422</v>
      </c>
      <c r="X5667" s="17">
        <v>0</v>
      </c>
      <c r="Y5667" s="16">
        <v>0</v>
      </c>
      <c r="Z5667" s="16">
        <v>0.61458122299578422</v>
      </c>
      <c r="AA5667" s="17">
        <v>0</v>
      </c>
      <c r="AB5667" s="16">
        <v>0</v>
      </c>
      <c r="AC5667" s="16">
        <v>0.61458122299578422</v>
      </c>
      <c r="AD5667" s="17">
        <v>0</v>
      </c>
      <c r="AE5667" s="16">
        <v>0</v>
      </c>
      <c r="AF5667" s="16">
        <v>0.61458122299578422</v>
      </c>
      <c r="AG5667" s="17">
        <v>0</v>
      </c>
      <c r="AH5667" s="13">
        <v>0</v>
      </c>
      <c r="AI5667" s="16">
        <v>0</v>
      </c>
      <c r="AJ5667" s="16">
        <v>3.1719130194927551E-2</v>
      </c>
      <c r="AK5667" s="17">
        <v>0</v>
      </c>
      <c r="AL5667" s="16">
        <v>0</v>
      </c>
      <c r="AM5667" s="16">
        <v>3.1719130194927551E-2</v>
      </c>
      <c r="AN5667" s="17">
        <v>0</v>
      </c>
      <c r="AO5667" s="16">
        <v>0</v>
      </c>
      <c r="AP5667" s="16">
        <v>3.1719130194927551E-2</v>
      </c>
      <c r="AQ5667" s="17">
        <v>0</v>
      </c>
      <c r="AR5667" s="16">
        <v>0</v>
      </c>
      <c r="AS5667" s="16">
        <v>3.5109426714869784E-3</v>
      </c>
      <c r="AT5667" s="17">
        <v>0</v>
      </c>
      <c r="AU5667" s="16">
        <v>0</v>
      </c>
      <c r="AV5667" s="16">
        <v>3.5109426714869784E-3</v>
      </c>
      <c r="AW5667" s="17">
        <v>0</v>
      </c>
      <c r="AX5667" s="16">
        <v>0</v>
      </c>
      <c r="AY5667" s="16">
        <v>3.5109426714869784E-3</v>
      </c>
      <c r="AZ5667" s="17">
        <v>0</v>
      </c>
      <c r="BA5667" s="16">
        <v>0</v>
      </c>
      <c r="BB5667" s="16">
        <v>9.2751437916863393E-3</v>
      </c>
      <c r="BC5667" s="17">
        <v>0</v>
      </c>
      <c r="BD5667" s="16">
        <v>0</v>
      </c>
      <c r="BE5667" s="16">
        <v>9.2751437916863393E-3</v>
      </c>
      <c r="BF5667" s="17">
        <v>0</v>
      </c>
      <c r="BG5667" s="16">
        <v>0</v>
      </c>
      <c r="BH5667" s="16">
        <v>9.2751437916863393E-3</v>
      </c>
      <c r="BI5667" s="17">
        <v>0</v>
      </c>
      <c r="BJ5667" s="16">
        <v>0</v>
      </c>
      <c r="BK5667" s="16">
        <v>9.1351706602344727E-3</v>
      </c>
      <c r="BL5667" s="17">
        <v>0</v>
      </c>
      <c r="BM5667" s="16">
        <v>0</v>
      </c>
      <c r="BN5667" s="16">
        <v>9.1351706602344727E-3</v>
      </c>
      <c r="BO5667" s="17">
        <v>0</v>
      </c>
      <c r="BP5667" s="16">
        <v>0.99230558521473</v>
      </c>
      <c r="BQ5667" s="16">
        <v>9.1351706602344727E-3</v>
      </c>
      <c r="BR5667" s="17">
        <v>7.5592075465780601E-5</v>
      </c>
      <c r="BS5667" s="16">
        <v>0</v>
      </c>
      <c r="BT5667" s="16">
        <v>6.8252191298407899E-2</v>
      </c>
      <c r="BU5667" s="17">
        <v>0</v>
      </c>
      <c r="BV5667" s="16">
        <v>0</v>
      </c>
      <c r="BW5667" s="16">
        <v>6.8252191298407899E-2</v>
      </c>
      <c r="BX5667" s="17">
        <v>0</v>
      </c>
      <c r="BY5667" s="16">
        <v>0</v>
      </c>
      <c r="BZ5667" s="16">
        <v>6.8252191298407899E-2</v>
      </c>
      <c r="CA5667" s="17">
        <v>0</v>
      </c>
      <c r="CB5667" s="16">
        <v>0</v>
      </c>
      <c r="CC5667" s="16">
        <v>5.420568111106366E-3</v>
      </c>
      <c r="CD5667" s="17">
        <v>0</v>
      </c>
      <c r="CE5667" s="16">
        <v>0</v>
      </c>
      <c r="CF5667" s="16">
        <v>5.420568111106366E-3</v>
      </c>
      <c r="CG5667" s="17">
        <v>0</v>
      </c>
      <c r="CH5667" s="16">
        <v>0</v>
      </c>
      <c r="CI5667" s="16">
        <v>5.420568111106366E-3</v>
      </c>
      <c r="CJ5667" s="17">
        <v>0</v>
      </c>
      <c r="CK5667" s="16"/>
      <c r="CL5667" s="16"/>
      <c r="CM5667" s="17"/>
      <c r="CN5667" s="16">
        <v>0</v>
      </c>
      <c r="CO5667" s="16">
        <v>0.11800000000000002</v>
      </c>
      <c r="CP5667" s="17">
        <v>0</v>
      </c>
      <c r="CQ5667" s="16">
        <v>0</v>
      </c>
      <c r="CR5667" s="16">
        <v>0.11800000000000002</v>
      </c>
      <c r="CS5667" s="17">
        <v>0</v>
      </c>
      <c r="CT5667" s="16">
        <v>0</v>
      </c>
      <c r="CU5667" s="16">
        <v>0.11800000000000002</v>
      </c>
      <c r="CV5667" s="17">
        <v>0</v>
      </c>
      <c r="CW5667" s="16">
        <v>0</v>
      </c>
      <c r="CX5667" s="16">
        <v>3.4797237689117252E-3</v>
      </c>
      <c r="CY5667" s="17">
        <v>0</v>
      </c>
      <c r="CZ5667" s="16">
        <v>0</v>
      </c>
      <c r="DA5667" s="16">
        <v>3.4797237689117252E-3</v>
      </c>
      <c r="DB5667" s="17">
        <v>0</v>
      </c>
      <c r="DC5667" s="16">
        <v>0</v>
      </c>
      <c r="DD5667" s="16">
        <v>3.4797237689117252E-3</v>
      </c>
      <c r="DE5667" s="17">
        <v>0</v>
      </c>
      <c r="DF5667" s="14">
        <v>0</v>
      </c>
      <c r="DG5667" s="14">
        <v>1</v>
      </c>
      <c r="DH5667" s="15">
        <v>0</v>
      </c>
      <c r="DI5667" s="14">
        <v>0</v>
      </c>
      <c r="DJ5667" s="14">
        <v>1</v>
      </c>
      <c r="DK5667" s="15">
        <v>0</v>
      </c>
      <c r="DL5667" s="14">
        <v>0</v>
      </c>
      <c r="DM5667" s="14">
        <v>1</v>
      </c>
      <c r="DN5667" s="15">
        <v>0</v>
      </c>
      <c r="DO5667" s="14">
        <v>0</v>
      </c>
      <c r="DP5667" s="14">
        <v>1</v>
      </c>
      <c r="DQ5667" s="15">
        <v>0</v>
      </c>
      <c r="DR5667" s="82"/>
      <c r="DS5667" s="82"/>
      <c r="DT5667" s="15">
        <v>0</v>
      </c>
      <c r="DU5667" s="82"/>
      <c r="DV5667" s="82"/>
      <c r="DW5667" s="15">
        <v>0</v>
      </c>
      <c r="DX5667" s="82"/>
      <c r="DY5667" s="82"/>
      <c r="DZ5667" s="15">
        <v>0</v>
      </c>
      <c r="EB5667" s="2"/>
    </row>
    <row r="5668" spans="1:150" x14ac:dyDescent="0.25">
      <c r="A5668" t="s">
        <v>7732</v>
      </c>
      <c r="B5668" s="93">
        <v>3.2518639661017103E-5</v>
      </c>
      <c r="C5668" s="13">
        <v>0</v>
      </c>
      <c r="D5668" s="13">
        <v>3.4169943475904387E-2</v>
      </c>
      <c r="E5668" s="13">
        <v>0</v>
      </c>
      <c r="F5668" s="13">
        <v>3.4169943475904387E-2</v>
      </c>
      <c r="G5668" s="13">
        <v>5.9075251550350667E-3</v>
      </c>
      <c r="H5668" s="13">
        <v>2.4752585967194717E-2</v>
      </c>
      <c r="I5668" s="13">
        <v>1.2319528451402044E-2</v>
      </c>
      <c r="J5668" s="14">
        <v>0</v>
      </c>
      <c r="K5668" s="14">
        <v>0.98999999999999988</v>
      </c>
      <c r="L5668" s="15">
        <v>0</v>
      </c>
      <c r="M5668" s="14">
        <v>0</v>
      </c>
      <c r="N5668" s="14">
        <v>0.98999999999999988</v>
      </c>
      <c r="O5668" s="15">
        <v>0</v>
      </c>
      <c r="P5668" s="14">
        <v>0</v>
      </c>
      <c r="Q5668" s="14">
        <v>0.98999999999999988</v>
      </c>
      <c r="R5668" s="15">
        <v>0</v>
      </c>
      <c r="S5668" s="14">
        <v>0</v>
      </c>
      <c r="T5668" s="14">
        <v>0.98999999999999988</v>
      </c>
      <c r="U5668" s="15">
        <v>0</v>
      </c>
      <c r="V5668" s="16">
        <v>0</v>
      </c>
      <c r="W5668" s="16">
        <v>0.62928450758590992</v>
      </c>
      <c r="X5668" s="17">
        <v>0</v>
      </c>
      <c r="Y5668" s="16">
        <v>0</v>
      </c>
      <c r="Z5668" s="16">
        <v>0.62928450758590992</v>
      </c>
      <c r="AA5668" s="17">
        <v>0</v>
      </c>
      <c r="AB5668" s="16">
        <v>0</v>
      </c>
      <c r="AC5668" s="16">
        <v>0.62928450758590992</v>
      </c>
      <c r="AD5668" s="17">
        <v>0</v>
      </c>
      <c r="AE5668" s="16">
        <v>0</v>
      </c>
      <c r="AF5668" s="16">
        <v>0.62928450758590992</v>
      </c>
      <c r="AG5668" s="17">
        <v>0</v>
      </c>
      <c r="AH5668" s="13">
        <v>0</v>
      </c>
      <c r="AI5668" s="16">
        <v>0</v>
      </c>
      <c r="AJ5668" s="16">
        <v>2.8133150769202097E-2</v>
      </c>
      <c r="AK5668" s="17">
        <v>0</v>
      </c>
      <c r="AL5668" s="16">
        <v>0</v>
      </c>
      <c r="AM5668" s="16">
        <v>2.8133150769202097E-2</v>
      </c>
      <c r="AN5668" s="17">
        <v>0</v>
      </c>
      <c r="AO5668" s="16">
        <v>0</v>
      </c>
      <c r="AP5668" s="16">
        <v>2.8133150769202097E-2</v>
      </c>
      <c r="AQ5668" s="17">
        <v>0</v>
      </c>
      <c r="AR5668" s="16">
        <v>0</v>
      </c>
      <c r="AS5668" s="16">
        <v>3.1404586706934401E-3</v>
      </c>
      <c r="AT5668" s="17">
        <v>0</v>
      </c>
      <c r="AU5668" s="16">
        <v>0</v>
      </c>
      <c r="AV5668" s="16">
        <v>3.1404586706934401E-3</v>
      </c>
      <c r="AW5668" s="17">
        <v>0</v>
      </c>
      <c r="AX5668" s="16">
        <v>0</v>
      </c>
      <c r="AY5668" s="16">
        <v>3.1404586706934401E-3</v>
      </c>
      <c r="AZ5668" s="17">
        <v>0</v>
      </c>
      <c r="BA5668" s="16">
        <v>0</v>
      </c>
      <c r="BB5668" s="16">
        <v>8.534755281981608E-3</v>
      </c>
      <c r="BC5668" s="17">
        <v>0</v>
      </c>
      <c r="BD5668" s="16">
        <v>0</v>
      </c>
      <c r="BE5668" s="16">
        <v>8.534755281981608E-3</v>
      </c>
      <c r="BF5668" s="17">
        <v>0</v>
      </c>
      <c r="BG5668" s="16">
        <v>0</v>
      </c>
      <c r="BH5668" s="16">
        <v>8.534755281981608E-3</v>
      </c>
      <c r="BI5668" s="17">
        <v>0</v>
      </c>
      <c r="BJ5668" s="16">
        <v>0.27198703027800603</v>
      </c>
      <c r="BK5668" s="16">
        <v>8.5525319126560778E-3</v>
      </c>
      <c r="BL5668" s="17">
        <v>7.9485362447034735E-5</v>
      </c>
      <c r="BM5668" s="16">
        <v>0.72801296972199303</v>
      </c>
      <c r="BN5668" s="16">
        <v>8.5525319126560778E-3</v>
      </c>
      <c r="BO5668" s="17">
        <v>2.127541695842916E-4</v>
      </c>
      <c r="BP5668" s="16">
        <v>0</v>
      </c>
      <c r="BQ5668" s="16">
        <v>8.5525319126560778E-3</v>
      </c>
      <c r="BR5668" s="17">
        <v>0</v>
      </c>
      <c r="BS5668" s="16">
        <v>0</v>
      </c>
      <c r="BT5668" s="16">
        <v>6.3295801258808973E-2</v>
      </c>
      <c r="BU5668" s="17">
        <v>0</v>
      </c>
      <c r="BV5668" s="16">
        <v>0</v>
      </c>
      <c r="BW5668" s="16">
        <v>6.3295801258808973E-2</v>
      </c>
      <c r="BX5668" s="17">
        <v>0</v>
      </c>
      <c r="BY5668" s="16">
        <v>0</v>
      </c>
      <c r="BZ5668" s="16">
        <v>6.3295801258808973E-2</v>
      </c>
      <c r="CA5668" s="17">
        <v>0</v>
      </c>
      <c r="CB5668" s="16">
        <v>0</v>
      </c>
      <c r="CC5668" s="16">
        <v>5.8272784869210711E-3</v>
      </c>
      <c r="CD5668" s="17">
        <v>0</v>
      </c>
      <c r="CE5668" s="16">
        <v>0</v>
      </c>
      <c r="CF5668" s="16">
        <v>5.8272784869210711E-3</v>
      </c>
      <c r="CG5668" s="17">
        <v>0</v>
      </c>
      <c r="CH5668" s="16">
        <v>0</v>
      </c>
      <c r="CI5668" s="16">
        <v>5.8272784869210711E-3</v>
      </c>
      <c r="CJ5668" s="17">
        <v>0</v>
      </c>
      <c r="CK5668" s="16"/>
      <c r="CL5668" s="16"/>
      <c r="CM5668" s="17"/>
      <c r="CN5668" s="16">
        <v>0</v>
      </c>
      <c r="CO5668" s="16">
        <v>0.11799999999999997</v>
      </c>
      <c r="CP5668" s="17">
        <v>0</v>
      </c>
      <c r="CQ5668" s="16">
        <v>0</v>
      </c>
      <c r="CR5668" s="16">
        <v>0.11799999999999997</v>
      </c>
      <c r="CS5668" s="17">
        <v>0</v>
      </c>
      <c r="CT5668" s="16">
        <v>0</v>
      </c>
      <c r="CU5668" s="16">
        <v>0.11799999999999997</v>
      </c>
      <c r="CV5668" s="17">
        <v>0</v>
      </c>
      <c r="CW5668" s="16">
        <v>0</v>
      </c>
      <c r="CX5668" s="16">
        <v>3.5654510208801829E-3</v>
      </c>
      <c r="CY5668" s="17">
        <v>0</v>
      </c>
      <c r="CZ5668" s="16">
        <v>0</v>
      </c>
      <c r="DA5668" s="16">
        <v>3.5654510208801829E-3</v>
      </c>
      <c r="DB5668" s="17">
        <v>0</v>
      </c>
      <c r="DC5668" s="16">
        <v>0</v>
      </c>
      <c r="DD5668" s="16">
        <v>3.5654510208801829E-3</v>
      </c>
      <c r="DE5668" s="17">
        <v>0</v>
      </c>
      <c r="DF5668" s="14">
        <v>0</v>
      </c>
      <c r="DG5668" s="14">
        <v>1</v>
      </c>
      <c r="DH5668" s="15">
        <v>0</v>
      </c>
      <c r="DI5668" s="14">
        <v>0</v>
      </c>
      <c r="DJ5668" s="14">
        <v>1</v>
      </c>
      <c r="DK5668" s="15">
        <v>0</v>
      </c>
      <c r="DL5668" s="14">
        <v>0</v>
      </c>
      <c r="DM5668" s="14">
        <v>1</v>
      </c>
      <c r="DN5668" s="15">
        <v>0</v>
      </c>
      <c r="DO5668" s="14">
        <v>0</v>
      </c>
      <c r="DP5668" s="14">
        <v>1</v>
      </c>
      <c r="DQ5668" s="15">
        <v>0</v>
      </c>
      <c r="DR5668" s="82"/>
      <c r="DS5668" s="82"/>
      <c r="DT5668" s="15">
        <v>0</v>
      </c>
      <c r="DU5668" s="82"/>
      <c r="DV5668" s="82"/>
      <c r="DW5668" s="15">
        <v>0</v>
      </c>
      <c r="DX5668" s="82"/>
      <c r="DY5668" s="82"/>
      <c r="DZ5668" s="15">
        <v>0</v>
      </c>
      <c r="EB5668" s="2"/>
    </row>
    <row r="5669" spans="1:150" x14ac:dyDescent="0.25">
      <c r="A5669" t="s">
        <v>11242</v>
      </c>
      <c r="B5669" s="93">
        <v>9.9264319040009801E-6</v>
      </c>
      <c r="C5669" s="13">
        <v>0</v>
      </c>
      <c r="D5669" s="13">
        <v>3.7060843450288622E-2</v>
      </c>
      <c r="E5669" s="13">
        <v>0</v>
      </c>
      <c r="F5669" s="13">
        <v>3.7060843450288622E-2</v>
      </c>
      <c r="G5669" s="13">
        <v>1.5292205039514725E-3</v>
      </c>
      <c r="H5669" s="13">
        <v>2.6887936780153082E-2</v>
      </c>
      <c r="I5669" s="13">
        <v>1.8203207466063111E-2</v>
      </c>
      <c r="J5669" s="14">
        <v>0</v>
      </c>
      <c r="K5669" s="14">
        <v>0.9900000000000001</v>
      </c>
      <c r="L5669" s="15">
        <v>0</v>
      </c>
      <c r="M5669" s="14">
        <v>0</v>
      </c>
      <c r="N5669" s="14">
        <v>0.9900000000000001</v>
      </c>
      <c r="O5669" s="15">
        <v>0</v>
      </c>
      <c r="P5669" s="14">
        <v>0</v>
      </c>
      <c r="Q5669" s="14">
        <v>0.9900000000000001</v>
      </c>
      <c r="R5669" s="15">
        <v>0</v>
      </c>
      <c r="S5669" s="14">
        <v>0</v>
      </c>
      <c r="T5669" s="14">
        <v>0.9900000000000001</v>
      </c>
      <c r="U5669" s="15">
        <v>0</v>
      </c>
      <c r="V5669" s="16">
        <v>0</v>
      </c>
      <c r="W5669" s="16">
        <v>0.62721418189144007</v>
      </c>
      <c r="X5669" s="17">
        <v>0</v>
      </c>
      <c r="Y5669" s="16">
        <v>0</v>
      </c>
      <c r="Z5669" s="16">
        <v>0.62721418189144007</v>
      </c>
      <c r="AA5669" s="17">
        <v>0</v>
      </c>
      <c r="AB5669" s="16">
        <v>0</v>
      </c>
      <c r="AC5669" s="16">
        <v>0.62721418189144007</v>
      </c>
      <c r="AD5669" s="17">
        <v>0</v>
      </c>
      <c r="AE5669" s="16">
        <v>0</v>
      </c>
      <c r="AF5669" s="16">
        <v>0.62721418189144007</v>
      </c>
      <c r="AG5669" s="17">
        <v>0</v>
      </c>
      <c r="AH5669" s="13">
        <v>0</v>
      </c>
      <c r="AI5669" s="16">
        <v>0</v>
      </c>
      <c r="AJ5669" s="16">
        <v>2.8629931110527512E-2</v>
      </c>
      <c r="AK5669" s="17">
        <v>0</v>
      </c>
      <c r="AL5669" s="16">
        <v>0</v>
      </c>
      <c r="AM5669" s="16">
        <v>2.8629931110527512E-2</v>
      </c>
      <c r="AN5669" s="17">
        <v>0</v>
      </c>
      <c r="AO5669" s="16">
        <v>0</v>
      </c>
      <c r="AP5669" s="16">
        <v>2.8629931110527512E-2</v>
      </c>
      <c r="AQ5669" s="17">
        <v>0</v>
      </c>
      <c r="AR5669" s="16">
        <v>0</v>
      </c>
      <c r="AS5669" s="16">
        <v>3.1700474680072099E-3</v>
      </c>
      <c r="AT5669" s="17">
        <v>0</v>
      </c>
      <c r="AU5669" s="16">
        <v>0</v>
      </c>
      <c r="AV5669" s="16">
        <v>3.1700474680072099E-3</v>
      </c>
      <c r="AW5669" s="17">
        <v>0</v>
      </c>
      <c r="AX5669" s="16">
        <v>0</v>
      </c>
      <c r="AY5669" s="16">
        <v>3.1700474680072099E-3</v>
      </c>
      <c r="AZ5669" s="17">
        <v>0</v>
      </c>
      <c r="BA5669" s="16">
        <v>0</v>
      </c>
      <c r="BB5669" s="16">
        <v>8.5125900543628376E-3</v>
      </c>
      <c r="BC5669" s="17">
        <v>0</v>
      </c>
      <c r="BD5669" s="16">
        <v>0</v>
      </c>
      <c r="BE5669" s="16">
        <v>8.5125900543628376E-3</v>
      </c>
      <c r="BF5669" s="17">
        <v>0</v>
      </c>
      <c r="BG5669" s="16">
        <v>0</v>
      </c>
      <c r="BH5669" s="16">
        <v>8.5125900543628376E-3</v>
      </c>
      <c r="BI5669" s="17">
        <v>0</v>
      </c>
      <c r="BJ5669" s="16">
        <v>0</v>
      </c>
      <c r="BK5669" s="16">
        <v>8.4507632621635097E-3</v>
      </c>
      <c r="BL5669" s="17">
        <v>0</v>
      </c>
      <c r="BM5669" s="16">
        <v>0.99889851451034195</v>
      </c>
      <c r="BN5669" s="16">
        <v>8.4507632621635097E-3</v>
      </c>
      <c r="BO5669" s="17">
        <v>3.1284743739467581E-4</v>
      </c>
      <c r="BP5669" s="16">
        <v>0</v>
      </c>
      <c r="BQ5669" s="16">
        <v>8.4507632621635097E-3</v>
      </c>
      <c r="BR5669" s="17">
        <v>0</v>
      </c>
      <c r="BS5669" s="16">
        <v>0</v>
      </c>
      <c r="BT5669" s="16">
        <v>6.2900236834819073E-2</v>
      </c>
      <c r="BU5669" s="17">
        <v>0</v>
      </c>
      <c r="BV5669" s="16">
        <v>0</v>
      </c>
      <c r="BW5669" s="16">
        <v>6.2900236834819073E-2</v>
      </c>
      <c r="BX5669" s="17">
        <v>0</v>
      </c>
      <c r="BY5669" s="16">
        <v>0</v>
      </c>
      <c r="BZ5669" s="16">
        <v>6.2900236834819073E-2</v>
      </c>
      <c r="CA5669" s="17">
        <v>0</v>
      </c>
      <c r="CB5669" s="16">
        <v>0</v>
      </c>
      <c r="CC5669" s="16">
        <v>1.9550379565919152E-3</v>
      </c>
      <c r="CD5669" s="17">
        <v>0</v>
      </c>
      <c r="CE5669" s="16">
        <v>0</v>
      </c>
      <c r="CF5669" s="16">
        <v>1.9550379565919152E-3</v>
      </c>
      <c r="CG5669" s="17">
        <v>0</v>
      </c>
      <c r="CH5669" s="16">
        <v>0</v>
      </c>
      <c r="CI5669" s="16">
        <v>1.9550379565919152E-3</v>
      </c>
      <c r="CJ5669" s="17">
        <v>0</v>
      </c>
      <c r="CK5669" s="16"/>
      <c r="CL5669" s="16"/>
      <c r="CM5669" s="17"/>
      <c r="CN5669" s="16">
        <v>0</v>
      </c>
      <c r="CO5669" s="16">
        <v>0.11799999999999999</v>
      </c>
      <c r="CP5669" s="17">
        <v>0</v>
      </c>
      <c r="CQ5669" s="16">
        <v>0</v>
      </c>
      <c r="CR5669" s="16">
        <v>0.11799999999999999</v>
      </c>
      <c r="CS5669" s="17">
        <v>0</v>
      </c>
      <c r="CT5669" s="16">
        <v>0</v>
      </c>
      <c r="CU5669" s="16">
        <v>0.11799999999999999</v>
      </c>
      <c r="CV5669" s="17">
        <v>0</v>
      </c>
      <c r="CW5669" s="16">
        <v>0</v>
      </c>
      <c r="CX5669" s="16">
        <v>3.5374081462817611E-3</v>
      </c>
      <c r="CY5669" s="17">
        <v>0</v>
      </c>
      <c r="CZ5669" s="16">
        <v>0</v>
      </c>
      <c r="DA5669" s="16">
        <v>3.5374081462817611E-3</v>
      </c>
      <c r="DB5669" s="17">
        <v>0</v>
      </c>
      <c r="DC5669" s="16">
        <v>0</v>
      </c>
      <c r="DD5669" s="16">
        <v>3.5374081462817611E-3</v>
      </c>
      <c r="DE5669" s="17">
        <v>0</v>
      </c>
      <c r="DF5669" s="14">
        <v>0</v>
      </c>
      <c r="DG5669" s="14">
        <v>1</v>
      </c>
      <c r="DH5669" s="15">
        <v>0</v>
      </c>
      <c r="DI5669" s="14">
        <v>0</v>
      </c>
      <c r="DJ5669" s="14">
        <v>1</v>
      </c>
      <c r="DK5669" s="15">
        <v>0</v>
      </c>
      <c r="DL5669" s="14">
        <v>0</v>
      </c>
      <c r="DM5669" s="14">
        <v>1</v>
      </c>
      <c r="DN5669" s="15">
        <v>0</v>
      </c>
      <c r="DO5669" s="14">
        <v>0</v>
      </c>
      <c r="DP5669" s="14">
        <v>1</v>
      </c>
      <c r="DQ5669" s="15">
        <v>0</v>
      </c>
      <c r="DR5669" s="82"/>
      <c r="DS5669" s="82"/>
      <c r="DT5669" s="15">
        <v>0</v>
      </c>
      <c r="DU5669" s="82"/>
      <c r="DV5669" s="82"/>
      <c r="DW5669" s="15">
        <v>0</v>
      </c>
      <c r="DX5669" s="82"/>
      <c r="DY5669" s="82"/>
      <c r="DZ5669" s="15">
        <v>0</v>
      </c>
      <c r="EB5669" s="2"/>
    </row>
    <row r="5670" spans="1:150" x14ac:dyDescent="0.25">
      <c r="A5670" t="s">
        <v>10482</v>
      </c>
      <c r="B5670" s="93">
        <v>1.7447094380608202E-5</v>
      </c>
      <c r="C5670" s="13">
        <v>0</v>
      </c>
      <c r="D5670" s="13">
        <v>2.7085972954761953E-2</v>
      </c>
      <c r="E5670" s="13">
        <v>0</v>
      </c>
      <c r="F5670" s="13">
        <v>2.7085972954761953E-2</v>
      </c>
      <c r="G5670" s="13">
        <v>5.4766771477958217E-3</v>
      </c>
      <c r="H5670" s="13">
        <v>1.8512499198335385E-2</v>
      </c>
      <c r="I5670" s="13">
        <v>1.0084124976447516E-2</v>
      </c>
      <c r="J5670" s="14">
        <v>0</v>
      </c>
      <c r="K5670" s="14">
        <v>0.99</v>
      </c>
      <c r="L5670" s="15">
        <v>0</v>
      </c>
      <c r="M5670" s="14">
        <v>0</v>
      </c>
      <c r="N5670" s="14">
        <v>0.99</v>
      </c>
      <c r="O5670" s="15">
        <v>0</v>
      </c>
      <c r="P5670" s="14">
        <v>0</v>
      </c>
      <c r="Q5670" s="14">
        <v>0.99</v>
      </c>
      <c r="R5670" s="15">
        <v>0</v>
      </c>
      <c r="S5670" s="14">
        <v>0</v>
      </c>
      <c r="T5670" s="14">
        <v>0.99</v>
      </c>
      <c r="U5670" s="15">
        <v>0</v>
      </c>
      <c r="V5670" s="16">
        <v>0</v>
      </c>
      <c r="W5670" s="16">
        <v>0.62496299507397235</v>
      </c>
      <c r="X5670" s="17">
        <v>0</v>
      </c>
      <c r="Y5670" s="16">
        <v>0</v>
      </c>
      <c r="Z5670" s="16">
        <v>0.62496299507397235</v>
      </c>
      <c r="AA5670" s="17">
        <v>0</v>
      </c>
      <c r="AB5670" s="16">
        <v>0</v>
      </c>
      <c r="AC5670" s="16">
        <v>0.62496299507397235</v>
      </c>
      <c r="AD5670" s="17">
        <v>0</v>
      </c>
      <c r="AE5670" s="16">
        <v>0</v>
      </c>
      <c r="AF5670" s="16">
        <v>0.62496299507397235</v>
      </c>
      <c r="AG5670" s="17">
        <v>0</v>
      </c>
      <c r="AH5670" s="13">
        <v>0</v>
      </c>
      <c r="AI5670" s="16">
        <v>0</v>
      </c>
      <c r="AJ5670" s="16">
        <v>2.5161241907428172E-2</v>
      </c>
      <c r="AK5670" s="17">
        <v>0</v>
      </c>
      <c r="AL5670" s="16">
        <v>0</v>
      </c>
      <c r="AM5670" s="16">
        <v>2.5161241907428172E-2</v>
      </c>
      <c r="AN5670" s="17">
        <v>0</v>
      </c>
      <c r="AO5670" s="16">
        <v>0</v>
      </c>
      <c r="AP5670" s="16">
        <v>2.5161241907428172E-2</v>
      </c>
      <c r="AQ5670" s="17">
        <v>0</v>
      </c>
      <c r="AR5670" s="16">
        <v>0</v>
      </c>
      <c r="AS5670" s="16">
        <v>2.8087953149686182E-3</v>
      </c>
      <c r="AT5670" s="17">
        <v>0</v>
      </c>
      <c r="AU5670" s="16">
        <v>0</v>
      </c>
      <c r="AV5670" s="16">
        <v>2.8087953149686182E-3</v>
      </c>
      <c r="AW5670" s="17">
        <v>0</v>
      </c>
      <c r="AX5670" s="16">
        <v>0</v>
      </c>
      <c r="AY5670" s="16">
        <v>2.8087953149686182E-3</v>
      </c>
      <c r="AZ5670" s="17">
        <v>0</v>
      </c>
      <c r="BA5670" s="16">
        <v>0</v>
      </c>
      <c r="BB5670" s="16">
        <v>7.9748212462919747E-3</v>
      </c>
      <c r="BC5670" s="17">
        <v>0</v>
      </c>
      <c r="BD5670" s="16">
        <v>0</v>
      </c>
      <c r="BE5670" s="16">
        <v>7.9748212462919747E-3</v>
      </c>
      <c r="BF5670" s="17">
        <v>0</v>
      </c>
      <c r="BG5670" s="16">
        <v>0</v>
      </c>
      <c r="BH5670" s="16">
        <v>7.9748212462919747E-3</v>
      </c>
      <c r="BI5670" s="17">
        <v>0</v>
      </c>
      <c r="BJ5670" s="16">
        <v>0</v>
      </c>
      <c r="BK5670" s="16">
        <v>7.9052942314550879E-3</v>
      </c>
      <c r="BL5670" s="17">
        <v>0</v>
      </c>
      <c r="BM5670" s="16">
        <v>0</v>
      </c>
      <c r="BN5670" s="16">
        <v>7.9052942314550879E-3</v>
      </c>
      <c r="BO5670" s="17">
        <v>0</v>
      </c>
      <c r="BP5670" s="16">
        <v>0.99814998108608799</v>
      </c>
      <c r="BQ5670" s="16">
        <v>7.9052942314550879E-3</v>
      </c>
      <c r="BR5670" s="17">
        <v>2.1372645491909008E-4</v>
      </c>
      <c r="BS5670" s="16">
        <v>0</v>
      </c>
      <c r="BT5670" s="16">
        <v>5.893427385809643E-2</v>
      </c>
      <c r="BU5670" s="17">
        <v>0</v>
      </c>
      <c r="BV5670" s="16">
        <v>0</v>
      </c>
      <c r="BW5670" s="16">
        <v>5.893427385809643E-2</v>
      </c>
      <c r="BX5670" s="17">
        <v>0</v>
      </c>
      <c r="BY5670" s="16">
        <v>0</v>
      </c>
      <c r="BZ5670" s="16">
        <v>5.893427385809643E-2</v>
      </c>
      <c r="CA5670" s="17">
        <v>0</v>
      </c>
      <c r="CB5670" s="16">
        <v>0</v>
      </c>
      <c r="CC5670" s="16">
        <v>7.9013693068772616E-3</v>
      </c>
      <c r="CD5670" s="17">
        <v>0</v>
      </c>
      <c r="CE5670" s="16">
        <v>0</v>
      </c>
      <c r="CF5670" s="16">
        <v>7.9013693068772616E-3</v>
      </c>
      <c r="CG5670" s="17">
        <v>0</v>
      </c>
      <c r="CH5670" s="16">
        <v>0</v>
      </c>
      <c r="CI5670" s="16">
        <v>7.9013693068772616E-3</v>
      </c>
      <c r="CJ5670" s="17">
        <v>0</v>
      </c>
      <c r="CK5670" s="16"/>
      <c r="CL5670" s="16"/>
      <c r="CM5670" s="17"/>
      <c r="CN5670" s="16">
        <v>0</v>
      </c>
      <c r="CO5670" s="16">
        <v>0.11800000000000001</v>
      </c>
      <c r="CP5670" s="17">
        <v>0</v>
      </c>
      <c r="CQ5670" s="16">
        <v>0</v>
      </c>
      <c r="CR5670" s="16">
        <v>0.11800000000000001</v>
      </c>
      <c r="CS5670" s="17">
        <v>0</v>
      </c>
      <c r="CT5670" s="16">
        <v>0</v>
      </c>
      <c r="CU5670" s="16">
        <v>0.11800000000000001</v>
      </c>
      <c r="CV5670" s="17">
        <v>0</v>
      </c>
      <c r="CW5670" s="16">
        <v>0</v>
      </c>
      <c r="CX5670" s="16">
        <v>3.5590573667594761E-3</v>
      </c>
      <c r="CY5670" s="17">
        <v>0</v>
      </c>
      <c r="CZ5670" s="16">
        <v>0</v>
      </c>
      <c r="DA5670" s="16">
        <v>3.5590573667594761E-3</v>
      </c>
      <c r="DB5670" s="17">
        <v>0</v>
      </c>
      <c r="DC5670" s="16">
        <v>0</v>
      </c>
      <c r="DD5670" s="16">
        <v>3.5590573667594761E-3</v>
      </c>
      <c r="DE5670" s="17">
        <v>0</v>
      </c>
      <c r="DF5670" s="14">
        <v>0</v>
      </c>
      <c r="DG5670" s="14">
        <v>0.99999999999999978</v>
      </c>
      <c r="DH5670" s="15">
        <v>0</v>
      </c>
      <c r="DI5670" s="14">
        <v>0</v>
      </c>
      <c r="DJ5670" s="14">
        <v>0.99999999999999978</v>
      </c>
      <c r="DK5670" s="15">
        <v>0</v>
      </c>
      <c r="DL5670" s="14">
        <v>0</v>
      </c>
      <c r="DM5670" s="14">
        <v>0.99999999999999978</v>
      </c>
      <c r="DN5670" s="15">
        <v>0</v>
      </c>
      <c r="DO5670" s="14">
        <v>0</v>
      </c>
      <c r="DP5670" s="14">
        <v>0.99999999999999978</v>
      </c>
      <c r="DQ5670" s="15">
        <v>0</v>
      </c>
      <c r="DR5670" s="82"/>
      <c r="DS5670" s="82"/>
      <c r="DT5670" s="15">
        <v>0</v>
      </c>
      <c r="DU5670" s="82"/>
      <c r="DV5670" s="82"/>
      <c r="DW5670" s="15">
        <v>0</v>
      </c>
      <c r="DX5670" s="82"/>
      <c r="DY5670" s="82"/>
      <c r="DZ5670" s="15">
        <v>0</v>
      </c>
      <c r="EB5670" s="2"/>
    </row>
    <row r="5671" spans="1:150" x14ac:dyDescent="0.25">
      <c r="A5671" t="s">
        <v>9410</v>
      </c>
      <c r="B5671" s="93">
        <v>2.2379249998296001E-5</v>
      </c>
      <c r="C5671" s="13">
        <v>0</v>
      </c>
      <c r="D5671" s="13">
        <v>6.4233789170727876E-2</v>
      </c>
      <c r="E5671" s="13">
        <v>0</v>
      </c>
      <c r="F5671" s="13">
        <v>6.4233789170727876E-2</v>
      </c>
      <c r="G5671" s="13">
        <v>9.4685171749833638E-3</v>
      </c>
      <c r="H5671" s="13">
        <v>4.9493878971644083E-2</v>
      </c>
      <c r="I5671" s="13">
        <v>2.1843894443692211E-2</v>
      </c>
      <c r="J5671" s="14">
        <v>0</v>
      </c>
      <c r="K5671" s="14">
        <v>0.98999999999999988</v>
      </c>
      <c r="L5671" s="15">
        <v>0</v>
      </c>
      <c r="M5671" s="14">
        <v>0</v>
      </c>
      <c r="N5671" s="14">
        <v>0.98999999999999988</v>
      </c>
      <c r="O5671" s="15">
        <v>0</v>
      </c>
      <c r="P5671" s="14">
        <v>0</v>
      </c>
      <c r="Q5671" s="14">
        <v>0.98999999999999988</v>
      </c>
      <c r="R5671" s="15">
        <v>0</v>
      </c>
      <c r="S5671" s="14">
        <v>0</v>
      </c>
      <c r="T5671" s="14">
        <v>0.98999999999999988</v>
      </c>
      <c r="U5671" s="15">
        <v>0</v>
      </c>
      <c r="V5671" s="16">
        <v>0</v>
      </c>
      <c r="W5671" s="16">
        <v>0.62338885605379823</v>
      </c>
      <c r="X5671" s="17">
        <v>0</v>
      </c>
      <c r="Y5671" s="16">
        <v>0</v>
      </c>
      <c r="Z5671" s="16">
        <v>0.62338885605379823</v>
      </c>
      <c r="AA5671" s="17">
        <v>0</v>
      </c>
      <c r="AB5671" s="16">
        <v>0</v>
      </c>
      <c r="AC5671" s="16">
        <v>0.62338885605379823</v>
      </c>
      <c r="AD5671" s="17">
        <v>0</v>
      </c>
      <c r="AE5671" s="16">
        <v>0</v>
      </c>
      <c r="AF5671" s="16">
        <v>0.62338885605379823</v>
      </c>
      <c r="AG5671" s="17">
        <v>0</v>
      </c>
      <c r="AH5671" s="13">
        <v>0</v>
      </c>
      <c r="AI5671" s="16">
        <v>0</v>
      </c>
      <c r="AJ5671" s="16">
        <v>2.78622907099863E-2</v>
      </c>
      <c r="AK5671" s="17">
        <v>0</v>
      </c>
      <c r="AL5671" s="16">
        <v>0</v>
      </c>
      <c r="AM5671" s="16">
        <v>2.78622907099863E-2</v>
      </c>
      <c r="AN5671" s="17">
        <v>0</v>
      </c>
      <c r="AO5671" s="16">
        <v>0</v>
      </c>
      <c r="AP5671" s="16">
        <v>2.78622907099863E-2</v>
      </c>
      <c r="AQ5671" s="17">
        <v>0</v>
      </c>
      <c r="AR5671" s="16">
        <v>0</v>
      </c>
      <c r="AS5671" s="16">
        <v>3.3184013429238264E-3</v>
      </c>
      <c r="AT5671" s="17">
        <v>0</v>
      </c>
      <c r="AU5671" s="16">
        <v>0</v>
      </c>
      <c r="AV5671" s="16">
        <v>3.3184013429238264E-3</v>
      </c>
      <c r="AW5671" s="17">
        <v>0</v>
      </c>
      <c r="AX5671" s="16">
        <v>0</v>
      </c>
      <c r="AY5671" s="16">
        <v>3.3184013429238264E-3</v>
      </c>
      <c r="AZ5671" s="17">
        <v>0</v>
      </c>
      <c r="BA5671" s="16">
        <v>0</v>
      </c>
      <c r="BB5671" s="16">
        <v>8.8695391482768796E-3</v>
      </c>
      <c r="BC5671" s="17">
        <v>0</v>
      </c>
      <c r="BD5671" s="16">
        <v>0</v>
      </c>
      <c r="BE5671" s="16">
        <v>8.8695391482768796E-3</v>
      </c>
      <c r="BF5671" s="17">
        <v>0</v>
      </c>
      <c r="BG5671" s="16">
        <v>0</v>
      </c>
      <c r="BH5671" s="16">
        <v>8.8695391482768796E-3</v>
      </c>
      <c r="BI5671" s="17">
        <v>0</v>
      </c>
      <c r="BJ5671" s="16">
        <v>0</v>
      </c>
      <c r="BK5671" s="16">
        <v>9.1425159749959801E-3</v>
      </c>
      <c r="BL5671" s="17">
        <v>0</v>
      </c>
      <c r="BM5671" s="16">
        <v>0</v>
      </c>
      <c r="BN5671" s="16">
        <v>9.1425159749959801E-3</v>
      </c>
      <c r="BO5671" s="17">
        <v>0</v>
      </c>
      <c r="BP5671" s="16">
        <v>0.88543961046422204</v>
      </c>
      <c r="BQ5671" s="16">
        <v>9.1425159749959801E-3</v>
      </c>
      <c r="BR5671" s="17">
        <v>5.1998188756771603E-4</v>
      </c>
      <c r="BS5671" s="16">
        <v>0</v>
      </c>
      <c r="BT5671" s="16">
        <v>6.6519807224987001E-2</v>
      </c>
      <c r="BU5671" s="17">
        <v>0</v>
      </c>
      <c r="BV5671" s="16">
        <v>0</v>
      </c>
      <c r="BW5671" s="16">
        <v>6.6519807224987001E-2</v>
      </c>
      <c r="BX5671" s="17">
        <v>0</v>
      </c>
      <c r="BY5671" s="16">
        <v>0</v>
      </c>
      <c r="BZ5671" s="16">
        <v>6.6519807224987001E-2</v>
      </c>
      <c r="CA5671" s="17">
        <v>0</v>
      </c>
      <c r="CB5671" s="16">
        <v>0</v>
      </c>
      <c r="CC5671" s="16">
        <v>6.080465220480908E-3</v>
      </c>
      <c r="CD5671" s="17">
        <v>0</v>
      </c>
      <c r="CE5671" s="16">
        <v>0</v>
      </c>
      <c r="CF5671" s="16">
        <v>6.080465220480908E-3</v>
      </c>
      <c r="CG5671" s="17">
        <v>0</v>
      </c>
      <c r="CH5671" s="16">
        <v>0</v>
      </c>
      <c r="CI5671" s="16">
        <v>6.080465220480908E-3</v>
      </c>
      <c r="CJ5671" s="17">
        <v>0</v>
      </c>
      <c r="CK5671" s="16"/>
      <c r="CL5671" s="16"/>
      <c r="CM5671" s="17"/>
      <c r="CN5671" s="16">
        <v>0</v>
      </c>
      <c r="CO5671" s="16">
        <v>0.11799999999999999</v>
      </c>
      <c r="CP5671" s="17">
        <v>0</v>
      </c>
      <c r="CQ5671" s="16">
        <v>0</v>
      </c>
      <c r="CR5671" s="16">
        <v>0.11799999999999999</v>
      </c>
      <c r="CS5671" s="17">
        <v>0</v>
      </c>
      <c r="CT5671" s="16">
        <v>0</v>
      </c>
      <c r="CU5671" s="16">
        <v>0.11799999999999999</v>
      </c>
      <c r="CV5671" s="17">
        <v>0</v>
      </c>
      <c r="CW5671" s="16">
        <v>0</v>
      </c>
      <c r="CX5671" s="16">
        <v>3.5600368218989134E-3</v>
      </c>
      <c r="CY5671" s="17">
        <v>0</v>
      </c>
      <c r="CZ5671" s="16">
        <v>0</v>
      </c>
      <c r="DA5671" s="16">
        <v>3.5600368218989134E-3</v>
      </c>
      <c r="DB5671" s="17">
        <v>0</v>
      </c>
      <c r="DC5671" s="16">
        <v>0</v>
      </c>
      <c r="DD5671" s="16">
        <v>3.5600368218989134E-3</v>
      </c>
      <c r="DE5671" s="17">
        <v>0</v>
      </c>
      <c r="DF5671" s="14">
        <v>0</v>
      </c>
      <c r="DG5671" s="14">
        <v>1</v>
      </c>
      <c r="DH5671" s="15">
        <v>0</v>
      </c>
      <c r="DI5671" s="14">
        <v>0</v>
      </c>
      <c r="DJ5671" s="14">
        <v>1</v>
      </c>
      <c r="DK5671" s="15">
        <v>0</v>
      </c>
      <c r="DL5671" s="14">
        <v>0</v>
      </c>
      <c r="DM5671" s="14">
        <v>1</v>
      </c>
      <c r="DN5671" s="15">
        <v>0</v>
      </c>
      <c r="DO5671" s="14">
        <v>0</v>
      </c>
      <c r="DP5671" s="14">
        <v>1</v>
      </c>
      <c r="DQ5671" s="15">
        <v>0</v>
      </c>
      <c r="DR5671" s="82"/>
      <c r="DS5671" s="82"/>
      <c r="DT5671" s="15">
        <v>0</v>
      </c>
      <c r="DU5671" s="82"/>
      <c r="DV5671" s="82"/>
      <c r="DW5671" s="15">
        <v>0</v>
      </c>
      <c r="DX5671" s="82"/>
      <c r="DY5671" s="82"/>
      <c r="DZ5671" s="15">
        <v>0</v>
      </c>
      <c r="EB5671" s="2"/>
    </row>
    <row r="5672" spans="1:150" x14ac:dyDescent="0.25">
      <c r="A5672" t="s">
        <v>10607</v>
      </c>
      <c r="B5672" s="93">
        <v>1.67004113084756E-5</v>
      </c>
      <c r="C5672" s="13">
        <v>0</v>
      </c>
      <c r="D5672" s="13">
        <v>2.1718378431790978E-2</v>
      </c>
      <c r="E5672" s="13">
        <v>0</v>
      </c>
      <c r="F5672" s="13">
        <v>2.1718378431790978E-2</v>
      </c>
      <c r="G5672" s="13">
        <v>1.0052595668809587E-3</v>
      </c>
      <c r="H5672" s="13">
        <v>1.6301687964019346E-2</v>
      </c>
      <c r="I5672" s="13">
        <v>1.0016251696920501E-2</v>
      </c>
      <c r="J5672" s="14">
        <v>0</v>
      </c>
      <c r="K5672" s="14">
        <v>0.98999999999999988</v>
      </c>
      <c r="L5672" s="15">
        <v>0</v>
      </c>
      <c r="M5672" s="14">
        <v>0</v>
      </c>
      <c r="N5672" s="14">
        <v>0.98999999999999988</v>
      </c>
      <c r="O5672" s="15">
        <v>0</v>
      </c>
      <c r="P5672" s="14">
        <v>0</v>
      </c>
      <c r="Q5672" s="14">
        <v>0.98999999999999988</v>
      </c>
      <c r="R5672" s="15">
        <v>0</v>
      </c>
      <c r="S5672" s="14">
        <v>0</v>
      </c>
      <c r="T5672" s="14">
        <v>0.98999999999999988</v>
      </c>
      <c r="U5672" s="15">
        <v>0</v>
      </c>
      <c r="V5672" s="16">
        <v>0</v>
      </c>
      <c r="W5672" s="16">
        <v>0.59914027597556363</v>
      </c>
      <c r="X5672" s="17">
        <v>0</v>
      </c>
      <c r="Y5672" s="16">
        <v>0</v>
      </c>
      <c r="Z5672" s="16">
        <v>0.59914027597556363</v>
      </c>
      <c r="AA5672" s="17">
        <v>0</v>
      </c>
      <c r="AB5672" s="16">
        <v>0</v>
      </c>
      <c r="AC5672" s="16">
        <v>0.59914027597556363</v>
      </c>
      <c r="AD5672" s="17">
        <v>0</v>
      </c>
      <c r="AE5672" s="16">
        <v>0</v>
      </c>
      <c r="AF5672" s="16">
        <v>0.59914027597556363</v>
      </c>
      <c r="AG5672" s="17">
        <v>0</v>
      </c>
      <c r="AH5672" s="13">
        <v>0</v>
      </c>
      <c r="AI5672" s="16">
        <v>0</v>
      </c>
      <c r="AJ5672" s="16">
        <v>2.3571857898589288E-2</v>
      </c>
      <c r="AK5672" s="17">
        <v>0</v>
      </c>
      <c r="AL5672" s="16">
        <v>0</v>
      </c>
      <c r="AM5672" s="16">
        <v>2.3571857898589288E-2</v>
      </c>
      <c r="AN5672" s="17">
        <v>0</v>
      </c>
      <c r="AO5672" s="16">
        <v>0</v>
      </c>
      <c r="AP5672" s="16">
        <v>2.3571857898589288E-2</v>
      </c>
      <c r="AQ5672" s="17">
        <v>0</v>
      </c>
      <c r="AR5672" s="16">
        <v>0</v>
      </c>
      <c r="AS5672" s="16">
        <v>2.6302989374103031E-3</v>
      </c>
      <c r="AT5672" s="17">
        <v>0</v>
      </c>
      <c r="AU5672" s="16">
        <v>0</v>
      </c>
      <c r="AV5672" s="16">
        <v>2.6302989374103031E-3</v>
      </c>
      <c r="AW5672" s="17">
        <v>0</v>
      </c>
      <c r="AX5672" s="16">
        <v>0</v>
      </c>
      <c r="AY5672" s="16">
        <v>2.6302989374103031E-3</v>
      </c>
      <c r="AZ5672" s="17">
        <v>0</v>
      </c>
      <c r="BA5672" s="16">
        <v>0</v>
      </c>
      <c r="BB5672" s="16">
        <v>8.8338140053770883E-3</v>
      </c>
      <c r="BC5672" s="17">
        <v>0</v>
      </c>
      <c r="BD5672" s="16">
        <v>0</v>
      </c>
      <c r="BE5672" s="16">
        <v>8.8338140053770883E-3</v>
      </c>
      <c r="BF5672" s="17">
        <v>0</v>
      </c>
      <c r="BG5672" s="16">
        <v>0</v>
      </c>
      <c r="BH5672" s="16">
        <v>8.8338140053770883E-3</v>
      </c>
      <c r="BI5672" s="17">
        <v>0</v>
      </c>
      <c r="BJ5672" s="16">
        <v>0</v>
      </c>
      <c r="BK5672" s="16">
        <v>8.6294364468194988E-3</v>
      </c>
      <c r="BL5672" s="17">
        <v>0</v>
      </c>
      <c r="BM5672" s="16">
        <v>0.988945599535765</v>
      </c>
      <c r="BN5672" s="16">
        <v>8.6294364468194988E-3</v>
      </c>
      <c r="BO5672" s="17">
        <v>1.8534557978292114E-4</v>
      </c>
      <c r="BP5672" s="16">
        <v>0</v>
      </c>
      <c r="BQ5672" s="16">
        <v>8.6294364468194988E-3</v>
      </c>
      <c r="BR5672" s="17">
        <v>0</v>
      </c>
      <c r="BS5672" s="16">
        <v>0</v>
      </c>
      <c r="BT5672" s="16">
        <v>6.5410424765558445E-2</v>
      </c>
      <c r="BU5672" s="17">
        <v>0</v>
      </c>
      <c r="BV5672" s="16">
        <v>0</v>
      </c>
      <c r="BW5672" s="16">
        <v>6.5410424765558445E-2</v>
      </c>
      <c r="BX5672" s="17">
        <v>0</v>
      </c>
      <c r="BY5672" s="16">
        <v>0</v>
      </c>
      <c r="BZ5672" s="16">
        <v>6.5410424765558445E-2</v>
      </c>
      <c r="CA5672" s="17">
        <v>0</v>
      </c>
      <c r="CB5672" s="16">
        <v>0</v>
      </c>
      <c r="CC5672" s="16">
        <v>2.0400237991155361E-3</v>
      </c>
      <c r="CD5672" s="17">
        <v>0</v>
      </c>
      <c r="CE5672" s="16">
        <v>0</v>
      </c>
      <c r="CF5672" s="16">
        <v>2.0400237991155361E-3</v>
      </c>
      <c r="CG5672" s="17">
        <v>0</v>
      </c>
      <c r="CH5672" s="16">
        <v>0</v>
      </c>
      <c r="CI5672" s="16">
        <v>2.0400237991155361E-3</v>
      </c>
      <c r="CJ5672" s="17">
        <v>0</v>
      </c>
      <c r="CK5672" s="16"/>
      <c r="CL5672" s="16"/>
      <c r="CM5672" s="17"/>
      <c r="CN5672" s="16">
        <v>0</v>
      </c>
      <c r="CO5672" s="16">
        <v>0.11799999999999999</v>
      </c>
      <c r="CP5672" s="17">
        <v>0</v>
      </c>
      <c r="CQ5672" s="16">
        <v>0</v>
      </c>
      <c r="CR5672" s="16">
        <v>0.11799999999999999</v>
      </c>
      <c r="CS5672" s="17">
        <v>0</v>
      </c>
      <c r="CT5672" s="16">
        <v>0</v>
      </c>
      <c r="CU5672" s="16">
        <v>0.11799999999999999</v>
      </c>
      <c r="CV5672" s="17">
        <v>0</v>
      </c>
      <c r="CW5672" s="16">
        <v>0</v>
      </c>
      <c r="CX5672" s="16">
        <v>3.5055866191545026E-3</v>
      </c>
      <c r="CY5672" s="17">
        <v>0</v>
      </c>
      <c r="CZ5672" s="16">
        <v>0</v>
      </c>
      <c r="DA5672" s="16">
        <v>3.5055866191545026E-3</v>
      </c>
      <c r="DB5672" s="17">
        <v>0</v>
      </c>
      <c r="DC5672" s="16">
        <v>0</v>
      </c>
      <c r="DD5672" s="16">
        <v>3.5055866191545026E-3</v>
      </c>
      <c r="DE5672" s="17">
        <v>0</v>
      </c>
      <c r="DF5672" s="14">
        <v>0</v>
      </c>
      <c r="DG5672" s="14">
        <v>1</v>
      </c>
      <c r="DH5672" s="15">
        <v>0</v>
      </c>
      <c r="DI5672" s="14">
        <v>0</v>
      </c>
      <c r="DJ5672" s="14">
        <v>1</v>
      </c>
      <c r="DK5672" s="15">
        <v>0</v>
      </c>
      <c r="DL5672" s="14">
        <v>0</v>
      </c>
      <c r="DM5672" s="14">
        <v>1</v>
      </c>
      <c r="DN5672" s="15">
        <v>0</v>
      </c>
      <c r="DO5672" s="14">
        <v>0</v>
      </c>
      <c r="DP5672" s="14">
        <v>1</v>
      </c>
      <c r="DQ5672" s="15">
        <v>0</v>
      </c>
      <c r="DR5672" s="82"/>
      <c r="DS5672" s="82"/>
      <c r="DT5672" s="15">
        <v>0</v>
      </c>
      <c r="DU5672" s="82"/>
      <c r="DV5672" s="82"/>
      <c r="DW5672" s="15">
        <v>0</v>
      </c>
      <c r="DX5672" s="82"/>
      <c r="DY5672" s="82"/>
      <c r="DZ5672" s="15">
        <v>0</v>
      </c>
      <c r="EB5672" s="2"/>
    </row>
    <row r="5673" spans="1:150" x14ac:dyDescent="0.25">
      <c r="A5673" t="s">
        <v>11218</v>
      </c>
      <c r="B5673" s="93">
        <v>1.0417305091580401E-5</v>
      </c>
      <c r="C5673" s="13">
        <v>0</v>
      </c>
      <c r="D5673" s="13">
        <v>1.06504138063944E-2</v>
      </c>
      <c r="E5673" s="13">
        <v>0</v>
      </c>
      <c r="F5673" s="13">
        <v>1.06504138063944E-2</v>
      </c>
      <c r="G5673" s="13">
        <v>4.67566773494728E-4</v>
      </c>
      <c r="H5673" s="13">
        <v>9.4909107144662535E-3</v>
      </c>
      <c r="I5673" s="13">
        <v>3.4405997982172179E-3</v>
      </c>
      <c r="J5673" s="14">
        <v>0</v>
      </c>
      <c r="K5673" s="14">
        <v>0.99</v>
      </c>
      <c r="L5673" s="15">
        <v>0</v>
      </c>
      <c r="M5673" s="14">
        <v>0</v>
      </c>
      <c r="N5673" s="14">
        <v>0.99</v>
      </c>
      <c r="O5673" s="15">
        <v>0</v>
      </c>
      <c r="P5673" s="14">
        <v>0</v>
      </c>
      <c r="Q5673" s="14">
        <v>0.99</v>
      </c>
      <c r="R5673" s="15">
        <v>0</v>
      </c>
      <c r="S5673" s="14">
        <v>0</v>
      </c>
      <c r="T5673" s="14">
        <v>0.99</v>
      </c>
      <c r="U5673" s="15">
        <v>0</v>
      </c>
      <c r="V5673" s="16">
        <v>0</v>
      </c>
      <c r="W5673" s="16">
        <v>0.61979427241641183</v>
      </c>
      <c r="X5673" s="17">
        <v>0</v>
      </c>
      <c r="Y5673" s="16">
        <v>0</v>
      </c>
      <c r="Z5673" s="16">
        <v>0.61979427241641183</v>
      </c>
      <c r="AA5673" s="17">
        <v>0</v>
      </c>
      <c r="AB5673" s="16">
        <v>0</v>
      </c>
      <c r="AC5673" s="16">
        <v>0.61979427241641183</v>
      </c>
      <c r="AD5673" s="17">
        <v>0</v>
      </c>
      <c r="AE5673" s="16">
        <v>0</v>
      </c>
      <c r="AF5673" s="16">
        <v>0.61979427241641183</v>
      </c>
      <c r="AG5673" s="17">
        <v>0</v>
      </c>
      <c r="AH5673" s="13">
        <v>0</v>
      </c>
      <c r="AI5673" s="16">
        <v>0</v>
      </c>
      <c r="AJ5673" s="16">
        <v>3.9147908469867036E-2</v>
      </c>
      <c r="AK5673" s="17">
        <v>0</v>
      </c>
      <c r="AL5673" s="16">
        <v>0</v>
      </c>
      <c r="AM5673" s="16">
        <v>3.9147908469867036E-2</v>
      </c>
      <c r="AN5673" s="17">
        <v>0</v>
      </c>
      <c r="AO5673" s="16">
        <v>0</v>
      </c>
      <c r="AP5673" s="16">
        <v>3.9147908469867036E-2</v>
      </c>
      <c r="AQ5673" s="17">
        <v>0</v>
      </c>
      <c r="AR5673" s="16">
        <v>0</v>
      </c>
      <c r="AS5673" s="16">
        <v>4.3694750247120131E-3</v>
      </c>
      <c r="AT5673" s="17">
        <v>0</v>
      </c>
      <c r="AU5673" s="16">
        <v>0</v>
      </c>
      <c r="AV5673" s="16">
        <v>4.3694750247120131E-3</v>
      </c>
      <c r="AW5673" s="17">
        <v>0</v>
      </c>
      <c r="AX5673" s="16">
        <v>0</v>
      </c>
      <c r="AY5673" s="16">
        <v>4.3694750247120131E-3</v>
      </c>
      <c r="AZ5673" s="17">
        <v>0</v>
      </c>
      <c r="BA5673" s="16">
        <v>0</v>
      </c>
      <c r="BB5673" s="16">
        <v>1.0527208163983059E-2</v>
      </c>
      <c r="BC5673" s="17">
        <v>0</v>
      </c>
      <c r="BD5673" s="16">
        <v>0</v>
      </c>
      <c r="BE5673" s="16">
        <v>1.0527208163983059E-2</v>
      </c>
      <c r="BF5673" s="17">
        <v>0</v>
      </c>
      <c r="BG5673" s="16">
        <v>0</v>
      </c>
      <c r="BH5673" s="16">
        <v>1.0527208163983059E-2</v>
      </c>
      <c r="BI5673" s="17">
        <v>0</v>
      </c>
      <c r="BJ5673" s="16">
        <v>0</v>
      </c>
      <c r="BK5673" s="16">
        <v>1.0885249439126141E-2</v>
      </c>
      <c r="BL5673" s="17">
        <v>0</v>
      </c>
      <c r="BM5673" s="16">
        <v>0</v>
      </c>
      <c r="BN5673" s="16">
        <v>1.0885249439126141E-2</v>
      </c>
      <c r="BO5673" s="17">
        <v>0</v>
      </c>
      <c r="BP5673" s="16">
        <v>0</v>
      </c>
      <c r="BQ5673" s="16">
        <v>1.0885249439126141E-2</v>
      </c>
      <c r="BR5673" s="17">
        <v>0</v>
      </c>
      <c r="BS5673" s="16">
        <v>0</v>
      </c>
      <c r="BT5673" s="16">
        <v>7.8802496639907654E-2</v>
      </c>
      <c r="BU5673" s="17">
        <v>0</v>
      </c>
      <c r="BV5673" s="16">
        <v>0</v>
      </c>
      <c r="BW5673" s="16">
        <v>7.8802496639907654E-2</v>
      </c>
      <c r="BX5673" s="17">
        <v>0</v>
      </c>
      <c r="BY5673" s="16">
        <v>0</v>
      </c>
      <c r="BZ5673" s="16">
        <v>7.8802496639907654E-2</v>
      </c>
      <c r="CA5673" s="17">
        <v>0</v>
      </c>
      <c r="CB5673" s="16">
        <v>0</v>
      </c>
      <c r="CC5673" s="16">
        <v>2.8231427057778275E-3</v>
      </c>
      <c r="CD5673" s="17">
        <v>0</v>
      </c>
      <c r="CE5673" s="16">
        <v>0</v>
      </c>
      <c r="CF5673" s="16">
        <v>2.8231427057778275E-3</v>
      </c>
      <c r="CG5673" s="17">
        <v>0</v>
      </c>
      <c r="CH5673" s="16">
        <v>0</v>
      </c>
      <c r="CI5673" s="16">
        <v>2.8231427057778275E-3</v>
      </c>
      <c r="CJ5673" s="17">
        <v>0</v>
      </c>
      <c r="CK5673" s="16"/>
      <c r="CL5673" s="16"/>
      <c r="CM5673" s="17"/>
      <c r="CN5673" s="16">
        <v>0</v>
      </c>
      <c r="CO5673" s="16">
        <v>0.11800000000000001</v>
      </c>
      <c r="CP5673" s="17">
        <v>0</v>
      </c>
      <c r="CQ5673" s="16">
        <v>4.0931523326005588E-2</v>
      </c>
      <c r="CR5673" s="16">
        <v>0.11800000000000001</v>
      </c>
      <c r="CS5673" s="17">
        <v>5.1440644015469231E-5</v>
      </c>
      <c r="CT5673" s="16">
        <v>0</v>
      </c>
      <c r="CU5673" s="16">
        <v>0.11800000000000001</v>
      </c>
      <c r="CV5673" s="17">
        <v>0</v>
      </c>
      <c r="CW5673" s="16">
        <v>0</v>
      </c>
      <c r="CX5673" s="16">
        <v>3.5522434700154689E-3</v>
      </c>
      <c r="CY5673" s="17">
        <v>0</v>
      </c>
      <c r="CZ5673" s="16">
        <v>0</v>
      </c>
      <c r="DA5673" s="16">
        <v>3.5522434700154689E-3</v>
      </c>
      <c r="DB5673" s="17">
        <v>0</v>
      </c>
      <c r="DC5673" s="16">
        <v>0</v>
      </c>
      <c r="DD5673" s="16">
        <v>3.5522434700154689E-3</v>
      </c>
      <c r="DE5673" s="17">
        <v>0</v>
      </c>
      <c r="DF5673" s="14">
        <v>0</v>
      </c>
      <c r="DG5673" s="14">
        <v>1</v>
      </c>
      <c r="DH5673" s="15">
        <v>0</v>
      </c>
      <c r="DI5673" s="14">
        <v>0</v>
      </c>
      <c r="DJ5673" s="14">
        <v>1</v>
      </c>
      <c r="DK5673" s="15">
        <v>0</v>
      </c>
      <c r="DL5673" s="14">
        <v>0</v>
      </c>
      <c r="DM5673" s="14">
        <v>1</v>
      </c>
      <c r="DN5673" s="15">
        <v>0</v>
      </c>
      <c r="DO5673" s="14">
        <v>0</v>
      </c>
      <c r="DP5673" s="14">
        <v>1</v>
      </c>
      <c r="DQ5673" s="15">
        <v>0</v>
      </c>
      <c r="DR5673" s="82"/>
      <c r="DS5673" s="82"/>
      <c r="DT5673" s="15">
        <v>0</v>
      </c>
      <c r="DU5673" s="82"/>
      <c r="DV5673" s="82"/>
      <c r="DW5673" s="15">
        <v>0</v>
      </c>
      <c r="DX5673" s="82"/>
      <c r="DY5673" s="82"/>
      <c r="DZ5673" s="15">
        <v>0</v>
      </c>
      <c r="EB5673" s="2"/>
    </row>
    <row r="5674" spans="1:150" x14ac:dyDescent="0.25">
      <c r="A5674" t="s">
        <v>11217</v>
      </c>
      <c r="B5674" s="93">
        <v>1.0493524989875201E-5</v>
      </c>
      <c r="C5674" s="13">
        <v>0</v>
      </c>
      <c r="D5674" s="13">
        <v>3.5163937018551916E-2</v>
      </c>
      <c r="E5674" s="13">
        <v>0</v>
      </c>
      <c r="F5674" s="13">
        <v>3.5163937018551916E-2</v>
      </c>
      <c r="G5674" s="13">
        <v>2.0865935214083881E-3</v>
      </c>
      <c r="H5674" s="13">
        <v>2.5063005358344371E-2</v>
      </c>
      <c r="I5674" s="13">
        <v>1.7095812113921943E-2</v>
      </c>
      <c r="J5674" s="14">
        <v>0</v>
      </c>
      <c r="K5674" s="14">
        <v>0.98999999999999977</v>
      </c>
      <c r="L5674" s="15">
        <v>0</v>
      </c>
      <c r="M5674" s="14">
        <v>0</v>
      </c>
      <c r="N5674" s="14">
        <v>0.98999999999999977</v>
      </c>
      <c r="O5674" s="15">
        <v>0</v>
      </c>
      <c r="P5674" s="14">
        <v>0</v>
      </c>
      <c r="Q5674" s="14">
        <v>0.98999999999999977</v>
      </c>
      <c r="R5674" s="15">
        <v>0</v>
      </c>
      <c r="S5674" s="14">
        <v>0</v>
      </c>
      <c r="T5674" s="14">
        <v>0.98999999999999977</v>
      </c>
      <c r="U5674" s="15">
        <v>0</v>
      </c>
      <c r="V5674" s="16">
        <v>0</v>
      </c>
      <c r="W5674" s="16">
        <v>0.62512673788059803</v>
      </c>
      <c r="X5674" s="17">
        <v>0</v>
      </c>
      <c r="Y5674" s="16">
        <v>0</v>
      </c>
      <c r="Z5674" s="16">
        <v>0.62512673788059803</v>
      </c>
      <c r="AA5674" s="17">
        <v>0</v>
      </c>
      <c r="AB5674" s="16">
        <v>0</v>
      </c>
      <c r="AC5674" s="16">
        <v>0.62512673788059803</v>
      </c>
      <c r="AD5674" s="17">
        <v>0</v>
      </c>
      <c r="AE5674" s="16">
        <v>0</v>
      </c>
      <c r="AF5674" s="16">
        <v>0.62512673788059803</v>
      </c>
      <c r="AG5674" s="17">
        <v>0</v>
      </c>
      <c r="AH5674" s="13">
        <v>0</v>
      </c>
      <c r="AI5674" s="16">
        <v>0</v>
      </c>
      <c r="AJ5674" s="16">
        <v>3.0951046780609837E-2</v>
      </c>
      <c r="AK5674" s="17">
        <v>0</v>
      </c>
      <c r="AL5674" s="16">
        <v>0</v>
      </c>
      <c r="AM5674" s="16">
        <v>3.0951046780609837E-2</v>
      </c>
      <c r="AN5674" s="17">
        <v>0</v>
      </c>
      <c r="AO5674" s="16">
        <v>0</v>
      </c>
      <c r="AP5674" s="16">
        <v>3.0951046780609837E-2</v>
      </c>
      <c r="AQ5674" s="17">
        <v>0</v>
      </c>
      <c r="AR5674" s="16">
        <v>0</v>
      </c>
      <c r="AS5674" s="16">
        <v>3.3226017584441435E-3</v>
      </c>
      <c r="AT5674" s="17">
        <v>0</v>
      </c>
      <c r="AU5674" s="16">
        <v>0</v>
      </c>
      <c r="AV5674" s="16">
        <v>3.3226017584441435E-3</v>
      </c>
      <c r="AW5674" s="17">
        <v>0</v>
      </c>
      <c r="AX5674" s="16">
        <v>0</v>
      </c>
      <c r="AY5674" s="16">
        <v>3.3226017584441435E-3</v>
      </c>
      <c r="AZ5674" s="17">
        <v>0</v>
      </c>
      <c r="BA5674" s="16">
        <v>0</v>
      </c>
      <c r="BB5674" s="16">
        <v>8.449877497264828E-3</v>
      </c>
      <c r="BC5674" s="17">
        <v>0</v>
      </c>
      <c r="BD5674" s="16">
        <v>0</v>
      </c>
      <c r="BE5674" s="16">
        <v>8.449877497264828E-3</v>
      </c>
      <c r="BF5674" s="17">
        <v>0</v>
      </c>
      <c r="BG5674" s="16">
        <v>0</v>
      </c>
      <c r="BH5674" s="16">
        <v>8.449877497264828E-3</v>
      </c>
      <c r="BI5674" s="17">
        <v>0</v>
      </c>
      <c r="BJ5674" s="16">
        <v>0.98917270991972694</v>
      </c>
      <c r="BK5674" s="16">
        <v>8.342309264255908E-3</v>
      </c>
      <c r="BL5674" s="17">
        <v>2.9017226892954617E-4</v>
      </c>
      <c r="BM5674" s="16">
        <v>0</v>
      </c>
      <c r="BN5674" s="16">
        <v>8.342309264255908E-3</v>
      </c>
      <c r="BO5674" s="17">
        <v>0</v>
      </c>
      <c r="BP5674" s="16">
        <v>0</v>
      </c>
      <c r="BQ5674" s="16">
        <v>8.342309264255908E-3</v>
      </c>
      <c r="BR5674" s="17">
        <v>0</v>
      </c>
      <c r="BS5674" s="16">
        <v>0</v>
      </c>
      <c r="BT5674" s="16">
        <v>6.2179474841132745E-2</v>
      </c>
      <c r="BU5674" s="17">
        <v>0</v>
      </c>
      <c r="BV5674" s="16">
        <v>0</v>
      </c>
      <c r="BW5674" s="16">
        <v>6.2179474841132745E-2</v>
      </c>
      <c r="BX5674" s="17">
        <v>0</v>
      </c>
      <c r="BY5674" s="16">
        <v>0</v>
      </c>
      <c r="BZ5674" s="16">
        <v>6.2179474841132745E-2</v>
      </c>
      <c r="CA5674" s="17">
        <v>0</v>
      </c>
      <c r="CB5674" s="16">
        <v>0</v>
      </c>
      <c r="CC5674" s="16">
        <v>2.4498234969464201E-3</v>
      </c>
      <c r="CD5674" s="17">
        <v>0</v>
      </c>
      <c r="CE5674" s="16">
        <v>0</v>
      </c>
      <c r="CF5674" s="16">
        <v>2.4498234969464201E-3</v>
      </c>
      <c r="CG5674" s="17">
        <v>0</v>
      </c>
      <c r="CH5674" s="16">
        <v>0</v>
      </c>
      <c r="CI5674" s="16">
        <v>2.4498234969464201E-3</v>
      </c>
      <c r="CJ5674" s="17">
        <v>0</v>
      </c>
      <c r="CK5674" s="16"/>
      <c r="CL5674" s="16"/>
      <c r="CM5674" s="17"/>
      <c r="CN5674" s="16">
        <v>0</v>
      </c>
      <c r="CO5674" s="16">
        <v>0.11800000000000002</v>
      </c>
      <c r="CP5674" s="17">
        <v>0</v>
      </c>
      <c r="CQ5674" s="16">
        <v>0</v>
      </c>
      <c r="CR5674" s="16">
        <v>0.11800000000000002</v>
      </c>
      <c r="CS5674" s="17">
        <v>0</v>
      </c>
      <c r="CT5674" s="16">
        <v>0</v>
      </c>
      <c r="CU5674" s="16">
        <v>0.11800000000000002</v>
      </c>
      <c r="CV5674" s="17">
        <v>0</v>
      </c>
      <c r="CW5674" s="16">
        <v>0</v>
      </c>
      <c r="CX5674" s="16">
        <v>3.555312873088795E-3</v>
      </c>
      <c r="CY5674" s="17">
        <v>0</v>
      </c>
      <c r="CZ5674" s="16">
        <v>0</v>
      </c>
      <c r="DA5674" s="16">
        <v>3.555312873088795E-3</v>
      </c>
      <c r="DB5674" s="17">
        <v>0</v>
      </c>
      <c r="DC5674" s="16">
        <v>0</v>
      </c>
      <c r="DD5674" s="16">
        <v>3.555312873088795E-3</v>
      </c>
      <c r="DE5674" s="17">
        <v>0</v>
      </c>
      <c r="DF5674" s="14">
        <v>0</v>
      </c>
      <c r="DG5674" s="14">
        <v>0.99999999999999989</v>
      </c>
      <c r="DH5674" s="15">
        <v>0</v>
      </c>
      <c r="DI5674" s="14">
        <v>0</v>
      </c>
      <c r="DJ5674" s="14">
        <v>0.99999999999999989</v>
      </c>
      <c r="DK5674" s="15">
        <v>0</v>
      </c>
      <c r="DL5674" s="14">
        <v>0</v>
      </c>
      <c r="DM5674" s="14">
        <v>0.99999999999999989</v>
      </c>
      <c r="DN5674" s="15">
        <v>0</v>
      </c>
      <c r="DO5674" s="14">
        <v>0</v>
      </c>
      <c r="DP5674" s="14">
        <v>0.99999999999999989</v>
      </c>
      <c r="DQ5674" s="15">
        <v>0</v>
      </c>
      <c r="DR5674" s="82"/>
      <c r="DS5674" s="82"/>
      <c r="DT5674" s="15">
        <v>0</v>
      </c>
      <c r="DU5674" s="82"/>
      <c r="DV5674" s="82"/>
      <c r="DW5674" s="15">
        <v>0</v>
      </c>
      <c r="DX5674" s="82"/>
      <c r="DY5674" s="82"/>
      <c r="DZ5674" s="15">
        <v>0</v>
      </c>
      <c r="EB5674" s="2"/>
    </row>
    <row r="5675" spans="1:150" x14ac:dyDescent="0.25">
      <c r="A5675" t="s">
        <v>10536</v>
      </c>
      <c r="B5675" s="93">
        <v>1.7125682501218101E-5</v>
      </c>
      <c r="C5675" s="13">
        <v>0</v>
      </c>
      <c r="D5675" s="13">
        <v>9.0974992653979781E-3</v>
      </c>
      <c r="E5675" s="13">
        <v>0</v>
      </c>
      <c r="F5675" s="13">
        <v>9.0974992653979781E-3</v>
      </c>
      <c r="G5675" s="13">
        <v>2.075268335348485E-3</v>
      </c>
      <c r="H5675" s="13">
        <v>6.8527889604027802E-3</v>
      </c>
      <c r="I5675" s="13">
        <v>2.5194407986416554E-3</v>
      </c>
      <c r="J5675" s="14">
        <v>0</v>
      </c>
      <c r="K5675" s="14">
        <v>0.9900000000000001</v>
      </c>
      <c r="L5675" s="15">
        <v>0</v>
      </c>
      <c r="M5675" s="14">
        <v>0</v>
      </c>
      <c r="N5675" s="14">
        <v>0.9900000000000001</v>
      </c>
      <c r="O5675" s="15">
        <v>0</v>
      </c>
      <c r="P5675" s="14">
        <v>0</v>
      </c>
      <c r="Q5675" s="14">
        <v>0.9900000000000001</v>
      </c>
      <c r="R5675" s="15">
        <v>0</v>
      </c>
      <c r="S5675" s="14">
        <v>0</v>
      </c>
      <c r="T5675" s="14">
        <v>0.9900000000000001</v>
      </c>
      <c r="U5675" s="15">
        <v>0</v>
      </c>
      <c r="V5675" s="16">
        <v>0</v>
      </c>
      <c r="W5675" s="16">
        <v>0.60593324271139037</v>
      </c>
      <c r="X5675" s="17">
        <v>0</v>
      </c>
      <c r="Y5675" s="16">
        <v>0</v>
      </c>
      <c r="Z5675" s="16">
        <v>0.60593324271139037</v>
      </c>
      <c r="AA5675" s="17">
        <v>0</v>
      </c>
      <c r="AB5675" s="16">
        <v>0</v>
      </c>
      <c r="AC5675" s="16">
        <v>0.60593324271139037</v>
      </c>
      <c r="AD5675" s="17">
        <v>0</v>
      </c>
      <c r="AE5675" s="16">
        <v>0</v>
      </c>
      <c r="AF5675" s="16">
        <v>0.60593324271139037</v>
      </c>
      <c r="AG5675" s="17">
        <v>0</v>
      </c>
      <c r="AH5675" s="13">
        <v>0</v>
      </c>
      <c r="AI5675" s="16">
        <v>0</v>
      </c>
      <c r="AJ5675" s="16">
        <v>2.292347721904647E-2</v>
      </c>
      <c r="AK5675" s="17">
        <v>0</v>
      </c>
      <c r="AL5675" s="16">
        <v>0</v>
      </c>
      <c r="AM5675" s="16">
        <v>2.292347721904647E-2</v>
      </c>
      <c r="AN5675" s="17">
        <v>0</v>
      </c>
      <c r="AO5675" s="16">
        <v>0</v>
      </c>
      <c r="AP5675" s="16">
        <v>2.292347721904647E-2</v>
      </c>
      <c r="AQ5675" s="17">
        <v>0</v>
      </c>
      <c r="AR5675" s="16">
        <v>0</v>
      </c>
      <c r="AS5675" s="16">
        <v>2.603937408959125E-3</v>
      </c>
      <c r="AT5675" s="17">
        <v>0</v>
      </c>
      <c r="AU5675" s="16">
        <v>0</v>
      </c>
      <c r="AV5675" s="16">
        <v>2.603937408959125E-3</v>
      </c>
      <c r="AW5675" s="17">
        <v>0</v>
      </c>
      <c r="AX5675" s="16">
        <v>0</v>
      </c>
      <c r="AY5675" s="16">
        <v>2.603937408959125E-3</v>
      </c>
      <c r="AZ5675" s="17">
        <v>0</v>
      </c>
      <c r="BA5675" s="16">
        <v>0</v>
      </c>
      <c r="BB5675" s="16">
        <v>8.7234010060755155E-3</v>
      </c>
      <c r="BC5675" s="17">
        <v>0</v>
      </c>
      <c r="BD5675" s="16">
        <v>0</v>
      </c>
      <c r="BE5675" s="16">
        <v>8.7234010060755155E-3</v>
      </c>
      <c r="BF5675" s="17">
        <v>0</v>
      </c>
      <c r="BG5675" s="16">
        <v>0</v>
      </c>
      <c r="BH5675" s="16">
        <v>8.7234010060755155E-3</v>
      </c>
      <c r="BI5675" s="17">
        <v>0</v>
      </c>
      <c r="BJ5675" s="16">
        <v>0.997427081696038</v>
      </c>
      <c r="BK5675" s="16">
        <v>8.4468757448800565E-3</v>
      </c>
      <c r="BL5675" s="17">
        <v>7.6647728829663369E-5</v>
      </c>
      <c r="BM5675" s="16">
        <v>0</v>
      </c>
      <c r="BN5675" s="16">
        <v>8.4468757448800565E-3</v>
      </c>
      <c r="BO5675" s="17">
        <v>0</v>
      </c>
      <c r="BP5675" s="16">
        <v>0</v>
      </c>
      <c r="BQ5675" s="16">
        <v>8.4468757448800565E-3</v>
      </c>
      <c r="BR5675" s="17">
        <v>0</v>
      </c>
      <c r="BS5675" s="16">
        <v>0</v>
      </c>
      <c r="BT5675" s="16">
        <v>6.4221889180202094E-2</v>
      </c>
      <c r="BU5675" s="17">
        <v>0</v>
      </c>
      <c r="BV5675" s="16">
        <v>0</v>
      </c>
      <c r="BW5675" s="16">
        <v>6.4221889180202094E-2</v>
      </c>
      <c r="BX5675" s="17">
        <v>0</v>
      </c>
      <c r="BY5675" s="16">
        <v>0</v>
      </c>
      <c r="BZ5675" s="16">
        <v>6.4221889180202094E-2</v>
      </c>
      <c r="CA5675" s="17">
        <v>0</v>
      </c>
      <c r="CB5675" s="16">
        <v>0</v>
      </c>
      <c r="CC5675" s="16">
        <v>8.4187665750744614E-3</v>
      </c>
      <c r="CD5675" s="17">
        <v>0</v>
      </c>
      <c r="CE5675" s="16">
        <v>0</v>
      </c>
      <c r="CF5675" s="16">
        <v>8.4187665750744614E-3</v>
      </c>
      <c r="CG5675" s="17">
        <v>0</v>
      </c>
      <c r="CH5675" s="16">
        <v>0</v>
      </c>
      <c r="CI5675" s="16">
        <v>8.4187665750744614E-3</v>
      </c>
      <c r="CJ5675" s="17">
        <v>0</v>
      </c>
      <c r="CK5675" s="16"/>
      <c r="CL5675" s="16"/>
      <c r="CM5675" s="17"/>
      <c r="CN5675" s="16">
        <v>0</v>
      </c>
      <c r="CO5675" s="16">
        <v>0.11800000000000005</v>
      </c>
      <c r="CP5675" s="17">
        <v>0</v>
      </c>
      <c r="CQ5675" s="16">
        <v>0</v>
      </c>
      <c r="CR5675" s="16">
        <v>0.11800000000000005</v>
      </c>
      <c r="CS5675" s="17">
        <v>0</v>
      </c>
      <c r="CT5675" s="16">
        <v>0</v>
      </c>
      <c r="CU5675" s="16">
        <v>0.11800000000000005</v>
      </c>
      <c r="CV5675" s="17">
        <v>0</v>
      </c>
      <c r="CW5675" s="16">
        <v>0</v>
      </c>
      <c r="CX5675" s="16">
        <v>3.4635136869839004E-3</v>
      </c>
      <c r="CY5675" s="17">
        <v>0</v>
      </c>
      <c r="CZ5675" s="16">
        <v>0</v>
      </c>
      <c r="DA5675" s="16">
        <v>3.4635136869839004E-3</v>
      </c>
      <c r="DB5675" s="17">
        <v>0</v>
      </c>
      <c r="DC5675" s="16">
        <v>0</v>
      </c>
      <c r="DD5675" s="16">
        <v>3.4635136869839004E-3</v>
      </c>
      <c r="DE5675" s="17">
        <v>0</v>
      </c>
      <c r="DF5675" s="14">
        <v>0</v>
      </c>
      <c r="DG5675" s="14">
        <v>1.0000000000000002</v>
      </c>
      <c r="DH5675" s="15">
        <v>0</v>
      </c>
      <c r="DI5675" s="14">
        <v>0</v>
      </c>
      <c r="DJ5675" s="14">
        <v>1.0000000000000002</v>
      </c>
      <c r="DK5675" s="15">
        <v>0</v>
      </c>
      <c r="DL5675" s="14">
        <v>0</v>
      </c>
      <c r="DM5675" s="14">
        <v>1.0000000000000002</v>
      </c>
      <c r="DN5675" s="15">
        <v>0</v>
      </c>
      <c r="DO5675" s="14">
        <v>0</v>
      </c>
      <c r="DP5675" s="14">
        <v>1.0000000000000002</v>
      </c>
      <c r="DQ5675" s="15">
        <v>0</v>
      </c>
      <c r="DR5675" s="82"/>
      <c r="DS5675" s="82"/>
      <c r="DT5675" s="15">
        <v>0</v>
      </c>
      <c r="DU5675" s="82"/>
      <c r="DV5675" s="82"/>
      <c r="DW5675" s="15">
        <v>0</v>
      </c>
      <c r="DX5675" s="82"/>
      <c r="DY5675" s="82"/>
      <c r="DZ5675" s="15">
        <v>0</v>
      </c>
      <c r="EB5675" s="2"/>
    </row>
    <row r="5676" spans="1:150" x14ac:dyDescent="0.25">
      <c r="A5676" t="s">
        <v>10600</v>
      </c>
      <c r="B5676" s="93">
        <v>1.6721497027078201E-5</v>
      </c>
      <c r="C5676" s="13">
        <v>0</v>
      </c>
      <c r="D5676" s="13">
        <v>1.5074751776261346E-3</v>
      </c>
      <c r="E5676" s="13">
        <v>0</v>
      </c>
      <c r="F5676" s="13">
        <v>1.5074751776261346E-3</v>
      </c>
      <c r="G5676" s="13">
        <v>1.7909764371665027E-4</v>
      </c>
      <c r="H5676" s="13">
        <v>1.4261649701289079E-3</v>
      </c>
      <c r="I5676" s="13">
        <v>2.9167526231451671E-4</v>
      </c>
      <c r="J5676" s="14">
        <v>0</v>
      </c>
      <c r="K5676" s="14">
        <v>0.98999999999999988</v>
      </c>
      <c r="L5676" s="15">
        <v>0</v>
      </c>
      <c r="M5676" s="14">
        <v>0</v>
      </c>
      <c r="N5676" s="14">
        <v>0.98999999999999988</v>
      </c>
      <c r="O5676" s="15">
        <v>0</v>
      </c>
      <c r="P5676" s="14">
        <v>0</v>
      </c>
      <c r="Q5676" s="14">
        <v>0.98999999999999988</v>
      </c>
      <c r="R5676" s="15">
        <v>0</v>
      </c>
      <c r="S5676" s="14">
        <v>0</v>
      </c>
      <c r="T5676" s="14">
        <v>0.98999999999999988</v>
      </c>
      <c r="U5676" s="15">
        <v>0</v>
      </c>
      <c r="V5676" s="16">
        <v>0</v>
      </c>
      <c r="W5676" s="16">
        <v>0.60434490958474929</v>
      </c>
      <c r="X5676" s="17">
        <v>0</v>
      </c>
      <c r="Y5676" s="16">
        <v>0</v>
      </c>
      <c r="Z5676" s="16">
        <v>0.60434490958474929</v>
      </c>
      <c r="AA5676" s="17">
        <v>0</v>
      </c>
      <c r="AB5676" s="16">
        <v>0</v>
      </c>
      <c r="AC5676" s="16">
        <v>0.60434490958474929</v>
      </c>
      <c r="AD5676" s="17">
        <v>0</v>
      </c>
      <c r="AE5676" s="16">
        <v>0</v>
      </c>
      <c r="AF5676" s="16">
        <v>0.60434490958474929</v>
      </c>
      <c r="AG5676" s="17">
        <v>0</v>
      </c>
      <c r="AH5676" s="13">
        <v>0</v>
      </c>
      <c r="AI5676" s="16">
        <v>0</v>
      </c>
      <c r="AJ5676" s="16">
        <v>4.2076206842959665E-2</v>
      </c>
      <c r="AK5676" s="17">
        <v>0</v>
      </c>
      <c r="AL5676" s="16">
        <v>0</v>
      </c>
      <c r="AM5676" s="16">
        <v>4.2076206842959665E-2</v>
      </c>
      <c r="AN5676" s="17">
        <v>0</v>
      </c>
      <c r="AO5676" s="16">
        <v>0</v>
      </c>
      <c r="AP5676" s="16">
        <v>4.2076206842959665E-2</v>
      </c>
      <c r="AQ5676" s="17">
        <v>0</v>
      </c>
      <c r="AR5676" s="16">
        <v>0</v>
      </c>
      <c r="AS5676" s="16">
        <v>4.4576818263859031E-3</v>
      </c>
      <c r="AT5676" s="17">
        <v>0</v>
      </c>
      <c r="AU5676" s="16">
        <v>0</v>
      </c>
      <c r="AV5676" s="16">
        <v>4.4576818263859031E-3</v>
      </c>
      <c r="AW5676" s="17">
        <v>0</v>
      </c>
      <c r="AX5676" s="16">
        <v>0</v>
      </c>
      <c r="AY5676" s="16">
        <v>4.4576818263859031E-3</v>
      </c>
      <c r="AZ5676" s="17">
        <v>0</v>
      </c>
      <c r="BA5676" s="16">
        <v>0</v>
      </c>
      <c r="BB5676" s="16">
        <v>1.1324363266018858E-2</v>
      </c>
      <c r="BC5676" s="17">
        <v>0</v>
      </c>
      <c r="BD5676" s="16">
        <v>0</v>
      </c>
      <c r="BE5676" s="16">
        <v>1.1324363266018858E-2</v>
      </c>
      <c r="BF5676" s="17">
        <v>0</v>
      </c>
      <c r="BG5676" s="16">
        <v>0</v>
      </c>
      <c r="BH5676" s="16">
        <v>1.1324363266018858E-2</v>
      </c>
      <c r="BI5676" s="17">
        <v>0</v>
      </c>
      <c r="BJ5676" s="16">
        <v>0.99999999999999911</v>
      </c>
      <c r="BK5676" s="16">
        <v>1.1285086155725349E-2</v>
      </c>
      <c r="BL5676" s="17">
        <v>1.701198725712829E-5</v>
      </c>
      <c r="BM5676" s="16">
        <v>0</v>
      </c>
      <c r="BN5676" s="16">
        <v>1.1285086155725349E-2</v>
      </c>
      <c r="BO5676" s="17">
        <v>0</v>
      </c>
      <c r="BP5676" s="16">
        <v>0</v>
      </c>
      <c r="BQ5676" s="16">
        <v>1.1285086155725349E-2</v>
      </c>
      <c r="BR5676" s="17">
        <v>0</v>
      </c>
      <c r="BS5676" s="16">
        <v>0</v>
      </c>
      <c r="BT5676" s="16">
        <v>8.3619574764511179E-2</v>
      </c>
      <c r="BU5676" s="17">
        <v>0</v>
      </c>
      <c r="BV5676" s="16">
        <v>0</v>
      </c>
      <c r="BW5676" s="16">
        <v>8.3619574764511179E-2</v>
      </c>
      <c r="BX5676" s="17">
        <v>0</v>
      </c>
      <c r="BY5676" s="16">
        <v>0</v>
      </c>
      <c r="BZ5676" s="16">
        <v>8.3619574764511179E-2</v>
      </c>
      <c r="CA5676" s="17">
        <v>0</v>
      </c>
      <c r="CB5676" s="16">
        <v>0</v>
      </c>
      <c r="CC5676" s="16">
        <v>5.554792486492985E-3</v>
      </c>
      <c r="CD5676" s="17">
        <v>0</v>
      </c>
      <c r="CE5676" s="16">
        <v>0</v>
      </c>
      <c r="CF5676" s="16">
        <v>5.554792486492985E-3</v>
      </c>
      <c r="CG5676" s="17">
        <v>0</v>
      </c>
      <c r="CH5676" s="16">
        <v>0</v>
      </c>
      <c r="CI5676" s="16">
        <v>5.554792486492985E-3</v>
      </c>
      <c r="CJ5676" s="17">
        <v>0</v>
      </c>
      <c r="CK5676" s="16"/>
      <c r="CL5676" s="16"/>
      <c r="CM5676" s="17"/>
      <c r="CN5676" s="16">
        <v>0</v>
      </c>
      <c r="CO5676" s="16">
        <v>0.11800000000000002</v>
      </c>
      <c r="CP5676" s="17">
        <v>0</v>
      </c>
      <c r="CQ5676" s="16">
        <v>0</v>
      </c>
      <c r="CR5676" s="16">
        <v>0.11800000000000002</v>
      </c>
      <c r="CS5676" s="17">
        <v>0</v>
      </c>
      <c r="CT5676" s="16">
        <v>0</v>
      </c>
      <c r="CU5676" s="16">
        <v>0.11800000000000002</v>
      </c>
      <c r="CV5676" s="17">
        <v>0</v>
      </c>
      <c r="CW5676" s="16">
        <v>0</v>
      </c>
      <c r="CX5676" s="16">
        <v>3.4652593178285227E-3</v>
      </c>
      <c r="CY5676" s="17">
        <v>0</v>
      </c>
      <c r="CZ5676" s="16">
        <v>0</v>
      </c>
      <c r="DA5676" s="16">
        <v>3.4652593178285227E-3</v>
      </c>
      <c r="DB5676" s="17">
        <v>0</v>
      </c>
      <c r="DC5676" s="16">
        <v>0</v>
      </c>
      <c r="DD5676" s="16">
        <v>3.4652593178285227E-3</v>
      </c>
      <c r="DE5676" s="17">
        <v>0</v>
      </c>
      <c r="DF5676" s="14">
        <v>0</v>
      </c>
      <c r="DG5676" s="14">
        <v>1</v>
      </c>
      <c r="DH5676" s="15">
        <v>0</v>
      </c>
      <c r="DI5676" s="14">
        <v>0</v>
      </c>
      <c r="DJ5676" s="14">
        <v>1</v>
      </c>
      <c r="DK5676" s="15">
        <v>0</v>
      </c>
      <c r="DL5676" s="14">
        <v>0</v>
      </c>
      <c r="DM5676" s="14">
        <v>1</v>
      </c>
      <c r="DN5676" s="15">
        <v>0</v>
      </c>
      <c r="DO5676" s="14">
        <v>0</v>
      </c>
      <c r="DP5676" s="14">
        <v>1</v>
      </c>
      <c r="DQ5676" s="15">
        <v>0</v>
      </c>
      <c r="DR5676" s="82"/>
      <c r="DS5676" s="82"/>
      <c r="DT5676" s="15">
        <v>0</v>
      </c>
      <c r="DU5676" s="82"/>
      <c r="DV5676" s="82"/>
      <c r="DW5676" s="15">
        <v>0</v>
      </c>
      <c r="DX5676" s="82"/>
      <c r="DY5676" s="82"/>
      <c r="DZ5676" s="15">
        <v>0</v>
      </c>
      <c r="EB5676" s="2"/>
    </row>
    <row r="5677" spans="1:150" x14ac:dyDescent="0.25">
      <c r="A5677" t="s">
        <v>7279</v>
      </c>
      <c r="B5677" s="93">
        <v>3.4811024275463898E-5</v>
      </c>
      <c r="C5677" s="13">
        <v>0</v>
      </c>
      <c r="D5677" s="13">
        <v>1.4137290785174847E-2</v>
      </c>
      <c r="E5677" s="13">
        <v>0</v>
      </c>
      <c r="F5677" s="13">
        <v>1.4137290785174847E-2</v>
      </c>
      <c r="G5677" s="13">
        <v>1.3321823896153913E-3</v>
      </c>
      <c r="H5677" s="13">
        <v>8.6117736208997254E-3</v>
      </c>
      <c r="I5677" s="13">
        <v>7.8513742586296554E-3</v>
      </c>
      <c r="J5677" s="14">
        <v>0</v>
      </c>
      <c r="K5677" s="14">
        <v>0.99</v>
      </c>
      <c r="L5677" s="15">
        <v>0</v>
      </c>
      <c r="M5677" s="14">
        <v>0</v>
      </c>
      <c r="N5677" s="14">
        <v>0.99</v>
      </c>
      <c r="O5677" s="15">
        <v>0</v>
      </c>
      <c r="P5677" s="14">
        <v>0</v>
      </c>
      <c r="Q5677" s="14">
        <v>0.99</v>
      </c>
      <c r="R5677" s="15">
        <v>0</v>
      </c>
      <c r="S5677" s="14">
        <v>0</v>
      </c>
      <c r="T5677" s="14">
        <v>0.99</v>
      </c>
      <c r="U5677" s="15">
        <v>0</v>
      </c>
      <c r="V5677" s="16">
        <v>0</v>
      </c>
      <c r="W5677" s="16">
        <v>0.63522406595962899</v>
      </c>
      <c r="X5677" s="17">
        <v>0</v>
      </c>
      <c r="Y5677" s="16">
        <v>0</v>
      </c>
      <c r="Z5677" s="16">
        <v>0.63522406595962899</v>
      </c>
      <c r="AA5677" s="17">
        <v>0</v>
      </c>
      <c r="AB5677" s="16">
        <v>0</v>
      </c>
      <c r="AC5677" s="16">
        <v>0.63522406595962899</v>
      </c>
      <c r="AD5677" s="17">
        <v>0</v>
      </c>
      <c r="AE5677" s="16">
        <v>0</v>
      </c>
      <c r="AF5677" s="16">
        <v>0.63522406595962899</v>
      </c>
      <c r="AG5677" s="17">
        <v>0</v>
      </c>
      <c r="AH5677" s="13">
        <v>0</v>
      </c>
      <c r="AI5677" s="16">
        <v>0</v>
      </c>
      <c r="AJ5677" s="16">
        <v>2.1901389218340474E-2</v>
      </c>
      <c r="AK5677" s="17">
        <v>0</v>
      </c>
      <c r="AL5677" s="16">
        <v>0</v>
      </c>
      <c r="AM5677" s="16">
        <v>2.1901389218340474E-2</v>
      </c>
      <c r="AN5677" s="17">
        <v>0</v>
      </c>
      <c r="AO5677" s="16">
        <v>0</v>
      </c>
      <c r="AP5677" s="16">
        <v>2.1901389218340474E-2</v>
      </c>
      <c r="AQ5677" s="17">
        <v>0</v>
      </c>
      <c r="AR5677" s="16">
        <v>0</v>
      </c>
      <c r="AS5677" s="16">
        <v>2.5092375582477259E-3</v>
      </c>
      <c r="AT5677" s="17">
        <v>0</v>
      </c>
      <c r="AU5677" s="16">
        <v>0</v>
      </c>
      <c r="AV5677" s="16">
        <v>2.5092375582477259E-3</v>
      </c>
      <c r="AW5677" s="17">
        <v>0</v>
      </c>
      <c r="AX5677" s="16">
        <v>0</v>
      </c>
      <c r="AY5677" s="16">
        <v>2.5092375582477259E-3</v>
      </c>
      <c r="AZ5677" s="17">
        <v>0</v>
      </c>
      <c r="BA5677" s="16">
        <v>0</v>
      </c>
      <c r="BB5677" s="16">
        <v>7.1433687908034667E-3</v>
      </c>
      <c r="BC5677" s="17">
        <v>0</v>
      </c>
      <c r="BD5677" s="16">
        <v>0</v>
      </c>
      <c r="BE5677" s="16">
        <v>7.1433687908034667E-3</v>
      </c>
      <c r="BF5677" s="17">
        <v>0</v>
      </c>
      <c r="BG5677" s="16">
        <v>0</v>
      </c>
      <c r="BH5677" s="16">
        <v>7.1433687908034667E-3</v>
      </c>
      <c r="BI5677" s="17">
        <v>0</v>
      </c>
      <c r="BJ5677" s="16">
        <v>0</v>
      </c>
      <c r="BK5677" s="16">
        <v>7.2932955247222517E-3</v>
      </c>
      <c r="BL5677" s="17">
        <v>0</v>
      </c>
      <c r="BM5677" s="16">
        <v>0</v>
      </c>
      <c r="BN5677" s="16">
        <v>7.2932955247222517E-3</v>
      </c>
      <c r="BO5677" s="17">
        <v>0</v>
      </c>
      <c r="BP5677" s="16">
        <v>0</v>
      </c>
      <c r="BQ5677" s="16">
        <v>7.2932955247222517E-3</v>
      </c>
      <c r="BR5677" s="17">
        <v>0</v>
      </c>
      <c r="BS5677" s="16">
        <v>0</v>
      </c>
      <c r="BT5677" s="16">
        <v>5.3480580536416272E-2</v>
      </c>
      <c r="BU5677" s="17">
        <v>0</v>
      </c>
      <c r="BV5677" s="16">
        <v>0</v>
      </c>
      <c r="BW5677" s="16">
        <v>5.3480580536416272E-2</v>
      </c>
      <c r="BX5677" s="17">
        <v>0</v>
      </c>
      <c r="BY5677" s="16">
        <v>0</v>
      </c>
      <c r="BZ5677" s="16">
        <v>5.3480580536416272E-2</v>
      </c>
      <c r="CA5677" s="17">
        <v>0</v>
      </c>
      <c r="CB5677" s="16">
        <v>0</v>
      </c>
      <c r="CC5677" s="16">
        <v>3.7319751830178671E-3</v>
      </c>
      <c r="CD5677" s="17">
        <v>0</v>
      </c>
      <c r="CE5677" s="16">
        <v>0</v>
      </c>
      <c r="CF5677" s="16">
        <v>3.7319751830178671E-3</v>
      </c>
      <c r="CG5677" s="17">
        <v>0</v>
      </c>
      <c r="CH5677" s="16">
        <v>0</v>
      </c>
      <c r="CI5677" s="16">
        <v>3.7319751830178671E-3</v>
      </c>
      <c r="CJ5677" s="17">
        <v>0</v>
      </c>
      <c r="CK5677" s="16"/>
      <c r="CL5677" s="16"/>
      <c r="CM5677" s="17"/>
      <c r="CN5677" s="16">
        <v>0</v>
      </c>
      <c r="CO5677" s="16">
        <v>0.11800000000000001</v>
      </c>
      <c r="CP5677" s="17">
        <v>0</v>
      </c>
      <c r="CQ5677" s="16">
        <v>0</v>
      </c>
      <c r="CR5677" s="16">
        <v>0.11800000000000001</v>
      </c>
      <c r="CS5677" s="17">
        <v>0</v>
      </c>
      <c r="CT5677" s="16">
        <v>0</v>
      </c>
      <c r="CU5677" s="16">
        <v>0.11800000000000001</v>
      </c>
      <c r="CV5677" s="17">
        <v>0</v>
      </c>
      <c r="CW5677" s="16">
        <v>0</v>
      </c>
      <c r="CX5677" s="16">
        <v>3.6561911311146704E-3</v>
      </c>
      <c r="CY5677" s="17">
        <v>0</v>
      </c>
      <c r="CZ5677" s="16">
        <v>0</v>
      </c>
      <c r="DA5677" s="16">
        <v>3.6561911311146704E-3</v>
      </c>
      <c r="DB5677" s="17">
        <v>0</v>
      </c>
      <c r="DC5677" s="16">
        <v>0</v>
      </c>
      <c r="DD5677" s="16">
        <v>3.6561911311146704E-3</v>
      </c>
      <c r="DE5677" s="17">
        <v>0</v>
      </c>
      <c r="DF5677" s="14">
        <v>0</v>
      </c>
      <c r="DG5677" s="14">
        <v>1</v>
      </c>
      <c r="DH5677" s="15">
        <v>0</v>
      </c>
      <c r="DI5677" s="14">
        <v>0</v>
      </c>
      <c r="DJ5677" s="14">
        <v>1</v>
      </c>
      <c r="DK5677" s="15">
        <v>0</v>
      </c>
      <c r="DL5677" s="14">
        <v>0</v>
      </c>
      <c r="DM5677" s="14">
        <v>1</v>
      </c>
      <c r="DN5677" s="15">
        <v>0</v>
      </c>
      <c r="DO5677" s="14">
        <v>0</v>
      </c>
      <c r="DP5677" s="14">
        <v>1</v>
      </c>
      <c r="DQ5677" s="15">
        <v>0</v>
      </c>
      <c r="DR5677" s="82"/>
      <c r="DS5677" s="82"/>
      <c r="DT5677" s="15">
        <v>0</v>
      </c>
      <c r="DU5677" s="82"/>
      <c r="DV5677" s="82"/>
      <c r="DW5677" s="15">
        <v>0</v>
      </c>
      <c r="DX5677" s="82"/>
      <c r="DY5677" s="82"/>
      <c r="DZ5677" s="15">
        <v>0</v>
      </c>
      <c r="EB5677" s="2"/>
    </row>
    <row r="5678" spans="1:150" x14ac:dyDescent="0.25">
      <c r="A5678" t="s">
        <v>10883</v>
      </c>
      <c r="B5678" s="93">
        <v>1.4809634688411501E-5</v>
      </c>
      <c r="C5678" s="13">
        <v>0</v>
      </c>
      <c r="D5678" s="13">
        <v>3.2787956851977169E-2</v>
      </c>
      <c r="E5678" s="13">
        <v>0</v>
      </c>
      <c r="F5678" s="13">
        <v>3.2787956851977169E-2</v>
      </c>
      <c r="G5678" s="13">
        <v>1.1245660709727258E-3</v>
      </c>
      <c r="H5678" s="13">
        <v>2.1429060843078485E-2</v>
      </c>
      <c r="I5678" s="13">
        <v>1.8719325064061255E-2</v>
      </c>
      <c r="J5678" s="14">
        <v>0</v>
      </c>
      <c r="K5678" s="14">
        <v>0.9900000000000001</v>
      </c>
      <c r="L5678" s="15">
        <v>0</v>
      </c>
      <c r="M5678" s="14">
        <v>0</v>
      </c>
      <c r="N5678" s="14">
        <v>0.9900000000000001</v>
      </c>
      <c r="O5678" s="15">
        <v>0</v>
      </c>
      <c r="P5678" s="14">
        <v>0</v>
      </c>
      <c r="Q5678" s="14">
        <v>0.9900000000000001</v>
      </c>
      <c r="R5678" s="15">
        <v>0</v>
      </c>
      <c r="S5678" s="14">
        <v>0</v>
      </c>
      <c r="T5678" s="14">
        <v>0.9900000000000001</v>
      </c>
      <c r="U5678" s="15">
        <v>0</v>
      </c>
      <c r="V5678" s="16">
        <v>0</v>
      </c>
      <c r="W5678" s="16">
        <v>0.64486565281795805</v>
      </c>
      <c r="X5678" s="17">
        <v>0</v>
      </c>
      <c r="Y5678" s="16">
        <v>0</v>
      </c>
      <c r="Z5678" s="16">
        <v>0.64486565281795805</v>
      </c>
      <c r="AA5678" s="17">
        <v>0</v>
      </c>
      <c r="AB5678" s="16">
        <v>0</v>
      </c>
      <c r="AC5678" s="16">
        <v>0.64486565281795805</v>
      </c>
      <c r="AD5678" s="17">
        <v>0</v>
      </c>
      <c r="AE5678" s="16">
        <v>0</v>
      </c>
      <c r="AF5678" s="16">
        <v>0.64486565281795805</v>
      </c>
      <c r="AG5678" s="17">
        <v>0</v>
      </c>
      <c r="AH5678" s="13">
        <v>0</v>
      </c>
      <c r="AI5678" s="16">
        <v>0</v>
      </c>
      <c r="AJ5678" s="16">
        <v>2.4147463561051161E-2</v>
      </c>
      <c r="AK5678" s="17">
        <v>0</v>
      </c>
      <c r="AL5678" s="16">
        <v>0</v>
      </c>
      <c r="AM5678" s="16">
        <v>2.4147463561051161E-2</v>
      </c>
      <c r="AN5678" s="17">
        <v>0</v>
      </c>
      <c r="AO5678" s="16">
        <v>0</v>
      </c>
      <c r="AP5678" s="16">
        <v>2.4147463561051161E-2</v>
      </c>
      <c r="AQ5678" s="17">
        <v>0</v>
      </c>
      <c r="AR5678" s="16">
        <v>0</v>
      </c>
      <c r="AS5678" s="16">
        <v>2.9179681379009202E-3</v>
      </c>
      <c r="AT5678" s="17">
        <v>0</v>
      </c>
      <c r="AU5678" s="16">
        <v>0</v>
      </c>
      <c r="AV5678" s="16">
        <v>2.9179681379009202E-3</v>
      </c>
      <c r="AW5678" s="17">
        <v>0</v>
      </c>
      <c r="AX5678" s="16">
        <v>0</v>
      </c>
      <c r="AY5678" s="16">
        <v>2.9179681379009202E-3</v>
      </c>
      <c r="AZ5678" s="17">
        <v>0</v>
      </c>
      <c r="BA5678" s="16">
        <v>0</v>
      </c>
      <c r="BB5678" s="16">
        <v>7.439757397002247E-3</v>
      </c>
      <c r="BC5678" s="17">
        <v>0</v>
      </c>
      <c r="BD5678" s="16">
        <v>0</v>
      </c>
      <c r="BE5678" s="16">
        <v>7.439757397002247E-3</v>
      </c>
      <c r="BF5678" s="17">
        <v>0</v>
      </c>
      <c r="BG5678" s="16">
        <v>0</v>
      </c>
      <c r="BH5678" s="16">
        <v>7.439757397002247E-3</v>
      </c>
      <c r="BI5678" s="17">
        <v>0</v>
      </c>
      <c r="BJ5678" s="16">
        <v>0.99537286978121098</v>
      </c>
      <c r="BK5678" s="16">
        <v>7.6790431284360135E-3</v>
      </c>
      <c r="BL5678" s="17">
        <v>2.506151152895947E-4</v>
      </c>
      <c r="BM5678" s="16">
        <v>0</v>
      </c>
      <c r="BN5678" s="16">
        <v>7.6790431284360135E-3</v>
      </c>
      <c r="BO5678" s="17">
        <v>0</v>
      </c>
      <c r="BP5678" s="16">
        <v>0</v>
      </c>
      <c r="BQ5678" s="16">
        <v>7.6790431284360135E-3</v>
      </c>
      <c r="BR5678" s="17">
        <v>0</v>
      </c>
      <c r="BS5678" s="16">
        <v>0</v>
      </c>
      <c r="BT5678" s="16">
        <v>5.5738712358713784E-2</v>
      </c>
      <c r="BU5678" s="17">
        <v>0</v>
      </c>
      <c r="BV5678" s="16">
        <v>0</v>
      </c>
      <c r="BW5678" s="16">
        <v>5.5738712358713784E-2</v>
      </c>
      <c r="BX5678" s="17">
        <v>0</v>
      </c>
      <c r="BY5678" s="16">
        <v>0</v>
      </c>
      <c r="BZ5678" s="16">
        <v>5.5738712358713784E-2</v>
      </c>
      <c r="CA5678" s="17">
        <v>0</v>
      </c>
      <c r="CB5678" s="16">
        <v>0</v>
      </c>
      <c r="CC5678" s="16">
        <v>1.8865704205885863E-3</v>
      </c>
      <c r="CD5678" s="17">
        <v>0</v>
      </c>
      <c r="CE5678" s="16">
        <v>0</v>
      </c>
      <c r="CF5678" s="16">
        <v>1.8865704205885863E-3</v>
      </c>
      <c r="CG5678" s="17">
        <v>0</v>
      </c>
      <c r="CH5678" s="16">
        <v>0</v>
      </c>
      <c r="CI5678" s="16">
        <v>1.8865704205885863E-3</v>
      </c>
      <c r="CJ5678" s="17">
        <v>0</v>
      </c>
      <c r="CK5678" s="16"/>
      <c r="CL5678" s="16"/>
      <c r="CM5678" s="17"/>
      <c r="CN5678" s="16">
        <v>0</v>
      </c>
      <c r="CO5678" s="16">
        <v>0.11800000000000005</v>
      </c>
      <c r="CP5678" s="17">
        <v>0</v>
      </c>
      <c r="CQ5678" s="16">
        <v>0</v>
      </c>
      <c r="CR5678" s="16">
        <v>0.11800000000000005</v>
      </c>
      <c r="CS5678" s="17">
        <v>0</v>
      </c>
      <c r="CT5678" s="16">
        <v>0</v>
      </c>
      <c r="CU5678" s="16">
        <v>0.11800000000000005</v>
      </c>
      <c r="CV5678" s="17">
        <v>0</v>
      </c>
      <c r="CW5678" s="16">
        <v>0</v>
      </c>
      <c r="CX5678" s="16">
        <v>3.6084203954494833E-3</v>
      </c>
      <c r="CY5678" s="17">
        <v>0</v>
      </c>
      <c r="CZ5678" s="16">
        <v>0</v>
      </c>
      <c r="DA5678" s="16">
        <v>3.6084203954494833E-3</v>
      </c>
      <c r="DB5678" s="17">
        <v>0</v>
      </c>
      <c r="DC5678" s="16">
        <v>0</v>
      </c>
      <c r="DD5678" s="16">
        <v>3.6084203954494833E-3</v>
      </c>
      <c r="DE5678" s="17">
        <v>0</v>
      </c>
      <c r="DF5678" s="14">
        <v>0</v>
      </c>
      <c r="DG5678" s="14">
        <v>1</v>
      </c>
      <c r="DH5678" s="15">
        <v>0</v>
      </c>
      <c r="DI5678" s="14">
        <v>0</v>
      </c>
      <c r="DJ5678" s="14">
        <v>1</v>
      </c>
      <c r="DK5678" s="15">
        <v>0</v>
      </c>
      <c r="DL5678" s="14">
        <v>0</v>
      </c>
      <c r="DM5678" s="14">
        <v>1</v>
      </c>
      <c r="DN5678" s="15">
        <v>0</v>
      </c>
      <c r="DO5678" s="14">
        <v>0</v>
      </c>
      <c r="DP5678" s="14">
        <v>1</v>
      </c>
      <c r="DQ5678" s="15">
        <v>0</v>
      </c>
      <c r="DR5678" s="82"/>
      <c r="DS5678" s="82"/>
      <c r="DT5678" s="15">
        <v>0</v>
      </c>
      <c r="DU5678" s="82"/>
      <c r="DV5678" s="82"/>
      <c r="DW5678" s="15">
        <v>0</v>
      </c>
      <c r="DX5678" s="82"/>
      <c r="DY5678" s="82"/>
      <c r="DZ5678" s="15">
        <v>0</v>
      </c>
      <c r="EB5678" s="2"/>
    </row>
    <row r="5679" spans="1:150" x14ac:dyDescent="0.25">
      <c r="A5679" t="s">
        <v>4074</v>
      </c>
      <c r="B5679" s="93">
        <v>5.7024021831845503E-5</v>
      </c>
      <c r="C5679" s="13">
        <v>0</v>
      </c>
      <c r="D5679" s="13">
        <v>9.0281765750143406E-3</v>
      </c>
      <c r="E5679" s="13">
        <v>0</v>
      </c>
      <c r="F5679" s="13">
        <v>9.0281765750143406E-3</v>
      </c>
      <c r="G5679" s="13">
        <v>6.6670856817259427E-4</v>
      </c>
      <c r="H5679" s="13">
        <v>5.9965460602901827E-3</v>
      </c>
      <c r="I5679" s="13">
        <v>4.7017336304113564E-3</v>
      </c>
      <c r="J5679" s="14">
        <v>0</v>
      </c>
      <c r="K5679" s="14">
        <v>0.98999999999999988</v>
      </c>
      <c r="L5679" s="15">
        <v>0</v>
      </c>
      <c r="M5679" s="14">
        <v>0</v>
      </c>
      <c r="N5679" s="14">
        <v>0.98999999999999988</v>
      </c>
      <c r="O5679" s="15">
        <v>0</v>
      </c>
      <c r="P5679" s="14">
        <v>0</v>
      </c>
      <c r="Q5679" s="14">
        <v>0.98999999999999988</v>
      </c>
      <c r="R5679" s="15">
        <v>0</v>
      </c>
      <c r="S5679" s="14">
        <v>0</v>
      </c>
      <c r="T5679" s="14">
        <v>0.98999999999999988</v>
      </c>
      <c r="U5679" s="15">
        <v>0</v>
      </c>
      <c r="V5679" s="16">
        <v>0</v>
      </c>
      <c r="W5679" s="16">
        <v>0.63959923815923625</v>
      </c>
      <c r="X5679" s="17">
        <v>0</v>
      </c>
      <c r="Y5679" s="16">
        <v>0</v>
      </c>
      <c r="Z5679" s="16">
        <v>0.63959923815923625</v>
      </c>
      <c r="AA5679" s="17">
        <v>0</v>
      </c>
      <c r="AB5679" s="16">
        <v>0</v>
      </c>
      <c r="AC5679" s="16">
        <v>0.63959923815923625</v>
      </c>
      <c r="AD5679" s="17">
        <v>0</v>
      </c>
      <c r="AE5679" s="16">
        <v>0</v>
      </c>
      <c r="AF5679" s="16">
        <v>0.63959923815923625</v>
      </c>
      <c r="AG5679" s="17">
        <v>0</v>
      </c>
      <c r="AH5679" s="13">
        <v>0</v>
      </c>
      <c r="AI5679" s="16">
        <v>0</v>
      </c>
      <c r="AJ5679" s="16">
        <v>2.7034845485525705E-2</v>
      </c>
      <c r="AK5679" s="17">
        <v>0</v>
      </c>
      <c r="AL5679" s="16">
        <v>0</v>
      </c>
      <c r="AM5679" s="16">
        <v>2.7034845485525705E-2</v>
      </c>
      <c r="AN5679" s="17">
        <v>0</v>
      </c>
      <c r="AO5679" s="16">
        <v>0</v>
      </c>
      <c r="AP5679" s="16">
        <v>2.7034845485525705E-2</v>
      </c>
      <c r="AQ5679" s="17">
        <v>0</v>
      </c>
      <c r="AR5679" s="16">
        <v>0</v>
      </c>
      <c r="AS5679" s="16">
        <v>3.1276131066200318E-3</v>
      </c>
      <c r="AT5679" s="17">
        <v>0</v>
      </c>
      <c r="AU5679" s="16">
        <v>0</v>
      </c>
      <c r="AV5679" s="16">
        <v>3.1276131066200318E-3</v>
      </c>
      <c r="AW5679" s="17">
        <v>0</v>
      </c>
      <c r="AX5679" s="16">
        <v>0</v>
      </c>
      <c r="AY5679" s="16">
        <v>3.1276131066200318E-3</v>
      </c>
      <c r="AZ5679" s="17">
        <v>0</v>
      </c>
      <c r="BA5679" s="16">
        <v>0</v>
      </c>
      <c r="BB5679" s="16">
        <v>7.7912799209193823E-3</v>
      </c>
      <c r="BC5679" s="17">
        <v>0</v>
      </c>
      <c r="BD5679" s="16">
        <v>0</v>
      </c>
      <c r="BE5679" s="16">
        <v>7.7912799209193823E-3</v>
      </c>
      <c r="BF5679" s="17">
        <v>0</v>
      </c>
      <c r="BG5679" s="16">
        <v>0</v>
      </c>
      <c r="BH5679" s="16">
        <v>7.7912799209193823E-3</v>
      </c>
      <c r="BI5679" s="17">
        <v>0</v>
      </c>
      <c r="BJ5679" s="16">
        <v>0</v>
      </c>
      <c r="BK5679" s="16">
        <v>8.2162852727109027E-3</v>
      </c>
      <c r="BL5679" s="17">
        <v>0</v>
      </c>
      <c r="BM5679" s="16">
        <v>0</v>
      </c>
      <c r="BN5679" s="16">
        <v>8.2162852727109027E-3</v>
      </c>
      <c r="BO5679" s="17">
        <v>0</v>
      </c>
      <c r="BP5679" s="16">
        <v>1</v>
      </c>
      <c r="BQ5679" s="16">
        <v>8.2162852727109027E-3</v>
      </c>
      <c r="BR5679" s="17">
        <v>7.4178074232723884E-5</v>
      </c>
      <c r="BS5679" s="16">
        <v>0</v>
      </c>
      <c r="BT5679" s="16">
        <v>5.8918014728528145E-2</v>
      </c>
      <c r="BU5679" s="17">
        <v>0</v>
      </c>
      <c r="BV5679" s="16">
        <v>0</v>
      </c>
      <c r="BW5679" s="16">
        <v>5.8918014728528145E-2</v>
      </c>
      <c r="BX5679" s="17">
        <v>0</v>
      </c>
      <c r="BY5679" s="16">
        <v>0</v>
      </c>
      <c r="BZ5679" s="16">
        <v>5.8918014728528145E-2</v>
      </c>
      <c r="CA5679" s="17">
        <v>0</v>
      </c>
      <c r="CB5679" s="16">
        <v>0</v>
      </c>
      <c r="CC5679" s="16">
        <v>2.2225316932491987E-3</v>
      </c>
      <c r="CD5679" s="17">
        <v>0</v>
      </c>
      <c r="CE5679" s="16">
        <v>0</v>
      </c>
      <c r="CF5679" s="16">
        <v>2.2225316932491987E-3</v>
      </c>
      <c r="CG5679" s="17">
        <v>0</v>
      </c>
      <c r="CH5679" s="16">
        <v>0</v>
      </c>
      <c r="CI5679" s="16">
        <v>2.2225316932491987E-3</v>
      </c>
      <c r="CJ5679" s="17">
        <v>0</v>
      </c>
      <c r="CK5679" s="16"/>
      <c r="CL5679" s="16"/>
      <c r="CM5679" s="17"/>
      <c r="CN5679" s="16">
        <v>0</v>
      </c>
      <c r="CO5679" s="16">
        <v>0.11800000000000001</v>
      </c>
      <c r="CP5679" s="17">
        <v>0</v>
      </c>
      <c r="CQ5679" s="16">
        <v>0</v>
      </c>
      <c r="CR5679" s="16">
        <v>0.11800000000000001</v>
      </c>
      <c r="CS5679" s="17">
        <v>0</v>
      </c>
      <c r="CT5679" s="16">
        <v>0</v>
      </c>
      <c r="CU5679" s="16">
        <v>0.11800000000000001</v>
      </c>
      <c r="CV5679" s="17">
        <v>0</v>
      </c>
      <c r="CW5679" s="16">
        <v>0</v>
      </c>
      <c r="CX5679" s="16">
        <v>3.6848787919750796E-3</v>
      </c>
      <c r="CY5679" s="17">
        <v>0</v>
      </c>
      <c r="CZ5679" s="16">
        <v>0</v>
      </c>
      <c r="DA5679" s="16">
        <v>3.6848787919750796E-3</v>
      </c>
      <c r="DB5679" s="17">
        <v>0</v>
      </c>
      <c r="DC5679" s="16">
        <v>0</v>
      </c>
      <c r="DD5679" s="16">
        <v>3.6848787919750796E-3</v>
      </c>
      <c r="DE5679" s="17">
        <v>0</v>
      </c>
      <c r="DF5679" s="14">
        <v>0</v>
      </c>
      <c r="DG5679" s="14">
        <v>1</v>
      </c>
      <c r="DH5679" s="15">
        <v>0</v>
      </c>
      <c r="DI5679" s="14">
        <v>0</v>
      </c>
      <c r="DJ5679" s="14">
        <v>1</v>
      </c>
      <c r="DK5679" s="15">
        <v>0</v>
      </c>
      <c r="DL5679" s="14">
        <v>0</v>
      </c>
      <c r="DM5679" s="14">
        <v>1</v>
      </c>
      <c r="DN5679" s="15">
        <v>0</v>
      </c>
      <c r="DO5679" s="14">
        <v>0</v>
      </c>
      <c r="DP5679" s="14">
        <v>1</v>
      </c>
      <c r="DQ5679" s="15">
        <v>0</v>
      </c>
      <c r="DR5679" s="82"/>
      <c r="DS5679" s="82"/>
      <c r="DT5679" s="15">
        <v>0</v>
      </c>
      <c r="DU5679" s="82"/>
      <c r="DV5679" s="82"/>
      <c r="DW5679" s="15">
        <v>0</v>
      </c>
      <c r="DX5679" s="82"/>
      <c r="DY5679" s="82"/>
      <c r="DZ5679" s="15">
        <v>0</v>
      </c>
      <c r="EB5679" s="2"/>
    </row>
    <row r="5680" spans="1:150" x14ac:dyDescent="0.25">
      <c r="A5680" t="s">
        <v>4092</v>
      </c>
      <c r="B5680" s="93">
        <v>5.6703811916915497E-5</v>
      </c>
      <c r="C5680" s="13">
        <v>9.8051313676867494E-2</v>
      </c>
      <c r="D5680" s="13">
        <v>1.9708733949004305E-2</v>
      </c>
      <c r="E5680" s="13">
        <v>4.0209848308202298</v>
      </c>
      <c r="F5680" s="13">
        <v>4.0406935647692341</v>
      </c>
      <c r="G5680" s="13">
        <v>6.4762028282859081E-3</v>
      </c>
      <c r="H5680" s="13">
        <v>1.3666098925606806E-2</v>
      </c>
      <c r="I5680" s="13">
        <v>4.668692180391636E-3</v>
      </c>
      <c r="J5680" s="14">
        <v>0</v>
      </c>
      <c r="K5680" s="14">
        <v>0.9900000000000001</v>
      </c>
      <c r="L5680" s="15">
        <v>0</v>
      </c>
      <c r="M5680" s="14">
        <v>0</v>
      </c>
      <c r="N5680" s="14">
        <v>0.9900000000000001</v>
      </c>
      <c r="O5680" s="15">
        <v>0</v>
      </c>
      <c r="P5680" s="14">
        <v>0</v>
      </c>
      <c r="Q5680" s="14">
        <v>0.9900000000000001</v>
      </c>
      <c r="R5680" s="15">
        <v>0</v>
      </c>
      <c r="S5680" s="14">
        <v>0</v>
      </c>
      <c r="T5680" s="14">
        <v>0.9900000000000001</v>
      </c>
      <c r="U5680" s="15">
        <v>0</v>
      </c>
      <c r="V5680" s="16">
        <v>0</v>
      </c>
      <c r="W5680" s="16">
        <v>0.63368233585775424</v>
      </c>
      <c r="X5680" s="17">
        <v>0</v>
      </c>
      <c r="Y5680" s="16">
        <v>0</v>
      </c>
      <c r="Z5680" s="16">
        <v>0.63368233585775424</v>
      </c>
      <c r="AA5680" s="17">
        <v>0</v>
      </c>
      <c r="AB5680" s="16">
        <v>0</v>
      </c>
      <c r="AC5680" s="16">
        <v>0.63368233585775424</v>
      </c>
      <c r="AD5680" s="17">
        <v>0</v>
      </c>
      <c r="AE5680" s="16">
        <v>0</v>
      </c>
      <c r="AF5680" s="16">
        <v>0.63368233585775424</v>
      </c>
      <c r="AG5680" s="17">
        <v>0</v>
      </c>
      <c r="AH5680" s="13">
        <v>4.0209848308202298</v>
      </c>
      <c r="AI5680" s="16">
        <v>0</v>
      </c>
      <c r="AJ5680" s="16">
        <v>2.9697793690020277E-2</v>
      </c>
      <c r="AK5680" s="17">
        <v>0</v>
      </c>
      <c r="AL5680" s="16">
        <v>0</v>
      </c>
      <c r="AM5680" s="16">
        <v>2.9697793690020277E-2</v>
      </c>
      <c r="AN5680" s="17">
        <v>0</v>
      </c>
      <c r="AO5680" s="16">
        <v>0</v>
      </c>
      <c r="AP5680" s="16">
        <v>2.9697793690020277E-2</v>
      </c>
      <c r="AQ5680" s="17">
        <v>0</v>
      </c>
      <c r="AR5680" s="16">
        <v>0</v>
      </c>
      <c r="AS5680" s="16">
        <v>3.3814194963690926E-3</v>
      </c>
      <c r="AT5680" s="17">
        <v>0</v>
      </c>
      <c r="AU5680" s="16">
        <v>0</v>
      </c>
      <c r="AV5680" s="16">
        <v>3.3814194963690926E-3</v>
      </c>
      <c r="AW5680" s="17">
        <v>0</v>
      </c>
      <c r="AX5680" s="16">
        <v>0</v>
      </c>
      <c r="AY5680" s="16">
        <v>3.3814194963690926E-3</v>
      </c>
      <c r="AZ5680" s="17">
        <v>0</v>
      </c>
      <c r="BA5680" s="16">
        <v>0</v>
      </c>
      <c r="BB5680" s="16">
        <v>8.1351120129528331E-3</v>
      </c>
      <c r="BC5680" s="17">
        <v>0</v>
      </c>
      <c r="BD5680" s="16">
        <v>0</v>
      </c>
      <c r="BE5680" s="16">
        <v>8.1351120129528331E-3</v>
      </c>
      <c r="BF5680" s="17">
        <v>0</v>
      </c>
      <c r="BG5680" s="16">
        <v>0</v>
      </c>
      <c r="BH5680" s="16">
        <v>8.1351120129528331E-3</v>
      </c>
      <c r="BI5680" s="17">
        <v>0</v>
      </c>
      <c r="BJ5680" s="16">
        <v>0</v>
      </c>
      <c r="BK5680" s="16">
        <v>8.4829345457780158E-3</v>
      </c>
      <c r="BL5680" s="17">
        <v>0</v>
      </c>
      <c r="BM5680" s="16">
        <v>0.15876843375025701</v>
      </c>
      <c r="BN5680" s="16">
        <v>8.4829345457780158E-3</v>
      </c>
      <c r="BO5680" s="17">
        <v>2.6544161036037985E-5</v>
      </c>
      <c r="BP5680" s="16">
        <v>0.17066037225858</v>
      </c>
      <c r="BQ5680" s="16">
        <v>8.4829345457780158E-3</v>
      </c>
      <c r="BR5680" s="17">
        <v>2.8532349263000801E-5</v>
      </c>
      <c r="BS5680" s="16">
        <v>0</v>
      </c>
      <c r="BT5680" s="16">
        <v>6.1090712779758409E-2</v>
      </c>
      <c r="BU5680" s="17">
        <v>0</v>
      </c>
      <c r="BV5680" s="16">
        <v>0</v>
      </c>
      <c r="BW5680" s="16">
        <v>6.1090712779758409E-2</v>
      </c>
      <c r="BX5680" s="17">
        <v>0</v>
      </c>
      <c r="BY5680" s="16">
        <v>0</v>
      </c>
      <c r="BZ5680" s="16">
        <v>6.1090712779758409E-2</v>
      </c>
      <c r="CA5680" s="17">
        <v>0</v>
      </c>
      <c r="CB5680" s="16">
        <v>0</v>
      </c>
      <c r="CC5680" s="16">
        <v>1.2762466935221758E-2</v>
      </c>
      <c r="CD5680" s="17">
        <v>0</v>
      </c>
      <c r="CE5680" s="16">
        <v>0</v>
      </c>
      <c r="CF5680" s="16">
        <v>1.2762466935221758E-2</v>
      </c>
      <c r="CG5680" s="17">
        <v>0</v>
      </c>
      <c r="CH5680" s="16">
        <v>0</v>
      </c>
      <c r="CI5680" s="16">
        <v>1.2762466935221758E-2</v>
      </c>
      <c r="CJ5680" s="17">
        <v>0</v>
      </c>
      <c r="CK5680" s="16"/>
      <c r="CL5680" s="16"/>
      <c r="CM5680" s="17"/>
      <c r="CN5680" s="16">
        <v>0</v>
      </c>
      <c r="CO5680" s="16">
        <v>0.11799999999999999</v>
      </c>
      <c r="CP5680" s="17">
        <v>0</v>
      </c>
      <c r="CQ5680" s="16">
        <v>0</v>
      </c>
      <c r="CR5680" s="16">
        <v>0.11799999999999999</v>
      </c>
      <c r="CS5680" s="17">
        <v>0</v>
      </c>
      <c r="CT5680" s="16">
        <v>0</v>
      </c>
      <c r="CU5680" s="16">
        <v>0.11799999999999999</v>
      </c>
      <c r="CV5680" s="17">
        <v>0</v>
      </c>
      <c r="CW5680" s="16">
        <v>0</v>
      </c>
      <c r="CX5680" s="16">
        <v>3.6565593911517609E-3</v>
      </c>
      <c r="CY5680" s="17">
        <v>0</v>
      </c>
      <c r="CZ5680" s="16">
        <v>0</v>
      </c>
      <c r="DA5680" s="16">
        <v>3.6565593911517609E-3</v>
      </c>
      <c r="DB5680" s="17">
        <v>0</v>
      </c>
      <c r="DC5680" s="16">
        <v>0</v>
      </c>
      <c r="DD5680" s="16">
        <v>3.6565593911517609E-3</v>
      </c>
      <c r="DE5680" s="17">
        <v>0</v>
      </c>
      <c r="DF5680" s="14">
        <v>0</v>
      </c>
      <c r="DG5680" s="14">
        <v>1.0000000000000002</v>
      </c>
      <c r="DH5680" s="15">
        <v>0</v>
      </c>
      <c r="DI5680" s="14">
        <v>0</v>
      </c>
      <c r="DJ5680" s="14">
        <v>1.0000000000000002</v>
      </c>
      <c r="DK5680" s="15">
        <v>0</v>
      </c>
      <c r="DL5680" s="14">
        <v>0</v>
      </c>
      <c r="DM5680" s="14">
        <v>1.0000000000000002</v>
      </c>
      <c r="DN5680" s="15">
        <v>0</v>
      </c>
      <c r="DO5680" s="14">
        <v>0</v>
      </c>
      <c r="DP5680" s="14">
        <v>1.0000000000000002</v>
      </c>
      <c r="DQ5680" s="15">
        <v>0</v>
      </c>
      <c r="DR5680" s="82"/>
      <c r="DS5680" s="82"/>
      <c r="DT5680" s="15">
        <v>0</v>
      </c>
      <c r="DU5680" s="82"/>
      <c r="DV5680" s="82"/>
      <c r="DW5680" s="15">
        <v>0</v>
      </c>
      <c r="DX5680" s="82"/>
      <c r="DY5680" s="82"/>
      <c r="DZ5680" s="15">
        <v>0</v>
      </c>
      <c r="EA5680" s="109">
        <v>1</v>
      </c>
      <c r="EB5680" s="104">
        <v>0.65</v>
      </c>
      <c r="ED5680" s="109">
        <v>1</v>
      </c>
      <c r="EE5680" s="104">
        <v>0.69</v>
      </c>
      <c r="EG5680" s="109">
        <v>1</v>
      </c>
      <c r="EH5680" s="104">
        <v>0.69</v>
      </c>
      <c r="EM5680" s="109">
        <v>1</v>
      </c>
      <c r="EN5680" s="104">
        <v>0.9</v>
      </c>
      <c r="EP5680" s="109">
        <v>1</v>
      </c>
      <c r="EQ5680" s="104">
        <v>0.9</v>
      </c>
      <c r="ES5680" s="109">
        <v>1</v>
      </c>
      <c r="ET5680" s="104">
        <v>0.9</v>
      </c>
    </row>
    <row r="5681" spans="1:150" x14ac:dyDescent="0.25">
      <c r="A5681" t="s">
        <v>10714</v>
      </c>
      <c r="B5681" s="93">
        <v>1.6049309899940699E-5</v>
      </c>
      <c r="C5681" s="13">
        <v>0</v>
      </c>
      <c r="D5681" s="13">
        <v>5.4982466845830462E-2</v>
      </c>
      <c r="E5681" s="13">
        <v>0</v>
      </c>
      <c r="F5681" s="13">
        <v>5.4982466845830462E-2</v>
      </c>
      <c r="G5681" s="13">
        <v>1.8787687409251514E-3</v>
      </c>
      <c r="H5681" s="13">
        <v>4.1073970770302184E-2</v>
      </c>
      <c r="I5681" s="13">
        <v>2.6270052459993445E-2</v>
      </c>
      <c r="J5681" s="14">
        <v>0</v>
      </c>
      <c r="K5681" s="14">
        <v>0.9900000000000001</v>
      </c>
      <c r="L5681" s="15">
        <v>0</v>
      </c>
      <c r="M5681" s="14">
        <v>0</v>
      </c>
      <c r="N5681" s="14">
        <v>0.9900000000000001</v>
      </c>
      <c r="O5681" s="15">
        <v>0</v>
      </c>
      <c r="P5681" s="14">
        <v>0</v>
      </c>
      <c r="Q5681" s="14">
        <v>0.9900000000000001</v>
      </c>
      <c r="R5681" s="15">
        <v>0</v>
      </c>
      <c r="S5681" s="14">
        <v>0</v>
      </c>
      <c r="T5681" s="14">
        <v>0.9900000000000001</v>
      </c>
      <c r="U5681" s="15">
        <v>0</v>
      </c>
      <c r="V5681" s="16">
        <v>0</v>
      </c>
      <c r="W5681" s="16">
        <v>0.62575072402278187</v>
      </c>
      <c r="X5681" s="17">
        <v>0</v>
      </c>
      <c r="Y5681" s="16">
        <v>0</v>
      </c>
      <c r="Z5681" s="16">
        <v>0.62575072402278187</v>
      </c>
      <c r="AA5681" s="17">
        <v>0</v>
      </c>
      <c r="AB5681" s="16">
        <v>0</v>
      </c>
      <c r="AC5681" s="16">
        <v>0.62575072402278187</v>
      </c>
      <c r="AD5681" s="17">
        <v>0</v>
      </c>
      <c r="AE5681" s="16">
        <v>0</v>
      </c>
      <c r="AF5681" s="16">
        <v>0.62575072402278187</v>
      </c>
      <c r="AG5681" s="17">
        <v>0</v>
      </c>
      <c r="AH5681" s="13">
        <v>0</v>
      </c>
      <c r="AI5681" s="16">
        <v>0</v>
      </c>
      <c r="AJ5681" s="16">
        <v>2.510153638726292E-2</v>
      </c>
      <c r="AK5681" s="17">
        <v>0</v>
      </c>
      <c r="AL5681" s="16">
        <v>0</v>
      </c>
      <c r="AM5681" s="16">
        <v>2.510153638726292E-2</v>
      </c>
      <c r="AN5681" s="17">
        <v>0</v>
      </c>
      <c r="AO5681" s="16">
        <v>0</v>
      </c>
      <c r="AP5681" s="16">
        <v>2.510153638726292E-2</v>
      </c>
      <c r="AQ5681" s="17">
        <v>0</v>
      </c>
      <c r="AR5681" s="16">
        <v>0</v>
      </c>
      <c r="AS5681" s="16">
        <v>3.0867766539653548E-3</v>
      </c>
      <c r="AT5681" s="17">
        <v>0</v>
      </c>
      <c r="AU5681" s="16">
        <v>0</v>
      </c>
      <c r="AV5681" s="16">
        <v>3.0867766539653548E-3</v>
      </c>
      <c r="AW5681" s="17">
        <v>0</v>
      </c>
      <c r="AX5681" s="16">
        <v>0</v>
      </c>
      <c r="AY5681" s="16">
        <v>3.0867766539653548E-3</v>
      </c>
      <c r="AZ5681" s="17">
        <v>0</v>
      </c>
      <c r="BA5681" s="16">
        <v>0</v>
      </c>
      <c r="BB5681" s="16">
        <v>8.5350913737909338E-3</v>
      </c>
      <c r="BC5681" s="17">
        <v>0</v>
      </c>
      <c r="BD5681" s="16">
        <v>0</v>
      </c>
      <c r="BE5681" s="16">
        <v>8.5350913737909338E-3</v>
      </c>
      <c r="BF5681" s="17">
        <v>0</v>
      </c>
      <c r="BG5681" s="16">
        <v>0</v>
      </c>
      <c r="BH5681" s="16">
        <v>8.5350913737909338E-3</v>
      </c>
      <c r="BI5681" s="17">
        <v>0</v>
      </c>
      <c r="BJ5681" s="16">
        <v>0.82805453866790701</v>
      </c>
      <c r="BK5681" s="16">
        <v>8.8541427619107417E-3</v>
      </c>
      <c r="BL5681" s="17">
        <v>4.0311567244464896E-4</v>
      </c>
      <c r="BM5681" s="16">
        <v>0.17194546133209199</v>
      </c>
      <c r="BN5681" s="16">
        <v>8.8541427619107417E-3</v>
      </c>
      <c r="BO5681" s="17">
        <v>8.3706938410357695E-5</v>
      </c>
      <c r="BP5681" s="16">
        <v>0</v>
      </c>
      <c r="BQ5681" s="16">
        <v>8.8541427619107417E-3</v>
      </c>
      <c r="BR5681" s="17">
        <v>0</v>
      </c>
      <c r="BS5681" s="16">
        <v>0</v>
      </c>
      <c r="BT5681" s="16">
        <v>6.4344606610318392E-2</v>
      </c>
      <c r="BU5681" s="17">
        <v>0</v>
      </c>
      <c r="BV5681" s="16">
        <v>0</v>
      </c>
      <c r="BW5681" s="16">
        <v>6.4344606610318392E-2</v>
      </c>
      <c r="BX5681" s="17">
        <v>0</v>
      </c>
      <c r="BY5681" s="16">
        <v>0</v>
      </c>
      <c r="BZ5681" s="16">
        <v>6.4344606610318392E-2</v>
      </c>
      <c r="CA5681" s="17">
        <v>0</v>
      </c>
      <c r="CB5681" s="16">
        <v>0</v>
      </c>
      <c r="CC5681" s="16">
        <v>1.9167150182980372E-3</v>
      </c>
      <c r="CD5681" s="17">
        <v>0</v>
      </c>
      <c r="CE5681" s="16">
        <v>0</v>
      </c>
      <c r="CF5681" s="16">
        <v>1.9167150182980372E-3</v>
      </c>
      <c r="CG5681" s="17">
        <v>0</v>
      </c>
      <c r="CH5681" s="16">
        <v>0</v>
      </c>
      <c r="CI5681" s="16">
        <v>1.9167150182980372E-3</v>
      </c>
      <c r="CJ5681" s="17">
        <v>0</v>
      </c>
      <c r="CK5681" s="16"/>
      <c r="CL5681" s="16"/>
      <c r="CM5681" s="17"/>
      <c r="CN5681" s="16">
        <v>0</v>
      </c>
      <c r="CO5681" s="16">
        <v>0.11800000000000004</v>
      </c>
      <c r="CP5681" s="17">
        <v>0</v>
      </c>
      <c r="CQ5681" s="16">
        <v>0</v>
      </c>
      <c r="CR5681" s="16">
        <v>0.11800000000000004</v>
      </c>
      <c r="CS5681" s="17">
        <v>0</v>
      </c>
      <c r="CT5681" s="16">
        <v>0</v>
      </c>
      <c r="CU5681" s="16">
        <v>0.11800000000000004</v>
      </c>
      <c r="CV5681" s="17">
        <v>0</v>
      </c>
      <c r="CW5681" s="16">
        <v>0</v>
      </c>
      <c r="CX5681" s="16">
        <v>3.5737944584505791E-3</v>
      </c>
      <c r="CY5681" s="17">
        <v>0</v>
      </c>
      <c r="CZ5681" s="16">
        <v>0</v>
      </c>
      <c r="DA5681" s="16">
        <v>3.5737944584505791E-3</v>
      </c>
      <c r="DB5681" s="17">
        <v>0</v>
      </c>
      <c r="DC5681" s="16">
        <v>0</v>
      </c>
      <c r="DD5681" s="16">
        <v>3.5737944584505791E-3</v>
      </c>
      <c r="DE5681" s="17">
        <v>0</v>
      </c>
      <c r="DF5681" s="14">
        <v>0</v>
      </c>
      <c r="DG5681" s="14">
        <v>1.0000000000000002</v>
      </c>
      <c r="DH5681" s="15">
        <v>0</v>
      </c>
      <c r="DI5681" s="14">
        <v>0</v>
      </c>
      <c r="DJ5681" s="14">
        <v>1.0000000000000002</v>
      </c>
      <c r="DK5681" s="15">
        <v>0</v>
      </c>
      <c r="DL5681" s="14">
        <v>0</v>
      </c>
      <c r="DM5681" s="14">
        <v>1.0000000000000002</v>
      </c>
      <c r="DN5681" s="15">
        <v>0</v>
      </c>
      <c r="DO5681" s="14">
        <v>0</v>
      </c>
      <c r="DP5681" s="14">
        <v>1.0000000000000002</v>
      </c>
      <c r="DQ5681" s="15">
        <v>0</v>
      </c>
      <c r="DR5681" s="82"/>
      <c r="DS5681" s="82"/>
      <c r="DT5681" s="15">
        <v>0</v>
      </c>
      <c r="DU5681" s="82"/>
      <c r="DV5681" s="82"/>
      <c r="DW5681" s="15">
        <v>0</v>
      </c>
      <c r="DX5681" s="82"/>
      <c r="DY5681" s="82"/>
      <c r="DZ5681" s="15">
        <v>0</v>
      </c>
      <c r="EB5681" s="2"/>
    </row>
    <row r="5682" spans="1:150" x14ac:dyDescent="0.25">
      <c r="A5682" t="s">
        <v>3814</v>
      </c>
      <c r="B5682" s="93">
        <v>6.2378492397588799E-5</v>
      </c>
      <c r="C5682" s="13">
        <v>8.3050957964364194E-2</v>
      </c>
      <c r="D5682" s="13">
        <v>3.7141672206369834E-4</v>
      </c>
      <c r="E5682" s="13">
        <v>0</v>
      </c>
      <c r="F5682" s="13">
        <v>3.7141672206369834E-4</v>
      </c>
      <c r="G5682" s="13">
        <v>9.6942559878747742E-5</v>
      </c>
      <c r="H5682" s="13">
        <v>3.078822396577099E-4</v>
      </c>
      <c r="I5682" s="13">
        <v>6.2788295023267083E-5</v>
      </c>
      <c r="J5682" s="14">
        <v>0</v>
      </c>
      <c r="K5682" s="14">
        <v>0.99</v>
      </c>
      <c r="L5682" s="15">
        <v>0</v>
      </c>
      <c r="M5682" s="14">
        <v>0</v>
      </c>
      <c r="N5682" s="14">
        <v>0.99</v>
      </c>
      <c r="O5682" s="15">
        <v>0</v>
      </c>
      <c r="P5682" s="14">
        <v>0</v>
      </c>
      <c r="Q5682" s="14">
        <v>0.99</v>
      </c>
      <c r="R5682" s="15">
        <v>0</v>
      </c>
      <c r="S5682" s="14">
        <v>0</v>
      </c>
      <c r="T5682" s="14">
        <v>0.99</v>
      </c>
      <c r="U5682" s="15">
        <v>0</v>
      </c>
      <c r="V5682" s="16">
        <v>0</v>
      </c>
      <c r="W5682" s="16">
        <v>0.59403986064111014</v>
      </c>
      <c r="X5682" s="17">
        <v>0</v>
      </c>
      <c r="Y5682" s="16">
        <v>0</v>
      </c>
      <c r="Z5682" s="16">
        <v>0.59403986064111014</v>
      </c>
      <c r="AA5682" s="17">
        <v>0</v>
      </c>
      <c r="AB5682" s="16">
        <v>0</v>
      </c>
      <c r="AC5682" s="16">
        <v>0.59403986064111014</v>
      </c>
      <c r="AD5682" s="17">
        <v>0</v>
      </c>
      <c r="AE5682" s="16">
        <v>0</v>
      </c>
      <c r="AF5682" s="16">
        <v>0.59403986064111014</v>
      </c>
      <c r="AG5682" s="17">
        <v>0</v>
      </c>
      <c r="AH5682" s="13">
        <v>0</v>
      </c>
      <c r="AI5682" s="16">
        <v>0</v>
      </c>
      <c r="AJ5682" s="16">
        <v>2.0606895321595219E-2</v>
      </c>
      <c r="AK5682" s="17">
        <v>0</v>
      </c>
      <c r="AL5682" s="16">
        <v>0</v>
      </c>
      <c r="AM5682" s="16">
        <v>2.0606895321595219E-2</v>
      </c>
      <c r="AN5682" s="17">
        <v>0</v>
      </c>
      <c r="AO5682" s="16">
        <v>0</v>
      </c>
      <c r="AP5682" s="16">
        <v>2.0606895321595219E-2</v>
      </c>
      <c r="AQ5682" s="17">
        <v>0</v>
      </c>
      <c r="AR5682" s="16">
        <v>0</v>
      </c>
      <c r="AS5682" s="16">
        <v>2.7838830289242003E-3</v>
      </c>
      <c r="AT5682" s="17">
        <v>0</v>
      </c>
      <c r="AU5682" s="16">
        <v>0</v>
      </c>
      <c r="AV5682" s="16">
        <v>2.7838830289242003E-3</v>
      </c>
      <c r="AW5682" s="17">
        <v>0</v>
      </c>
      <c r="AX5682" s="16">
        <v>0</v>
      </c>
      <c r="AY5682" s="16">
        <v>2.7838830289242003E-3</v>
      </c>
      <c r="AZ5682" s="17">
        <v>0</v>
      </c>
      <c r="BA5682" s="16">
        <v>0</v>
      </c>
      <c r="BB5682" s="16">
        <v>9.0048697244410839E-3</v>
      </c>
      <c r="BC5682" s="17">
        <v>0</v>
      </c>
      <c r="BD5682" s="16">
        <v>0</v>
      </c>
      <c r="BE5682" s="16">
        <v>9.0048697244410839E-3</v>
      </c>
      <c r="BF5682" s="17">
        <v>0</v>
      </c>
      <c r="BG5682" s="16">
        <v>1</v>
      </c>
      <c r="BH5682" s="16">
        <v>9.0048697244410839E-3</v>
      </c>
      <c r="BI5682" s="17">
        <v>3.3445591956625454E-6</v>
      </c>
      <c r="BJ5682" s="16">
        <v>0</v>
      </c>
      <c r="BK5682" s="16">
        <v>8.6697620495550919E-3</v>
      </c>
      <c r="BL5682" s="17">
        <v>0</v>
      </c>
      <c r="BM5682" s="16">
        <v>1</v>
      </c>
      <c r="BN5682" s="16">
        <v>8.6697620495550919E-3</v>
      </c>
      <c r="BO5682" s="17">
        <v>3.2200946015180031E-6</v>
      </c>
      <c r="BP5682" s="16">
        <v>0</v>
      </c>
      <c r="BQ5682" s="16">
        <v>8.6697620495550919E-3</v>
      </c>
      <c r="BR5682" s="17">
        <v>0</v>
      </c>
      <c r="BS5682" s="16">
        <v>0</v>
      </c>
      <c r="BT5682" s="16">
        <v>6.6156436585601025E-2</v>
      </c>
      <c r="BU5682" s="17">
        <v>0</v>
      </c>
      <c r="BV5682" s="16">
        <v>0</v>
      </c>
      <c r="BW5682" s="16">
        <v>6.6156436585601025E-2</v>
      </c>
      <c r="BX5682" s="17">
        <v>0</v>
      </c>
      <c r="BY5682" s="16">
        <v>0</v>
      </c>
      <c r="BZ5682" s="16">
        <v>6.6156436585601025E-2</v>
      </c>
      <c r="CA5682" s="17">
        <v>0</v>
      </c>
      <c r="CB5682" s="16">
        <v>0</v>
      </c>
      <c r="CC5682" s="16">
        <v>1.0869527107488867E-2</v>
      </c>
      <c r="CD5682" s="17">
        <v>0</v>
      </c>
      <c r="CE5682" s="16">
        <v>0</v>
      </c>
      <c r="CF5682" s="16">
        <v>1.0869527107488867E-2</v>
      </c>
      <c r="CG5682" s="17">
        <v>0</v>
      </c>
      <c r="CH5682" s="16">
        <v>0</v>
      </c>
      <c r="CI5682" s="16">
        <v>1.0869527107488867E-2</v>
      </c>
      <c r="CJ5682" s="17">
        <v>0</v>
      </c>
      <c r="CK5682" s="16"/>
      <c r="CL5682" s="16"/>
      <c r="CM5682" s="17"/>
      <c r="CN5682" s="16">
        <v>0</v>
      </c>
      <c r="CO5682" s="16">
        <v>0.11799999999999999</v>
      </c>
      <c r="CP5682" s="17">
        <v>0</v>
      </c>
      <c r="CQ5682" s="16">
        <v>0</v>
      </c>
      <c r="CR5682" s="16">
        <v>0.11799999999999999</v>
      </c>
      <c r="CS5682" s="17">
        <v>0</v>
      </c>
      <c r="CT5682" s="16">
        <v>0</v>
      </c>
      <c r="CU5682" s="16">
        <v>0.11799999999999999</v>
      </c>
      <c r="CV5682" s="17">
        <v>0</v>
      </c>
      <c r="CW5682" s="16">
        <v>0</v>
      </c>
      <c r="CX5682" s="16">
        <v>3.3118233939134598E-3</v>
      </c>
      <c r="CY5682" s="17">
        <v>0</v>
      </c>
      <c r="CZ5682" s="16">
        <v>0</v>
      </c>
      <c r="DA5682" s="16">
        <v>3.3118233939134598E-3</v>
      </c>
      <c r="DB5682" s="17">
        <v>0</v>
      </c>
      <c r="DC5682" s="16">
        <v>0</v>
      </c>
      <c r="DD5682" s="16">
        <v>3.3118233939134598E-3</v>
      </c>
      <c r="DE5682" s="17">
        <v>0</v>
      </c>
      <c r="DF5682" s="14">
        <v>0</v>
      </c>
      <c r="DG5682" s="14">
        <v>1</v>
      </c>
      <c r="DH5682" s="15">
        <v>0</v>
      </c>
      <c r="DI5682" s="14">
        <v>0</v>
      </c>
      <c r="DJ5682" s="14">
        <v>1</v>
      </c>
      <c r="DK5682" s="15">
        <v>0</v>
      </c>
      <c r="DL5682" s="14">
        <v>0</v>
      </c>
      <c r="DM5682" s="14">
        <v>1</v>
      </c>
      <c r="DN5682" s="15">
        <v>0</v>
      </c>
      <c r="DO5682" s="14">
        <v>0</v>
      </c>
      <c r="DP5682" s="14">
        <v>1</v>
      </c>
      <c r="DQ5682" s="15">
        <v>0</v>
      </c>
      <c r="DR5682" s="82"/>
      <c r="DS5682" s="82"/>
      <c r="DT5682" s="15">
        <v>0</v>
      </c>
      <c r="DU5682" s="82"/>
      <c r="DV5682" s="82"/>
      <c r="DW5682" s="15">
        <v>0</v>
      </c>
      <c r="DX5682" s="82"/>
      <c r="DY5682" s="82"/>
      <c r="DZ5682" s="15">
        <v>0</v>
      </c>
      <c r="EA5682" s="109">
        <v>1</v>
      </c>
      <c r="EB5682" s="104">
        <v>0.65</v>
      </c>
      <c r="ED5682" s="109">
        <v>1</v>
      </c>
      <c r="EE5682" s="104">
        <v>0.69</v>
      </c>
      <c r="EG5682" s="109">
        <v>1</v>
      </c>
      <c r="EH5682" s="104">
        <v>0.69</v>
      </c>
      <c r="EM5682" s="109">
        <v>1</v>
      </c>
      <c r="EN5682" s="104">
        <v>0.9</v>
      </c>
      <c r="EP5682" s="109">
        <v>1</v>
      </c>
      <c r="EQ5682" s="104">
        <v>0.9</v>
      </c>
      <c r="ES5682" s="109">
        <v>1</v>
      </c>
      <c r="ET5682" s="104">
        <v>0.9</v>
      </c>
    </row>
    <row r="5683" spans="1:150" x14ac:dyDescent="0.25">
      <c r="A5683" t="s">
        <v>5356</v>
      </c>
      <c r="B5683" s="93">
        <v>4.44053976724927E-5</v>
      </c>
      <c r="C5683" s="13">
        <v>9.5885337429476594E-2</v>
      </c>
      <c r="D5683" s="13">
        <v>4.9102957994793292E-4</v>
      </c>
      <c r="E5683" s="13">
        <v>0</v>
      </c>
      <c r="F5683" s="13">
        <v>4.9102957994793292E-4</v>
      </c>
      <c r="G5683" s="13">
        <v>1.09261789086376E-4</v>
      </c>
      <c r="H5683" s="13">
        <v>4.1464536119073352E-4</v>
      </c>
      <c r="I5683" s="13">
        <v>9.4298352490846174E-5</v>
      </c>
      <c r="J5683" s="14">
        <v>0</v>
      </c>
      <c r="K5683" s="14">
        <v>0.99000000000000021</v>
      </c>
      <c r="L5683" s="15">
        <v>0</v>
      </c>
      <c r="M5683" s="14">
        <v>0</v>
      </c>
      <c r="N5683" s="14">
        <v>0.99000000000000021</v>
      </c>
      <c r="O5683" s="15">
        <v>0</v>
      </c>
      <c r="P5683" s="14">
        <v>0</v>
      </c>
      <c r="Q5683" s="14">
        <v>0.99000000000000021</v>
      </c>
      <c r="R5683" s="15">
        <v>0</v>
      </c>
      <c r="S5683" s="14">
        <v>0</v>
      </c>
      <c r="T5683" s="14">
        <v>0.99000000000000021</v>
      </c>
      <c r="U5683" s="15">
        <v>0</v>
      </c>
      <c r="V5683" s="16">
        <v>0</v>
      </c>
      <c r="W5683" s="16">
        <v>0.59454023160422786</v>
      </c>
      <c r="X5683" s="17">
        <v>0</v>
      </c>
      <c r="Y5683" s="16">
        <v>0</v>
      </c>
      <c r="Z5683" s="16">
        <v>0.59454023160422786</v>
      </c>
      <c r="AA5683" s="17">
        <v>0</v>
      </c>
      <c r="AB5683" s="16">
        <v>0</v>
      </c>
      <c r="AC5683" s="16">
        <v>0.59454023160422786</v>
      </c>
      <c r="AD5683" s="17">
        <v>0</v>
      </c>
      <c r="AE5683" s="16">
        <v>0</v>
      </c>
      <c r="AF5683" s="16">
        <v>0.59454023160422786</v>
      </c>
      <c r="AG5683" s="17">
        <v>0</v>
      </c>
      <c r="AH5683" s="13">
        <v>0</v>
      </c>
      <c r="AI5683" s="16">
        <v>0</v>
      </c>
      <c r="AJ5683" s="16">
        <v>2.3753298657662004E-2</v>
      </c>
      <c r="AK5683" s="17">
        <v>0</v>
      </c>
      <c r="AL5683" s="16">
        <v>0</v>
      </c>
      <c r="AM5683" s="16">
        <v>2.3753298657662004E-2</v>
      </c>
      <c r="AN5683" s="17">
        <v>0</v>
      </c>
      <c r="AO5683" s="16">
        <v>0</v>
      </c>
      <c r="AP5683" s="16">
        <v>2.3753298657662004E-2</v>
      </c>
      <c r="AQ5683" s="17">
        <v>0</v>
      </c>
      <c r="AR5683" s="16">
        <v>0</v>
      </c>
      <c r="AS5683" s="16">
        <v>3.0331505825399513E-3</v>
      </c>
      <c r="AT5683" s="17">
        <v>0</v>
      </c>
      <c r="AU5683" s="16">
        <v>0</v>
      </c>
      <c r="AV5683" s="16">
        <v>3.0331505825399513E-3</v>
      </c>
      <c r="AW5683" s="17">
        <v>0</v>
      </c>
      <c r="AX5683" s="16">
        <v>0</v>
      </c>
      <c r="AY5683" s="16">
        <v>3.0331505825399513E-3</v>
      </c>
      <c r="AZ5683" s="17">
        <v>0</v>
      </c>
      <c r="BA5683" s="16">
        <v>0</v>
      </c>
      <c r="BB5683" s="16">
        <v>9.3481162846455711E-3</v>
      </c>
      <c r="BC5683" s="17">
        <v>0</v>
      </c>
      <c r="BD5683" s="16">
        <v>0</v>
      </c>
      <c r="BE5683" s="16">
        <v>9.3481162846455711E-3</v>
      </c>
      <c r="BF5683" s="17">
        <v>0</v>
      </c>
      <c r="BG5683" s="16">
        <v>0.999999999999999</v>
      </c>
      <c r="BH5683" s="16">
        <v>9.3481162846455711E-3</v>
      </c>
      <c r="BI5683" s="17">
        <v>4.5902016125539409E-6</v>
      </c>
      <c r="BJ5683" s="16">
        <v>0</v>
      </c>
      <c r="BK5683" s="16">
        <v>9.1112060858211715E-3</v>
      </c>
      <c r="BL5683" s="17">
        <v>0</v>
      </c>
      <c r="BM5683" s="16">
        <v>0.999999999999999</v>
      </c>
      <c r="BN5683" s="16">
        <v>9.1112060858211715E-3</v>
      </c>
      <c r="BO5683" s="17">
        <v>4.4738716971398153E-6</v>
      </c>
      <c r="BP5683" s="16">
        <v>0</v>
      </c>
      <c r="BQ5683" s="16">
        <v>9.1112060858211715E-3</v>
      </c>
      <c r="BR5683" s="17">
        <v>0</v>
      </c>
      <c r="BS5683" s="16">
        <v>0</v>
      </c>
      <c r="BT5683" s="16">
        <v>6.8923446850873066E-2</v>
      </c>
      <c r="BU5683" s="17">
        <v>0</v>
      </c>
      <c r="BV5683" s="16">
        <v>0</v>
      </c>
      <c r="BW5683" s="16">
        <v>6.8923446850873066E-2</v>
      </c>
      <c r="BX5683" s="17">
        <v>0</v>
      </c>
      <c r="BY5683" s="16">
        <v>0</v>
      </c>
      <c r="BZ5683" s="16">
        <v>6.8923446850873066E-2</v>
      </c>
      <c r="CA5683" s="17">
        <v>0</v>
      </c>
      <c r="CB5683" s="16">
        <v>0</v>
      </c>
      <c r="CC5683" s="16">
        <v>9.4690814419268431E-3</v>
      </c>
      <c r="CD5683" s="17">
        <v>0</v>
      </c>
      <c r="CE5683" s="16">
        <v>0</v>
      </c>
      <c r="CF5683" s="16">
        <v>9.4690814419268431E-3</v>
      </c>
      <c r="CG5683" s="17">
        <v>0</v>
      </c>
      <c r="CH5683" s="16">
        <v>0</v>
      </c>
      <c r="CI5683" s="16">
        <v>9.4690814419268431E-3</v>
      </c>
      <c r="CJ5683" s="17">
        <v>0</v>
      </c>
      <c r="CK5683" s="16"/>
      <c r="CL5683" s="16"/>
      <c r="CM5683" s="17"/>
      <c r="CN5683" s="16">
        <v>0</v>
      </c>
      <c r="CO5683" s="16">
        <v>0.11800000000000002</v>
      </c>
      <c r="CP5683" s="17">
        <v>0</v>
      </c>
      <c r="CQ5683" s="16">
        <v>0</v>
      </c>
      <c r="CR5683" s="16">
        <v>0.11800000000000002</v>
      </c>
      <c r="CS5683" s="17">
        <v>0</v>
      </c>
      <c r="CT5683" s="16">
        <v>0</v>
      </c>
      <c r="CU5683" s="16">
        <v>0.11800000000000002</v>
      </c>
      <c r="CV5683" s="17">
        <v>0</v>
      </c>
      <c r="CW5683" s="16">
        <v>0</v>
      </c>
      <c r="CX5683" s="16">
        <v>3.3514126192239861E-3</v>
      </c>
      <c r="CY5683" s="17">
        <v>0</v>
      </c>
      <c r="CZ5683" s="16">
        <v>0</v>
      </c>
      <c r="DA5683" s="16">
        <v>3.3514126192239861E-3</v>
      </c>
      <c r="DB5683" s="17">
        <v>0</v>
      </c>
      <c r="DC5683" s="16">
        <v>0</v>
      </c>
      <c r="DD5683" s="16">
        <v>3.3514126192239861E-3</v>
      </c>
      <c r="DE5683" s="17">
        <v>0</v>
      </c>
      <c r="DF5683" s="14">
        <v>0</v>
      </c>
      <c r="DG5683" s="14">
        <v>1</v>
      </c>
      <c r="DH5683" s="15">
        <v>0</v>
      </c>
      <c r="DI5683" s="14">
        <v>0</v>
      </c>
      <c r="DJ5683" s="14">
        <v>1</v>
      </c>
      <c r="DK5683" s="15">
        <v>0</v>
      </c>
      <c r="DL5683" s="14">
        <v>0</v>
      </c>
      <c r="DM5683" s="14">
        <v>1</v>
      </c>
      <c r="DN5683" s="15">
        <v>0</v>
      </c>
      <c r="DO5683" s="14">
        <v>0</v>
      </c>
      <c r="DP5683" s="14">
        <v>1</v>
      </c>
      <c r="DQ5683" s="15">
        <v>0</v>
      </c>
      <c r="DR5683" s="82"/>
      <c r="DS5683" s="82"/>
      <c r="DT5683" s="15">
        <v>0</v>
      </c>
      <c r="DU5683" s="82"/>
      <c r="DV5683" s="82"/>
      <c r="DW5683" s="15">
        <v>0</v>
      </c>
      <c r="DX5683" s="82"/>
      <c r="DY5683" s="82"/>
      <c r="DZ5683" s="15">
        <v>0</v>
      </c>
      <c r="EA5683" s="109">
        <v>1</v>
      </c>
      <c r="EB5683" s="104">
        <v>0.65</v>
      </c>
      <c r="ED5683" s="109">
        <v>1</v>
      </c>
      <c r="EE5683" s="104">
        <v>0.69</v>
      </c>
      <c r="EG5683" s="109">
        <v>1</v>
      </c>
      <c r="EH5683" s="104">
        <v>0.69</v>
      </c>
      <c r="EM5683" s="109">
        <v>1</v>
      </c>
      <c r="EN5683" s="104">
        <v>0.9</v>
      </c>
      <c r="EP5683" s="109">
        <v>1</v>
      </c>
      <c r="EQ5683" s="104">
        <v>0.9</v>
      </c>
      <c r="ES5683" s="109">
        <v>1</v>
      </c>
      <c r="ET5683" s="104">
        <v>0.9</v>
      </c>
    </row>
    <row r="5684" spans="1:150" x14ac:dyDescent="0.25">
      <c r="A5684" t="s">
        <v>6080</v>
      </c>
      <c r="B5684" s="93">
        <v>4.0446965431328799E-5</v>
      </c>
      <c r="C5684" s="13">
        <v>5.5520652931392502E-2</v>
      </c>
      <c r="D5684" s="13">
        <v>5.1606660730896779E-4</v>
      </c>
      <c r="E5684" s="13">
        <v>0</v>
      </c>
      <c r="F5684" s="13">
        <v>5.1606660730896779E-4</v>
      </c>
      <c r="G5684" s="13">
        <v>1.1637764749157392E-4</v>
      </c>
      <c r="H5684" s="13">
        <v>4.265724981720776E-4</v>
      </c>
      <c r="I5684" s="13">
        <v>1.0677693690237835E-4</v>
      </c>
      <c r="J5684" s="14">
        <v>0</v>
      </c>
      <c r="K5684" s="14">
        <v>0.99</v>
      </c>
      <c r="L5684" s="15">
        <v>0</v>
      </c>
      <c r="M5684" s="14">
        <v>0</v>
      </c>
      <c r="N5684" s="14">
        <v>0.99</v>
      </c>
      <c r="O5684" s="15">
        <v>0</v>
      </c>
      <c r="P5684" s="14">
        <v>0</v>
      </c>
      <c r="Q5684" s="14">
        <v>0.99</v>
      </c>
      <c r="R5684" s="15">
        <v>0</v>
      </c>
      <c r="S5684" s="14">
        <v>0</v>
      </c>
      <c r="T5684" s="14">
        <v>0.99</v>
      </c>
      <c r="U5684" s="15">
        <v>0</v>
      </c>
      <c r="V5684" s="16">
        <v>0</v>
      </c>
      <c r="W5684" s="16">
        <v>0.61164284087854293</v>
      </c>
      <c r="X5684" s="17">
        <v>0</v>
      </c>
      <c r="Y5684" s="16">
        <v>0</v>
      </c>
      <c r="Z5684" s="16">
        <v>0.61164284087854293</v>
      </c>
      <c r="AA5684" s="17">
        <v>0</v>
      </c>
      <c r="AB5684" s="16">
        <v>0</v>
      </c>
      <c r="AC5684" s="16">
        <v>0.61164284087854293</v>
      </c>
      <c r="AD5684" s="17">
        <v>0</v>
      </c>
      <c r="AE5684" s="16">
        <v>0</v>
      </c>
      <c r="AF5684" s="16">
        <v>0.61164284087854293</v>
      </c>
      <c r="AG5684" s="17">
        <v>0</v>
      </c>
      <c r="AH5684" s="13">
        <v>0</v>
      </c>
      <c r="AI5684" s="16">
        <v>0</v>
      </c>
      <c r="AJ5684" s="16">
        <v>2.3720554778899561E-2</v>
      </c>
      <c r="AK5684" s="17">
        <v>0</v>
      </c>
      <c r="AL5684" s="16">
        <v>0</v>
      </c>
      <c r="AM5684" s="16">
        <v>2.3720554778899561E-2</v>
      </c>
      <c r="AN5684" s="17">
        <v>0</v>
      </c>
      <c r="AO5684" s="16">
        <v>0</v>
      </c>
      <c r="AP5684" s="16">
        <v>2.3720554778899561E-2</v>
      </c>
      <c r="AQ5684" s="17">
        <v>0</v>
      </c>
      <c r="AR5684" s="16">
        <v>0</v>
      </c>
      <c r="AS5684" s="16">
        <v>3.2358262404075305E-3</v>
      </c>
      <c r="AT5684" s="17">
        <v>0</v>
      </c>
      <c r="AU5684" s="16">
        <v>0</v>
      </c>
      <c r="AV5684" s="16">
        <v>3.2358262404075305E-3</v>
      </c>
      <c r="AW5684" s="17">
        <v>0</v>
      </c>
      <c r="AX5684" s="16">
        <v>0</v>
      </c>
      <c r="AY5684" s="16">
        <v>3.2358262404075305E-3</v>
      </c>
      <c r="AZ5684" s="17">
        <v>0</v>
      </c>
      <c r="BA5684" s="16">
        <v>0</v>
      </c>
      <c r="BB5684" s="16">
        <v>9.0323426562901581E-3</v>
      </c>
      <c r="BC5684" s="17">
        <v>0</v>
      </c>
      <c r="BD5684" s="16">
        <v>0</v>
      </c>
      <c r="BE5684" s="16">
        <v>9.0323426562901581E-3</v>
      </c>
      <c r="BF5684" s="17">
        <v>0</v>
      </c>
      <c r="BG5684" s="16">
        <v>1</v>
      </c>
      <c r="BH5684" s="16">
        <v>9.0323426562901581E-3</v>
      </c>
      <c r="BI5684" s="17">
        <v>4.6612904306837326E-6</v>
      </c>
      <c r="BJ5684" s="16">
        <v>0</v>
      </c>
      <c r="BK5684" s="16">
        <v>9.3019897155648332E-3</v>
      </c>
      <c r="BL5684" s="17">
        <v>0</v>
      </c>
      <c r="BM5684" s="16">
        <v>1</v>
      </c>
      <c r="BN5684" s="16">
        <v>9.3019897155648332E-3</v>
      </c>
      <c r="BO5684" s="17">
        <v>4.8004462737344541E-6</v>
      </c>
      <c r="BP5684" s="16">
        <v>0</v>
      </c>
      <c r="BQ5684" s="16">
        <v>9.3019897155648332E-3</v>
      </c>
      <c r="BR5684" s="17">
        <v>0</v>
      </c>
      <c r="BS5684" s="16">
        <v>0</v>
      </c>
      <c r="BT5684" s="16">
        <v>6.7898225821746649E-2</v>
      </c>
      <c r="BU5684" s="17">
        <v>0</v>
      </c>
      <c r="BV5684" s="16">
        <v>0</v>
      </c>
      <c r="BW5684" s="16">
        <v>6.7898225821746649E-2</v>
      </c>
      <c r="BX5684" s="17">
        <v>0</v>
      </c>
      <c r="BY5684" s="16">
        <v>0</v>
      </c>
      <c r="BZ5684" s="16">
        <v>6.7898225821746649E-2</v>
      </c>
      <c r="CA5684" s="17">
        <v>0</v>
      </c>
      <c r="CB5684" s="16">
        <v>0</v>
      </c>
      <c r="CC5684" s="16">
        <v>9.4620629590823832E-3</v>
      </c>
      <c r="CD5684" s="17">
        <v>0</v>
      </c>
      <c r="CE5684" s="16">
        <v>0</v>
      </c>
      <c r="CF5684" s="16">
        <v>9.4620629590823832E-3</v>
      </c>
      <c r="CG5684" s="17">
        <v>0</v>
      </c>
      <c r="CH5684" s="16">
        <v>0</v>
      </c>
      <c r="CI5684" s="16">
        <v>9.4620629590823832E-3</v>
      </c>
      <c r="CJ5684" s="17">
        <v>0</v>
      </c>
      <c r="CK5684" s="16"/>
      <c r="CL5684" s="16"/>
      <c r="CM5684" s="17"/>
      <c r="CN5684" s="16">
        <v>0</v>
      </c>
      <c r="CO5684" s="16">
        <v>0.11800000000000001</v>
      </c>
      <c r="CP5684" s="17">
        <v>0</v>
      </c>
      <c r="CQ5684" s="16">
        <v>0</v>
      </c>
      <c r="CR5684" s="16">
        <v>0.11800000000000001</v>
      </c>
      <c r="CS5684" s="17">
        <v>0</v>
      </c>
      <c r="CT5684" s="16">
        <v>0</v>
      </c>
      <c r="CU5684" s="16">
        <v>0.11800000000000001</v>
      </c>
      <c r="CV5684" s="17">
        <v>0</v>
      </c>
      <c r="CW5684" s="16">
        <v>0</v>
      </c>
      <c r="CX5684" s="16">
        <v>3.4518036529423523E-3</v>
      </c>
      <c r="CY5684" s="17">
        <v>0</v>
      </c>
      <c r="CZ5684" s="16">
        <v>0</v>
      </c>
      <c r="DA5684" s="16">
        <v>3.4518036529423523E-3</v>
      </c>
      <c r="DB5684" s="17">
        <v>0</v>
      </c>
      <c r="DC5684" s="16">
        <v>0</v>
      </c>
      <c r="DD5684" s="16">
        <v>3.4518036529423523E-3</v>
      </c>
      <c r="DE5684" s="17">
        <v>0</v>
      </c>
      <c r="DF5684" s="14">
        <v>0</v>
      </c>
      <c r="DG5684" s="14">
        <v>1</v>
      </c>
      <c r="DH5684" s="15">
        <v>0</v>
      </c>
      <c r="DI5684" s="14">
        <v>0</v>
      </c>
      <c r="DJ5684" s="14">
        <v>1</v>
      </c>
      <c r="DK5684" s="15">
        <v>0</v>
      </c>
      <c r="DL5684" s="14">
        <v>0</v>
      </c>
      <c r="DM5684" s="14">
        <v>1</v>
      </c>
      <c r="DN5684" s="15">
        <v>0</v>
      </c>
      <c r="DO5684" s="14">
        <v>0</v>
      </c>
      <c r="DP5684" s="14">
        <v>1</v>
      </c>
      <c r="DQ5684" s="15">
        <v>0</v>
      </c>
      <c r="DR5684" s="82"/>
      <c r="DS5684" s="82"/>
      <c r="DT5684" s="15">
        <v>0</v>
      </c>
      <c r="DU5684" s="82"/>
      <c r="DV5684" s="82"/>
      <c r="DW5684" s="15">
        <v>0</v>
      </c>
      <c r="DX5684" s="82"/>
      <c r="DY5684" s="82"/>
      <c r="DZ5684" s="15">
        <v>0</v>
      </c>
      <c r="EA5684" s="109">
        <v>1</v>
      </c>
      <c r="EB5684" s="104">
        <v>0.65</v>
      </c>
      <c r="ED5684" s="109">
        <v>1</v>
      </c>
      <c r="EE5684" s="104">
        <v>0.69</v>
      </c>
      <c r="EG5684" s="109">
        <v>1</v>
      </c>
      <c r="EH5684" s="104">
        <v>0.69</v>
      </c>
      <c r="EM5684" s="109">
        <v>1</v>
      </c>
      <c r="EN5684" s="104">
        <v>0.9</v>
      </c>
      <c r="EP5684" s="109">
        <v>1</v>
      </c>
      <c r="EQ5684" s="104">
        <v>0.9</v>
      </c>
      <c r="ES5684" s="109">
        <v>1</v>
      </c>
      <c r="ET5684" s="104">
        <v>0.9</v>
      </c>
    </row>
    <row r="5685" spans="1:150" x14ac:dyDescent="0.25">
      <c r="A5685" t="s">
        <v>7885</v>
      </c>
      <c r="B5685" s="93">
        <v>3.1702400741464598E-5</v>
      </c>
      <c r="C5685" s="13">
        <v>0</v>
      </c>
      <c r="D5685" s="13">
        <v>2.1681739577181232E-2</v>
      </c>
      <c r="E5685" s="13">
        <v>0</v>
      </c>
      <c r="F5685" s="13">
        <v>2.1681739577181232E-2</v>
      </c>
      <c r="G5685" s="13">
        <v>8.3743524388530126E-4</v>
      </c>
      <c r="H5685" s="13">
        <v>1.6636238088712552E-2</v>
      </c>
      <c r="I5685" s="13">
        <v>9.8246445192739298E-3</v>
      </c>
      <c r="J5685" s="14">
        <v>0</v>
      </c>
      <c r="K5685" s="14">
        <v>0.99</v>
      </c>
      <c r="L5685" s="15">
        <v>0</v>
      </c>
      <c r="M5685" s="14">
        <v>0</v>
      </c>
      <c r="N5685" s="14">
        <v>0.99</v>
      </c>
      <c r="O5685" s="15">
        <v>0</v>
      </c>
      <c r="P5685" s="14">
        <v>0</v>
      </c>
      <c r="Q5685" s="14">
        <v>0.99</v>
      </c>
      <c r="R5685" s="15">
        <v>0</v>
      </c>
      <c r="S5685" s="14">
        <v>0</v>
      </c>
      <c r="T5685" s="14">
        <v>0.99</v>
      </c>
      <c r="U5685" s="15">
        <v>0</v>
      </c>
      <c r="V5685" s="16">
        <v>0</v>
      </c>
      <c r="W5685" s="16">
        <v>0.59821121887491391</v>
      </c>
      <c r="X5685" s="17">
        <v>0</v>
      </c>
      <c r="Y5685" s="16">
        <v>0</v>
      </c>
      <c r="Z5685" s="16">
        <v>0.59821121887491391</v>
      </c>
      <c r="AA5685" s="17">
        <v>0</v>
      </c>
      <c r="AB5685" s="16">
        <v>0</v>
      </c>
      <c r="AC5685" s="16">
        <v>0.59821121887491391</v>
      </c>
      <c r="AD5685" s="17">
        <v>0</v>
      </c>
      <c r="AE5685" s="16">
        <v>0</v>
      </c>
      <c r="AF5685" s="16">
        <v>0.59821121887491391</v>
      </c>
      <c r="AG5685" s="17">
        <v>0</v>
      </c>
      <c r="AH5685" s="13">
        <v>0</v>
      </c>
      <c r="AI5685" s="16">
        <v>0</v>
      </c>
      <c r="AJ5685" s="16">
        <v>2.2358376562810468E-2</v>
      </c>
      <c r="AK5685" s="17">
        <v>0</v>
      </c>
      <c r="AL5685" s="16">
        <v>0</v>
      </c>
      <c r="AM5685" s="16">
        <v>2.2358376562810468E-2</v>
      </c>
      <c r="AN5685" s="17">
        <v>0</v>
      </c>
      <c r="AO5685" s="16">
        <v>0</v>
      </c>
      <c r="AP5685" s="16">
        <v>2.2358376562810468E-2</v>
      </c>
      <c r="AQ5685" s="17">
        <v>0</v>
      </c>
      <c r="AR5685" s="16">
        <v>0</v>
      </c>
      <c r="AS5685" s="16">
        <v>2.6545538309301854E-3</v>
      </c>
      <c r="AT5685" s="17">
        <v>0</v>
      </c>
      <c r="AU5685" s="16">
        <v>0</v>
      </c>
      <c r="AV5685" s="16">
        <v>2.6545538309301854E-3</v>
      </c>
      <c r="AW5685" s="17">
        <v>0</v>
      </c>
      <c r="AX5685" s="16">
        <v>0</v>
      </c>
      <c r="AY5685" s="16">
        <v>2.6545538309301854E-3</v>
      </c>
      <c r="AZ5685" s="17">
        <v>0</v>
      </c>
      <c r="BA5685" s="16">
        <v>0</v>
      </c>
      <c r="BB5685" s="16">
        <v>9.1008131069427733E-3</v>
      </c>
      <c r="BC5685" s="17">
        <v>0</v>
      </c>
      <c r="BD5685" s="16">
        <v>0</v>
      </c>
      <c r="BE5685" s="16">
        <v>9.1008131069427733E-3</v>
      </c>
      <c r="BF5685" s="17">
        <v>0</v>
      </c>
      <c r="BG5685" s="16">
        <v>0</v>
      </c>
      <c r="BH5685" s="16">
        <v>9.1008131069427733E-3</v>
      </c>
      <c r="BI5685" s="17">
        <v>0</v>
      </c>
      <c r="BJ5685" s="16">
        <v>7.6082366547919902E-2</v>
      </c>
      <c r="BK5685" s="16">
        <v>9.4899730739429478E-3</v>
      </c>
      <c r="BL5685" s="17">
        <v>1.5654641152372123E-5</v>
      </c>
      <c r="BM5685" s="16">
        <v>0</v>
      </c>
      <c r="BN5685" s="16">
        <v>9.4899730739429478E-3</v>
      </c>
      <c r="BO5685" s="17">
        <v>0</v>
      </c>
      <c r="BP5685" s="16">
        <v>0</v>
      </c>
      <c r="BQ5685" s="16">
        <v>9.4899730739429478E-3</v>
      </c>
      <c r="BR5685" s="17">
        <v>0</v>
      </c>
      <c r="BS5685" s="16">
        <v>0</v>
      </c>
      <c r="BT5685" s="16">
        <v>6.9279507087803852E-2</v>
      </c>
      <c r="BU5685" s="17">
        <v>0</v>
      </c>
      <c r="BV5685" s="16">
        <v>0</v>
      </c>
      <c r="BW5685" s="16">
        <v>6.9279507087803852E-2</v>
      </c>
      <c r="BX5685" s="17">
        <v>0</v>
      </c>
      <c r="BY5685" s="16">
        <v>0</v>
      </c>
      <c r="BZ5685" s="16">
        <v>6.9279507087803852E-2</v>
      </c>
      <c r="CA5685" s="17">
        <v>0</v>
      </c>
      <c r="CB5685" s="16">
        <v>0</v>
      </c>
      <c r="CC5685" s="16">
        <v>1.7363371102938655E-3</v>
      </c>
      <c r="CD5685" s="17">
        <v>0</v>
      </c>
      <c r="CE5685" s="16">
        <v>0</v>
      </c>
      <c r="CF5685" s="16">
        <v>1.7363371102938655E-3</v>
      </c>
      <c r="CG5685" s="17">
        <v>0</v>
      </c>
      <c r="CH5685" s="16">
        <v>0</v>
      </c>
      <c r="CI5685" s="16">
        <v>1.7363371102938655E-3</v>
      </c>
      <c r="CJ5685" s="17">
        <v>0</v>
      </c>
      <c r="CK5685" s="16"/>
      <c r="CL5685" s="16"/>
      <c r="CM5685" s="17"/>
      <c r="CN5685" s="16">
        <v>0</v>
      </c>
      <c r="CO5685" s="16">
        <v>0.11800000000000002</v>
      </c>
      <c r="CP5685" s="17">
        <v>0</v>
      </c>
      <c r="CQ5685" s="16">
        <v>0</v>
      </c>
      <c r="CR5685" s="16">
        <v>0.11800000000000002</v>
      </c>
      <c r="CS5685" s="17">
        <v>0</v>
      </c>
      <c r="CT5685" s="16">
        <v>0</v>
      </c>
      <c r="CU5685" s="16">
        <v>0.11800000000000002</v>
      </c>
      <c r="CV5685" s="17">
        <v>0</v>
      </c>
      <c r="CW5685" s="16">
        <v>0</v>
      </c>
      <c r="CX5685" s="16">
        <v>3.6375281525210293E-3</v>
      </c>
      <c r="CY5685" s="17">
        <v>0</v>
      </c>
      <c r="CZ5685" s="16">
        <v>0</v>
      </c>
      <c r="DA5685" s="16">
        <v>3.6375281525210293E-3</v>
      </c>
      <c r="DB5685" s="17">
        <v>0</v>
      </c>
      <c r="DC5685" s="16">
        <v>0</v>
      </c>
      <c r="DD5685" s="16">
        <v>3.6375281525210293E-3</v>
      </c>
      <c r="DE5685" s="17">
        <v>0</v>
      </c>
      <c r="DF5685" s="14">
        <v>0</v>
      </c>
      <c r="DG5685" s="14">
        <v>1</v>
      </c>
      <c r="DH5685" s="15">
        <v>0</v>
      </c>
      <c r="DI5685" s="14">
        <v>0</v>
      </c>
      <c r="DJ5685" s="14">
        <v>1</v>
      </c>
      <c r="DK5685" s="15">
        <v>0</v>
      </c>
      <c r="DL5685" s="14">
        <v>0</v>
      </c>
      <c r="DM5685" s="14">
        <v>1</v>
      </c>
      <c r="DN5685" s="15">
        <v>0</v>
      </c>
      <c r="DO5685" s="14">
        <v>0</v>
      </c>
      <c r="DP5685" s="14">
        <v>1</v>
      </c>
      <c r="DQ5685" s="15">
        <v>0</v>
      </c>
      <c r="DR5685" s="82"/>
      <c r="DS5685" s="82"/>
      <c r="DT5685" s="15">
        <v>0</v>
      </c>
      <c r="DU5685" s="82"/>
      <c r="DV5685" s="82"/>
      <c r="DW5685" s="15">
        <v>0</v>
      </c>
      <c r="DX5685" s="82"/>
      <c r="DY5685" s="82"/>
      <c r="DZ5685" s="15">
        <v>0</v>
      </c>
      <c r="EB5685" s="2"/>
    </row>
    <row r="5686" spans="1:150" x14ac:dyDescent="0.25">
      <c r="A5686" t="s">
        <v>9158</v>
      </c>
      <c r="B5686" s="93">
        <v>2.3711954007459799E-5</v>
      </c>
      <c r="C5686" s="13">
        <v>0</v>
      </c>
      <c r="D5686" s="13">
        <v>5.2468041297063978E-2</v>
      </c>
      <c r="E5686" s="13">
        <v>0</v>
      </c>
      <c r="F5686" s="13">
        <v>5.2468041297063978E-2</v>
      </c>
      <c r="G5686" s="13">
        <v>1.2333953819112583E-2</v>
      </c>
      <c r="H5686" s="13">
        <v>3.550368596599128E-2</v>
      </c>
      <c r="I5686" s="13">
        <v>1.8227082317437741E-2</v>
      </c>
      <c r="J5686" s="14">
        <v>0</v>
      </c>
      <c r="K5686" s="14">
        <v>0.99</v>
      </c>
      <c r="L5686" s="15">
        <v>0</v>
      </c>
      <c r="M5686" s="14">
        <v>0</v>
      </c>
      <c r="N5686" s="14">
        <v>0.99</v>
      </c>
      <c r="O5686" s="15">
        <v>0</v>
      </c>
      <c r="P5686" s="14">
        <v>0</v>
      </c>
      <c r="Q5686" s="14">
        <v>0.99</v>
      </c>
      <c r="R5686" s="15">
        <v>0</v>
      </c>
      <c r="S5686" s="14">
        <v>0</v>
      </c>
      <c r="T5686" s="14">
        <v>0.99</v>
      </c>
      <c r="U5686" s="15">
        <v>0</v>
      </c>
      <c r="V5686" s="16">
        <v>0</v>
      </c>
      <c r="W5686" s="16">
        <v>0.63520691417112862</v>
      </c>
      <c r="X5686" s="17">
        <v>0</v>
      </c>
      <c r="Y5686" s="16">
        <v>0</v>
      </c>
      <c r="Z5686" s="16">
        <v>0.63520691417112862</v>
      </c>
      <c r="AA5686" s="17">
        <v>0</v>
      </c>
      <c r="AB5686" s="16">
        <v>0</v>
      </c>
      <c r="AC5686" s="16">
        <v>0.63520691417112862</v>
      </c>
      <c r="AD5686" s="17">
        <v>0</v>
      </c>
      <c r="AE5686" s="16">
        <v>0</v>
      </c>
      <c r="AF5686" s="16">
        <v>0.63520691417112862</v>
      </c>
      <c r="AG5686" s="17">
        <v>0</v>
      </c>
      <c r="AH5686" s="13">
        <v>0</v>
      </c>
      <c r="AI5686" s="16">
        <v>0</v>
      </c>
      <c r="AJ5686" s="16">
        <v>2.5794154297950008E-2</v>
      </c>
      <c r="AK5686" s="17">
        <v>0</v>
      </c>
      <c r="AL5686" s="16">
        <v>0</v>
      </c>
      <c r="AM5686" s="16">
        <v>2.5794154297950008E-2</v>
      </c>
      <c r="AN5686" s="17">
        <v>0</v>
      </c>
      <c r="AO5686" s="16">
        <v>0</v>
      </c>
      <c r="AP5686" s="16">
        <v>2.5794154297950008E-2</v>
      </c>
      <c r="AQ5686" s="17">
        <v>0</v>
      </c>
      <c r="AR5686" s="16">
        <v>0</v>
      </c>
      <c r="AS5686" s="16">
        <v>3.1170666092441451E-3</v>
      </c>
      <c r="AT5686" s="17">
        <v>0</v>
      </c>
      <c r="AU5686" s="16">
        <v>0</v>
      </c>
      <c r="AV5686" s="16">
        <v>3.1170666092441451E-3</v>
      </c>
      <c r="AW5686" s="17">
        <v>0</v>
      </c>
      <c r="AX5686" s="16">
        <v>0</v>
      </c>
      <c r="AY5686" s="16">
        <v>3.1170666092441451E-3</v>
      </c>
      <c r="AZ5686" s="17">
        <v>0</v>
      </c>
      <c r="BA5686" s="16">
        <v>0</v>
      </c>
      <c r="BB5686" s="16">
        <v>7.6784815612333359E-3</v>
      </c>
      <c r="BC5686" s="17">
        <v>0</v>
      </c>
      <c r="BD5686" s="16">
        <v>0</v>
      </c>
      <c r="BE5686" s="16">
        <v>7.6784815612333359E-3</v>
      </c>
      <c r="BF5686" s="17">
        <v>0</v>
      </c>
      <c r="BG5686" s="16">
        <v>0</v>
      </c>
      <c r="BH5686" s="16">
        <v>7.6784815612333359E-3</v>
      </c>
      <c r="BI5686" s="17">
        <v>0</v>
      </c>
      <c r="BJ5686" s="16">
        <v>0.14857063988991401</v>
      </c>
      <c r="BK5686" s="16">
        <v>7.956867070857564E-3</v>
      </c>
      <c r="BL5686" s="17">
        <v>6.2025453493380208E-5</v>
      </c>
      <c r="BM5686" s="16">
        <v>0</v>
      </c>
      <c r="BN5686" s="16">
        <v>7.956867070857564E-3</v>
      </c>
      <c r="BO5686" s="17">
        <v>0</v>
      </c>
      <c r="BP5686" s="16">
        <v>0</v>
      </c>
      <c r="BQ5686" s="16">
        <v>7.956867070857564E-3</v>
      </c>
      <c r="BR5686" s="17">
        <v>0</v>
      </c>
      <c r="BS5686" s="16">
        <v>0</v>
      </c>
      <c r="BT5686" s="16">
        <v>5.756976104156053E-2</v>
      </c>
      <c r="BU5686" s="17">
        <v>0</v>
      </c>
      <c r="BV5686" s="16">
        <v>0</v>
      </c>
      <c r="BW5686" s="16">
        <v>5.756976104156053E-2</v>
      </c>
      <c r="BX5686" s="17">
        <v>0</v>
      </c>
      <c r="BY5686" s="16">
        <v>0</v>
      </c>
      <c r="BZ5686" s="16">
        <v>5.756976104156053E-2</v>
      </c>
      <c r="CA5686" s="17">
        <v>0</v>
      </c>
      <c r="CB5686" s="16">
        <v>0</v>
      </c>
      <c r="CC5686" s="16">
        <v>1.0233942083356769E-2</v>
      </c>
      <c r="CD5686" s="17">
        <v>0</v>
      </c>
      <c r="CE5686" s="16">
        <v>0</v>
      </c>
      <c r="CF5686" s="16">
        <v>1.0233942083356769E-2</v>
      </c>
      <c r="CG5686" s="17">
        <v>0</v>
      </c>
      <c r="CH5686" s="16">
        <v>0</v>
      </c>
      <c r="CI5686" s="16">
        <v>1.0233942083356769E-2</v>
      </c>
      <c r="CJ5686" s="17">
        <v>0</v>
      </c>
      <c r="CK5686" s="16"/>
      <c r="CL5686" s="16"/>
      <c r="CM5686" s="17"/>
      <c r="CN5686" s="16">
        <v>0</v>
      </c>
      <c r="CO5686" s="16">
        <v>0.11799999999999999</v>
      </c>
      <c r="CP5686" s="17">
        <v>0</v>
      </c>
      <c r="CQ5686" s="16">
        <v>0</v>
      </c>
      <c r="CR5686" s="16">
        <v>0.11799999999999999</v>
      </c>
      <c r="CS5686" s="17">
        <v>0</v>
      </c>
      <c r="CT5686" s="16">
        <v>0</v>
      </c>
      <c r="CU5686" s="16">
        <v>0.11799999999999999</v>
      </c>
      <c r="CV5686" s="17">
        <v>0</v>
      </c>
      <c r="CW5686" s="16">
        <v>0</v>
      </c>
      <c r="CX5686" s="16">
        <v>3.6039109700550104E-3</v>
      </c>
      <c r="CY5686" s="17">
        <v>0</v>
      </c>
      <c r="CZ5686" s="16">
        <v>0</v>
      </c>
      <c r="DA5686" s="16">
        <v>3.6039109700550104E-3</v>
      </c>
      <c r="DB5686" s="17">
        <v>0</v>
      </c>
      <c r="DC5686" s="16">
        <v>0</v>
      </c>
      <c r="DD5686" s="16">
        <v>3.6039109700550104E-3</v>
      </c>
      <c r="DE5686" s="17">
        <v>0</v>
      </c>
      <c r="DF5686" s="14">
        <v>0</v>
      </c>
      <c r="DG5686" s="14">
        <v>1</v>
      </c>
      <c r="DH5686" s="15">
        <v>0</v>
      </c>
      <c r="DI5686" s="14">
        <v>0</v>
      </c>
      <c r="DJ5686" s="14">
        <v>1</v>
      </c>
      <c r="DK5686" s="15">
        <v>0</v>
      </c>
      <c r="DL5686" s="14">
        <v>0</v>
      </c>
      <c r="DM5686" s="14">
        <v>1</v>
      </c>
      <c r="DN5686" s="15">
        <v>0</v>
      </c>
      <c r="DO5686" s="14">
        <v>0</v>
      </c>
      <c r="DP5686" s="14">
        <v>1</v>
      </c>
      <c r="DQ5686" s="15">
        <v>0</v>
      </c>
      <c r="DR5686" s="82"/>
      <c r="DS5686" s="82"/>
      <c r="DT5686" s="15">
        <v>0</v>
      </c>
      <c r="DU5686" s="82"/>
      <c r="DV5686" s="82"/>
      <c r="DW5686" s="15">
        <v>0</v>
      </c>
      <c r="DX5686" s="82"/>
      <c r="DY5686" s="82"/>
      <c r="DZ5686" s="15">
        <v>0</v>
      </c>
      <c r="EB5686" s="2"/>
    </row>
    <row r="5687" spans="1:150" x14ac:dyDescent="0.25">
      <c r="A5687" t="s">
        <v>10303</v>
      </c>
      <c r="B5687" s="93">
        <v>1.82335576596415E-5</v>
      </c>
      <c r="C5687" s="13">
        <v>0</v>
      </c>
      <c r="D5687" s="13">
        <v>1.4889743622088884E-2</v>
      </c>
      <c r="E5687" s="13">
        <v>0</v>
      </c>
      <c r="F5687" s="13">
        <v>1.4889743622088884E-2</v>
      </c>
      <c r="G5687" s="13">
        <v>6.8319111500382145E-4</v>
      </c>
      <c r="H5687" s="13">
        <v>1.1447104207705476E-2</v>
      </c>
      <c r="I5687" s="13">
        <v>6.6186987149483741E-3</v>
      </c>
      <c r="J5687" s="14">
        <v>0</v>
      </c>
      <c r="K5687" s="14">
        <v>0.98999999999999988</v>
      </c>
      <c r="L5687" s="15">
        <v>0</v>
      </c>
      <c r="M5687" s="14">
        <v>0</v>
      </c>
      <c r="N5687" s="14">
        <v>0.98999999999999988</v>
      </c>
      <c r="O5687" s="15">
        <v>0</v>
      </c>
      <c r="P5687" s="14">
        <v>0</v>
      </c>
      <c r="Q5687" s="14">
        <v>0.98999999999999988</v>
      </c>
      <c r="R5687" s="15">
        <v>0</v>
      </c>
      <c r="S5687" s="14">
        <v>0</v>
      </c>
      <c r="T5687" s="14">
        <v>0.98999999999999988</v>
      </c>
      <c r="U5687" s="15">
        <v>0</v>
      </c>
      <c r="V5687" s="16">
        <v>0</v>
      </c>
      <c r="W5687" s="16">
        <v>0.58829584498388998</v>
      </c>
      <c r="X5687" s="17">
        <v>0</v>
      </c>
      <c r="Y5687" s="16">
        <v>0</v>
      </c>
      <c r="Z5687" s="16">
        <v>0.58829584498388998</v>
      </c>
      <c r="AA5687" s="17">
        <v>0</v>
      </c>
      <c r="AB5687" s="16">
        <v>0</v>
      </c>
      <c r="AC5687" s="16">
        <v>0.58829584498388998</v>
      </c>
      <c r="AD5687" s="17">
        <v>0</v>
      </c>
      <c r="AE5687" s="16">
        <v>0</v>
      </c>
      <c r="AF5687" s="16">
        <v>0.58829584498388998</v>
      </c>
      <c r="AG5687" s="17">
        <v>0</v>
      </c>
      <c r="AH5687" s="13">
        <v>0</v>
      </c>
      <c r="AI5687" s="16">
        <v>0</v>
      </c>
      <c r="AJ5687" s="16">
        <v>2.4433131538367511E-2</v>
      </c>
      <c r="AK5687" s="17">
        <v>0</v>
      </c>
      <c r="AL5687" s="16">
        <v>0</v>
      </c>
      <c r="AM5687" s="16">
        <v>2.4433131538367511E-2</v>
      </c>
      <c r="AN5687" s="17">
        <v>0</v>
      </c>
      <c r="AO5687" s="16">
        <v>0</v>
      </c>
      <c r="AP5687" s="16">
        <v>2.4433131538367511E-2</v>
      </c>
      <c r="AQ5687" s="17">
        <v>0</v>
      </c>
      <c r="AR5687" s="16">
        <v>0</v>
      </c>
      <c r="AS5687" s="16">
        <v>2.6406641013590679E-3</v>
      </c>
      <c r="AT5687" s="17">
        <v>0</v>
      </c>
      <c r="AU5687" s="16">
        <v>0</v>
      </c>
      <c r="AV5687" s="16">
        <v>2.6406641013590679E-3</v>
      </c>
      <c r="AW5687" s="17">
        <v>0</v>
      </c>
      <c r="AX5687" s="16">
        <v>0</v>
      </c>
      <c r="AY5687" s="16">
        <v>2.6406641013590679E-3</v>
      </c>
      <c r="AZ5687" s="17">
        <v>0</v>
      </c>
      <c r="BA5687" s="16">
        <v>0</v>
      </c>
      <c r="BB5687" s="16">
        <v>9.1246496778276606E-3</v>
      </c>
      <c r="BC5687" s="17">
        <v>0</v>
      </c>
      <c r="BD5687" s="16">
        <v>0</v>
      </c>
      <c r="BE5687" s="16">
        <v>9.1246496778276606E-3</v>
      </c>
      <c r="BF5687" s="17">
        <v>0</v>
      </c>
      <c r="BG5687" s="16">
        <v>0</v>
      </c>
      <c r="BH5687" s="16">
        <v>9.1246496778276606E-3</v>
      </c>
      <c r="BI5687" s="17">
        <v>0</v>
      </c>
      <c r="BJ5687" s="16">
        <v>0</v>
      </c>
      <c r="BK5687" s="16">
        <v>8.8065323186979055E-3</v>
      </c>
      <c r="BL5687" s="17">
        <v>0</v>
      </c>
      <c r="BM5687" s="16">
        <v>0</v>
      </c>
      <c r="BN5687" s="16">
        <v>8.8065323186979055E-3</v>
      </c>
      <c r="BO5687" s="17">
        <v>0</v>
      </c>
      <c r="BP5687" s="16">
        <v>0</v>
      </c>
      <c r="BQ5687" s="16">
        <v>8.8065323186979055E-3</v>
      </c>
      <c r="BR5687" s="17">
        <v>0</v>
      </c>
      <c r="BS5687" s="16">
        <v>0</v>
      </c>
      <c r="BT5687" s="16">
        <v>6.7286294729088245E-2</v>
      </c>
      <c r="BU5687" s="17">
        <v>0</v>
      </c>
      <c r="BV5687" s="16">
        <v>0</v>
      </c>
      <c r="BW5687" s="16">
        <v>6.7286294729088245E-2</v>
      </c>
      <c r="BX5687" s="17">
        <v>0</v>
      </c>
      <c r="BY5687" s="16">
        <v>0</v>
      </c>
      <c r="BZ5687" s="16">
        <v>6.7286294729088245E-2</v>
      </c>
      <c r="CA5687" s="17">
        <v>0</v>
      </c>
      <c r="CB5687" s="16">
        <v>0</v>
      </c>
      <c r="CC5687" s="16">
        <v>1.9443333374677416E-3</v>
      </c>
      <c r="CD5687" s="17">
        <v>0</v>
      </c>
      <c r="CE5687" s="16">
        <v>0</v>
      </c>
      <c r="CF5687" s="16">
        <v>1.9443333374677416E-3</v>
      </c>
      <c r="CG5687" s="17">
        <v>0</v>
      </c>
      <c r="CH5687" s="16">
        <v>0</v>
      </c>
      <c r="CI5687" s="16">
        <v>1.9443333374677416E-3</v>
      </c>
      <c r="CJ5687" s="17">
        <v>0</v>
      </c>
      <c r="CK5687" s="16"/>
      <c r="CL5687" s="16"/>
      <c r="CM5687" s="17"/>
      <c r="CN5687" s="16">
        <v>0</v>
      </c>
      <c r="CO5687" s="16">
        <v>0.11800000000000001</v>
      </c>
      <c r="CP5687" s="17">
        <v>0</v>
      </c>
      <c r="CQ5687" s="16">
        <v>0</v>
      </c>
      <c r="CR5687" s="16">
        <v>0.11800000000000001</v>
      </c>
      <c r="CS5687" s="17">
        <v>0</v>
      </c>
      <c r="CT5687" s="16">
        <v>0</v>
      </c>
      <c r="CU5687" s="16">
        <v>0.11800000000000001</v>
      </c>
      <c r="CV5687" s="17">
        <v>0</v>
      </c>
      <c r="CW5687" s="16">
        <v>0</v>
      </c>
      <c r="CX5687" s="16">
        <v>3.4858305161457677E-3</v>
      </c>
      <c r="CY5687" s="17">
        <v>0</v>
      </c>
      <c r="CZ5687" s="16">
        <v>0</v>
      </c>
      <c r="DA5687" s="16">
        <v>3.4858305161457677E-3</v>
      </c>
      <c r="DB5687" s="17">
        <v>0</v>
      </c>
      <c r="DC5687" s="16">
        <v>0</v>
      </c>
      <c r="DD5687" s="16">
        <v>3.4858305161457677E-3</v>
      </c>
      <c r="DE5687" s="17">
        <v>0</v>
      </c>
      <c r="DF5687" s="14">
        <v>0</v>
      </c>
      <c r="DG5687" s="14">
        <v>1</v>
      </c>
      <c r="DH5687" s="15">
        <v>0</v>
      </c>
      <c r="DI5687" s="14">
        <v>0</v>
      </c>
      <c r="DJ5687" s="14">
        <v>1</v>
      </c>
      <c r="DK5687" s="15">
        <v>0</v>
      </c>
      <c r="DL5687" s="14">
        <v>0</v>
      </c>
      <c r="DM5687" s="14">
        <v>1</v>
      </c>
      <c r="DN5687" s="15">
        <v>0</v>
      </c>
      <c r="DO5687" s="14">
        <v>0</v>
      </c>
      <c r="DP5687" s="14">
        <v>1</v>
      </c>
      <c r="DQ5687" s="15">
        <v>0</v>
      </c>
      <c r="DR5687" s="82"/>
      <c r="DS5687" s="82"/>
      <c r="DT5687" s="15">
        <v>0</v>
      </c>
      <c r="DU5687" s="82"/>
      <c r="DV5687" s="82"/>
      <c r="DW5687" s="15">
        <v>0</v>
      </c>
      <c r="DX5687" s="82"/>
      <c r="DY5687" s="82"/>
      <c r="DZ5687" s="15">
        <v>0</v>
      </c>
      <c r="EB5687" s="2"/>
    </row>
    <row r="5688" spans="1:150" x14ac:dyDescent="0.25">
      <c r="A5688" t="s">
        <v>7864</v>
      </c>
      <c r="B5688" s="93">
        <v>3.1807690704562503E-5</v>
      </c>
      <c r="C5688" s="13">
        <v>0</v>
      </c>
      <c r="D5688" s="13">
        <v>5.9519304138511364E-2</v>
      </c>
      <c r="E5688" s="13">
        <v>0</v>
      </c>
      <c r="F5688" s="13">
        <v>5.9519304138511364E-2</v>
      </c>
      <c r="G5688" s="13">
        <v>1.4134092892848584E-2</v>
      </c>
      <c r="H5688" s="13">
        <v>4.022109398231493E-2</v>
      </c>
      <c r="I5688" s="13">
        <v>2.059178267844659E-2</v>
      </c>
      <c r="J5688" s="14">
        <v>0</v>
      </c>
      <c r="K5688" s="14">
        <v>0.99</v>
      </c>
      <c r="L5688" s="15">
        <v>0</v>
      </c>
      <c r="M5688" s="14">
        <v>0</v>
      </c>
      <c r="N5688" s="14">
        <v>0.99</v>
      </c>
      <c r="O5688" s="15">
        <v>0</v>
      </c>
      <c r="P5688" s="14">
        <v>0</v>
      </c>
      <c r="Q5688" s="14">
        <v>0.99</v>
      </c>
      <c r="R5688" s="15">
        <v>0</v>
      </c>
      <c r="S5688" s="14">
        <v>0</v>
      </c>
      <c r="T5688" s="14">
        <v>0.99</v>
      </c>
      <c r="U5688" s="15">
        <v>0</v>
      </c>
      <c r="V5688" s="16">
        <v>0</v>
      </c>
      <c r="W5688" s="16">
        <v>0.63431775367311938</v>
      </c>
      <c r="X5688" s="17">
        <v>0</v>
      </c>
      <c r="Y5688" s="16">
        <v>0</v>
      </c>
      <c r="Z5688" s="16">
        <v>0.63431775367311938</v>
      </c>
      <c r="AA5688" s="17">
        <v>0</v>
      </c>
      <c r="AB5688" s="16">
        <v>0</v>
      </c>
      <c r="AC5688" s="16">
        <v>0.63431775367311938</v>
      </c>
      <c r="AD5688" s="17">
        <v>0</v>
      </c>
      <c r="AE5688" s="16">
        <v>0</v>
      </c>
      <c r="AF5688" s="16">
        <v>0.63431775367311938</v>
      </c>
      <c r="AG5688" s="17">
        <v>0</v>
      </c>
      <c r="AH5688" s="13">
        <v>0</v>
      </c>
      <c r="AI5688" s="16">
        <v>0</v>
      </c>
      <c r="AJ5688" s="16">
        <v>2.5482396057718591E-2</v>
      </c>
      <c r="AK5688" s="17">
        <v>0</v>
      </c>
      <c r="AL5688" s="16">
        <v>0</v>
      </c>
      <c r="AM5688" s="16">
        <v>2.5482396057718591E-2</v>
      </c>
      <c r="AN5688" s="17">
        <v>0</v>
      </c>
      <c r="AO5688" s="16">
        <v>0</v>
      </c>
      <c r="AP5688" s="16">
        <v>2.5482396057718591E-2</v>
      </c>
      <c r="AQ5688" s="17">
        <v>0</v>
      </c>
      <c r="AR5688" s="16">
        <v>0</v>
      </c>
      <c r="AS5688" s="16">
        <v>2.9552871856069413E-3</v>
      </c>
      <c r="AT5688" s="17">
        <v>0</v>
      </c>
      <c r="AU5688" s="16">
        <v>0</v>
      </c>
      <c r="AV5688" s="16">
        <v>2.9552871856069413E-3</v>
      </c>
      <c r="AW5688" s="17">
        <v>0</v>
      </c>
      <c r="AX5688" s="16">
        <v>0</v>
      </c>
      <c r="AY5688" s="16">
        <v>2.9552871856069413E-3</v>
      </c>
      <c r="AZ5688" s="17">
        <v>0</v>
      </c>
      <c r="BA5688" s="16">
        <v>0</v>
      </c>
      <c r="BB5688" s="16">
        <v>7.8860892088208345E-3</v>
      </c>
      <c r="BC5688" s="17">
        <v>0</v>
      </c>
      <c r="BD5688" s="16">
        <v>0</v>
      </c>
      <c r="BE5688" s="16">
        <v>7.8860892088208345E-3</v>
      </c>
      <c r="BF5688" s="17">
        <v>0</v>
      </c>
      <c r="BG5688" s="16">
        <v>0</v>
      </c>
      <c r="BH5688" s="16">
        <v>7.8860892088208345E-3</v>
      </c>
      <c r="BI5688" s="17">
        <v>0</v>
      </c>
      <c r="BJ5688" s="16">
        <v>0.66035550521973196</v>
      </c>
      <c r="BK5688" s="16">
        <v>8.1343404138884863E-3</v>
      </c>
      <c r="BL5688" s="17">
        <v>3.1971130345192443E-4</v>
      </c>
      <c r="BM5688" s="16">
        <v>0</v>
      </c>
      <c r="BN5688" s="16">
        <v>8.1343404138884863E-3</v>
      </c>
      <c r="BO5688" s="17">
        <v>0</v>
      </c>
      <c r="BP5688" s="16">
        <v>0</v>
      </c>
      <c r="BQ5688" s="16">
        <v>8.1343404138884863E-3</v>
      </c>
      <c r="BR5688" s="17">
        <v>0</v>
      </c>
      <c r="BS5688" s="16">
        <v>0</v>
      </c>
      <c r="BT5688" s="16">
        <v>5.9138879560194528E-2</v>
      </c>
      <c r="BU5688" s="17">
        <v>0</v>
      </c>
      <c r="BV5688" s="16">
        <v>0</v>
      </c>
      <c r="BW5688" s="16">
        <v>5.9138879560194528E-2</v>
      </c>
      <c r="BX5688" s="17">
        <v>0</v>
      </c>
      <c r="BY5688" s="16">
        <v>0</v>
      </c>
      <c r="BZ5688" s="16">
        <v>5.9138879560194528E-2</v>
      </c>
      <c r="CA5688" s="17">
        <v>0</v>
      </c>
      <c r="CB5688" s="16">
        <v>0</v>
      </c>
      <c r="CC5688" s="16">
        <v>9.7626018594235524E-3</v>
      </c>
      <c r="CD5688" s="17">
        <v>0</v>
      </c>
      <c r="CE5688" s="16">
        <v>0</v>
      </c>
      <c r="CF5688" s="16">
        <v>9.7626018594235524E-3</v>
      </c>
      <c r="CG5688" s="17">
        <v>0</v>
      </c>
      <c r="CH5688" s="16">
        <v>0</v>
      </c>
      <c r="CI5688" s="16">
        <v>9.7626018594235524E-3</v>
      </c>
      <c r="CJ5688" s="17">
        <v>0</v>
      </c>
      <c r="CK5688" s="16"/>
      <c r="CL5688" s="16"/>
      <c r="CM5688" s="17"/>
      <c r="CN5688" s="16">
        <v>0</v>
      </c>
      <c r="CO5688" s="16">
        <v>0.11799999999999999</v>
      </c>
      <c r="CP5688" s="17">
        <v>0</v>
      </c>
      <c r="CQ5688" s="16">
        <v>0</v>
      </c>
      <c r="CR5688" s="16">
        <v>0.11799999999999999</v>
      </c>
      <c r="CS5688" s="17">
        <v>0</v>
      </c>
      <c r="CT5688" s="16">
        <v>0</v>
      </c>
      <c r="CU5688" s="16">
        <v>0.11799999999999999</v>
      </c>
      <c r="CV5688" s="17">
        <v>0</v>
      </c>
      <c r="CW5688" s="16">
        <v>0</v>
      </c>
      <c r="CX5688" s="16">
        <v>3.6311065147815887E-3</v>
      </c>
      <c r="CY5688" s="17">
        <v>0</v>
      </c>
      <c r="CZ5688" s="16">
        <v>0</v>
      </c>
      <c r="DA5688" s="16">
        <v>3.6311065147815887E-3</v>
      </c>
      <c r="DB5688" s="17">
        <v>0</v>
      </c>
      <c r="DC5688" s="16">
        <v>0</v>
      </c>
      <c r="DD5688" s="16">
        <v>3.6311065147815887E-3</v>
      </c>
      <c r="DE5688" s="17">
        <v>0</v>
      </c>
      <c r="DF5688" s="14">
        <v>0</v>
      </c>
      <c r="DG5688" s="14">
        <v>1</v>
      </c>
      <c r="DH5688" s="15">
        <v>0</v>
      </c>
      <c r="DI5688" s="14">
        <v>0</v>
      </c>
      <c r="DJ5688" s="14">
        <v>1</v>
      </c>
      <c r="DK5688" s="15">
        <v>0</v>
      </c>
      <c r="DL5688" s="14">
        <v>0</v>
      </c>
      <c r="DM5688" s="14">
        <v>1</v>
      </c>
      <c r="DN5688" s="15">
        <v>0</v>
      </c>
      <c r="DO5688" s="14">
        <v>0</v>
      </c>
      <c r="DP5688" s="14">
        <v>1</v>
      </c>
      <c r="DQ5688" s="15">
        <v>0</v>
      </c>
      <c r="DR5688" s="82"/>
      <c r="DS5688" s="82"/>
      <c r="DT5688" s="15">
        <v>0</v>
      </c>
      <c r="DU5688" s="82"/>
      <c r="DV5688" s="82"/>
      <c r="DW5688" s="15">
        <v>0</v>
      </c>
      <c r="DX5688" s="82"/>
      <c r="DY5688" s="82"/>
      <c r="DZ5688" s="15">
        <v>0</v>
      </c>
      <c r="EB5688" s="2"/>
    </row>
    <row r="5689" spans="1:150" x14ac:dyDescent="0.25">
      <c r="A5689" t="s">
        <v>3775</v>
      </c>
      <c r="B5689" s="93">
        <v>6.3493274300808694E-5</v>
      </c>
      <c r="C5689" s="13">
        <v>0</v>
      </c>
      <c r="D5689" s="13">
        <v>3.5726949834387456E-2</v>
      </c>
      <c r="E5689" s="13">
        <v>0</v>
      </c>
      <c r="F5689" s="13">
        <v>3.5726949834387456E-2</v>
      </c>
      <c r="G5689" s="13">
        <v>3.4210865710030854E-3</v>
      </c>
      <c r="H5689" s="13">
        <v>2.4002797160454111E-2</v>
      </c>
      <c r="I5689" s="13">
        <v>1.7574644641262339E-2</v>
      </c>
      <c r="J5689" s="14">
        <v>0</v>
      </c>
      <c r="K5689" s="14">
        <v>0.99</v>
      </c>
      <c r="L5689" s="15">
        <v>0</v>
      </c>
      <c r="M5689" s="14">
        <v>0</v>
      </c>
      <c r="N5689" s="14">
        <v>0.99</v>
      </c>
      <c r="O5689" s="15">
        <v>0</v>
      </c>
      <c r="P5689" s="14">
        <v>0</v>
      </c>
      <c r="Q5689" s="14">
        <v>0.99</v>
      </c>
      <c r="R5689" s="15">
        <v>0</v>
      </c>
      <c r="S5689" s="14">
        <v>0</v>
      </c>
      <c r="T5689" s="14">
        <v>0.99</v>
      </c>
      <c r="U5689" s="15">
        <v>0</v>
      </c>
      <c r="V5689" s="16">
        <v>0</v>
      </c>
      <c r="W5689" s="16">
        <v>0.64250956965855688</v>
      </c>
      <c r="X5689" s="17">
        <v>0</v>
      </c>
      <c r="Y5689" s="16">
        <v>0</v>
      </c>
      <c r="Z5689" s="16">
        <v>0.64250956965855688</v>
      </c>
      <c r="AA5689" s="17">
        <v>0</v>
      </c>
      <c r="AB5689" s="16">
        <v>0</v>
      </c>
      <c r="AC5689" s="16">
        <v>0.64250956965855688</v>
      </c>
      <c r="AD5689" s="17">
        <v>0</v>
      </c>
      <c r="AE5689" s="16">
        <v>0</v>
      </c>
      <c r="AF5689" s="16">
        <v>0.64250956965855688</v>
      </c>
      <c r="AG5689" s="17">
        <v>0</v>
      </c>
      <c r="AH5689" s="13">
        <v>0</v>
      </c>
      <c r="AI5689" s="16">
        <v>0</v>
      </c>
      <c r="AJ5689" s="16">
        <v>2.920536202647445E-2</v>
      </c>
      <c r="AK5689" s="17">
        <v>0</v>
      </c>
      <c r="AL5689" s="16">
        <v>0</v>
      </c>
      <c r="AM5689" s="16">
        <v>2.920536202647445E-2</v>
      </c>
      <c r="AN5689" s="17">
        <v>0</v>
      </c>
      <c r="AO5689" s="16">
        <v>0</v>
      </c>
      <c r="AP5689" s="16">
        <v>2.920536202647445E-2</v>
      </c>
      <c r="AQ5689" s="17">
        <v>0</v>
      </c>
      <c r="AR5689" s="16">
        <v>0</v>
      </c>
      <c r="AS5689" s="16">
        <v>3.2886290347867676E-3</v>
      </c>
      <c r="AT5689" s="17">
        <v>0</v>
      </c>
      <c r="AU5689" s="16">
        <v>0</v>
      </c>
      <c r="AV5689" s="16">
        <v>3.2886290347867676E-3</v>
      </c>
      <c r="AW5689" s="17">
        <v>0</v>
      </c>
      <c r="AX5689" s="16">
        <v>0</v>
      </c>
      <c r="AY5689" s="16">
        <v>3.2886290347867676E-3</v>
      </c>
      <c r="AZ5689" s="17">
        <v>0</v>
      </c>
      <c r="BA5689" s="16">
        <v>0</v>
      </c>
      <c r="BB5689" s="16">
        <v>7.9783309190814226E-3</v>
      </c>
      <c r="BC5689" s="17">
        <v>0</v>
      </c>
      <c r="BD5689" s="16">
        <v>0</v>
      </c>
      <c r="BE5689" s="16">
        <v>7.9783309190814226E-3</v>
      </c>
      <c r="BF5689" s="17">
        <v>0</v>
      </c>
      <c r="BG5689" s="16">
        <v>0</v>
      </c>
      <c r="BH5689" s="16">
        <v>7.9783309190814226E-3</v>
      </c>
      <c r="BI5689" s="17">
        <v>0</v>
      </c>
      <c r="BJ5689" s="16">
        <v>0.30922265564232099</v>
      </c>
      <c r="BK5689" s="16">
        <v>8.420437507824903E-3</v>
      </c>
      <c r="BL5689" s="17">
        <v>9.3025476418450681E-5</v>
      </c>
      <c r="BM5689" s="16">
        <v>0.68505437011139503</v>
      </c>
      <c r="BN5689" s="16">
        <v>8.420437507824903E-3</v>
      </c>
      <c r="BO5689" s="17">
        <v>2.0608939218822315E-4</v>
      </c>
      <c r="BP5689" s="16">
        <v>0</v>
      </c>
      <c r="BQ5689" s="16">
        <v>8.420437507824903E-3</v>
      </c>
      <c r="BR5689" s="17">
        <v>0</v>
      </c>
      <c r="BS5689" s="16">
        <v>0</v>
      </c>
      <c r="BT5689" s="16">
        <v>6.0282528976402641E-2</v>
      </c>
      <c r="BU5689" s="17">
        <v>0</v>
      </c>
      <c r="BV5689" s="16">
        <v>0</v>
      </c>
      <c r="BW5689" s="16">
        <v>6.0282528976402641E-2</v>
      </c>
      <c r="BX5689" s="17">
        <v>0</v>
      </c>
      <c r="BY5689" s="16">
        <v>0</v>
      </c>
      <c r="BZ5689" s="16">
        <v>6.0282528976402641E-2</v>
      </c>
      <c r="CA5689" s="17">
        <v>0</v>
      </c>
      <c r="CB5689" s="16">
        <v>0</v>
      </c>
      <c r="CC5689" s="16">
        <v>3.6254724718237288E-3</v>
      </c>
      <c r="CD5689" s="17">
        <v>0</v>
      </c>
      <c r="CE5689" s="16">
        <v>0</v>
      </c>
      <c r="CF5689" s="16">
        <v>3.6254724718237288E-3</v>
      </c>
      <c r="CG5689" s="17">
        <v>0</v>
      </c>
      <c r="CH5689" s="16">
        <v>0</v>
      </c>
      <c r="CI5689" s="16">
        <v>3.6254724718237288E-3</v>
      </c>
      <c r="CJ5689" s="17">
        <v>0</v>
      </c>
      <c r="CK5689" s="16"/>
      <c r="CL5689" s="16"/>
      <c r="CM5689" s="17"/>
      <c r="CN5689" s="16">
        <v>0</v>
      </c>
      <c r="CO5689" s="16">
        <v>0.11800000000000004</v>
      </c>
      <c r="CP5689" s="17">
        <v>0</v>
      </c>
      <c r="CQ5689" s="16">
        <v>0</v>
      </c>
      <c r="CR5689" s="16">
        <v>0.11800000000000004</v>
      </c>
      <c r="CS5689" s="17">
        <v>0</v>
      </c>
      <c r="CT5689" s="16">
        <v>0</v>
      </c>
      <c r="CU5689" s="16">
        <v>0.11800000000000004</v>
      </c>
      <c r="CV5689" s="17">
        <v>0</v>
      </c>
      <c r="CW5689" s="16">
        <v>0</v>
      </c>
      <c r="CX5689" s="16">
        <v>3.7028218279648271E-3</v>
      </c>
      <c r="CY5689" s="17">
        <v>0</v>
      </c>
      <c r="CZ5689" s="16">
        <v>0</v>
      </c>
      <c r="DA5689" s="16">
        <v>3.7028218279648271E-3</v>
      </c>
      <c r="DB5689" s="17">
        <v>0</v>
      </c>
      <c r="DC5689" s="16">
        <v>0</v>
      </c>
      <c r="DD5689" s="16">
        <v>3.7028218279648271E-3</v>
      </c>
      <c r="DE5689" s="17">
        <v>0</v>
      </c>
      <c r="DF5689" s="14">
        <v>0</v>
      </c>
      <c r="DG5689" s="14">
        <v>1.0000000000000002</v>
      </c>
      <c r="DH5689" s="15">
        <v>0</v>
      </c>
      <c r="DI5689" s="14">
        <v>0</v>
      </c>
      <c r="DJ5689" s="14">
        <v>1.0000000000000002</v>
      </c>
      <c r="DK5689" s="15">
        <v>0</v>
      </c>
      <c r="DL5689" s="14">
        <v>0</v>
      </c>
      <c r="DM5689" s="14">
        <v>1.0000000000000002</v>
      </c>
      <c r="DN5689" s="15">
        <v>0</v>
      </c>
      <c r="DO5689" s="14">
        <v>0</v>
      </c>
      <c r="DP5689" s="14">
        <v>1.0000000000000002</v>
      </c>
      <c r="DQ5689" s="15">
        <v>0</v>
      </c>
      <c r="DR5689" s="82"/>
      <c r="DS5689" s="82"/>
      <c r="DT5689" s="15">
        <v>0</v>
      </c>
      <c r="DU5689" s="82"/>
      <c r="DV5689" s="82"/>
      <c r="DW5689" s="15">
        <v>0</v>
      </c>
      <c r="DX5689" s="82"/>
      <c r="DY5689" s="82"/>
      <c r="DZ5689" s="15">
        <v>0</v>
      </c>
      <c r="EB5689" s="2"/>
    </row>
    <row r="5690" spans="1:150" x14ac:dyDescent="0.25">
      <c r="A5690" t="s">
        <v>11205</v>
      </c>
      <c r="B5690" s="93">
        <v>1.08435041616436E-5</v>
      </c>
      <c r="C5690" s="13">
        <v>0</v>
      </c>
      <c r="D5690" s="13">
        <v>8.2012300853608888E-3</v>
      </c>
      <c r="E5690" s="13">
        <v>0</v>
      </c>
      <c r="F5690" s="13">
        <v>8.2012300853608888E-3</v>
      </c>
      <c r="G5690" s="13">
        <v>8.9311697943609668E-4</v>
      </c>
      <c r="H5690" s="13">
        <v>6.2201049209837881E-3</v>
      </c>
      <c r="I5690" s="13">
        <v>3.2170485324756366E-3</v>
      </c>
      <c r="J5690" s="14">
        <v>0</v>
      </c>
      <c r="K5690" s="14">
        <v>0.9900000000000001</v>
      </c>
      <c r="L5690" s="15">
        <v>0</v>
      </c>
      <c r="M5690" s="14">
        <v>0</v>
      </c>
      <c r="N5690" s="14">
        <v>0.9900000000000001</v>
      </c>
      <c r="O5690" s="15">
        <v>0</v>
      </c>
      <c r="P5690" s="14">
        <v>0</v>
      </c>
      <c r="Q5690" s="14">
        <v>0.9900000000000001</v>
      </c>
      <c r="R5690" s="15">
        <v>0</v>
      </c>
      <c r="S5690" s="14">
        <v>0</v>
      </c>
      <c r="T5690" s="14">
        <v>0.9900000000000001</v>
      </c>
      <c r="U5690" s="15">
        <v>0</v>
      </c>
      <c r="V5690" s="16">
        <v>0</v>
      </c>
      <c r="W5690" s="16">
        <v>0.61201246941111087</v>
      </c>
      <c r="X5690" s="17">
        <v>0</v>
      </c>
      <c r="Y5690" s="16">
        <v>0</v>
      </c>
      <c r="Z5690" s="16">
        <v>0.61201246941111087</v>
      </c>
      <c r="AA5690" s="17">
        <v>0</v>
      </c>
      <c r="AB5690" s="16">
        <v>0</v>
      </c>
      <c r="AC5690" s="16">
        <v>0.61201246941111087</v>
      </c>
      <c r="AD5690" s="17">
        <v>0</v>
      </c>
      <c r="AE5690" s="16">
        <v>0</v>
      </c>
      <c r="AF5690" s="16">
        <v>0.61201246941111087</v>
      </c>
      <c r="AG5690" s="17">
        <v>0</v>
      </c>
      <c r="AH5690" s="13">
        <v>0</v>
      </c>
      <c r="AI5690" s="16">
        <v>0</v>
      </c>
      <c r="AJ5690" s="16">
        <v>2.9034925919678097E-2</v>
      </c>
      <c r="AK5690" s="17">
        <v>0</v>
      </c>
      <c r="AL5690" s="16">
        <v>0</v>
      </c>
      <c r="AM5690" s="16">
        <v>2.9034925919678097E-2</v>
      </c>
      <c r="AN5690" s="17">
        <v>0</v>
      </c>
      <c r="AO5690" s="16">
        <v>0</v>
      </c>
      <c r="AP5690" s="16">
        <v>2.9034925919678097E-2</v>
      </c>
      <c r="AQ5690" s="17">
        <v>0</v>
      </c>
      <c r="AR5690" s="16">
        <v>0</v>
      </c>
      <c r="AS5690" s="16">
        <v>3.1942432417151364E-3</v>
      </c>
      <c r="AT5690" s="17">
        <v>0</v>
      </c>
      <c r="AU5690" s="16">
        <v>0</v>
      </c>
      <c r="AV5690" s="16">
        <v>3.1942432417151364E-3</v>
      </c>
      <c r="AW5690" s="17">
        <v>0</v>
      </c>
      <c r="AX5690" s="16">
        <v>0</v>
      </c>
      <c r="AY5690" s="16">
        <v>3.1942432417151364E-3</v>
      </c>
      <c r="AZ5690" s="17">
        <v>0</v>
      </c>
      <c r="BA5690" s="16">
        <v>0</v>
      </c>
      <c r="BB5690" s="16">
        <v>8.8199390631001056E-3</v>
      </c>
      <c r="BC5690" s="17">
        <v>0</v>
      </c>
      <c r="BD5690" s="16">
        <v>0</v>
      </c>
      <c r="BE5690" s="16">
        <v>8.8199390631001056E-3</v>
      </c>
      <c r="BF5690" s="17">
        <v>0</v>
      </c>
      <c r="BG5690" s="16">
        <v>0</v>
      </c>
      <c r="BH5690" s="16">
        <v>8.8199390631001056E-3</v>
      </c>
      <c r="BI5690" s="17">
        <v>0</v>
      </c>
      <c r="BJ5690" s="16">
        <v>0</v>
      </c>
      <c r="BK5690" s="16">
        <v>8.5297879074038036E-3</v>
      </c>
      <c r="BL5690" s="17">
        <v>0</v>
      </c>
      <c r="BM5690" s="16">
        <v>0.999999999999999</v>
      </c>
      <c r="BN5690" s="16">
        <v>8.5297879074038036E-3</v>
      </c>
      <c r="BO5690" s="17">
        <v>6.9954753207947511E-5</v>
      </c>
      <c r="BP5690" s="16">
        <v>0</v>
      </c>
      <c r="BQ5690" s="16">
        <v>8.5297879074038036E-3</v>
      </c>
      <c r="BR5690" s="17">
        <v>0</v>
      </c>
      <c r="BS5690" s="16">
        <v>0</v>
      </c>
      <c r="BT5690" s="16">
        <v>6.454459380769087E-2</v>
      </c>
      <c r="BU5690" s="17">
        <v>0</v>
      </c>
      <c r="BV5690" s="16">
        <v>0</v>
      </c>
      <c r="BW5690" s="16">
        <v>6.454459380769087E-2</v>
      </c>
      <c r="BX5690" s="17">
        <v>0</v>
      </c>
      <c r="BY5690" s="16">
        <v>0</v>
      </c>
      <c r="BZ5690" s="16">
        <v>6.454459380769087E-2</v>
      </c>
      <c r="CA5690" s="17">
        <v>0</v>
      </c>
      <c r="CB5690" s="16">
        <v>0</v>
      </c>
      <c r="CC5690" s="16">
        <v>4.4293251172610416E-3</v>
      </c>
      <c r="CD5690" s="17">
        <v>0</v>
      </c>
      <c r="CE5690" s="16">
        <v>0</v>
      </c>
      <c r="CF5690" s="16">
        <v>4.4293251172610416E-3</v>
      </c>
      <c r="CG5690" s="17">
        <v>0</v>
      </c>
      <c r="CH5690" s="16">
        <v>0</v>
      </c>
      <c r="CI5690" s="16">
        <v>4.4293251172610416E-3</v>
      </c>
      <c r="CJ5690" s="17">
        <v>0</v>
      </c>
      <c r="CK5690" s="16"/>
      <c r="CL5690" s="16"/>
      <c r="CM5690" s="17"/>
      <c r="CN5690" s="16">
        <v>0</v>
      </c>
      <c r="CO5690" s="16">
        <v>0.11800000000000004</v>
      </c>
      <c r="CP5690" s="17">
        <v>0</v>
      </c>
      <c r="CQ5690" s="16">
        <v>0</v>
      </c>
      <c r="CR5690" s="16">
        <v>0.11800000000000004</v>
      </c>
      <c r="CS5690" s="17">
        <v>0</v>
      </c>
      <c r="CT5690" s="16">
        <v>0</v>
      </c>
      <c r="CU5690" s="16">
        <v>0.11800000000000004</v>
      </c>
      <c r="CV5690" s="17">
        <v>0</v>
      </c>
      <c r="CW5690" s="16">
        <v>0</v>
      </c>
      <c r="CX5690" s="16">
        <v>3.4657541174864747E-3</v>
      </c>
      <c r="CY5690" s="17">
        <v>0</v>
      </c>
      <c r="CZ5690" s="16">
        <v>0</v>
      </c>
      <c r="DA5690" s="16">
        <v>3.4657541174864747E-3</v>
      </c>
      <c r="DB5690" s="17">
        <v>0</v>
      </c>
      <c r="DC5690" s="16">
        <v>0</v>
      </c>
      <c r="DD5690" s="16">
        <v>3.4657541174864747E-3</v>
      </c>
      <c r="DE5690" s="17">
        <v>0</v>
      </c>
      <c r="DF5690" s="14">
        <v>0</v>
      </c>
      <c r="DG5690" s="14">
        <v>1.0000000000000002</v>
      </c>
      <c r="DH5690" s="15">
        <v>0</v>
      </c>
      <c r="DI5690" s="14">
        <v>0</v>
      </c>
      <c r="DJ5690" s="14">
        <v>1.0000000000000002</v>
      </c>
      <c r="DK5690" s="15">
        <v>0</v>
      </c>
      <c r="DL5690" s="14">
        <v>0</v>
      </c>
      <c r="DM5690" s="14">
        <v>1.0000000000000002</v>
      </c>
      <c r="DN5690" s="15">
        <v>0</v>
      </c>
      <c r="DO5690" s="14">
        <v>0</v>
      </c>
      <c r="DP5690" s="14">
        <v>1.0000000000000002</v>
      </c>
      <c r="DQ5690" s="15">
        <v>0</v>
      </c>
      <c r="DR5690" s="82"/>
      <c r="DS5690" s="82"/>
      <c r="DT5690" s="15">
        <v>0</v>
      </c>
      <c r="DU5690" s="82"/>
      <c r="DV5690" s="82"/>
      <c r="DW5690" s="15">
        <v>0</v>
      </c>
      <c r="DX5690" s="82"/>
      <c r="DY5690" s="82"/>
      <c r="DZ5690" s="15">
        <v>0</v>
      </c>
      <c r="EB5690" s="2"/>
    </row>
    <row r="5691" spans="1:150" x14ac:dyDescent="0.25">
      <c r="A5691" t="s">
        <v>8277</v>
      </c>
      <c r="B5691" s="93">
        <v>2.9212645166239501E-5</v>
      </c>
      <c r="C5691" s="13">
        <v>0</v>
      </c>
      <c r="D5691" s="13">
        <v>6.7714650277366895E-2</v>
      </c>
      <c r="E5691" s="13">
        <v>0</v>
      </c>
      <c r="F5691" s="13">
        <v>6.7714650277366895E-2</v>
      </c>
      <c r="G5691" s="13">
        <v>7.9434773672214867E-3</v>
      </c>
      <c r="H5691" s="13">
        <v>5.0512676701105493E-2</v>
      </c>
      <c r="I5691" s="13">
        <v>2.683761143391316E-2</v>
      </c>
      <c r="J5691" s="14">
        <v>0</v>
      </c>
      <c r="K5691" s="14">
        <v>0.9900000000000001</v>
      </c>
      <c r="L5691" s="15">
        <v>0</v>
      </c>
      <c r="M5691" s="14">
        <v>0</v>
      </c>
      <c r="N5691" s="14">
        <v>0.9900000000000001</v>
      </c>
      <c r="O5691" s="15">
        <v>0</v>
      </c>
      <c r="P5691" s="14">
        <v>0</v>
      </c>
      <c r="Q5691" s="14">
        <v>0.9900000000000001</v>
      </c>
      <c r="R5691" s="15">
        <v>0</v>
      </c>
      <c r="S5691" s="14">
        <v>0</v>
      </c>
      <c r="T5691" s="14">
        <v>0.9900000000000001</v>
      </c>
      <c r="U5691" s="15">
        <v>0</v>
      </c>
      <c r="V5691" s="16">
        <v>0</v>
      </c>
      <c r="W5691" s="16">
        <v>0.62577820259277639</v>
      </c>
      <c r="X5691" s="17">
        <v>0</v>
      </c>
      <c r="Y5691" s="16">
        <v>0</v>
      </c>
      <c r="Z5691" s="16">
        <v>0.62577820259277639</v>
      </c>
      <c r="AA5691" s="17">
        <v>0</v>
      </c>
      <c r="AB5691" s="16">
        <v>0</v>
      </c>
      <c r="AC5691" s="16">
        <v>0.62577820259277639</v>
      </c>
      <c r="AD5691" s="17">
        <v>0</v>
      </c>
      <c r="AE5691" s="16">
        <v>0</v>
      </c>
      <c r="AF5691" s="16">
        <v>0.62577820259277639</v>
      </c>
      <c r="AG5691" s="17">
        <v>0</v>
      </c>
      <c r="AH5691" s="13">
        <v>0</v>
      </c>
      <c r="AI5691" s="16">
        <v>0</v>
      </c>
      <c r="AJ5691" s="16">
        <v>2.8020253478512554E-2</v>
      </c>
      <c r="AK5691" s="17">
        <v>0</v>
      </c>
      <c r="AL5691" s="16">
        <v>0</v>
      </c>
      <c r="AM5691" s="16">
        <v>2.8020253478512554E-2</v>
      </c>
      <c r="AN5691" s="17">
        <v>0</v>
      </c>
      <c r="AO5691" s="16">
        <v>0</v>
      </c>
      <c r="AP5691" s="16">
        <v>2.8020253478512554E-2</v>
      </c>
      <c r="AQ5691" s="17">
        <v>0</v>
      </c>
      <c r="AR5691" s="16">
        <v>0</v>
      </c>
      <c r="AS5691" s="16">
        <v>3.1479091991048519E-3</v>
      </c>
      <c r="AT5691" s="17">
        <v>0</v>
      </c>
      <c r="AU5691" s="16">
        <v>0</v>
      </c>
      <c r="AV5691" s="16">
        <v>3.1479091991048519E-3</v>
      </c>
      <c r="AW5691" s="17">
        <v>0</v>
      </c>
      <c r="AX5691" s="16">
        <v>0</v>
      </c>
      <c r="AY5691" s="16">
        <v>3.1479091991048519E-3</v>
      </c>
      <c r="AZ5691" s="17">
        <v>0</v>
      </c>
      <c r="BA5691" s="16">
        <v>0</v>
      </c>
      <c r="BB5691" s="16">
        <v>8.8844429388434901E-3</v>
      </c>
      <c r="BC5691" s="17">
        <v>0</v>
      </c>
      <c r="BD5691" s="16">
        <v>0</v>
      </c>
      <c r="BE5691" s="16">
        <v>8.8844429388434901E-3</v>
      </c>
      <c r="BF5691" s="17">
        <v>0</v>
      </c>
      <c r="BG5691" s="16">
        <v>0</v>
      </c>
      <c r="BH5691" s="16">
        <v>8.8844429388434901E-3</v>
      </c>
      <c r="BI5691" s="17">
        <v>0</v>
      </c>
      <c r="BJ5691" s="16">
        <v>0.92014129625609198</v>
      </c>
      <c r="BK5691" s="16">
        <v>9.1375154919253413E-3</v>
      </c>
      <c r="BL5691" s="17">
        <v>5.6933159882804473E-4</v>
      </c>
      <c r="BM5691" s="16">
        <v>0</v>
      </c>
      <c r="BN5691" s="16">
        <v>9.1375154919253413E-3</v>
      </c>
      <c r="BO5691" s="17">
        <v>0</v>
      </c>
      <c r="BP5691" s="16">
        <v>7.6356186360258899E-2</v>
      </c>
      <c r="BQ5691" s="16">
        <v>9.1375154919253413E-3</v>
      </c>
      <c r="BR5691" s="17">
        <v>4.7244906665725066E-5</v>
      </c>
      <c r="BS5691" s="16">
        <v>0</v>
      </c>
      <c r="BT5691" s="16">
        <v>6.6657180498418428E-2</v>
      </c>
      <c r="BU5691" s="17">
        <v>0</v>
      </c>
      <c r="BV5691" s="16">
        <v>0</v>
      </c>
      <c r="BW5691" s="16">
        <v>6.6657180498418428E-2</v>
      </c>
      <c r="BX5691" s="17">
        <v>0</v>
      </c>
      <c r="BY5691" s="16">
        <v>0</v>
      </c>
      <c r="BZ5691" s="16">
        <v>6.6657180498418428E-2</v>
      </c>
      <c r="CA5691" s="17">
        <v>0</v>
      </c>
      <c r="CB5691" s="16">
        <v>0</v>
      </c>
      <c r="CC5691" s="16">
        <v>5.0696133048075053E-3</v>
      </c>
      <c r="CD5691" s="17">
        <v>0</v>
      </c>
      <c r="CE5691" s="16">
        <v>0</v>
      </c>
      <c r="CF5691" s="16">
        <v>5.0696133048075053E-3</v>
      </c>
      <c r="CG5691" s="17">
        <v>0</v>
      </c>
      <c r="CH5691" s="16">
        <v>0</v>
      </c>
      <c r="CI5691" s="16">
        <v>5.0696133048075053E-3</v>
      </c>
      <c r="CJ5691" s="17">
        <v>0</v>
      </c>
      <c r="CK5691" s="16"/>
      <c r="CL5691" s="16"/>
      <c r="CM5691" s="17"/>
      <c r="CN5691" s="16">
        <v>0</v>
      </c>
      <c r="CO5691" s="16">
        <v>0.11800000000000002</v>
      </c>
      <c r="CP5691" s="17">
        <v>0</v>
      </c>
      <c r="CQ5691" s="16">
        <v>0</v>
      </c>
      <c r="CR5691" s="16">
        <v>0.11800000000000002</v>
      </c>
      <c r="CS5691" s="17">
        <v>0</v>
      </c>
      <c r="CT5691" s="16">
        <v>0</v>
      </c>
      <c r="CU5691" s="16">
        <v>0.11800000000000002</v>
      </c>
      <c r="CV5691" s="17">
        <v>0</v>
      </c>
      <c r="CW5691" s="16">
        <v>0</v>
      </c>
      <c r="CX5691" s="16">
        <v>3.6180284751397931E-3</v>
      </c>
      <c r="CY5691" s="17">
        <v>0</v>
      </c>
      <c r="CZ5691" s="16">
        <v>0</v>
      </c>
      <c r="DA5691" s="16">
        <v>3.6180284751397931E-3</v>
      </c>
      <c r="DB5691" s="17">
        <v>0</v>
      </c>
      <c r="DC5691" s="16">
        <v>0</v>
      </c>
      <c r="DD5691" s="16">
        <v>3.6180284751397931E-3</v>
      </c>
      <c r="DE5691" s="17">
        <v>0</v>
      </c>
      <c r="DF5691" s="14">
        <v>0</v>
      </c>
      <c r="DG5691" s="14">
        <v>1</v>
      </c>
      <c r="DH5691" s="15">
        <v>0</v>
      </c>
      <c r="DI5691" s="14">
        <v>0</v>
      </c>
      <c r="DJ5691" s="14">
        <v>1</v>
      </c>
      <c r="DK5691" s="15">
        <v>0</v>
      </c>
      <c r="DL5691" s="14">
        <v>0</v>
      </c>
      <c r="DM5691" s="14">
        <v>1</v>
      </c>
      <c r="DN5691" s="15">
        <v>0</v>
      </c>
      <c r="DO5691" s="14">
        <v>0</v>
      </c>
      <c r="DP5691" s="14">
        <v>1</v>
      </c>
      <c r="DQ5691" s="15">
        <v>0</v>
      </c>
      <c r="DR5691" s="82"/>
      <c r="DS5691" s="82"/>
      <c r="DT5691" s="15">
        <v>0</v>
      </c>
      <c r="DU5691" s="82"/>
      <c r="DV5691" s="82"/>
      <c r="DW5691" s="15">
        <v>0</v>
      </c>
      <c r="DX5691" s="82"/>
      <c r="DY5691" s="82"/>
      <c r="DZ5691" s="15">
        <v>0</v>
      </c>
      <c r="EB5691" s="2"/>
    </row>
    <row r="5692" spans="1:150" x14ac:dyDescent="0.25">
      <c r="A5692" t="s">
        <v>6728</v>
      </c>
      <c r="B5692" s="93">
        <v>3.7387389188759799E-5</v>
      </c>
      <c r="C5692" s="13">
        <v>0</v>
      </c>
      <c r="D5692" s="13">
        <v>1.5999805607755529E-2</v>
      </c>
      <c r="E5692" s="13">
        <v>0</v>
      </c>
      <c r="F5692" s="13">
        <v>1.5999805607755529E-2</v>
      </c>
      <c r="G5692" s="13">
        <v>2.4450925321730073E-3</v>
      </c>
      <c r="H5692" s="13">
        <v>1.1554874270704379E-2</v>
      </c>
      <c r="I5692" s="13">
        <v>6.154308691298703E-3</v>
      </c>
      <c r="J5692" s="14">
        <v>0</v>
      </c>
      <c r="K5692" s="14">
        <v>0.99000000000000021</v>
      </c>
      <c r="L5692" s="15">
        <v>0</v>
      </c>
      <c r="M5692" s="14">
        <v>0</v>
      </c>
      <c r="N5692" s="14">
        <v>0.99000000000000021</v>
      </c>
      <c r="O5692" s="15">
        <v>0</v>
      </c>
      <c r="P5692" s="14">
        <v>0</v>
      </c>
      <c r="Q5692" s="14">
        <v>0.99000000000000021</v>
      </c>
      <c r="R5692" s="15">
        <v>0</v>
      </c>
      <c r="S5692" s="14">
        <v>0</v>
      </c>
      <c r="T5692" s="14">
        <v>0.99000000000000021</v>
      </c>
      <c r="U5692" s="15">
        <v>0</v>
      </c>
      <c r="V5692" s="16">
        <v>0</v>
      </c>
      <c r="W5692" s="16">
        <v>0.63333412205523287</v>
      </c>
      <c r="X5692" s="17">
        <v>0</v>
      </c>
      <c r="Y5692" s="16">
        <v>0</v>
      </c>
      <c r="Z5692" s="16">
        <v>0.63333412205523287</v>
      </c>
      <c r="AA5692" s="17">
        <v>0</v>
      </c>
      <c r="AB5692" s="16">
        <v>0</v>
      </c>
      <c r="AC5692" s="16">
        <v>0.63333412205523287</v>
      </c>
      <c r="AD5692" s="17">
        <v>0</v>
      </c>
      <c r="AE5692" s="16">
        <v>0</v>
      </c>
      <c r="AF5692" s="16">
        <v>0.63333412205523287</v>
      </c>
      <c r="AG5692" s="17">
        <v>0</v>
      </c>
      <c r="AH5692" s="13">
        <v>0</v>
      </c>
      <c r="AI5692" s="16">
        <v>0</v>
      </c>
      <c r="AJ5692" s="16">
        <v>2.8491271346625702E-2</v>
      </c>
      <c r="AK5692" s="17">
        <v>0</v>
      </c>
      <c r="AL5692" s="16">
        <v>0</v>
      </c>
      <c r="AM5692" s="16">
        <v>2.8491271346625702E-2</v>
      </c>
      <c r="AN5692" s="17">
        <v>0</v>
      </c>
      <c r="AO5692" s="16">
        <v>0</v>
      </c>
      <c r="AP5692" s="16">
        <v>2.8491271346625702E-2</v>
      </c>
      <c r="AQ5692" s="17">
        <v>0</v>
      </c>
      <c r="AR5692" s="16">
        <v>0</v>
      </c>
      <c r="AS5692" s="16">
        <v>3.2511834057536377E-3</v>
      </c>
      <c r="AT5692" s="17">
        <v>0</v>
      </c>
      <c r="AU5692" s="16">
        <v>0</v>
      </c>
      <c r="AV5692" s="16">
        <v>3.2511834057536377E-3</v>
      </c>
      <c r="AW5692" s="17">
        <v>0</v>
      </c>
      <c r="AX5692" s="16">
        <v>0</v>
      </c>
      <c r="AY5692" s="16">
        <v>3.2511834057536377E-3</v>
      </c>
      <c r="AZ5692" s="17">
        <v>0</v>
      </c>
      <c r="BA5692" s="16">
        <v>0</v>
      </c>
      <c r="BB5692" s="16">
        <v>8.422005598609247E-3</v>
      </c>
      <c r="BC5692" s="17">
        <v>0</v>
      </c>
      <c r="BD5692" s="16">
        <v>0</v>
      </c>
      <c r="BE5692" s="16">
        <v>8.422005598609247E-3</v>
      </c>
      <c r="BF5692" s="17">
        <v>0</v>
      </c>
      <c r="BG5692" s="16">
        <v>0</v>
      </c>
      <c r="BH5692" s="16">
        <v>8.422005598609247E-3</v>
      </c>
      <c r="BI5692" s="17">
        <v>0</v>
      </c>
      <c r="BJ5692" s="16">
        <v>0.999999999999999</v>
      </c>
      <c r="BK5692" s="16">
        <v>8.5715695027348167E-3</v>
      </c>
      <c r="BL5692" s="17">
        <v>1.3714344579712266E-4</v>
      </c>
      <c r="BM5692" s="16">
        <v>0</v>
      </c>
      <c r="BN5692" s="16">
        <v>8.5715695027348167E-3</v>
      </c>
      <c r="BO5692" s="17">
        <v>0</v>
      </c>
      <c r="BP5692" s="16">
        <v>0</v>
      </c>
      <c r="BQ5692" s="16">
        <v>8.5715695027348167E-3</v>
      </c>
      <c r="BR5692" s="17">
        <v>0</v>
      </c>
      <c r="BS5692" s="16">
        <v>0</v>
      </c>
      <c r="BT5692" s="16">
        <v>6.2768466949275792E-2</v>
      </c>
      <c r="BU5692" s="17">
        <v>0</v>
      </c>
      <c r="BV5692" s="16">
        <v>0</v>
      </c>
      <c r="BW5692" s="16">
        <v>6.2768466949275792E-2</v>
      </c>
      <c r="BX5692" s="17">
        <v>0</v>
      </c>
      <c r="BY5692" s="16">
        <v>0</v>
      </c>
      <c r="BZ5692" s="16">
        <v>6.2768466949275792E-2</v>
      </c>
      <c r="CA5692" s="17">
        <v>0</v>
      </c>
      <c r="CB5692" s="16">
        <v>0</v>
      </c>
      <c r="CC5692" s="16">
        <v>5.1465577095371881E-3</v>
      </c>
      <c r="CD5692" s="17">
        <v>0</v>
      </c>
      <c r="CE5692" s="16">
        <v>0</v>
      </c>
      <c r="CF5692" s="16">
        <v>5.1465577095371881E-3</v>
      </c>
      <c r="CG5692" s="17">
        <v>0</v>
      </c>
      <c r="CH5692" s="16">
        <v>0</v>
      </c>
      <c r="CI5692" s="16">
        <v>5.1465577095371881E-3</v>
      </c>
      <c r="CJ5692" s="17">
        <v>0</v>
      </c>
      <c r="CK5692" s="16"/>
      <c r="CL5692" s="16"/>
      <c r="CM5692" s="17"/>
      <c r="CN5692" s="16">
        <v>0</v>
      </c>
      <c r="CO5692" s="16">
        <v>0.11800000000000004</v>
      </c>
      <c r="CP5692" s="17">
        <v>0</v>
      </c>
      <c r="CQ5692" s="16">
        <v>0</v>
      </c>
      <c r="CR5692" s="16">
        <v>0.11800000000000004</v>
      </c>
      <c r="CS5692" s="17">
        <v>0</v>
      </c>
      <c r="CT5692" s="16">
        <v>0</v>
      </c>
      <c r="CU5692" s="16">
        <v>0.11800000000000004</v>
      </c>
      <c r="CV5692" s="17">
        <v>0</v>
      </c>
      <c r="CW5692" s="16">
        <v>0</v>
      </c>
      <c r="CX5692" s="16">
        <v>3.5848721164033325E-3</v>
      </c>
      <c r="CY5692" s="17">
        <v>0</v>
      </c>
      <c r="CZ5692" s="16">
        <v>0</v>
      </c>
      <c r="DA5692" s="16">
        <v>3.5848721164033325E-3</v>
      </c>
      <c r="DB5692" s="17">
        <v>0</v>
      </c>
      <c r="DC5692" s="16">
        <v>0</v>
      </c>
      <c r="DD5692" s="16">
        <v>3.5848721164033325E-3</v>
      </c>
      <c r="DE5692" s="17">
        <v>0</v>
      </c>
      <c r="DF5692" s="14">
        <v>0</v>
      </c>
      <c r="DG5692" s="14">
        <v>1.0000000000000002</v>
      </c>
      <c r="DH5692" s="15">
        <v>0</v>
      </c>
      <c r="DI5692" s="14">
        <v>0</v>
      </c>
      <c r="DJ5692" s="14">
        <v>1.0000000000000002</v>
      </c>
      <c r="DK5692" s="15">
        <v>0</v>
      </c>
      <c r="DL5692" s="14">
        <v>0</v>
      </c>
      <c r="DM5692" s="14">
        <v>1.0000000000000002</v>
      </c>
      <c r="DN5692" s="15">
        <v>0</v>
      </c>
      <c r="DO5692" s="14">
        <v>0</v>
      </c>
      <c r="DP5692" s="14">
        <v>1.0000000000000002</v>
      </c>
      <c r="DQ5692" s="15">
        <v>0</v>
      </c>
      <c r="DR5692" s="82"/>
      <c r="DS5692" s="82"/>
      <c r="DT5692" s="15">
        <v>0</v>
      </c>
      <c r="DU5692" s="82"/>
      <c r="DV5692" s="82"/>
      <c r="DW5692" s="15">
        <v>0</v>
      </c>
      <c r="DX5692" s="82"/>
      <c r="DY5692" s="82"/>
      <c r="DZ5692" s="15">
        <v>0</v>
      </c>
      <c r="EB5692" s="2"/>
    </row>
    <row r="5693" spans="1:150" x14ac:dyDescent="0.25">
      <c r="A5693" t="s">
        <v>7953</v>
      </c>
      <c r="B5693" s="93">
        <v>3.1214811904739E-5</v>
      </c>
      <c r="C5693" s="13">
        <v>0</v>
      </c>
      <c r="D5693" s="13">
        <v>6.4260404660840695E-2</v>
      </c>
      <c r="E5693" s="13">
        <v>0</v>
      </c>
      <c r="F5693" s="13">
        <v>6.4260404660840695E-2</v>
      </c>
      <c r="G5693" s="13">
        <v>7.8361269957558845E-3</v>
      </c>
      <c r="H5693" s="13">
        <v>4.7839902394716402E-2</v>
      </c>
      <c r="I5693" s="13">
        <v>2.5271532243708691E-2</v>
      </c>
      <c r="J5693" s="14">
        <v>0</v>
      </c>
      <c r="K5693" s="14">
        <v>0.98999999999999955</v>
      </c>
      <c r="L5693" s="15">
        <v>0</v>
      </c>
      <c r="M5693" s="14">
        <v>0</v>
      </c>
      <c r="N5693" s="14">
        <v>0.98999999999999955</v>
      </c>
      <c r="O5693" s="15">
        <v>0</v>
      </c>
      <c r="P5693" s="14">
        <v>0</v>
      </c>
      <c r="Q5693" s="14">
        <v>0.98999999999999955</v>
      </c>
      <c r="R5693" s="15">
        <v>0</v>
      </c>
      <c r="S5693" s="14">
        <v>0</v>
      </c>
      <c r="T5693" s="14">
        <v>0.98999999999999955</v>
      </c>
      <c r="U5693" s="15">
        <v>0</v>
      </c>
      <c r="V5693" s="16">
        <v>0</v>
      </c>
      <c r="W5693" s="16">
        <v>0.62683060306945326</v>
      </c>
      <c r="X5693" s="17">
        <v>0</v>
      </c>
      <c r="Y5693" s="16">
        <v>0</v>
      </c>
      <c r="Z5693" s="16">
        <v>0.62683060306945326</v>
      </c>
      <c r="AA5693" s="17">
        <v>0</v>
      </c>
      <c r="AB5693" s="16">
        <v>0</v>
      </c>
      <c r="AC5693" s="16">
        <v>0.62683060306945326</v>
      </c>
      <c r="AD5693" s="17">
        <v>0</v>
      </c>
      <c r="AE5693" s="16">
        <v>0</v>
      </c>
      <c r="AF5693" s="16">
        <v>0.62683060306945326</v>
      </c>
      <c r="AG5693" s="17">
        <v>0</v>
      </c>
      <c r="AH5693" s="13">
        <v>0</v>
      </c>
      <c r="AI5693" s="16">
        <v>0</v>
      </c>
      <c r="AJ5693" s="16">
        <v>2.9781830620229779E-2</v>
      </c>
      <c r="AK5693" s="17">
        <v>0</v>
      </c>
      <c r="AL5693" s="16">
        <v>0</v>
      </c>
      <c r="AM5693" s="16">
        <v>2.9781830620229779E-2</v>
      </c>
      <c r="AN5693" s="17">
        <v>0</v>
      </c>
      <c r="AO5693" s="16">
        <v>0</v>
      </c>
      <c r="AP5693" s="16">
        <v>2.9781830620229779E-2</v>
      </c>
      <c r="AQ5693" s="17">
        <v>0</v>
      </c>
      <c r="AR5693" s="16">
        <v>0</v>
      </c>
      <c r="AS5693" s="16">
        <v>3.3167917129975715E-3</v>
      </c>
      <c r="AT5693" s="17">
        <v>0</v>
      </c>
      <c r="AU5693" s="16">
        <v>0</v>
      </c>
      <c r="AV5693" s="16">
        <v>3.3167917129975715E-3</v>
      </c>
      <c r="AW5693" s="17">
        <v>0</v>
      </c>
      <c r="AX5693" s="16">
        <v>0</v>
      </c>
      <c r="AY5693" s="16">
        <v>3.3167917129975715E-3</v>
      </c>
      <c r="AZ5693" s="17">
        <v>0</v>
      </c>
      <c r="BA5693" s="16">
        <v>0</v>
      </c>
      <c r="BB5693" s="16">
        <v>8.8592965674717424E-3</v>
      </c>
      <c r="BC5693" s="17">
        <v>0</v>
      </c>
      <c r="BD5693" s="16">
        <v>0</v>
      </c>
      <c r="BE5693" s="16">
        <v>8.8592965674717424E-3</v>
      </c>
      <c r="BF5693" s="17">
        <v>0</v>
      </c>
      <c r="BG5693" s="16">
        <v>0</v>
      </c>
      <c r="BH5693" s="16">
        <v>8.8592965674717424E-3</v>
      </c>
      <c r="BI5693" s="17">
        <v>0</v>
      </c>
      <c r="BJ5693" s="16">
        <v>0</v>
      </c>
      <c r="BK5693" s="16">
        <v>9.1330593114003367E-3</v>
      </c>
      <c r="BL5693" s="17">
        <v>0</v>
      </c>
      <c r="BM5693" s="16">
        <v>0.99651567641970695</v>
      </c>
      <c r="BN5693" s="16">
        <v>9.1330593114003367E-3</v>
      </c>
      <c r="BO5693" s="17">
        <v>5.848491582350812E-4</v>
      </c>
      <c r="BP5693" s="16">
        <v>0</v>
      </c>
      <c r="BQ5693" s="16">
        <v>9.1330593114003367E-3</v>
      </c>
      <c r="BR5693" s="17">
        <v>0</v>
      </c>
      <c r="BS5693" s="16">
        <v>0</v>
      </c>
      <c r="BT5693" s="16">
        <v>6.6455142444513879E-2</v>
      </c>
      <c r="BU5693" s="17">
        <v>0</v>
      </c>
      <c r="BV5693" s="16">
        <v>0</v>
      </c>
      <c r="BW5693" s="16">
        <v>6.6455142444513879E-2</v>
      </c>
      <c r="BX5693" s="17">
        <v>0</v>
      </c>
      <c r="BY5693" s="16">
        <v>0</v>
      </c>
      <c r="BZ5693" s="16">
        <v>6.6455142444513879E-2</v>
      </c>
      <c r="CA5693" s="17">
        <v>0</v>
      </c>
      <c r="CB5693" s="16">
        <v>0</v>
      </c>
      <c r="CC5693" s="16">
        <v>4.7926145057392974E-3</v>
      </c>
      <c r="CD5693" s="17">
        <v>0</v>
      </c>
      <c r="CE5693" s="16">
        <v>0</v>
      </c>
      <c r="CF5693" s="16">
        <v>4.7926145057392974E-3</v>
      </c>
      <c r="CG5693" s="17">
        <v>0</v>
      </c>
      <c r="CH5693" s="16">
        <v>0</v>
      </c>
      <c r="CI5693" s="16">
        <v>4.7926145057392974E-3</v>
      </c>
      <c r="CJ5693" s="17">
        <v>0</v>
      </c>
      <c r="CK5693" s="16"/>
      <c r="CL5693" s="16"/>
      <c r="CM5693" s="17"/>
      <c r="CN5693" s="16">
        <v>0</v>
      </c>
      <c r="CO5693" s="16">
        <v>0.11799999999999998</v>
      </c>
      <c r="CP5693" s="17">
        <v>0</v>
      </c>
      <c r="CQ5693" s="16">
        <v>0</v>
      </c>
      <c r="CR5693" s="16">
        <v>0.11799999999999998</v>
      </c>
      <c r="CS5693" s="17">
        <v>0</v>
      </c>
      <c r="CT5693" s="16">
        <v>0</v>
      </c>
      <c r="CU5693" s="16">
        <v>0.11799999999999998</v>
      </c>
      <c r="CV5693" s="17">
        <v>0</v>
      </c>
      <c r="CW5693" s="16">
        <v>0</v>
      </c>
      <c r="CX5693" s="16">
        <v>3.627919559125818E-3</v>
      </c>
      <c r="CY5693" s="17">
        <v>0</v>
      </c>
      <c r="CZ5693" s="16">
        <v>0</v>
      </c>
      <c r="DA5693" s="16">
        <v>3.627919559125818E-3</v>
      </c>
      <c r="DB5693" s="17">
        <v>0</v>
      </c>
      <c r="DC5693" s="16">
        <v>0</v>
      </c>
      <c r="DD5693" s="16">
        <v>3.627919559125818E-3</v>
      </c>
      <c r="DE5693" s="17">
        <v>0</v>
      </c>
      <c r="DF5693" s="14">
        <v>0</v>
      </c>
      <c r="DG5693" s="14">
        <v>1</v>
      </c>
      <c r="DH5693" s="15">
        <v>0</v>
      </c>
      <c r="DI5693" s="14">
        <v>0</v>
      </c>
      <c r="DJ5693" s="14">
        <v>1</v>
      </c>
      <c r="DK5693" s="15">
        <v>0</v>
      </c>
      <c r="DL5693" s="14">
        <v>0</v>
      </c>
      <c r="DM5693" s="14">
        <v>1</v>
      </c>
      <c r="DN5693" s="15">
        <v>0</v>
      </c>
      <c r="DO5693" s="14">
        <v>0</v>
      </c>
      <c r="DP5693" s="14">
        <v>1</v>
      </c>
      <c r="DQ5693" s="15">
        <v>0</v>
      </c>
      <c r="DR5693" s="82"/>
      <c r="DS5693" s="82"/>
      <c r="DT5693" s="15">
        <v>0</v>
      </c>
      <c r="DU5693" s="82"/>
      <c r="DV5693" s="82"/>
      <c r="DW5693" s="15">
        <v>0</v>
      </c>
      <c r="DX5693" s="82"/>
      <c r="DY5693" s="82"/>
      <c r="DZ5693" s="15">
        <v>0</v>
      </c>
      <c r="EB5693" s="2"/>
    </row>
    <row r="5694" spans="1:150" x14ac:dyDescent="0.25">
      <c r="A5694" t="s">
        <v>11110</v>
      </c>
      <c r="B5694" s="93">
        <v>1.23356327778434E-5</v>
      </c>
      <c r="C5694" s="13">
        <v>0</v>
      </c>
      <c r="D5694" s="13">
        <v>2.9978894791206728E-2</v>
      </c>
      <c r="E5694" s="13">
        <v>0</v>
      </c>
      <c r="F5694" s="13">
        <v>2.9978894791206728E-2</v>
      </c>
      <c r="G5694" s="13">
        <v>2.0218429148509049E-3</v>
      </c>
      <c r="H5694" s="13">
        <v>2.3904318796039735E-2</v>
      </c>
      <c r="I5694" s="13">
        <v>1.1839840538585092E-2</v>
      </c>
      <c r="J5694" s="14">
        <v>0</v>
      </c>
      <c r="K5694" s="14">
        <v>0.9900000000000001</v>
      </c>
      <c r="L5694" s="15">
        <v>0</v>
      </c>
      <c r="M5694" s="14">
        <v>0</v>
      </c>
      <c r="N5694" s="14">
        <v>0.9900000000000001</v>
      </c>
      <c r="O5694" s="15">
        <v>0</v>
      </c>
      <c r="P5694" s="14">
        <v>0</v>
      </c>
      <c r="Q5694" s="14">
        <v>0.9900000000000001</v>
      </c>
      <c r="R5694" s="15">
        <v>0</v>
      </c>
      <c r="S5694" s="14">
        <v>0</v>
      </c>
      <c r="T5694" s="14">
        <v>0.9900000000000001</v>
      </c>
      <c r="U5694" s="15">
        <v>0</v>
      </c>
      <c r="V5694" s="16">
        <v>0</v>
      </c>
      <c r="W5694" s="16">
        <v>0.61235649727718022</v>
      </c>
      <c r="X5694" s="17">
        <v>0</v>
      </c>
      <c r="Y5694" s="16">
        <v>0</v>
      </c>
      <c r="Z5694" s="16">
        <v>0.61235649727718022</v>
      </c>
      <c r="AA5694" s="17">
        <v>0</v>
      </c>
      <c r="AB5694" s="16">
        <v>0</v>
      </c>
      <c r="AC5694" s="16">
        <v>0.61235649727718022</v>
      </c>
      <c r="AD5694" s="17">
        <v>0</v>
      </c>
      <c r="AE5694" s="16">
        <v>0</v>
      </c>
      <c r="AF5694" s="16">
        <v>0.61235649727718022</v>
      </c>
      <c r="AG5694" s="17">
        <v>0</v>
      </c>
      <c r="AH5694" s="13">
        <v>0</v>
      </c>
      <c r="AI5694" s="16">
        <v>0</v>
      </c>
      <c r="AJ5694" s="16">
        <v>3.0506238910002426E-2</v>
      </c>
      <c r="AK5694" s="17">
        <v>0</v>
      </c>
      <c r="AL5694" s="16">
        <v>0</v>
      </c>
      <c r="AM5694" s="16">
        <v>3.0506238910002426E-2</v>
      </c>
      <c r="AN5694" s="17">
        <v>0</v>
      </c>
      <c r="AO5694" s="16">
        <v>0</v>
      </c>
      <c r="AP5694" s="16">
        <v>3.0506238910002426E-2</v>
      </c>
      <c r="AQ5694" s="17">
        <v>0</v>
      </c>
      <c r="AR5694" s="16">
        <v>0</v>
      </c>
      <c r="AS5694" s="16">
        <v>3.3641291678557072E-3</v>
      </c>
      <c r="AT5694" s="17">
        <v>0</v>
      </c>
      <c r="AU5694" s="16">
        <v>0</v>
      </c>
      <c r="AV5694" s="16">
        <v>3.3641291678557072E-3</v>
      </c>
      <c r="AW5694" s="17">
        <v>0</v>
      </c>
      <c r="AX5694" s="16">
        <v>0</v>
      </c>
      <c r="AY5694" s="16">
        <v>3.3641291678557072E-3</v>
      </c>
      <c r="AZ5694" s="17">
        <v>0</v>
      </c>
      <c r="BA5694" s="16">
        <v>0</v>
      </c>
      <c r="BB5694" s="16">
        <v>9.4423705192449477E-3</v>
      </c>
      <c r="BC5694" s="17">
        <v>0</v>
      </c>
      <c r="BD5694" s="16">
        <v>0</v>
      </c>
      <c r="BE5694" s="16">
        <v>9.4423705192449477E-3</v>
      </c>
      <c r="BF5694" s="17">
        <v>0</v>
      </c>
      <c r="BG5694" s="16">
        <v>0</v>
      </c>
      <c r="BH5694" s="16">
        <v>9.4423705192449477E-3</v>
      </c>
      <c r="BI5694" s="17">
        <v>0</v>
      </c>
      <c r="BJ5694" s="16">
        <v>0</v>
      </c>
      <c r="BK5694" s="16">
        <v>9.5051966579107888E-3</v>
      </c>
      <c r="BL5694" s="17">
        <v>0</v>
      </c>
      <c r="BM5694" s="16">
        <v>0</v>
      </c>
      <c r="BN5694" s="16">
        <v>9.5051966579107888E-3</v>
      </c>
      <c r="BO5694" s="17">
        <v>0</v>
      </c>
      <c r="BP5694" s="16">
        <v>0</v>
      </c>
      <c r="BQ5694" s="16">
        <v>9.5051966579107888E-3</v>
      </c>
      <c r="BR5694" s="17">
        <v>0</v>
      </c>
      <c r="BS5694" s="16">
        <v>0</v>
      </c>
      <c r="BT5694" s="16">
        <v>7.0267139734735654E-2</v>
      </c>
      <c r="BU5694" s="17">
        <v>0</v>
      </c>
      <c r="BV5694" s="16">
        <v>0</v>
      </c>
      <c r="BW5694" s="16">
        <v>7.0267139734735654E-2</v>
      </c>
      <c r="BX5694" s="17">
        <v>0</v>
      </c>
      <c r="BY5694" s="16">
        <v>0</v>
      </c>
      <c r="BZ5694" s="16">
        <v>7.0267139734735654E-2</v>
      </c>
      <c r="CA5694" s="17">
        <v>0</v>
      </c>
      <c r="CB5694" s="16">
        <v>0</v>
      </c>
      <c r="CC5694" s="16">
        <v>2.9214625297239905E-3</v>
      </c>
      <c r="CD5694" s="17">
        <v>0</v>
      </c>
      <c r="CE5694" s="16">
        <v>0</v>
      </c>
      <c r="CF5694" s="16">
        <v>2.9214625297239905E-3</v>
      </c>
      <c r="CG5694" s="17">
        <v>0</v>
      </c>
      <c r="CH5694" s="16">
        <v>0</v>
      </c>
      <c r="CI5694" s="16">
        <v>2.9214625297239905E-3</v>
      </c>
      <c r="CJ5694" s="17">
        <v>0</v>
      </c>
      <c r="CK5694" s="16"/>
      <c r="CL5694" s="16"/>
      <c r="CM5694" s="17"/>
      <c r="CN5694" s="16">
        <v>0</v>
      </c>
      <c r="CO5694" s="16">
        <v>0.11799999999999999</v>
      </c>
      <c r="CP5694" s="17">
        <v>0</v>
      </c>
      <c r="CQ5694" s="16">
        <v>0</v>
      </c>
      <c r="CR5694" s="16">
        <v>0.11799999999999999</v>
      </c>
      <c r="CS5694" s="17">
        <v>0</v>
      </c>
      <c r="CT5694" s="16">
        <v>0</v>
      </c>
      <c r="CU5694" s="16">
        <v>0.11799999999999999</v>
      </c>
      <c r="CV5694" s="17">
        <v>0</v>
      </c>
      <c r="CW5694" s="16">
        <v>0</v>
      </c>
      <c r="CX5694" s="16">
        <v>3.5454823484898164E-3</v>
      </c>
      <c r="CY5694" s="17">
        <v>0</v>
      </c>
      <c r="CZ5694" s="16">
        <v>0</v>
      </c>
      <c r="DA5694" s="16">
        <v>3.5454823484898164E-3</v>
      </c>
      <c r="DB5694" s="17">
        <v>0</v>
      </c>
      <c r="DC5694" s="16">
        <v>0</v>
      </c>
      <c r="DD5694" s="16">
        <v>3.5454823484898164E-3</v>
      </c>
      <c r="DE5694" s="17">
        <v>0</v>
      </c>
      <c r="DF5694" s="14">
        <v>0</v>
      </c>
      <c r="DG5694" s="14">
        <v>1</v>
      </c>
      <c r="DH5694" s="15">
        <v>0</v>
      </c>
      <c r="DI5694" s="14">
        <v>0</v>
      </c>
      <c r="DJ5694" s="14">
        <v>1</v>
      </c>
      <c r="DK5694" s="15">
        <v>0</v>
      </c>
      <c r="DL5694" s="14">
        <v>0</v>
      </c>
      <c r="DM5694" s="14">
        <v>1</v>
      </c>
      <c r="DN5694" s="15">
        <v>0</v>
      </c>
      <c r="DO5694" s="14">
        <v>0</v>
      </c>
      <c r="DP5694" s="14">
        <v>1</v>
      </c>
      <c r="DQ5694" s="15">
        <v>0</v>
      </c>
      <c r="DR5694" s="82"/>
      <c r="DS5694" s="82"/>
      <c r="DT5694" s="15">
        <v>0</v>
      </c>
      <c r="DU5694" s="82"/>
      <c r="DV5694" s="82"/>
      <c r="DW5694" s="15">
        <v>0</v>
      </c>
      <c r="DX5694" s="82"/>
      <c r="DY5694" s="82"/>
      <c r="DZ5694" s="15">
        <v>0</v>
      </c>
      <c r="EB5694" s="2"/>
    </row>
    <row r="5695" spans="1:150" x14ac:dyDescent="0.25">
      <c r="A5695" t="s">
        <v>11258</v>
      </c>
      <c r="B5695" s="93">
        <v>9.5816025760740992E-6</v>
      </c>
      <c r="C5695" s="13">
        <v>2.2822065318467599E-2</v>
      </c>
      <c r="D5695" s="13">
        <v>3.9913659407893407E-3</v>
      </c>
      <c r="E5695" s="13">
        <v>0</v>
      </c>
      <c r="F5695" s="13">
        <v>3.9913659407893407E-3</v>
      </c>
      <c r="G5695" s="13">
        <v>4.3953107957494218E-4</v>
      </c>
      <c r="H5695" s="13">
        <v>2.9136522837091743E-3</v>
      </c>
      <c r="I5695" s="13">
        <v>1.6752361153821696E-3</v>
      </c>
      <c r="J5695" s="14">
        <v>0</v>
      </c>
      <c r="K5695" s="14">
        <v>0.99000000000000021</v>
      </c>
      <c r="L5695" s="15">
        <v>0</v>
      </c>
      <c r="M5695" s="14">
        <v>0</v>
      </c>
      <c r="N5695" s="14">
        <v>0.99000000000000021</v>
      </c>
      <c r="O5695" s="15">
        <v>0</v>
      </c>
      <c r="P5695" s="14">
        <v>0</v>
      </c>
      <c r="Q5695" s="14">
        <v>0.99000000000000021</v>
      </c>
      <c r="R5695" s="15">
        <v>0</v>
      </c>
      <c r="S5695" s="14">
        <v>0</v>
      </c>
      <c r="T5695" s="14">
        <v>0.99000000000000021</v>
      </c>
      <c r="U5695" s="15">
        <v>0</v>
      </c>
      <c r="V5695" s="16">
        <v>0</v>
      </c>
      <c r="W5695" s="16">
        <v>0.60961980676223659</v>
      </c>
      <c r="X5695" s="17">
        <v>0</v>
      </c>
      <c r="Y5695" s="16">
        <v>0</v>
      </c>
      <c r="Z5695" s="16">
        <v>0.60961980676223659</v>
      </c>
      <c r="AA5695" s="17">
        <v>0</v>
      </c>
      <c r="AB5695" s="16">
        <v>0</v>
      </c>
      <c r="AC5695" s="16">
        <v>0.60961980676223659</v>
      </c>
      <c r="AD5695" s="17">
        <v>0</v>
      </c>
      <c r="AE5695" s="16">
        <v>0</v>
      </c>
      <c r="AF5695" s="16">
        <v>0.60961980676223659</v>
      </c>
      <c r="AG5695" s="17">
        <v>0</v>
      </c>
      <c r="AH5695" s="13">
        <v>0</v>
      </c>
      <c r="AI5695" s="16">
        <v>0</v>
      </c>
      <c r="AJ5695" s="16">
        <v>2.4521724431794324E-2</v>
      </c>
      <c r="AK5695" s="17">
        <v>0</v>
      </c>
      <c r="AL5695" s="16">
        <v>0</v>
      </c>
      <c r="AM5695" s="16">
        <v>2.4521724431794324E-2</v>
      </c>
      <c r="AN5695" s="17">
        <v>0</v>
      </c>
      <c r="AO5695" s="16">
        <v>0</v>
      </c>
      <c r="AP5695" s="16">
        <v>2.4521724431794324E-2</v>
      </c>
      <c r="AQ5695" s="17">
        <v>0</v>
      </c>
      <c r="AR5695" s="16">
        <v>0</v>
      </c>
      <c r="AS5695" s="16">
        <v>2.5122938406002332E-3</v>
      </c>
      <c r="AT5695" s="17">
        <v>0</v>
      </c>
      <c r="AU5695" s="16">
        <v>0</v>
      </c>
      <c r="AV5695" s="16">
        <v>2.5122938406002332E-3</v>
      </c>
      <c r="AW5695" s="17">
        <v>0</v>
      </c>
      <c r="AX5695" s="16">
        <v>0</v>
      </c>
      <c r="AY5695" s="16">
        <v>2.5122938406002332E-3</v>
      </c>
      <c r="AZ5695" s="17">
        <v>0</v>
      </c>
      <c r="BA5695" s="16">
        <v>0</v>
      </c>
      <c r="BB5695" s="16">
        <v>8.648188863205078E-3</v>
      </c>
      <c r="BC5695" s="17">
        <v>0</v>
      </c>
      <c r="BD5695" s="16">
        <v>0</v>
      </c>
      <c r="BE5695" s="16">
        <v>8.648188863205078E-3</v>
      </c>
      <c r="BF5695" s="17">
        <v>0</v>
      </c>
      <c r="BG5695" s="16">
        <v>0</v>
      </c>
      <c r="BH5695" s="16">
        <v>8.648188863205078E-3</v>
      </c>
      <c r="BI5695" s="17">
        <v>0</v>
      </c>
      <c r="BJ5695" s="16">
        <v>0</v>
      </c>
      <c r="BK5695" s="16">
        <v>8.0765894511572751E-3</v>
      </c>
      <c r="BL5695" s="17">
        <v>0</v>
      </c>
      <c r="BM5695" s="16">
        <v>0</v>
      </c>
      <c r="BN5695" s="16">
        <v>8.0765894511572751E-3</v>
      </c>
      <c r="BO5695" s="17">
        <v>0</v>
      </c>
      <c r="BP5695" s="16">
        <v>0.183792339816717</v>
      </c>
      <c r="BQ5695" s="16">
        <v>8.0765894511572751E-3</v>
      </c>
      <c r="BR5695" s="17">
        <v>5.924844562508834E-6</v>
      </c>
      <c r="BS5695" s="16">
        <v>0</v>
      </c>
      <c r="BT5695" s="16">
        <v>6.2739863551733874E-2</v>
      </c>
      <c r="BU5695" s="17">
        <v>0</v>
      </c>
      <c r="BV5695" s="16">
        <v>0</v>
      </c>
      <c r="BW5695" s="16">
        <v>6.2739863551733874E-2</v>
      </c>
      <c r="BX5695" s="17">
        <v>0</v>
      </c>
      <c r="BY5695" s="16">
        <v>0</v>
      </c>
      <c r="BZ5695" s="16">
        <v>6.2739863551733874E-2</v>
      </c>
      <c r="CA5695" s="17">
        <v>0</v>
      </c>
      <c r="CB5695" s="16">
        <v>0</v>
      </c>
      <c r="CC5695" s="16">
        <v>4.8608326267180367E-3</v>
      </c>
      <c r="CD5695" s="17">
        <v>0</v>
      </c>
      <c r="CE5695" s="16">
        <v>0</v>
      </c>
      <c r="CF5695" s="16">
        <v>4.8608326267180367E-3</v>
      </c>
      <c r="CG5695" s="17">
        <v>0</v>
      </c>
      <c r="CH5695" s="16">
        <v>0</v>
      </c>
      <c r="CI5695" s="16">
        <v>4.8608326267180367E-3</v>
      </c>
      <c r="CJ5695" s="17">
        <v>0</v>
      </c>
      <c r="CK5695" s="16"/>
      <c r="CL5695" s="16"/>
      <c r="CM5695" s="17"/>
      <c r="CN5695" s="16">
        <v>0</v>
      </c>
      <c r="CO5695" s="16">
        <v>0.11800000000000001</v>
      </c>
      <c r="CP5695" s="17">
        <v>0</v>
      </c>
      <c r="CQ5695" s="16">
        <v>0</v>
      </c>
      <c r="CR5695" s="16">
        <v>0.11800000000000001</v>
      </c>
      <c r="CS5695" s="17">
        <v>0</v>
      </c>
      <c r="CT5695" s="16">
        <v>5.4372303943682719E-2</v>
      </c>
      <c r="CU5695" s="16">
        <v>0.11800000000000001</v>
      </c>
      <c r="CV5695" s="17">
        <v>2.5608331925801219E-5</v>
      </c>
      <c r="CW5695" s="16">
        <v>0</v>
      </c>
      <c r="CX5695" s="16">
        <v>3.4448996379801088E-3</v>
      </c>
      <c r="CY5695" s="17">
        <v>0</v>
      </c>
      <c r="CZ5695" s="16">
        <v>0</v>
      </c>
      <c r="DA5695" s="16">
        <v>3.4448996379801088E-3</v>
      </c>
      <c r="DB5695" s="17">
        <v>0</v>
      </c>
      <c r="DC5695" s="16">
        <v>0</v>
      </c>
      <c r="DD5695" s="16">
        <v>3.4448996379801088E-3</v>
      </c>
      <c r="DE5695" s="17">
        <v>0</v>
      </c>
      <c r="DF5695" s="14">
        <v>0</v>
      </c>
      <c r="DG5695" s="14">
        <v>1</v>
      </c>
      <c r="DH5695" s="15">
        <v>0</v>
      </c>
      <c r="DI5695" s="14">
        <v>0</v>
      </c>
      <c r="DJ5695" s="14">
        <v>1</v>
      </c>
      <c r="DK5695" s="15">
        <v>0</v>
      </c>
      <c r="DL5695" s="14">
        <v>0</v>
      </c>
      <c r="DM5695" s="14">
        <v>1</v>
      </c>
      <c r="DN5695" s="15">
        <v>0</v>
      </c>
      <c r="DO5695" s="14">
        <v>0</v>
      </c>
      <c r="DP5695" s="14">
        <v>1</v>
      </c>
      <c r="DQ5695" s="15">
        <v>0</v>
      </c>
      <c r="DR5695" s="82"/>
      <c r="DS5695" s="82"/>
      <c r="DT5695" s="15">
        <v>0</v>
      </c>
      <c r="DU5695" s="82"/>
      <c r="DV5695" s="82"/>
      <c r="DW5695" s="15">
        <v>0</v>
      </c>
      <c r="DX5695" s="82"/>
      <c r="DY5695" s="82"/>
      <c r="DZ5695" s="15">
        <v>0</v>
      </c>
      <c r="EA5695" s="109">
        <v>1</v>
      </c>
      <c r="EB5695" s="104">
        <v>0.65</v>
      </c>
      <c r="ED5695" s="109">
        <v>1</v>
      </c>
      <c r="EE5695" s="104">
        <v>0.69</v>
      </c>
      <c r="EG5695" s="109">
        <v>1</v>
      </c>
      <c r="EH5695" s="104">
        <v>0.69</v>
      </c>
      <c r="EM5695" s="109">
        <v>1</v>
      </c>
      <c r="EN5695" s="104">
        <v>0.9</v>
      </c>
      <c r="EP5695" s="109">
        <v>1</v>
      </c>
      <c r="EQ5695" s="104">
        <v>0.9</v>
      </c>
      <c r="ES5695" s="109">
        <v>1</v>
      </c>
      <c r="ET5695" s="104">
        <v>0.9</v>
      </c>
    </row>
    <row r="5696" spans="1:150" x14ac:dyDescent="0.25">
      <c r="A5696" t="s">
        <v>10605</v>
      </c>
      <c r="B5696" s="93">
        <v>1.6707006986648101E-5</v>
      </c>
      <c r="C5696" s="13">
        <v>0</v>
      </c>
      <c r="D5696" s="13">
        <v>2.1079482060411006E-2</v>
      </c>
      <c r="E5696" s="13">
        <v>0</v>
      </c>
      <c r="F5696" s="13">
        <v>2.1079482060411006E-2</v>
      </c>
      <c r="G5696" s="13">
        <v>4.4414558022020569E-3</v>
      </c>
      <c r="H5696" s="13">
        <v>1.4532223037080674E-2</v>
      </c>
      <c r="I5696" s="13">
        <v>7.5885962036605593E-3</v>
      </c>
      <c r="J5696" s="14">
        <v>0</v>
      </c>
      <c r="K5696" s="14">
        <v>0.98999999999999988</v>
      </c>
      <c r="L5696" s="15">
        <v>0</v>
      </c>
      <c r="M5696" s="14">
        <v>0</v>
      </c>
      <c r="N5696" s="14">
        <v>0.98999999999999988</v>
      </c>
      <c r="O5696" s="15">
        <v>0</v>
      </c>
      <c r="P5696" s="14">
        <v>0</v>
      </c>
      <c r="Q5696" s="14">
        <v>0.98999999999999988</v>
      </c>
      <c r="R5696" s="15">
        <v>0</v>
      </c>
      <c r="S5696" s="14">
        <v>0</v>
      </c>
      <c r="T5696" s="14">
        <v>0.98999999999999988</v>
      </c>
      <c r="U5696" s="15">
        <v>0</v>
      </c>
      <c r="V5696" s="16">
        <v>0</v>
      </c>
      <c r="W5696" s="16">
        <v>0.62276708593936003</v>
      </c>
      <c r="X5696" s="17">
        <v>0</v>
      </c>
      <c r="Y5696" s="16">
        <v>0</v>
      </c>
      <c r="Z5696" s="16">
        <v>0.62276708593936003</v>
      </c>
      <c r="AA5696" s="17">
        <v>0</v>
      </c>
      <c r="AB5696" s="16">
        <v>0</v>
      </c>
      <c r="AC5696" s="16">
        <v>0.62276708593936003</v>
      </c>
      <c r="AD5696" s="17">
        <v>0</v>
      </c>
      <c r="AE5696" s="16">
        <v>0</v>
      </c>
      <c r="AF5696" s="16">
        <v>0.62276708593936003</v>
      </c>
      <c r="AG5696" s="17">
        <v>0</v>
      </c>
      <c r="AH5696" s="13">
        <v>0</v>
      </c>
      <c r="AI5696" s="16">
        <v>0</v>
      </c>
      <c r="AJ5696" s="16">
        <v>2.4917069870412211E-2</v>
      </c>
      <c r="AK5696" s="17">
        <v>0</v>
      </c>
      <c r="AL5696" s="16">
        <v>0</v>
      </c>
      <c r="AM5696" s="16">
        <v>2.4917069870412211E-2</v>
      </c>
      <c r="AN5696" s="17">
        <v>0</v>
      </c>
      <c r="AO5696" s="16">
        <v>0</v>
      </c>
      <c r="AP5696" s="16">
        <v>2.4917069870412211E-2</v>
      </c>
      <c r="AQ5696" s="17">
        <v>0</v>
      </c>
      <c r="AR5696" s="16">
        <v>0</v>
      </c>
      <c r="AS5696" s="16">
        <v>2.79778938886083E-3</v>
      </c>
      <c r="AT5696" s="17">
        <v>0</v>
      </c>
      <c r="AU5696" s="16">
        <v>0</v>
      </c>
      <c r="AV5696" s="16">
        <v>2.79778938886083E-3</v>
      </c>
      <c r="AW5696" s="17">
        <v>0</v>
      </c>
      <c r="AX5696" s="16">
        <v>0</v>
      </c>
      <c r="AY5696" s="16">
        <v>2.79778938886083E-3</v>
      </c>
      <c r="AZ5696" s="17">
        <v>0</v>
      </c>
      <c r="BA5696" s="16">
        <v>0</v>
      </c>
      <c r="BB5696" s="16">
        <v>8.0321770433083202E-3</v>
      </c>
      <c r="BC5696" s="17">
        <v>0</v>
      </c>
      <c r="BD5696" s="16">
        <v>0</v>
      </c>
      <c r="BE5696" s="16">
        <v>8.0321770433083202E-3</v>
      </c>
      <c r="BF5696" s="17">
        <v>0</v>
      </c>
      <c r="BG5696" s="16">
        <v>0</v>
      </c>
      <c r="BH5696" s="16">
        <v>8.0321770433083202E-3</v>
      </c>
      <c r="BI5696" s="17">
        <v>0</v>
      </c>
      <c r="BJ5696" s="16">
        <v>0.999999999999999</v>
      </c>
      <c r="BK5696" s="16">
        <v>7.9972844225527796E-3</v>
      </c>
      <c r="BL5696" s="17">
        <v>1.6857861351720553E-4</v>
      </c>
      <c r="BM5696" s="16">
        <v>0</v>
      </c>
      <c r="BN5696" s="16">
        <v>7.9972844225527796E-3</v>
      </c>
      <c r="BO5696" s="17">
        <v>0</v>
      </c>
      <c r="BP5696" s="16">
        <v>0</v>
      </c>
      <c r="BQ5696" s="16">
        <v>7.9972844225527796E-3</v>
      </c>
      <c r="BR5696" s="17">
        <v>0</v>
      </c>
      <c r="BS5696" s="16">
        <v>0</v>
      </c>
      <c r="BT5696" s="16">
        <v>5.9504724079180026E-2</v>
      </c>
      <c r="BU5696" s="17">
        <v>0</v>
      </c>
      <c r="BV5696" s="16">
        <v>0</v>
      </c>
      <c r="BW5696" s="16">
        <v>5.9504724079180026E-2</v>
      </c>
      <c r="BX5696" s="17">
        <v>0</v>
      </c>
      <c r="BY5696" s="16">
        <v>0</v>
      </c>
      <c r="BZ5696" s="16">
        <v>5.9504724079180026E-2</v>
      </c>
      <c r="CA5696" s="17">
        <v>0</v>
      </c>
      <c r="CB5696" s="16">
        <v>0</v>
      </c>
      <c r="CC5696" s="16">
        <v>7.7157558082400091E-3</v>
      </c>
      <c r="CD5696" s="17">
        <v>0</v>
      </c>
      <c r="CE5696" s="16">
        <v>0</v>
      </c>
      <c r="CF5696" s="16">
        <v>7.7157558082400091E-3</v>
      </c>
      <c r="CG5696" s="17">
        <v>0</v>
      </c>
      <c r="CH5696" s="16">
        <v>0</v>
      </c>
      <c r="CI5696" s="16">
        <v>7.7157558082400091E-3</v>
      </c>
      <c r="CJ5696" s="17">
        <v>0</v>
      </c>
      <c r="CK5696" s="16"/>
      <c r="CL5696" s="16"/>
      <c r="CM5696" s="17"/>
      <c r="CN5696" s="16">
        <v>0</v>
      </c>
      <c r="CO5696" s="16">
        <v>0.11800000000000002</v>
      </c>
      <c r="CP5696" s="17">
        <v>0</v>
      </c>
      <c r="CQ5696" s="16">
        <v>0</v>
      </c>
      <c r="CR5696" s="16">
        <v>0.11800000000000002</v>
      </c>
      <c r="CS5696" s="17">
        <v>0</v>
      </c>
      <c r="CT5696" s="16">
        <v>0</v>
      </c>
      <c r="CU5696" s="16">
        <v>0.11800000000000002</v>
      </c>
      <c r="CV5696" s="17">
        <v>0</v>
      </c>
      <c r="CW5696" s="16">
        <v>0</v>
      </c>
      <c r="CX5696" s="16">
        <v>3.5642811561297357E-3</v>
      </c>
      <c r="CY5696" s="17">
        <v>0</v>
      </c>
      <c r="CZ5696" s="16">
        <v>0</v>
      </c>
      <c r="DA5696" s="16">
        <v>3.5642811561297357E-3</v>
      </c>
      <c r="DB5696" s="17">
        <v>0</v>
      </c>
      <c r="DC5696" s="16">
        <v>0</v>
      </c>
      <c r="DD5696" s="16">
        <v>3.5642811561297357E-3</v>
      </c>
      <c r="DE5696" s="17">
        <v>0</v>
      </c>
      <c r="DF5696" s="14">
        <v>0</v>
      </c>
      <c r="DG5696" s="14">
        <v>1</v>
      </c>
      <c r="DH5696" s="15">
        <v>0</v>
      </c>
      <c r="DI5696" s="14">
        <v>0</v>
      </c>
      <c r="DJ5696" s="14">
        <v>1</v>
      </c>
      <c r="DK5696" s="15">
        <v>0</v>
      </c>
      <c r="DL5696" s="14">
        <v>0</v>
      </c>
      <c r="DM5696" s="14">
        <v>1</v>
      </c>
      <c r="DN5696" s="15">
        <v>0</v>
      </c>
      <c r="DO5696" s="14">
        <v>0</v>
      </c>
      <c r="DP5696" s="14">
        <v>1</v>
      </c>
      <c r="DQ5696" s="15">
        <v>0</v>
      </c>
      <c r="DR5696" s="82"/>
      <c r="DS5696" s="82"/>
      <c r="DT5696" s="15">
        <v>0</v>
      </c>
      <c r="DU5696" s="82"/>
      <c r="DV5696" s="82"/>
      <c r="DW5696" s="15">
        <v>0</v>
      </c>
      <c r="DX5696" s="82"/>
      <c r="DY5696" s="82"/>
      <c r="DZ5696" s="15">
        <v>0</v>
      </c>
      <c r="EB5696" s="2"/>
    </row>
    <row r="5697" spans="1:132" x14ac:dyDescent="0.25">
      <c r="A5697" t="s">
        <v>9074</v>
      </c>
      <c r="B5697" s="93">
        <v>2.4134524495420301E-5</v>
      </c>
      <c r="C5697" s="13">
        <v>0</v>
      </c>
      <c r="D5697" s="13">
        <v>2.1864647349901501E-2</v>
      </c>
      <c r="E5697" s="13">
        <v>0</v>
      </c>
      <c r="F5697" s="13">
        <v>2.1864647349901501E-2</v>
      </c>
      <c r="G5697" s="13">
        <v>2.3265530642790334E-3</v>
      </c>
      <c r="H5697" s="13">
        <v>1.4982388673352035E-2</v>
      </c>
      <c r="I5697" s="13">
        <v>1.0244891544206592E-2</v>
      </c>
      <c r="J5697" s="14">
        <v>0</v>
      </c>
      <c r="K5697" s="14">
        <v>0.99000000000000032</v>
      </c>
      <c r="L5697" s="15">
        <v>0</v>
      </c>
      <c r="M5697" s="14">
        <v>0</v>
      </c>
      <c r="N5697" s="14">
        <v>0.99000000000000032</v>
      </c>
      <c r="O5697" s="15">
        <v>0</v>
      </c>
      <c r="P5697" s="14">
        <v>0</v>
      </c>
      <c r="Q5697" s="14">
        <v>0.99000000000000032</v>
      </c>
      <c r="R5697" s="15">
        <v>0</v>
      </c>
      <c r="S5697" s="14">
        <v>0</v>
      </c>
      <c r="T5697" s="14">
        <v>0.99000000000000032</v>
      </c>
      <c r="U5697" s="15">
        <v>0</v>
      </c>
      <c r="V5697" s="16">
        <v>0</v>
      </c>
      <c r="W5697" s="16">
        <v>0.64979261373841568</v>
      </c>
      <c r="X5697" s="17">
        <v>0</v>
      </c>
      <c r="Y5697" s="16">
        <v>0</v>
      </c>
      <c r="Z5697" s="16">
        <v>0.64979261373841568</v>
      </c>
      <c r="AA5697" s="17">
        <v>0</v>
      </c>
      <c r="AB5697" s="16">
        <v>0</v>
      </c>
      <c r="AC5697" s="16">
        <v>0.64979261373841568</v>
      </c>
      <c r="AD5697" s="17">
        <v>0</v>
      </c>
      <c r="AE5697" s="16">
        <v>0</v>
      </c>
      <c r="AF5697" s="16">
        <v>0.64979261373841568</v>
      </c>
      <c r="AG5697" s="17">
        <v>0</v>
      </c>
      <c r="AH5697" s="13">
        <v>0</v>
      </c>
      <c r="AI5697" s="16">
        <v>0</v>
      </c>
      <c r="AJ5697" s="16">
        <v>2.9486103358512625E-2</v>
      </c>
      <c r="AK5697" s="17">
        <v>0</v>
      </c>
      <c r="AL5697" s="16">
        <v>0</v>
      </c>
      <c r="AM5697" s="16">
        <v>2.9486103358512625E-2</v>
      </c>
      <c r="AN5697" s="17">
        <v>0</v>
      </c>
      <c r="AO5697" s="16">
        <v>0</v>
      </c>
      <c r="AP5697" s="16">
        <v>2.9486103358512625E-2</v>
      </c>
      <c r="AQ5697" s="17">
        <v>0</v>
      </c>
      <c r="AR5697" s="16">
        <v>0</v>
      </c>
      <c r="AS5697" s="16">
        <v>3.4624594171110577E-3</v>
      </c>
      <c r="AT5697" s="17">
        <v>0</v>
      </c>
      <c r="AU5697" s="16">
        <v>0</v>
      </c>
      <c r="AV5697" s="16">
        <v>3.4624594171110577E-3</v>
      </c>
      <c r="AW5697" s="17">
        <v>0</v>
      </c>
      <c r="AX5697" s="16">
        <v>0</v>
      </c>
      <c r="AY5697" s="16">
        <v>3.4624594171110577E-3</v>
      </c>
      <c r="AZ5697" s="17">
        <v>0</v>
      </c>
      <c r="BA5697" s="16">
        <v>0</v>
      </c>
      <c r="BB5697" s="16">
        <v>7.8530099927462613E-3</v>
      </c>
      <c r="BC5697" s="17">
        <v>0</v>
      </c>
      <c r="BD5697" s="16">
        <v>0</v>
      </c>
      <c r="BE5697" s="16">
        <v>7.8530099927462613E-3</v>
      </c>
      <c r="BF5697" s="17">
        <v>0</v>
      </c>
      <c r="BG5697" s="16">
        <v>0</v>
      </c>
      <c r="BH5697" s="16">
        <v>7.8530099927462613E-3</v>
      </c>
      <c r="BI5697" s="17">
        <v>0</v>
      </c>
      <c r="BJ5697" s="16">
        <v>0</v>
      </c>
      <c r="BK5697" s="16">
        <v>8.2200558832521576E-3</v>
      </c>
      <c r="BL5697" s="17">
        <v>0</v>
      </c>
      <c r="BM5697" s="16">
        <v>0</v>
      </c>
      <c r="BN5697" s="16">
        <v>8.2200558832521576E-3</v>
      </c>
      <c r="BO5697" s="17">
        <v>0</v>
      </c>
      <c r="BP5697" s="16">
        <v>0</v>
      </c>
      <c r="BQ5697" s="16">
        <v>8.2200558832521576E-3</v>
      </c>
      <c r="BR5697" s="17">
        <v>0</v>
      </c>
      <c r="BS5697" s="16">
        <v>0</v>
      </c>
      <c r="BT5697" s="16">
        <v>5.8913884359911295E-2</v>
      </c>
      <c r="BU5697" s="17">
        <v>0</v>
      </c>
      <c r="BV5697" s="16">
        <v>0</v>
      </c>
      <c r="BW5697" s="16">
        <v>5.8913884359911295E-2</v>
      </c>
      <c r="BX5697" s="17">
        <v>0</v>
      </c>
      <c r="BY5697" s="16">
        <v>0</v>
      </c>
      <c r="BZ5697" s="16">
        <v>5.8913884359911295E-2</v>
      </c>
      <c r="CA5697" s="17">
        <v>0</v>
      </c>
      <c r="CB5697" s="16">
        <v>0</v>
      </c>
      <c r="CC5697" s="16">
        <v>4.9292557789387499E-3</v>
      </c>
      <c r="CD5697" s="17">
        <v>0</v>
      </c>
      <c r="CE5697" s="16">
        <v>0</v>
      </c>
      <c r="CF5697" s="16">
        <v>4.9292557789387499E-3</v>
      </c>
      <c r="CG5697" s="17">
        <v>0</v>
      </c>
      <c r="CH5697" s="16">
        <v>0</v>
      </c>
      <c r="CI5697" s="16">
        <v>4.9292557789387499E-3</v>
      </c>
      <c r="CJ5697" s="17">
        <v>0</v>
      </c>
      <c r="CK5697" s="16"/>
      <c r="CL5697" s="16"/>
      <c r="CM5697" s="17"/>
      <c r="CN5697" s="16">
        <v>0</v>
      </c>
      <c r="CO5697" s="16">
        <v>0.11800000000000004</v>
      </c>
      <c r="CP5697" s="17">
        <v>0</v>
      </c>
      <c r="CQ5697" s="16">
        <v>0</v>
      </c>
      <c r="CR5697" s="16">
        <v>0.11800000000000004</v>
      </c>
      <c r="CS5697" s="17">
        <v>0</v>
      </c>
      <c r="CT5697" s="16">
        <v>0</v>
      </c>
      <c r="CU5697" s="16">
        <v>0.11800000000000004</v>
      </c>
      <c r="CV5697" s="17">
        <v>0</v>
      </c>
      <c r="CW5697" s="16">
        <v>0</v>
      </c>
      <c r="CX5697" s="16">
        <v>3.6260636989787253E-3</v>
      </c>
      <c r="CY5697" s="17">
        <v>0</v>
      </c>
      <c r="CZ5697" s="16">
        <v>0</v>
      </c>
      <c r="DA5697" s="16">
        <v>3.6260636989787253E-3</v>
      </c>
      <c r="DB5697" s="17">
        <v>0</v>
      </c>
      <c r="DC5697" s="16">
        <v>0</v>
      </c>
      <c r="DD5697" s="16">
        <v>3.6260636989787253E-3</v>
      </c>
      <c r="DE5697" s="17">
        <v>0</v>
      </c>
      <c r="DF5697" s="14">
        <v>0</v>
      </c>
      <c r="DG5697" s="14">
        <v>1.0000000000000004</v>
      </c>
      <c r="DH5697" s="15">
        <v>0</v>
      </c>
      <c r="DI5697" s="14">
        <v>0</v>
      </c>
      <c r="DJ5697" s="14">
        <v>1.0000000000000004</v>
      </c>
      <c r="DK5697" s="15">
        <v>0</v>
      </c>
      <c r="DL5697" s="14">
        <v>0</v>
      </c>
      <c r="DM5697" s="14">
        <v>1.0000000000000004</v>
      </c>
      <c r="DN5697" s="15">
        <v>0</v>
      </c>
      <c r="DO5697" s="14">
        <v>0</v>
      </c>
      <c r="DP5697" s="14">
        <v>1.0000000000000004</v>
      </c>
      <c r="DQ5697" s="15">
        <v>0</v>
      </c>
      <c r="DR5697" s="82"/>
      <c r="DS5697" s="82"/>
      <c r="DT5697" s="15">
        <v>0</v>
      </c>
      <c r="DU5697" s="82"/>
      <c r="DV5697" s="82"/>
      <c r="DW5697" s="15">
        <v>0</v>
      </c>
      <c r="DX5697" s="82"/>
      <c r="DY5697" s="82"/>
      <c r="DZ5697" s="15">
        <v>0</v>
      </c>
      <c r="EB5697" s="2"/>
    </row>
    <row r="5698" spans="1:132" x14ac:dyDescent="0.25">
      <c r="A5698" t="s">
        <v>10911</v>
      </c>
      <c r="B5698" s="93">
        <v>1.4532267017829801E-5</v>
      </c>
      <c r="C5698" s="13">
        <v>0</v>
      </c>
      <c r="D5698" s="13">
        <v>1.8139917090401296E-2</v>
      </c>
      <c r="E5698" s="13">
        <v>0</v>
      </c>
      <c r="F5698" s="13">
        <v>1.8139917090401296E-2</v>
      </c>
      <c r="G5698" s="13">
        <v>5.9752876383298899E-4</v>
      </c>
      <c r="H5698" s="13">
        <v>1.4401459250942975E-2</v>
      </c>
      <c r="I5698" s="13">
        <v>7.8626737179623742E-3</v>
      </c>
      <c r="J5698" s="14">
        <v>0</v>
      </c>
      <c r="K5698" s="14">
        <v>0.99</v>
      </c>
      <c r="L5698" s="15">
        <v>0</v>
      </c>
      <c r="M5698" s="14">
        <v>0</v>
      </c>
      <c r="N5698" s="14">
        <v>0.99</v>
      </c>
      <c r="O5698" s="15">
        <v>0</v>
      </c>
      <c r="P5698" s="14">
        <v>0</v>
      </c>
      <c r="Q5698" s="14">
        <v>0.99</v>
      </c>
      <c r="R5698" s="15">
        <v>0</v>
      </c>
      <c r="S5698" s="14">
        <v>0</v>
      </c>
      <c r="T5698" s="14">
        <v>0.99</v>
      </c>
      <c r="U5698" s="15">
        <v>0</v>
      </c>
      <c r="V5698" s="16">
        <v>0</v>
      </c>
      <c r="W5698" s="16">
        <v>0.58100832033495331</v>
      </c>
      <c r="X5698" s="17">
        <v>0</v>
      </c>
      <c r="Y5698" s="16">
        <v>0</v>
      </c>
      <c r="Z5698" s="16">
        <v>0.58100832033495331</v>
      </c>
      <c r="AA5698" s="17">
        <v>0</v>
      </c>
      <c r="AB5698" s="16">
        <v>0</v>
      </c>
      <c r="AC5698" s="16">
        <v>0.58100832033495331</v>
      </c>
      <c r="AD5698" s="17">
        <v>0</v>
      </c>
      <c r="AE5698" s="16">
        <v>0</v>
      </c>
      <c r="AF5698" s="16">
        <v>0.58100832033495331</v>
      </c>
      <c r="AG5698" s="17">
        <v>0</v>
      </c>
      <c r="AH5698" s="13">
        <v>0</v>
      </c>
      <c r="AI5698" s="16">
        <v>0</v>
      </c>
      <c r="AJ5698" s="16">
        <v>2.3635895453590478E-2</v>
      </c>
      <c r="AK5698" s="17">
        <v>0</v>
      </c>
      <c r="AL5698" s="16">
        <v>0</v>
      </c>
      <c r="AM5698" s="16">
        <v>2.3635895453590478E-2</v>
      </c>
      <c r="AN5698" s="17">
        <v>0</v>
      </c>
      <c r="AO5698" s="16">
        <v>0</v>
      </c>
      <c r="AP5698" s="16">
        <v>2.3635895453590478E-2</v>
      </c>
      <c r="AQ5698" s="17">
        <v>0</v>
      </c>
      <c r="AR5698" s="16">
        <v>0</v>
      </c>
      <c r="AS5698" s="16">
        <v>2.5180126972132355E-3</v>
      </c>
      <c r="AT5698" s="17">
        <v>0</v>
      </c>
      <c r="AU5698" s="16">
        <v>0</v>
      </c>
      <c r="AV5698" s="16">
        <v>2.5180126972132355E-3</v>
      </c>
      <c r="AW5698" s="17">
        <v>0</v>
      </c>
      <c r="AX5698" s="16">
        <v>0</v>
      </c>
      <c r="AY5698" s="16">
        <v>2.5180126972132355E-3</v>
      </c>
      <c r="AZ5698" s="17">
        <v>0</v>
      </c>
      <c r="BA5698" s="16">
        <v>0</v>
      </c>
      <c r="BB5698" s="16">
        <v>9.4935525652848976E-3</v>
      </c>
      <c r="BC5698" s="17">
        <v>0</v>
      </c>
      <c r="BD5698" s="16">
        <v>0</v>
      </c>
      <c r="BE5698" s="16">
        <v>9.4935525652848976E-3</v>
      </c>
      <c r="BF5698" s="17">
        <v>0</v>
      </c>
      <c r="BG5698" s="16">
        <v>0</v>
      </c>
      <c r="BH5698" s="16">
        <v>9.4935525652848976E-3</v>
      </c>
      <c r="BI5698" s="17">
        <v>0</v>
      </c>
      <c r="BJ5698" s="16">
        <v>0.83244164750697103</v>
      </c>
      <c r="BK5698" s="16">
        <v>9.1619543912953173E-3</v>
      </c>
      <c r="BL5698" s="17">
        <v>1.3834938194452921E-4</v>
      </c>
      <c r="BM5698" s="16">
        <v>0</v>
      </c>
      <c r="BN5698" s="16">
        <v>9.1619543912953173E-3</v>
      </c>
      <c r="BO5698" s="17">
        <v>0</v>
      </c>
      <c r="BP5698" s="16">
        <v>0</v>
      </c>
      <c r="BQ5698" s="16">
        <v>9.1619543912953173E-3</v>
      </c>
      <c r="BR5698" s="17">
        <v>0</v>
      </c>
      <c r="BS5698" s="16">
        <v>0</v>
      </c>
      <c r="BT5698" s="16">
        <v>7.0190659200177724E-2</v>
      </c>
      <c r="BU5698" s="17">
        <v>0</v>
      </c>
      <c r="BV5698" s="16">
        <v>0</v>
      </c>
      <c r="BW5698" s="16">
        <v>7.0190659200177724E-2</v>
      </c>
      <c r="BX5698" s="17">
        <v>0</v>
      </c>
      <c r="BY5698" s="16">
        <v>0</v>
      </c>
      <c r="BZ5698" s="16">
        <v>7.0190659200177724E-2</v>
      </c>
      <c r="CA5698" s="17">
        <v>0</v>
      </c>
      <c r="CB5698" s="16">
        <v>0</v>
      </c>
      <c r="CC5698" s="16">
        <v>1.4539795813000981E-3</v>
      </c>
      <c r="CD5698" s="17">
        <v>0</v>
      </c>
      <c r="CE5698" s="16">
        <v>0</v>
      </c>
      <c r="CF5698" s="16">
        <v>1.4539795813000981E-3</v>
      </c>
      <c r="CG5698" s="17">
        <v>0</v>
      </c>
      <c r="CH5698" s="16">
        <v>0</v>
      </c>
      <c r="CI5698" s="16">
        <v>1.4539795813000981E-3</v>
      </c>
      <c r="CJ5698" s="17">
        <v>0</v>
      </c>
      <c r="CK5698" s="16"/>
      <c r="CL5698" s="16"/>
      <c r="CM5698" s="17"/>
      <c r="CN5698" s="16">
        <v>0</v>
      </c>
      <c r="CO5698" s="16">
        <v>0.11800000000000002</v>
      </c>
      <c r="CP5698" s="17">
        <v>0</v>
      </c>
      <c r="CQ5698" s="16">
        <v>0</v>
      </c>
      <c r="CR5698" s="16">
        <v>0.11800000000000002</v>
      </c>
      <c r="CS5698" s="17">
        <v>0</v>
      </c>
      <c r="CT5698" s="16">
        <v>0</v>
      </c>
      <c r="CU5698" s="16">
        <v>0.11800000000000002</v>
      </c>
      <c r="CV5698" s="17">
        <v>0</v>
      </c>
      <c r="CW5698" s="16">
        <v>0</v>
      </c>
      <c r="CX5698" s="16">
        <v>3.48338208243892E-3</v>
      </c>
      <c r="CY5698" s="17">
        <v>0</v>
      </c>
      <c r="CZ5698" s="16">
        <v>0</v>
      </c>
      <c r="DA5698" s="16">
        <v>3.48338208243892E-3</v>
      </c>
      <c r="DB5698" s="17">
        <v>0</v>
      </c>
      <c r="DC5698" s="16">
        <v>0</v>
      </c>
      <c r="DD5698" s="16">
        <v>3.48338208243892E-3</v>
      </c>
      <c r="DE5698" s="17">
        <v>0</v>
      </c>
      <c r="DF5698" s="14">
        <v>0</v>
      </c>
      <c r="DG5698" s="14">
        <v>1.0000000000000002</v>
      </c>
      <c r="DH5698" s="15">
        <v>0</v>
      </c>
      <c r="DI5698" s="14">
        <v>0</v>
      </c>
      <c r="DJ5698" s="14">
        <v>1.0000000000000002</v>
      </c>
      <c r="DK5698" s="15">
        <v>0</v>
      </c>
      <c r="DL5698" s="14">
        <v>0</v>
      </c>
      <c r="DM5698" s="14">
        <v>1.0000000000000002</v>
      </c>
      <c r="DN5698" s="15">
        <v>0</v>
      </c>
      <c r="DO5698" s="14">
        <v>0</v>
      </c>
      <c r="DP5698" s="14">
        <v>1.0000000000000002</v>
      </c>
      <c r="DQ5698" s="15">
        <v>0</v>
      </c>
      <c r="DR5698" s="82"/>
      <c r="DS5698" s="82"/>
      <c r="DT5698" s="15">
        <v>0</v>
      </c>
      <c r="DU5698" s="82"/>
      <c r="DV5698" s="82"/>
      <c r="DW5698" s="15">
        <v>0</v>
      </c>
      <c r="DX5698" s="82"/>
      <c r="DY5698" s="82"/>
      <c r="DZ5698" s="15">
        <v>0</v>
      </c>
      <c r="EB5698" s="2"/>
    </row>
    <row r="5699" spans="1:132" x14ac:dyDescent="0.25">
      <c r="A5699" t="s">
        <v>11170</v>
      </c>
      <c r="B5699" s="93">
        <v>1.13328249577665E-5</v>
      </c>
      <c r="C5699" s="13">
        <v>0</v>
      </c>
      <c r="D5699" s="13">
        <v>1.8497075065821593E-2</v>
      </c>
      <c r="E5699" s="13">
        <v>0</v>
      </c>
      <c r="F5699" s="13">
        <v>1.8497075065821593E-2</v>
      </c>
      <c r="G5699" s="13">
        <v>2.6980572968226925E-3</v>
      </c>
      <c r="H5699" s="13">
        <v>1.4204902935489485E-2</v>
      </c>
      <c r="I5699" s="13">
        <v>6.4196233928533655E-3</v>
      </c>
      <c r="J5699" s="14">
        <v>0</v>
      </c>
      <c r="K5699" s="14">
        <v>0.99000000000000032</v>
      </c>
      <c r="L5699" s="15">
        <v>0</v>
      </c>
      <c r="M5699" s="14">
        <v>0</v>
      </c>
      <c r="N5699" s="14">
        <v>0.99000000000000032</v>
      </c>
      <c r="O5699" s="15">
        <v>0</v>
      </c>
      <c r="P5699" s="14">
        <v>0</v>
      </c>
      <c r="Q5699" s="14">
        <v>0.99000000000000032</v>
      </c>
      <c r="R5699" s="15">
        <v>0</v>
      </c>
      <c r="S5699" s="14">
        <v>0</v>
      </c>
      <c r="T5699" s="14">
        <v>0.99000000000000032</v>
      </c>
      <c r="U5699" s="15">
        <v>0</v>
      </c>
      <c r="V5699" s="16">
        <v>0</v>
      </c>
      <c r="W5699" s="16">
        <v>0.61545373888641175</v>
      </c>
      <c r="X5699" s="17">
        <v>0</v>
      </c>
      <c r="Y5699" s="16">
        <v>0</v>
      </c>
      <c r="Z5699" s="16">
        <v>0.61545373888641175</v>
      </c>
      <c r="AA5699" s="17">
        <v>0</v>
      </c>
      <c r="AB5699" s="16">
        <v>0</v>
      </c>
      <c r="AC5699" s="16">
        <v>0.61545373888641175</v>
      </c>
      <c r="AD5699" s="17">
        <v>0</v>
      </c>
      <c r="AE5699" s="16">
        <v>0</v>
      </c>
      <c r="AF5699" s="16">
        <v>0.61545373888641175</v>
      </c>
      <c r="AG5699" s="17">
        <v>0</v>
      </c>
      <c r="AH5699" s="13">
        <v>0</v>
      </c>
      <c r="AI5699" s="16">
        <v>0</v>
      </c>
      <c r="AJ5699" s="16">
        <v>3.0057050437091202E-2</v>
      </c>
      <c r="AK5699" s="17">
        <v>0</v>
      </c>
      <c r="AL5699" s="16">
        <v>0</v>
      </c>
      <c r="AM5699" s="16">
        <v>3.0057050437091202E-2</v>
      </c>
      <c r="AN5699" s="17">
        <v>0</v>
      </c>
      <c r="AO5699" s="16">
        <v>0</v>
      </c>
      <c r="AP5699" s="16">
        <v>3.0057050437091202E-2</v>
      </c>
      <c r="AQ5699" s="17">
        <v>0</v>
      </c>
      <c r="AR5699" s="16">
        <v>0</v>
      </c>
      <c r="AS5699" s="16">
        <v>3.3141581218069918E-3</v>
      </c>
      <c r="AT5699" s="17">
        <v>0</v>
      </c>
      <c r="AU5699" s="16">
        <v>0</v>
      </c>
      <c r="AV5699" s="16">
        <v>3.3141581218069918E-3</v>
      </c>
      <c r="AW5699" s="17">
        <v>0</v>
      </c>
      <c r="AX5699" s="16">
        <v>0</v>
      </c>
      <c r="AY5699" s="16">
        <v>3.3141581218069918E-3</v>
      </c>
      <c r="AZ5699" s="17">
        <v>0</v>
      </c>
      <c r="BA5699" s="16">
        <v>0</v>
      </c>
      <c r="BB5699" s="16">
        <v>8.9236982160303697E-3</v>
      </c>
      <c r="BC5699" s="17">
        <v>0</v>
      </c>
      <c r="BD5699" s="16">
        <v>0</v>
      </c>
      <c r="BE5699" s="16">
        <v>8.9236982160303697E-3</v>
      </c>
      <c r="BF5699" s="17">
        <v>0</v>
      </c>
      <c r="BG5699" s="16">
        <v>0</v>
      </c>
      <c r="BH5699" s="16">
        <v>8.9236982160303697E-3</v>
      </c>
      <c r="BI5699" s="17">
        <v>0</v>
      </c>
      <c r="BJ5699" s="16">
        <v>0</v>
      </c>
      <c r="BK5699" s="16">
        <v>8.7046123926413383E-3</v>
      </c>
      <c r="BL5699" s="17">
        <v>0</v>
      </c>
      <c r="BM5699" s="16">
        <v>0.83289072072159798</v>
      </c>
      <c r="BN5699" s="16">
        <v>8.7046123926413383E-3</v>
      </c>
      <c r="BO5699" s="17">
        <v>1.341036257060749E-4</v>
      </c>
      <c r="BP5699" s="16">
        <v>0.167109279278401</v>
      </c>
      <c r="BQ5699" s="16">
        <v>8.7046123926413383E-3</v>
      </c>
      <c r="BR5699" s="17">
        <v>2.6906243139492697E-5</v>
      </c>
      <c r="BS5699" s="16">
        <v>0</v>
      </c>
      <c r="BT5699" s="16">
        <v>6.5445666815434275E-2</v>
      </c>
      <c r="BU5699" s="17">
        <v>0</v>
      </c>
      <c r="BV5699" s="16">
        <v>0</v>
      </c>
      <c r="BW5699" s="16">
        <v>6.5445666815434275E-2</v>
      </c>
      <c r="BX5699" s="17">
        <v>0</v>
      </c>
      <c r="BY5699" s="16">
        <v>0</v>
      </c>
      <c r="BZ5699" s="16">
        <v>6.5445666815434275E-2</v>
      </c>
      <c r="CA5699" s="17">
        <v>0</v>
      </c>
      <c r="CB5699" s="16">
        <v>0</v>
      </c>
      <c r="CC5699" s="16">
        <v>6.0836465393120376E-3</v>
      </c>
      <c r="CD5699" s="17">
        <v>0</v>
      </c>
      <c r="CE5699" s="16">
        <v>0</v>
      </c>
      <c r="CF5699" s="16">
        <v>6.0836465393120376E-3</v>
      </c>
      <c r="CG5699" s="17">
        <v>0</v>
      </c>
      <c r="CH5699" s="16">
        <v>0</v>
      </c>
      <c r="CI5699" s="16">
        <v>6.0836465393120376E-3</v>
      </c>
      <c r="CJ5699" s="17">
        <v>0</v>
      </c>
      <c r="CK5699" s="16"/>
      <c r="CL5699" s="16"/>
      <c r="CM5699" s="17"/>
      <c r="CN5699" s="16">
        <v>0</v>
      </c>
      <c r="CO5699" s="16">
        <v>0.11800000000000002</v>
      </c>
      <c r="CP5699" s="17">
        <v>0</v>
      </c>
      <c r="CQ5699" s="16">
        <v>0</v>
      </c>
      <c r="CR5699" s="16">
        <v>0.11800000000000002</v>
      </c>
      <c r="CS5699" s="17">
        <v>0</v>
      </c>
      <c r="CT5699" s="16">
        <v>0</v>
      </c>
      <c r="CU5699" s="16">
        <v>0.11800000000000002</v>
      </c>
      <c r="CV5699" s="17">
        <v>0</v>
      </c>
      <c r="CW5699" s="16">
        <v>0</v>
      </c>
      <c r="CX5699" s="16">
        <v>3.4752017155160304E-3</v>
      </c>
      <c r="CY5699" s="17">
        <v>0</v>
      </c>
      <c r="CZ5699" s="16">
        <v>0</v>
      </c>
      <c r="DA5699" s="16">
        <v>3.4752017155160304E-3</v>
      </c>
      <c r="DB5699" s="17">
        <v>0</v>
      </c>
      <c r="DC5699" s="16">
        <v>0</v>
      </c>
      <c r="DD5699" s="16">
        <v>3.4752017155160304E-3</v>
      </c>
      <c r="DE5699" s="17">
        <v>0</v>
      </c>
      <c r="DF5699" s="14">
        <v>0</v>
      </c>
      <c r="DG5699" s="14">
        <v>1.0000000000000002</v>
      </c>
      <c r="DH5699" s="15">
        <v>0</v>
      </c>
      <c r="DI5699" s="14">
        <v>0</v>
      </c>
      <c r="DJ5699" s="14">
        <v>1.0000000000000002</v>
      </c>
      <c r="DK5699" s="15">
        <v>0</v>
      </c>
      <c r="DL5699" s="14">
        <v>0</v>
      </c>
      <c r="DM5699" s="14">
        <v>1.0000000000000002</v>
      </c>
      <c r="DN5699" s="15">
        <v>0</v>
      </c>
      <c r="DO5699" s="14">
        <v>0</v>
      </c>
      <c r="DP5699" s="14">
        <v>1.0000000000000002</v>
      </c>
      <c r="DQ5699" s="15">
        <v>0</v>
      </c>
      <c r="DR5699" s="82"/>
      <c r="DS5699" s="82"/>
      <c r="DT5699" s="15">
        <v>0</v>
      </c>
      <c r="DU5699" s="82"/>
      <c r="DV5699" s="82"/>
      <c r="DW5699" s="15">
        <v>0</v>
      </c>
      <c r="DX5699" s="82"/>
      <c r="DY5699" s="82"/>
      <c r="DZ5699" s="15">
        <v>0</v>
      </c>
      <c r="EB5699" s="2"/>
    </row>
    <row r="5700" spans="1:132" x14ac:dyDescent="0.25">
      <c r="A5700" t="s">
        <v>10404</v>
      </c>
      <c r="B5700" s="93">
        <v>1.7778359517029901E-5</v>
      </c>
      <c r="C5700" s="13">
        <v>0</v>
      </c>
      <c r="D5700" s="13">
        <v>6.6063468121303204E-2</v>
      </c>
      <c r="E5700" s="13">
        <v>0</v>
      </c>
      <c r="F5700" s="13">
        <v>6.6063468121303204E-2</v>
      </c>
      <c r="G5700" s="13">
        <v>8.9098631444193988E-3</v>
      </c>
      <c r="H5700" s="13">
        <v>5.1375718447937063E-2</v>
      </c>
      <c r="I5700" s="13">
        <v>2.3019077802272376E-2</v>
      </c>
      <c r="J5700" s="14">
        <v>0</v>
      </c>
      <c r="K5700" s="14">
        <v>0.98999999999999966</v>
      </c>
      <c r="L5700" s="15">
        <v>0</v>
      </c>
      <c r="M5700" s="14">
        <v>0</v>
      </c>
      <c r="N5700" s="14">
        <v>0.98999999999999966</v>
      </c>
      <c r="O5700" s="15">
        <v>0</v>
      </c>
      <c r="P5700" s="14">
        <v>0</v>
      </c>
      <c r="Q5700" s="14">
        <v>0.98999999999999966</v>
      </c>
      <c r="R5700" s="15">
        <v>0</v>
      </c>
      <c r="S5700" s="14">
        <v>0</v>
      </c>
      <c r="T5700" s="14">
        <v>0.98999999999999966</v>
      </c>
      <c r="U5700" s="15">
        <v>0</v>
      </c>
      <c r="V5700" s="16">
        <v>0</v>
      </c>
      <c r="W5700" s="16">
        <v>0.62240713577824247</v>
      </c>
      <c r="X5700" s="17">
        <v>0</v>
      </c>
      <c r="Y5700" s="16">
        <v>0</v>
      </c>
      <c r="Z5700" s="16">
        <v>0.62240713577824247</v>
      </c>
      <c r="AA5700" s="17">
        <v>0</v>
      </c>
      <c r="AB5700" s="16">
        <v>0</v>
      </c>
      <c r="AC5700" s="16">
        <v>0.62240713577824247</v>
      </c>
      <c r="AD5700" s="17">
        <v>0</v>
      </c>
      <c r="AE5700" s="16">
        <v>0</v>
      </c>
      <c r="AF5700" s="16">
        <v>0.62240713577824247</v>
      </c>
      <c r="AG5700" s="17">
        <v>0</v>
      </c>
      <c r="AH5700" s="13">
        <v>0</v>
      </c>
      <c r="AI5700" s="16">
        <v>0</v>
      </c>
      <c r="AJ5700" s="16">
        <v>2.9996151905861367E-2</v>
      </c>
      <c r="AK5700" s="17">
        <v>0</v>
      </c>
      <c r="AL5700" s="16">
        <v>0</v>
      </c>
      <c r="AM5700" s="16">
        <v>2.9996151905861367E-2</v>
      </c>
      <c r="AN5700" s="17">
        <v>0</v>
      </c>
      <c r="AO5700" s="16">
        <v>0</v>
      </c>
      <c r="AP5700" s="16">
        <v>2.9996151905861367E-2</v>
      </c>
      <c r="AQ5700" s="17">
        <v>0</v>
      </c>
      <c r="AR5700" s="16">
        <v>0</v>
      </c>
      <c r="AS5700" s="16">
        <v>3.4666151193572139E-3</v>
      </c>
      <c r="AT5700" s="17">
        <v>0</v>
      </c>
      <c r="AU5700" s="16">
        <v>0</v>
      </c>
      <c r="AV5700" s="16">
        <v>3.4666151193572139E-3</v>
      </c>
      <c r="AW5700" s="17">
        <v>0</v>
      </c>
      <c r="AX5700" s="16">
        <v>0</v>
      </c>
      <c r="AY5700" s="16">
        <v>3.4666151193572139E-3</v>
      </c>
      <c r="AZ5700" s="17">
        <v>0</v>
      </c>
      <c r="BA5700" s="16">
        <v>0</v>
      </c>
      <c r="BB5700" s="16">
        <v>8.9749916682103532E-3</v>
      </c>
      <c r="BC5700" s="17">
        <v>0</v>
      </c>
      <c r="BD5700" s="16">
        <v>0</v>
      </c>
      <c r="BE5700" s="16">
        <v>8.9749916682103532E-3</v>
      </c>
      <c r="BF5700" s="17">
        <v>0</v>
      </c>
      <c r="BG5700" s="16">
        <v>0</v>
      </c>
      <c r="BH5700" s="16">
        <v>8.9749916682103532E-3</v>
      </c>
      <c r="BI5700" s="17">
        <v>0</v>
      </c>
      <c r="BJ5700" s="16">
        <v>0</v>
      </c>
      <c r="BK5700" s="16">
        <v>9.1194718680878244E-3</v>
      </c>
      <c r="BL5700" s="17">
        <v>0</v>
      </c>
      <c r="BM5700" s="16">
        <v>0</v>
      </c>
      <c r="BN5700" s="16">
        <v>9.1194718680878244E-3</v>
      </c>
      <c r="BO5700" s="17">
        <v>0</v>
      </c>
      <c r="BP5700" s="16">
        <v>0.98261335135702499</v>
      </c>
      <c r="BQ5700" s="16">
        <v>9.1194718680878244E-3</v>
      </c>
      <c r="BR5700" s="17">
        <v>5.9198911021238068E-4</v>
      </c>
      <c r="BS5700" s="16">
        <v>0</v>
      </c>
      <c r="BT5700" s="16">
        <v>6.6845897225114304E-2</v>
      </c>
      <c r="BU5700" s="17">
        <v>0</v>
      </c>
      <c r="BV5700" s="16">
        <v>0</v>
      </c>
      <c r="BW5700" s="16">
        <v>6.6845897225114304E-2</v>
      </c>
      <c r="BX5700" s="17">
        <v>0</v>
      </c>
      <c r="BY5700" s="16">
        <v>0</v>
      </c>
      <c r="BZ5700" s="16">
        <v>6.6845897225114304E-2</v>
      </c>
      <c r="CA5700" s="17">
        <v>0</v>
      </c>
      <c r="CB5700" s="16">
        <v>0</v>
      </c>
      <c r="CC5700" s="16">
        <v>5.7427133141343791E-3</v>
      </c>
      <c r="CD5700" s="17">
        <v>0</v>
      </c>
      <c r="CE5700" s="16">
        <v>0</v>
      </c>
      <c r="CF5700" s="16">
        <v>5.7427133141343791E-3</v>
      </c>
      <c r="CG5700" s="17">
        <v>0</v>
      </c>
      <c r="CH5700" s="16">
        <v>0</v>
      </c>
      <c r="CI5700" s="16">
        <v>5.7427133141343791E-3</v>
      </c>
      <c r="CJ5700" s="17">
        <v>0</v>
      </c>
      <c r="CK5700" s="16"/>
      <c r="CL5700" s="16"/>
      <c r="CM5700" s="17"/>
      <c r="CN5700" s="16">
        <v>0</v>
      </c>
      <c r="CO5700" s="16">
        <v>0.11800000000000001</v>
      </c>
      <c r="CP5700" s="17">
        <v>0</v>
      </c>
      <c r="CQ5700" s="16">
        <v>0</v>
      </c>
      <c r="CR5700" s="16">
        <v>0.11800000000000001</v>
      </c>
      <c r="CS5700" s="17">
        <v>0</v>
      </c>
      <c r="CT5700" s="16">
        <v>0</v>
      </c>
      <c r="CU5700" s="16">
        <v>0.11800000000000001</v>
      </c>
      <c r="CV5700" s="17">
        <v>0</v>
      </c>
      <c r="CW5700" s="16">
        <v>0</v>
      </c>
      <c r="CX5700" s="16">
        <v>3.5376585213135795E-3</v>
      </c>
      <c r="CY5700" s="17">
        <v>0</v>
      </c>
      <c r="CZ5700" s="16">
        <v>0</v>
      </c>
      <c r="DA5700" s="16">
        <v>3.5376585213135795E-3</v>
      </c>
      <c r="DB5700" s="17">
        <v>0</v>
      </c>
      <c r="DC5700" s="16">
        <v>0</v>
      </c>
      <c r="DD5700" s="16">
        <v>3.5376585213135795E-3</v>
      </c>
      <c r="DE5700" s="17">
        <v>0</v>
      </c>
      <c r="DF5700" s="14">
        <v>0</v>
      </c>
      <c r="DG5700" s="14">
        <v>0.99999999999999989</v>
      </c>
      <c r="DH5700" s="15">
        <v>0</v>
      </c>
      <c r="DI5700" s="14">
        <v>0</v>
      </c>
      <c r="DJ5700" s="14">
        <v>0.99999999999999989</v>
      </c>
      <c r="DK5700" s="15">
        <v>0</v>
      </c>
      <c r="DL5700" s="14">
        <v>0</v>
      </c>
      <c r="DM5700" s="14">
        <v>0.99999999999999989</v>
      </c>
      <c r="DN5700" s="15">
        <v>0</v>
      </c>
      <c r="DO5700" s="14">
        <v>0</v>
      </c>
      <c r="DP5700" s="14">
        <v>0.99999999999999989</v>
      </c>
      <c r="DQ5700" s="15">
        <v>0</v>
      </c>
      <c r="DR5700" s="82"/>
      <c r="DS5700" s="82"/>
      <c r="DT5700" s="15">
        <v>0</v>
      </c>
      <c r="DU5700" s="82"/>
      <c r="DV5700" s="82"/>
      <c r="DW5700" s="15">
        <v>0</v>
      </c>
      <c r="DX5700" s="82"/>
      <c r="DY5700" s="82"/>
      <c r="DZ5700" s="15">
        <v>0</v>
      </c>
      <c r="EB5700" s="2"/>
    </row>
    <row r="5701" spans="1:132" x14ac:dyDescent="0.25">
      <c r="A5701" t="s">
        <v>10376</v>
      </c>
      <c r="B5701" s="93">
        <v>1.7876862033585E-5</v>
      </c>
      <c r="C5701" s="13">
        <v>0</v>
      </c>
      <c r="D5701" s="13">
        <v>2.4770293557118395E-2</v>
      </c>
      <c r="E5701" s="13">
        <v>0</v>
      </c>
      <c r="F5701" s="13">
        <v>2.4770293557118395E-2</v>
      </c>
      <c r="G5701" s="13">
        <v>7.5675058320605008E-3</v>
      </c>
      <c r="H5701" s="13">
        <v>1.611270979216969E-2</v>
      </c>
      <c r="I5701" s="13">
        <v>7.5603732610915395E-3</v>
      </c>
      <c r="J5701" s="14">
        <v>0</v>
      </c>
      <c r="K5701" s="14">
        <v>0.9900000000000001</v>
      </c>
      <c r="L5701" s="15">
        <v>0</v>
      </c>
      <c r="M5701" s="14">
        <v>0</v>
      </c>
      <c r="N5701" s="14">
        <v>0.9900000000000001</v>
      </c>
      <c r="O5701" s="15">
        <v>0</v>
      </c>
      <c r="P5701" s="14">
        <v>0</v>
      </c>
      <c r="Q5701" s="14">
        <v>0.9900000000000001</v>
      </c>
      <c r="R5701" s="15">
        <v>0</v>
      </c>
      <c r="S5701" s="14">
        <v>0</v>
      </c>
      <c r="T5701" s="14">
        <v>0.9900000000000001</v>
      </c>
      <c r="U5701" s="15">
        <v>0</v>
      </c>
      <c r="V5701" s="16">
        <v>0</v>
      </c>
      <c r="W5701" s="16">
        <v>0.62992948598108645</v>
      </c>
      <c r="X5701" s="17">
        <v>0</v>
      </c>
      <c r="Y5701" s="16">
        <v>0</v>
      </c>
      <c r="Z5701" s="16">
        <v>0.62992948598108645</v>
      </c>
      <c r="AA5701" s="17">
        <v>0</v>
      </c>
      <c r="AB5701" s="16">
        <v>0</v>
      </c>
      <c r="AC5701" s="16">
        <v>0.62992948598108645</v>
      </c>
      <c r="AD5701" s="17">
        <v>0</v>
      </c>
      <c r="AE5701" s="16">
        <v>0</v>
      </c>
      <c r="AF5701" s="16">
        <v>0.62992948598108645</v>
      </c>
      <c r="AG5701" s="17">
        <v>0</v>
      </c>
      <c r="AH5701" s="13">
        <v>0</v>
      </c>
      <c r="AI5701" s="16">
        <v>0</v>
      </c>
      <c r="AJ5701" s="16">
        <v>2.5367205932501746E-2</v>
      </c>
      <c r="AK5701" s="17">
        <v>0</v>
      </c>
      <c r="AL5701" s="16">
        <v>0</v>
      </c>
      <c r="AM5701" s="16">
        <v>2.5367205932501746E-2</v>
      </c>
      <c r="AN5701" s="17">
        <v>0</v>
      </c>
      <c r="AO5701" s="16">
        <v>0</v>
      </c>
      <c r="AP5701" s="16">
        <v>2.5367205932501746E-2</v>
      </c>
      <c r="AQ5701" s="17">
        <v>0</v>
      </c>
      <c r="AR5701" s="16">
        <v>0</v>
      </c>
      <c r="AS5701" s="16">
        <v>2.9440699591021403E-3</v>
      </c>
      <c r="AT5701" s="17">
        <v>0</v>
      </c>
      <c r="AU5701" s="16">
        <v>0</v>
      </c>
      <c r="AV5701" s="16">
        <v>2.9440699591021403E-3</v>
      </c>
      <c r="AW5701" s="17">
        <v>0</v>
      </c>
      <c r="AX5701" s="16">
        <v>0</v>
      </c>
      <c r="AY5701" s="16">
        <v>2.9440699591021403E-3</v>
      </c>
      <c r="AZ5701" s="17">
        <v>0</v>
      </c>
      <c r="BA5701" s="16">
        <v>0</v>
      </c>
      <c r="BB5701" s="16">
        <v>7.5113187447197853E-3</v>
      </c>
      <c r="BC5701" s="17">
        <v>0</v>
      </c>
      <c r="BD5701" s="16">
        <v>0</v>
      </c>
      <c r="BE5701" s="16">
        <v>7.5113187447197853E-3</v>
      </c>
      <c r="BF5701" s="17">
        <v>0</v>
      </c>
      <c r="BG5701" s="16">
        <v>0</v>
      </c>
      <c r="BH5701" s="16">
        <v>7.5113187447197853E-3</v>
      </c>
      <c r="BI5701" s="17">
        <v>0</v>
      </c>
      <c r="BJ5701" s="16">
        <v>0</v>
      </c>
      <c r="BK5701" s="16">
        <v>7.7090564257103512E-3</v>
      </c>
      <c r="BL5701" s="17">
        <v>0</v>
      </c>
      <c r="BM5701" s="16">
        <v>0</v>
      </c>
      <c r="BN5701" s="16">
        <v>7.7090564257103512E-3</v>
      </c>
      <c r="BO5701" s="17">
        <v>0</v>
      </c>
      <c r="BP5701" s="16">
        <v>0</v>
      </c>
      <c r="BQ5701" s="16">
        <v>7.7090564257103512E-3</v>
      </c>
      <c r="BR5701" s="17">
        <v>0</v>
      </c>
      <c r="BS5701" s="16">
        <v>0</v>
      </c>
      <c r="BT5701" s="16">
        <v>5.6122728069449505E-2</v>
      </c>
      <c r="BU5701" s="17">
        <v>0</v>
      </c>
      <c r="BV5701" s="16">
        <v>0</v>
      </c>
      <c r="BW5701" s="16">
        <v>5.6122728069449505E-2</v>
      </c>
      <c r="BX5701" s="17">
        <v>0</v>
      </c>
      <c r="BY5701" s="16">
        <v>0</v>
      </c>
      <c r="BZ5701" s="16">
        <v>5.6122728069449505E-2</v>
      </c>
      <c r="CA5701" s="17">
        <v>0</v>
      </c>
      <c r="CB5701" s="16">
        <v>0</v>
      </c>
      <c r="CC5701" s="16">
        <v>1.3418133661883937E-2</v>
      </c>
      <c r="CD5701" s="17">
        <v>0</v>
      </c>
      <c r="CE5701" s="16">
        <v>0</v>
      </c>
      <c r="CF5701" s="16">
        <v>1.3418133661883937E-2</v>
      </c>
      <c r="CG5701" s="17">
        <v>0</v>
      </c>
      <c r="CH5701" s="16">
        <v>0</v>
      </c>
      <c r="CI5701" s="16">
        <v>1.3418133661883937E-2</v>
      </c>
      <c r="CJ5701" s="17">
        <v>0</v>
      </c>
      <c r="CK5701" s="16"/>
      <c r="CL5701" s="16"/>
      <c r="CM5701" s="17"/>
      <c r="CN5701" s="16">
        <v>0</v>
      </c>
      <c r="CO5701" s="16">
        <v>0.11800000000000002</v>
      </c>
      <c r="CP5701" s="17">
        <v>0</v>
      </c>
      <c r="CQ5701" s="16">
        <v>1.1888053831254495E-2</v>
      </c>
      <c r="CR5701" s="16">
        <v>0.11800000000000002</v>
      </c>
      <c r="CS5701" s="17">
        <v>3.4747528820313986E-5</v>
      </c>
      <c r="CT5701" s="16">
        <v>0</v>
      </c>
      <c r="CU5701" s="16">
        <v>0.11800000000000002</v>
      </c>
      <c r="CV5701" s="17">
        <v>0</v>
      </c>
      <c r="CW5701" s="16">
        <v>0</v>
      </c>
      <c r="CX5701" s="16">
        <v>3.6287612119059306E-3</v>
      </c>
      <c r="CY5701" s="17">
        <v>0</v>
      </c>
      <c r="CZ5701" s="16">
        <v>0</v>
      </c>
      <c r="DA5701" s="16">
        <v>3.6287612119059306E-3</v>
      </c>
      <c r="DB5701" s="17">
        <v>0</v>
      </c>
      <c r="DC5701" s="16">
        <v>0</v>
      </c>
      <c r="DD5701" s="16">
        <v>3.6287612119059306E-3</v>
      </c>
      <c r="DE5701" s="17">
        <v>0</v>
      </c>
      <c r="DF5701" s="14">
        <v>0</v>
      </c>
      <c r="DG5701" s="14">
        <v>1</v>
      </c>
      <c r="DH5701" s="15">
        <v>0</v>
      </c>
      <c r="DI5701" s="14">
        <v>0</v>
      </c>
      <c r="DJ5701" s="14">
        <v>1</v>
      </c>
      <c r="DK5701" s="15">
        <v>0</v>
      </c>
      <c r="DL5701" s="14">
        <v>0</v>
      </c>
      <c r="DM5701" s="14">
        <v>1</v>
      </c>
      <c r="DN5701" s="15">
        <v>0</v>
      </c>
      <c r="DO5701" s="14">
        <v>0</v>
      </c>
      <c r="DP5701" s="14">
        <v>1</v>
      </c>
      <c r="DQ5701" s="15">
        <v>0</v>
      </c>
      <c r="DR5701" s="82"/>
      <c r="DS5701" s="82"/>
      <c r="DT5701" s="15">
        <v>0</v>
      </c>
      <c r="DU5701" s="82"/>
      <c r="DV5701" s="82"/>
      <c r="DW5701" s="15">
        <v>0</v>
      </c>
      <c r="DX5701" s="82"/>
      <c r="DY5701" s="82"/>
      <c r="DZ5701" s="15">
        <v>0</v>
      </c>
      <c r="EB5701" s="2"/>
    </row>
    <row r="5702" spans="1:132" x14ac:dyDescent="0.25">
      <c r="A5702" t="s">
        <v>10975</v>
      </c>
      <c r="B5702" s="93">
        <v>1.38660137781218E-5</v>
      </c>
      <c r="C5702" s="13">
        <v>0</v>
      </c>
      <c r="D5702" s="13">
        <v>2.7016684917640213E-2</v>
      </c>
      <c r="E5702" s="13">
        <v>0</v>
      </c>
      <c r="F5702" s="13">
        <v>2.7016684917640213E-2</v>
      </c>
      <c r="G5702" s="13">
        <v>3.6019879004345794E-3</v>
      </c>
      <c r="H5702" s="13">
        <v>1.9887525845856801E-2</v>
      </c>
      <c r="I5702" s="13">
        <v>1.0594886926128035E-2</v>
      </c>
      <c r="J5702" s="14">
        <v>0</v>
      </c>
      <c r="K5702" s="14">
        <v>0.99000000000000032</v>
      </c>
      <c r="L5702" s="15">
        <v>0</v>
      </c>
      <c r="M5702" s="14">
        <v>0</v>
      </c>
      <c r="N5702" s="14">
        <v>0.99000000000000032</v>
      </c>
      <c r="O5702" s="15">
        <v>0</v>
      </c>
      <c r="P5702" s="14">
        <v>0</v>
      </c>
      <c r="Q5702" s="14">
        <v>0.99000000000000032</v>
      </c>
      <c r="R5702" s="15">
        <v>0</v>
      </c>
      <c r="S5702" s="14">
        <v>0</v>
      </c>
      <c r="T5702" s="14">
        <v>0.99000000000000032</v>
      </c>
      <c r="U5702" s="15">
        <v>0</v>
      </c>
      <c r="V5702" s="16">
        <v>0</v>
      </c>
      <c r="W5702" s="16">
        <v>0.61317624059999487</v>
      </c>
      <c r="X5702" s="17">
        <v>0</v>
      </c>
      <c r="Y5702" s="16">
        <v>0</v>
      </c>
      <c r="Z5702" s="16">
        <v>0.61317624059999487</v>
      </c>
      <c r="AA5702" s="17">
        <v>0</v>
      </c>
      <c r="AB5702" s="16">
        <v>0</v>
      </c>
      <c r="AC5702" s="16">
        <v>0.61317624059999487</v>
      </c>
      <c r="AD5702" s="17">
        <v>0</v>
      </c>
      <c r="AE5702" s="16">
        <v>0</v>
      </c>
      <c r="AF5702" s="16">
        <v>0.61317624059999487</v>
      </c>
      <c r="AG5702" s="17">
        <v>0</v>
      </c>
      <c r="AH5702" s="13">
        <v>0</v>
      </c>
      <c r="AI5702" s="16">
        <v>0</v>
      </c>
      <c r="AJ5702" s="16">
        <v>2.3659697300646165E-2</v>
      </c>
      <c r="AK5702" s="17">
        <v>0</v>
      </c>
      <c r="AL5702" s="16">
        <v>0</v>
      </c>
      <c r="AM5702" s="16">
        <v>2.3659697300646165E-2</v>
      </c>
      <c r="AN5702" s="17">
        <v>0</v>
      </c>
      <c r="AO5702" s="16">
        <v>0</v>
      </c>
      <c r="AP5702" s="16">
        <v>2.3659697300646165E-2</v>
      </c>
      <c r="AQ5702" s="17">
        <v>0</v>
      </c>
      <c r="AR5702" s="16">
        <v>0</v>
      </c>
      <c r="AS5702" s="16">
        <v>2.5783583160200471E-3</v>
      </c>
      <c r="AT5702" s="17">
        <v>0</v>
      </c>
      <c r="AU5702" s="16">
        <v>0</v>
      </c>
      <c r="AV5702" s="16">
        <v>2.5783583160200471E-3</v>
      </c>
      <c r="AW5702" s="17">
        <v>0</v>
      </c>
      <c r="AX5702" s="16">
        <v>0</v>
      </c>
      <c r="AY5702" s="16">
        <v>2.5783583160200471E-3</v>
      </c>
      <c r="AZ5702" s="17">
        <v>0</v>
      </c>
      <c r="BA5702" s="16">
        <v>0</v>
      </c>
      <c r="BB5702" s="16">
        <v>8.6672593245257466E-3</v>
      </c>
      <c r="BC5702" s="17">
        <v>0</v>
      </c>
      <c r="BD5702" s="16">
        <v>0</v>
      </c>
      <c r="BE5702" s="16">
        <v>8.6672593245257466E-3</v>
      </c>
      <c r="BF5702" s="17">
        <v>0</v>
      </c>
      <c r="BG5702" s="16">
        <v>0</v>
      </c>
      <c r="BH5702" s="16">
        <v>8.6672593245257466E-3</v>
      </c>
      <c r="BI5702" s="17">
        <v>0</v>
      </c>
      <c r="BJ5702" s="16">
        <v>0</v>
      </c>
      <c r="BK5702" s="16">
        <v>8.4029688703672958E-3</v>
      </c>
      <c r="BL5702" s="17">
        <v>0</v>
      </c>
      <c r="BM5702" s="16">
        <v>0.66336129581104997</v>
      </c>
      <c r="BN5702" s="16">
        <v>8.4029688703672958E-3</v>
      </c>
      <c r="BO5702" s="17">
        <v>1.5059652173964662E-4</v>
      </c>
      <c r="BP5702" s="16">
        <v>0</v>
      </c>
      <c r="BQ5702" s="16">
        <v>8.4029688703672958E-3</v>
      </c>
      <c r="BR5702" s="17">
        <v>0</v>
      </c>
      <c r="BS5702" s="16">
        <v>0</v>
      </c>
      <c r="BT5702" s="16">
        <v>6.3780775286851568E-2</v>
      </c>
      <c r="BU5702" s="17">
        <v>0</v>
      </c>
      <c r="BV5702" s="16">
        <v>0</v>
      </c>
      <c r="BW5702" s="16">
        <v>6.3780775286851568E-2</v>
      </c>
      <c r="BX5702" s="17">
        <v>0</v>
      </c>
      <c r="BY5702" s="16">
        <v>0</v>
      </c>
      <c r="BZ5702" s="16">
        <v>6.3780775286851568E-2</v>
      </c>
      <c r="CA5702" s="17">
        <v>0</v>
      </c>
      <c r="CB5702" s="16">
        <v>0</v>
      </c>
      <c r="CC5702" s="16">
        <v>5.5666642537862627E-3</v>
      </c>
      <c r="CD5702" s="17">
        <v>0</v>
      </c>
      <c r="CE5702" s="16">
        <v>0</v>
      </c>
      <c r="CF5702" s="16">
        <v>5.5666642537862627E-3</v>
      </c>
      <c r="CG5702" s="17">
        <v>0</v>
      </c>
      <c r="CH5702" s="16">
        <v>0</v>
      </c>
      <c r="CI5702" s="16">
        <v>5.5666642537862627E-3</v>
      </c>
      <c r="CJ5702" s="17">
        <v>0</v>
      </c>
      <c r="CK5702" s="16"/>
      <c r="CL5702" s="16"/>
      <c r="CM5702" s="17"/>
      <c r="CN5702" s="16">
        <v>0</v>
      </c>
      <c r="CO5702" s="16">
        <v>0.11800000000000001</v>
      </c>
      <c r="CP5702" s="17">
        <v>0</v>
      </c>
      <c r="CQ5702" s="16">
        <v>0</v>
      </c>
      <c r="CR5702" s="16">
        <v>0.11800000000000001</v>
      </c>
      <c r="CS5702" s="17">
        <v>0</v>
      </c>
      <c r="CT5702" s="16">
        <v>0</v>
      </c>
      <c r="CU5702" s="16">
        <v>0.11800000000000001</v>
      </c>
      <c r="CV5702" s="17">
        <v>0</v>
      </c>
      <c r="CW5702" s="16">
        <v>0</v>
      </c>
      <c r="CX5702" s="16">
        <v>3.4980622071964884E-3</v>
      </c>
      <c r="CY5702" s="17">
        <v>0</v>
      </c>
      <c r="CZ5702" s="16">
        <v>0</v>
      </c>
      <c r="DA5702" s="16">
        <v>3.4980622071964884E-3</v>
      </c>
      <c r="DB5702" s="17">
        <v>0</v>
      </c>
      <c r="DC5702" s="16">
        <v>0</v>
      </c>
      <c r="DD5702" s="16">
        <v>3.4980622071964884E-3</v>
      </c>
      <c r="DE5702" s="17">
        <v>0</v>
      </c>
      <c r="DF5702" s="14">
        <v>0</v>
      </c>
      <c r="DG5702" s="14">
        <v>1.0000000000000002</v>
      </c>
      <c r="DH5702" s="15">
        <v>0</v>
      </c>
      <c r="DI5702" s="14">
        <v>0</v>
      </c>
      <c r="DJ5702" s="14">
        <v>1.0000000000000002</v>
      </c>
      <c r="DK5702" s="15">
        <v>0</v>
      </c>
      <c r="DL5702" s="14">
        <v>0</v>
      </c>
      <c r="DM5702" s="14">
        <v>1.0000000000000002</v>
      </c>
      <c r="DN5702" s="15">
        <v>0</v>
      </c>
      <c r="DO5702" s="14">
        <v>0</v>
      </c>
      <c r="DP5702" s="14">
        <v>1.0000000000000002</v>
      </c>
      <c r="DQ5702" s="15">
        <v>0</v>
      </c>
      <c r="DR5702" s="82"/>
      <c r="DS5702" s="82"/>
      <c r="DT5702" s="15">
        <v>0</v>
      </c>
      <c r="DU5702" s="82"/>
      <c r="DV5702" s="82"/>
      <c r="DW5702" s="15">
        <v>0</v>
      </c>
      <c r="DX5702" s="82"/>
      <c r="DY5702" s="82"/>
      <c r="DZ5702" s="15">
        <v>0</v>
      </c>
      <c r="EB5702" s="2"/>
    </row>
    <row r="5703" spans="1:132" x14ac:dyDescent="0.25">
      <c r="A5703" t="s">
        <v>8241</v>
      </c>
      <c r="B5703" s="93">
        <v>2.94719754135954E-5</v>
      </c>
      <c r="C5703" s="13">
        <v>0</v>
      </c>
      <c r="D5703" s="13">
        <v>7.5858090894059441E-2</v>
      </c>
      <c r="E5703" s="13">
        <v>0</v>
      </c>
      <c r="F5703" s="13">
        <v>7.5858090894059441E-2</v>
      </c>
      <c r="G5703" s="13">
        <v>1.926992267294084E-2</v>
      </c>
      <c r="H5703" s="13">
        <v>5.2145977398791316E-2</v>
      </c>
      <c r="I5703" s="13">
        <v>2.4322012185128139E-2</v>
      </c>
      <c r="J5703" s="14">
        <v>0</v>
      </c>
      <c r="K5703" s="14">
        <v>0.9900000000000001</v>
      </c>
      <c r="L5703" s="15">
        <v>0</v>
      </c>
      <c r="M5703" s="14">
        <v>0</v>
      </c>
      <c r="N5703" s="14">
        <v>0.9900000000000001</v>
      </c>
      <c r="O5703" s="15">
        <v>0</v>
      </c>
      <c r="P5703" s="14">
        <v>0</v>
      </c>
      <c r="Q5703" s="14">
        <v>0.9900000000000001</v>
      </c>
      <c r="R5703" s="15">
        <v>0</v>
      </c>
      <c r="S5703" s="14">
        <v>0</v>
      </c>
      <c r="T5703" s="14">
        <v>0.9900000000000001</v>
      </c>
      <c r="U5703" s="15">
        <v>0</v>
      </c>
      <c r="V5703" s="16">
        <v>0</v>
      </c>
      <c r="W5703" s="16">
        <v>0.62947138158617033</v>
      </c>
      <c r="X5703" s="17">
        <v>0</v>
      </c>
      <c r="Y5703" s="16">
        <v>0</v>
      </c>
      <c r="Z5703" s="16">
        <v>0.62947138158617033</v>
      </c>
      <c r="AA5703" s="17">
        <v>0</v>
      </c>
      <c r="AB5703" s="16">
        <v>0</v>
      </c>
      <c r="AC5703" s="16">
        <v>0.62947138158617033</v>
      </c>
      <c r="AD5703" s="17">
        <v>0</v>
      </c>
      <c r="AE5703" s="16">
        <v>0</v>
      </c>
      <c r="AF5703" s="16">
        <v>0.62947138158617033</v>
      </c>
      <c r="AG5703" s="17">
        <v>0</v>
      </c>
      <c r="AH5703" s="13">
        <v>0</v>
      </c>
      <c r="AI5703" s="16">
        <v>0</v>
      </c>
      <c r="AJ5703" s="16">
        <v>2.5345133211871873E-2</v>
      </c>
      <c r="AK5703" s="17">
        <v>0</v>
      </c>
      <c r="AL5703" s="16">
        <v>0</v>
      </c>
      <c r="AM5703" s="16">
        <v>2.5345133211871873E-2</v>
      </c>
      <c r="AN5703" s="17">
        <v>0</v>
      </c>
      <c r="AO5703" s="16">
        <v>0</v>
      </c>
      <c r="AP5703" s="16">
        <v>2.5345133211871873E-2</v>
      </c>
      <c r="AQ5703" s="17">
        <v>0</v>
      </c>
      <c r="AR5703" s="16">
        <v>0</v>
      </c>
      <c r="AS5703" s="16">
        <v>2.9113386252515106E-3</v>
      </c>
      <c r="AT5703" s="17">
        <v>0</v>
      </c>
      <c r="AU5703" s="16">
        <v>0</v>
      </c>
      <c r="AV5703" s="16">
        <v>2.9113386252515106E-3</v>
      </c>
      <c r="AW5703" s="17">
        <v>0</v>
      </c>
      <c r="AX5703" s="16">
        <v>0</v>
      </c>
      <c r="AY5703" s="16">
        <v>2.9113386252515106E-3</v>
      </c>
      <c r="AZ5703" s="17">
        <v>0</v>
      </c>
      <c r="BA5703" s="16">
        <v>0</v>
      </c>
      <c r="BB5703" s="16">
        <v>7.9952443966338181E-3</v>
      </c>
      <c r="BC5703" s="17">
        <v>0</v>
      </c>
      <c r="BD5703" s="16">
        <v>0</v>
      </c>
      <c r="BE5703" s="16">
        <v>7.9952443966338181E-3</v>
      </c>
      <c r="BF5703" s="17">
        <v>0</v>
      </c>
      <c r="BG5703" s="16">
        <v>0</v>
      </c>
      <c r="BH5703" s="16">
        <v>7.9952443966338181E-3</v>
      </c>
      <c r="BI5703" s="17">
        <v>0</v>
      </c>
      <c r="BJ5703" s="16">
        <v>0.34398129754742002</v>
      </c>
      <c r="BK5703" s="16">
        <v>8.0865154516227711E-3</v>
      </c>
      <c r="BL5703" s="17">
        <v>2.1100763010497138E-4</v>
      </c>
      <c r="BM5703" s="16">
        <v>0.19436015152288</v>
      </c>
      <c r="BN5703" s="16">
        <v>8.0865154516227711E-3</v>
      </c>
      <c r="BO5703" s="17">
        <v>1.192258859772234E-4</v>
      </c>
      <c r="BP5703" s="16">
        <v>0</v>
      </c>
      <c r="BQ5703" s="16">
        <v>8.0865154516227711E-3</v>
      </c>
      <c r="BR5703" s="17">
        <v>0</v>
      </c>
      <c r="BS5703" s="16">
        <v>0</v>
      </c>
      <c r="BT5703" s="16">
        <v>5.9555642413551338E-2</v>
      </c>
      <c r="BU5703" s="17">
        <v>0</v>
      </c>
      <c r="BV5703" s="16">
        <v>0</v>
      </c>
      <c r="BW5703" s="16">
        <v>5.9555642413551338E-2</v>
      </c>
      <c r="BX5703" s="17">
        <v>0</v>
      </c>
      <c r="BY5703" s="16">
        <v>0</v>
      </c>
      <c r="BZ5703" s="16">
        <v>5.9555642413551338E-2</v>
      </c>
      <c r="CA5703" s="17">
        <v>0</v>
      </c>
      <c r="CB5703" s="16">
        <v>0</v>
      </c>
      <c r="CC5703" s="16">
        <v>8.3856394774098307E-3</v>
      </c>
      <c r="CD5703" s="17">
        <v>0</v>
      </c>
      <c r="CE5703" s="16">
        <v>0</v>
      </c>
      <c r="CF5703" s="16">
        <v>8.3856394774098307E-3</v>
      </c>
      <c r="CG5703" s="17">
        <v>0</v>
      </c>
      <c r="CH5703" s="16">
        <v>0</v>
      </c>
      <c r="CI5703" s="16">
        <v>8.3856394774098307E-3</v>
      </c>
      <c r="CJ5703" s="17">
        <v>0</v>
      </c>
      <c r="CK5703" s="16"/>
      <c r="CL5703" s="16"/>
      <c r="CM5703" s="17"/>
      <c r="CN5703" s="16">
        <v>0</v>
      </c>
      <c r="CO5703" s="16">
        <v>0.11799999999999999</v>
      </c>
      <c r="CP5703" s="17">
        <v>0</v>
      </c>
      <c r="CQ5703" s="16">
        <v>0</v>
      </c>
      <c r="CR5703" s="16">
        <v>0.11799999999999999</v>
      </c>
      <c r="CS5703" s="17">
        <v>0</v>
      </c>
      <c r="CT5703" s="16">
        <v>0</v>
      </c>
      <c r="CU5703" s="16">
        <v>0.11799999999999999</v>
      </c>
      <c r="CV5703" s="17">
        <v>0</v>
      </c>
      <c r="CW5703" s="16">
        <v>0</v>
      </c>
      <c r="CX5703" s="16">
        <v>3.5927167929605533E-3</v>
      </c>
      <c r="CY5703" s="17">
        <v>0</v>
      </c>
      <c r="CZ5703" s="16">
        <v>0</v>
      </c>
      <c r="DA5703" s="16">
        <v>3.5927167929605533E-3</v>
      </c>
      <c r="DB5703" s="17">
        <v>0</v>
      </c>
      <c r="DC5703" s="16">
        <v>0</v>
      </c>
      <c r="DD5703" s="16">
        <v>3.5927167929605533E-3</v>
      </c>
      <c r="DE5703" s="17">
        <v>0</v>
      </c>
      <c r="DF5703" s="14">
        <v>0</v>
      </c>
      <c r="DG5703" s="14">
        <v>1</v>
      </c>
      <c r="DH5703" s="15">
        <v>0</v>
      </c>
      <c r="DI5703" s="14">
        <v>0</v>
      </c>
      <c r="DJ5703" s="14">
        <v>1</v>
      </c>
      <c r="DK5703" s="15">
        <v>0</v>
      </c>
      <c r="DL5703" s="14">
        <v>0</v>
      </c>
      <c r="DM5703" s="14">
        <v>1</v>
      </c>
      <c r="DN5703" s="15">
        <v>0</v>
      </c>
      <c r="DO5703" s="14">
        <v>0</v>
      </c>
      <c r="DP5703" s="14">
        <v>1</v>
      </c>
      <c r="DQ5703" s="15">
        <v>0</v>
      </c>
      <c r="DR5703" s="82"/>
      <c r="DS5703" s="82"/>
      <c r="DT5703" s="15">
        <v>0</v>
      </c>
      <c r="DU5703" s="82"/>
      <c r="DV5703" s="82"/>
      <c r="DW5703" s="15">
        <v>0</v>
      </c>
      <c r="DX5703" s="82"/>
      <c r="DY5703" s="82"/>
      <c r="DZ5703" s="15">
        <v>0</v>
      </c>
      <c r="EB5703" s="2"/>
    </row>
    <row r="5704" spans="1:132" x14ac:dyDescent="0.25">
      <c r="A5704" t="s">
        <v>11181</v>
      </c>
      <c r="B5704" s="93">
        <v>1.12325317508351E-5</v>
      </c>
      <c r="C5704" s="13">
        <v>0</v>
      </c>
      <c r="D5704" s="13">
        <v>2.5438269440919335E-2</v>
      </c>
      <c r="E5704" s="13">
        <v>0</v>
      </c>
      <c r="F5704" s="13">
        <v>2.5438269440919335E-2</v>
      </c>
      <c r="G5704" s="13">
        <v>2.0385336970620755E-3</v>
      </c>
      <c r="H5704" s="13">
        <v>1.9590606123275459E-2</v>
      </c>
      <c r="I5704" s="13">
        <v>1.0480007753527669E-2</v>
      </c>
      <c r="J5704" s="14">
        <v>0</v>
      </c>
      <c r="K5704" s="14">
        <v>0.99000000000000021</v>
      </c>
      <c r="L5704" s="15">
        <v>0</v>
      </c>
      <c r="M5704" s="14">
        <v>0</v>
      </c>
      <c r="N5704" s="14">
        <v>0.99000000000000021</v>
      </c>
      <c r="O5704" s="15">
        <v>0</v>
      </c>
      <c r="P5704" s="14">
        <v>0</v>
      </c>
      <c r="Q5704" s="14">
        <v>0.99000000000000021</v>
      </c>
      <c r="R5704" s="15">
        <v>0</v>
      </c>
      <c r="S5704" s="14">
        <v>0</v>
      </c>
      <c r="T5704" s="14">
        <v>0.99000000000000021</v>
      </c>
      <c r="U5704" s="15">
        <v>0</v>
      </c>
      <c r="V5704" s="16">
        <v>0</v>
      </c>
      <c r="W5704" s="16">
        <v>0.61885355435016154</v>
      </c>
      <c r="X5704" s="17">
        <v>0</v>
      </c>
      <c r="Y5704" s="16">
        <v>0</v>
      </c>
      <c r="Z5704" s="16">
        <v>0.61885355435016154</v>
      </c>
      <c r="AA5704" s="17">
        <v>0</v>
      </c>
      <c r="AB5704" s="16">
        <v>0</v>
      </c>
      <c r="AC5704" s="16">
        <v>0.61885355435016154</v>
      </c>
      <c r="AD5704" s="17">
        <v>0</v>
      </c>
      <c r="AE5704" s="16">
        <v>0</v>
      </c>
      <c r="AF5704" s="16">
        <v>0.61885355435016154</v>
      </c>
      <c r="AG5704" s="17">
        <v>0</v>
      </c>
      <c r="AH5704" s="13">
        <v>0</v>
      </c>
      <c r="AI5704" s="16">
        <v>0</v>
      </c>
      <c r="AJ5704" s="16">
        <v>3.196467597180272E-2</v>
      </c>
      <c r="AK5704" s="17">
        <v>0</v>
      </c>
      <c r="AL5704" s="16">
        <v>0</v>
      </c>
      <c r="AM5704" s="16">
        <v>3.196467597180272E-2</v>
      </c>
      <c r="AN5704" s="17">
        <v>0</v>
      </c>
      <c r="AO5704" s="16">
        <v>0</v>
      </c>
      <c r="AP5704" s="16">
        <v>3.196467597180272E-2</v>
      </c>
      <c r="AQ5704" s="17">
        <v>0</v>
      </c>
      <c r="AR5704" s="16">
        <v>0</v>
      </c>
      <c r="AS5704" s="16">
        <v>3.4932173364834729E-3</v>
      </c>
      <c r="AT5704" s="17">
        <v>0</v>
      </c>
      <c r="AU5704" s="16">
        <v>0</v>
      </c>
      <c r="AV5704" s="16">
        <v>3.4932173364834729E-3</v>
      </c>
      <c r="AW5704" s="17">
        <v>0</v>
      </c>
      <c r="AX5704" s="16">
        <v>0</v>
      </c>
      <c r="AY5704" s="16">
        <v>3.4932173364834729E-3</v>
      </c>
      <c r="AZ5704" s="17">
        <v>0</v>
      </c>
      <c r="BA5704" s="16">
        <v>0</v>
      </c>
      <c r="BB5704" s="16">
        <v>9.0616750100802855E-3</v>
      </c>
      <c r="BC5704" s="17">
        <v>0</v>
      </c>
      <c r="BD5704" s="16">
        <v>0</v>
      </c>
      <c r="BE5704" s="16">
        <v>9.0616750100802855E-3</v>
      </c>
      <c r="BF5704" s="17">
        <v>0</v>
      </c>
      <c r="BG5704" s="16">
        <v>0</v>
      </c>
      <c r="BH5704" s="16">
        <v>9.0616750100802855E-3</v>
      </c>
      <c r="BI5704" s="17">
        <v>0</v>
      </c>
      <c r="BJ5704" s="16">
        <v>4.4206957701843207E-2</v>
      </c>
      <c r="BK5704" s="16">
        <v>9.0486566469377711E-3</v>
      </c>
      <c r="BL5704" s="17">
        <v>1.0175653270031757E-5</v>
      </c>
      <c r="BM5704" s="16">
        <v>0</v>
      </c>
      <c r="BN5704" s="16">
        <v>9.0486566469377711E-3</v>
      </c>
      <c r="BO5704" s="17">
        <v>0</v>
      </c>
      <c r="BP5704" s="16">
        <v>0</v>
      </c>
      <c r="BQ5704" s="16">
        <v>9.0486566469377711E-3</v>
      </c>
      <c r="BR5704" s="17">
        <v>0</v>
      </c>
      <c r="BS5704" s="16">
        <v>0</v>
      </c>
      <c r="BT5704" s="16">
        <v>6.6991178729014292E-2</v>
      </c>
      <c r="BU5704" s="17">
        <v>0</v>
      </c>
      <c r="BV5704" s="16">
        <v>0</v>
      </c>
      <c r="BW5704" s="16">
        <v>6.6991178729014292E-2</v>
      </c>
      <c r="BX5704" s="17">
        <v>0</v>
      </c>
      <c r="BY5704" s="16">
        <v>0</v>
      </c>
      <c r="BZ5704" s="16">
        <v>6.6991178729014292E-2</v>
      </c>
      <c r="CA5704" s="17">
        <v>0</v>
      </c>
      <c r="CB5704" s="16">
        <v>0</v>
      </c>
      <c r="CC5704" s="16">
        <v>3.3123388774283528E-3</v>
      </c>
      <c r="CD5704" s="17">
        <v>0</v>
      </c>
      <c r="CE5704" s="16">
        <v>0</v>
      </c>
      <c r="CF5704" s="16">
        <v>3.3123388774283528E-3</v>
      </c>
      <c r="CG5704" s="17">
        <v>0</v>
      </c>
      <c r="CH5704" s="16">
        <v>0</v>
      </c>
      <c r="CI5704" s="16">
        <v>3.3123388774283528E-3</v>
      </c>
      <c r="CJ5704" s="17">
        <v>0</v>
      </c>
      <c r="CK5704" s="16"/>
      <c r="CL5704" s="16"/>
      <c r="CM5704" s="17"/>
      <c r="CN5704" s="16">
        <v>0</v>
      </c>
      <c r="CO5704" s="16">
        <v>0.11800000000000004</v>
      </c>
      <c r="CP5704" s="17">
        <v>0</v>
      </c>
      <c r="CQ5704" s="16">
        <v>0</v>
      </c>
      <c r="CR5704" s="16">
        <v>0.11800000000000004</v>
      </c>
      <c r="CS5704" s="17">
        <v>0</v>
      </c>
      <c r="CT5704" s="16">
        <v>0</v>
      </c>
      <c r="CU5704" s="16">
        <v>0.11800000000000004</v>
      </c>
      <c r="CV5704" s="17">
        <v>0</v>
      </c>
      <c r="CW5704" s="16">
        <v>0</v>
      </c>
      <c r="CX5704" s="16">
        <v>3.5382329825214619E-3</v>
      </c>
      <c r="CY5704" s="17">
        <v>0</v>
      </c>
      <c r="CZ5704" s="16">
        <v>0</v>
      </c>
      <c r="DA5704" s="16">
        <v>3.5382329825214619E-3</v>
      </c>
      <c r="DB5704" s="17">
        <v>0</v>
      </c>
      <c r="DC5704" s="16">
        <v>0</v>
      </c>
      <c r="DD5704" s="16">
        <v>3.5382329825214619E-3</v>
      </c>
      <c r="DE5704" s="17">
        <v>0</v>
      </c>
      <c r="DF5704" s="14">
        <v>0</v>
      </c>
      <c r="DG5704" s="14">
        <v>1</v>
      </c>
      <c r="DH5704" s="15">
        <v>0</v>
      </c>
      <c r="DI5704" s="14">
        <v>0</v>
      </c>
      <c r="DJ5704" s="14">
        <v>1</v>
      </c>
      <c r="DK5704" s="15">
        <v>0</v>
      </c>
      <c r="DL5704" s="14">
        <v>0</v>
      </c>
      <c r="DM5704" s="14">
        <v>1</v>
      </c>
      <c r="DN5704" s="15">
        <v>0</v>
      </c>
      <c r="DO5704" s="14">
        <v>0</v>
      </c>
      <c r="DP5704" s="14">
        <v>1</v>
      </c>
      <c r="DQ5704" s="15">
        <v>0</v>
      </c>
      <c r="DR5704" s="82"/>
      <c r="DS5704" s="82"/>
      <c r="DT5704" s="15">
        <v>0</v>
      </c>
      <c r="DU5704" s="82"/>
      <c r="DV5704" s="82"/>
      <c r="DW5704" s="15">
        <v>0</v>
      </c>
      <c r="DX5704" s="82"/>
      <c r="DY5704" s="82"/>
      <c r="DZ5704" s="15">
        <v>0</v>
      </c>
      <c r="EB5704" s="2"/>
    </row>
    <row r="5705" spans="1:132" x14ac:dyDescent="0.25">
      <c r="A5705" t="s">
        <v>3460</v>
      </c>
      <c r="B5705" s="93">
        <v>8.1859278059524994E-5</v>
      </c>
      <c r="C5705" s="13">
        <v>0</v>
      </c>
      <c r="D5705" s="13">
        <v>2.4750097534792664E-2</v>
      </c>
      <c r="E5705" s="13">
        <v>0</v>
      </c>
      <c r="F5705" s="13">
        <v>2.4750097534792664E-2</v>
      </c>
      <c r="G5705" s="13">
        <v>2.5461499173120863E-3</v>
      </c>
      <c r="H5705" s="13">
        <v>1.7340121739021715E-2</v>
      </c>
      <c r="I5705" s="13">
        <v>1.1356035110910778E-2</v>
      </c>
      <c r="J5705" s="14">
        <v>0</v>
      </c>
      <c r="K5705" s="14">
        <v>0.9900000000000001</v>
      </c>
      <c r="L5705" s="15">
        <v>0</v>
      </c>
      <c r="M5705" s="14">
        <v>0</v>
      </c>
      <c r="N5705" s="14">
        <v>0.9900000000000001</v>
      </c>
      <c r="O5705" s="15">
        <v>0</v>
      </c>
      <c r="P5705" s="14">
        <v>0</v>
      </c>
      <c r="Q5705" s="14">
        <v>0.9900000000000001</v>
      </c>
      <c r="R5705" s="15">
        <v>0</v>
      </c>
      <c r="S5705" s="14">
        <v>0</v>
      </c>
      <c r="T5705" s="14">
        <v>0.9900000000000001</v>
      </c>
      <c r="U5705" s="15">
        <v>0</v>
      </c>
      <c r="V5705" s="16">
        <v>0</v>
      </c>
      <c r="W5705" s="16">
        <v>0.63627849101350131</v>
      </c>
      <c r="X5705" s="17">
        <v>0</v>
      </c>
      <c r="Y5705" s="16">
        <v>0</v>
      </c>
      <c r="Z5705" s="16">
        <v>0.63627849101350131</v>
      </c>
      <c r="AA5705" s="17">
        <v>0</v>
      </c>
      <c r="AB5705" s="16">
        <v>0</v>
      </c>
      <c r="AC5705" s="16">
        <v>0.63627849101350131</v>
      </c>
      <c r="AD5705" s="17">
        <v>0</v>
      </c>
      <c r="AE5705" s="16">
        <v>0</v>
      </c>
      <c r="AF5705" s="16">
        <v>0.63627849101350131</v>
      </c>
      <c r="AG5705" s="17">
        <v>0</v>
      </c>
      <c r="AH5705" s="13">
        <v>0</v>
      </c>
      <c r="AI5705" s="16">
        <v>0</v>
      </c>
      <c r="AJ5705" s="16">
        <v>2.3570083058385698E-2</v>
      </c>
      <c r="AK5705" s="17">
        <v>0</v>
      </c>
      <c r="AL5705" s="16">
        <v>0</v>
      </c>
      <c r="AM5705" s="16">
        <v>2.3570083058385698E-2</v>
      </c>
      <c r="AN5705" s="17">
        <v>0</v>
      </c>
      <c r="AO5705" s="16">
        <v>0</v>
      </c>
      <c r="AP5705" s="16">
        <v>2.3570083058385698E-2</v>
      </c>
      <c r="AQ5705" s="17">
        <v>0</v>
      </c>
      <c r="AR5705" s="16">
        <v>0</v>
      </c>
      <c r="AS5705" s="16">
        <v>2.9034078301685496E-3</v>
      </c>
      <c r="AT5705" s="17">
        <v>0</v>
      </c>
      <c r="AU5705" s="16">
        <v>0</v>
      </c>
      <c r="AV5705" s="16">
        <v>2.9034078301685496E-3</v>
      </c>
      <c r="AW5705" s="17">
        <v>0</v>
      </c>
      <c r="AX5705" s="16">
        <v>0</v>
      </c>
      <c r="AY5705" s="16">
        <v>2.9034078301685496E-3</v>
      </c>
      <c r="AZ5705" s="17">
        <v>0</v>
      </c>
      <c r="BA5705" s="16">
        <v>0</v>
      </c>
      <c r="BB5705" s="16">
        <v>8.0585105499164037E-3</v>
      </c>
      <c r="BC5705" s="17">
        <v>0</v>
      </c>
      <c r="BD5705" s="16">
        <v>0</v>
      </c>
      <c r="BE5705" s="16">
        <v>8.0585105499164037E-3</v>
      </c>
      <c r="BF5705" s="17">
        <v>0</v>
      </c>
      <c r="BG5705" s="16">
        <v>0</v>
      </c>
      <c r="BH5705" s="16">
        <v>8.0585105499164037E-3</v>
      </c>
      <c r="BI5705" s="17">
        <v>0</v>
      </c>
      <c r="BJ5705" s="16">
        <v>0</v>
      </c>
      <c r="BK5705" s="16">
        <v>8.5052339463938045E-3</v>
      </c>
      <c r="BL5705" s="17">
        <v>0</v>
      </c>
      <c r="BM5705" s="16">
        <v>0</v>
      </c>
      <c r="BN5705" s="16">
        <v>8.5052339463938045E-3</v>
      </c>
      <c r="BO5705" s="17">
        <v>0</v>
      </c>
      <c r="BP5705" s="16">
        <v>0</v>
      </c>
      <c r="BQ5705" s="16">
        <v>8.5052339463938045E-3</v>
      </c>
      <c r="BR5705" s="17">
        <v>0</v>
      </c>
      <c r="BS5705" s="16">
        <v>0</v>
      </c>
      <c r="BT5705" s="16">
        <v>6.1187518631508085E-2</v>
      </c>
      <c r="BU5705" s="17">
        <v>0</v>
      </c>
      <c r="BV5705" s="16">
        <v>0</v>
      </c>
      <c r="BW5705" s="16">
        <v>6.1187518631508085E-2</v>
      </c>
      <c r="BX5705" s="17">
        <v>0</v>
      </c>
      <c r="BY5705" s="16">
        <v>0</v>
      </c>
      <c r="BZ5705" s="16">
        <v>6.1187518631508085E-2</v>
      </c>
      <c r="CA5705" s="17">
        <v>0</v>
      </c>
      <c r="CB5705" s="16">
        <v>0</v>
      </c>
      <c r="CC5705" s="16">
        <v>3.8339845497278482E-3</v>
      </c>
      <c r="CD5705" s="17">
        <v>0</v>
      </c>
      <c r="CE5705" s="16">
        <v>0</v>
      </c>
      <c r="CF5705" s="16">
        <v>3.8339845497278482E-3</v>
      </c>
      <c r="CG5705" s="17">
        <v>0</v>
      </c>
      <c r="CH5705" s="16">
        <v>0</v>
      </c>
      <c r="CI5705" s="16">
        <v>3.8339845497278482E-3</v>
      </c>
      <c r="CJ5705" s="17">
        <v>0</v>
      </c>
      <c r="CK5705" s="16"/>
      <c r="CL5705" s="16"/>
      <c r="CM5705" s="17"/>
      <c r="CN5705" s="16">
        <v>0</v>
      </c>
      <c r="CO5705" s="16">
        <v>0.11800000000000001</v>
      </c>
      <c r="CP5705" s="17">
        <v>0</v>
      </c>
      <c r="CQ5705" s="16">
        <v>0</v>
      </c>
      <c r="CR5705" s="16">
        <v>0.11800000000000001</v>
      </c>
      <c r="CS5705" s="17">
        <v>0</v>
      </c>
      <c r="CT5705" s="16">
        <v>0</v>
      </c>
      <c r="CU5705" s="16">
        <v>0.11800000000000001</v>
      </c>
      <c r="CV5705" s="17">
        <v>0</v>
      </c>
      <c r="CW5705" s="16">
        <v>0</v>
      </c>
      <c r="CX5705" s="16">
        <v>3.6442135442667591E-3</v>
      </c>
      <c r="CY5705" s="17">
        <v>0</v>
      </c>
      <c r="CZ5705" s="16">
        <v>0</v>
      </c>
      <c r="DA5705" s="16">
        <v>3.6442135442667591E-3</v>
      </c>
      <c r="DB5705" s="17">
        <v>0</v>
      </c>
      <c r="DC5705" s="16">
        <v>0</v>
      </c>
      <c r="DD5705" s="16">
        <v>3.6442135442667591E-3</v>
      </c>
      <c r="DE5705" s="17">
        <v>0</v>
      </c>
      <c r="DF5705" s="14">
        <v>0</v>
      </c>
      <c r="DG5705" s="14">
        <v>1</v>
      </c>
      <c r="DH5705" s="15">
        <v>0</v>
      </c>
      <c r="DI5705" s="14">
        <v>0</v>
      </c>
      <c r="DJ5705" s="14">
        <v>1</v>
      </c>
      <c r="DK5705" s="15">
        <v>0</v>
      </c>
      <c r="DL5705" s="14">
        <v>0</v>
      </c>
      <c r="DM5705" s="14">
        <v>1</v>
      </c>
      <c r="DN5705" s="15">
        <v>0</v>
      </c>
      <c r="DO5705" s="14">
        <v>0</v>
      </c>
      <c r="DP5705" s="14">
        <v>1</v>
      </c>
      <c r="DQ5705" s="15">
        <v>0</v>
      </c>
      <c r="DR5705" s="82"/>
      <c r="DS5705" s="82"/>
      <c r="DT5705" s="15">
        <v>0</v>
      </c>
      <c r="DU5705" s="82"/>
      <c r="DV5705" s="82"/>
      <c r="DW5705" s="15">
        <v>0</v>
      </c>
      <c r="DX5705" s="82"/>
      <c r="DY5705" s="82"/>
      <c r="DZ5705" s="15">
        <v>0</v>
      </c>
      <c r="EB5705" s="2"/>
    </row>
    <row r="5706" spans="1:132" x14ac:dyDescent="0.25">
      <c r="A5706" t="s">
        <v>10547</v>
      </c>
      <c r="B5706" s="93">
        <v>1.707129405845E-5</v>
      </c>
      <c r="C5706" s="13">
        <v>0</v>
      </c>
      <c r="D5706" s="13">
        <v>8.204905050712738E-2</v>
      </c>
      <c r="E5706" s="13">
        <v>0</v>
      </c>
      <c r="F5706" s="13">
        <v>8.204905050712738E-2</v>
      </c>
      <c r="G5706" s="13">
        <v>1.6741763165052638E-2</v>
      </c>
      <c r="H5706" s="13">
        <v>6.0724824819766834E-2</v>
      </c>
      <c r="I5706" s="13">
        <v>2.6126592048548832E-2</v>
      </c>
      <c r="J5706" s="14">
        <v>0</v>
      </c>
      <c r="K5706" s="14">
        <v>0.99000000000000044</v>
      </c>
      <c r="L5706" s="15">
        <v>0</v>
      </c>
      <c r="M5706" s="14">
        <v>0</v>
      </c>
      <c r="N5706" s="14">
        <v>0.99000000000000044</v>
      </c>
      <c r="O5706" s="15">
        <v>0</v>
      </c>
      <c r="P5706" s="14">
        <v>0</v>
      </c>
      <c r="Q5706" s="14">
        <v>0.99000000000000044</v>
      </c>
      <c r="R5706" s="15">
        <v>0</v>
      </c>
      <c r="S5706" s="14">
        <v>0</v>
      </c>
      <c r="T5706" s="14">
        <v>0.99000000000000044</v>
      </c>
      <c r="U5706" s="15">
        <v>0</v>
      </c>
      <c r="V5706" s="16">
        <v>0</v>
      </c>
      <c r="W5706" s="16">
        <v>0.62371480205607832</v>
      </c>
      <c r="X5706" s="17">
        <v>0</v>
      </c>
      <c r="Y5706" s="16">
        <v>0</v>
      </c>
      <c r="Z5706" s="16">
        <v>0.62371480205607832</v>
      </c>
      <c r="AA5706" s="17">
        <v>0</v>
      </c>
      <c r="AB5706" s="16">
        <v>0</v>
      </c>
      <c r="AC5706" s="16">
        <v>0.62371480205607832</v>
      </c>
      <c r="AD5706" s="17">
        <v>0</v>
      </c>
      <c r="AE5706" s="16">
        <v>0</v>
      </c>
      <c r="AF5706" s="16">
        <v>0.62371480205607832</v>
      </c>
      <c r="AG5706" s="17">
        <v>0</v>
      </c>
      <c r="AH5706" s="13">
        <v>0</v>
      </c>
      <c r="AI5706" s="16">
        <v>0</v>
      </c>
      <c r="AJ5706" s="16">
        <v>2.9038847910967391E-2</v>
      </c>
      <c r="AK5706" s="17">
        <v>0</v>
      </c>
      <c r="AL5706" s="16">
        <v>0</v>
      </c>
      <c r="AM5706" s="16">
        <v>2.9038847910967391E-2</v>
      </c>
      <c r="AN5706" s="17">
        <v>0</v>
      </c>
      <c r="AO5706" s="16">
        <v>0</v>
      </c>
      <c r="AP5706" s="16">
        <v>2.9038847910967391E-2</v>
      </c>
      <c r="AQ5706" s="17">
        <v>0</v>
      </c>
      <c r="AR5706" s="16">
        <v>0</v>
      </c>
      <c r="AS5706" s="16">
        <v>3.2735297221715373E-3</v>
      </c>
      <c r="AT5706" s="17">
        <v>0</v>
      </c>
      <c r="AU5706" s="16">
        <v>0</v>
      </c>
      <c r="AV5706" s="16">
        <v>3.2735297221715373E-3</v>
      </c>
      <c r="AW5706" s="17">
        <v>0</v>
      </c>
      <c r="AX5706" s="16">
        <v>0</v>
      </c>
      <c r="AY5706" s="16">
        <v>3.2735297221715373E-3</v>
      </c>
      <c r="AZ5706" s="17">
        <v>0</v>
      </c>
      <c r="BA5706" s="16">
        <v>0</v>
      </c>
      <c r="BB5706" s="16">
        <v>8.6263256315871027E-3</v>
      </c>
      <c r="BC5706" s="17">
        <v>0</v>
      </c>
      <c r="BD5706" s="16">
        <v>0</v>
      </c>
      <c r="BE5706" s="16">
        <v>8.6263256315871027E-3</v>
      </c>
      <c r="BF5706" s="17">
        <v>0</v>
      </c>
      <c r="BG5706" s="16">
        <v>0</v>
      </c>
      <c r="BH5706" s="16">
        <v>8.6263256315871027E-3</v>
      </c>
      <c r="BI5706" s="17">
        <v>0</v>
      </c>
      <c r="BJ5706" s="16">
        <v>0</v>
      </c>
      <c r="BK5706" s="16">
        <v>8.7307591499095408E-3</v>
      </c>
      <c r="BL5706" s="17">
        <v>0</v>
      </c>
      <c r="BM5706" s="16">
        <v>0</v>
      </c>
      <c r="BN5706" s="16">
        <v>8.7307591499095408E-3</v>
      </c>
      <c r="BO5706" s="17">
        <v>0</v>
      </c>
      <c r="BP5706" s="16">
        <v>0.99472658224614396</v>
      </c>
      <c r="BQ5706" s="16">
        <v>8.7307591499095408E-3</v>
      </c>
      <c r="BR5706" s="17">
        <v>7.1257288301994836E-4</v>
      </c>
      <c r="BS5706" s="16">
        <v>0</v>
      </c>
      <c r="BT5706" s="16">
        <v>6.4157659302885237E-2</v>
      </c>
      <c r="BU5706" s="17">
        <v>0</v>
      </c>
      <c r="BV5706" s="16">
        <v>0</v>
      </c>
      <c r="BW5706" s="16">
        <v>6.4157659302885237E-2</v>
      </c>
      <c r="BX5706" s="17">
        <v>0</v>
      </c>
      <c r="BY5706" s="16">
        <v>0</v>
      </c>
      <c r="BZ5706" s="16">
        <v>6.4157659302885237E-2</v>
      </c>
      <c r="CA5706" s="17">
        <v>0</v>
      </c>
      <c r="CB5706" s="16">
        <v>0</v>
      </c>
      <c r="CC5706" s="16">
        <v>8.8150006947476031E-3</v>
      </c>
      <c r="CD5706" s="17">
        <v>0</v>
      </c>
      <c r="CE5706" s="16">
        <v>0</v>
      </c>
      <c r="CF5706" s="16">
        <v>8.8150006947476031E-3</v>
      </c>
      <c r="CG5706" s="17">
        <v>0</v>
      </c>
      <c r="CH5706" s="16">
        <v>0</v>
      </c>
      <c r="CI5706" s="16">
        <v>8.8150006947476031E-3</v>
      </c>
      <c r="CJ5706" s="17">
        <v>0</v>
      </c>
      <c r="CK5706" s="16"/>
      <c r="CL5706" s="16"/>
      <c r="CM5706" s="17"/>
      <c r="CN5706" s="16">
        <v>0</v>
      </c>
      <c r="CO5706" s="16">
        <v>0.11800000000000005</v>
      </c>
      <c r="CP5706" s="17">
        <v>0</v>
      </c>
      <c r="CQ5706" s="16">
        <v>0</v>
      </c>
      <c r="CR5706" s="16">
        <v>0.11800000000000005</v>
      </c>
      <c r="CS5706" s="17">
        <v>0</v>
      </c>
      <c r="CT5706" s="16">
        <v>0</v>
      </c>
      <c r="CU5706" s="16">
        <v>0.11800000000000005</v>
      </c>
      <c r="CV5706" s="17">
        <v>0</v>
      </c>
      <c r="CW5706" s="16">
        <v>0</v>
      </c>
      <c r="CX5706" s="16">
        <v>3.5676083962206382E-3</v>
      </c>
      <c r="CY5706" s="17">
        <v>0</v>
      </c>
      <c r="CZ5706" s="16">
        <v>0</v>
      </c>
      <c r="DA5706" s="16">
        <v>3.5676083962206382E-3</v>
      </c>
      <c r="DB5706" s="17">
        <v>0</v>
      </c>
      <c r="DC5706" s="16">
        <v>0</v>
      </c>
      <c r="DD5706" s="16">
        <v>3.5676083962206382E-3</v>
      </c>
      <c r="DE5706" s="17">
        <v>0</v>
      </c>
      <c r="DF5706" s="14">
        <v>0</v>
      </c>
      <c r="DG5706" s="14">
        <v>1.0000000000000002</v>
      </c>
      <c r="DH5706" s="15">
        <v>0</v>
      </c>
      <c r="DI5706" s="14">
        <v>0</v>
      </c>
      <c r="DJ5706" s="14">
        <v>1.0000000000000002</v>
      </c>
      <c r="DK5706" s="15">
        <v>0</v>
      </c>
      <c r="DL5706" s="14">
        <v>0</v>
      </c>
      <c r="DM5706" s="14">
        <v>1.0000000000000002</v>
      </c>
      <c r="DN5706" s="15">
        <v>0</v>
      </c>
      <c r="DO5706" s="14">
        <v>0</v>
      </c>
      <c r="DP5706" s="14">
        <v>1.0000000000000002</v>
      </c>
      <c r="DQ5706" s="15">
        <v>0</v>
      </c>
      <c r="DR5706" s="82"/>
      <c r="DS5706" s="82"/>
      <c r="DT5706" s="15">
        <v>0</v>
      </c>
      <c r="DU5706" s="82"/>
      <c r="DV5706" s="82"/>
      <c r="DW5706" s="15">
        <v>0</v>
      </c>
      <c r="DX5706" s="82"/>
      <c r="DY5706" s="82"/>
      <c r="DZ5706" s="15">
        <v>0</v>
      </c>
      <c r="EB5706" s="2"/>
    </row>
    <row r="5707" spans="1:132" x14ac:dyDescent="0.25">
      <c r="A5707" t="s">
        <v>7916</v>
      </c>
      <c r="B5707" s="93">
        <v>3.14595617965096E-5</v>
      </c>
      <c r="C5707" s="13">
        <v>0</v>
      </c>
      <c r="D5707" s="13">
        <v>3.3429874660090586E-3</v>
      </c>
      <c r="E5707" s="13">
        <v>0</v>
      </c>
      <c r="F5707" s="13">
        <v>3.3429874660090586E-3</v>
      </c>
      <c r="G5707" s="13">
        <v>1.0845200337546588E-3</v>
      </c>
      <c r="H5707" s="13">
        <v>1.8529018975446915E-3</v>
      </c>
      <c r="I5707" s="13">
        <v>1.2833950022861779E-3</v>
      </c>
      <c r="J5707" s="14">
        <v>0</v>
      </c>
      <c r="K5707" s="14">
        <v>0.98999999999999988</v>
      </c>
      <c r="L5707" s="15">
        <v>0</v>
      </c>
      <c r="M5707" s="14">
        <v>0</v>
      </c>
      <c r="N5707" s="14">
        <v>0.98999999999999988</v>
      </c>
      <c r="O5707" s="15">
        <v>0</v>
      </c>
      <c r="P5707" s="14">
        <v>0</v>
      </c>
      <c r="Q5707" s="14">
        <v>0.98999999999999988</v>
      </c>
      <c r="R5707" s="15">
        <v>0</v>
      </c>
      <c r="S5707" s="14">
        <v>0</v>
      </c>
      <c r="T5707" s="14">
        <v>0.98999999999999988</v>
      </c>
      <c r="U5707" s="15">
        <v>0</v>
      </c>
      <c r="V5707" s="16">
        <v>0</v>
      </c>
      <c r="W5707" s="16">
        <v>0.65541703595759349</v>
      </c>
      <c r="X5707" s="17">
        <v>0</v>
      </c>
      <c r="Y5707" s="16">
        <v>0</v>
      </c>
      <c r="Z5707" s="16">
        <v>0.65541703595759349</v>
      </c>
      <c r="AA5707" s="17">
        <v>0</v>
      </c>
      <c r="AB5707" s="16">
        <v>0</v>
      </c>
      <c r="AC5707" s="16">
        <v>0.65541703595759349</v>
      </c>
      <c r="AD5707" s="17">
        <v>0</v>
      </c>
      <c r="AE5707" s="16">
        <v>0</v>
      </c>
      <c r="AF5707" s="16">
        <v>0.65541703595759349</v>
      </c>
      <c r="AG5707" s="17">
        <v>0</v>
      </c>
      <c r="AH5707" s="13">
        <v>0</v>
      </c>
      <c r="AI5707" s="16">
        <v>0</v>
      </c>
      <c r="AJ5707" s="16">
        <v>2.7002944686091719E-2</v>
      </c>
      <c r="AK5707" s="17">
        <v>0</v>
      </c>
      <c r="AL5707" s="16">
        <v>0</v>
      </c>
      <c r="AM5707" s="16">
        <v>2.7002944686091719E-2</v>
      </c>
      <c r="AN5707" s="17">
        <v>0</v>
      </c>
      <c r="AO5707" s="16">
        <v>0</v>
      </c>
      <c r="AP5707" s="16">
        <v>2.7002944686091719E-2</v>
      </c>
      <c r="AQ5707" s="17">
        <v>0</v>
      </c>
      <c r="AR5707" s="16">
        <v>0</v>
      </c>
      <c r="AS5707" s="16">
        <v>2.9831501304821719E-3</v>
      </c>
      <c r="AT5707" s="17">
        <v>0</v>
      </c>
      <c r="AU5707" s="16">
        <v>0</v>
      </c>
      <c r="AV5707" s="16">
        <v>2.9831501304821719E-3</v>
      </c>
      <c r="AW5707" s="17">
        <v>0</v>
      </c>
      <c r="AX5707" s="16">
        <v>0</v>
      </c>
      <c r="AY5707" s="16">
        <v>2.9831501304821719E-3</v>
      </c>
      <c r="AZ5707" s="17">
        <v>0</v>
      </c>
      <c r="BA5707" s="16">
        <v>0</v>
      </c>
      <c r="BB5707" s="16">
        <v>6.5319654981665139E-3</v>
      </c>
      <c r="BC5707" s="17">
        <v>0</v>
      </c>
      <c r="BD5707" s="16">
        <v>0</v>
      </c>
      <c r="BE5707" s="16">
        <v>6.5319654981665139E-3</v>
      </c>
      <c r="BF5707" s="17">
        <v>0</v>
      </c>
      <c r="BG5707" s="16">
        <v>0</v>
      </c>
      <c r="BH5707" s="16">
        <v>6.5319654981665139E-3</v>
      </c>
      <c r="BI5707" s="17">
        <v>0</v>
      </c>
      <c r="BJ5707" s="16">
        <v>0</v>
      </c>
      <c r="BK5707" s="16">
        <v>6.8647283145911496E-3</v>
      </c>
      <c r="BL5707" s="17">
        <v>0</v>
      </c>
      <c r="BM5707" s="16">
        <v>0</v>
      </c>
      <c r="BN5707" s="16">
        <v>6.8647283145911496E-3</v>
      </c>
      <c r="BO5707" s="17">
        <v>0</v>
      </c>
      <c r="BP5707" s="16">
        <v>1</v>
      </c>
      <c r="BQ5707" s="16">
        <v>6.8647283145911496E-3</v>
      </c>
      <c r="BR5707" s="17">
        <v>2.2948700713235704E-5</v>
      </c>
      <c r="BS5707" s="16">
        <v>0</v>
      </c>
      <c r="BT5707" s="16">
        <v>4.8996411707778374E-2</v>
      </c>
      <c r="BU5707" s="17">
        <v>0</v>
      </c>
      <c r="BV5707" s="16">
        <v>0</v>
      </c>
      <c r="BW5707" s="16">
        <v>4.8996411707778374E-2</v>
      </c>
      <c r="BX5707" s="17">
        <v>0</v>
      </c>
      <c r="BY5707" s="16">
        <v>0</v>
      </c>
      <c r="BZ5707" s="16">
        <v>4.8996411707778374E-2</v>
      </c>
      <c r="CA5707" s="17">
        <v>0</v>
      </c>
      <c r="CB5707" s="16">
        <v>0</v>
      </c>
      <c r="CC5707" s="16">
        <v>9.6984208763751783E-3</v>
      </c>
      <c r="CD5707" s="17">
        <v>0</v>
      </c>
      <c r="CE5707" s="16">
        <v>0</v>
      </c>
      <c r="CF5707" s="16">
        <v>9.6984208763751783E-3</v>
      </c>
      <c r="CG5707" s="17">
        <v>0</v>
      </c>
      <c r="CH5707" s="16">
        <v>0</v>
      </c>
      <c r="CI5707" s="16">
        <v>9.6984208763751783E-3</v>
      </c>
      <c r="CJ5707" s="17">
        <v>0</v>
      </c>
      <c r="CK5707" s="16"/>
      <c r="CL5707" s="16"/>
      <c r="CM5707" s="17"/>
      <c r="CN5707" s="16">
        <v>0</v>
      </c>
      <c r="CO5707" s="16">
        <v>0.11799999999999997</v>
      </c>
      <c r="CP5707" s="17">
        <v>0</v>
      </c>
      <c r="CQ5707" s="16">
        <v>0</v>
      </c>
      <c r="CR5707" s="16">
        <v>0.11799999999999997</v>
      </c>
      <c r="CS5707" s="17">
        <v>0</v>
      </c>
      <c r="CT5707" s="16">
        <v>0</v>
      </c>
      <c r="CU5707" s="16">
        <v>0.11799999999999997</v>
      </c>
      <c r="CV5707" s="17">
        <v>0</v>
      </c>
      <c r="CW5707" s="16">
        <v>0</v>
      </c>
      <c r="CX5707" s="16">
        <v>3.7401707370626142E-3</v>
      </c>
      <c r="CY5707" s="17">
        <v>0</v>
      </c>
      <c r="CZ5707" s="16">
        <v>0</v>
      </c>
      <c r="DA5707" s="16">
        <v>3.7401707370626142E-3</v>
      </c>
      <c r="DB5707" s="17">
        <v>0</v>
      </c>
      <c r="DC5707" s="16">
        <v>0</v>
      </c>
      <c r="DD5707" s="16">
        <v>3.7401707370626142E-3</v>
      </c>
      <c r="DE5707" s="17">
        <v>0</v>
      </c>
      <c r="DF5707" s="14">
        <v>0</v>
      </c>
      <c r="DG5707" s="14">
        <v>1</v>
      </c>
      <c r="DH5707" s="15">
        <v>0</v>
      </c>
      <c r="DI5707" s="14">
        <v>0</v>
      </c>
      <c r="DJ5707" s="14">
        <v>1</v>
      </c>
      <c r="DK5707" s="15">
        <v>0</v>
      </c>
      <c r="DL5707" s="14">
        <v>0</v>
      </c>
      <c r="DM5707" s="14">
        <v>1</v>
      </c>
      <c r="DN5707" s="15">
        <v>0</v>
      </c>
      <c r="DO5707" s="14">
        <v>0</v>
      </c>
      <c r="DP5707" s="14">
        <v>1</v>
      </c>
      <c r="DQ5707" s="15">
        <v>0</v>
      </c>
      <c r="DR5707" s="82"/>
      <c r="DS5707" s="82"/>
      <c r="DT5707" s="15">
        <v>0</v>
      </c>
      <c r="DU5707" s="82"/>
      <c r="DV5707" s="82"/>
      <c r="DW5707" s="15">
        <v>0</v>
      </c>
      <c r="DX5707" s="82"/>
      <c r="DY5707" s="82"/>
      <c r="DZ5707" s="15">
        <v>0</v>
      </c>
      <c r="EB5707" s="2"/>
    </row>
    <row r="5708" spans="1:132" x14ac:dyDescent="0.25">
      <c r="A5708" t="s">
        <v>10773</v>
      </c>
      <c r="B5708" s="93">
        <v>1.5594113016027699E-5</v>
      </c>
      <c r="C5708" s="13">
        <v>0</v>
      </c>
      <c r="D5708" s="13">
        <v>3.2776936283781422E-2</v>
      </c>
      <c r="E5708" s="13">
        <v>0</v>
      </c>
      <c r="F5708" s="13">
        <v>3.2776936283781422E-2</v>
      </c>
      <c r="G5708" s="13">
        <v>3.6804658079161918E-3</v>
      </c>
      <c r="H5708" s="13">
        <v>2.3868579554746763E-2</v>
      </c>
      <c r="I5708" s="13">
        <v>1.3836400722558446E-2</v>
      </c>
      <c r="J5708" s="14">
        <v>0</v>
      </c>
      <c r="K5708" s="14">
        <v>0.9900000000000001</v>
      </c>
      <c r="L5708" s="15">
        <v>0</v>
      </c>
      <c r="M5708" s="14">
        <v>0</v>
      </c>
      <c r="N5708" s="14">
        <v>0.9900000000000001</v>
      </c>
      <c r="O5708" s="15">
        <v>0</v>
      </c>
      <c r="P5708" s="14">
        <v>0</v>
      </c>
      <c r="Q5708" s="14">
        <v>0.9900000000000001</v>
      </c>
      <c r="R5708" s="15">
        <v>0</v>
      </c>
      <c r="S5708" s="14">
        <v>0</v>
      </c>
      <c r="T5708" s="14">
        <v>0.9900000000000001</v>
      </c>
      <c r="U5708" s="15">
        <v>0</v>
      </c>
      <c r="V5708" s="16">
        <v>0</v>
      </c>
      <c r="W5708" s="16">
        <v>0.62796996413339545</v>
      </c>
      <c r="X5708" s="17">
        <v>0</v>
      </c>
      <c r="Y5708" s="16">
        <v>0</v>
      </c>
      <c r="Z5708" s="16">
        <v>0.62796996413339545</v>
      </c>
      <c r="AA5708" s="17">
        <v>0</v>
      </c>
      <c r="AB5708" s="16">
        <v>0</v>
      </c>
      <c r="AC5708" s="16">
        <v>0.62796996413339545</v>
      </c>
      <c r="AD5708" s="17">
        <v>0</v>
      </c>
      <c r="AE5708" s="16">
        <v>0</v>
      </c>
      <c r="AF5708" s="16">
        <v>0.62796996413339545</v>
      </c>
      <c r="AG5708" s="17">
        <v>0</v>
      </c>
      <c r="AH5708" s="13">
        <v>0</v>
      </c>
      <c r="AI5708" s="16">
        <v>0</v>
      </c>
      <c r="AJ5708" s="16">
        <v>2.8421003945057872E-2</v>
      </c>
      <c r="AK5708" s="17">
        <v>0</v>
      </c>
      <c r="AL5708" s="16">
        <v>0</v>
      </c>
      <c r="AM5708" s="16">
        <v>2.8421003945057872E-2</v>
      </c>
      <c r="AN5708" s="17">
        <v>0</v>
      </c>
      <c r="AO5708" s="16">
        <v>0</v>
      </c>
      <c r="AP5708" s="16">
        <v>2.8421003945057872E-2</v>
      </c>
      <c r="AQ5708" s="17">
        <v>0</v>
      </c>
      <c r="AR5708" s="16">
        <v>0</v>
      </c>
      <c r="AS5708" s="16">
        <v>3.2248834916877973E-3</v>
      </c>
      <c r="AT5708" s="17">
        <v>0</v>
      </c>
      <c r="AU5708" s="16">
        <v>0</v>
      </c>
      <c r="AV5708" s="16">
        <v>3.2248834916877973E-3</v>
      </c>
      <c r="AW5708" s="17">
        <v>0</v>
      </c>
      <c r="AX5708" s="16">
        <v>0</v>
      </c>
      <c r="AY5708" s="16">
        <v>3.2248834916877973E-3</v>
      </c>
      <c r="AZ5708" s="17">
        <v>0</v>
      </c>
      <c r="BA5708" s="16">
        <v>0</v>
      </c>
      <c r="BB5708" s="16">
        <v>8.3764139500586421E-3</v>
      </c>
      <c r="BC5708" s="17">
        <v>0</v>
      </c>
      <c r="BD5708" s="16">
        <v>0</v>
      </c>
      <c r="BE5708" s="16">
        <v>8.3764139500586421E-3</v>
      </c>
      <c r="BF5708" s="17">
        <v>0</v>
      </c>
      <c r="BG5708" s="16">
        <v>0</v>
      </c>
      <c r="BH5708" s="16">
        <v>8.3764139500586421E-3</v>
      </c>
      <c r="BI5708" s="17">
        <v>0</v>
      </c>
      <c r="BJ5708" s="16">
        <v>0</v>
      </c>
      <c r="BK5708" s="16">
        <v>8.3187233727350061E-3</v>
      </c>
      <c r="BL5708" s="17">
        <v>0</v>
      </c>
      <c r="BM5708" s="16">
        <v>0</v>
      </c>
      <c r="BN5708" s="16">
        <v>8.3187233727350061E-3</v>
      </c>
      <c r="BO5708" s="17">
        <v>0</v>
      </c>
      <c r="BP5708" s="16">
        <v>0.76154401097220203</v>
      </c>
      <c r="BQ5708" s="16">
        <v>8.3187233727350061E-3</v>
      </c>
      <c r="BR5708" s="17">
        <v>2.0764431565274241E-4</v>
      </c>
      <c r="BS5708" s="16">
        <v>0</v>
      </c>
      <c r="BT5708" s="16">
        <v>6.1805337262293827E-2</v>
      </c>
      <c r="BU5708" s="17">
        <v>0</v>
      </c>
      <c r="BV5708" s="16">
        <v>0</v>
      </c>
      <c r="BW5708" s="16">
        <v>6.1805337262293827E-2</v>
      </c>
      <c r="BX5708" s="17">
        <v>0</v>
      </c>
      <c r="BY5708" s="16">
        <v>0</v>
      </c>
      <c r="BZ5708" s="16">
        <v>6.1805337262293827E-2</v>
      </c>
      <c r="CA5708" s="17">
        <v>0</v>
      </c>
      <c r="CB5708" s="16">
        <v>0</v>
      </c>
      <c r="CC5708" s="16">
        <v>4.6121231559789564E-3</v>
      </c>
      <c r="CD5708" s="17">
        <v>0</v>
      </c>
      <c r="CE5708" s="16">
        <v>0</v>
      </c>
      <c r="CF5708" s="16">
        <v>4.6121231559789564E-3</v>
      </c>
      <c r="CG5708" s="17">
        <v>0</v>
      </c>
      <c r="CH5708" s="16">
        <v>0</v>
      </c>
      <c r="CI5708" s="16">
        <v>4.6121231559789564E-3</v>
      </c>
      <c r="CJ5708" s="17">
        <v>0</v>
      </c>
      <c r="CK5708" s="16"/>
      <c r="CL5708" s="16"/>
      <c r="CM5708" s="17"/>
      <c r="CN5708" s="16">
        <v>0</v>
      </c>
      <c r="CO5708" s="16">
        <v>0.11800000000000001</v>
      </c>
      <c r="CP5708" s="17">
        <v>0</v>
      </c>
      <c r="CQ5708" s="16">
        <v>0</v>
      </c>
      <c r="CR5708" s="16">
        <v>0.11800000000000001</v>
      </c>
      <c r="CS5708" s="17">
        <v>0</v>
      </c>
      <c r="CT5708" s="16">
        <v>0</v>
      </c>
      <c r="CU5708" s="16">
        <v>0.11800000000000001</v>
      </c>
      <c r="CV5708" s="17">
        <v>0</v>
      </c>
      <c r="CW5708" s="16">
        <v>0.55555555555555558</v>
      </c>
      <c r="CX5708" s="16">
        <v>3.5196102808984536E-3</v>
      </c>
      <c r="CY5708" s="17">
        <v>6.4090023289305913E-5</v>
      </c>
      <c r="CZ5708" s="16">
        <v>0</v>
      </c>
      <c r="DA5708" s="16">
        <v>3.5196102808984536E-3</v>
      </c>
      <c r="DB5708" s="17">
        <v>0</v>
      </c>
      <c r="DC5708" s="16">
        <v>0</v>
      </c>
      <c r="DD5708" s="16">
        <v>3.5196102808984536E-3</v>
      </c>
      <c r="DE5708" s="17">
        <v>0</v>
      </c>
      <c r="DF5708" s="14">
        <v>0</v>
      </c>
      <c r="DG5708" s="14">
        <v>1.0000000000000002</v>
      </c>
      <c r="DH5708" s="15">
        <v>0</v>
      </c>
      <c r="DI5708" s="14">
        <v>0</v>
      </c>
      <c r="DJ5708" s="14">
        <v>1.0000000000000002</v>
      </c>
      <c r="DK5708" s="15">
        <v>0</v>
      </c>
      <c r="DL5708" s="14">
        <v>0</v>
      </c>
      <c r="DM5708" s="14">
        <v>1.0000000000000002</v>
      </c>
      <c r="DN5708" s="15">
        <v>0</v>
      </c>
      <c r="DO5708" s="14">
        <v>0</v>
      </c>
      <c r="DP5708" s="14">
        <v>1.0000000000000002</v>
      </c>
      <c r="DQ5708" s="15">
        <v>0</v>
      </c>
      <c r="DR5708" s="82"/>
      <c r="DS5708" s="82"/>
      <c r="DT5708" s="15">
        <v>0</v>
      </c>
      <c r="DU5708" s="82"/>
      <c r="DV5708" s="82"/>
      <c r="DW5708" s="15">
        <v>0</v>
      </c>
      <c r="DX5708" s="82"/>
      <c r="DY5708" s="82"/>
      <c r="DZ5708" s="15">
        <v>0</v>
      </c>
      <c r="EB5708" s="2"/>
    </row>
    <row r="5709" spans="1:132" x14ac:dyDescent="0.25">
      <c r="A5709" t="s">
        <v>9886</v>
      </c>
      <c r="B5709" s="93">
        <v>2.0262482678318301E-5</v>
      </c>
      <c r="C5709" s="13">
        <v>0</v>
      </c>
      <c r="D5709" s="13">
        <v>8.2620448377908676E-2</v>
      </c>
      <c r="E5709" s="13">
        <v>0</v>
      </c>
      <c r="F5709" s="13">
        <v>8.2620448377908676E-2</v>
      </c>
      <c r="G5709" s="13">
        <v>2.0376168654659247E-2</v>
      </c>
      <c r="H5709" s="13">
        <v>5.4992178155969164E-2</v>
      </c>
      <c r="I5709" s="13">
        <v>2.8954340293970773E-2</v>
      </c>
      <c r="J5709" s="14">
        <v>0</v>
      </c>
      <c r="K5709" s="14">
        <v>0.99000000000000032</v>
      </c>
      <c r="L5709" s="15">
        <v>0</v>
      </c>
      <c r="M5709" s="14">
        <v>0</v>
      </c>
      <c r="N5709" s="14">
        <v>0.99000000000000032</v>
      </c>
      <c r="O5709" s="15">
        <v>0</v>
      </c>
      <c r="P5709" s="14">
        <v>0</v>
      </c>
      <c r="Q5709" s="14">
        <v>0.99000000000000032</v>
      </c>
      <c r="R5709" s="15">
        <v>0</v>
      </c>
      <c r="S5709" s="14">
        <v>0</v>
      </c>
      <c r="T5709" s="14">
        <v>0.99000000000000032</v>
      </c>
      <c r="U5709" s="15">
        <v>0</v>
      </c>
      <c r="V5709" s="16">
        <v>0</v>
      </c>
      <c r="W5709" s="16">
        <v>0.6298516399301789</v>
      </c>
      <c r="X5709" s="17">
        <v>0</v>
      </c>
      <c r="Y5709" s="16">
        <v>0</v>
      </c>
      <c r="Z5709" s="16">
        <v>0.6298516399301789</v>
      </c>
      <c r="AA5709" s="17">
        <v>0</v>
      </c>
      <c r="AB5709" s="16">
        <v>0</v>
      </c>
      <c r="AC5709" s="16">
        <v>0.6298516399301789</v>
      </c>
      <c r="AD5709" s="17">
        <v>0</v>
      </c>
      <c r="AE5709" s="16">
        <v>0</v>
      </c>
      <c r="AF5709" s="16">
        <v>0.6298516399301789</v>
      </c>
      <c r="AG5709" s="17">
        <v>0</v>
      </c>
      <c r="AH5709" s="13">
        <v>0</v>
      </c>
      <c r="AI5709" s="16">
        <v>0</v>
      </c>
      <c r="AJ5709" s="16">
        <v>2.4843437056775192E-2</v>
      </c>
      <c r="AK5709" s="17">
        <v>0</v>
      </c>
      <c r="AL5709" s="16">
        <v>0</v>
      </c>
      <c r="AM5709" s="16">
        <v>2.4843437056775192E-2</v>
      </c>
      <c r="AN5709" s="17">
        <v>0</v>
      </c>
      <c r="AO5709" s="16">
        <v>0</v>
      </c>
      <c r="AP5709" s="16">
        <v>2.4843437056775192E-2</v>
      </c>
      <c r="AQ5709" s="17">
        <v>0</v>
      </c>
      <c r="AR5709" s="16">
        <v>0</v>
      </c>
      <c r="AS5709" s="16">
        <v>2.8900268950159246E-3</v>
      </c>
      <c r="AT5709" s="17">
        <v>0</v>
      </c>
      <c r="AU5709" s="16">
        <v>0</v>
      </c>
      <c r="AV5709" s="16">
        <v>2.8900268950159246E-3</v>
      </c>
      <c r="AW5709" s="17">
        <v>0</v>
      </c>
      <c r="AX5709" s="16">
        <v>0</v>
      </c>
      <c r="AY5709" s="16">
        <v>2.8900268950159246E-3</v>
      </c>
      <c r="AZ5709" s="17">
        <v>0</v>
      </c>
      <c r="BA5709" s="16">
        <v>0</v>
      </c>
      <c r="BB5709" s="16">
        <v>7.6745830892848655E-3</v>
      </c>
      <c r="BC5709" s="17">
        <v>0</v>
      </c>
      <c r="BD5709" s="16">
        <v>0</v>
      </c>
      <c r="BE5709" s="16">
        <v>7.6745830892848655E-3</v>
      </c>
      <c r="BF5709" s="17">
        <v>0</v>
      </c>
      <c r="BG5709" s="16">
        <v>0</v>
      </c>
      <c r="BH5709" s="16">
        <v>7.6745830892848655E-3</v>
      </c>
      <c r="BI5709" s="17">
        <v>0</v>
      </c>
      <c r="BJ5709" s="16">
        <v>0</v>
      </c>
      <c r="BK5709" s="16">
        <v>7.8521444913342217E-3</v>
      </c>
      <c r="BL5709" s="17">
        <v>0</v>
      </c>
      <c r="BM5709" s="16">
        <v>0</v>
      </c>
      <c r="BN5709" s="16">
        <v>7.8521444913342217E-3</v>
      </c>
      <c r="BO5709" s="17">
        <v>0</v>
      </c>
      <c r="BP5709" s="16">
        <v>0</v>
      </c>
      <c r="BQ5709" s="16">
        <v>7.8521444913342217E-3</v>
      </c>
      <c r="BR5709" s="17">
        <v>0</v>
      </c>
      <c r="BS5709" s="16">
        <v>0</v>
      </c>
      <c r="BT5709" s="16">
        <v>5.7358836515332939E-2</v>
      </c>
      <c r="BU5709" s="17">
        <v>0</v>
      </c>
      <c r="BV5709" s="16">
        <v>0</v>
      </c>
      <c r="BW5709" s="16">
        <v>5.7358836515332939E-2</v>
      </c>
      <c r="BX5709" s="17">
        <v>0</v>
      </c>
      <c r="BY5709" s="16">
        <v>0</v>
      </c>
      <c r="BZ5709" s="16">
        <v>5.7358836515332939E-2</v>
      </c>
      <c r="CA5709" s="17">
        <v>0</v>
      </c>
      <c r="CB5709" s="16">
        <v>0</v>
      </c>
      <c r="CC5709" s="16">
        <v>9.5829200244958324E-3</v>
      </c>
      <c r="CD5709" s="17">
        <v>0</v>
      </c>
      <c r="CE5709" s="16">
        <v>0</v>
      </c>
      <c r="CF5709" s="16">
        <v>9.5829200244958324E-3</v>
      </c>
      <c r="CG5709" s="17">
        <v>0</v>
      </c>
      <c r="CH5709" s="16">
        <v>0</v>
      </c>
      <c r="CI5709" s="16">
        <v>9.5829200244958324E-3</v>
      </c>
      <c r="CJ5709" s="17">
        <v>0</v>
      </c>
      <c r="CK5709" s="16"/>
      <c r="CL5709" s="16"/>
      <c r="CM5709" s="17"/>
      <c r="CN5709" s="16">
        <v>0</v>
      </c>
      <c r="CO5709" s="16">
        <v>0.11800000000000001</v>
      </c>
      <c r="CP5709" s="17">
        <v>0</v>
      </c>
      <c r="CQ5709" s="16">
        <v>0</v>
      </c>
      <c r="CR5709" s="16">
        <v>0.11800000000000001</v>
      </c>
      <c r="CS5709" s="17">
        <v>0</v>
      </c>
      <c r="CT5709" s="16">
        <v>0</v>
      </c>
      <c r="CU5709" s="16">
        <v>0.11800000000000001</v>
      </c>
      <c r="CV5709" s="17">
        <v>0</v>
      </c>
      <c r="CW5709" s="16">
        <v>0</v>
      </c>
      <c r="CX5709" s="16">
        <v>3.6148620581614092E-3</v>
      </c>
      <c r="CY5709" s="17">
        <v>0</v>
      </c>
      <c r="CZ5709" s="16">
        <v>0</v>
      </c>
      <c r="DA5709" s="16">
        <v>3.6148620581614092E-3</v>
      </c>
      <c r="DB5709" s="17">
        <v>0</v>
      </c>
      <c r="DC5709" s="16">
        <v>0</v>
      </c>
      <c r="DD5709" s="16">
        <v>3.6148620581614092E-3</v>
      </c>
      <c r="DE5709" s="17">
        <v>0</v>
      </c>
      <c r="DF5709" s="14">
        <v>0</v>
      </c>
      <c r="DG5709" s="14">
        <v>1</v>
      </c>
      <c r="DH5709" s="15">
        <v>0</v>
      </c>
      <c r="DI5709" s="14">
        <v>0</v>
      </c>
      <c r="DJ5709" s="14">
        <v>1</v>
      </c>
      <c r="DK5709" s="15">
        <v>0</v>
      </c>
      <c r="DL5709" s="14">
        <v>0</v>
      </c>
      <c r="DM5709" s="14">
        <v>1</v>
      </c>
      <c r="DN5709" s="15">
        <v>0</v>
      </c>
      <c r="DO5709" s="14">
        <v>0</v>
      </c>
      <c r="DP5709" s="14">
        <v>1</v>
      </c>
      <c r="DQ5709" s="15">
        <v>0</v>
      </c>
      <c r="DR5709" s="82"/>
      <c r="DS5709" s="82"/>
      <c r="DT5709" s="15">
        <v>0</v>
      </c>
      <c r="DU5709" s="82"/>
      <c r="DV5709" s="82"/>
      <c r="DW5709" s="15">
        <v>0</v>
      </c>
      <c r="DX5709" s="82"/>
      <c r="DY5709" s="82"/>
      <c r="DZ5709" s="15">
        <v>0</v>
      </c>
      <c r="EB5709" s="2"/>
    </row>
    <row r="5710" spans="1:132" x14ac:dyDescent="0.25">
      <c r="A5710" t="s">
        <v>11203</v>
      </c>
      <c r="B5710" s="93">
        <v>1.08508503793376E-5</v>
      </c>
      <c r="C5710" s="13">
        <v>0</v>
      </c>
      <c r="D5710" s="13">
        <v>3.0584684825454338E-2</v>
      </c>
      <c r="E5710" s="13">
        <v>0</v>
      </c>
      <c r="F5710" s="13">
        <v>3.0584684825454338E-2</v>
      </c>
      <c r="G5710" s="13">
        <v>3.3725339517422792E-3</v>
      </c>
      <c r="H5710" s="13">
        <v>2.454981891418357E-2</v>
      </c>
      <c r="I5710" s="13">
        <v>1.0696373639833449E-2</v>
      </c>
      <c r="J5710" s="14">
        <v>0</v>
      </c>
      <c r="K5710" s="14">
        <v>0.98999999999999966</v>
      </c>
      <c r="L5710" s="15">
        <v>0</v>
      </c>
      <c r="M5710" s="14">
        <v>0</v>
      </c>
      <c r="N5710" s="14">
        <v>0.98999999999999966</v>
      </c>
      <c r="O5710" s="15">
        <v>0</v>
      </c>
      <c r="P5710" s="14">
        <v>0</v>
      </c>
      <c r="Q5710" s="14">
        <v>0.98999999999999966</v>
      </c>
      <c r="R5710" s="15">
        <v>0</v>
      </c>
      <c r="S5710" s="14">
        <v>0</v>
      </c>
      <c r="T5710" s="14">
        <v>0.98999999999999966</v>
      </c>
      <c r="U5710" s="15">
        <v>0</v>
      </c>
      <c r="V5710" s="16">
        <v>0</v>
      </c>
      <c r="W5710" s="16">
        <v>0.62286939749446135</v>
      </c>
      <c r="X5710" s="17">
        <v>0</v>
      </c>
      <c r="Y5710" s="16">
        <v>0</v>
      </c>
      <c r="Z5710" s="16">
        <v>0.62286939749446135</v>
      </c>
      <c r="AA5710" s="17">
        <v>0</v>
      </c>
      <c r="AB5710" s="16">
        <v>0</v>
      </c>
      <c r="AC5710" s="16">
        <v>0.62286939749446135</v>
      </c>
      <c r="AD5710" s="17">
        <v>0</v>
      </c>
      <c r="AE5710" s="16">
        <v>0</v>
      </c>
      <c r="AF5710" s="16">
        <v>0.62286939749446135</v>
      </c>
      <c r="AG5710" s="17">
        <v>0</v>
      </c>
      <c r="AH5710" s="13">
        <v>0</v>
      </c>
      <c r="AI5710" s="16">
        <v>0</v>
      </c>
      <c r="AJ5710" s="16">
        <v>3.5391217928599311E-2</v>
      </c>
      <c r="AK5710" s="17">
        <v>0</v>
      </c>
      <c r="AL5710" s="16">
        <v>0</v>
      </c>
      <c r="AM5710" s="16">
        <v>3.5391217928599311E-2</v>
      </c>
      <c r="AN5710" s="17">
        <v>0</v>
      </c>
      <c r="AO5710" s="16">
        <v>0</v>
      </c>
      <c r="AP5710" s="16">
        <v>3.5391217928599311E-2</v>
      </c>
      <c r="AQ5710" s="17">
        <v>0</v>
      </c>
      <c r="AR5710" s="16">
        <v>0</v>
      </c>
      <c r="AS5710" s="16">
        <v>3.9679622925911677E-3</v>
      </c>
      <c r="AT5710" s="17">
        <v>0</v>
      </c>
      <c r="AU5710" s="16">
        <v>0</v>
      </c>
      <c r="AV5710" s="16">
        <v>3.9679622925911677E-3</v>
      </c>
      <c r="AW5710" s="17">
        <v>0</v>
      </c>
      <c r="AX5710" s="16">
        <v>0</v>
      </c>
      <c r="AY5710" s="16">
        <v>3.9679622925911677E-3</v>
      </c>
      <c r="AZ5710" s="17">
        <v>0</v>
      </c>
      <c r="BA5710" s="16">
        <v>0</v>
      </c>
      <c r="BB5710" s="16">
        <v>9.3602723036914602E-3</v>
      </c>
      <c r="BC5710" s="17">
        <v>0</v>
      </c>
      <c r="BD5710" s="16">
        <v>0</v>
      </c>
      <c r="BE5710" s="16">
        <v>9.3602723036914602E-3</v>
      </c>
      <c r="BF5710" s="17">
        <v>0</v>
      </c>
      <c r="BG5710" s="16">
        <v>0</v>
      </c>
      <c r="BH5710" s="16">
        <v>9.3602723036914602E-3</v>
      </c>
      <c r="BI5710" s="17">
        <v>0</v>
      </c>
      <c r="BJ5710" s="16">
        <v>0</v>
      </c>
      <c r="BK5710" s="16">
        <v>9.5814425609657295E-3</v>
      </c>
      <c r="BL5710" s="17">
        <v>0</v>
      </c>
      <c r="BM5710" s="16">
        <v>0</v>
      </c>
      <c r="BN5710" s="16">
        <v>9.5814425609657295E-3</v>
      </c>
      <c r="BO5710" s="17">
        <v>0</v>
      </c>
      <c r="BP5710" s="16">
        <v>0</v>
      </c>
      <c r="BQ5710" s="16">
        <v>9.5814425609657295E-3</v>
      </c>
      <c r="BR5710" s="17">
        <v>0</v>
      </c>
      <c r="BS5710" s="16">
        <v>0</v>
      </c>
      <c r="BT5710" s="16">
        <v>6.9714599057351889E-2</v>
      </c>
      <c r="BU5710" s="17">
        <v>0</v>
      </c>
      <c r="BV5710" s="16">
        <v>0</v>
      </c>
      <c r="BW5710" s="16">
        <v>6.9714599057351889E-2</v>
      </c>
      <c r="BX5710" s="17">
        <v>0</v>
      </c>
      <c r="BY5710" s="16">
        <v>0</v>
      </c>
      <c r="BZ5710" s="16">
        <v>6.9714599057351889E-2</v>
      </c>
      <c r="CA5710" s="17">
        <v>0</v>
      </c>
      <c r="CB5710" s="16">
        <v>0</v>
      </c>
      <c r="CC5710" s="16">
        <v>5.2206214231488145E-3</v>
      </c>
      <c r="CD5710" s="17">
        <v>0</v>
      </c>
      <c r="CE5710" s="16">
        <v>0</v>
      </c>
      <c r="CF5710" s="16">
        <v>5.2206214231488145E-3</v>
      </c>
      <c r="CG5710" s="17">
        <v>0</v>
      </c>
      <c r="CH5710" s="16">
        <v>0</v>
      </c>
      <c r="CI5710" s="16">
        <v>5.2206214231488145E-3</v>
      </c>
      <c r="CJ5710" s="17">
        <v>0</v>
      </c>
      <c r="CK5710" s="16"/>
      <c r="CL5710" s="16"/>
      <c r="CM5710" s="17"/>
      <c r="CN5710" s="16">
        <v>0</v>
      </c>
      <c r="CO5710" s="16">
        <v>0.11800000000000001</v>
      </c>
      <c r="CP5710" s="17">
        <v>0</v>
      </c>
      <c r="CQ5710" s="16">
        <v>0</v>
      </c>
      <c r="CR5710" s="16">
        <v>0.11800000000000001</v>
      </c>
      <c r="CS5710" s="17">
        <v>0</v>
      </c>
      <c r="CT5710" s="16">
        <v>0</v>
      </c>
      <c r="CU5710" s="16">
        <v>0.11800000000000001</v>
      </c>
      <c r="CV5710" s="17">
        <v>0</v>
      </c>
      <c r="CW5710" s="16">
        <v>0</v>
      </c>
      <c r="CX5710" s="16">
        <v>3.5587722714872714E-3</v>
      </c>
      <c r="CY5710" s="17">
        <v>0</v>
      </c>
      <c r="CZ5710" s="16">
        <v>0</v>
      </c>
      <c r="DA5710" s="16">
        <v>3.5587722714872714E-3</v>
      </c>
      <c r="DB5710" s="17">
        <v>0</v>
      </c>
      <c r="DC5710" s="16">
        <v>0</v>
      </c>
      <c r="DD5710" s="16">
        <v>3.5587722714872714E-3</v>
      </c>
      <c r="DE5710" s="17">
        <v>0</v>
      </c>
      <c r="DF5710" s="14">
        <v>0</v>
      </c>
      <c r="DG5710" s="14">
        <v>1</v>
      </c>
      <c r="DH5710" s="15">
        <v>0</v>
      </c>
      <c r="DI5710" s="14">
        <v>0</v>
      </c>
      <c r="DJ5710" s="14">
        <v>1</v>
      </c>
      <c r="DK5710" s="15">
        <v>0</v>
      </c>
      <c r="DL5710" s="14">
        <v>0</v>
      </c>
      <c r="DM5710" s="14">
        <v>1</v>
      </c>
      <c r="DN5710" s="15">
        <v>0</v>
      </c>
      <c r="DO5710" s="14">
        <v>0</v>
      </c>
      <c r="DP5710" s="14">
        <v>1</v>
      </c>
      <c r="DQ5710" s="15">
        <v>0</v>
      </c>
      <c r="DR5710" s="82"/>
      <c r="DS5710" s="82"/>
      <c r="DT5710" s="15">
        <v>0</v>
      </c>
      <c r="DU5710" s="82"/>
      <c r="DV5710" s="82"/>
      <c r="DW5710" s="15">
        <v>0</v>
      </c>
      <c r="DX5710" s="82"/>
      <c r="DY5710" s="82"/>
      <c r="DZ5710" s="15">
        <v>0</v>
      </c>
      <c r="EB5710" s="2"/>
    </row>
    <row r="5711" spans="1:132" x14ac:dyDescent="0.25">
      <c r="A5711" t="s">
        <v>10522</v>
      </c>
      <c r="B5711" s="93">
        <v>1.7197620236647901E-5</v>
      </c>
      <c r="C5711" s="13">
        <v>0</v>
      </c>
      <c r="D5711" s="13">
        <v>3.2795448691776599E-2</v>
      </c>
      <c r="E5711" s="13">
        <v>0</v>
      </c>
      <c r="F5711" s="13">
        <v>3.2795448691776599E-2</v>
      </c>
      <c r="G5711" s="13">
        <v>4.6817717543301907E-3</v>
      </c>
      <c r="H5711" s="13">
        <v>2.3097988457352656E-2</v>
      </c>
      <c r="I5711" s="13">
        <v>1.3631660231003784E-2</v>
      </c>
      <c r="J5711" s="14">
        <v>0</v>
      </c>
      <c r="K5711" s="14">
        <v>0.99000000000000032</v>
      </c>
      <c r="L5711" s="15">
        <v>0</v>
      </c>
      <c r="M5711" s="14">
        <v>0</v>
      </c>
      <c r="N5711" s="14">
        <v>0.99000000000000032</v>
      </c>
      <c r="O5711" s="15">
        <v>0</v>
      </c>
      <c r="P5711" s="14">
        <v>0</v>
      </c>
      <c r="Q5711" s="14">
        <v>0.99000000000000032</v>
      </c>
      <c r="R5711" s="15">
        <v>0</v>
      </c>
      <c r="S5711" s="14">
        <v>0</v>
      </c>
      <c r="T5711" s="14">
        <v>0.99000000000000032</v>
      </c>
      <c r="U5711" s="15">
        <v>0</v>
      </c>
      <c r="V5711" s="16">
        <v>0</v>
      </c>
      <c r="W5711" s="16">
        <v>0.62593142583339267</v>
      </c>
      <c r="X5711" s="17">
        <v>0</v>
      </c>
      <c r="Y5711" s="16">
        <v>0</v>
      </c>
      <c r="Z5711" s="16">
        <v>0.62593142583339267</v>
      </c>
      <c r="AA5711" s="17">
        <v>0</v>
      </c>
      <c r="AB5711" s="16">
        <v>0</v>
      </c>
      <c r="AC5711" s="16">
        <v>0.62593142583339267</v>
      </c>
      <c r="AD5711" s="17">
        <v>0</v>
      </c>
      <c r="AE5711" s="16">
        <v>0</v>
      </c>
      <c r="AF5711" s="16">
        <v>0.62593142583339267</v>
      </c>
      <c r="AG5711" s="17">
        <v>0</v>
      </c>
      <c r="AH5711" s="13">
        <v>0</v>
      </c>
      <c r="AI5711" s="16">
        <v>0</v>
      </c>
      <c r="AJ5711" s="16">
        <v>2.6794914707360399E-2</v>
      </c>
      <c r="AK5711" s="17">
        <v>0</v>
      </c>
      <c r="AL5711" s="16">
        <v>0</v>
      </c>
      <c r="AM5711" s="16">
        <v>2.6794914707360399E-2</v>
      </c>
      <c r="AN5711" s="17">
        <v>0</v>
      </c>
      <c r="AO5711" s="16">
        <v>0</v>
      </c>
      <c r="AP5711" s="16">
        <v>2.6794914707360399E-2</v>
      </c>
      <c r="AQ5711" s="17">
        <v>0</v>
      </c>
      <c r="AR5711" s="16">
        <v>0</v>
      </c>
      <c r="AS5711" s="16">
        <v>3.0802126148408372E-3</v>
      </c>
      <c r="AT5711" s="17">
        <v>0</v>
      </c>
      <c r="AU5711" s="16">
        <v>0</v>
      </c>
      <c r="AV5711" s="16">
        <v>3.0802126148408372E-3</v>
      </c>
      <c r="AW5711" s="17">
        <v>0</v>
      </c>
      <c r="AX5711" s="16">
        <v>0</v>
      </c>
      <c r="AY5711" s="16">
        <v>3.0802126148408372E-3</v>
      </c>
      <c r="AZ5711" s="17">
        <v>0</v>
      </c>
      <c r="BA5711" s="16">
        <v>0</v>
      </c>
      <c r="BB5711" s="16">
        <v>8.0739529933920758E-3</v>
      </c>
      <c r="BC5711" s="17">
        <v>0</v>
      </c>
      <c r="BD5711" s="16">
        <v>0</v>
      </c>
      <c r="BE5711" s="16">
        <v>8.0739529933920758E-3</v>
      </c>
      <c r="BF5711" s="17">
        <v>0</v>
      </c>
      <c r="BG5711" s="16">
        <v>0</v>
      </c>
      <c r="BH5711" s="16">
        <v>8.0739529933920758E-3</v>
      </c>
      <c r="BI5711" s="17">
        <v>0</v>
      </c>
      <c r="BJ5711" s="16">
        <v>0.190088964381222</v>
      </c>
      <c r="BK5711" s="16">
        <v>8.038953538121521E-3</v>
      </c>
      <c r="BL5711" s="17">
        <v>5.0115261442342517E-5</v>
      </c>
      <c r="BM5711" s="16">
        <v>0</v>
      </c>
      <c r="BN5711" s="16">
        <v>8.038953538121521E-3</v>
      </c>
      <c r="BO5711" s="17">
        <v>0</v>
      </c>
      <c r="BP5711" s="16">
        <v>0</v>
      </c>
      <c r="BQ5711" s="16">
        <v>8.038953538121521E-3</v>
      </c>
      <c r="BR5711" s="17">
        <v>0</v>
      </c>
      <c r="BS5711" s="16">
        <v>0</v>
      </c>
      <c r="BT5711" s="16">
        <v>5.9659888865937434E-2</v>
      </c>
      <c r="BU5711" s="17">
        <v>0</v>
      </c>
      <c r="BV5711" s="16">
        <v>0</v>
      </c>
      <c r="BW5711" s="16">
        <v>5.9659888865937434E-2</v>
      </c>
      <c r="BX5711" s="17">
        <v>0</v>
      </c>
      <c r="BY5711" s="16">
        <v>0</v>
      </c>
      <c r="BZ5711" s="16">
        <v>5.9659888865937434E-2</v>
      </c>
      <c r="CA5711" s="17">
        <v>0</v>
      </c>
      <c r="CB5711" s="16">
        <v>0</v>
      </c>
      <c r="CC5711" s="16">
        <v>5.3440472167118908E-3</v>
      </c>
      <c r="CD5711" s="17">
        <v>0</v>
      </c>
      <c r="CE5711" s="16">
        <v>0</v>
      </c>
      <c r="CF5711" s="16">
        <v>5.3440472167118908E-3</v>
      </c>
      <c r="CG5711" s="17">
        <v>0</v>
      </c>
      <c r="CH5711" s="16">
        <v>0</v>
      </c>
      <c r="CI5711" s="16">
        <v>5.3440472167118908E-3</v>
      </c>
      <c r="CJ5711" s="17">
        <v>0</v>
      </c>
      <c r="CK5711" s="16"/>
      <c r="CL5711" s="16"/>
      <c r="CM5711" s="17"/>
      <c r="CN5711" s="16">
        <v>0</v>
      </c>
      <c r="CO5711" s="16">
        <v>0.11800000000000001</v>
      </c>
      <c r="CP5711" s="17">
        <v>0</v>
      </c>
      <c r="CQ5711" s="16">
        <v>0</v>
      </c>
      <c r="CR5711" s="16">
        <v>0.11800000000000001</v>
      </c>
      <c r="CS5711" s="17">
        <v>0</v>
      </c>
      <c r="CT5711" s="16">
        <v>0</v>
      </c>
      <c r="CU5711" s="16">
        <v>0.11800000000000001</v>
      </c>
      <c r="CV5711" s="17">
        <v>0</v>
      </c>
      <c r="CW5711" s="16">
        <v>0</v>
      </c>
      <c r="CX5711" s="16">
        <v>3.536229419731396E-3</v>
      </c>
      <c r="CY5711" s="17">
        <v>0</v>
      </c>
      <c r="CZ5711" s="16">
        <v>0</v>
      </c>
      <c r="DA5711" s="16">
        <v>3.536229419731396E-3</v>
      </c>
      <c r="DB5711" s="17">
        <v>0</v>
      </c>
      <c r="DC5711" s="16">
        <v>0</v>
      </c>
      <c r="DD5711" s="16">
        <v>3.536229419731396E-3</v>
      </c>
      <c r="DE5711" s="17">
        <v>0</v>
      </c>
      <c r="DF5711" s="14">
        <v>0</v>
      </c>
      <c r="DG5711" s="14">
        <v>1</v>
      </c>
      <c r="DH5711" s="15">
        <v>0</v>
      </c>
      <c r="DI5711" s="14">
        <v>0</v>
      </c>
      <c r="DJ5711" s="14">
        <v>1</v>
      </c>
      <c r="DK5711" s="15">
        <v>0</v>
      </c>
      <c r="DL5711" s="14">
        <v>0</v>
      </c>
      <c r="DM5711" s="14">
        <v>1</v>
      </c>
      <c r="DN5711" s="15">
        <v>0</v>
      </c>
      <c r="DO5711" s="14">
        <v>0</v>
      </c>
      <c r="DP5711" s="14">
        <v>1</v>
      </c>
      <c r="DQ5711" s="15">
        <v>0</v>
      </c>
      <c r="DR5711" s="82"/>
      <c r="DS5711" s="82"/>
      <c r="DT5711" s="15">
        <v>0</v>
      </c>
      <c r="DU5711" s="82"/>
      <c r="DV5711" s="82"/>
      <c r="DW5711" s="15">
        <v>0</v>
      </c>
      <c r="DX5711" s="82"/>
      <c r="DY5711" s="82"/>
      <c r="DZ5711" s="15">
        <v>0</v>
      </c>
      <c r="EB5711" s="2"/>
    </row>
    <row r="5712" spans="1:132" x14ac:dyDescent="0.25">
      <c r="A5712" t="s">
        <v>10799</v>
      </c>
      <c r="B5712" s="93">
        <v>1.53925502846359E-5</v>
      </c>
      <c r="C5712" s="13">
        <v>0</v>
      </c>
      <c r="D5712" s="13">
        <v>2.0807583622303727E-2</v>
      </c>
      <c r="E5712" s="13">
        <v>0</v>
      </c>
      <c r="F5712" s="13">
        <v>2.0807583622303727E-2</v>
      </c>
      <c r="G5712" s="13">
        <v>2.9133192516446675E-3</v>
      </c>
      <c r="H5712" s="13">
        <v>1.5391778124162172E-2</v>
      </c>
      <c r="I5712" s="13">
        <v>7.9692591150077527E-3</v>
      </c>
      <c r="J5712" s="14">
        <v>0</v>
      </c>
      <c r="K5712" s="14">
        <v>0.99</v>
      </c>
      <c r="L5712" s="15">
        <v>0</v>
      </c>
      <c r="M5712" s="14">
        <v>0</v>
      </c>
      <c r="N5712" s="14">
        <v>0.99</v>
      </c>
      <c r="O5712" s="15">
        <v>0</v>
      </c>
      <c r="P5712" s="14">
        <v>0</v>
      </c>
      <c r="Q5712" s="14">
        <v>0.99</v>
      </c>
      <c r="R5712" s="15">
        <v>0</v>
      </c>
      <c r="S5712" s="14">
        <v>0</v>
      </c>
      <c r="T5712" s="14">
        <v>0.99</v>
      </c>
      <c r="U5712" s="15">
        <v>0</v>
      </c>
      <c r="V5712" s="16">
        <v>0</v>
      </c>
      <c r="W5712" s="16">
        <v>0.62611137756253987</v>
      </c>
      <c r="X5712" s="17">
        <v>0</v>
      </c>
      <c r="Y5712" s="16">
        <v>0</v>
      </c>
      <c r="Z5712" s="16">
        <v>0.62611137756253987</v>
      </c>
      <c r="AA5712" s="17">
        <v>0</v>
      </c>
      <c r="AB5712" s="16">
        <v>0</v>
      </c>
      <c r="AC5712" s="16">
        <v>0.62611137756253987</v>
      </c>
      <c r="AD5712" s="17">
        <v>0</v>
      </c>
      <c r="AE5712" s="16">
        <v>0</v>
      </c>
      <c r="AF5712" s="16">
        <v>0.62611137756253987</v>
      </c>
      <c r="AG5712" s="17">
        <v>0</v>
      </c>
      <c r="AH5712" s="13">
        <v>0</v>
      </c>
      <c r="AI5712" s="16">
        <v>0</v>
      </c>
      <c r="AJ5712" s="16">
        <v>2.86252076136729E-2</v>
      </c>
      <c r="AK5712" s="17">
        <v>0</v>
      </c>
      <c r="AL5712" s="16">
        <v>0</v>
      </c>
      <c r="AM5712" s="16">
        <v>2.86252076136729E-2</v>
      </c>
      <c r="AN5712" s="17">
        <v>0</v>
      </c>
      <c r="AO5712" s="16">
        <v>0</v>
      </c>
      <c r="AP5712" s="16">
        <v>2.86252076136729E-2</v>
      </c>
      <c r="AQ5712" s="17">
        <v>0</v>
      </c>
      <c r="AR5712" s="16">
        <v>0</v>
      </c>
      <c r="AS5712" s="16">
        <v>3.2653480068340944E-3</v>
      </c>
      <c r="AT5712" s="17">
        <v>0</v>
      </c>
      <c r="AU5712" s="16">
        <v>0</v>
      </c>
      <c r="AV5712" s="16">
        <v>3.2653480068340944E-3</v>
      </c>
      <c r="AW5712" s="17">
        <v>0</v>
      </c>
      <c r="AX5712" s="16">
        <v>0</v>
      </c>
      <c r="AY5712" s="16">
        <v>3.2653480068340944E-3</v>
      </c>
      <c r="AZ5712" s="17">
        <v>0</v>
      </c>
      <c r="BA5712" s="16">
        <v>0</v>
      </c>
      <c r="BB5712" s="16">
        <v>8.5278188997192691E-3</v>
      </c>
      <c r="BC5712" s="17">
        <v>0</v>
      </c>
      <c r="BD5712" s="16">
        <v>0</v>
      </c>
      <c r="BE5712" s="16">
        <v>8.5278188997192691E-3</v>
      </c>
      <c r="BF5712" s="17">
        <v>0</v>
      </c>
      <c r="BG5712" s="16">
        <v>0</v>
      </c>
      <c r="BH5712" s="16">
        <v>8.5278188997192691E-3</v>
      </c>
      <c r="BI5712" s="17">
        <v>0</v>
      </c>
      <c r="BJ5712" s="16">
        <v>0</v>
      </c>
      <c r="BK5712" s="16">
        <v>8.5783672890101491E-3</v>
      </c>
      <c r="BL5712" s="17">
        <v>0</v>
      </c>
      <c r="BM5712" s="16">
        <v>0.125893051995321</v>
      </c>
      <c r="BN5712" s="16">
        <v>8.5783672890101491E-3</v>
      </c>
      <c r="BO5712" s="17">
        <v>2.2471292239099001E-5</v>
      </c>
      <c r="BP5712" s="16">
        <v>0.87147076822284797</v>
      </c>
      <c r="BQ5712" s="16">
        <v>8.5783672890101491E-3</v>
      </c>
      <c r="BR5712" s="17">
        <v>1.5555325730998694E-4</v>
      </c>
      <c r="BS5712" s="16">
        <v>0</v>
      </c>
      <c r="BT5712" s="16">
        <v>6.3247868499973464E-2</v>
      </c>
      <c r="BU5712" s="17">
        <v>0</v>
      </c>
      <c r="BV5712" s="16">
        <v>0</v>
      </c>
      <c r="BW5712" s="16">
        <v>6.3247868499973464E-2</v>
      </c>
      <c r="BX5712" s="17">
        <v>0</v>
      </c>
      <c r="BY5712" s="16">
        <v>0</v>
      </c>
      <c r="BZ5712" s="16">
        <v>6.3247868499973464E-2</v>
      </c>
      <c r="CA5712" s="17">
        <v>0</v>
      </c>
      <c r="CB5712" s="16">
        <v>0</v>
      </c>
      <c r="CC5712" s="16">
        <v>5.5391612682800656E-3</v>
      </c>
      <c r="CD5712" s="17">
        <v>0</v>
      </c>
      <c r="CE5712" s="16">
        <v>0</v>
      </c>
      <c r="CF5712" s="16">
        <v>5.5391612682800656E-3</v>
      </c>
      <c r="CG5712" s="17">
        <v>0</v>
      </c>
      <c r="CH5712" s="16">
        <v>0</v>
      </c>
      <c r="CI5712" s="16">
        <v>5.5391612682800656E-3</v>
      </c>
      <c r="CJ5712" s="17">
        <v>0</v>
      </c>
      <c r="CK5712" s="16"/>
      <c r="CL5712" s="16"/>
      <c r="CM5712" s="17"/>
      <c r="CN5712" s="16">
        <v>0</v>
      </c>
      <c r="CO5712" s="16">
        <v>0.11799999999999999</v>
      </c>
      <c r="CP5712" s="17">
        <v>0</v>
      </c>
      <c r="CQ5712" s="16">
        <v>0</v>
      </c>
      <c r="CR5712" s="16">
        <v>0.11799999999999999</v>
      </c>
      <c r="CS5712" s="17">
        <v>0</v>
      </c>
      <c r="CT5712" s="16">
        <v>0</v>
      </c>
      <c r="CU5712" s="16">
        <v>0.11799999999999999</v>
      </c>
      <c r="CV5712" s="17">
        <v>0</v>
      </c>
      <c r="CW5712" s="16">
        <v>0</v>
      </c>
      <c r="CX5712" s="16">
        <v>3.5409849745095855E-3</v>
      </c>
      <c r="CY5712" s="17">
        <v>0</v>
      </c>
      <c r="CZ5712" s="16">
        <v>0</v>
      </c>
      <c r="DA5712" s="16">
        <v>3.5409849745095855E-3</v>
      </c>
      <c r="DB5712" s="17">
        <v>0</v>
      </c>
      <c r="DC5712" s="16">
        <v>0</v>
      </c>
      <c r="DD5712" s="16">
        <v>3.5409849745095855E-3</v>
      </c>
      <c r="DE5712" s="17">
        <v>0</v>
      </c>
      <c r="DF5712" s="14">
        <v>0</v>
      </c>
      <c r="DG5712" s="14">
        <v>1</v>
      </c>
      <c r="DH5712" s="15">
        <v>0</v>
      </c>
      <c r="DI5712" s="14">
        <v>0</v>
      </c>
      <c r="DJ5712" s="14">
        <v>1</v>
      </c>
      <c r="DK5712" s="15">
        <v>0</v>
      </c>
      <c r="DL5712" s="14">
        <v>0</v>
      </c>
      <c r="DM5712" s="14">
        <v>1</v>
      </c>
      <c r="DN5712" s="15">
        <v>0</v>
      </c>
      <c r="DO5712" s="14">
        <v>0</v>
      </c>
      <c r="DP5712" s="14">
        <v>1</v>
      </c>
      <c r="DQ5712" s="15">
        <v>0</v>
      </c>
      <c r="DR5712" s="82"/>
      <c r="DS5712" s="82"/>
      <c r="DT5712" s="15">
        <v>0</v>
      </c>
      <c r="DU5712" s="82"/>
      <c r="DV5712" s="82"/>
      <c r="DW5712" s="15">
        <v>0</v>
      </c>
      <c r="DX5712" s="82"/>
      <c r="DY5712" s="82"/>
      <c r="DZ5712" s="15">
        <v>0</v>
      </c>
      <c r="EB5712" s="2"/>
    </row>
    <row r="5713" spans="1:132" x14ac:dyDescent="0.25">
      <c r="A5713" t="s">
        <v>10534</v>
      </c>
      <c r="B5713" s="93">
        <v>1.7130072728593202E-5</v>
      </c>
      <c r="C5713" s="13">
        <v>0</v>
      </c>
      <c r="D5713" s="13">
        <v>0.1673636527596819</v>
      </c>
      <c r="E5713" s="13">
        <v>0</v>
      </c>
      <c r="F5713" s="13">
        <v>0.1673636527596819</v>
      </c>
      <c r="G5713" s="13">
        <v>1.413084718928201E-2</v>
      </c>
      <c r="H5713" s="13">
        <v>0.13062996188129036</v>
      </c>
      <c r="I5713" s="13">
        <v>6.65863552396119E-2</v>
      </c>
      <c r="J5713" s="14">
        <v>0</v>
      </c>
      <c r="K5713" s="14">
        <v>0.9900000000000001</v>
      </c>
      <c r="L5713" s="15">
        <v>0</v>
      </c>
      <c r="M5713" s="14">
        <v>0</v>
      </c>
      <c r="N5713" s="14">
        <v>0.9900000000000001</v>
      </c>
      <c r="O5713" s="15">
        <v>0</v>
      </c>
      <c r="P5713" s="14">
        <v>0</v>
      </c>
      <c r="Q5713" s="14">
        <v>0.9900000000000001</v>
      </c>
      <c r="R5713" s="15">
        <v>0</v>
      </c>
      <c r="S5713" s="14">
        <v>0</v>
      </c>
      <c r="T5713" s="14">
        <v>0.9900000000000001</v>
      </c>
      <c r="U5713" s="15">
        <v>0</v>
      </c>
      <c r="V5713" s="16">
        <v>0</v>
      </c>
      <c r="W5713" s="16">
        <v>0.62995978494723459</v>
      </c>
      <c r="X5713" s="17">
        <v>0</v>
      </c>
      <c r="Y5713" s="16">
        <v>0</v>
      </c>
      <c r="Z5713" s="16">
        <v>0.62995978494723459</v>
      </c>
      <c r="AA5713" s="17">
        <v>0</v>
      </c>
      <c r="AB5713" s="16">
        <v>0</v>
      </c>
      <c r="AC5713" s="16">
        <v>0.62995978494723459</v>
      </c>
      <c r="AD5713" s="17">
        <v>0</v>
      </c>
      <c r="AE5713" s="16">
        <v>0</v>
      </c>
      <c r="AF5713" s="16">
        <v>0.62995978494723459</v>
      </c>
      <c r="AG5713" s="17">
        <v>0</v>
      </c>
      <c r="AH5713" s="13">
        <v>0</v>
      </c>
      <c r="AI5713" s="16">
        <v>0</v>
      </c>
      <c r="AJ5713" s="16">
        <v>3.366789841313126E-2</v>
      </c>
      <c r="AK5713" s="17">
        <v>0</v>
      </c>
      <c r="AL5713" s="16">
        <v>0</v>
      </c>
      <c r="AM5713" s="16">
        <v>3.366789841313126E-2</v>
      </c>
      <c r="AN5713" s="17">
        <v>0</v>
      </c>
      <c r="AO5713" s="16">
        <v>0</v>
      </c>
      <c r="AP5713" s="16">
        <v>3.366789841313126E-2</v>
      </c>
      <c r="AQ5713" s="17">
        <v>0</v>
      </c>
      <c r="AR5713" s="16">
        <v>0</v>
      </c>
      <c r="AS5713" s="16">
        <v>3.8054351557546186E-3</v>
      </c>
      <c r="AT5713" s="17">
        <v>0</v>
      </c>
      <c r="AU5713" s="16">
        <v>0</v>
      </c>
      <c r="AV5713" s="16">
        <v>3.8054351557546186E-3</v>
      </c>
      <c r="AW5713" s="17">
        <v>0</v>
      </c>
      <c r="AX5713" s="16">
        <v>0</v>
      </c>
      <c r="AY5713" s="16">
        <v>3.8054351557546186E-3</v>
      </c>
      <c r="AZ5713" s="17">
        <v>0</v>
      </c>
      <c r="BA5713" s="16">
        <v>0</v>
      </c>
      <c r="BB5713" s="16">
        <v>9.1081881816650456E-3</v>
      </c>
      <c r="BC5713" s="17">
        <v>0</v>
      </c>
      <c r="BD5713" s="16">
        <v>0</v>
      </c>
      <c r="BE5713" s="16">
        <v>9.1081881816650456E-3</v>
      </c>
      <c r="BF5713" s="17">
        <v>0</v>
      </c>
      <c r="BG5713" s="16">
        <v>0</v>
      </c>
      <c r="BH5713" s="16">
        <v>9.1081881816650456E-3</v>
      </c>
      <c r="BI5713" s="17">
        <v>0</v>
      </c>
      <c r="BJ5713" s="16">
        <v>0.22890499167700201</v>
      </c>
      <c r="BK5713" s="16">
        <v>9.39845378835346E-3</v>
      </c>
      <c r="BL5713" s="17">
        <v>3.6005829414583748E-4</v>
      </c>
      <c r="BM5713" s="16">
        <v>0.540698281485815</v>
      </c>
      <c r="BN5713" s="16">
        <v>9.39845378835346E-3</v>
      </c>
      <c r="BO5713" s="17">
        <v>8.5049652894453732E-4</v>
      </c>
      <c r="BP5713" s="16">
        <v>0.209684565376002</v>
      </c>
      <c r="BQ5713" s="16">
        <v>9.39845378835346E-3</v>
      </c>
      <c r="BR5713" s="17">
        <v>3.298253409192908E-4</v>
      </c>
      <c r="BS5713" s="16">
        <v>0</v>
      </c>
      <c r="BT5713" s="16">
        <v>6.8085845707845136E-2</v>
      </c>
      <c r="BU5713" s="17">
        <v>0</v>
      </c>
      <c r="BV5713" s="16">
        <v>0</v>
      </c>
      <c r="BW5713" s="16">
        <v>6.8085845707845136E-2</v>
      </c>
      <c r="BX5713" s="17">
        <v>0</v>
      </c>
      <c r="BY5713" s="16">
        <v>0</v>
      </c>
      <c r="BZ5713" s="16">
        <v>6.8085845707845136E-2</v>
      </c>
      <c r="CA5713" s="17">
        <v>0</v>
      </c>
      <c r="CB5713" s="16">
        <v>0</v>
      </c>
      <c r="CC5713" s="16">
        <v>3.6270711820231634E-3</v>
      </c>
      <c r="CD5713" s="17">
        <v>0</v>
      </c>
      <c r="CE5713" s="16">
        <v>0</v>
      </c>
      <c r="CF5713" s="16">
        <v>3.6270711820231634E-3</v>
      </c>
      <c r="CG5713" s="17">
        <v>0</v>
      </c>
      <c r="CH5713" s="16">
        <v>0</v>
      </c>
      <c r="CI5713" s="16">
        <v>3.6270711820231634E-3</v>
      </c>
      <c r="CJ5713" s="17">
        <v>0</v>
      </c>
      <c r="CK5713" s="16"/>
      <c r="CL5713" s="16"/>
      <c r="CM5713" s="17"/>
      <c r="CN5713" s="16">
        <v>0</v>
      </c>
      <c r="CO5713" s="16">
        <v>0.11800000000000001</v>
      </c>
      <c r="CP5713" s="17">
        <v>0</v>
      </c>
      <c r="CQ5713" s="16">
        <v>0</v>
      </c>
      <c r="CR5713" s="16">
        <v>0.11800000000000001</v>
      </c>
      <c r="CS5713" s="17">
        <v>0</v>
      </c>
      <c r="CT5713" s="16">
        <v>0</v>
      </c>
      <c r="CU5713" s="16">
        <v>0.11800000000000001</v>
      </c>
      <c r="CV5713" s="17">
        <v>0</v>
      </c>
      <c r="CW5713" s="16">
        <v>0</v>
      </c>
      <c r="CX5713" s="16">
        <v>3.5866070345877566E-3</v>
      </c>
      <c r="CY5713" s="17">
        <v>0</v>
      </c>
      <c r="CZ5713" s="16">
        <v>0</v>
      </c>
      <c r="DA5713" s="16">
        <v>3.5866070345877566E-3</v>
      </c>
      <c r="DB5713" s="17">
        <v>0</v>
      </c>
      <c r="DC5713" s="16">
        <v>0</v>
      </c>
      <c r="DD5713" s="16">
        <v>3.5866070345877566E-3</v>
      </c>
      <c r="DE5713" s="17">
        <v>0</v>
      </c>
      <c r="DF5713" s="14">
        <v>0</v>
      </c>
      <c r="DG5713" s="14">
        <v>0.99999999999999989</v>
      </c>
      <c r="DH5713" s="15">
        <v>0</v>
      </c>
      <c r="DI5713" s="14">
        <v>0</v>
      </c>
      <c r="DJ5713" s="14">
        <v>0.99999999999999989</v>
      </c>
      <c r="DK5713" s="15">
        <v>0</v>
      </c>
      <c r="DL5713" s="14">
        <v>0</v>
      </c>
      <c r="DM5713" s="14">
        <v>0.99999999999999989</v>
      </c>
      <c r="DN5713" s="15">
        <v>0</v>
      </c>
      <c r="DO5713" s="14">
        <v>0</v>
      </c>
      <c r="DP5713" s="14">
        <v>0.99999999999999989</v>
      </c>
      <c r="DQ5713" s="15">
        <v>0</v>
      </c>
      <c r="DR5713" s="82"/>
      <c r="DS5713" s="82"/>
      <c r="DT5713" s="15">
        <v>0</v>
      </c>
      <c r="DU5713" s="82"/>
      <c r="DV5713" s="82"/>
      <c r="DW5713" s="15">
        <v>0</v>
      </c>
      <c r="DX5713" s="82"/>
      <c r="DY5713" s="82"/>
      <c r="DZ5713" s="15">
        <v>0</v>
      </c>
      <c r="EB5713" s="2"/>
    </row>
    <row r="5714" spans="1:132" x14ac:dyDescent="0.25">
      <c r="A5714" t="s">
        <v>9714</v>
      </c>
      <c r="B5714" s="93">
        <v>2.1048053098501001E-5</v>
      </c>
      <c r="C5714" s="13">
        <v>0</v>
      </c>
      <c r="D5714" s="13">
        <v>3.5137844339364649E-2</v>
      </c>
      <c r="E5714" s="13">
        <v>0</v>
      </c>
      <c r="F5714" s="13">
        <v>3.5137844339364649E-2</v>
      </c>
      <c r="G5714" s="13">
        <v>1.6365520345406513E-3</v>
      </c>
      <c r="H5714" s="13">
        <v>2.7666978230825742E-2</v>
      </c>
      <c r="I5714" s="13">
        <v>1.507792478812639E-2</v>
      </c>
      <c r="J5714" s="14">
        <v>0</v>
      </c>
      <c r="K5714" s="14">
        <v>0.98999999999999966</v>
      </c>
      <c r="L5714" s="15">
        <v>0</v>
      </c>
      <c r="M5714" s="14">
        <v>0</v>
      </c>
      <c r="N5714" s="14">
        <v>0.98999999999999966</v>
      </c>
      <c r="O5714" s="15">
        <v>0</v>
      </c>
      <c r="P5714" s="14">
        <v>0</v>
      </c>
      <c r="Q5714" s="14">
        <v>0.98999999999999966</v>
      </c>
      <c r="R5714" s="15">
        <v>0</v>
      </c>
      <c r="S5714" s="14">
        <v>0</v>
      </c>
      <c r="T5714" s="14">
        <v>0.98999999999999966</v>
      </c>
      <c r="U5714" s="15">
        <v>0</v>
      </c>
      <c r="V5714" s="16">
        <v>0</v>
      </c>
      <c r="W5714" s="16">
        <v>0.60448418828016393</v>
      </c>
      <c r="X5714" s="17">
        <v>0</v>
      </c>
      <c r="Y5714" s="16">
        <v>0</v>
      </c>
      <c r="Z5714" s="16">
        <v>0.60448418828016393</v>
      </c>
      <c r="AA5714" s="17">
        <v>0</v>
      </c>
      <c r="AB5714" s="16">
        <v>0</v>
      </c>
      <c r="AC5714" s="16">
        <v>0.60448418828016393</v>
      </c>
      <c r="AD5714" s="17">
        <v>0</v>
      </c>
      <c r="AE5714" s="16">
        <v>0</v>
      </c>
      <c r="AF5714" s="16">
        <v>0.60448418828016393</v>
      </c>
      <c r="AG5714" s="17">
        <v>0</v>
      </c>
      <c r="AH5714" s="13">
        <v>0</v>
      </c>
      <c r="AI5714" s="16">
        <v>0</v>
      </c>
      <c r="AJ5714" s="16">
        <v>2.5536110076153681E-2</v>
      </c>
      <c r="AK5714" s="17">
        <v>0</v>
      </c>
      <c r="AL5714" s="16">
        <v>0</v>
      </c>
      <c r="AM5714" s="16">
        <v>2.5536110076153681E-2</v>
      </c>
      <c r="AN5714" s="17">
        <v>0</v>
      </c>
      <c r="AO5714" s="16">
        <v>0</v>
      </c>
      <c r="AP5714" s="16">
        <v>2.5536110076153681E-2</v>
      </c>
      <c r="AQ5714" s="17">
        <v>0</v>
      </c>
      <c r="AR5714" s="16">
        <v>0</v>
      </c>
      <c r="AS5714" s="16">
        <v>2.9134126720942767E-3</v>
      </c>
      <c r="AT5714" s="17">
        <v>0</v>
      </c>
      <c r="AU5714" s="16">
        <v>0</v>
      </c>
      <c r="AV5714" s="16">
        <v>2.9134126720942767E-3</v>
      </c>
      <c r="AW5714" s="17">
        <v>0</v>
      </c>
      <c r="AX5714" s="16">
        <v>0</v>
      </c>
      <c r="AY5714" s="16">
        <v>2.9134126720942767E-3</v>
      </c>
      <c r="AZ5714" s="17">
        <v>0</v>
      </c>
      <c r="BA5714" s="16">
        <v>0</v>
      </c>
      <c r="BB5714" s="16">
        <v>9.2703349362647271E-3</v>
      </c>
      <c r="BC5714" s="17">
        <v>0</v>
      </c>
      <c r="BD5714" s="16">
        <v>0</v>
      </c>
      <c r="BE5714" s="16">
        <v>9.2703349362647271E-3</v>
      </c>
      <c r="BF5714" s="17">
        <v>0</v>
      </c>
      <c r="BG5714" s="16">
        <v>0</v>
      </c>
      <c r="BH5714" s="16">
        <v>9.2703349362647271E-3</v>
      </c>
      <c r="BI5714" s="17">
        <v>0</v>
      </c>
      <c r="BJ5714" s="16">
        <v>0</v>
      </c>
      <c r="BK5714" s="16">
        <v>9.408921555912381E-3</v>
      </c>
      <c r="BL5714" s="17">
        <v>0</v>
      </c>
      <c r="BM5714" s="16">
        <v>0</v>
      </c>
      <c r="BN5714" s="16">
        <v>9.408921555912381E-3</v>
      </c>
      <c r="BO5714" s="17">
        <v>0</v>
      </c>
      <c r="BP5714" s="16">
        <v>0.99999999999999911</v>
      </c>
      <c r="BQ5714" s="16">
        <v>9.408921555912381E-3</v>
      </c>
      <c r="BR5714" s="17">
        <v>3.3060922103294162E-4</v>
      </c>
      <c r="BS5714" s="16">
        <v>0</v>
      </c>
      <c r="BT5714" s="16">
        <v>6.9605212278923564E-2</v>
      </c>
      <c r="BU5714" s="17">
        <v>0</v>
      </c>
      <c r="BV5714" s="16">
        <v>0</v>
      </c>
      <c r="BW5714" s="16">
        <v>6.9605212278923564E-2</v>
      </c>
      <c r="BX5714" s="17">
        <v>0</v>
      </c>
      <c r="BY5714" s="16">
        <v>0</v>
      </c>
      <c r="BZ5714" s="16">
        <v>6.9605212278923564E-2</v>
      </c>
      <c r="CA5714" s="17">
        <v>0</v>
      </c>
      <c r="CB5714" s="16">
        <v>0</v>
      </c>
      <c r="CC5714" s="16">
        <v>1.966608323534319E-3</v>
      </c>
      <c r="CD5714" s="17">
        <v>0</v>
      </c>
      <c r="CE5714" s="16">
        <v>0</v>
      </c>
      <c r="CF5714" s="16">
        <v>1.966608323534319E-3</v>
      </c>
      <c r="CG5714" s="17">
        <v>0</v>
      </c>
      <c r="CH5714" s="16">
        <v>0</v>
      </c>
      <c r="CI5714" s="16">
        <v>1.966608323534319E-3</v>
      </c>
      <c r="CJ5714" s="17">
        <v>0</v>
      </c>
      <c r="CK5714" s="16"/>
      <c r="CL5714" s="16"/>
      <c r="CM5714" s="17"/>
      <c r="CN5714" s="16">
        <v>0</v>
      </c>
      <c r="CO5714" s="16">
        <v>0.11799999999999999</v>
      </c>
      <c r="CP5714" s="17">
        <v>0</v>
      </c>
      <c r="CQ5714" s="16">
        <v>0</v>
      </c>
      <c r="CR5714" s="16">
        <v>0.11799999999999999</v>
      </c>
      <c r="CS5714" s="17">
        <v>0</v>
      </c>
      <c r="CT5714" s="16">
        <v>0</v>
      </c>
      <c r="CU5714" s="16">
        <v>0.11799999999999999</v>
      </c>
      <c r="CV5714" s="17">
        <v>0</v>
      </c>
      <c r="CW5714" s="16">
        <v>0</v>
      </c>
      <c r="CX5714" s="16">
        <v>3.565162627395081E-3</v>
      </c>
      <c r="CY5714" s="17">
        <v>0</v>
      </c>
      <c r="CZ5714" s="16">
        <v>0</v>
      </c>
      <c r="DA5714" s="16">
        <v>3.565162627395081E-3</v>
      </c>
      <c r="DB5714" s="17">
        <v>0</v>
      </c>
      <c r="DC5714" s="16">
        <v>0</v>
      </c>
      <c r="DD5714" s="16">
        <v>3.565162627395081E-3</v>
      </c>
      <c r="DE5714" s="17">
        <v>0</v>
      </c>
      <c r="DF5714" s="14">
        <v>0</v>
      </c>
      <c r="DG5714" s="14">
        <v>0.99999999999999967</v>
      </c>
      <c r="DH5714" s="15">
        <v>0</v>
      </c>
      <c r="DI5714" s="14">
        <v>0</v>
      </c>
      <c r="DJ5714" s="14">
        <v>0.99999999999999967</v>
      </c>
      <c r="DK5714" s="15">
        <v>0</v>
      </c>
      <c r="DL5714" s="14">
        <v>0</v>
      </c>
      <c r="DM5714" s="14">
        <v>0.99999999999999967</v>
      </c>
      <c r="DN5714" s="15">
        <v>0</v>
      </c>
      <c r="DO5714" s="14">
        <v>0</v>
      </c>
      <c r="DP5714" s="14">
        <v>0.99999999999999967</v>
      </c>
      <c r="DQ5714" s="15">
        <v>0</v>
      </c>
      <c r="DR5714" s="82"/>
      <c r="DS5714" s="82"/>
      <c r="DT5714" s="15">
        <v>0</v>
      </c>
      <c r="DU5714" s="82"/>
      <c r="DV5714" s="82"/>
      <c r="DW5714" s="15">
        <v>0</v>
      </c>
      <c r="DX5714" s="82"/>
      <c r="DY5714" s="82"/>
      <c r="DZ5714" s="15">
        <v>0</v>
      </c>
      <c r="EB5714" s="2"/>
    </row>
    <row r="5715" spans="1:132" x14ac:dyDescent="0.25">
      <c r="A5715" t="s">
        <v>10776</v>
      </c>
      <c r="B5715" s="93">
        <v>1.5568040739526601E-5</v>
      </c>
      <c r="C5715" s="13">
        <v>0</v>
      </c>
      <c r="D5715" s="13">
        <v>4.9881708888018489E-2</v>
      </c>
      <c r="E5715" s="13">
        <v>0</v>
      </c>
      <c r="F5715" s="13">
        <v>4.9881708888018489E-2</v>
      </c>
      <c r="G5715" s="13">
        <v>6.0186708362954082E-3</v>
      </c>
      <c r="H5715" s="13">
        <v>3.9138612437812165E-2</v>
      </c>
      <c r="I5715" s="13">
        <v>1.7847691318819268E-2</v>
      </c>
      <c r="J5715" s="14">
        <v>0</v>
      </c>
      <c r="K5715" s="14">
        <v>0.99000000000000032</v>
      </c>
      <c r="L5715" s="15">
        <v>0</v>
      </c>
      <c r="M5715" s="14">
        <v>0</v>
      </c>
      <c r="N5715" s="14">
        <v>0.99000000000000032</v>
      </c>
      <c r="O5715" s="15">
        <v>0</v>
      </c>
      <c r="P5715" s="14">
        <v>0</v>
      </c>
      <c r="Q5715" s="14">
        <v>0.99000000000000032</v>
      </c>
      <c r="R5715" s="15">
        <v>0</v>
      </c>
      <c r="S5715" s="14">
        <v>0</v>
      </c>
      <c r="T5715" s="14">
        <v>0.99000000000000032</v>
      </c>
      <c r="U5715" s="15">
        <v>0</v>
      </c>
      <c r="V5715" s="16">
        <v>0</v>
      </c>
      <c r="W5715" s="16">
        <v>0.61338403677857556</v>
      </c>
      <c r="X5715" s="17">
        <v>0</v>
      </c>
      <c r="Y5715" s="16">
        <v>0</v>
      </c>
      <c r="Z5715" s="16">
        <v>0.61338403677857556</v>
      </c>
      <c r="AA5715" s="17">
        <v>0</v>
      </c>
      <c r="AB5715" s="16">
        <v>0</v>
      </c>
      <c r="AC5715" s="16">
        <v>0.61338403677857556</v>
      </c>
      <c r="AD5715" s="17">
        <v>0</v>
      </c>
      <c r="AE5715" s="16">
        <v>0</v>
      </c>
      <c r="AF5715" s="16">
        <v>0.61338403677857556</v>
      </c>
      <c r="AG5715" s="17">
        <v>0</v>
      </c>
      <c r="AH5715" s="13">
        <v>0</v>
      </c>
      <c r="AI5715" s="16">
        <v>0</v>
      </c>
      <c r="AJ5715" s="16">
        <v>2.9163040529506312E-2</v>
      </c>
      <c r="AK5715" s="17">
        <v>0</v>
      </c>
      <c r="AL5715" s="16">
        <v>0</v>
      </c>
      <c r="AM5715" s="16">
        <v>2.9163040529506312E-2</v>
      </c>
      <c r="AN5715" s="17">
        <v>0</v>
      </c>
      <c r="AO5715" s="16">
        <v>0</v>
      </c>
      <c r="AP5715" s="16">
        <v>2.9163040529506312E-2</v>
      </c>
      <c r="AQ5715" s="17">
        <v>0</v>
      </c>
      <c r="AR5715" s="16">
        <v>0</v>
      </c>
      <c r="AS5715" s="16">
        <v>3.325816510587996E-3</v>
      </c>
      <c r="AT5715" s="17">
        <v>0</v>
      </c>
      <c r="AU5715" s="16">
        <v>0</v>
      </c>
      <c r="AV5715" s="16">
        <v>3.325816510587996E-3</v>
      </c>
      <c r="AW5715" s="17">
        <v>0</v>
      </c>
      <c r="AX5715" s="16">
        <v>0</v>
      </c>
      <c r="AY5715" s="16">
        <v>3.325816510587996E-3</v>
      </c>
      <c r="AZ5715" s="17">
        <v>0</v>
      </c>
      <c r="BA5715" s="16">
        <v>0</v>
      </c>
      <c r="BB5715" s="16">
        <v>9.0444121147240791E-3</v>
      </c>
      <c r="BC5715" s="17">
        <v>0</v>
      </c>
      <c r="BD5715" s="16">
        <v>0</v>
      </c>
      <c r="BE5715" s="16">
        <v>9.0444121147240791E-3</v>
      </c>
      <c r="BF5715" s="17">
        <v>0</v>
      </c>
      <c r="BG5715" s="16">
        <v>0</v>
      </c>
      <c r="BH5715" s="16">
        <v>9.0444121147240791E-3</v>
      </c>
      <c r="BI5715" s="17">
        <v>0</v>
      </c>
      <c r="BJ5715" s="16">
        <v>0</v>
      </c>
      <c r="BK5715" s="16">
        <v>8.9847171436963583E-3</v>
      </c>
      <c r="BL5715" s="17">
        <v>0</v>
      </c>
      <c r="BM5715" s="16">
        <v>0</v>
      </c>
      <c r="BN5715" s="16">
        <v>8.9847171436963583E-3</v>
      </c>
      <c r="BO5715" s="17">
        <v>0</v>
      </c>
      <c r="BP5715" s="16">
        <v>0.92141133576698397</v>
      </c>
      <c r="BQ5715" s="16">
        <v>8.9847171436963583E-3</v>
      </c>
      <c r="BR5715" s="17">
        <v>4.1295172405101765E-4</v>
      </c>
      <c r="BS5715" s="16">
        <v>0</v>
      </c>
      <c r="BT5715" s="16">
        <v>6.6887178922647755E-2</v>
      </c>
      <c r="BU5715" s="17">
        <v>0</v>
      </c>
      <c r="BV5715" s="16">
        <v>0</v>
      </c>
      <c r="BW5715" s="16">
        <v>6.6887178922647755E-2</v>
      </c>
      <c r="BX5715" s="17">
        <v>0</v>
      </c>
      <c r="BY5715" s="16">
        <v>0</v>
      </c>
      <c r="BZ5715" s="16">
        <v>6.6887178922647755E-2</v>
      </c>
      <c r="CA5715" s="17">
        <v>0</v>
      </c>
      <c r="CB5715" s="16">
        <v>0</v>
      </c>
      <c r="CC5715" s="16">
        <v>5.0008549916055606E-3</v>
      </c>
      <c r="CD5715" s="17">
        <v>0</v>
      </c>
      <c r="CE5715" s="16">
        <v>0</v>
      </c>
      <c r="CF5715" s="16">
        <v>5.0008549916055606E-3</v>
      </c>
      <c r="CG5715" s="17">
        <v>0</v>
      </c>
      <c r="CH5715" s="16">
        <v>0</v>
      </c>
      <c r="CI5715" s="16">
        <v>5.0008549916055606E-3</v>
      </c>
      <c r="CJ5715" s="17">
        <v>0</v>
      </c>
      <c r="CK5715" s="16"/>
      <c r="CL5715" s="16"/>
      <c r="CM5715" s="17"/>
      <c r="CN5715" s="16">
        <v>0</v>
      </c>
      <c r="CO5715" s="16">
        <v>0.11800000000000005</v>
      </c>
      <c r="CP5715" s="17">
        <v>0</v>
      </c>
      <c r="CQ5715" s="16">
        <v>0</v>
      </c>
      <c r="CR5715" s="16">
        <v>0.11800000000000005</v>
      </c>
      <c r="CS5715" s="17">
        <v>0</v>
      </c>
      <c r="CT5715" s="16">
        <v>0</v>
      </c>
      <c r="CU5715" s="16">
        <v>0.11800000000000005</v>
      </c>
      <c r="CV5715" s="17">
        <v>0</v>
      </c>
      <c r="CW5715" s="16">
        <v>0</v>
      </c>
      <c r="CX5715" s="16">
        <v>3.492694542246425E-3</v>
      </c>
      <c r="CY5715" s="17">
        <v>0</v>
      </c>
      <c r="CZ5715" s="16">
        <v>0</v>
      </c>
      <c r="DA5715" s="16">
        <v>3.492694542246425E-3</v>
      </c>
      <c r="DB5715" s="17">
        <v>0</v>
      </c>
      <c r="DC5715" s="16">
        <v>0</v>
      </c>
      <c r="DD5715" s="16">
        <v>3.492694542246425E-3</v>
      </c>
      <c r="DE5715" s="17">
        <v>0</v>
      </c>
      <c r="DF5715" s="14">
        <v>0</v>
      </c>
      <c r="DG5715" s="14">
        <v>1.0000000000000002</v>
      </c>
      <c r="DH5715" s="15">
        <v>0</v>
      </c>
      <c r="DI5715" s="14">
        <v>0</v>
      </c>
      <c r="DJ5715" s="14">
        <v>1.0000000000000002</v>
      </c>
      <c r="DK5715" s="15">
        <v>0</v>
      </c>
      <c r="DL5715" s="14">
        <v>0</v>
      </c>
      <c r="DM5715" s="14">
        <v>1.0000000000000002</v>
      </c>
      <c r="DN5715" s="15">
        <v>0</v>
      </c>
      <c r="DO5715" s="14">
        <v>0</v>
      </c>
      <c r="DP5715" s="14">
        <v>1.0000000000000002</v>
      </c>
      <c r="DQ5715" s="15">
        <v>0</v>
      </c>
      <c r="DR5715" s="82"/>
      <c r="DS5715" s="82"/>
      <c r="DT5715" s="15">
        <v>0</v>
      </c>
      <c r="DU5715" s="82"/>
      <c r="DV5715" s="82"/>
      <c r="DW5715" s="15">
        <v>0</v>
      </c>
      <c r="DX5715" s="82"/>
      <c r="DY5715" s="82"/>
      <c r="DZ5715" s="15">
        <v>0</v>
      </c>
      <c r="EB5715" s="2"/>
    </row>
    <row r="5716" spans="1:132" x14ac:dyDescent="0.25">
      <c r="A5716" t="s">
        <v>8205</v>
      </c>
      <c r="B5716" s="93">
        <v>2.9687093357100901E-5</v>
      </c>
      <c r="C5716" s="13">
        <v>0</v>
      </c>
      <c r="D5716" s="13">
        <v>4.9032999298018139E-2</v>
      </c>
      <c r="E5716" s="13">
        <v>0</v>
      </c>
      <c r="F5716" s="13">
        <v>4.9032999298018139E-2</v>
      </c>
      <c r="G5716" s="13">
        <v>1.6900419121474218E-3</v>
      </c>
      <c r="H5716" s="13">
        <v>3.404585492328193E-2</v>
      </c>
      <c r="I5716" s="13">
        <v>2.6200556589124475E-2</v>
      </c>
      <c r="J5716" s="14">
        <v>0</v>
      </c>
      <c r="K5716" s="14">
        <v>0.99</v>
      </c>
      <c r="L5716" s="15">
        <v>0</v>
      </c>
      <c r="M5716" s="14">
        <v>0</v>
      </c>
      <c r="N5716" s="14">
        <v>0.99</v>
      </c>
      <c r="O5716" s="15">
        <v>0</v>
      </c>
      <c r="P5716" s="14">
        <v>0</v>
      </c>
      <c r="Q5716" s="14">
        <v>0.99</v>
      </c>
      <c r="R5716" s="15">
        <v>0</v>
      </c>
      <c r="S5716" s="14">
        <v>0</v>
      </c>
      <c r="T5716" s="14">
        <v>0.99</v>
      </c>
      <c r="U5716" s="15">
        <v>0</v>
      </c>
      <c r="V5716" s="16">
        <v>0</v>
      </c>
      <c r="W5716" s="16">
        <v>0.62790193796469074</v>
      </c>
      <c r="X5716" s="17">
        <v>0</v>
      </c>
      <c r="Y5716" s="16">
        <v>0</v>
      </c>
      <c r="Z5716" s="16">
        <v>0.62790193796469074</v>
      </c>
      <c r="AA5716" s="17">
        <v>0</v>
      </c>
      <c r="AB5716" s="16">
        <v>0</v>
      </c>
      <c r="AC5716" s="16">
        <v>0.62790193796469074</v>
      </c>
      <c r="AD5716" s="17">
        <v>0</v>
      </c>
      <c r="AE5716" s="16">
        <v>0</v>
      </c>
      <c r="AF5716" s="16">
        <v>0.62790193796469074</v>
      </c>
      <c r="AG5716" s="17">
        <v>0</v>
      </c>
      <c r="AH5716" s="13">
        <v>0</v>
      </c>
      <c r="AI5716" s="16">
        <v>0</v>
      </c>
      <c r="AJ5716" s="16">
        <v>2.0307325120355806E-2</v>
      </c>
      <c r="AK5716" s="17">
        <v>0</v>
      </c>
      <c r="AL5716" s="16">
        <v>0</v>
      </c>
      <c r="AM5716" s="16">
        <v>2.0307325120355806E-2</v>
      </c>
      <c r="AN5716" s="17">
        <v>0</v>
      </c>
      <c r="AO5716" s="16">
        <v>0</v>
      </c>
      <c r="AP5716" s="16">
        <v>2.0307325120355806E-2</v>
      </c>
      <c r="AQ5716" s="17">
        <v>0</v>
      </c>
      <c r="AR5716" s="16">
        <v>0</v>
      </c>
      <c r="AS5716" s="16">
        <v>2.5798337153516027E-3</v>
      </c>
      <c r="AT5716" s="17">
        <v>0</v>
      </c>
      <c r="AU5716" s="16">
        <v>0</v>
      </c>
      <c r="AV5716" s="16">
        <v>2.5798337153516027E-3</v>
      </c>
      <c r="AW5716" s="17">
        <v>0</v>
      </c>
      <c r="AX5716" s="16">
        <v>0</v>
      </c>
      <c r="AY5716" s="16">
        <v>2.5798337153516027E-3</v>
      </c>
      <c r="AZ5716" s="17">
        <v>0</v>
      </c>
      <c r="BA5716" s="16">
        <v>0</v>
      </c>
      <c r="BB5716" s="16">
        <v>7.8949648295575936E-3</v>
      </c>
      <c r="BC5716" s="17">
        <v>0</v>
      </c>
      <c r="BD5716" s="16">
        <v>0</v>
      </c>
      <c r="BE5716" s="16">
        <v>7.8949648295575936E-3</v>
      </c>
      <c r="BF5716" s="17">
        <v>0</v>
      </c>
      <c r="BG5716" s="16">
        <v>0</v>
      </c>
      <c r="BH5716" s="16">
        <v>7.8949648295575936E-3</v>
      </c>
      <c r="BI5716" s="17">
        <v>0</v>
      </c>
      <c r="BJ5716" s="16">
        <v>0</v>
      </c>
      <c r="BK5716" s="16">
        <v>8.1961939702215846E-3</v>
      </c>
      <c r="BL5716" s="17">
        <v>0</v>
      </c>
      <c r="BM5716" s="16">
        <v>0.99367698384383296</v>
      </c>
      <c r="BN5716" s="16">
        <v>8.1961939702215846E-3</v>
      </c>
      <c r="BO5716" s="17">
        <v>3.9934285433292126E-4</v>
      </c>
      <c r="BP5716" s="16">
        <v>0</v>
      </c>
      <c r="BQ5716" s="16">
        <v>8.1961939702215846E-3</v>
      </c>
      <c r="BR5716" s="17">
        <v>0</v>
      </c>
      <c r="BS5716" s="16">
        <v>0</v>
      </c>
      <c r="BT5716" s="16">
        <v>5.976152214194367E-2</v>
      </c>
      <c r="BU5716" s="17">
        <v>0</v>
      </c>
      <c r="BV5716" s="16">
        <v>0</v>
      </c>
      <c r="BW5716" s="16">
        <v>5.976152214194367E-2</v>
      </c>
      <c r="BX5716" s="17">
        <v>0</v>
      </c>
      <c r="BY5716" s="16">
        <v>0</v>
      </c>
      <c r="BZ5716" s="16">
        <v>5.976152214194367E-2</v>
      </c>
      <c r="CA5716" s="17">
        <v>0</v>
      </c>
      <c r="CB5716" s="16">
        <v>0</v>
      </c>
      <c r="CC5716" s="16">
        <v>1.4917606783925402E-3</v>
      </c>
      <c r="CD5716" s="17">
        <v>0</v>
      </c>
      <c r="CE5716" s="16">
        <v>0</v>
      </c>
      <c r="CF5716" s="16">
        <v>1.4917606783925402E-3</v>
      </c>
      <c r="CG5716" s="17">
        <v>0</v>
      </c>
      <c r="CH5716" s="16">
        <v>0</v>
      </c>
      <c r="CI5716" s="16">
        <v>1.4917606783925402E-3</v>
      </c>
      <c r="CJ5716" s="17">
        <v>0</v>
      </c>
      <c r="CK5716" s="16"/>
      <c r="CL5716" s="16"/>
      <c r="CM5716" s="17"/>
      <c r="CN5716" s="16">
        <v>0</v>
      </c>
      <c r="CO5716" s="16">
        <v>0.11799999999999998</v>
      </c>
      <c r="CP5716" s="17">
        <v>0</v>
      </c>
      <c r="CQ5716" s="16">
        <v>0</v>
      </c>
      <c r="CR5716" s="16">
        <v>0.11799999999999998</v>
      </c>
      <c r="CS5716" s="17">
        <v>0</v>
      </c>
      <c r="CT5716" s="16">
        <v>0</v>
      </c>
      <c r="CU5716" s="16">
        <v>0.11799999999999998</v>
      </c>
      <c r="CV5716" s="17">
        <v>0</v>
      </c>
      <c r="CW5716" s="16">
        <v>0</v>
      </c>
      <c r="CX5716" s="16">
        <v>3.602272456212269E-3</v>
      </c>
      <c r="CY5716" s="17">
        <v>0</v>
      </c>
      <c r="CZ5716" s="16">
        <v>0</v>
      </c>
      <c r="DA5716" s="16">
        <v>3.602272456212269E-3</v>
      </c>
      <c r="DB5716" s="17">
        <v>0</v>
      </c>
      <c r="DC5716" s="16">
        <v>0</v>
      </c>
      <c r="DD5716" s="16">
        <v>3.602272456212269E-3</v>
      </c>
      <c r="DE5716" s="17">
        <v>0</v>
      </c>
      <c r="DF5716" s="14">
        <v>0</v>
      </c>
      <c r="DG5716" s="14">
        <v>0.99999999999999978</v>
      </c>
      <c r="DH5716" s="15">
        <v>0</v>
      </c>
      <c r="DI5716" s="14">
        <v>0</v>
      </c>
      <c r="DJ5716" s="14">
        <v>0.99999999999999978</v>
      </c>
      <c r="DK5716" s="15">
        <v>0</v>
      </c>
      <c r="DL5716" s="14">
        <v>0</v>
      </c>
      <c r="DM5716" s="14">
        <v>0.99999999999999978</v>
      </c>
      <c r="DN5716" s="15">
        <v>0</v>
      </c>
      <c r="DO5716" s="14">
        <v>0</v>
      </c>
      <c r="DP5716" s="14">
        <v>0.99999999999999978</v>
      </c>
      <c r="DQ5716" s="15">
        <v>0</v>
      </c>
      <c r="DR5716" s="82"/>
      <c r="DS5716" s="82"/>
      <c r="DT5716" s="15">
        <v>0</v>
      </c>
      <c r="DU5716" s="82"/>
      <c r="DV5716" s="82"/>
      <c r="DW5716" s="15">
        <v>0</v>
      </c>
      <c r="DX5716" s="82"/>
      <c r="DY5716" s="82"/>
      <c r="DZ5716" s="15">
        <v>0</v>
      </c>
      <c r="EB5716" s="2"/>
    </row>
    <row r="5717" spans="1:132" x14ac:dyDescent="0.25">
      <c r="A5717" t="s">
        <v>7913</v>
      </c>
      <c r="B5717" s="93">
        <v>3.1469327150261897E-5</v>
      </c>
      <c r="C5717" s="13">
        <v>0</v>
      </c>
      <c r="D5717" s="13">
        <v>4.01501557481078E-3</v>
      </c>
      <c r="E5717" s="13">
        <v>0</v>
      </c>
      <c r="F5717" s="13">
        <v>4.01501557481078E-3</v>
      </c>
      <c r="G5717" s="13">
        <v>2.0317019779048998E-3</v>
      </c>
      <c r="H5717" s="13">
        <v>2.2470394634728991E-3</v>
      </c>
      <c r="I5717" s="13">
        <v>7.9297509051929357E-4</v>
      </c>
      <c r="J5717" s="14">
        <v>0</v>
      </c>
      <c r="K5717" s="14">
        <v>0.98999999999999977</v>
      </c>
      <c r="L5717" s="15">
        <v>0</v>
      </c>
      <c r="M5717" s="14">
        <v>0</v>
      </c>
      <c r="N5717" s="14">
        <v>0.98999999999999977</v>
      </c>
      <c r="O5717" s="15">
        <v>0</v>
      </c>
      <c r="P5717" s="14">
        <v>0</v>
      </c>
      <c r="Q5717" s="14">
        <v>0.98999999999999977</v>
      </c>
      <c r="R5717" s="15">
        <v>0</v>
      </c>
      <c r="S5717" s="14">
        <v>0</v>
      </c>
      <c r="T5717" s="14">
        <v>0.98999999999999977</v>
      </c>
      <c r="U5717" s="15">
        <v>0</v>
      </c>
      <c r="V5717" s="16">
        <v>0</v>
      </c>
      <c r="W5717" s="16">
        <v>0.64029573365911407</v>
      </c>
      <c r="X5717" s="17">
        <v>0</v>
      </c>
      <c r="Y5717" s="16">
        <v>0</v>
      </c>
      <c r="Z5717" s="16">
        <v>0.64029573365911407</v>
      </c>
      <c r="AA5717" s="17">
        <v>0</v>
      </c>
      <c r="AB5717" s="16">
        <v>0</v>
      </c>
      <c r="AC5717" s="16">
        <v>0.64029573365911407</v>
      </c>
      <c r="AD5717" s="17">
        <v>0</v>
      </c>
      <c r="AE5717" s="16">
        <v>0</v>
      </c>
      <c r="AF5717" s="16">
        <v>0.64029573365911407</v>
      </c>
      <c r="AG5717" s="17">
        <v>0</v>
      </c>
      <c r="AH5717" s="13">
        <v>0</v>
      </c>
      <c r="AI5717" s="16">
        <v>0</v>
      </c>
      <c r="AJ5717" s="16">
        <v>2.7681324960489018E-2</v>
      </c>
      <c r="AK5717" s="17">
        <v>0</v>
      </c>
      <c r="AL5717" s="16">
        <v>0</v>
      </c>
      <c r="AM5717" s="16">
        <v>2.7681324960489018E-2</v>
      </c>
      <c r="AN5717" s="17">
        <v>0</v>
      </c>
      <c r="AO5717" s="16">
        <v>0</v>
      </c>
      <c r="AP5717" s="16">
        <v>2.7681324960489018E-2</v>
      </c>
      <c r="AQ5717" s="17">
        <v>0</v>
      </c>
      <c r="AR5717" s="16">
        <v>0</v>
      </c>
      <c r="AS5717" s="16">
        <v>3.0635358028197096E-3</v>
      </c>
      <c r="AT5717" s="17">
        <v>0</v>
      </c>
      <c r="AU5717" s="16">
        <v>0</v>
      </c>
      <c r="AV5717" s="16">
        <v>3.0635358028197096E-3</v>
      </c>
      <c r="AW5717" s="17">
        <v>0</v>
      </c>
      <c r="AX5717" s="16">
        <v>0</v>
      </c>
      <c r="AY5717" s="16">
        <v>3.0635358028197096E-3</v>
      </c>
      <c r="AZ5717" s="17">
        <v>0</v>
      </c>
      <c r="BA5717" s="16">
        <v>0</v>
      </c>
      <c r="BB5717" s="16">
        <v>6.5820927705037193E-3</v>
      </c>
      <c r="BC5717" s="17">
        <v>0</v>
      </c>
      <c r="BD5717" s="16">
        <v>0.44487916991305898</v>
      </c>
      <c r="BE5717" s="16">
        <v>6.5820927705037193E-3</v>
      </c>
      <c r="BF5717" s="17">
        <v>1.175691301837137E-5</v>
      </c>
      <c r="BG5717" s="16">
        <v>0</v>
      </c>
      <c r="BH5717" s="16">
        <v>6.5820927705037193E-3</v>
      </c>
      <c r="BI5717" s="17">
        <v>0</v>
      </c>
      <c r="BJ5717" s="16">
        <v>0.44487916991305898</v>
      </c>
      <c r="BK5717" s="16">
        <v>6.9134966565459659E-3</v>
      </c>
      <c r="BL5717" s="17">
        <v>1.2348865577838376E-5</v>
      </c>
      <c r="BM5717" s="16">
        <v>0</v>
      </c>
      <c r="BN5717" s="16">
        <v>6.9134966565459659E-3</v>
      </c>
      <c r="BO5717" s="17">
        <v>0</v>
      </c>
      <c r="BP5717" s="16">
        <v>0</v>
      </c>
      <c r="BQ5717" s="16">
        <v>6.9134966565459659E-3</v>
      </c>
      <c r="BR5717" s="17">
        <v>0</v>
      </c>
      <c r="BS5717" s="16">
        <v>0</v>
      </c>
      <c r="BT5717" s="16">
        <v>4.9324691648485332E-2</v>
      </c>
      <c r="BU5717" s="17">
        <v>0</v>
      </c>
      <c r="BV5717" s="16">
        <v>0</v>
      </c>
      <c r="BW5717" s="16">
        <v>4.9324691648485332E-2</v>
      </c>
      <c r="BX5717" s="17">
        <v>0</v>
      </c>
      <c r="BY5717" s="16">
        <v>0</v>
      </c>
      <c r="BZ5717" s="16">
        <v>4.9324691648485332E-2</v>
      </c>
      <c r="CA5717" s="17">
        <v>0</v>
      </c>
      <c r="CB5717" s="16">
        <v>0</v>
      </c>
      <c r="CC5717" s="16">
        <v>2.2193175242188327E-2</v>
      </c>
      <c r="CD5717" s="17">
        <v>0</v>
      </c>
      <c r="CE5717" s="16">
        <v>0</v>
      </c>
      <c r="CF5717" s="16">
        <v>2.2193175242188327E-2</v>
      </c>
      <c r="CG5717" s="17">
        <v>0</v>
      </c>
      <c r="CH5717" s="16">
        <v>0</v>
      </c>
      <c r="CI5717" s="16">
        <v>2.2193175242188327E-2</v>
      </c>
      <c r="CJ5717" s="17">
        <v>0</v>
      </c>
      <c r="CK5717" s="16"/>
      <c r="CL5717" s="16"/>
      <c r="CM5717" s="17"/>
      <c r="CN5717" s="16">
        <v>0.25592790495905565</v>
      </c>
      <c r="CO5717" s="16">
        <v>0.11800000000000001</v>
      </c>
      <c r="CP5717" s="17">
        <v>1.2125143388383757E-4</v>
      </c>
      <c r="CQ5717" s="16">
        <v>0</v>
      </c>
      <c r="CR5717" s="16">
        <v>0.11800000000000001</v>
      </c>
      <c r="CS5717" s="17">
        <v>0</v>
      </c>
      <c r="CT5717" s="16">
        <v>0</v>
      </c>
      <c r="CU5717" s="16">
        <v>0.11800000000000001</v>
      </c>
      <c r="CV5717" s="17">
        <v>0</v>
      </c>
      <c r="CW5717" s="16">
        <v>0</v>
      </c>
      <c r="CX5717" s="16">
        <v>3.7423649666193355E-3</v>
      </c>
      <c r="CY5717" s="17">
        <v>0</v>
      </c>
      <c r="CZ5717" s="16">
        <v>0</v>
      </c>
      <c r="DA5717" s="16">
        <v>3.7423649666193355E-3</v>
      </c>
      <c r="DB5717" s="17">
        <v>0</v>
      </c>
      <c r="DC5717" s="16">
        <v>0</v>
      </c>
      <c r="DD5717" s="16">
        <v>3.7423649666193355E-3</v>
      </c>
      <c r="DE5717" s="17">
        <v>0</v>
      </c>
      <c r="DF5717" s="14">
        <v>0</v>
      </c>
      <c r="DG5717" s="14">
        <v>1</v>
      </c>
      <c r="DH5717" s="15">
        <v>0</v>
      </c>
      <c r="DI5717" s="14">
        <v>0</v>
      </c>
      <c r="DJ5717" s="14">
        <v>1</v>
      </c>
      <c r="DK5717" s="15">
        <v>0</v>
      </c>
      <c r="DL5717" s="14">
        <v>0</v>
      </c>
      <c r="DM5717" s="14">
        <v>1</v>
      </c>
      <c r="DN5717" s="15">
        <v>0</v>
      </c>
      <c r="DO5717" s="14">
        <v>0</v>
      </c>
      <c r="DP5717" s="14">
        <v>1</v>
      </c>
      <c r="DQ5717" s="15">
        <v>0</v>
      </c>
      <c r="DR5717" s="82"/>
      <c r="DS5717" s="82"/>
      <c r="DT5717" s="15">
        <v>0</v>
      </c>
      <c r="DU5717" s="82"/>
      <c r="DV5717" s="82"/>
      <c r="DW5717" s="15">
        <v>0</v>
      </c>
      <c r="DX5717" s="82"/>
      <c r="DY5717" s="82"/>
      <c r="DZ5717" s="15">
        <v>0</v>
      </c>
      <c r="EB5717" s="2"/>
    </row>
    <row r="5718" spans="1:132" x14ac:dyDescent="0.25">
      <c r="A5718" t="s">
        <v>11014</v>
      </c>
      <c r="B5718" s="93">
        <v>1.3507649523979801E-5</v>
      </c>
      <c r="C5718" s="13">
        <v>0</v>
      </c>
      <c r="D5718" s="13">
        <v>5.5117375458154233E-2</v>
      </c>
      <c r="E5718" s="13">
        <v>0</v>
      </c>
      <c r="F5718" s="13">
        <v>5.5117375458154233E-2</v>
      </c>
      <c r="G5718" s="13">
        <v>4.4514380713533324E-3</v>
      </c>
      <c r="H5718" s="13">
        <v>3.8147535224453778E-2</v>
      </c>
      <c r="I5718" s="13">
        <v>2.7040336992228322E-2</v>
      </c>
      <c r="J5718" s="14">
        <v>0</v>
      </c>
      <c r="K5718" s="14">
        <v>0.9900000000000001</v>
      </c>
      <c r="L5718" s="15">
        <v>0</v>
      </c>
      <c r="M5718" s="14">
        <v>0</v>
      </c>
      <c r="N5718" s="14">
        <v>0.9900000000000001</v>
      </c>
      <c r="O5718" s="15">
        <v>0</v>
      </c>
      <c r="P5718" s="14">
        <v>0</v>
      </c>
      <c r="Q5718" s="14">
        <v>0.9900000000000001</v>
      </c>
      <c r="R5718" s="15">
        <v>0</v>
      </c>
      <c r="S5718" s="14">
        <v>0</v>
      </c>
      <c r="T5718" s="14">
        <v>0.9900000000000001</v>
      </c>
      <c r="U5718" s="15">
        <v>0</v>
      </c>
      <c r="V5718" s="16">
        <v>0</v>
      </c>
      <c r="W5718" s="16">
        <v>0.6249916182473001</v>
      </c>
      <c r="X5718" s="17">
        <v>0</v>
      </c>
      <c r="Y5718" s="16">
        <v>0</v>
      </c>
      <c r="Z5718" s="16">
        <v>0.6249916182473001</v>
      </c>
      <c r="AA5718" s="17">
        <v>0</v>
      </c>
      <c r="AB5718" s="16">
        <v>0</v>
      </c>
      <c r="AC5718" s="16">
        <v>0.6249916182473001</v>
      </c>
      <c r="AD5718" s="17">
        <v>0</v>
      </c>
      <c r="AE5718" s="16">
        <v>0</v>
      </c>
      <c r="AF5718" s="16">
        <v>0.6249916182473001</v>
      </c>
      <c r="AG5718" s="17">
        <v>0</v>
      </c>
      <c r="AH5718" s="13">
        <v>0</v>
      </c>
      <c r="AI5718" s="16">
        <v>0</v>
      </c>
      <c r="AJ5718" s="16">
        <v>2.9449755861671135E-2</v>
      </c>
      <c r="AK5718" s="17">
        <v>0</v>
      </c>
      <c r="AL5718" s="16">
        <v>0</v>
      </c>
      <c r="AM5718" s="16">
        <v>2.9449755861671135E-2</v>
      </c>
      <c r="AN5718" s="17">
        <v>0</v>
      </c>
      <c r="AO5718" s="16">
        <v>0</v>
      </c>
      <c r="AP5718" s="16">
        <v>2.9449755861671135E-2</v>
      </c>
      <c r="AQ5718" s="17">
        <v>0</v>
      </c>
      <c r="AR5718" s="16">
        <v>0</v>
      </c>
      <c r="AS5718" s="16">
        <v>3.1191593329936971E-3</v>
      </c>
      <c r="AT5718" s="17">
        <v>0</v>
      </c>
      <c r="AU5718" s="16">
        <v>0</v>
      </c>
      <c r="AV5718" s="16">
        <v>3.1191593329936971E-3</v>
      </c>
      <c r="AW5718" s="17">
        <v>0</v>
      </c>
      <c r="AX5718" s="16">
        <v>0</v>
      </c>
      <c r="AY5718" s="16">
        <v>3.1191593329936971E-3</v>
      </c>
      <c r="AZ5718" s="17">
        <v>0</v>
      </c>
      <c r="BA5718" s="16">
        <v>0</v>
      </c>
      <c r="BB5718" s="16">
        <v>8.2187506283947897E-3</v>
      </c>
      <c r="BC5718" s="17">
        <v>0</v>
      </c>
      <c r="BD5718" s="16">
        <v>0</v>
      </c>
      <c r="BE5718" s="16">
        <v>8.2187506283947897E-3</v>
      </c>
      <c r="BF5718" s="17">
        <v>0</v>
      </c>
      <c r="BG5718" s="16">
        <v>0</v>
      </c>
      <c r="BH5718" s="16">
        <v>8.2187506283947897E-3</v>
      </c>
      <c r="BI5718" s="17">
        <v>0</v>
      </c>
      <c r="BJ5718" s="16">
        <v>0</v>
      </c>
      <c r="BK5718" s="16">
        <v>8.0461483331434776E-3</v>
      </c>
      <c r="BL5718" s="17">
        <v>0</v>
      </c>
      <c r="BM5718" s="16">
        <v>0</v>
      </c>
      <c r="BN5718" s="16">
        <v>8.0461483331434776E-3</v>
      </c>
      <c r="BO5718" s="17">
        <v>0</v>
      </c>
      <c r="BP5718" s="16">
        <v>5.6809643241337193E-2</v>
      </c>
      <c r="BQ5718" s="16">
        <v>8.0461483331434776E-3</v>
      </c>
      <c r="BR5718" s="17">
        <v>2.5194087077983624E-5</v>
      </c>
      <c r="BS5718" s="16">
        <v>0</v>
      </c>
      <c r="BT5718" s="16">
        <v>6.0369981454005545E-2</v>
      </c>
      <c r="BU5718" s="17">
        <v>0</v>
      </c>
      <c r="BV5718" s="16">
        <v>0</v>
      </c>
      <c r="BW5718" s="16">
        <v>6.0369981454005545E-2</v>
      </c>
      <c r="BX5718" s="17">
        <v>0</v>
      </c>
      <c r="BY5718" s="16">
        <v>0</v>
      </c>
      <c r="BZ5718" s="16">
        <v>6.0369981454005545E-2</v>
      </c>
      <c r="CA5718" s="17">
        <v>0</v>
      </c>
      <c r="CB5718" s="16">
        <v>0</v>
      </c>
      <c r="CC5718" s="16">
        <v>3.2986280332897573E-3</v>
      </c>
      <c r="CD5718" s="17">
        <v>0</v>
      </c>
      <c r="CE5718" s="16">
        <v>0</v>
      </c>
      <c r="CF5718" s="16">
        <v>3.2986280332897573E-3</v>
      </c>
      <c r="CG5718" s="17">
        <v>0</v>
      </c>
      <c r="CH5718" s="16">
        <v>0</v>
      </c>
      <c r="CI5718" s="16">
        <v>3.2986280332897573E-3</v>
      </c>
      <c r="CJ5718" s="17">
        <v>0</v>
      </c>
      <c r="CK5718" s="16"/>
      <c r="CL5718" s="16"/>
      <c r="CM5718" s="17"/>
      <c r="CN5718" s="16">
        <v>0</v>
      </c>
      <c r="CO5718" s="16">
        <v>0.11799999999999999</v>
      </c>
      <c r="CP5718" s="17">
        <v>0</v>
      </c>
      <c r="CQ5718" s="16">
        <v>0</v>
      </c>
      <c r="CR5718" s="16">
        <v>0.11799999999999999</v>
      </c>
      <c r="CS5718" s="17">
        <v>0</v>
      </c>
      <c r="CT5718" s="16">
        <v>0</v>
      </c>
      <c r="CU5718" s="16">
        <v>0.11799999999999999</v>
      </c>
      <c r="CV5718" s="17">
        <v>0</v>
      </c>
      <c r="CW5718" s="16">
        <v>0</v>
      </c>
      <c r="CX5718" s="16">
        <v>3.5615252638694188E-3</v>
      </c>
      <c r="CY5718" s="17">
        <v>0</v>
      </c>
      <c r="CZ5718" s="16">
        <v>0</v>
      </c>
      <c r="DA5718" s="16">
        <v>3.5615252638694188E-3</v>
      </c>
      <c r="DB5718" s="17">
        <v>0</v>
      </c>
      <c r="DC5718" s="16">
        <v>0</v>
      </c>
      <c r="DD5718" s="16">
        <v>3.5615252638694188E-3</v>
      </c>
      <c r="DE5718" s="17">
        <v>0</v>
      </c>
      <c r="DF5718" s="14">
        <v>0</v>
      </c>
      <c r="DG5718" s="14">
        <v>1</v>
      </c>
      <c r="DH5718" s="15">
        <v>0</v>
      </c>
      <c r="DI5718" s="14">
        <v>0</v>
      </c>
      <c r="DJ5718" s="14">
        <v>1</v>
      </c>
      <c r="DK5718" s="15">
        <v>0</v>
      </c>
      <c r="DL5718" s="14">
        <v>0</v>
      </c>
      <c r="DM5718" s="14">
        <v>1</v>
      </c>
      <c r="DN5718" s="15">
        <v>0</v>
      </c>
      <c r="DO5718" s="14">
        <v>0</v>
      </c>
      <c r="DP5718" s="14">
        <v>1</v>
      </c>
      <c r="DQ5718" s="15">
        <v>0</v>
      </c>
      <c r="DR5718" s="82"/>
      <c r="DS5718" s="82"/>
      <c r="DT5718" s="15">
        <v>0</v>
      </c>
      <c r="DU5718" s="82"/>
      <c r="DV5718" s="82"/>
      <c r="DW5718" s="15">
        <v>0</v>
      </c>
      <c r="DX5718" s="82"/>
      <c r="DY5718" s="82"/>
      <c r="DZ5718" s="15">
        <v>0</v>
      </c>
      <c r="EB5718" s="2"/>
    </row>
    <row r="5719" spans="1:132" x14ac:dyDescent="0.25">
      <c r="A5719" t="s">
        <v>8945</v>
      </c>
      <c r="B5719" s="93">
        <v>2.4819585087243398E-5</v>
      </c>
      <c r="C5719" s="13">
        <v>0</v>
      </c>
      <c r="D5719" s="13">
        <v>3.1150051023836264E-2</v>
      </c>
      <c r="E5719" s="13">
        <v>0</v>
      </c>
      <c r="F5719" s="13">
        <v>3.1150051023836264E-2</v>
      </c>
      <c r="G5719" s="13">
        <v>1.5528832790635643E-3</v>
      </c>
      <c r="H5719" s="13">
        <v>2.113939507171508E-2</v>
      </c>
      <c r="I5719" s="13">
        <v>1.6667179024285019E-2</v>
      </c>
      <c r="J5719" s="14">
        <v>0</v>
      </c>
      <c r="K5719" s="14">
        <v>0.9900000000000001</v>
      </c>
      <c r="L5719" s="15">
        <v>0</v>
      </c>
      <c r="M5719" s="14">
        <v>0</v>
      </c>
      <c r="N5719" s="14">
        <v>0.9900000000000001</v>
      </c>
      <c r="O5719" s="15">
        <v>0</v>
      </c>
      <c r="P5719" s="14">
        <v>0</v>
      </c>
      <c r="Q5719" s="14">
        <v>0.9900000000000001</v>
      </c>
      <c r="R5719" s="15">
        <v>0</v>
      </c>
      <c r="S5719" s="14">
        <v>0</v>
      </c>
      <c r="T5719" s="14">
        <v>0.9900000000000001</v>
      </c>
      <c r="U5719" s="15">
        <v>0</v>
      </c>
      <c r="V5719" s="16">
        <v>0</v>
      </c>
      <c r="W5719" s="16">
        <v>0.63455879925317138</v>
      </c>
      <c r="X5719" s="17">
        <v>0</v>
      </c>
      <c r="Y5719" s="16">
        <v>0</v>
      </c>
      <c r="Z5719" s="16">
        <v>0.63455879925317138</v>
      </c>
      <c r="AA5719" s="17">
        <v>0</v>
      </c>
      <c r="AB5719" s="16">
        <v>0</v>
      </c>
      <c r="AC5719" s="16">
        <v>0.63455879925317138</v>
      </c>
      <c r="AD5719" s="17">
        <v>0</v>
      </c>
      <c r="AE5719" s="16">
        <v>0</v>
      </c>
      <c r="AF5719" s="16">
        <v>0.63455879925317138</v>
      </c>
      <c r="AG5719" s="17">
        <v>0</v>
      </c>
      <c r="AH5719" s="13">
        <v>0</v>
      </c>
      <c r="AI5719" s="16">
        <v>0</v>
      </c>
      <c r="AJ5719" s="16">
        <v>2.7809302493926776E-2</v>
      </c>
      <c r="AK5719" s="17">
        <v>0</v>
      </c>
      <c r="AL5719" s="16">
        <v>0</v>
      </c>
      <c r="AM5719" s="16">
        <v>2.7809302493926776E-2</v>
      </c>
      <c r="AN5719" s="17">
        <v>0</v>
      </c>
      <c r="AO5719" s="16">
        <v>0</v>
      </c>
      <c r="AP5719" s="16">
        <v>2.7809302493926776E-2</v>
      </c>
      <c r="AQ5719" s="17">
        <v>0</v>
      </c>
      <c r="AR5719" s="16">
        <v>0</v>
      </c>
      <c r="AS5719" s="16">
        <v>3.1604797721336035E-3</v>
      </c>
      <c r="AT5719" s="17">
        <v>0</v>
      </c>
      <c r="AU5719" s="16">
        <v>0</v>
      </c>
      <c r="AV5719" s="16">
        <v>3.1604797721336035E-3</v>
      </c>
      <c r="AW5719" s="17">
        <v>0</v>
      </c>
      <c r="AX5719" s="16">
        <v>0</v>
      </c>
      <c r="AY5719" s="16">
        <v>3.1604797721336035E-3</v>
      </c>
      <c r="AZ5719" s="17">
        <v>0</v>
      </c>
      <c r="BA5719" s="16">
        <v>0</v>
      </c>
      <c r="BB5719" s="16">
        <v>7.9459376148432702E-3</v>
      </c>
      <c r="BC5719" s="17">
        <v>0</v>
      </c>
      <c r="BD5719" s="16">
        <v>0</v>
      </c>
      <c r="BE5719" s="16">
        <v>7.9459376148432702E-3</v>
      </c>
      <c r="BF5719" s="17">
        <v>0</v>
      </c>
      <c r="BG5719" s="16">
        <v>0</v>
      </c>
      <c r="BH5719" s="16">
        <v>7.9459376148432702E-3</v>
      </c>
      <c r="BI5719" s="17">
        <v>0</v>
      </c>
      <c r="BJ5719" s="16">
        <v>0</v>
      </c>
      <c r="BK5719" s="16">
        <v>8.2384055876349345E-3</v>
      </c>
      <c r="BL5719" s="17">
        <v>0</v>
      </c>
      <c r="BM5719" s="16">
        <v>0.99388530806133202</v>
      </c>
      <c r="BN5719" s="16">
        <v>8.2384055876349345E-3</v>
      </c>
      <c r="BO5719" s="17">
        <v>2.5505756086344932E-4</v>
      </c>
      <c r="BP5719" s="16">
        <v>0</v>
      </c>
      <c r="BQ5719" s="16">
        <v>8.2384055876349345E-3</v>
      </c>
      <c r="BR5719" s="17">
        <v>0</v>
      </c>
      <c r="BS5719" s="16">
        <v>0</v>
      </c>
      <c r="BT5719" s="16">
        <v>5.9674598467492714E-2</v>
      </c>
      <c r="BU5719" s="17">
        <v>0</v>
      </c>
      <c r="BV5719" s="16">
        <v>0</v>
      </c>
      <c r="BW5719" s="16">
        <v>5.9674598467492714E-2</v>
      </c>
      <c r="BX5719" s="17">
        <v>0</v>
      </c>
      <c r="BY5719" s="16">
        <v>0</v>
      </c>
      <c r="BZ5719" s="16">
        <v>5.9674598467492714E-2</v>
      </c>
      <c r="CA5719" s="17">
        <v>0</v>
      </c>
      <c r="CB5719" s="16">
        <v>0</v>
      </c>
      <c r="CC5719" s="16">
        <v>2.3497384453353273E-3</v>
      </c>
      <c r="CD5719" s="17">
        <v>0</v>
      </c>
      <c r="CE5719" s="16">
        <v>0</v>
      </c>
      <c r="CF5719" s="16">
        <v>2.3497384453353273E-3</v>
      </c>
      <c r="CG5719" s="17">
        <v>0</v>
      </c>
      <c r="CH5719" s="16">
        <v>0</v>
      </c>
      <c r="CI5719" s="16">
        <v>2.3497384453353273E-3</v>
      </c>
      <c r="CJ5719" s="17">
        <v>0</v>
      </c>
      <c r="CK5719" s="16"/>
      <c r="CL5719" s="16"/>
      <c r="CM5719" s="17"/>
      <c r="CN5719" s="16">
        <v>0</v>
      </c>
      <c r="CO5719" s="16">
        <v>0.11800000000000001</v>
      </c>
      <c r="CP5719" s="17">
        <v>0</v>
      </c>
      <c r="CQ5719" s="16">
        <v>0</v>
      </c>
      <c r="CR5719" s="16">
        <v>0.11800000000000001</v>
      </c>
      <c r="CS5719" s="17">
        <v>0</v>
      </c>
      <c r="CT5719" s="16">
        <v>0</v>
      </c>
      <c r="CU5719" s="16">
        <v>0.11800000000000001</v>
      </c>
      <c r="CV5719" s="17">
        <v>0</v>
      </c>
      <c r="CW5719" s="16">
        <v>0</v>
      </c>
      <c r="CX5719" s="16">
        <v>3.650775585579631E-3</v>
      </c>
      <c r="CY5719" s="17">
        <v>0</v>
      </c>
      <c r="CZ5719" s="16">
        <v>0</v>
      </c>
      <c r="DA5719" s="16">
        <v>3.650775585579631E-3</v>
      </c>
      <c r="DB5719" s="17">
        <v>0</v>
      </c>
      <c r="DC5719" s="16">
        <v>0</v>
      </c>
      <c r="DD5719" s="16">
        <v>3.650775585579631E-3</v>
      </c>
      <c r="DE5719" s="17">
        <v>0</v>
      </c>
      <c r="DF5719" s="14">
        <v>0</v>
      </c>
      <c r="DG5719" s="14">
        <v>1</v>
      </c>
      <c r="DH5719" s="15">
        <v>0</v>
      </c>
      <c r="DI5719" s="14">
        <v>0</v>
      </c>
      <c r="DJ5719" s="14">
        <v>1</v>
      </c>
      <c r="DK5719" s="15">
        <v>0</v>
      </c>
      <c r="DL5719" s="14">
        <v>0</v>
      </c>
      <c r="DM5719" s="14">
        <v>1</v>
      </c>
      <c r="DN5719" s="15">
        <v>0</v>
      </c>
      <c r="DO5719" s="14">
        <v>0</v>
      </c>
      <c r="DP5719" s="14">
        <v>1</v>
      </c>
      <c r="DQ5719" s="15">
        <v>0</v>
      </c>
      <c r="DR5719" s="82"/>
      <c r="DS5719" s="82"/>
      <c r="DT5719" s="15">
        <v>0</v>
      </c>
      <c r="DU5719" s="82"/>
      <c r="DV5719" s="82"/>
      <c r="DW5719" s="15">
        <v>0</v>
      </c>
      <c r="DX5719" s="82"/>
      <c r="DY5719" s="82"/>
      <c r="DZ5719" s="15">
        <v>0</v>
      </c>
      <c r="EB5719" s="2"/>
    </row>
    <row r="5720" spans="1:132" x14ac:dyDescent="0.25">
      <c r="A5720" t="s">
        <v>10708</v>
      </c>
      <c r="B5720" s="93">
        <v>1.6109863258278799E-5</v>
      </c>
      <c r="C5720" s="13">
        <v>0</v>
      </c>
      <c r="D5720" s="13">
        <v>4.3113066495183575E-3</v>
      </c>
      <c r="E5720" s="13">
        <v>0</v>
      </c>
      <c r="F5720" s="13">
        <v>4.3113066495183575E-3</v>
      </c>
      <c r="G5720" s="13">
        <v>6.6294745293353648E-4</v>
      </c>
      <c r="H5720" s="13">
        <v>4.1258326980343051E-3</v>
      </c>
      <c r="I5720" s="13">
        <v>6.5902772891260884E-4</v>
      </c>
      <c r="J5720" s="14">
        <v>0</v>
      </c>
      <c r="K5720" s="14">
        <v>0.99000000000000032</v>
      </c>
      <c r="L5720" s="15">
        <v>0</v>
      </c>
      <c r="M5720" s="14">
        <v>0</v>
      </c>
      <c r="N5720" s="14">
        <v>0.99000000000000032</v>
      </c>
      <c r="O5720" s="15">
        <v>0</v>
      </c>
      <c r="P5720" s="14">
        <v>0</v>
      </c>
      <c r="Q5720" s="14">
        <v>0.99000000000000032</v>
      </c>
      <c r="R5720" s="15">
        <v>0</v>
      </c>
      <c r="S5720" s="14">
        <v>0</v>
      </c>
      <c r="T5720" s="14">
        <v>0.99000000000000032</v>
      </c>
      <c r="U5720" s="15">
        <v>0</v>
      </c>
      <c r="V5720" s="16">
        <v>0</v>
      </c>
      <c r="W5720" s="16">
        <v>0.6157547403664525</v>
      </c>
      <c r="X5720" s="17">
        <v>0</v>
      </c>
      <c r="Y5720" s="16">
        <v>0</v>
      </c>
      <c r="Z5720" s="16">
        <v>0.6157547403664525</v>
      </c>
      <c r="AA5720" s="17">
        <v>0</v>
      </c>
      <c r="AB5720" s="16">
        <v>0</v>
      </c>
      <c r="AC5720" s="16">
        <v>0.6157547403664525</v>
      </c>
      <c r="AD5720" s="17">
        <v>0</v>
      </c>
      <c r="AE5720" s="16">
        <v>0</v>
      </c>
      <c r="AF5720" s="16">
        <v>0.6157547403664525</v>
      </c>
      <c r="AG5720" s="17">
        <v>0</v>
      </c>
      <c r="AH5720" s="13">
        <v>0</v>
      </c>
      <c r="AI5720" s="16">
        <v>0</v>
      </c>
      <c r="AJ5720" s="16">
        <v>4.6032076226778254E-2</v>
      </c>
      <c r="AK5720" s="17">
        <v>0</v>
      </c>
      <c r="AL5720" s="16">
        <v>0</v>
      </c>
      <c r="AM5720" s="16">
        <v>4.6032076226778254E-2</v>
      </c>
      <c r="AN5720" s="17">
        <v>0</v>
      </c>
      <c r="AO5720" s="16">
        <v>0</v>
      </c>
      <c r="AP5720" s="16">
        <v>4.6032076226778254E-2</v>
      </c>
      <c r="AQ5720" s="17">
        <v>0</v>
      </c>
      <c r="AR5720" s="16">
        <v>0</v>
      </c>
      <c r="AS5720" s="16">
        <v>4.9921659329067239E-3</v>
      </c>
      <c r="AT5720" s="17">
        <v>0</v>
      </c>
      <c r="AU5720" s="16">
        <v>0</v>
      </c>
      <c r="AV5720" s="16">
        <v>4.9921659329067239E-3</v>
      </c>
      <c r="AW5720" s="17">
        <v>0</v>
      </c>
      <c r="AX5720" s="16">
        <v>0</v>
      </c>
      <c r="AY5720" s="16">
        <v>4.9921659329067239E-3</v>
      </c>
      <c r="AZ5720" s="17">
        <v>0</v>
      </c>
      <c r="BA5720" s="16">
        <v>0</v>
      </c>
      <c r="BB5720" s="16">
        <v>1.1334091115794465E-2</v>
      </c>
      <c r="BC5720" s="17">
        <v>0</v>
      </c>
      <c r="BD5720" s="16">
        <v>0</v>
      </c>
      <c r="BE5720" s="16">
        <v>1.1334091115794465E-2</v>
      </c>
      <c r="BF5720" s="17">
        <v>0</v>
      </c>
      <c r="BG5720" s="16">
        <v>0</v>
      </c>
      <c r="BH5720" s="16">
        <v>1.1334091115794465E-2</v>
      </c>
      <c r="BI5720" s="17">
        <v>0</v>
      </c>
      <c r="BJ5720" s="16">
        <v>0.999999999999999</v>
      </c>
      <c r="BK5720" s="16">
        <v>1.1575160784661965E-2</v>
      </c>
      <c r="BL5720" s="17">
        <v>4.990406766015721E-5</v>
      </c>
      <c r="BM5720" s="16">
        <v>0</v>
      </c>
      <c r="BN5720" s="16">
        <v>1.1575160784661965E-2</v>
      </c>
      <c r="BO5720" s="17">
        <v>0</v>
      </c>
      <c r="BP5720" s="16">
        <v>0</v>
      </c>
      <c r="BQ5720" s="16">
        <v>1.1575160784661965E-2</v>
      </c>
      <c r="BR5720" s="17">
        <v>0</v>
      </c>
      <c r="BS5720" s="16">
        <v>0</v>
      </c>
      <c r="BT5720" s="16">
        <v>8.4211605014635205E-2</v>
      </c>
      <c r="BU5720" s="17">
        <v>0</v>
      </c>
      <c r="BV5720" s="16">
        <v>0</v>
      </c>
      <c r="BW5720" s="16">
        <v>8.4211605014635205E-2</v>
      </c>
      <c r="BX5720" s="17">
        <v>0</v>
      </c>
      <c r="BY5720" s="16">
        <v>0</v>
      </c>
      <c r="BZ5720" s="16">
        <v>8.4211605014635205E-2</v>
      </c>
      <c r="CA5720" s="17">
        <v>0</v>
      </c>
      <c r="CB5720" s="16">
        <v>0</v>
      </c>
      <c r="CC5720" s="16">
        <v>6.8563951940674127E-3</v>
      </c>
      <c r="CD5720" s="17">
        <v>0</v>
      </c>
      <c r="CE5720" s="16">
        <v>0</v>
      </c>
      <c r="CF5720" s="16">
        <v>6.8563951940674127E-3</v>
      </c>
      <c r="CG5720" s="17">
        <v>0</v>
      </c>
      <c r="CH5720" s="16">
        <v>0</v>
      </c>
      <c r="CI5720" s="16">
        <v>6.8563951940674127E-3</v>
      </c>
      <c r="CJ5720" s="17">
        <v>0</v>
      </c>
      <c r="CK5720" s="16"/>
      <c r="CL5720" s="16"/>
      <c r="CM5720" s="17"/>
      <c r="CN5720" s="16">
        <v>0</v>
      </c>
      <c r="CO5720" s="16">
        <v>0.11800000000000005</v>
      </c>
      <c r="CP5720" s="17">
        <v>0</v>
      </c>
      <c r="CQ5720" s="16">
        <v>0</v>
      </c>
      <c r="CR5720" s="16">
        <v>0.11800000000000005</v>
      </c>
      <c r="CS5720" s="17">
        <v>0</v>
      </c>
      <c r="CT5720" s="16">
        <v>0</v>
      </c>
      <c r="CU5720" s="16">
        <v>0.11800000000000005</v>
      </c>
      <c r="CV5720" s="17">
        <v>0</v>
      </c>
      <c r="CW5720" s="16">
        <v>0</v>
      </c>
      <c r="CX5720" s="16">
        <v>3.5125939220403426E-3</v>
      </c>
      <c r="CY5720" s="17">
        <v>0</v>
      </c>
      <c r="CZ5720" s="16">
        <v>0</v>
      </c>
      <c r="DA5720" s="16">
        <v>3.5125939220403426E-3</v>
      </c>
      <c r="DB5720" s="17">
        <v>0</v>
      </c>
      <c r="DC5720" s="16">
        <v>0</v>
      </c>
      <c r="DD5720" s="16">
        <v>3.5125939220403426E-3</v>
      </c>
      <c r="DE5720" s="17">
        <v>0</v>
      </c>
      <c r="DF5720" s="14">
        <v>0</v>
      </c>
      <c r="DG5720" s="14">
        <v>1.0000000000000002</v>
      </c>
      <c r="DH5720" s="15">
        <v>0</v>
      </c>
      <c r="DI5720" s="14">
        <v>0</v>
      </c>
      <c r="DJ5720" s="14">
        <v>1.0000000000000002</v>
      </c>
      <c r="DK5720" s="15">
        <v>0</v>
      </c>
      <c r="DL5720" s="14">
        <v>0</v>
      </c>
      <c r="DM5720" s="14">
        <v>1.0000000000000002</v>
      </c>
      <c r="DN5720" s="15">
        <v>0</v>
      </c>
      <c r="DO5720" s="14">
        <v>0</v>
      </c>
      <c r="DP5720" s="14">
        <v>1.0000000000000002</v>
      </c>
      <c r="DQ5720" s="15">
        <v>0</v>
      </c>
      <c r="DR5720" s="82"/>
      <c r="DS5720" s="82"/>
      <c r="DT5720" s="15">
        <v>0</v>
      </c>
      <c r="DU5720" s="82"/>
      <c r="DV5720" s="82"/>
      <c r="DW5720" s="15">
        <v>0</v>
      </c>
      <c r="DX5720" s="82"/>
      <c r="DY5720" s="82"/>
      <c r="DZ5720" s="15">
        <v>0</v>
      </c>
      <c r="EB5720" s="2"/>
    </row>
    <row r="5721" spans="1:132" x14ac:dyDescent="0.25">
      <c r="A5721" t="s">
        <v>9972</v>
      </c>
      <c r="B5721" s="93">
        <v>1.9892429425885502E-5</v>
      </c>
      <c r="C5721" s="13">
        <v>0</v>
      </c>
      <c r="D5721" s="13">
        <v>0.11993224965960408</v>
      </c>
      <c r="E5721" s="13">
        <v>0</v>
      </c>
      <c r="F5721" s="13">
        <v>0.11993224965960408</v>
      </c>
      <c r="G5721" s="13">
        <v>2.0977633514185003E-2</v>
      </c>
      <c r="H5721" s="13">
        <v>9.2604500569550358E-2</v>
      </c>
      <c r="I5721" s="13">
        <v>3.8010534543418129E-2</v>
      </c>
      <c r="J5721" s="14">
        <v>0</v>
      </c>
      <c r="K5721" s="14">
        <v>0.99</v>
      </c>
      <c r="L5721" s="15">
        <v>0</v>
      </c>
      <c r="M5721" s="14">
        <v>0</v>
      </c>
      <c r="N5721" s="14">
        <v>0.99</v>
      </c>
      <c r="O5721" s="15">
        <v>0</v>
      </c>
      <c r="P5721" s="14">
        <v>0</v>
      </c>
      <c r="Q5721" s="14">
        <v>0.99</v>
      </c>
      <c r="R5721" s="15">
        <v>0</v>
      </c>
      <c r="S5721" s="14">
        <v>0</v>
      </c>
      <c r="T5721" s="14">
        <v>0.99</v>
      </c>
      <c r="U5721" s="15">
        <v>0</v>
      </c>
      <c r="V5721" s="16">
        <v>0</v>
      </c>
      <c r="W5721" s="16">
        <v>0.6170907084071221</v>
      </c>
      <c r="X5721" s="17">
        <v>0</v>
      </c>
      <c r="Y5721" s="16">
        <v>0</v>
      </c>
      <c r="Z5721" s="16">
        <v>0.6170907084071221</v>
      </c>
      <c r="AA5721" s="17">
        <v>0</v>
      </c>
      <c r="AB5721" s="16">
        <v>0</v>
      </c>
      <c r="AC5721" s="16">
        <v>0.6170907084071221</v>
      </c>
      <c r="AD5721" s="17">
        <v>0</v>
      </c>
      <c r="AE5721" s="16">
        <v>0</v>
      </c>
      <c r="AF5721" s="16">
        <v>0.6170907084071221</v>
      </c>
      <c r="AG5721" s="17">
        <v>0</v>
      </c>
      <c r="AH5721" s="13">
        <v>0</v>
      </c>
      <c r="AI5721" s="16">
        <v>0</v>
      </c>
      <c r="AJ5721" s="16">
        <v>2.976260260075542E-2</v>
      </c>
      <c r="AK5721" s="17">
        <v>0</v>
      </c>
      <c r="AL5721" s="16">
        <v>0</v>
      </c>
      <c r="AM5721" s="16">
        <v>2.976260260075542E-2</v>
      </c>
      <c r="AN5721" s="17">
        <v>0</v>
      </c>
      <c r="AO5721" s="16">
        <v>0</v>
      </c>
      <c r="AP5721" s="16">
        <v>2.976260260075542E-2</v>
      </c>
      <c r="AQ5721" s="17">
        <v>0</v>
      </c>
      <c r="AR5721" s="16">
        <v>0</v>
      </c>
      <c r="AS5721" s="16">
        <v>3.3424981015542942E-3</v>
      </c>
      <c r="AT5721" s="17">
        <v>0</v>
      </c>
      <c r="AU5721" s="16">
        <v>0</v>
      </c>
      <c r="AV5721" s="16">
        <v>3.3424981015542942E-3</v>
      </c>
      <c r="AW5721" s="17">
        <v>0</v>
      </c>
      <c r="AX5721" s="16">
        <v>0</v>
      </c>
      <c r="AY5721" s="16">
        <v>3.3424981015542942E-3</v>
      </c>
      <c r="AZ5721" s="17">
        <v>0</v>
      </c>
      <c r="BA5721" s="16">
        <v>0</v>
      </c>
      <c r="BB5721" s="16">
        <v>8.9915842286170077E-3</v>
      </c>
      <c r="BC5721" s="17">
        <v>0</v>
      </c>
      <c r="BD5721" s="16">
        <v>0</v>
      </c>
      <c r="BE5721" s="16">
        <v>8.9915842286170077E-3</v>
      </c>
      <c r="BF5721" s="17">
        <v>0</v>
      </c>
      <c r="BG5721" s="16">
        <v>0</v>
      </c>
      <c r="BH5721" s="16">
        <v>8.9915842286170077E-3</v>
      </c>
      <c r="BI5721" s="17">
        <v>0</v>
      </c>
      <c r="BJ5721" s="16">
        <v>0.90941429414682695</v>
      </c>
      <c r="BK5721" s="16">
        <v>9.0214751437487136E-3</v>
      </c>
      <c r="BL5721" s="17">
        <v>9.8395517269916108E-4</v>
      </c>
      <c r="BM5721" s="16">
        <v>8.7283880945711198E-2</v>
      </c>
      <c r="BN5721" s="16">
        <v>9.0214751437487136E-3</v>
      </c>
      <c r="BO5721" s="17">
        <v>9.4438174880858228E-5</v>
      </c>
      <c r="BP5721" s="16">
        <v>0</v>
      </c>
      <c r="BQ5721" s="16">
        <v>9.0214751437487136E-3</v>
      </c>
      <c r="BR5721" s="17">
        <v>0</v>
      </c>
      <c r="BS5721" s="16">
        <v>0</v>
      </c>
      <c r="BT5721" s="16">
        <v>6.6706637215283318E-2</v>
      </c>
      <c r="BU5721" s="17">
        <v>0</v>
      </c>
      <c r="BV5721" s="16">
        <v>0</v>
      </c>
      <c r="BW5721" s="16">
        <v>6.6706637215283318E-2</v>
      </c>
      <c r="BX5721" s="17">
        <v>0</v>
      </c>
      <c r="BY5721" s="16">
        <v>0</v>
      </c>
      <c r="BZ5721" s="16">
        <v>6.6706637215283318E-2</v>
      </c>
      <c r="CA5721" s="17">
        <v>0</v>
      </c>
      <c r="CB5721" s="16">
        <v>0</v>
      </c>
      <c r="CC5721" s="16">
        <v>6.5749120781111803E-3</v>
      </c>
      <c r="CD5721" s="17">
        <v>0</v>
      </c>
      <c r="CE5721" s="16">
        <v>0</v>
      </c>
      <c r="CF5721" s="16">
        <v>6.5749120781111803E-3</v>
      </c>
      <c r="CG5721" s="17">
        <v>0</v>
      </c>
      <c r="CH5721" s="16">
        <v>0</v>
      </c>
      <c r="CI5721" s="16">
        <v>6.5749120781111803E-3</v>
      </c>
      <c r="CJ5721" s="17">
        <v>0</v>
      </c>
      <c r="CK5721" s="16"/>
      <c r="CL5721" s="16"/>
      <c r="CM5721" s="17"/>
      <c r="CN5721" s="16">
        <v>0</v>
      </c>
      <c r="CO5721" s="16">
        <v>0.11800000000000001</v>
      </c>
      <c r="CP5721" s="17">
        <v>0</v>
      </c>
      <c r="CQ5721" s="16">
        <v>0</v>
      </c>
      <c r="CR5721" s="16">
        <v>0.11800000000000001</v>
      </c>
      <c r="CS5721" s="17">
        <v>0</v>
      </c>
      <c r="CT5721" s="16">
        <v>0</v>
      </c>
      <c r="CU5721" s="16">
        <v>0.11800000000000001</v>
      </c>
      <c r="CV5721" s="17">
        <v>0</v>
      </c>
      <c r="CW5721" s="16">
        <v>0</v>
      </c>
      <c r="CX5721" s="16">
        <v>3.535493587687124E-3</v>
      </c>
      <c r="CY5721" s="17">
        <v>0</v>
      </c>
      <c r="CZ5721" s="16">
        <v>0</v>
      </c>
      <c r="DA5721" s="16">
        <v>3.535493587687124E-3</v>
      </c>
      <c r="DB5721" s="17">
        <v>0</v>
      </c>
      <c r="DC5721" s="16">
        <v>0</v>
      </c>
      <c r="DD5721" s="16">
        <v>3.535493587687124E-3</v>
      </c>
      <c r="DE5721" s="17">
        <v>0</v>
      </c>
      <c r="DF5721" s="14">
        <v>0</v>
      </c>
      <c r="DG5721" s="14">
        <v>0.99999999999999967</v>
      </c>
      <c r="DH5721" s="15">
        <v>0</v>
      </c>
      <c r="DI5721" s="14">
        <v>0</v>
      </c>
      <c r="DJ5721" s="14">
        <v>0.99999999999999967</v>
      </c>
      <c r="DK5721" s="15">
        <v>0</v>
      </c>
      <c r="DL5721" s="14">
        <v>0</v>
      </c>
      <c r="DM5721" s="14">
        <v>0.99999999999999967</v>
      </c>
      <c r="DN5721" s="15">
        <v>0</v>
      </c>
      <c r="DO5721" s="14">
        <v>0</v>
      </c>
      <c r="DP5721" s="14">
        <v>0.99999999999999967</v>
      </c>
      <c r="DQ5721" s="15">
        <v>0</v>
      </c>
      <c r="DR5721" s="82"/>
      <c r="DS5721" s="82"/>
      <c r="DT5721" s="15">
        <v>0</v>
      </c>
      <c r="DU5721" s="82"/>
      <c r="DV5721" s="82"/>
      <c r="DW5721" s="15">
        <v>0</v>
      </c>
      <c r="DX5721" s="82"/>
      <c r="DY5721" s="82"/>
      <c r="DZ5721" s="15">
        <v>0</v>
      </c>
      <c r="EB5721" s="2"/>
    </row>
    <row r="5722" spans="1:132" x14ac:dyDescent="0.25">
      <c r="A5722" t="s">
        <v>8858</v>
      </c>
      <c r="B5722" s="93">
        <v>2.53594274302789E-5</v>
      </c>
      <c r="C5722" s="13">
        <v>0</v>
      </c>
      <c r="D5722" s="13">
        <v>1.1828250467958679E-3</v>
      </c>
      <c r="E5722" s="13">
        <v>7.51046017250906E-3</v>
      </c>
      <c r="F5722" s="13">
        <v>8.6932852193049286E-3</v>
      </c>
      <c r="G5722" s="13">
        <v>1.9190567192271625E-4</v>
      </c>
      <c r="H5722" s="13">
        <v>1.0157287341677418E-3</v>
      </c>
      <c r="I5722" s="13">
        <v>2.8747471545688489E-4</v>
      </c>
      <c r="J5722" s="14">
        <v>0</v>
      </c>
      <c r="K5722" s="14">
        <v>0.99000000000000021</v>
      </c>
      <c r="L5722" s="15">
        <v>0</v>
      </c>
      <c r="M5722" s="14">
        <v>0</v>
      </c>
      <c r="N5722" s="14">
        <v>0.99000000000000021</v>
      </c>
      <c r="O5722" s="15">
        <v>0</v>
      </c>
      <c r="P5722" s="14">
        <v>0</v>
      </c>
      <c r="Q5722" s="14">
        <v>0.99000000000000021</v>
      </c>
      <c r="R5722" s="15">
        <v>0</v>
      </c>
      <c r="S5722" s="14">
        <v>0</v>
      </c>
      <c r="T5722" s="14">
        <v>0.99000000000000021</v>
      </c>
      <c r="U5722" s="15">
        <v>0</v>
      </c>
      <c r="V5722" s="16">
        <v>0</v>
      </c>
      <c r="W5722" s="16">
        <v>0.61895173644540269</v>
      </c>
      <c r="X5722" s="17">
        <v>0</v>
      </c>
      <c r="Y5722" s="16">
        <v>0</v>
      </c>
      <c r="Z5722" s="16">
        <v>0.61895173644540269</v>
      </c>
      <c r="AA5722" s="17">
        <v>0</v>
      </c>
      <c r="AB5722" s="16">
        <v>0</v>
      </c>
      <c r="AC5722" s="16">
        <v>0.61895173644540269</v>
      </c>
      <c r="AD5722" s="17">
        <v>0</v>
      </c>
      <c r="AE5722" s="16">
        <v>0</v>
      </c>
      <c r="AF5722" s="16">
        <v>0.61895173644540269</v>
      </c>
      <c r="AG5722" s="17">
        <v>0</v>
      </c>
      <c r="AH5722" s="13">
        <v>7.51046017250906E-3</v>
      </c>
      <c r="AI5722" s="16">
        <v>0</v>
      </c>
      <c r="AJ5722" s="16">
        <v>3.8775370418303944E-2</v>
      </c>
      <c r="AK5722" s="17">
        <v>0</v>
      </c>
      <c r="AL5722" s="16">
        <v>0</v>
      </c>
      <c r="AM5722" s="16">
        <v>3.8775370418303944E-2</v>
      </c>
      <c r="AN5722" s="17">
        <v>0</v>
      </c>
      <c r="AO5722" s="16">
        <v>0</v>
      </c>
      <c r="AP5722" s="16">
        <v>3.8775370418303944E-2</v>
      </c>
      <c r="AQ5722" s="17">
        <v>0</v>
      </c>
      <c r="AR5722" s="16">
        <v>0</v>
      </c>
      <c r="AS5722" s="16">
        <v>4.3207985843836828E-3</v>
      </c>
      <c r="AT5722" s="17">
        <v>0</v>
      </c>
      <c r="AU5722" s="16">
        <v>0</v>
      </c>
      <c r="AV5722" s="16">
        <v>4.3207985843836828E-3</v>
      </c>
      <c r="AW5722" s="17">
        <v>0</v>
      </c>
      <c r="AX5722" s="16">
        <v>0</v>
      </c>
      <c r="AY5722" s="16">
        <v>4.3207985843836828E-3</v>
      </c>
      <c r="AZ5722" s="17">
        <v>0</v>
      </c>
      <c r="BA5722" s="16">
        <v>0</v>
      </c>
      <c r="BB5722" s="16">
        <v>1.0296047932617727E-2</v>
      </c>
      <c r="BC5722" s="17">
        <v>0</v>
      </c>
      <c r="BD5722" s="16">
        <v>0</v>
      </c>
      <c r="BE5722" s="16">
        <v>1.0296047932617727E-2</v>
      </c>
      <c r="BF5722" s="17">
        <v>0</v>
      </c>
      <c r="BG5722" s="16">
        <v>0</v>
      </c>
      <c r="BH5722" s="16">
        <v>1.0296047932617727E-2</v>
      </c>
      <c r="BI5722" s="17">
        <v>0</v>
      </c>
      <c r="BJ5722" s="16">
        <v>0.35325354418185201</v>
      </c>
      <c r="BK5722" s="16">
        <v>1.0985004484074704E-2</v>
      </c>
      <c r="BL5722" s="17">
        <v>4.5899428557187922E-6</v>
      </c>
      <c r="BM5722" s="16">
        <v>0.64674645581814805</v>
      </c>
      <c r="BN5722" s="16">
        <v>1.0985004484074704E-2</v>
      </c>
      <c r="BO5722" s="17">
        <v>8.4033955872096882E-6</v>
      </c>
      <c r="BP5722" s="16">
        <v>0</v>
      </c>
      <c r="BQ5722" s="16">
        <v>1.0985004484074704E-2</v>
      </c>
      <c r="BR5722" s="17">
        <v>0</v>
      </c>
      <c r="BS5722" s="16">
        <v>0</v>
      </c>
      <c r="BT5722" s="16">
        <v>7.8089763843044196E-2</v>
      </c>
      <c r="BU5722" s="17">
        <v>0</v>
      </c>
      <c r="BV5722" s="16">
        <v>0</v>
      </c>
      <c r="BW5722" s="16">
        <v>7.8089763843044196E-2</v>
      </c>
      <c r="BX5722" s="17">
        <v>0</v>
      </c>
      <c r="BY5722" s="16">
        <v>0</v>
      </c>
      <c r="BZ5722" s="16">
        <v>7.8089763843044196E-2</v>
      </c>
      <c r="CA5722" s="17">
        <v>0</v>
      </c>
      <c r="CB5722" s="16">
        <v>0</v>
      </c>
      <c r="CC5722" s="16">
        <v>9.2456064138519648E-3</v>
      </c>
      <c r="CD5722" s="17">
        <v>0</v>
      </c>
      <c r="CE5722" s="16">
        <v>0</v>
      </c>
      <c r="CF5722" s="16">
        <v>9.2456064138519648E-3</v>
      </c>
      <c r="CG5722" s="17">
        <v>0</v>
      </c>
      <c r="CH5722" s="16">
        <v>0</v>
      </c>
      <c r="CI5722" s="16">
        <v>9.2456064138519648E-3</v>
      </c>
      <c r="CJ5722" s="17">
        <v>0</v>
      </c>
      <c r="CK5722" s="16"/>
      <c r="CL5722" s="16"/>
      <c r="CM5722" s="17"/>
      <c r="CN5722" s="16">
        <v>0</v>
      </c>
      <c r="CO5722" s="16">
        <v>0.11800000000000004</v>
      </c>
      <c r="CP5722" s="17">
        <v>0</v>
      </c>
      <c r="CQ5722" s="16">
        <v>0</v>
      </c>
      <c r="CR5722" s="16">
        <v>0.11800000000000004</v>
      </c>
      <c r="CS5722" s="17">
        <v>0</v>
      </c>
      <c r="CT5722" s="16">
        <v>0</v>
      </c>
      <c r="CU5722" s="16">
        <v>0.11800000000000004</v>
      </c>
      <c r="CV5722" s="17">
        <v>0</v>
      </c>
      <c r="CW5722" s="16">
        <v>0</v>
      </c>
      <c r="CX5722" s="16">
        <v>3.6787069280000877E-3</v>
      </c>
      <c r="CY5722" s="17">
        <v>0</v>
      </c>
      <c r="CZ5722" s="16">
        <v>0</v>
      </c>
      <c r="DA5722" s="16">
        <v>3.6787069280000877E-3</v>
      </c>
      <c r="DB5722" s="17">
        <v>0</v>
      </c>
      <c r="DC5722" s="16">
        <v>0</v>
      </c>
      <c r="DD5722" s="16">
        <v>3.6787069280000877E-3</v>
      </c>
      <c r="DE5722" s="17">
        <v>0</v>
      </c>
      <c r="DF5722" s="14">
        <v>0</v>
      </c>
      <c r="DG5722" s="14">
        <v>1</v>
      </c>
      <c r="DH5722" s="15">
        <v>0</v>
      </c>
      <c r="DI5722" s="14">
        <v>0</v>
      </c>
      <c r="DJ5722" s="14">
        <v>1</v>
      </c>
      <c r="DK5722" s="15">
        <v>0</v>
      </c>
      <c r="DL5722" s="14">
        <v>0</v>
      </c>
      <c r="DM5722" s="14">
        <v>1</v>
      </c>
      <c r="DN5722" s="15">
        <v>0</v>
      </c>
      <c r="DO5722" s="14">
        <v>0</v>
      </c>
      <c r="DP5722" s="14">
        <v>1</v>
      </c>
      <c r="DQ5722" s="15">
        <v>0</v>
      </c>
      <c r="DR5722" s="82"/>
      <c r="DS5722" s="82"/>
      <c r="DT5722" s="15">
        <v>0</v>
      </c>
      <c r="DU5722" s="82"/>
      <c r="DV5722" s="82"/>
      <c r="DW5722" s="15">
        <v>0</v>
      </c>
      <c r="DX5722" s="82"/>
      <c r="DY5722" s="82"/>
      <c r="DZ5722" s="15">
        <v>0</v>
      </c>
      <c r="EB5722" s="2"/>
    </row>
    <row r="5723" spans="1:132" x14ac:dyDescent="0.25">
      <c r="A5723" t="s">
        <v>8008</v>
      </c>
      <c r="B5723" s="93">
        <v>3.0886523363812102E-5</v>
      </c>
      <c r="C5723" s="13">
        <v>0</v>
      </c>
      <c r="D5723" s="13">
        <v>3.7125294307971332E-2</v>
      </c>
      <c r="E5723" s="13">
        <v>0</v>
      </c>
      <c r="F5723" s="13">
        <v>3.7125294307971332E-2</v>
      </c>
      <c r="G5723" s="13">
        <v>3.5453010403048418E-3</v>
      </c>
      <c r="H5723" s="13">
        <v>2.8441097212082187E-2</v>
      </c>
      <c r="I5723" s="13">
        <v>1.4945619726241833E-2</v>
      </c>
      <c r="J5723" s="14">
        <v>0</v>
      </c>
      <c r="K5723" s="14">
        <v>0.98999999999999966</v>
      </c>
      <c r="L5723" s="15">
        <v>0</v>
      </c>
      <c r="M5723" s="14">
        <v>0</v>
      </c>
      <c r="N5723" s="14">
        <v>0.98999999999999966</v>
      </c>
      <c r="O5723" s="15">
        <v>0</v>
      </c>
      <c r="P5723" s="14">
        <v>0</v>
      </c>
      <c r="Q5723" s="14">
        <v>0.98999999999999966</v>
      </c>
      <c r="R5723" s="15">
        <v>0</v>
      </c>
      <c r="S5723" s="14">
        <v>0</v>
      </c>
      <c r="T5723" s="14">
        <v>0.98999999999999966</v>
      </c>
      <c r="U5723" s="15">
        <v>0</v>
      </c>
      <c r="V5723" s="16">
        <v>0</v>
      </c>
      <c r="W5723" s="16">
        <v>0.61618242888326347</v>
      </c>
      <c r="X5723" s="17">
        <v>0</v>
      </c>
      <c r="Y5723" s="16">
        <v>0</v>
      </c>
      <c r="Z5723" s="16">
        <v>0.61618242888326347</v>
      </c>
      <c r="AA5723" s="17">
        <v>0</v>
      </c>
      <c r="AB5723" s="16">
        <v>0</v>
      </c>
      <c r="AC5723" s="16">
        <v>0.61618242888326347</v>
      </c>
      <c r="AD5723" s="17">
        <v>0</v>
      </c>
      <c r="AE5723" s="16">
        <v>0</v>
      </c>
      <c r="AF5723" s="16">
        <v>0.61618242888326347</v>
      </c>
      <c r="AG5723" s="17">
        <v>0</v>
      </c>
      <c r="AH5723" s="13">
        <v>0</v>
      </c>
      <c r="AI5723" s="16">
        <v>0</v>
      </c>
      <c r="AJ5723" s="16">
        <v>2.7430694917596851E-2</v>
      </c>
      <c r="AK5723" s="17">
        <v>0</v>
      </c>
      <c r="AL5723" s="16">
        <v>0</v>
      </c>
      <c r="AM5723" s="16">
        <v>2.7430694917596851E-2</v>
      </c>
      <c r="AN5723" s="17">
        <v>0</v>
      </c>
      <c r="AO5723" s="16">
        <v>0</v>
      </c>
      <c r="AP5723" s="16">
        <v>2.7430694917596851E-2</v>
      </c>
      <c r="AQ5723" s="17">
        <v>0</v>
      </c>
      <c r="AR5723" s="16">
        <v>0</v>
      </c>
      <c r="AS5723" s="16">
        <v>2.9837325574216824E-3</v>
      </c>
      <c r="AT5723" s="17">
        <v>0</v>
      </c>
      <c r="AU5723" s="16">
        <v>0</v>
      </c>
      <c r="AV5723" s="16">
        <v>2.9837325574216824E-3</v>
      </c>
      <c r="AW5723" s="17">
        <v>0</v>
      </c>
      <c r="AX5723" s="16">
        <v>0</v>
      </c>
      <c r="AY5723" s="16">
        <v>2.9837325574216824E-3</v>
      </c>
      <c r="AZ5723" s="17">
        <v>0</v>
      </c>
      <c r="BA5723" s="16">
        <v>0</v>
      </c>
      <c r="BB5723" s="16">
        <v>9.142468516425719E-3</v>
      </c>
      <c r="BC5723" s="17">
        <v>0</v>
      </c>
      <c r="BD5723" s="16">
        <v>0</v>
      </c>
      <c r="BE5723" s="16">
        <v>9.142468516425719E-3</v>
      </c>
      <c r="BF5723" s="17">
        <v>0</v>
      </c>
      <c r="BG5723" s="16">
        <v>0</v>
      </c>
      <c r="BH5723" s="16">
        <v>9.142468516425719E-3</v>
      </c>
      <c r="BI5723" s="17">
        <v>0</v>
      </c>
      <c r="BJ5723" s="16">
        <v>0</v>
      </c>
      <c r="BK5723" s="16">
        <v>9.1200625831525262E-3</v>
      </c>
      <c r="BL5723" s="17">
        <v>0</v>
      </c>
      <c r="BM5723" s="16">
        <v>0</v>
      </c>
      <c r="BN5723" s="16">
        <v>9.1200625831525262E-3</v>
      </c>
      <c r="BO5723" s="17">
        <v>0</v>
      </c>
      <c r="BP5723" s="16">
        <v>0</v>
      </c>
      <c r="BQ5723" s="16">
        <v>9.1200625831525262E-3</v>
      </c>
      <c r="BR5723" s="17">
        <v>0</v>
      </c>
      <c r="BS5723" s="16">
        <v>0</v>
      </c>
      <c r="BT5723" s="16">
        <v>6.7917336267267245E-2</v>
      </c>
      <c r="BU5723" s="17">
        <v>0</v>
      </c>
      <c r="BV5723" s="16">
        <v>0</v>
      </c>
      <c r="BW5723" s="16">
        <v>6.7917336267267245E-2</v>
      </c>
      <c r="BX5723" s="17">
        <v>0</v>
      </c>
      <c r="BY5723" s="16">
        <v>0</v>
      </c>
      <c r="BZ5723" s="16">
        <v>6.7917336267267245E-2</v>
      </c>
      <c r="CA5723" s="17">
        <v>0</v>
      </c>
      <c r="CB5723" s="16">
        <v>0</v>
      </c>
      <c r="CC5723" s="16">
        <v>3.2855215728360664E-3</v>
      </c>
      <c r="CD5723" s="17">
        <v>0</v>
      </c>
      <c r="CE5723" s="16">
        <v>0</v>
      </c>
      <c r="CF5723" s="16">
        <v>3.2855215728360664E-3</v>
      </c>
      <c r="CG5723" s="17">
        <v>0</v>
      </c>
      <c r="CH5723" s="16">
        <v>0</v>
      </c>
      <c r="CI5723" s="16">
        <v>3.2855215728360664E-3</v>
      </c>
      <c r="CJ5723" s="17">
        <v>0</v>
      </c>
      <c r="CK5723" s="16"/>
      <c r="CL5723" s="16"/>
      <c r="CM5723" s="17"/>
      <c r="CN5723" s="16">
        <v>0</v>
      </c>
      <c r="CO5723" s="16">
        <v>0.11799999999999995</v>
      </c>
      <c r="CP5723" s="17">
        <v>0</v>
      </c>
      <c r="CQ5723" s="16">
        <v>0</v>
      </c>
      <c r="CR5723" s="16">
        <v>0.11799999999999995</v>
      </c>
      <c r="CS5723" s="17">
        <v>0</v>
      </c>
      <c r="CT5723" s="16">
        <v>0</v>
      </c>
      <c r="CU5723" s="16">
        <v>0.11799999999999995</v>
      </c>
      <c r="CV5723" s="17">
        <v>0</v>
      </c>
      <c r="CW5723" s="16">
        <v>0</v>
      </c>
      <c r="CX5723" s="16">
        <v>3.5554946814839207E-3</v>
      </c>
      <c r="CY5723" s="17">
        <v>0</v>
      </c>
      <c r="CZ5723" s="16">
        <v>0</v>
      </c>
      <c r="DA5723" s="16">
        <v>3.5554946814839207E-3</v>
      </c>
      <c r="DB5723" s="17">
        <v>0</v>
      </c>
      <c r="DC5723" s="16">
        <v>0</v>
      </c>
      <c r="DD5723" s="16">
        <v>3.5554946814839207E-3</v>
      </c>
      <c r="DE5723" s="17">
        <v>0</v>
      </c>
      <c r="DF5723" s="14">
        <v>0</v>
      </c>
      <c r="DG5723" s="14">
        <v>0.99999999999999944</v>
      </c>
      <c r="DH5723" s="15">
        <v>0</v>
      </c>
      <c r="DI5723" s="14">
        <v>0</v>
      </c>
      <c r="DJ5723" s="14">
        <v>0.99999999999999944</v>
      </c>
      <c r="DK5723" s="15">
        <v>0</v>
      </c>
      <c r="DL5723" s="14">
        <v>0</v>
      </c>
      <c r="DM5723" s="14">
        <v>0.99999999999999944</v>
      </c>
      <c r="DN5723" s="15">
        <v>0</v>
      </c>
      <c r="DO5723" s="14">
        <v>0</v>
      </c>
      <c r="DP5723" s="14">
        <v>0.99999999999999944</v>
      </c>
      <c r="DQ5723" s="15">
        <v>0</v>
      </c>
      <c r="DR5723" s="82"/>
      <c r="DS5723" s="82"/>
      <c r="DT5723" s="15">
        <v>0</v>
      </c>
      <c r="DU5723" s="82"/>
      <c r="DV5723" s="82"/>
      <c r="DW5723" s="15">
        <v>0</v>
      </c>
      <c r="DX5723" s="82"/>
      <c r="DY5723" s="82"/>
      <c r="DZ5723" s="15">
        <v>0</v>
      </c>
      <c r="EB5723" s="2"/>
    </row>
    <row r="5724" spans="1:132" x14ac:dyDescent="0.25">
      <c r="A5724" t="s">
        <v>7851</v>
      </c>
      <c r="B5724" s="93">
        <v>3.1876533000740797E-5</v>
      </c>
      <c r="C5724" s="13">
        <v>0</v>
      </c>
      <c r="D5724" s="13">
        <v>1.0472157537979242E-2</v>
      </c>
      <c r="E5724" s="13">
        <v>0</v>
      </c>
      <c r="F5724" s="13">
        <v>1.0472157537979242E-2</v>
      </c>
      <c r="G5724" s="13">
        <v>7.7951610248986692E-4</v>
      </c>
      <c r="H5724" s="13">
        <v>8.567843034842617E-3</v>
      </c>
      <c r="I5724" s="13">
        <v>3.8921246214117661E-3</v>
      </c>
      <c r="J5724" s="14">
        <v>0</v>
      </c>
      <c r="K5724" s="14">
        <v>0.9900000000000001</v>
      </c>
      <c r="L5724" s="15">
        <v>0</v>
      </c>
      <c r="M5724" s="14">
        <v>0</v>
      </c>
      <c r="N5724" s="14">
        <v>0.9900000000000001</v>
      </c>
      <c r="O5724" s="15">
        <v>0</v>
      </c>
      <c r="P5724" s="14">
        <v>0</v>
      </c>
      <c r="Q5724" s="14">
        <v>0.9900000000000001</v>
      </c>
      <c r="R5724" s="15">
        <v>0</v>
      </c>
      <c r="S5724" s="14">
        <v>0</v>
      </c>
      <c r="T5724" s="14">
        <v>0.9900000000000001</v>
      </c>
      <c r="U5724" s="15">
        <v>0</v>
      </c>
      <c r="V5724" s="16">
        <v>0</v>
      </c>
      <c r="W5724" s="16">
        <v>0.63403495303927271</v>
      </c>
      <c r="X5724" s="17">
        <v>0</v>
      </c>
      <c r="Y5724" s="16">
        <v>0</v>
      </c>
      <c r="Z5724" s="16">
        <v>0.63403495303927271</v>
      </c>
      <c r="AA5724" s="17">
        <v>0</v>
      </c>
      <c r="AB5724" s="16">
        <v>0</v>
      </c>
      <c r="AC5724" s="16">
        <v>0.63403495303927271</v>
      </c>
      <c r="AD5724" s="17">
        <v>0</v>
      </c>
      <c r="AE5724" s="16">
        <v>0</v>
      </c>
      <c r="AF5724" s="16">
        <v>0.63403495303927271</v>
      </c>
      <c r="AG5724" s="17">
        <v>0</v>
      </c>
      <c r="AH5724" s="13">
        <v>0</v>
      </c>
      <c r="AI5724" s="16">
        <v>0</v>
      </c>
      <c r="AJ5724" s="16">
        <v>3.5960450916616218E-2</v>
      </c>
      <c r="AK5724" s="17">
        <v>0</v>
      </c>
      <c r="AL5724" s="16">
        <v>0</v>
      </c>
      <c r="AM5724" s="16">
        <v>3.5960450916616218E-2</v>
      </c>
      <c r="AN5724" s="17">
        <v>0</v>
      </c>
      <c r="AO5724" s="16">
        <v>0</v>
      </c>
      <c r="AP5724" s="16">
        <v>3.5960450916616218E-2</v>
      </c>
      <c r="AQ5724" s="17">
        <v>0</v>
      </c>
      <c r="AR5724" s="16">
        <v>0</v>
      </c>
      <c r="AS5724" s="16">
        <v>4.3121067256664961E-3</v>
      </c>
      <c r="AT5724" s="17">
        <v>0</v>
      </c>
      <c r="AU5724" s="16">
        <v>0</v>
      </c>
      <c r="AV5724" s="16">
        <v>4.3121067256664961E-3</v>
      </c>
      <c r="AW5724" s="17">
        <v>0</v>
      </c>
      <c r="AX5724" s="16">
        <v>0</v>
      </c>
      <c r="AY5724" s="16">
        <v>4.3121067256664961E-3</v>
      </c>
      <c r="AZ5724" s="17">
        <v>0</v>
      </c>
      <c r="BA5724" s="16">
        <v>0</v>
      </c>
      <c r="BB5724" s="16">
        <v>9.2804785856254301E-3</v>
      </c>
      <c r="BC5724" s="17">
        <v>0</v>
      </c>
      <c r="BD5724" s="16">
        <v>0</v>
      </c>
      <c r="BE5724" s="16">
        <v>9.2804785856254301E-3</v>
      </c>
      <c r="BF5724" s="17">
        <v>0</v>
      </c>
      <c r="BG5724" s="16">
        <v>0</v>
      </c>
      <c r="BH5724" s="16">
        <v>9.2804785856254301E-3</v>
      </c>
      <c r="BI5724" s="17">
        <v>0</v>
      </c>
      <c r="BJ5724" s="16">
        <v>0</v>
      </c>
      <c r="BK5724" s="16">
        <v>9.951285103019937E-3</v>
      </c>
      <c r="BL5724" s="17">
        <v>0</v>
      </c>
      <c r="BM5724" s="16">
        <v>0</v>
      </c>
      <c r="BN5724" s="16">
        <v>9.951285103019937E-3</v>
      </c>
      <c r="BO5724" s="17">
        <v>0</v>
      </c>
      <c r="BP5724" s="16">
        <v>0</v>
      </c>
      <c r="BQ5724" s="16">
        <v>9.951285103019937E-3</v>
      </c>
      <c r="BR5724" s="17">
        <v>0</v>
      </c>
      <c r="BS5724" s="16">
        <v>0</v>
      </c>
      <c r="BT5724" s="16">
        <v>7.0226462334518264E-2</v>
      </c>
      <c r="BU5724" s="17">
        <v>0</v>
      </c>
      <c r="BV5724" s="16">
        <v>0</v>
      </c>
      <c r="BW5724" s="16">
        <v>7.0226462334518264E-2</v>
      </c>
      <c r="BX5724" s="17">
        <v>0</v>
      </c>
      <c r="BY5724" s="16">
        <v>0</v>
      </c>
      <c r="BZ5724" s="16">
        <v>7.0226462334518264E-2</v>
      </c>
      <c r="CA5724" s="17">
        <v>0</v>
      </c>
      <c r="CB5724" s="16">
        <v>0</v>
      </c>
      <c r="CC5724" s="16">
        <v>3.438286030073867E-3</v>
      </c>
      <c r="CD5724" s="17">
        <v>0</v>
      </c>
      <c r="CE5724" s="16">
        <v>0</v>
      </c>
      <c r="CF5724" s="16">
        <v>3.438286030073867E-3</v>
      </c>
      <c r="CG5724" s="17">
        <v>0</v>
      </c>
      <c r="CH5724" s="16">
        <v>0</v>
      </c>
      <c r="CI5724" s="16">
        <v>3.438286030073867E-3</v>
      </c>
      <c r="CJ5724" s="17">
        <v>0</v>
      </c>
      <c r="CK5724" s="16"/>
      <c r="CL5724" s="16"/>
      <c r="CM5724" s="17"/>
      <c r="CN5724" s="16">
        <v>0</v>
      </c>
      <c r="CO5724" s="16">
        <v>0.11800000000000002</v>
      </c>
      <c r="CP5724" s="17">
        <v>0</v>
      </c>
      <c r="CQ5724" s="16">
        <v>0</v>
      </c>
      <c r="CR5724" s="16">
        <v>0.11800000000000002</v>
      </c>
      <c r="CS5724" s="17">
        <v>0</v>
      </c>
      <c r="CT5724" s="16">
        <v>0</v>
      </c>
      <c r="CU5724" s="16">
        <v>0.11800000000000002</v>
      </c>
      <c r="CV5724" s="17">
        <v>0</v>
      </c>
      <c r="CW5724" s="16">
        <v>0</v>
      </c>
      <c r="CX5724" s="16">
        <v>3.6068627530574083E-3</v>
      </c>
      <c r="CY5724" s="17">
        <v>0</v>
      </c>
      <c r="CZ5724" s="16">
        <v>0</v>
      </c>
      <c r="DA5724" s="16">
        <v>3.6068627530574083E-3</v>
      </c>
      <c r="DB5724" s="17">
        <v>0</v>
      </c>
      <c r="DC5724" s="16">
        <v>0</v>
      </c>
      <c r="DD5724" s="16">
        <v>3.6068627530574083E-3</v>
      </c>
      <c r="DE5724" s="17">
        <v>0</v>
      </c>
      <c r="DF5724" s="14">
        <v>0</v>
      </c>
      <c r="DG5724" s="14">
        <v>1</v>
      </c>
      <c r="DH5724" s="15">
        <v>0</v>
      </c>
      <c r="DI5724" s="14">
        <v>0</v>
      </c>
      <c r="DJ5724" s="14">
        <v>1</v>
      </c>
      <c r="DK5724" s="15">
        <v>0</v>
      </c>
      <c r="DL5724" s="14">
        <v>0</v>
      </c>
      <c r="DM5724" s="14">
        <v>1</v>
      </c>
      <c r="DN5724" s="15">
        <v>0</v>
      </c>
      <c r="DO5724" s="14">
        <v>0</v>
      </c>
      <c r="DP5724" s="14">
        <v>1</v>
      </c>
      <c r="DQ5724" s="15">
        <v>0</v>
      </c>
      <c r="DR5724" s="82"/>
      <c r="DS5724" s="82"/>
      <c r="DT5724" s="15">
        <v>0</v>
      </c>
      <c r="DU5724" s="82"/>
      <c r="DV5724" s="82"/>
      <c r="DW5724" s="15">
        <v>0</v>
      </c>
      <c r="DX5724" s="82"/>
      <c r="DY5724" s="82"/>
      <c r="DZ5724" s="15">
        <v>0</v>
      </c>
      <c r="EB5724" s="2"/>
    </row>
    <row r="5725" spans="1:132" x14ac:dyDescent="0.25">
      <c r="A5725" t="s">
        <v>8797</v>
      </c>
      <c r="B5725" s="93">
        <v>2.5699499003789199E-5</v>
      </c>
      <c r="C5725" s="13">
        <v>0</v>
      </c>
      <c r="D5725" s="13">
        <v>3.0646312131500895E-2</v>
      </c>
      <c r="E5725" s="13">
        <v>0</v>
      </c>
      <c r="F5725" s="13">
        <v>3.0646312131500895E-2</v>
      </c>
      <c r="G5725" s="13">
        <v>6.1314983481511902E-3</v>
      </c>
      <c r="H5725" s="13">
        <v>2.1440730131162797E-2</v>
      </c>
      <c r="I5725" s="13">
        <v>1.1173572307076151E-2</v>
      </c>
      <c r="J5725" s="14">
        <v>0</v>
      </c>
      <c r="K5725" s="14">
        <v>0.98999999999999977</v>
      </c>
      <c r="L5725" s="15">
        <v>0</v>
      </c>
      <c r="M5725" s="14">
        <v>0</v>
      </c>
      <c r="N5725" s="14">
        <v>0.98999999999999977</v>
      </c>
      <c r="O5725" s="15">
        <v>0</v>
      </c>
      <c r="P5725" s="14">
        <v>0</v>
      </c>
      <c r="Q5725" s="14">
        <v>0.98999999999999977</v>
      </c>
      <c r="R5725" s="15">
        <v>0</v>
      </c>
      <c r="S5725" s="14">
        <v>0</v>
      </c>
      <c r="T5725" s="14">
        <v>0.98999999999999977</v>
      </c>
      <c r="U5725" s="15">
        <v>0</v>
      </c>
      <c r="V5725" s="16">
        <v>0</v>
      </c>
      <c r="W5725" s="16">
        <v>0.61889637590043067</v>
      </c>
      <c r="X5725" s="17">
        <v>0</v>
      </c>
      <c r="Y5725" s="16">
        <v>0</v>
      </c>
      <c r="Z5725" s="16">
        <v>0.61889637590043067</v>
      </c>
      <c r="AA5725" s="17">
        <v>0</v>
      </c>
      <c r="AB5725" s="16">
        <v>0</v>
      </c>
      <c r="AC5725" s="16">
        <v>0.61889637590043067</v>
      </c>
      <c r="AD5725" s="17">
        <v>0</v>
      </c>
      <c r="AE5725" s="16">
        <v>0</v>
      </c>
      <c r="AF5725" s="16">
        <v>0.61889637590043067</v>
      </c>
      <c r="AG5725" s="17">
        <v>0</v>
      </c>
      <c r="AH5725" s="13">
        <v>0</v>
      </c>
      <c r="AI5725" s="16">
        <v>0</v>
      </c>
      <c r="AJ5725" s="16">
        <v>2.3823839328788038E-2</v>
      </c>
      <c r="AK5725" s="17">
        <v>0</v>
      </c>
      <c r="AL5725" s="16">
        <v>0</v>
      </c>
      <c r="AM5725" s="16">
        <v>2.3823839328788038E-2</v>
      </c>
      <c r="AN5725" s="17">
        <v>0</v>
      </c>
      <c r="AO5725" s="16">
        <v>0</v>
      </c>
      <c r="AP5725" s="16">
        <v>2.3823839328788038E-2</v>
      </c>
      <c r="AQ5725" s="17">
        <v>0</v>
      </c>
      <c r="AR5725" s="16">
        <v>0</v>
      </c>
      <c r="AS5725" s="16">
        <v>2.8343911409677513E-3</v>
      </c>
      <c r="AT5725" s="17">
        <v>0</v>
      </c>
      <c r="AU5725" s="16">
        <v>0</v>
      </c>
      <c r="AV5725" s="16">
        <v>2.8343911409677513E-3</v>
      </c>
      <c r="AW5725" s="17">
        <v>0</v>
      </c>
      <c r="AX5725" s="16">
        <v>0</v>
      </c>
      <c r="AY5725" s="16">
        <v>2.8343911409677513E-3</v>
      </c>
      <c r="AZ5725" s="17">
        <v>0</v>
      </c>
      <c r="BA5725" s="16">
        <v>0</v>
      </c>
      <c r="BB5725" s="16">
        <v>7.9809426719755962E-3</v>
      </c>
      <c r="BC5725" s="17">
        <v>0</v>
      </c>
      <c r="BD5725" s="16">
        <v>0</v>
      </c>
      <c r="BE5725" s="16">
        <v>7.9809426719755962E-3</v>
      </c>
      <c r="BF5725" s="17">
        <v>0</v>
      </c>
      <c r="BG5725" s="16">
        <v>0</v>
      </c>
      <c r="BH5725" s="16">
        <v>7.9809426719755962E-3</v>
      </c>
      <c r="BI5725" s="17">
        <v>0</v>
      </c>
      <c r="BJ5725" s="16">
        <v>0.99925123289613804</v>
      </c>
      <c r="BK5725" s="16">
        <v>8.0893393535538798E-3</v>
      </c>
      <c r="BL5725" s="17">
        <v>2.4772279309790302E-4</v>
      </c>
      <c r="BM5725" s="16">
        <v>0</v>
      </c>
      <c r="BN5725" s="16">
        <v>8.0893393535538798E-3</v>
      </c>
      <c r="BO5725" s="17">
        <v>0</v>
      </c>
      <c r="BP5725" s="16">
        <v>0</v>
      </c>
      <c r="BQ5725" s="16">
        <v>8.0893393535538798E-3</v>
      </c>
      <c r="BR5725" s="17">
        <v>0</v>
      </c>
      <c r="BS5725" s="16">
        <v>0</v>
      </c>
      <c r="BT5725" s="16">
        <v>5.9569351250067938E-2</v>
      </c>
      <c r="BU5725" s="17">
        <v>0</v>
      </c>
      <c r="BV5725" s="16">
        <v>0</v>
      </c>
      <c r="BW5725" s="16">
        <v>5.9569351250067938E-2</v>
      </c>
      <c r="BX5725" s="17">
        <v>0</v>
      </c>
      <c r="BY5725" s="16">
        <v>0</v>
      </c>
      <c r="BZ5725" s="16">
        <v>5.9569351250067938E-2</v>
      </c>
      <c r="CA5725" s="17">
        <v>0</v>
      </c>
      <c r="CB5725" s="16">
        <v>0</v>
      </c>
      <c r="CC5725" s="16">
        <v>7.3858810362875506E-3</v>
      </c>
      <c r="CD5725" s="17">
        <v>0</v>
      </c>
      <c r="CE5725" s="16">
        <v>0</v>
      </c>
      <c r="CF5725" s="16">
        <v>7.3858810362875506E-3</v>
      </c>
      <c r="CG5725" s="17">
        <v>0</v>
      </c>
      <c r="CH5725" s="16">
        <v>0</v>
      </c>
      <c r="CI5725" s="16">
        <v>7.3858810362875506E-3</v>
      </c>
      <c r="CJ5725" s="17">
        <v>0</v>
      </c>
      <c r="CK5725" s="16"/>
      <c r="CL5725" s="16"/>
      <c r="CM5725" s="17"/>
      <c r="CN5725" s="16">
        <v>0</v>
      </c>
      <c r="CO5725" s="16">
        <v>0.11800000000000001</v>
      </c>
      <c r="CP5725" s="17">
        <v>0</v>
      </c>
      <c r="CQ5725" s="16">
        <v>0</v>
      </c>
      <c r="CR5725" s="16">
        <v>0.11800000000000001</v>
      </c>
      <c r="CS5725" s="17">
        <v>0</v>
      </c>
      <c r="CT5725" s="16">
        <v>0</v>
      </c>
      <c r="CU5725" s="16">
        <v>0.11800000000000001</v>
      </c>
      <c r="CV5725" s="17">
        <v>0</v>
      </c>
      <c r="CW5725" s="16">
        <v>0</v>
      </c>
      <c r="CX5725" s="16">
        <v>3.5693999642027571E-3</v>
      </c>
      <c r="CY5725" s="17">
        <v>0</v>
      </c>
      <c r="CZ5725" s="16">
        <v>0</v>
      </c>
      <c r="DA5725" s="16">
        <v>3.5693999642027571E-3</v>
      </c>
      <c r="DB5725" s="17">
        <v>0</v>
      </c>
      <c r="DC5725" s="16">
        <v>0</v>
      </c>
      <c r="DD5725" s="16">
        <v>3.5693999642027571E-3</v>
      </c>
      <c r="DE5725" s="17">
        <v>0</v>
      </c>
      <c r="DF5725" s="14">
        <v>0</v>
      </c>
      <c r="DG5725" s="14">
        <v>0.99999999999999989</v>
      </c>
      <c r="DH5725" s="15">
        <v>0</v>
      </c>
      <c r="DI5725" s="14">
        <v>0</v>
      </c>
      <c r="DJ5725" s="14">
        <v>0.99999999999999989</v>
      </c>
      <c r="DK5725" s="15">
        <v>0</v>
      </c>
      <c r="DL5725" s="14">
        <v>0</v>
      </c>
      <c r="DM5725" s="14">
        <v>0.99999999999999989</v>
      </c>
      <c r="DN5725" s="15">
        <v>0</v>
      </c>
      <c r="DO5725" s="14">
        <v>0</v>
      </c>
      <c r="DP5725" s="14">
        <v>0.99999999999999989</v>
      </c>
      <c r="DQ5725" s="15">
        <v>0</v>
      </c>
      <c r="DR5725" s="82"/>
      <c r="DS5725" s="82"/>
      <c r="DT5725" s="15">
        <v>0</v>
      </c>
      <c r="DU5725" s="82"/>
      <c r="DV5725" s="82"/>
      <c r="DW5725" s="15">
        <v>0</v>
      </c>
      <c r="DX5725" s="82"/>
      <c r="DY5725" s="82"/>
      <c r="DZ5725" s="15">
        <v>0</v>
      </c>
      <c r="EB5725" s="2"/>
    </row>
    <row r="5726" spans="1:132" x14ac:dyDescent="0.25">
      <c r="A5726" t="s">
        <v>4703</v>
      </c>
      <c r="B5726" s="93">
        <v>4.9250282043228898E-5</v>
      </c>
      <c r="C5726" s="13">
        <v>0</v>
      </c>
      <c r="D5726" s="13">
        <v>2.2881326859585712E-3</v>
      </c>
      <c r="E5726" s="13">
        <v>0</v>
      </c>
      <c r="F5726" s="13">
        <v>2.2881326859585712E-3</v>
      </c>
      <c r="G5726" s="13">
        <v>1.2937747217917525E-4</v>
      </c>
      <c r="H5726" s="13">
        <v>2.0408211310170227E-3</v>
      </c>
      <c r="I5726" s="13">
        <v>7.2288389125009761E-4</v>
      </c>
      <c r="J5726" s="14">
        <v>0</v>
      </c>
      <c r="K5726" s="14">
        <v>0.99000000000000021</v>
      </c>
      <c r="L5726" s="15">
        <v>0</v>
      </c>
      <c r="M5726" s="14">
        <v>0</v>
      </c>
      <c r="N5726" s="14">
        <v>0.99000000000000021</v>
      </c>
      <c r="O5726" s="15">
        <v>0</v>
      </c>
      <c r="P5726" s="14">
        <v>0</v>
      </c>
      <c r="Q5726" s="14">
        <v>0.99000000000000021</v>
      </c>
      <c r="R5726" s="15">
        <v>0</v>
      </c>
      <c r="S5726" s="14">
        <v>0</v>
      </c>
      <c r="T5726" s="14">
        <v>0.99000000000000021</v>
      </c>
      <c r="U5726" s="15">
        <v>0</v>
      </c>
      <c r="V5726" s="16">
        <v>0</v>
      </c>
      <c r="W5726" s="16">
        <v>0.63778463002899533</v>
      </c>
      <c r="X5726" s="17">
        <v>0</v>
      </c>
      <c r="Y5726" s="16">
        <v>0</v>
      </c>
      <c r="Z5726" s="16">
        <v>0.63778463002899533</v>
      </c>
      <c r="AA5726" s="17">
        <v>0</v>
      </c>
      <c r="AB5726" s="16">
        <v>0</v>
      </c>
      <c r="AC5726" s="16">
        <v>0.63778463002899533</v>
      </c>
      <c r="AD5726" s="17">
        <v>0</v>
      </c>
      <c r="AE5726" s="16">
        <v>0</v>
      </c>
      <c r="AF5726" s="16">
        <v>0.63778463002899533</v>
      </c>
      <c r="AG5726" s="17">
        <v>0</v>
      </c>
      <c r="AH5726" s="13">
        <v>0</v>
      </c>
      <c r="AI5726" s="16">
        <v>0</v>
      </c>
      <c r="AJ5726" s="16">
        <v>4.6470580961136369E-2</v>
      </c>
      <c r="AK5726" s="17">
        <v>0</v>
      </c>
      <c r="AL5726" s="16">
        <v>0</v>
      </c>
      <c r="AM5726" s="16">
        <v>4.6470580961136369E-2</v>
      </c>
      <c r="AN5726" s="17">
        <v>0</v>
      </c>
      <c r="AO5726" s="16">
        <v>0</v>
      </c>
      <c r="AP5726" s="16">
        <v>4.6470580961136369E-2</v>
      </c>
      <c r="AQ5726" s="17">
        <v>0</v>
      </c>
      <c r="AR5726" s="16">
        <v>0</v>
      </c>
      <c r="AS5726" s="16">
        <v>4.9104724680368861E-3</v>
      </c>
      <c r="AT5726" s="17">
        <v>0</v>
      </c>
      <c r="AU5726" s="16">
        <v>0</v>
      </c>
      <c r="AV5726" s="16">
        <v>4.9104724680368861E-3</v>
      </c>
      <c r="AW5726" s="17">
        <v>0</v>
      </c>
      <c r="AX5726" s="16">
        <v>0</v>
      </c>
      <c r="AY5726" s="16">
        <v>4.9104724680368861E-3</v>
      </c>
      <c r="AZ5726" s="17">
        <v>0</v>
      </c>
      <c r="BA5726" s="16">
        <v>0</v>
      </c>
      <c r="BB5726" s="16">
        <v>1.0780928990170404E-2</v>
      </c>
      <c r="BC5726" s="17">
        <v>0</v>
      </c>
      <c r="BD5726" s="16">
        <v>0</v>
      </c>
      <c r="BE5726" s="16">
        <v>1.0780928990170404E-2</v>
      </c>
      <c r="BF5726" s="17">
        <v>0</v>
      </c>
      <c r="BG5726" s="16">
        <v>0</v>
      </c>
      <c r="BH5726" s="16">
        <v>1.0780928990170404E-2</v>
      </c>
      <c r="BI5726" s="17">
        <v>0</v>
      </c>
      <c r="BJ5726" s="16">
        <v>0</v>
      </c>
      <c r="BK5726" s="16">
        <v>1.1200491655329268E-2</v>
      </c>
      <c r="BL5726" s="17">
        <v>0</v>
      </c>
      <c r="BM5726" s="16">
        <v>0</v>
      </c>
      <c r="BN5726" s="16">
        <v>1.1200491655329268E-2</v>
      </c>
      <c r="BO5726" s="17">
        <v>0</v>
      </c>
      <c r="BP5726" s="16">
        <v>0</v>
      </c>
      <c r="BQ5726" s="16">
        <v>1.1200491655329268E-2</v>
      </c>
      <c r="BR5726" s="17">
        <v>0</v>
      </c>
      <c r="BS5726" s="16">
        <v>0</v>
      </c>
      <c r="BT5726" s="16">
        <v>8.0531034778884375E-2</v>
      </c>
      <c r="BU5726" s="17">
        <v>0</v>
      </c>
      <c r="BV5726" s="16">
        <v>0</v>
      </c>
      <c r="BW5726" s="16">
        <v>8.0531034778884375E-2</v>
      </c>
      <c r="BX5726" s="17">
        <v>0</v>
      </c>
      <c r="BY5726" s="16">
        <v>0</v>
      </c>
      <c r="BZ5726" s="16">
        <v>8.0531034778884375E-2</v>
      </c>
      <c r="CA5726" s="17">
        <v>0</v>
      </c>
      <c r="CB5726" s="16">
        <v>0</v>
      </c>
      <c r="CC5726" s="16">
        <v>2.5530606884977191E-3</v>
      </c>
      <c r="CD5726" s="17">
        <v>0</v>
      </c>
      <c r="CE5726" s="16">
        <v>0</v>
      </c>
      <c r="CF5726" s="16">
        <v>2.5530606884977191E-3</v>
      </c>
      <c r="CG5726" s="17">
        <v>0</v>
      </c>
      <c r="CH5726" s="16">
        <v>0</v>
      </c>
      <c r="CI5726" s="16">
        <v>2.5530606884977191E-3</v>
      </c>
      <c r="CJ5726" s="17">
        <v>0</v>
      </c>
      <c r="CK5726" s="16"/>
      <c r="CL5726" s="16"/>
      <c r="CM5726" s="17"/>
      <c r="CN5726" s="16">
        <v>0</v>
      </c>
      <c r="CO5726" s="16">
        <v>0.11800000000000002</v>
      </c>
      <c r="CP5726" s="17">
        <v>0</v>
      </c>
      <c r="CQ5726" s="16">
        <v>0</v>
      </c>
      <c r="CR5726" s="16">
        <v>0.11800000000000002</v>
      </c>
      <c r="CS5726" s="17">
        <v>0</v>
      </c>
      <c r="CT5726" s="16">
        <v>0</v>
      </c>
      <c r="CU5726" s="16">
        <v>0.11800000000000002</v>
      </c>
      <c r="CV5726" s="17">
        <v>0</v>
      </c>
      <c r="CW5726" s="16">
        <v>0</v>
      </c>
      <c r="CX5726" s="16">
        <v>3.6193981654128902E-3</v>
      </c>
      <c r="CY5726" s="17">
        <v>0</v>
      </c>
      <c r="CZ5726" s="16">
        <v>0</v>
      </c>
      <c r="DA5726" s="16">
        <v>3.6193981654128902E-3</v>
      </c>
      <c r="DB5726" s="17">
        <v>0</v>
      </c>
      <c r="DC5726" s="16">
        <v>0</v>
      </c>
      <c r="DD5726" s="16">
        <v>3.6193981654128902E-3</v>
      </c>
      <c r="DE5726" s="17">
        <v>0</v>
      </c>
      <c r="DF5726" s="14">
        <v>0</v>
      </c>
      <c r="DG5726" s="14">
        <v>1</v>
      </c>
      <c r="DH5726" s="15">
        <v>0</v>
      </c>
      <c r="DI5726" s="14">
        <v>0</v>
      </c>
      <c r="DJ5726" s="14">
        <v>1</v>
      </c>
      <c r="DK5726" s="15">
        <v>0</v>
      </c>
      <c r="DL5726" s="14">
        <v>0</v>
      </c>
      <c r="DM5726" s="14">
        <v>1</v>
      </c>
      <c r="DN5726" s="15">
        <v>0</v>
      </c>
      <c r="DO5726" s="14">
        <v>0</v>
      </c>
      <c r="DP5726" s="14">
        <v>1</v>
      </c>
      <c r="DQ5726" s="15">
        <v>0</v>
      </c>
      <c r="DR5726" s="82"/>
      <c r="DS5726" s="82"/>
      <c r="DT5726" s="15">
        <v>0</v>
      </c>
      <c r="DU5726" s="82"/>
      <c r="DV5726" s="82"/>
      <c r="DW5726" s="15">
        <v>0</v>
      </c>
      <c r="DX5726" s="82"/>
      <c r="DY5726" s="82"/>
      <c r="DZ5726" s="15">
        <v>0</v>
      </c>
      <c r="EB5726" s="2"/>
    </row>
    <row r="5727" spans="1:132" x14ac:dyDescent="0.25">
      <c r="A5727" t="s">
        <v>5161</v>
      </c>
      <c r="B5727" s="93">
        <v>4.57412321945109E-5</v>
      </c>
      <c r="C5727" s="13">
        <v>0</v>
      </c>
      <c r="D5727" s="13">
        <v>7.1766873103116071E-4</v>
      </c>
      <c r="E5727" s="13">
        <v>0</v>
      </c>
      <c r="F5727" s="13">
        <v>7.1766873103116071E-4</v>
      </c>
      <c r="G5727" s="13">
        <v>1.342238678605987E-4</v>
      </c>
      <c r="H5727" s="13">
        <v>4.7817351697502608E-4</v>
      </c>
      <c r="I5727" s="13">
        <v>2.950127733685183E-4</v>
      </c>
      <c r="J5727" s="14">
        <v>0</v>
      </c>
      <c r="K5727" s="14">
        <v>0.9900000000000001</v>
      </c>
      <c r="L5727" s="15">
        <v>0</v>
      </c>
      <c r="M5727" s="14">
        <v>0</v>
      </c>
      <c r="N5727" s="14">
        <v>0.9900000000000001</v>
      </c>
      <c r="O5727" s="15">
        <v>0</v>
      </c>
      <c r="P5727" s="14">
        <v>0</v>
      </c>
      <c r="Q5727" s="14">
        <v>0.9900000000000001</v>
      </c>
      <c r="R5727" s="15">
        <v>0</v>
      </c>
      <c r="S5727" s="14">
        <v>0</v>
      </c>
      <c r="T5727" s="14">
        <v>0.9900000000000001</v>
      </c>
      <c r="U5727" s="15">
        <v>0</v>
      </c>
      <c r="V5727" s="16">
        <v>0</v>
      </c>
      <c r="W5727" s="16">
        <v>0.63771281874852082</v>
      </c>
      <c r="X5727" s="17">
        <v>0</v>
      </c>
      <c r="Y5727" s="16">
        <v>0</v>
      </c>
      <c r="Z5727" s="16">
        <v>0.63771281874852082</v>
      </c>
      <c r="AA5727" s="17">
        <v>0</v>
      </c>
      <c r="AB5727" s="16">
        <v>0</v>
      </c>
      <c r="AC5727" s="16">
        <v>0.63771281874852082</v>
      </c>
      <c r="AD5727" s="17">
        <v>0</v>
      </c>
      <c r="AE5727" s="16">
        <v>0</v>
      </c>
      <c r="AF5727" s="16">
        <v>0.63771281874852082</v>
      </c>
      <c r="AG5727" s="17">
        <v>0</v>
      </c>
      <c r="AH5727" s="13">
        <v>0</v>
      </c>
      <c r="AI5727" s="16">
        <v>0</v>
      </c>
      <c r="AJ5727" s="16">
        <v>2.6060837202090972E-2</v>
      </c>
      <c r="AK5727" s="17">
        <v>0</v>
      </c>
      <c r="AL5727" s="16">
        <v>0</v>
      </c>
      <c r="AM5727" s="16">
        <v>2.6060837202090972E-2</v>
      </c>
      <c r="AN5727" s="17">
        <v>0</v>
      </c>
      <c r="AO5727" s="16">
        <v>0</v>
      </c>
      <c r="AP5727" s="16">
        <v>2.6060837202090972E-2</v>
      </c>
      <c r="AQ5727" s="17">
        <v>0</v>
      </c>
      <c r="AR5727" s="16">
        <v>0</v>
      </c>
      <c r="AS5727" s="16">
        <v>3.1046385236134025E-3</v>
      </c>
      <c r="AT5727" s="17">
        <v>0</v>
      </c>
      <c r="AU5727" s="16">
        <v>0</v>
      </c>
      <c r="AV5727" s="16">
        <v>3.1046385236134025E-3</v>
      </c>
      <c r="AW5727" s="17">
        <v>0</v>
      </c>
      <c r="AX5727" s="16">
        <v>0</v>
      </c>
      <c r="AY5727" s="16">
        <v>3.1046385236134025E-3</v>
      </c>
      <c r="AZ5727" s="17">
        <v>0</v>
      </c>
      <c r="BA5727" s="16">
        <v>0</v>
      </c>
      <c r="BB5727" s="16">
        <v>7.6202353686861506E-3</v>
      </c>
      <c r="BC5727" s="17">
        <v>0</v>
      </c>
      <c r="BD5727" s="16">
        <v>0</v>
      </c>
      <c r="BE5727" s="16">
        <v>7.6202353686861506E-3</v>
      </c>
      <c r="BF5727" s="17">
        <v>0</v>
      </c>
      <c r="BG5727" s="16">
        <v>0</v>
      </c>
      <c r="BH5727" s="16">
        <v>7.6202353686861506E-3</v>
      </c>
      <c r="BI5727" s="17">
        <v>0</v>
      </c>
      <c r="BJ5727" s="16">
        <v>0</v>
      </c>
      <c r="BK5727" s="16">
        <v>7.9794313809353583E-3</v>
      </c>
      <c r="BL5727" s="17">
        <v>0</v>
      </c>
      <c r="BM5727" s="16">
        <v>0</v>
      </c>
      <c r="BN5727" s="16">
        <v>7.9794313809353583E-3</v>
      </c>
      <c r="BO5727" s="17">
        <v>0</v>
      </c>
      <c r="BP5727" s="16">
        <v>0</v>
      </c>
      <c r="BQ5727" s="16">
        <v>7.9794313809353583E-3</v>
      </c>
      <c r="BR5727" s="17">
        <v>0</v>
      </c>
      <c r="BS5727" s="16">
        <v>0</v>
      </c>
      <c r="BT5727" s="16">
        <v>5.7418838639003482E-2</v>
      </c>
      <c r="BU5727" s="17">
        <v>0</v>
      </c>
      <c r="BV5727" s="16">
        <v>0</v>
      </c>
      <c r="BW5727" s="16">
        <v>5.7418838639003482E-2</v>
      </c>
      <c r="BX5727" s="17">
        <v>0</v>
      </c>
      <c r="BY5727" s="16">
        <v>0</v>
      </c>
      <c r="BZ5727" s="16">
        <v>5.7418838639003482E-2</v>
      </c>
      <c r="CA5727" s="17">
        <v>0</v>
      </c>
      <c r="CB5727" s="16">
        <v>0</v>
      </c>
      <c r="CC5727" s="16">
        <v>6.3075190306666439E-3</v>
      </c>
      <c r="CD5727" s="17">
        <v>0</v>
      </c>
      <c r="CE5727" s="16">
        <v>0</v>
      </c>
      <c r="CF5727" s="16">
        <v>6.3075190306666439E-3</v>
      </c>
      <c r="CG5727" s="17">
        <v>0</v>
      </c>
      <c r="CH5727" s="16">
        <v>0</v>
      </c>
      <c r="CI5727" s="16">
        <v>6.3075190306666439E-3</v>
      </c>
      <c r="CJ5727" s="17">
        <v>0</v>
      </c>
      <c r="CK5727" s="16"/>
      <c r="CL5727" s="16"/>
      <c r="CM5727" s="17"/>
      <c r="CN5727" s="16">
        <v>0</v>
      </c>
      <c r="CO5727" s="16">
        <v>0.11800000000000002</v>
      </c>
      <c r="CP5727" s="17">
        <v>0</v>
      </c>
      <c r="CQ5727" s="16">
        <v>0</v>
      </c>
      <c r="CR5727" s="16">
        <v>0.11800000000000002</v>
      </c>
      <c r="CS5727" s="17">
        <v>0</v>
      </c>
      <c r="CT5727" s="16">
        <v>0</v>
      </c>
      <c r="CU5727" s="16">
        <v>0.11800000000000002</v>
      </c>
      <c r="CV5727" s="17">
        <v>0</v>
      </c>
      <c r="CW5727" s="16">
        <v>0</v>
      </c>
      <c r="CX5727" s="16">
        <v>3.6494543932887929E-3</v>
      </c>
      <c r="CY5727" s="17">
        <v>0</v>
      </c>
      <c r="CZ5727" s="16">
        <v>0</v>
      </c>
      <c r="DA5727" s="16">
        <v>3.6494543932887929E-3</v>
      </c>
      <c r="DB5727" s="17">
        <v>0</v>
      </c>
      <c r="DC5727" s="16">
        <v>0</v>
      </c>
      <c r="DD5727" s="16">
        <v>3.6494543932887929E-3</v>
      </c>
      <c r="DE5727" s="17">
        <v>0</v>
      </c>
      <c r="DF5727" s="14">
        <v>0</v>
      </c>
      <c r="DG5727" s="14">
        <v>1</v>
      </c>
      <c r="DH5727" s="15">
        <v>0</v>
      </c>
      <c r="DI5727" s="14">
        <v>0</v>
      </c>
      <c r="DJ5727" s="14">
        <v>1</v>
      </c>
      <c r="DK5727" s="15">
        <v>0</v>
      </c>
      <c r="DL5727" s="14">
        <v>0</v>
      </c>
      <c r="DM5727" s="14">
        <v>1</v>
      </c>
      <c r="DN5727" s="15">
        <v>0</v>
      </c>
      <c r="DO5727" s="14">
        <v>0</v>
      </c>
      <c r="DP5727" s="14">
        <v>1</v>
      </c>
      <c r="DQ5727" s="15">
        <v>0</v>
      </c>
      <c r="DR5727" s="82"/>
      <c r="DS5727" s="82"/>
      <c r="DT5727" s="15">
        <v>0</v>
      </c>
      <c r="DU5727" s="82"/>
      <c r="DV5727" s="82"/>
      <c r="DW5727" s="15">
        <v>0</v>
      </c>
      <c r="DX5727" s="82"/>
      <c r="DY5727" s="82"/>
      <c r="DZ5727" s="15">
        <v>0</v>
      </c>
      <c r="EB5727" s="2"/>
    </row>
    <row r="5728" spans="1:132" x14ac:dyDescent="0.25">
      <c r="A5728" t="s">
        <v>9759</v>
      </c>
      <c r="B5728" s="93">
        <v>2.0792486519535102E-5</v>
      </c>
      <c r="C5728" s="13">
        <v>0</v>
      </c>
      <c r="D5728" s="13">
        <v>0.11454277555580762</v>
      </c>
      <c r="E5728" s="13">
        <v>0</v>
      </c>
      <c r="F5728" s="13">
        <v>0.11454277555580762</v>
      </c>
      <c r="G5728" s="13">
        <v>8.0619969577008458E-3</v>
      </c>
      <c r="H5728" s="13">
        <v>8.78635740877758E-2</v>
      </c>
      <c r="I5728" s="13">
        <v>4.8910946753307705E-2</v>
      </c>
      <c r="J5728" s="14">
        <v>0</v>
      </c>
      <c r="K5728" s="14">
        <v>0.99000000000000021</v>
      </c>
      <c r="L5728" s="15">
        <v>0</v>
      </c>
      <c r="M5728" s="14">
        <v>0</v>
      </c>
      <c r="N5728" s="14">
        <v>0.99000000000000021</v>
      </c>
      <c r="O5728" s="15">
        <v>0</v>
      </c>
      <c r="P5728" s="14">
        <v>0</v>
      </c>
      <c r="Q5728" s="14">
        <v>0.99000000000000021</v>
      </c>
      <c r="R5728" s="15">
        <v>0</v>
      </c>
      <c r="S5728" s="14">
        <v>0</v>
      </c>
      <c r="T5728" s="14">
        <v>0.99000000000000021</v>
      </c>
      <c r="U5728" s="15">
        <v>0</v>
      </c>
      <c r="V5728" s="16">
        <v>0</v>
      </c>
      <c r="W5728" s="16">
        <v>0.61251784954984523</v>
      </c>
      <c r="X5728" s="17">
        <v>0</v>
      </c>
      <c r="Y5728" s="16">
        <v>0</v>
      </c>
      <c r="Z5728" s="16">
        <v>0.61251784954984523</v>
      </c>
      <c r="AA5728" s="17">
        <v>0</v>
      </c>
      <c r="AB5728" s="16">
        <v>0</v>
      </c>
      <c r="AC5728" s="16">
        <v>0.61251784954984523</v>
      </c>
      <c r="AD5728" s="17">
        <v>0</v>
      </c>
      <c r="AE5728" s="16">
        <v>0</v>
      </c>
      <c r="AF5728" s="16">
        <v>0.61251784954984523</v>
      </c>
      <c r="AG5728" s="17">
        <v>0</v>
      </c>
      <c r="AH5728" s="13">
        <v>0</v>
      </c>
      <c r="AI5728" s="16">
        <v>0</v>
      </c>
      <c r="AJ5728" s="16">
        <v>2.7582747398568971E-2</v>
      </c>
      <c r="AK5728" s="17">
        <v>0</v>
      </c>
      <c r="AL5728" s="16">
        <v>0</v>
      </c>
      <c r="AM5728" s="16">
        <v>2.7582747398568971E-2</v>
      </c>
      <c r="AN5728" s="17">
        <v>0</v>
      </c>
      <c r="AO5728" s="16">
        <v>0</v>
      </c>
      <c r="AP5728" s="16">
        <v>2.7582747398568971E-2</v>
      </c>
      <c r="AQ5728" s="17">
        <v>0</v>
      </c>
      <c r="AR5728" s="16">
        <v>0</v>
      </c>
      <c r="AS5728" s="16">
        <v>3.1267274769465297E-3</v>
      </c>
      <c r="AT5728" s="17">
        <v>0</v>
      </c>
      <c r="AU5728" s="16">
        <v>0</v>
      </c>
      <c r="AV5728" s="16">
        <v>3.1267274769465297E-3</v>
      </c>
      <c r="AW5728" s="17">
        <v>0</v>
      </c>
      <c r="AX5728" s="16">
        <v>0</v>
      </c>
      <c r="AY5728" s="16">
        <v>3.1267274769465297E-3</v>
      </c>
      <c r="AZ5728" s="17">
        <v>0</v>
      </c>
      <c r="BA5728" s="16">
        <v>0</v>
      </c>
      <c r="BB5728" s="16">
        <v>9.0198028654505276E-3</v>
      </c>
      <c r="BC5728" s="17">
        <v>0</v>
      </c>
      <c r="BD5728" s="16">
        <v>0</v>
      </c>
      <c r="BE5728" s="16">
        <v>9.0198028654505276E-3</v>
      </c>
      <c r="BF5728" s="17">
        <v>0</v>
      </c>
      <c r="BG5728" s="16">
        <v>0</v>
      </c>
      <c r="BH5728" s="16">
        <v>9.0198028654505276E-3</v>
      </c>
      <c r="BI5728" s="17">
        <v>0</v>
      </c>
      <c r="BJ5728" s="16">
        <v>0.199091134868532</v>
      </c>
      <c r="BK5728" s="16">
        <v>9.127386587092251E-3</v>
      </c>
      <c r="BL5728" s="17">
        <v>2.0814504179344866E-4</v>
      </c>
      <c r="BM5728" s="16">
        <v>0</v>
      </c>
      <c r="BN5728" s="16">
        <v>9.127386587092251E-3</v>
      </c>
      <c r="BO5728" s="17">
        <v>0</v>
      </c>
      <c r="BP5728" s="16">
        <v>0</v>
      </c>
      <c r="BQ5728" s="16">
        <v>9.127386587092251E-3</v>
      </c>
      <c r="BR5728" s="17">
        <v>0</v>
      </c>
      <c r="BS5728" s="16">
        <v>0</v>
      </c>
      <c r="BT5728" s="16">
        <v>6.734449833976261E-2</v>
      </c>
      <c r="BU5728" s="17">
        <v>0</v>
      </c>
      <c r="BV5728" s="16">
        <v>0</v>
      </c>
      <c r="BW5728" s="16">
        <v>6.734449833976261E-2</v>
      </c>
      <c r="BX5728" s="17">
        <v>0</v>
      </c>
      <c r="BY5728" s="16">
        <v>0</v>
      </c>
      <c r="BZ5728" s="16">
        <v>6.734449833976261E-2</v>
      </c>
      <c r="CA5728" s="17">
        <v>0</v>
      </c>
      <c r="CB5728" s="16">
        <v>0</v>
      </c>
      <c r="CC5728" s="16">
        <v>2.9235114486041184E-3</v>
      </c>
      <c r="CD5728" s="17">
        <v>0</v>
      </c>
      <c r="CE5728" s="16">
        <v>0</v>
      </c>
      <c r="CF5728" s="16">
        <v>2.9235114486041184E-3</v>
      </c>
      <c r="CG5728" s="17">
        <v>0</v>
      </c>
      <c r="CH5728" s="16">
        <v>0</v>
      </c>
      <c r="CI5728" s="16">
        <v>2.9235114486041184E-3</v>
      </c>
      <c r="CJ5728" s="17">
        <v>0</v>
      </c>
      <c r="CK5728" s="16"/>
      <c r="CL5728" s="16"/>
      <c r="CM5728" s="17"/>
      <c r="CN5728" s="16">
        <v>0</v>
      </c>
      <c r="CO5728" s="16">
        <v>0.11800000000000002</v>
      </c>
      <c r="CP5728" s="17">
        <v>0</v>
      </c>
      <c r="CQ5728" s="16">
        <v>0</v>
      </c>
      <c r="CR5728" s="16">
        <v>0.11800000000000002</v>
      </c>
      <c r="CS5728" s="17">
        <v>0</v>
      </c>
      <c r="CT5728" s="16">
        <v>0</v>
      </c>
      <c r="CU5728" s="16">
        <v>0.11800000000000002</v>
      </c>
      <c r="CV5728" s="17">
        <v>0</v>
      </c>
      <c r="CW5728" s="16">
        <v>0</v>
      </c>
      <c r="CX5728" s="16">
        <v>3.564627398974873E-3</v>
      </c>
      <c r="CY5728" s="17">
        <v>0</v>
      </c>
      <c r="CZ5728" s="16">
        <v>0</v>
      </c>
      <c r="DA5728" s="16">
        <v>3.564627398974873E-3</v>
      </c>
      <c r="DB5728" s="17">
        <v>0</v>
      </c>
      <c r="DC5728" s="16">
        <v>0</v>
      </c>
      <c r="DD5728" s="16">
        <v>3.564627398974873E-3</v>
      </c>
      <c r="DE5728" s="17">
        <v>0</v>
      </c>
      <c r="DF5728" s="14">
        <v>0</v>
      </c>
      <c r="DG5728" s="14">
        <v>1</v>
      </c>
      <c r="DH5728" s="15">
        <v>0</v>
      </c>
      <c r="DI5728" s="14">
        <v>0</v>
      </c>
      <c r="DJ5728" s="14">
        <v>1</v>
      </c>
      <c r="DK5728" s="15">
        <v>0</v>
      </c>
      <c r="DL5728" s="14">
        <v>0</v>
      </c>
      <c r="DM5728" s="14">
        <v>1</v>
      </c>
      <c r="DN5728" s="15">
        <v>0</v>
      </c>
      <c r="DO5728" s="14">
        <v>0</v>
      </c>
      <c r="DP5728" s="14">
        <v>1</v>
      </c>
      <c r="DQ5728" s="15">
        <v>0</v>
      </c>
      <c r="DR5728" s="82"/>
      <c r="DS5728" s="82"/>
      <c r="DT5728" s="15">
        <v>0</v>
      </c>
      <c r="DU5728" s="82"/>
      <c r="DV5728" s="82"/>
      <c r="DW5728" s="15">
        <v>0</v>
      </c>
      <c r="DX5728" s="82"/>
      <c r="DY5728" s="82"/>
      <c r="DZ5728" s="15">
        <v>0</v>
      </c>
      <c r="EB5728" s="2"/>
    </row>
    <row r="5729" spans="1:132" x14ac:dyDescent="0.25">
      <c r="A5729" t="s">
        <v>11006</v>
      </c>
      <c r="B5729" s="93">
        <v>1.35385541006261E-5</v>
      </c>
      <c r="C5729" s="13">
        <v>0</v>
      </c>
      <c r="D5729" s="13">
        <v>0.1374162725736065</v>
      </c>
      <c r="E5729" s="13">
        <v>0</v>
      </c>
      <c r="F5729" s="13">
        <v>0.1374162725736065</v>
      </c>
      <c r="G5729" s="13">
        <v>1.5505797440194972E-2</v>
      </c>
      <c r="H5729" s="13">
        <v>0.11689155584941445</v>
      </c>
      <c r="I5729" s="13">
        <v>4.1389285510325488E-2</v>
      </c>
      <c r="J5729" s="14">
        <v>0</v>
      </c>
      <c r="K5729" s="14">
        <v>0.98999999999999988</v>
      </c>
      <c r="L5729" s="15">
        <v>0</v>
      </c>
      <c r="M5729" s="14">
        <v>0</v>
      </c>
      <c r="N5729" s="14">
        <v>0.98999999999999988</v>
      </c>
      <c r="O5729" s="15">
        <v>0</v>
      </c>
      <c r="P5729" s="14">
        <v>0</v>
      </c>
      <c r="Q5729" s="14">
        <v>0.98999999999999988</v>
      </c>
      <c r="R5729" s="15">
        <v>0</v>
      </c>
      <c r="S5729" s="14">
        <v>0</v>
      </c>
      <c r="T5729" s="14">
        <v>0.98999999999999988</v>
      </c>
      <c r="U5729" s="15">
        <v>0</v>
      </c>
      <c r="V5729" s="16">
        <v>0</v>
      </c>
      <c r="W5729" s="16">
        <v>0.61297877907100673</v>
      </c>
      <c r="X5729" s="17">
        <v>0</v>
      </c>
      <c r="Y5729" s="16">
        <v>0</v>
      </c>
      <c r="Z5729" s="16">
        <v>0.61297877907100673</v>
      </c>
      <c r="AA5729" s="17">
        <v>0</v>
      </c>
      <c r="AB5729" s="16">
        <v>0</v>
      </c>
      <c r="AC5729" s="16">
        <v>0.61297877907100673</v>
      </c>
      <c r="AD5729" s="17">
        <v>0</v>
      </c>
      <c r="AE5729" s="16">
        <v>0</v>
      </c>
      <c r="AF5729" s="16">
        <v>0.61297877907100673</v>
      </c>
      <c r="AG5729" s="17">
        <v>0</v>
      </c>
      <c r="AH5729" s="13">
        <v>0</v>
      </c>
      <c r="AI5729" s="16">
        <v>0</v>
      </c>
      <c r="AJ5729" s="16">
        <v>3.4931811642922674E-2</v>
      </c>
      <c r="AK5729" s="17">
        <v>0</v>
      </c>
      <c r="AL5729" s="16">
        <v>0</v>
      </c>
      <c r="AM5729" s="16">
        <v>3.4931811642922674E-2</v>
      </c>
      <c r="AN5729" s="17">
        <v>0</v>
      </c>
      <c r="AO5729" s="16">
        <v>0</v>
      </c>
      <c r="AP5729" s="16">
        <v>3.4931811642922674E-2</v>
      </c>
      <c r="AQ5729" s="17">
        <v>0</v>
      </c>
      <c r="AR5729" s="16">
        <v>0</v>
      </c>
      <c r="AS5729" s="16">
        <v>3.9045243224282229E-3</v>
      </c>
      <c r="AT5729" s="17">
        <v>0</v>
      </c>
      <c r="AU5729" s="16">
        <v>0</v>
      </c>
      <c r="AV5729" s="16">
        <v>3.9045243224282229E-3</v>
      </c>
      <c r="AW5729" s="17">
        <v>0</v>
      </c>
      <c r="AX5729" s="16">
        <v>0</v>
      </c>
      <c r="AY5729" s="16">
        <v>3.9045243224282229E-3</v>
      </c>
      <c r="AZ5729" s="17">
        <v>0</v>
      </c>
      <c r="BA5729" s="16">
        <v>0</v>
      </c>
      <c r="BB5729" s="16">
        <v>9.8976764835942803E-3</v>
      </c>
      <c r="BC5729" s="17">
        <v>0</v>
      </c>
      <c r="BD5729" s="16">
        <v>0</v>
      </c>
      <c r="BE5729" s="16">
        <v>9.8976764835942803E-3</v>
      </c>
      <c r="BF5729" s="17">
        <v>0</v>
      </c>
      <c r="BG5729" s="16">
        <v>0</v>
      </c>
      <c r="BH5729" s="16">
        <v>9.8976764835942803E-3</v>
      </c>
      <c r="BI5729" s="17">
        <v>0</v>
      </c>
      <c r="BJ5729" s="16">
        <v>0</v>
      </c>
      <c r="BK5729" s="16">
        <v>9.9607444428657099E-3</v>
      </c>
      <c r="BL5729" s="17">
        <v>0</v>
      </c>
      <c r="BM5729" s="16">
        <v>0</v>
      </c>
      <c r="BN5729" s="16">
        <v>9.9607444428657099E-3</v>
      </c>
      <c r="BO5729" s="17">
        <v>0</v>
      </c>
      <c r="BP5729" s="16">
        <v>0</v>
      </c>
      <c r="BQ5729" s="16">
        <v>9.9607444428657099E-3</v>
      </c>
      <c r="BR5729" s="17">
        <v>0</v>
      </c>
      <c r="BS5729" s="16">
        <v>0</v>
      </c>
      <c r="BT5729" s="16">
        <v>7.3399898994289323E-2</v>
      </c>
      <c r="BU5729" s="17">
        <v>0</v>
      </c>
      <c r="BV5729" s="16">
        <v>0</v>
      </c>
      <c r="BW5729" s="16">
        <v>7.3399898994289323E-2</v>
      </c>
      <c r="BX5729" s="17">
        <v>0</v>
      </c>
      <c r="BY5729" s="16">
        <v>0</v>
      </c>
      <c r="BZ5729" s="16">
        <v>7.3399898994289323E-2</v>
      </c>
      <c r="CA5729" s="17">
        <v>0</v>
      </c>
      <c r="CB5729" s="16">
        <v>0</v>
      </c>
      <c r="CC5729" s="16">
        <v>4.8478142751505462E-3</v>
      </c>
      <c r="CD5729" s="17">
        <v>0</v>
      </c>
      <c r="CE5729" s="16">
        <v>0</v>
      </c>
      <c r="CF5729" s="16">
        <v>4.8478142751505462E-3</v>
      </c>
      <c r="CG5729" s="17">
        <v>0</v>
      </c>
      <c r="CH5729" s="16">
        <v>0</v>
      </c>
      <c r="CI5729" s="16">
        <v>4.8478142751505462E-3</v>
      </c>
      <c r="CJ5729" s="17">
        <v>0</v>
      </c>
      <c r="CK5729" s="16"/>
      <c r="CL5729" s="16"/>
      <c r="CM5729" s="17"/>
      <c r="CN5729" s="16">
        <v>0</v>
      </c>
      <c r="CO5729" s="16">
        <v>0.11800000000000004</v>
      </c>
      <c r="CP5729" s="17">
        <v>0</v>
      </c>
      <c r="CQ5729" s="16">
        <v>0</v>
      </c>
      <c r="CR5729" s="16">
        <v>0.11800000000000004</v>
      </c>
      <c r="CS5729" s="17">
        <v>0</v>
      </c>
      <c r="CT5729" s="16">
        <v>0</v>
      </c>
      <c r="CU5729" s="16">
        <v>0.11800000000000004</v>
      </c>
      <c r="CV5729" s="17">
        <v>0</v>
      </c>
      <c r="CW5729" s="16">
        <v>0</v>
      </c>
      <c r="CX5729" s="16">
        <v>3.4980260592058772E-3</v>
      </c>
      <c r="CY5729" s="17">
        <v>0</v>
      </c>
      <c r="CZ5729" s="16">
        <v>0</v>
      </c>
      <c r="DA5729" s="16">
        <v>3.4980260592058772E-3</v>
      </c>
      <c r="DB5729" s="17">
        <v>0</v>
      </c>
      <c r="DC5729" s="16">
        <v>0</v>
      </c>
      <c r="DD5729" s="16">
        <v>3.4980260592058772E-3</v>
      </c>
      <c r="DE5729" s="17">
        <v>0</v>
      </c>
      <c r="DF5729" s="14">
        <v>0</v>
      </c>
      <c r="DG5729" s="14">
        <v>1.0000000000000002</v>
      </c>
      <c r="DH5729" s="15">
        <v>0</v>
      </c>
      <c r="DI5729" s="14">
        <v>0</v>
      </c>
      <c r="DJ5729" s="14">
        <v>1.0000000000000002</v>
      </c>
      <c r="DK5729" s="15">
        <v>0</v>
      </c>
      <c r="DL5729" s="14">
        <v>0</v>
      </c>
      <c r="DM5729" s="14">
        <v>1.0000000000000002</v>
      </c>
      <c r="DN5729" s="15">
        <v>0</v>
      </c>
      <c r="DO5729" s="14">
        <v>0</v>
      </c>
      <c r="DP5729" s="14">
        <v>1.0000000000000002</v>
      </c>
      <c r="DQ5729" s="15">
        <v>0</v>
      </c>
      <c r="DR5729" s="82"/>
      <c r="DS5729" s="82"/>
      <c r="DT5729" s="15">
        <v>0</v>
      </c>
      <c r="DU5729" s="82"/>
      <c r="DV5729" s="82"/>
      <c r="DW5729" s="15">
        <v>0</v>
      </c>
      <c r="DX5729" s="82"/>
      <c r="DY5729" s="82"/>
      <c r="DZ5729" s="15">
        <v>0</v>
      </c>
      <c r="EB5729" s="2"/>
    </row>
    <row r="5730" spans="1:132" x14ac:dyDescent="0.25">
      <c r="A5730" t="s">
        <v>10545</v>
      </c>
      <c r="B5730" s="93">
        <v>1.7076073617660301E-5</v>
      </c>
      <c r="C5730" s="13">
        <v>0</v>
      </c>
      <c r="D5730" s="13">
        <v>0.10596853251762177</v>
      </c>
      <c r="E5730" s="13">
        <v>0</v>
      </c>
      <c r="F5730" s="13">
        <v>0.10596853251762177</v>
      </c>
      <c r="G5730" s="13">
        <v>2.101242497786875E-2</v>
      </c>
      <c r="H5730" s="13">
        <v>7.5001708447296284E-2</v>
      </c>
      <c r="I5730" s="13">
        <v>3.8006860190662878E-2</v>
      </c>
      <c r="J5730" s="14">
        <v>0</v>
      </c>
      <c r="K5730" s="14">
        <v>0.99</v>
      </c>
      <c r="L5730" s="15">
        <v>0</v>
      </c>
      <c r="M5730" s="14">
        <v>0</v>
      </c>
      <c r="N5730" s="14">
        <v>0.99</v>
      </c>
      <c r="O5730" s="15">
        <v>0</v>
      </c>
      <c r="P5730" s="14">
        <v>0</v>
      </c>
      <c r="Q5730" s="14">
        <v>0.99</v>
      </c>
      <c r="R5730" s="15">
        <v>0</v>
      </c>
      <c r="S5730" s="14">
        <v>0</v>
      </c>
      <c r="T5730" s="14">
        <v>0.99</v>
      </c>
      <c r="U5730" s="15">
        <v>0</v>
      </c>
      <c r="V5730" s="16">
        <v>0</v>
      </c>
      <c r="W5730" s="16">
        <v>0.62212771464977656</v>
      </c>
      <c r="X5730" s="17">
        <v>0</v>
      </c>
      <c r="Y5730" s="16">
        <v>0</v>
      </c>
      <c r="Z5730" s="16">
        <v>0.62212771464977656</v>
      </c>
      <c r="AA5730" s="17">
        <v>0</v>
      </c>
      <c r="AB5730" s="16">
        <v>0</v>
      </c>
      <c r="AC5730" s="16">
        <v>0.62212771464977656</v>
      </c>
      <c r="AD5730" s="17">
        <v>0</v>
      </c>
      <c r="AE5730" s="16">
        <v>0</v>
      </c>
      <c r="AF5730" s="16">
        <v>0.62212771464977656</v>
      </c>
      <c r="AG5730" s="17">
        <v>0</v>
      </c>
      <c r="AH5730" s="13">
        <v>0</v>
      </c>
      <c r="AI5730" s="16">
        <v>0</v>
      </c>
      <c r="AJ5730" s="16">
        <v>2.5551302909303925E-2</v>
      </c>
      <c r="AK5730" s="17">
        <v>0</v>
      </c>
      <c r="AL5730" s="16">
        <v>0</v>
      </c>
      <c r="AM5730" s="16">
        <v>2.5551302909303925E-2</v>
      </c>
      <c r="AN5730" s="17">
        <v>0</v>
      </c>
      <c r="AO5730" s="16">
        <v>0</v>
      </c>
      <c r="AP5730" s="16">
        <v>2.5551302909303925E-2</v>
      </c>
      <c r="AQ5730" s="17">
        <v>0</v>
      </c>
      <c r="AR5730" s="16">
        <v>0</v>
      </c>
      <c r="AS5730" s="16">
        <v>2.9869709684338915E-3</v>
      </c>
      <c r="AT5730" s="17">
        <v>0</v>
      </c>
      <c r="AU5730" s="16">
        <v>0</v>
      </c>
      <c r="AV5730" s="16">
        <v>2.9869709684338915E-3</v>
      </c>
      <c r="AW5730" s="17">
        <v>0</v>
      </c>
      <c r="AX5730" s="16">
        <v>0</v>
      </c>
      <c r="AY5730" s="16">
        <v>2.9869709684338915E-3</v>
      </c>
      <c r="AZ5730" s="17">
        <v>0</v>
      </c>
      <c r="BA5730" s="16">
        <v>0</v>
      </c>
      <c r="BB5730" s="16">
        <v>8.1263133595214799E-3</v>
      </c>
      <c r="BC5730" s="17">
        <v>0</v>
      </c>
      <c r="BD5730" s="16">
        <v>0</v>
      </c>
      <c r="BE5730" s="16">
        <v>8.1263133595214799E-3</v>
      </c>
      <c r="BF5730" s="17">
        <v>0</v>
      </c>
      <c r="BG5730" s="16">
        <v>0</v>
      </c>
      <c r="BH5730" s="16">
        <v>8.1263133595214799E-3</v>
      </c>
      <c r="BI5730" s="17">
        <v>0</v>
      </c>
      <c r="BJ5730" s="16">
        <v>0.224273107424209</v>
      </c>
      <c r="BK5730" s="16">
        <v>8.2738748449061057E-3</v>
      </c>
      <c r="BL5730" s="17">
        <v>1.9663601662190205E-4</v>
      </c>
      <c r="BM5730" s="16">
        <v>0.514230378693457</v>
      </c>
      <c r="BN5730" s="16">
        <v>8.2738748449061057E-3</v>
      </c>
      <c r="BO5730" s="17">
        <v>4.5086196224585184E-4</v>
      </c>
      <c r="BP5730" s="16">
        <v>0.19642032490227199</v>
      </c>
      <c r="BQ5730" s="16">
        <v>8.2738748449061057E-3</v>
      </c>
      <c r="BR5730" s="17">
        <v>1.7221552203005409E-4</v>
      </c>
      <c r="BS5730" s="16">
        <v>0</v>
      </c>
      <c r="BT5730" s="16">
        <v>6.067276405445849E-2</v>
      </c>
      <c r="BU5730" s="17">
        <v>0</v>
      </c>
      <c r="BV5730" s="16">
        <v>0</v>
      </c>
      <c r="BW5730" s="16">
        <v>6.067276405445849E-2</v>
      </c>
      <c r="BX5730" s="17">
        <v>0</v>
      </c>
      <c r="BY5730" s="16">
        <v>0</v>
      </c>
      <c r="BZ5730" s="16">
        <v>6.067276405445849E-2</v>
      </c>
      <c r="CA5730" s="17">
        <v>0</v>
      </c>
      <c r="CB5730" s="16">
        <v>0</v>
      </c>
      <c r="CC5730" s="16">
        <v>8.2908325324220818E-3</v>
      </c>
      <c r="CD5730" s="17">
        <v>0</v>
      </c>
      <c r="CE5730" s="16">
        <v>0</v>
      </c>
      <c r="CF5730" s="16">
        <v>8.2908325324220818E-3</v>
      </c>
      <c r="CG5730" s="17">
        <v>0</v>
      </c>
      <c r="CH5730" s="16">
        <v>0</v>
      </c>
      <c r="CI5730" s="16">
        <v>8.2908325324220818E-3</v>
      </c>
      <c r="CJ5730" s="17">
        <v>0</v>
      </c>
      <c r="CK5730" s="16"/>
      <c r="CL5730" s="16"/>
      <c r="CM5730" s="17"/>
      <c r="CN5730" s="16">
        <v>0</v>
      </c>
      <c r="CO5730" s="16">
        <v>0.11800000000000002</v>
      </c>
      <c r="CP5730" s="17">
        <v>0</v>
      </c>
      <c r="CQ5730" s="16">
        <v>0</v>
      </c>
      <c r="CR5730" s="16">
        <v>0.11800000000000002</v>
      </c>
      <c r="CS5730" s="17">
        <v>0</v>
      </c>
      <c r="CT5730" s="16">
        <v>0</v>
      </c>
      <c r="CU5730" s="16">
        <v>0.11800000000000002</v>
      </c>
      <c r="CV5730" s="17">
        <v>0</v>
      </c>
      <c r="CW5730" s="16">
        <v>0</v>
      </c>
      <c r="CX5730" s="16">
        <v>3.580677138971314E-3</v>
      </c>
      <c r="CY5730" s="17">
        <v>0</v>
      </c>
      <c r="CZ5730" s="16">
        <v>0</v>
      </c>
      <c r="DA5730" s="16">
        <v>3.580677138971314E-3</v>
      </c>
      <c r="DB5730" s="17">
        <v>0</v>
      </c>
      <c r="DC5730" s="16">
        <v>0</v>
      </c>
      <c r="DD5730" s="16">
        <v>3.580677138971314E-3</v>
      </c>
      <c r="DE5730" s="17">
        <v>0</v>
      </c>
      <c r="DF5730" s="14">
        <v>0</v>
      </c>
      <c r="DG5730" s="14">
        <v>1</v>
      </c>
      <c r="DH5730" s="15">
        <v>0</v>
      </c>
      <c r="DI5730" s="14">
        <v>0</v>
      </c>
      <c r="DJ5730" s="14">
        <v>1</v>
      </c>
      <c r="DK5730" s="15">
        <v>0</v>
      </c>
      <c r="DL5730" s="14">
        <v>0</v>
      </c>
      <c r="DM5730" s="14">
        <v>1</v>
      </c>
      <c r="DN5730" s="15">
        <v>0</v>
      </c>
      <c r="DO5730" s="14">
        <v>0</v>
      </c>
      <c r="DP5730" s="14">
        <v>1</v>
      </c>
      <c r="DQ5730" s="15">
        <v>0</v>
      </c>
      <c r="DR5730" s="82"/>
      <c r="DS5730" s="82"/>
      <c r="DT5730" s="15">
        <v>0</v>
      </c>
      <c r="DU5730" s="82"/>
      <c r="DV5730" s="82"/>
      <c r="DW5730" s="15">
        <v>0</v>
      </c>
      <c r="DX5730" s="82"/>
      <c r="DY5730" s="82"/>
      <c r="DZ5730" s="15">
        <v>0</v>
      </c>
      <c r="EB5730" s="2"/>
    </row>
    <row r="5731" spans="1:132" x14ac:dyDescent="0.25">
      <c r="A5731" t="s">
        <v>10102</v>
      </c>
      <c r="B5731" s="93">
        <v>1.9303870244998E-5</v>
      </c>
      <c r="C5731" s="13">
        <v>0</v>
      </c>
      <c r="D5731" s="13">
        <v>2.173367287212653E-2</v>
      </c>
      <c r="E5731" s="13">
        <v>0</v>
      </c>
      <c r="F5731" s="13">
        <v>2.173367287212653E-2</v>
      </c>
      <c r="G5731" s="13">
        <v>9.0544879929568345E-4</v>
      </c>
      <c r="H5731" s="13">
        <v>1.6169168218359467E-2</v>
      </c>
      <c r="I5731" s="13">
        <v>1.0414197200580141E-2</v>
      </c>
      <c r="J5731" s="14">
        <v>0</v>
      </c>
      <c r="K5731" s="14">
        <v>0.99000000000000021</v>
      </c>
      <c r="L5731" s="15">
        <v>0</v>
      </c>
      <c r="M5731" s="14">
        <v>0</v>
      </c>
      <c r="N5731" s="14">
        <v>0.99000000000000021</v>
      </c>
      <c r="O5731" s="15">
        <v>0</v>
      </c>
      <c r="P5731" s="14">
        <v>0</v>
      </c>
      <c r="Q5731" s="14">
        <v>0.99000000000000021</v>
      </c>
      <c r="R5731" s="15">
        <v>0</v>
      </c>
      <c r="S5731" s="14">
        <v>0</v>
      </c>
      <c r="T5731" s="14">
        <v>0.99000000000000021</v>
      </c>
      <c r="U5731" s="15">
        <v>0</v>
      </c>
      <c r="V5731" s="16">
        <v>0</v>
      </c>
      <c r="W5731" s="16">
        <v>0.61226446754585473</v>
      </c>
      <c r="X5731" s="17">
        <v>0</v>
      </c>
      <c r="Y5731" s="16">
        <v>0</v>
      </c>
      <c r="Z5731" s="16">
        <v>0.61226446754585473</v>
      </c>
      <c r="AA5731" s="17">
        <v>0</v>
      </c>
      <c r="AB5731" s="16">
        <v>0</v>
      </c>
      <c r="AC5731" s="16">
        <v>0.61226446754585473</v>
      </c>
      <c r="AD5731" s="17">
        <v>0</v>
      </c>
      <c r="AE5731" s="16">
        <v>0</v>
      </c>
      <c r="AF5731" s="16">
        <v>0.61226446754585473</v>
      </c>
      <c r="AG5731" s="17">
        <v>0</v>
      </c>
      <c r="AH5731" s="13">
        <v>0</v>
      </c>
      <c r="AI5731" s="16">
        <v>0</v>
      </c>
      <c r="AJ5731" s="16">
        <v>2.692245041052941E-2</v>
      </c>
      <c r="AK5731" s="17">
        <v>0</v>
      </c>
      <c r="AL5731" s="16">
        <v>0</v>
      </c>
      <c r="AM5731" s="16">
        <v>2.692245041052941E-2</v>
      </c>
      <c r="AN5731" s="17">
        <v>0</v>
      </c>
      <c r="AO5731" s="16">
        <v>0</v>
      </c>
      <c r="AP5731" s="16">
        <v>2.692245041052941E-2</v>
      </c>
      <c r="AQ5731" s="17">
        <v>0</v>
      </c>
      <c r="AR5731" s="16">
        <v>0</v>
      </c>
      <c r="AS5731" s="16">
        <v>2.985860948972934E-3</v>
      </c>
      <c r="AT5731" s="17">
        <v>0</v>
      </c>
      <c r="AU5731" s="16">
        <v>0</v>
      </c>
      <c r="AV5731" s="16">
        <v>2.985860948972934E-3</v>
      </c>
      <c r="AW5731" s="17">
        <v>0</v>
      </c>
      <c r="AX5731" s="16">
        <v>0</v>
      </c>
      <c r="AY5731" s="16">
        <v>2.985860948972934E-3</v>
      </c>
      <c r="AZ5731" s="17">
        <v>0</v>
      </c>
      <c r="BA5731" s="16">
        <v>0</v>
      </c>
      <c r="BB5731" s="16">
        <v>8.7607976303734521E-3</v>
      </c>
      <c r="BC5731" s="17">
        <v>0</v>
      </c>
      <c r="BD5731" s="16">
        <v>0</v>
      </c>
      <c r="BE5731" s="16">
        <v>8.7607976303734521E-3</v>
      </c>
      <c r="BF5731" s="17">
        <v>0</v>
      </c>
      <c r="BG5731" s="16">
        <v>0</v>
      </c>
      <c r="BH5731" s="16">
        <v>8.7607976303734521E-3</v>
      </c>
      <c r="BI5731" s="17">
        <v>0</v>
      </c>
      <c r="BJ5731" s="16">
        <v>0.25519333495621699</v>
      </c>
      <c r="BK5731" s="16">
        <v>8.7457755455071177E-3</v>
      </c>
      <c r="BL5731" s="17">
        <v>4.8506593991289273E-5</v>
      </c>
      <c r="BM5731" s="16">
        <v>0</v>
      </c>
      <c r="BN5731" s="16">
        <v>8.7457755455071177E-3</v>
      </c>
      <c r="BO5731" s="17">
        <v>0</v>
      </c>
      <c r="BP5731" s="16">
        <v>0.72692817103283003</v>
      </c>
      <c r="BQ5731" s="16">
        <v>8.7457755455071177E-3</v>
      </c>
      <c r="BR5731" s="17">
        <v>1.3817292547695106E-4</v>
      </c>
      <c r="BS5731" s="16">
        <v>0</v>
      </c>
      <c r="BT5731" s="16">
        <v>6.5126689897390261E-2</v>
      </c>
      <c r="BU5731" s="17">
        <v>0</v>
      </c>
      <c r="BV5731" s="16">
        <v>0</v>
      </c>
      <c r="BW5731" s="16">
        <v>6.5126689897390261E-2</v>
      </c>
      <c r="BX5731" s="17">
        <v>0</v>
      </c>
      <c r="BY5731" s="16">
        <v>0</v>
      </c>
      <c r="BZ5731" s="16">
        <v>6.5126689897390261E-2</v>
      </c>
      <c r="CA5731" s="17">
        <v>0</v>
      </c>
      <c r="CB5731" s="16">
        <v>0</v>
      </c>
      <c r="CC5731" s="16">
        <v>1.7740354503372772E-3</v>
      </c>
      <c r="CD5731" s="17">
        <v>0</v>
      </c>
      <c r="CE5731" s="16">
        <v>0</v>
      </c>
      <c r="CF5731" s="16">
        <v>1.7740354503372772E-3</v>
      </c>
      <c r="CG5731" s="17">
        <v>0</v>
      </c>
      <c r="CH5731" s="16">
        <v>0</v>
      </c>
      <c r="CI5731" s="16">
        <v>1.7740354503372772E-3</v>
      </c>
      <c r="CJ5731" s="17">
        <v>0</v>
      </c>
      <c r="CK5731" s="16"/>
      <c r="CL5731" s="16"/>
      <c r="CM5731" s="17"/>
      <c r="CN5731" s="16">
        <v>0</v>
      </c>
      <c r="CO5731" s="16">
        <v>0.11800000000000002</v>
      </c>
      <c r="CP5731" s="17">
        <v>0</v>
      </c>
      <c r="CQ5731" s="16">
        <v>0</v>
      </c>
      <c r="CR5731" s="16">
        <v>0.11800000000000002</v>
      </c>
      <c r="CS5731" s="17">
        <v>0</v>
      </c>
      <c r="CT5731" s="16">
        <v>0</v>
      </c>
      <c r="CU5731" s="16">
        <v>0.11800000000000002</v>
      </c>
      <c r="CV5731" s="17">
        <v>0</v>
      </c>
      <c r="CW5731" s="16">
        <v>0</v>
      </c>
      <c r="CX5731" s="16">
        <v>3.5588582820078717E-3</v>
      </c>
      <c r="CY5731" s="17">
        <v>0</v>
      </c>
      <c r="CZ5731" s="16">
        <v>0</v>
      </c>
      <c r="DA5731" s="16">
        <v>3.5588582820078717E-3</v>
      </c>
      <c r="DB5731" s="17">
        <v>0</v>
      </c>
      <c r="DC5731" s="16">
        <v>0</v>
      </c>
      <c r="DD5731" s="16">
        <v>3.5588582820078717E-3</v>
      </c>
      <c r="DE5731" s="17">
        <v>0</v>
      </c>
      <c r="DF5731" s="14">
        <v>0</v>
      </c>
      <c r="DG5731" s="14">
        <v>1</v>
      </c>
      <c r="DH5731" s="15">
        <v>0</v>
      </c>
      <c r="DI5731" s="14">
        <v>0</v>
      </c>
      <c r="DJ5731" s="14">
        <v>1</v>
      </c>
      <c r="DK5731" s="15">
        <v>0</v>
      </c>
      <c r="DL5731" s="14">
        <v>0</v>
      </c>
      <c r="DM5731" s="14">
        <v>1</v>
      </c>
      <c r="DN5731" s="15">
        <v>0</v>
      </c>
      <c r="DO5731" s="14">
        <v>0</v>
      </c>
      <c r="DP5731" s="14">
        <v>1</v>
      </c>
      <c r="DQ5731" s="15">
        <v>0</v>
      </c>
      <c r="DR5731" s="82"/>
      <c r="DS5731" s="82"/>
      <c r="DT5731" s="15">
        <v>0</v>
      </c>
      <c r="DU5731" s="82"/>
      <c r="DV5731" s="82"/>
      <c r="DW5731" s="15">
        <v>0</v>
      </c>
      <c r="DX5731" s="82"/>
      <c r="DY5731" s="82"/>
      <c r="DZ5731" s="15">
        <v>0</v>
      </c>
      <c r="EB5731" s="2"/>
    </row>
    <row r="5732" spans="1:132" x14ac:dyDescent="0.25">
      <c r="A5732" t="s">
        <v>10335</v>
      </c>
      <c r="B5732" s="93">
        <v>1.8051456807801401E-5</v>
      </c>
      <c r="C5732" s="13">
        <v>0</v>
      </c>
      <c r="D5732" s="13">
        <v>8.3870443989089105E-2</v>
      </c>
      <c r="E5732" s="13">
        <v>0</v>
      </c>
      <c r="F5732" s="13">
        <v>8.3870443989089105E-2</v>
      </c>
      <c r="G5732" s="13">
        <v>7.6846157177143035E-3</v>
      </c>
      <c r="H5732" s="13">
        <v>5.852693930459478E-2</v>
      </c>
      <c r="I5732" s="13">
        <v>3.9871094130691252E-2</v>
      </c>
      <c r="J5732" s="14">
        <v>0</v>
      </c>
      <c r="K5732" s="14">
        <v>0.98999999999999988</v>
      </c>
      <c r="L5732" s="15">
        <v>0</v>
      </c>
      <c r="M5732" s="14">
        <v>0</v>
      </c>
      <c r="N5732" s="14">
        <v>0.98999999999999988</v>
      </c>
      <c r="O5732" s="15">
        <v>0</v>
      </c>
      <c r="P5732" s="14">
        <v>0</v>
      </c>
      <c r="Q5732" s="14">
        <v>0.98999999999999988</v>
      </c>
      <c r="R5732" s="15">
        <v>0</v>
      </c>
      <c r="S5732" s="14">
        <v>0</v>
      </c>
      <c r="T5732" s="14">
        <v>0.98999999999999988</v>
      </c>
      <c r="U5732" s="15">
        <v>0</v>
      </c>
      <c r="V5732" s="16">
        <v>0</v>
      </c>
      <c r="W5732" s="16">
        <v>0.62704865348872318</v>
      </c>
      <c r="X5732" s="17">
        <v>0</v>
      </c>
      <c r="Y5732" s="16">
        <v>0</v>
      </c>
      <c r="Z5732" s="16">
        <v>0.62704865348872318</v>
      </c>
      <c r="AA5732" s="17">
        <v>0</v>
      </c>
      <c r="AB5732" s="16">
        <v>0</v>
      </c>
      <c r="AC5732" s="16">
        <v>0.62704865348872318</v>
      </c>
      <c r="AD5732" s="17">
        <v>0</v>
      </c>
      <c r="AE5732" s="16">
        <v>0</v>
      </c>
      <c r="AF5732" s="16">
        <v>0.62704865348872318</v>
      </c>
      <c r="AG5732" s="17">
        <v>0</v>
      </c>
      <c r="AH5732" s="13">
        <v>0</v>
      </c>
      <c r="AI5732" s="16">
        <v>0</v>
      </c>
      <c r="AJ5732" s="16">
        <v>2.3642752263872323E-2</v>
      </c>
      <c r="AK5732" s="17">
        <v>0</v>
      </c>
      <c r="AL5732" s="16">
        <v>0</v>
      </c>
      <c r="AM5732" s="16">
        <v>2.3642752263872323E-2</v>
      </c>
      <c r="AN5732" s="17">
        <v>0</v>
      </c>
      <c r="AO5732" s="16">
        <v>0</v>
      </c>
      <c r="AP5732" s="16">
        <v>2.3642752263872323E-2</v>
      </c>
      <c r="AQ5732" s="17">
        <v>0</v>
      </c>
      <c r="AR5732" s="16">
        <v>0</v>
      </c>
      <c r="AS5732" s="16">
        <v>2.6876856998905986E-3</v>
      </c>
      <c r="AT5732" s="17">
        <v>0</v>
      </c>
      <c r="AU5732" s="16">
        <v>0</v>
      </c>
      <c r="AV5732" s="16">
        <v>2.6876856998905986E-3</v>
      </c>
      <c r="AW5732" s="17">
        <v>0</v>
      </c>
      <c r="AX5732" s="16">
        <v>0</v>
      </c>
      <c r="AY5732" s="16">
        <v>2.6876856998905986E-3</v>
      </c>
      <c r="AZ5732" s="17">
        <v>0</v>
      </c>
      <c r="BA5732" s="16">
        <v>0</v>
      </c>
      <c r="BB5732" s="16">
        <v>8.1167417320582493E-3</v>
      </c>
      <c r="BC5732" s="17">
        <v>0</v>
      </c>
      <c r="BD5732" s="16">
        <v>0</v>
      </c>
      <c r="BE5732" s="16">
        <v>8.1167417320582493E-3</v>
      </c>
      <c r="BF5732" s="17">
        <v>0</v>
      </c>
      <c r="BG5732" s="16">
        <v>5.8985702638339597E-2</v>
      </c>
      <c r="BH5732" s="16">
        <v>8.1167417320582493E-3</v>
      </c>
      <c r="BI5732" s="17">
        <v>4.0154796239320065E-5</v>
      </c>
      <c r="BJ5732" s="16">
        <v>0.55160963613508596</v>
      </c>
      <c r="BK5732" s="16">
        <v>8.1072187451344795E-3</v>
      </c>
      <c r="BL5732" s="17">
        <v>3.7507030142438797E-4</v>
      </c>
      <c r="BM5732" s="16">
        <v>0.446053348501875</v>
      </c>
      <c r="BN5732" s="16">
        <v>8.1072187451344795E-3</v>
      </c>
      <c r="BO5732" s="17">
        <v>3.0329666654515213E-4</v>
      </c>
      <c r="BP5732" s="16">
        <v>0</v>
      </c>
      <c r="BQ5732" s="16">
        <v>8.1072187451344795E-3</v>
      </c>
      <c r="BR5732" s="17">
        <v>0</v>
      </c>
      <c r="BS5732" s="16">
        <v>0</v>
      </c>
      <c r="BT5732" s="16">
        <v>6.0280551319974049E-2</v>
      </c>
      <c r="BU5732" s="17">
        <v>0</v>
      </c>
      <c r="BV5732" s="16">
        <v>0</v>
      </c>
      <c r="BW5732" s="16">
        <v>6.0280551319974049E-2</v>
      </c>
      <c r="BX5732" s="17">
        <v>0</v>
      </c>
      <c r="BY5732" s="16">
        <v>0</v>
      </c>
      <c r="BZ5732" s="16">
        <v>6.0280551319974049E-2</v>
      </c>
      <c r="CA5732" s="17">
        <v>0</v>
      </c>
      <c r="CB5732" s="16">
        <v>0</v>
      </c>
      <c r="CC5732" s="16">
        <v>4.0446553313317254E-3</v>
      </c>
      <c r="CD5732" s="17">
        <v>0</v>
      </c>
      <c r="CE5732" s="16">
        <v>0</v>
      </c>
      <c r="CF5732" s="16">
        <v>4.0446553313317254E-3</v>
      </c>
      <c r="CG5732" s="17">
        <v>0</v>
      </c>
      <c r="CH5732" s="16">
        <v>0</v>
      </c>
      <c r="CI5732" s="16">
        <v>4.0446553313317254E-3</v>
      </c>
      <c r="CJ5732" s="17">
        <v>0</v>
      </c>
      <c r="CK5732" s="16"/>
      <c r="CL5732" s="16"/>
      <c r="CM5732" s="17"/>
      <c r="CN5732" s="16">
        <v>0</v>
      </c>
      <c r="CO5732" s="16">
        <v>0.11799999999999998</v>
      </c>
      <c r="CP5732" s="17">
        <v>0</v>
      </c>
      <c r="CQ5732" s="16">
        <v>0</v>
      </c>
      <c r="CR5732" s="16">
        <v>0.11799999999999998</v>
      </c>
      <c r="CS5732" s="17">
        <v>0</v>
      </c>
      <c r="CT5732" s="16">
        <v>0</v>
      </c>
      <c r="CU5732" s="16">
        <v>0.11799999999999998</v>
      </c>
      <c r="CV5732" s="17">
        <v>0</v>
      </c>
      <c r="CW5732" s="16">
        <v>0</v>
      </c>
      <c r="CX5732" s="16">
        <v>3.5625619606541111E-3</v>
      </c>
      <c r="CY5732" s="17">
        <v>0</v>
      </c>
      <c r="CZ5732" s="16">
        <v>0</v>
      </c>
      <c r="DA5732" s="16">
        <v>3.5625619606541111E-3</v>
      </c>
      <c r="DB5732" s="17">
        <v>0</v>
      </c>
      <c r="DC5732" s="16">
        <v>0</v>
      </c>
      <c r="DD5732" s="16">
        <v>3.5625619606541111E-3</v>
      </c>
      <c r="DE5732" s="17">
        <v>0</v>
      </c>
      <c r="DF5732" s="14">
        <v>0</v>
      </c>
      <c r="DG5732" s="14">
        <v>0.99999999999999989</v>
      </c>
      <c r="DH5732" s="15">
        <v>0</v>
      </c>
      <c r="DI5732" s="14">
        <v>0</v>
      </c>
      <c r="DJ5732" s="14">
        <v>0.99999999999999989</v>
      </c>
      <c r="DK5732" s="15">
        <v>0</v>
      </c>
      <c r="DL5732" s="14">
        <v>0</v>
      </c>
      <c r="DM5732" s="14">
        <v>0.99999999999999989</v>
      </c>
      <c r="DN5732" s="15">
        <v>0</v>
      </c>
      <c r="DO5732" s="14">
        <v>0</v>
      </c>
      <c r="DP5732" s="14">
        <v>0.99999999999999989</v>
      </c>
      <c r="DQ5732" s="15">
        <v>0</v>
      </c>
      <c r="DR5732" s="82"/>
      <c r="DS5732" s="82"/>
      <c r="DT5732" s="15">
        <v>0</v>
      </c>
      <c r="DU5732" s="82"/>
      <c r="DV5732" s="82"/>
      <c r="DW5732" s="15">
        <v>0</v>
      </c>
      <c r="DX5732" s="82"/>
      <c r="DY5732" s="82"/>
      <c r="DZ5732" s="15">
        <v>0</v>
      </c>
      <c r="EB5732" s="2"/>
    </row>
    <row r="5733" spans="1:132" x14ac:dyDescent="0.25">
      <c r="A5733" t="s">
        <v>10899</v>
      </c>
      <c r="B5733" s="93">
        <v>1.4650266568703601E-5</v>
      </c>
      <c r="C5733" s="13">
        <v>0</v>
      </c>
      <c r="D5733" s="13">
        <v>4.8964534673692835E-2</v>
      </c>
      <c r="E5733" s="13">
        <v>0</v>
      </c>
      <c r="F5733" s="13">
        <v>4.8964534673692835E-2</v>
      </c>
      <c r="G5733" s="13">
        <v>3.4602469079994301E-3</v>
      </c>
      <c r="H5733" s="13">
        <v>3.8506070778195386E-2</v>
      </c>
      <c r="I5733" s="13">
        <v>1.998601657425491E-2</v>
      </c>
      <c r="J5733" s="14">
        <v>0</v>
      </c>
      <c r="K5733" s="14">
        <v>0.99</v>
      </c>
      <c r="L5733" s="15">
        <v>0</v>
      </c>
      <c r="M5733" s="14">
        <v>0</v>
      </c>
      <c r="N5733" s="14">
        <v>0.99</v>
      </c>
      <c r="O5733" s="15">
        <v>0</v>
      </c>
      <c r="P5733" s="14">
        <v>0</v>
      </c>
      <c r="Q5733" s="14">
        <v>0.99</v>
      </c>
      <c r="R5733" s="15">
        <v>0</v>
      </c>
      <c r="S5733" s="14">
        <v>0</v>
      </c>
      <c r="T5733" s="14">
        <v>0.99</v>
      </c>
      <c r="U5733" s="15">
        <v>0</v>
      </c>
      <c r="V5733" s="16">
        <v>0</v>
      </c>
      <c r="W5733" s="16">
        <v>0.61209206387304838</v>
      </c>
      <c r="X5733" s="17">
        <v>0</v>
      </c>
      <c r="Y5733" s="16">
        <v>0</v>
      </c>
      <c r="Z5733" s="16">
        <v>0.61209206387304838</v>
      </c>
      <c r="AA5733" s="17">
        <v>0</v>
      </c>
      <c r="AB5733" s="16">
        <v>0</v>
      </c>
      <c r="AC5733" s="16">
        <v>0.61209206387304838</v>
      </c>
      <c r="AD5733" s="17">
        <v>0</v>
      </c>
      <c r="AE5733" s="16">
        <v>0</v>
      </c>
      <c r="AF5733" s="16">
        <v>0.61209206387304838</v>
      </c>
      <c r="AG5733" s="17">
        <v>0</v>
      </c>
      <c r="AH5733" s="13">
        <v>0</v>
      </c>
      <c r="AI5733" s="16">
        <v>0</v>
      </c>
      <c r="AJ5733" s="16">
        <v>2.9217743162048216E-2</v>
      </c>
      <c r="AK5733" s="17">
        <v>0</v>
      </c>
      <c r="AL5733" s="16">
        <v>0</v>
      </c>
      <c r="AM5733" s="16">
        <v>2.9217743162048216E-2</v>
      </c>
      <c r="AN5733" s="17">
        <v>0</v>
      </c>
      <c r="AO5733" s="16">
        <v>0</v>
      </c>
      <c r="AP5733" s="16">
        <v>2.9217743162048216E-2</v>
      </c>
      <c r="AQ5733" s="17">
        <v>0</v>
      </c>
      <c r="AR5733" s="16">
        <v>0</v>
      </c>
      <c r="AS5733" s="16">
        <v>3.2562691171803787E-3</v>
      </c>
      <c r="AT5733" s="17">
        <v>0</v>
      </c>
      <c r="AU5733" s="16">
        <v>0</v>
      </c>
      <c r="AV5733" s="16">
        <v>3.2562691171803787E-3</v>
      </c>
      <c r="AW5733" s="17">
        <v>0</v>
      </c>
      <c r="AX5733" s="16">
        <v>0</v>
      </c>
      <c r="AY5733" s="16">
        <v>3.2562691171803787E-3</v>
      </c>
      <c r="AZ5733" s="17">
        <v>0</v>
      </c>
      <c r="BA5733" s="16">
        <v>0</v>
      </c>
      <c r="BB5733" s="16">
        <v>9.2457061687986914E-3</v>
      </c>
      <c r="BC5733" s="17">
        <v>0</v>
      </c>
      <c r="BD5733" s="16">
        <v>0</v>
      </c>
      <c r="BE5733" s="16">
        <v>9.2457061687986914E-3</v>
      </c>
      <c r="BF5733" s="17">
        <v>0</v>
      </c>
      <c r="BG5733" s="16">
        <v>0</v>
      </c>
      <c r="BH5733" s="16">
        <v>9.2457061687986914E-3</v>
      </c>
      <c r="BI5733" s="17">
        <v>0</v>
      </c>
      <c r="BJ5733" s="16">
        <v>0</v>
      </c>
      <c r="BK5733" s="16">
        <v>9.3227836342248474E-3</v>
      </c>
      <c r="BL5733" s="17">
        <v>0</v>
      </c>
      <c r="BM5733" s="16">
        <v>0</v>
      </c>
      <c r="BN5733" s="16">
        <v>9.3227836342248474E-3</v>
      </c>
      <c r="BO5733" s="17">
        <v>0</v>
      </c>
      <c r="BP5733" s="16">
        <v>0</v>
      </c>
      <c r="BQ5733" s="16">
        <v>9.3227836342248474E-3</v>
      </c>
      <c r="BR5733" s="17">
        <v>0</v>
      </c>
      <c r="BS5733" s="16">
        <v>0</v>
      </c>
      <c r="BT5733" s="16">
        <v>6.8893158445968217E-2</v>
      </c>
      <c r="BU5733" s="17">
        <v>0</v>
      </c>
      <c r="BV5733" s="16">
        <v>0</v>
      </c>
      <c r="BW5733" s="16">
        <v>6.8893158445968217E-2</v>
      </c>
      <c r="BX5733" s="17">
        <v>0</v>
      </c>
      <c r="BY5733" s="16">
        <v>0</v>
      </c>
      <c r="BZ5733" s="16">
        <v>6.8893158445968217E-2</v>
      </c>
      <c r="CA5733" s="17">
        <v>0</v>
      </c>
      <c r="CB5733" s="16">
        <v>0</v>
      </c>
      <c r="CC5733" s="16">
        <v>2.8371079415578115E-3</v>
      </c>
      <c r="CD5733" s="17">
        <v>0</v>
      </c>
      <c r="CE5733" s="16">
        <v>0</v>
      </c>
      <c r="CF5733" s="16">
        <v>2.8371079415578115E-3</v>
      </c>
      <c r="CG5733" s="17">
        <v>0</v>
      </c>
      <c r="CH5733" s="16">
        <v>0</v>
      </c>
      <c r="CI5733" s="16">
        <v>2.8371079415578115E-3</v>
      </c>
      <c r="CJ5733" s="17">
        <v>0</v>
      </c>
      <c r="CK5733" s="16"/>
      <c r="CL5733" s="16"/>
      <c r="CM5733" s="17"/>
      <c r="CN5733" s="16">
        <v>0</v>
      </c>
      <c r="CO5733" s="16">
        <v>0.11800000000000001</v>
      </c>
      <c r="CP5733" s="17">
        <v>0</v>
      </c>
      <c r="CQ5733" s="16">
        <v>0</v>
      </c>
      <c r="CR5733" s="16">
        <v>0.11800000000000001</v>
      </c>
      <c r="CS5733" s="17">
        <v>0</v>
      </c>
      <c r="CT5733" s="16">
        <v>0</v>
      </c>
      <c r="CU5733" s="16">
        <v>0.11800000000000001</v>
      </c>
      <c r="CV5733" s="17">
        <v>0</v>
      </c>
      <c r="CW5733" s="16">
        <v>0</v>
      </c>
      <c r="CX5733" s="16">
        <v>3.5512804374108801E-3</v>
      </c>
      <c r="CY5733" s="17">
        <v>0</v>
      </c>
      <c r="CZ5733" s="16">
        <v>0</v>
      </c>
      <c r="DA5733" s="16">
        <v>3.5512804374108801E-3</v>
      </c>
      <c r="DB5733" s="17">
        <v>0</v>
      </c>
      <c r="DC5733" s="16">
        <v>0</v>
      </c>
      <c r="DD5733" s="16">
        <v>3.5512804374108801E-3</v>
      </c>
      <c r="DE5733" s="17">
        <v>0</v>
      </c>
      <c r="DF5733" s="14">
        <v>0</v>
      </c>
      <c r="DG5733" s="14">
        <v>0.99999999999999978</v>
      </c>
      <c r="DH5733" s="15">
        <v>0</v>
      </c>
      <c r="DI5733" s="14">
        <v>0</v>
      </c>
      <c r="DJ5733" s="14">
        <v>0.99999999999999978</v>
      </c>
      <c r="DK5733" s="15">
        <v>0</v>
      </c>
      <c r="DL5733" s="14">
        <v>0</v>
      </c>
      <c r="DM5733" s="14">
        <v>0.99999999999999978</v>
      </c>
      <c r="DN5733" s="15">
        <v>0</v>
      </c>
      <c r="DO5733" s="14">
        <v>0</v>
      </c>
      <c r="DP5733" s="14">
        <v>0.99999999999999978</v>
      </c>
      <c r="DQ5733" s="15">
        <v>0</v>
      </c>
      <c r="DR5733" s="82"/>
      <c r="DS5733" s="82"/>
      <c r="DT5733" s="15">
        <v>0</v>
      </c>
      <c r="DU5733" s="82"/>
      <c r="DV5733" s="82"/>
      <c r="DW5733" s="15">
        <v>0</v>
      </c>
      <c r="DX5733" s="82"/>
      <c r="DY5733" s="82"/>
      <c r="DZ5733" s="15">
        <v>0</v>
      </c>
      <c r="EB5733" s="2"/>
    </row>
    <row r="5734" spans="1:132" x14ac:dyDescent="0.25">
      <c r="A5734" t="s">
        <v>9032</v>
      </c>
      <c r="B5734" s="93">
        <v>2.4401616219331701E-5</v>
      </c>
      <c r="C5734" s="13">
        <v>0</v>
      </c>
      <c r="D5734" s="13">
        <v>3.5777334858100258E-2</v>
      </c>
      <c r="E5734" s="13">
        <v>0</v>
      </c>
      <c r="F5734" s="13">
        <v>3.5777334858100258E-2</v>
      </c>
      <c r="G5734" s="13">
        <v>1.532629061487871E-3</v>
      </c>
      <c r="H5734" s="13">
        <v>2.8129870782577959E-2</v>
      </c>
      <c r="I5734" s="13">
        <v>1.5607313870221934E-2</v>
      </c>
      <c r="J5734" s="14">
        <v>0</v>
      </c>
      <c r="K5734" s="14">
        <v>0.98999999999999977</v>
      </c>
      <c r="L5734" s="15">
        <v>0</v>
      </c>
      <c r="M5734" s="14">
        <v>0</v>
      </c>
      <c r="N5734" s="14">
        <v>0.98999999999999977</v>
      </c>
      <c r="O5734" s="15">
        <v>0</v>
      </c>
      <c r="P5734" s="14">
        <v>0</v>
      </c>
      <c r="Q5734" s="14">
        <v>0.98999999999999977</v>
      </c>
      <c r="R5734" s="15">
        <v>0</v>
      </c>
      <c r="S5734" s="14">
        <v>0</v>
      </c>
      <c r="T5734" s="14">
        <v>0.98999999999999977</v>
      </c>
      <c r="U5734" s="15">
        <v>0</v>
      </c>
      <c r="V5734" s="16">
        <v>0</v>
      </c>
      <c r="W5734" s="16">
        <v>0.59419825752567779</v>
      </c>
      <c r="X5734" s="17">
        <v>0</v>
      </c>
      <c r="Y5734" s="16">
        <v>0</v>
      </c>
      <c r="Z5734" s="16">
        <v>0.59419825752567779</v>
      </c>
      <c r="AA5734" s="17">
        <v>0</v>
      </c>
      <c r="AB5734" s="16">
        <v>0</v>
      </c>
      <c r="AC5734" s="16">
        <v>0.59419825752567779</v>
      </c>
      <c r="AD5734" s="17">
        <v>0</v>
      </c>
      <c r="AE5734" s="16">
        <v>0</v>
      </c>
      <c r="AF5734" s="16">
        <v>0.59419825752567779</v>
      </c>
      <c r="AG5734" s="17">
        <v>0</v>
      </c>
      <c r="AH5734" s="13">
        <v>0</v>
      </c>
      <c r="AI5734" s="16">
        <v>0</v>
      </c>
      <c r="AJ5734" s="16">
        <v>2.4036765750778798E-2</v>
      </c>
      <c r="AK5734" s="17">
        <v>0</v>
      </c>
      <c r="AL5734" s="16">
        <v>0</v>
      </c>
      <c r="AM5734" s="16">
        <v>2.4036765750778798E-2</v>
      </c>
      <c r="AN5734" s="17">
        <v>0</v>
      </c>
      <c r="AO5734" s="16">
        <v>0</v>
      </c>
      <c r="AP5734" s="16">
        <v>2.4036765750778798E-2</v>
      </c>
      <c r="AQ5734" s="17">
        <v>0</v>
      </c>
      <c r="AR5734" s="16">
        <v>0</v>
      </c>
      <c r="AS5734" s="16">
        <v>2.6993423153386141E-3</v>
      </c>
      <c r="AT5734" s="17">
        <v>0</v>
      </c>
      <c r="AU5734" s="16">
        <v>0</v>
      </c>
      <c r="AV5734" s="16">
        <v>2.6993423153386141E-3</v>
      </c>
      <c r="AW5734" s="17">
        <v>0</v>
      </c>
      <c r="AX5734" s="16">
        <v>0</v>
      </c>
      <c r="AY5734" s="16">
        <v>2.6993423153386141E-3</v>
      </c>
      <c r="AZ5734" s="17">
        <v>0</v>
      </c>
      <c r="BA5734" s="16">
        <v>0</v>
      </c>
      <c r="BB5734" s="16">
        <v>9.3323690350806225E-3</v>
      </c>
      <c r="BC5734" s="17">
        <v>0</v>
      </c>
      <c r="BD5734" s="16">
        <v>0</v>
      </c>
      <c r="BE5734" s="16">
        <v>9.3323690350806225E-3</v>
      </c>
      <c r="BF5734" s="17">
        <v>0</v>
      </c>
      <c r="BG5734" s="16">
        <v>0</v>
      </c>
      <c r="BH5734" s="16">
        <v>9.3323690350806225E-3</v>
      </c>
      <c r="BI5734" s="17">
        <v>0</v>
      </c>
      <c r="BJ5734" s="16">
        <v>0.72652808830262305</v>
      </c>
      <c r="BK5734" s="16">
        <v>9.3824955627418716E-3</v>
      </c>
      <c r="BL5734" s="17">
        <v>2.4388144675483025E-4</v>
      </c>
      <c r="BM5734" s="16">
        <v>0</v>
      </c>
      <c r="BN5734" s="16">
        <v>9.3824955627418716E-3</v>
      </c>
      <c r="BO5734" s="17">
        <v>0</v>
      </c>
      <c r="BP5734" s="16">
        <v>0</v>
      </c>
      <c r="BQ5734" s="16">
        <v>9.3824955627418716E-3</v>
      </c>
      <c r="BR5734" s="17">
        <v>0</v>
      </c>
      <c r="BS5734" s="16">
        <v>0</v>
      </c>
      <c r="BT5734" s="16">
        <v>6.9972696044438509E-2</v>
      </c>
      <c r="BU5734" s="17">
        <v>0</v>
      </c>
      <c r="BV5734" s="16">
        <v>0</v>
      </c>
      <c r="BW5734" s="16">
        <v>6.9972696044438509E-2</v>
      </c>
      <c r="BX5734" s="17">
        <v>0</v>
      </c>
      <c r="BY5734" s="16">
        <v>0</v>
      </c>
      <c r="BZ5734" s="16">
        <v>6.9972696044438509E-2</v>
      </c>
      <c r="CA5734" s="17">
        <v>0</v>
      </c>
      <c r="CB5734" s="16">
        <v>0</v>
      </c>
      <c r="CC5734" s="16">
        <v>1.8503268578538559E-3</v>
      </c>
      <c r="CD5734" s="17">
        <v>0</v>
      </c>
      <c r="CE5734" s="16">
        <v>0</v>
      </c>
      <c r="CF5734" s="16">
        <v>1.8503268578538559E-3</v>
      </c>
      <c r="CG5734" s="17">
        <v>0</v>
      </c>
      <c r="CH5734" s="16">
        <v>0</v>
      </c>
      <c r="CI5734" s="16">
        <v>1.8503268578538559E-3</v>
      </c>
      <c r="CJ5734" s="17">
        <v>0</v>
      </c>
      <c r="CK5734" s="16"/>
      <c r="CL5734" s="16"/>
      <c r="CM5734" s="17"/>
      <c r="CN5734" s="16">
        <v>0</v>
      </c>
      <c r="CO5734" s="16">
        <v>0.11800000000000004</v>
      </c>
      <c r="CP5734" s="17">
        <v>0</v>
      </c>
      <c r="CQ5734" s="16">
        <v>0</v>
      </c>
      <c r="CR5734" s="16">
        <v>0.11800000000000004</v>
      </c>
      <c r="CS5734" s="17">
        <v>0</v>
      </c>
      <c r="CT5734" s="16">
        <v>0</v>
      </c>
      <c r="CU5734" s="16">
        <v>0.11800000000000004</v>
      </c>
      <c r="CV5734" s="17">
        <v>0</v>
      </c>
      <c r="CW5734" s="16">
        <v>0</v>
      </c>
      <c r="CX5734" s="16">
        <v>3.5630316267248174E-3</v>
      </c>
      <c r="CY5734" s="17">
        <v>0</v>
      </c>
      <c r="CZ5734" s="16">
        <v>0</v>
      </c>
      <c r="DA5734" s="16">
        <v>3.5630316267248174E-3</v>
      </c>
      <c r="DB5734" s="17">
        <v>0</v>
      </c>
      <c r="DC5734" s="16">
        <v>0</v>
      </c>
      <c r="DD5734" s="16">
        <v>3.5630316267248174E-3</v>
      </c>
      <c r="DE5734" s="17">
        <v>0</v>
      </c>
      <c r="DF5734" s="14">
        <v>0</v>
      </c>
      <c r="DG5734" s="14">
        <v>1</v>
      </c>
      <c r="DH5734" s="15">
        <v>0</v>
      </c>
      <c r="DI5734" s="14">
        <v>0</v>
      </c>
      <c r="DJ5734" s="14">
        <v>1</v>
      </c>
      <c r="DK5734" s="15">
        <v>0</v>
      </c>
      <c r="DL5734" s="14">
        <v>0</v>
      </c>
      <c r="DM5734" s="14">
        <v>1</v>
      </c>
      <c r="DN5734" s="15">
        <v>0</v>
      </c>
      <c r="DO5734" s="14">
        <v>0</v>
      </c>
      <c r="DP5734" s="14">
        <v>1</v>
      </c>
      <c r="DQ5734" s="15">
        <v>0</v>
      </c>
      <c r="DR5734" s="82"/>
      <c r="DS5734" s="82"/>
      <c r="DT5734" s="15">
        <v>0</v>
      </c>
      <c r="DU5734" s="82"/>
      <c r="DV5734" s="82"/>
      <c r="DW5734" s="15">
        <v>0</v>
      </c>
      <c r="DX5734" s="82"/>
      <c r="DY5734" s="82"/>
      <c r="DZ5734" s="15">
        <v>0</v>
      </c>
      <c r="EB5734" s="2"/>
    </row>
    <row r="5735" spans="1:132" x14ac:dyDescent="0.25">
      <c r="A5735" t="s">
        <v>10991</v>
      </c>
      <c r="B5735" s="93">
        <v>1.36787940232352E-5</v>
      </c>
      <c r="C5735" s="13">
        <v>0</v>
      </c>
      <c r="D5735" s="13">
        <v>4.2213562378389149E-2</v>
      </c>
      <c r="E5735" s="13">
        <v>0</v>
      </c>
      <c r="F5735" s="13">
        <v>4.2213562378389149E-2</v>
      </c>
      <c r="G5735" s="13">
        <v>2.6791968762001584E-3</v>
      </c>
      <c r="H5735" s="13">
        <v>3.2482468048002269E-2</v>
      </c>
      <c r="I5735" s="13">
        <v>1.8252578679725809E-2</v>
      </c>
      <c r="J5735" s="14">
        <v>0</v>
      </c>
      <c r="K5735" s="14">
        <v>0.9900000000000001</v>
      </c>
      <c r="L5735" s="15">
        <v>0</v>
      </c>
      <c r="M5735" s="14">
        <v>0</v>
      </c>
      <c r="N5735" s="14">
        <v>0.9900000000000001</v>
      </c>
      <c r="O5735" s="15">
        <v>0</v>
      </c>
      <c r="P5735" s="14">
        <v>0</v>
      </c>
      <c r="Q5735" s="14">
        <v>0.9900000000000001</v>
      </c>
      <c r="R5735" s="15">
        <v>0</v>
      </c>
      <c r="S5735" s="14">
        <v>0</v>
      </c>
      <c r="T5735" s="14">
        <v>0.9900000000000001</v>
      </c>
      <c r="U5735" s="15">
        <v>0</v>
      </c>
      <c r="V5735" s="16">
        <v>0</v>
      </c>
      <c r="W5735" s="16">
        <v>0.6142696096086393</v>
      </c>
      <c r="X5735" s="17">
        <v>0</v>
      </c>
      <c r="Y5735" s="16">
        <v>0</v>
      </c>
      <c r="Z5735" s="16">
        <v>0.6142696096086393</v>
      </c>
      <c r="AA5735" s="17">
        <v>0</v>
      </c>
      <c r="AB5735" s="16">
        <v>0</v>
      </c>
      <c r="AC5735" s="16">
        <v>0.6142696096086393</v>
      </c>
      <c r="AD5735" s="17">
        <v>0</v>
      </c>
      <c r="AE5735" s="16">
        <v>0</v>
      </c>
      <c r="AF5735" s="16">
        <v>0.6142696096086393</v>
      </c>
      <c r="AG5735" s="17">
        <v>0</v>
      </c>
      <c r="AH5735" s="13">
        <v>0</v>
      </c>
      <c r="AI5735" s="16">
        <v>0</v>
      </c>
      <c r="AJ5735" s="16">
        <v>3.1450631212196524E-2</v>
      </c>
      <c r="AK5735" s="17">
        <v>0</v>
      </c>
      <c r="AL5735" s="16">
        <v>0</v>
      </c>
      <c r="AM5735" s="16">
        <v>3.1450631212196524E-2</v>
      </c>
      <c r="AN5735" s="17">
        <v>0</v>
      </c>
      <c r="AO5735" s="16">
        <v>0</v>
      </c>
      <c r="AP5735" s="16">
        <v>3.1450631212196524E-2</v>
      </c>
      <c r="AQ5735" s="17">
        <v>0</v>
      </c>
      <c r="AR5735" s="16">
        <v>0</v>
      </c>
      <c r="AS5735" s="16">
        <v>3.4347856756875793E-3</v>
      </c>
      <c r="AT5735" s="17">
        <v>0</v>
      </c>
      <c r="AU5735" s="16">
        <v>0</v>
      </c>
      <c r="AV5735" s="16">
        <v>3.4347856756875793E-3</v>
      </c>
      <c r="AW5735" s="17">
        <v>0</v>
      </c>
      <c r="AX5735" s="16">
        <v>0</v>
      </c>
      <c r="AY5735" s="16">
        <v>3.4347856756875793E-3</v>
      </c>
      <c r="AZ5735" s="17">
        <v>0</v>
      </c>
      <c r="BA5735" s="16">
        <v>0</v>
      </c>
      <c r="BB5735" s="16">
        <v>9.0923041307525154E-3</v>
      </c>
      <c r="BC5735" s="17">
        <v>0</v>
      </c>
      <c r="BD5735" s="16">
        <v>0</v>
      </c>
      <c r="BE5735" s="16">
        <v>9.0923041307525154E-3</v>
      </c>
      <c r="BF5735" s="17">
        <v>0</v>
      </c>
      <c r="BG5735" s="16">
        <v>0</v>
      </c>
      <c r="BH5735" s="16">
        <v>9.0923041307525154E-3</v>
      </c>
      <c r="BI5735" s="17">
        <v>0</v>
      </c>
      <c r="BJ5735" s="16">
        <v>0</v>
      </c>
      <c r="BK5735" s="16">
        <v>9.168409087364892E-3</v>
      </c>
      <c r="BL5735" s="17">
        <v>0</v>
      </c>
      <c r="BM5735" s="16">
        <v>0</v>
      </c>
      <c r="BN5735" s="16">
        <v>9.168409087364892E-3</v>
      </c>
      <c r="BO5735" s="17">
        <v>0</v>
      </c>
      <c r="BP5735" s="16">
        <v>0</v>
      </c>
      <c r="BQ5735" s="16">
        <v>9.168409087364892E-3</v>
      </c>
      <c r="BR5735" s="17">
        <v>0</v>
      </c>
      <c r="BS5735" s="16">
        <v>0</v>
      </c>
      <c r="BT5735" s="16">
        <v>6.7591425735569879E-2</v>
      </c>
      <c r="BU5735" s="17">
        <v>0</v>
      </c>
      <c r="BV5735" s="16">
        <v>0</v>
      </c>
      <c r="BW5735" s="16">
        <v>6.7591425735569879E-2</v>
      </c>
      <c r="BX5735" s="17">
        <v>0</v>
      </c>
      <c r="BY5735" s="16">
        <v>0</v>
      </c>
      <c r="BZ5735" s="16">
        <v>6.7591425735569879E-2</v>
      </c>
      <c r="CA5735" s="17">
        <v>0</v>
      </c>
      <c r="CB5735" s="16">
        <v>0</v>
      </c>
      <c r="CC5735" s="16">
        <v>2.584547017398841E-3</v>
      </c>
      <c r="CD5735" s="17">
        <v>0</v>
      </c>
      <c r="CE5735" s="16">
        <v>0</v>
      </c>
      <c r="CF5735" s="16">
        <v>2.584547017398841E-3</v>
      </c>
      <c r="CG5735" s="17">
        <v>0</v>
      </c>
      <c r="CH5735" s="16">
        <v>0</v>
      </c>
      <c r="CI5735" s="16">
        <v>2.584547017398841E-3</v>
      </c>
      <c r="CJ5735" s="17">
        <v>0</v>
      </c>
      <c r="CK5735" s="16"/>
      <c r="CL5735" s="16"/>
      <c r="CM5735" s="17"/>
      <c r="CN5735" s="16">
        <v>0</v>
      </c>
      <c r="CO5735" s="16">
        <v>0.11800000000000002</v>
      </c>
      <c r="CP5735" s="17">
        <v>0</v>
      </c>
      <c r="CQ5735" s="16">
        <v>0</v>
      </c>
      <c r="CR5735" s="16">
        <v>0.11800000000000002</v>
      </c>
      <c r="CS5735" s="17">
        <v>0</v>
      </c>
      <c r="CT5735" s="16">
        <v>0</v>
      </c>
      <c r="CU5735" s="16">
        <v>0.11800000000000002</v>
      </c>
      <c r="CV5735" s="17">
        <v>0</v>
      </c>
      <c r="CW5735" s="16">
        <v>0</v>
      </c>
      <c r="CX5735" s="16">
        <v>3.571441008539717E-3</v>
      </c>
      <c r="CY5735" s="17">
        <v>0</v>
      </c>
      <c r="CZ5735" s="16">
        <v>0</v>
      </c>
      <c r="DA5735" s="16">
        <v>3.571441008539717E-3</v>
      </c>
      <c r="DB5735" s="17">
        <v>0</v>
      </c>
      <c r="DC5735" s="16">
        <v>0</v>
      </c>
      <c r="DD5735" s="16">
        <v>3.571441008539717E-3</v>
      </c>
      <c r="DE5735" s="17">
        <v>0</v>
      </c>
      <c r="DF5735" s="14">
        <v>0</v>
      </c>
      <c r="DG5735" s="14">
        <v>1</v>
      </c>
      <c r="DH5735" s="15">
        <v>0</v>
      </c>
      <c r="DI5735" s="14">
        <v>0</v>
      </c>
      <c r="DJ5735" s="14">
        <v>1</v>
      </c>
      <c r="DK5735" s="15">
        <v>0</v>
      </c>
      <c r="DL5735" s="14">
        <v>0</v>
      </c>
      <c r="DM5735" s="14">
        <v>1</v>
      </c>
      <c r="DN5735" s="15">
        <v>0</v>
      </c>
      <c r="DO5735" s="14">
        <v>0</v>
      </c>
      <c r="DP5735" s="14">
        <v>1</v>
      </c>
      <c r="DQ5735" s="15">
        <v>0</v>
      </c>
      <c r="DR5735" s="82"/>
      <c r="DS5735" s="82"/>
      <c r="DT5735" s="15">
        <v>0</v>
      </c>
      <c r="DU5735" s="82"/>
      <c r="DV5735" s="82"/>
      <c r="DW5735" s="15">
        <v>0</v>
      </c>
      <c r="DX5735" s="82"/>
      <c r="DY5735" s="82"/>
      <c r="DZ5735" s="15">
        <v>0</v>
      </c>
      <c r="EB5735" s="2"/>
    </row>
    <row r="5736" spans="1:132" x14ac:dyDescent="0.25">
      <c r="A5736" t="s">
        <v>10995</v>
      </c>
      <c r="B5736" s="93">
        <v>1.3641887579627101E-5</v>
      </c>
      <c r="C5736" s="13">
        <v>0</v>
      </c>
      <c r="D5736" s="13">
        <v>3.4839287685331372E-2</v>
      </c>
      <c r="E5736" s="13">
        <v>0</v>
      </c>
      <c r="F5736" s="13">
        <v>3.4839287685331372E-2</v>
      </c>
      <c r="G5736" s="13">
        <v>5.3438465068141932E-3</v>
      </c>
      <c r="H5736" s="13">
        <v>2.5685423799623758E-2</v>
      </c>
      <c r="I5736" s="13">
        <v>1.3054415827073831E-2</v>
      </c>
      <c r="J5736" s="14">
        <v>0</v>
      </c>
      <c r="K5736" s="14">
        <v>0.9900000000000001</v>
      </c>
      <c r="L5736" s="15">
        <v>0</v>
      </c>
      <c r="M5736" s="14">
        <v>0</v>
      </c>
      <c r="N5736" s="14">
        <v>0.9900000000000001</v>
      </c>
      <c r="O5736" s="15">
        <v>0</v>
      </c>
      <c r="P5736" s="14">
        <v>0</v>
      </c>
      <c r="Q5736" s="14">
        <v>0.9900000000000001</v>
      </c>
      <c r="R5736" s="15">
        <v>0</v>
      </c>
      <c r="S5736" s="14">
        <v>0</v>
      </c>
      <c r="T5736" s="14">
        <v>0.9900000000000001</v>
      </c>
      <c r="U5736" s="15">
        <v>0</v>
      </c>
      <c r="V5736" s="16">
        <v>0</v>
      </c>
      <c r="W5736" s="16">
        <v>0.62004800898770585</v>
      </c>
      <c r="X5736" s="17">
        <v>0</v>
      </c>
      <c r="Y5736" s="16">
        <v>0</v>
      </c>
      <c r="Z5736" s="16">
        <v>0.62004800898770585</v>
      </c>
      <c r="AA5736" s="17">
        <v>0</v>
      </c>
      <c r="AB5736" s="16">
        <v>0</v>
      </c>
      <c r="AC5736" s="16">
        <v>0.62004800898770585</v>
      </c>
      <c r="AD5736" s="17">
        <v>0</v>
      </c>
      <c r="AE5736" s="16">
        <v>0</v>
      </c>
      <c r="AF5736" s="16">
        <v>0.62004800898770585</v>
      </c>
      <c r="AG5736" s="17">
        <v>0</v>
      </c>
      <c r="AH5736" s="13">
        <v>0</v>
      </c>
      <c r="AI5736" s="16">
        <v>0</v>
      </c>
      <c r="AJ5736" s="16">
        <v>2.6258318600526579E-2</v>
      </c>
      <c r="AK5736" s="17">
        <v>0</v>
      </c>
      <c r="AL5736" s="16">
        <v>0</v>
      </c>
      <c r="AM5736" s="16">
        <v>2.6258318600526579E-2</v>
      </c>
      <c r="AN5736" s="17">
        <v>0</v>
      </c>
      <c r="AO5736" s="16">
        <v>0</v>
      </c>
      <c r="AP5736" s="16">
        <v>2.6258318600526579E-2</v>
      </c>
      <c r="AQ5736" s="17">
        <v>0</v>
      </c>
      <c r="AR5736" s="16">
        <v>0</v>
      </c>
      <c r="AS5736" s="16">
        <v>3.071296158633404E-3</v>
      </c>
      <c r="AT5736" s="17">
        <v>0</v>
      </c>
      <c r="AU5736" s="16">
        <v>0</v>
      </c>
      <c r="AV5736" s="16">
        <v>3.071296158633404E-3</v>
      </c>
      <c r="AW5736" s="17">
        <v>0</v>
      </c>
      <c r="AX5736" s="16">
        <v>0</v>
      </c>
      <c r="AY5736" s="16">
        <v>3.071296158633404E-3</v>
      </c>
      <c r="AZ5736" s="17">
        <v>0</v>
      </c>
      <c r="BA5736" s="16">
        <v>0</v>
      </c>
      <c r="BB5736" s="16">
        <v>8.4381000455723502E-3</v>
      </c>
      <c r="BC5736" s="17">
        <v>0</v>
      </c>
      <c r="BD5736" s="16">
        <v>0</v>
      </c>
      <c r="BE5736" s="16">
        <v>8.4381000455723502E-3</v>
      </c>
      <c r="BF5736" s="17">
        <v>0</v>
      </c>
      <c r="BG5736" s="16">
        <v>0</v>
      </c>
      <c r="BH5736" s="16">
        <v>8.4381000455723502E-3</v>
      </c>
      <c r="BI5736" s="17">
        <v>0</v>
      </c>
      <c r="BJ5736" s="16">
        <v>0</v>
      </c>
      <c r="BK5736" s="16">
        <v>8.5474568655287114E-3</v>
      </c>
      <c r="BL5736" s="17">
        <v>0</v>
      </c>
      <c r="BM5736" s="16">
        <v>0</v>
      </c>
      <c r="BN5736" s="16">
        <v>8.5474568655287114E-3</v>
      </c>
      <c r="BO5736" s="17">
        <v>0</v>
      </c>
      <c r="BP5736" s="16">
        <v>0.99722871654124601</v>
      </c>
      <c r="BQ5736" s="16">
        <v>8.5474568655287114E-3</v>
      </c>
      <c r="BR5736" s="17">
        <v>2.9696205567324375E-4</v>
      </c>
      <c r="BS5736" s="16">
        <v>0</v>
      </c>
      <c r="BT5736" s="16">
        <v>6.2906401013000268E-2</v>
      </c>
      <c r="BU5736" s="17">
        <v>0</v>
      </c>
      <c r="BV5736" s="16">
        <v>0</v>
      </c>
      <c r="BW5736" s="16">
        <v>6.2906401013000268E-2</v>
      </c>
      <c r="BX5736" s="17">
        <v>0</v>
      </c>
      <c r="BY5736" s="16">
        <v>0</v>
      </c>
      <c r="BZ5736" s="16">
        <v>6.2906401013000268E-2</v>
      </c>
      <c r="CA5736" s="17">
        <v>0</v>
      </c>
      <c r="CB5736" s="16">
        <v>0</v>
      </c>
      <c r="CC5736" s="16">
        <v>6.3161328046616363E-3</v>
      </c>
      <c r="CD5736" s="17">
        <v>0</v>
      </c>
      <c r="CE5736" s="16">
        <v>0</v>
      </c>
      <c r="CF5736" s="16">
        <v>6.3161328046616363E-3</v>
      </c>
      <c r="CG5736" s="17">
        <v>0</v>
      </c>
      <c r="CH5736" s="16">
        <v>0</v>
      </c>
      <c r="CI5736" s="16">
        <v>6.3161328046616363E-3</v>
      </c>
      <c r="CJ5736" s="17">
        <v>0</v>
      </c>
      <c r="CK5736" s="16"/>
      <c r="CL5736" s="16"/>
      <c r="CM5736" s="17"/>
      <c r="CN5736" s="16">
        <v>0</v>
      </c>
      <c r="CO5736" s="16">
        <v>0.11800000000000001</v>
      </c>
      <c r="CP5736" s="17">
        <v>0</v>
      </c>
      <c r="CQ5736" s="16">
        <v>0</v>
      </c>
      <c r="CR5736" s="16">
        <v>0.11800000000000001</v>
      </c>
      <c r="CS5736" s="17">
        <v>0</v>
      </c>
      <c r="CT5736" s="16">
        <v>0</v>
      </c>
      <c r="CU5736" s="16">
        <v>0.11800000000000001</v>
      </c>
      <c r="CV5736" s="17">
        <v>0</v>
      </c>
      <c r="CW5736" s="16">
        <v>0</v>
      </c>
      <c r="CX5736" s="16">
        <v>3.5528943278379309E-3</v>
      </c>
      <c r="CY5736" s="17">
        <v>0</v>
      </c>
      <c r="CZ5736" s="16">
        <v>0</v>
      </c>
      <c r="DA5736" s="16">
        <v>3.5528943278379309E-3</v>
      </c>
      <c r="DB5736" s="17">
        <v>0</v>
      </c>
      <c r="DC5736" s="16">
        <v>0</v>
      </c>
      <c r="DD5736" s="16">
        <v>3.5528943278379309E-3</v>
      </c>
      <c r="DE5736" s="17">
        <v>0</v>
      </c>
      <c r="DF5736" s="14">
        <v>0</v>
      </c>
      <c r="DG5736" s="14">
        <v>1</v>
      </c>
      <c r="DH5736" s="15">
        <v>0</v>
      </c>
      <c r="DI5736" s="14">
        <v>0</v>
      </c>
      <c r="DJ5736" s="14">
        <v>1</v>
      </c>
      <c r="DK5736" s="15">
        <v>0</v>
      </c>
      <c r="DL5736" s="14">
        <v>0</v>
      </c>
      <c r="DM5736" s="14">
        <v>1</v>
      </c>
      <c r="DN5736" s="15">
        <v>0</v>
      </c>
      <c r="DO5736" s="14">
        <v>0</v>
      </c>
      <c r="DP5736" s="14">
        <v>1</v>
      </c>
      <c r="DQ5736" s="15">
        <v>0</v>
      </c>
      <c r="DR5736" s="82"/>
      <c r="DS5736" s="82"/>
      <c r="DT5736" s="15">
        <v>0</v>
      </c>
      <c r="DU5736" s="82"/>
      <c r="DV5736" s="82"/>
      <c r="DW5736" s="15">
        <v>0</v>
      </c>
      <c r="DX5736" s="82"/>
      <c r="DY5736" s="82"/>
      <c r="DZ5736" s="15">
        <v>0</v>
      </c>
      <c r="EB5736" s="2"/>
    </row>
    <row r="5737" spans="1:132" x14ac:dyDescent="0.25">
      <c r="A5737" t="s">
        <v>8658</v>
      </c>
      <c r="B5737" s="93">
        <v>2.66022052528569E-5</v>
      </c>
      <c r="C5737" s="13">
        <v>0</v>
      </c>
      <c r="D5737" s="13">
        <v>1.3576801335345428E-4</v>
      </c>
      <c r="E5737" s="13">
        <v>0</v>
      </c>
      <c r="F5737" s="13">
        <v>1.3576801335345428E-4</v>
      </c>
      <c r="G5737" s="13">
        <v>2.2863746376927881E-5</v>
      </c>
      <c r="H5737" s="13">
        <v>9.7827555759605718E-5</v>
      </c>
      <c r="I5737" s="13">
        <v>5.1103568110333193E-5</v>
      </c>
      <c r="J5737" s="14">
        <v>0</v>
      </c>
      <c r="K5737" s="14">
        <v>0.99</v>
      </c>
      <c r="L5737" s="15">
        <v>0</v>
      </c>
      <c r="M5737" s="14">
        <v>0</v>
      </c>
      <c r="N5737" s="14">
        <v>0.99</v>
      </c>
      <c r="O5737" s="15">
        <v>0</v>
      </c>
      <c r="P5737" s="14">
        <v>0</v>
      </c>
      <c r="Q5737" s="14">
        <v>0.99</v>
      </c>
      <c r="R5737" s="15">
        <v>0</v>
      </c>
      <c r="S5737" s="14">
        <v>0</v>
      </c>
      <c r="T5737" s="14">
        <v>0.99</v>
      </c>
      <c r="U5737" s="15">
        <v>0</v>
      </c>
      <c r="V5737" s="16">
        <v>0</v>
      </c>
      <c r="W5737" s="16">
        <v>0.61794344013312807</v>
      </c>
      <c r="X5737" s="17">
        <v>0</v>
      </c>
      <c r="Y5737" s="16">
        <v>0</v>
      </c>
      <c r="Z5737" s="16">
        <v>0.61794344013312807</v>
      </c>
      <c r="AA5737" s="17">
        <v>0</v>
      </c>
      <c r="AB5737" s="16">
        <v>0</v>
      </c>
      <c r="AC5737" s="16">
        <v>0.61794344013312807</v>
      </c>
      <c r="AD5737" s="17">
        <v>0</v>
      </c>
      <c r="AE5737" s="16">
        <v>0</v>
      </c>
      <c r="AF5737" s="16">
        <v>0.61794344013312807</v>
      </c>
      <c r="AG5737" s="17">
        <v>0</v>
      </c>
      <c r="AH5737" s="13">
        <v>0</v>
      </c>
      <c r="AI5737" s="16">
        <v>0</v>
      </c>
      <c r="AJ5737" s="16">
        <v>3.1160896015243616E-2</v>
      </c>
      <c r="AK5737" s="17">
        <v>0</v>
      </c>
      <c r="AL5737" s="16">
        <v>0</v>
      </c>
      <c r="AM5737" s="16">
        <v>3.1160896015243616E-2</v>
      </c>
      <c r="AN5737" s="17">
        <v>0</v>
      </c>
      <c r="AO5737" s="16">
        <v>0</v>
      </c>
      <c r="AP5737" s="16">
        <v>3.1160896015243616E-2</v>
      </c>
      <c r="AQ5737" s="17">
        <v>0</v>
      </c>
      <c r="AR5737" s="16">
        <v>0</v>
      </c>
      <c r="AS5737" s="16">
        <v>3.5368867236858876E-3</v>
      </c>
      <c r="AT5737" s="17">
        <v>0</v>
      </c>
      <c r="AU5737" s="16">
        <v>0</v>
      </c>
      <c r="AV5737" s="16">
        <v>3.5368867236858876E-3</v>
      </c>
      <c r="AW5737" s="17">
        <v>0</v>
      </c>
      <c r="AX5737" s="16">
        <v>0</v>
      </c>
      <c r="AY5737" s="16">
        <v>3.5368867236858876E-3</v>
      </c>
      <c r="AZ5737" s="17">
        <v>0</v>
      </c>
      <c r="BA5737" s="16">
        <v>0</v>
      </c>
      <c r="BB5737" s="16">
        <v>8.4046341373720489E-3</v>
      </c>
      <c r="BC5737" s="17">
        <v>0</v>
      </c>
      <c r="BD5737" s="16">
        <v>0</v>
      </c>
      <c r="BE5737" s="16">
        <v>8.4046341373720489E-3</v>
      </c>
      <c r="BF5737" s="17">
        <v>0</v>
      </c>
      <c r="BG5737" s="16">
        <v>0</v>
      </c>
      <c r="BH5737" s="16">
        <v>8.4046341373720489E-3</v>
      </c>
      <c r="BI5737" s="17">
        <v>0</v>
      </c>
      <c r="BJ5737" s="16">
        <v>0</v>
      </c>
      <c r="BK5737" s="16">
        <v>8.9369443916914836E-3</v>
      </c>
      <c r="BL5737" s="17">
        <v>0</v>
      </c>
      <c r="BM5737" s="16">
        <v>0</v>
      </c>
      <c r="BN5737" s="16">
        <v>8.9369443916914836E-3</v>
      </c>
      <c r="BO5737" s="17">
        <v>0</v>
      </c>
      <c r="BP5737" s="16">
        <v>0</v>
      </c>
      <c r="BQ5737" s="16">
        <v>8.9369443916914836E-3</v>
      </c>
      <c r="BR5737" s="17">
        <v>0</v>
      </c>
      <c r="BS5737" s="16">
        <v>0</v>
      </c>
      <c r="BT5737" s="16">
        <v>6.3545828482406197E-2</v>
      </c>
      <c r="BU5737" s="17">
        <v>0</v>
      </c>
      <c r="BV5737" s="16">
        <v>0</v>
      </c>
      <c r="BW5737" s="16">
        <v>6.3545828482406197E-2</v>
      </c>
      <c r="BX5737" s="17">
        <v>0</v>
      </c>
      <c r="BY5737" s="16">
        <v>0</v>
      </c>
      <c r="BZ5737" s="16">
        <v>6.3545828482406197E-2</v>
      </c>
      <c r="CA5737" s="17">
        <v>0</v>
      </c>
      <c r="CB5737" s="16">
        <v>0</v>
      </c>
      <c r="CC5737" s="16">
        <v>8.7650665332928614E-3</v>
      </c>
      <c r="CD5737" s="17">
        <v>0</v>
      </c>
      <c r="CE5737" s="16">
        <v>0</v>
      </c>
      <c r="CF5737" s="16">
        <v>8.7650665332928614E-3</v>
      </c>
      <c r="CG5737" s="17">
        <v>0</v>
      </c>
      <c r="CH5737" s="16">
        <v>0</v>
      </c>
      <c r="CI5737" s="16">
        <v>8.7650665332928614E-3</v>
      </c>
      <c r="CJ5737" s="17">
        <v>0</v>
      </c>
      <c r="CK5737" s="16"/>
      <c r="CL5737" s="16"/>
      <c r="CM5737" s="17"/>
      <c r="CN5737" s="16">
        <v>0.34999999999999992</v>
      </c>
      <c r="CO5737" s="16">
        <v>0.11799999999999999</v>
      </c>
      <c r="CP5737" s="17">
        <v>5.6072189514976599E-6</v>
      </c>
      <c r="CQ5737" s="16">
        <v>0</v>
      </c>
      <c r="CR5737" s="16">
        <v>0.11799999999999999</v>
      </c>
      <c r="CS5737" s="17">
        <v>0</v>
      </c>
      <c r="CT5737" s="16">
        <v>0</v>
      </c>
      <c r="CU5737" s="16">
        <v>0.11799999999999999</v>
      </c>
      <c r="CV5737" s="17">
        <v>0</v>
      </c>
      <c r="CW5737" s="16">
        <v>0</v>
      </c>
      <c r="CX5737" s="16">
        <v>3.6758722658685947E-3</v>
      </c>
      <c r="CY5737" s="17">
        <v>0</v>
      </c>
      <c r="CZ5737" s="16">
        <v>0</v>
      </c>
      <c r="DA5737" s="16">
        <v>3.6758722658685947E-3</v>
      </c>
      <c r="DB5737" s="17">
        <v>0</v>
      </c>
      <c r="DC5737" s="16">
        <v>0</v>
      </c>
      <c r="DD5737" s="16">
        <v>3.6758722658685947E-3</v>
      </c>
      <c r="DE5737" s="17">
        <v>0</v>
      </c>
      <c r="DF5737" s="14">
        <v>0</v>
      </c>
      <c r="DG5737" s="14">
        <v>0.99999999999999989</v>
      </c>
      <c r="DH5737" s="15">
        <v>0</v>
      </c>
      <c r="DI5737" s="14">
        <v>0</v>
      </c>
      <c r="DJ5737" s="14">
        <v>0.99999999999999989</v>
      </c>
      <c r="DK5737" s="15">
        <v>0</v>
      </c>
      <c r="DL5737" s="14">
        <v>0</v>
      </c>
      <c r="DM5737" s="14">
        <v>0.99999999999999989</v>
      </c>
      <c r="DN5737" s="15">
        <v>0</v>
      </c>
      <c r="DO5737" s="14">
        <v>0</v>
      </c>
      <c r="DP5737" s="14">
        <v>0.99999999999999989</v>
      </c>
      <c r="DQ5737" s="15">
        <v>0</v>
      </c>
      <c r="DR5737" s="82"/>
      <c r="DS5737" s="82"/>
      <c r="DT5737" s="15">
        <v>0</v>
      </c>
      <c r="DU5737" s="82"/>
      <c r="DV5737" s="82"/>
      <c r="DW5737" s="15">
        <v>0</v>
      </c>
      <c r="DX5737" s="82"/>
      <c r="DY5737" s="82"/>
      <c r="DZ5737" s="15">
        <v>0</v>
      </c>
      <c r="EB5737" s="2"/>
    </row>
    <row r="5738" spans="1:132" x14ac:dyDescent="0.25">
      <c r="A5738" t="s">
        <v>4645</v>
      </c>
      <c r="B5738" s="93">
        <v>4.9822962941899102E-5</v>
      </c>
      <c r="C5738" s="13">
        <v>0</v>
      </c>
      <c r="D5738" s="13">
        <v>1.212302278304973E-2</v>
      </c>
      <c r="E5738" s="13">
        <v>0</v>
      </c>
      <c r="F5738" s="13">
        <v>1.212302278304973E-2</v>
      </c>
      <c r="G5738" s="13">
        <v>1.0397055009656749E-3</v>
      </c>
      <c r="H5738" s="13">
        <v>7.5529705533387004E-3</v>
      </c>
      <c r="I5738" s="13">
        <v>6.7473166786441371E-3</v>
      </c>
      <c r="J5738" s="14">
        <v>0</v>
      </c>
      <c r="K5738" s="14">
        <v>0.99000000000000021</v>
      </c>
      <c r="L5738" s="15">
        <v>0</v>
      </c>
      <c r="M5738" s="14">
        <v>0</v>
      </c>
      <c r="N5738" s="14">
        <v>0.99000000000000021</v>
      </c>
      <c r="O5738" s="15">
        <v>0</v>
      </c>
      <c r="P5738" s="14">
        <v>0</v>
      </c>
      <c r="Q5738" s="14">
        <v>0.99000000000000021</v>
      </c>
      <c r="R5738" s="15">
        <v>0</v>
      </c>
      <c r="S5738" s="14">
        <v>0</v>
      </c>
      <c r="T5738" s="14">
        <v>0.99000000000000021</v>
      </c>
      <c r="U5738" s="15">
        <v>0</v>
      </c>
      <c r="V5738" s="16">
        <v>0</v>
      </c>
      <c r="W5738" s="16">
        <v>0.64025781336299759</v>
      </c>
      <c r="X5738" s="17">
        <v>0</v>
      </c>
      <c r="Y5738" s="16">
        <v>0</v>
      </c>
      <c r="Z5738" s="16">
        <v>0.64025781336299759</v>
      </c>
      <c r="AA5738" s="17">
        <v>0</v>
      </c>
      <c r="AB5738" s="16">
        <v>0</v>
      </c>
      <c r="AC5738" s="16">
        <v>0.64025781336299759</v>
      </c>
      <c r="AD5738" s="17">
        <v>0</v>
      </c>
      <c r="AE5738" s="16">
        <v>0</v>
      </c>
      <c r="AF5738" s="16">
        <v>0.64025781336299759</v>
      </c>
      <c r="AG5738" s="17">
        <v>0</v>
      </c>
      <c r="AH5738" s="13">
        <v>0</v>
      </c>
      <c r="AI5738" s="16">
        <v>0</v>
      </c>
      <c r="AJ5738" s="16">
        <v>2.4926047124369854E-2</v>
      </c>
      <c r="AK5738" s="17">
        <v>0</v>
      </c>
      <c r="AL5738" s="16">
        <v>0</v>
      </c>
      <c r="AM5738" s="16">
        <v>2.4926047124369854E-2</v>
      </c>
      <c r="AN5738" s="17">
        <v>0</v>
      </c>
      <c r="AO5738" s="16">
        <v>0</v>
      </c>
      <c r="AP5738" s="16">
        <v>2.4926047124369854E-2</v>
      </c>
      <c r="AQ5738" s="17">
        <v>0</v>
      </c>
      <c r="AR5738" s="16">
        <v>0</v>
      </c>
      <c r="AS5738" s="16">
        <v>2.8872618152271201E-3</v>
      </c>
      <c r="AT5738" s="17">
        <v>0</v>
      </c>
      <c r="AU5738" s="16">
        <v>0</v>
      </c>
      <c r="AV5738" s="16">
        <v>2.8872618152271201E-3</v>
      </c>
      <c r="AW5738" s="17">
        <v>0</v>
      </c>
      <c r="AX5738" s="16">
        <v>0</v>
      </c>
      <c r="AY5738" s="16">
        <v>2.8872618152271201E-3</v>
      </c>
      <c r="AZ5738" s="17">
        <v>0</v>
      </c>
      <c r="BA5738" s="16">
        <v>0</v>
      </c>
      <c r="BB5738" s="16">
        <v>7.2704146166971267E-3</v>
      </c>
      <c r="BC5738" s="17">
        <v>0</v>
      </c>
      <c r="BD5738" s="16">
        <v>0</v>
      </c>
      <c r="BE5738" s="16">
        <v>7.2704146166971267E-3</v>
      </c>
      <c r="BF5738" s="17">
        <v>0</v>
      </c>
      <c r="BG5738" s="16">
        <v>0</v>
      </c>
      <c r="BH5738" s="16">
        <v>7.2704146166971267E-3</v>
      </c>
      <c r="BI5738" s="17">
        <v>0</v>
      </c>
      <c r="BJ5738" s="16">
        <v>0</v>
      </c>
      <c r="BK5738" s="16">
        <v>7.6645669217768747E-3</v>
      </c>
      <c r="BL5738" s="17">
        <v>0</v>
      </c>
      <c r="BM5738" s="16">
        <v>1</v>
      </c>
      <c r="BN5738" s="16">
        <v>7.6645669217768747E-3</v>
      </c>
      <c r="BO5738" s="17">
        <v>9.291771941491038E-5</v>
      </c>
      <c r="BP5738" s="16">
        <v>0</v>
      </c>
      <c r="BQ5738" s="16">
        <v>7.6645669217768747E-3</v>
      </c>
      <c r="BR5738" s="17">
        <v>0</v>
      </c>
      <c r="BS5738" s="16">
        <v>0</v>
      </c>
      <c r="BT5738" s="16">
        <v>5.4996340699974118E-2</v>
      </c>
      <c r="BU5738" s="17">
        <v>0</v>
      </c>
      <c r="BV5738" s="16">
        <v>0</v>
      </c>
      <c r="BW5738" s="16">
        <v>5.4996340699974118E-2</v>
      </c>
      <c r="BX5738" s="17">
        <v>0</v>
      </c>
      <c r="BY5738" s="16">
        <v>0</v>
      </c>
      <c r="BZ5738" s="16">
        <v>5.4996340699974118E-2</v>
      </c>
      <c r="CA5738" s="17">
        <v>0</v>
      </c>
      <c r="CB5738" s="16">
        <v>0</v>
      </c>
      <c r="CC5738" s="16">
        <v>2.579867831965016E-3</v>
      </c>
      <c r="CD5738" s="17">
        <v>0</v>
      </c>
      <c r="CE5738" s="16">
        <v>0</v>
      </c>
      <c r="CF5738" s="16">
        <v>2.579867831965016E-3</v>
      </c>
      <c r="CG5738" s="17">
        <v>0</v>
      </c>
      <c r="CH5738" s="16">
        <v>0</v>
      </c>
      <c r="CI5738" s="16">
        <v>2.579867831965016E-3</v>
      </c>
      <c r="CJ5738" s="17">
        <v>0</v>
      </c>
      <c r="CK5738" s="16"/>
      <c r="CL5738" s="16"/>
      <c r="CM5738" s="17"/>
      <c r="CN5738" s="16">
        <v>0</v>
      </c>
      <c r="CO5738" s="16">
        <v>0.11800000000000004</v>
      </c>
      <c r="CP5738" s="17">
        <v>0</v>
      </c>
      <c r="CQ5738" s="16">
        <v>0</v>
      </c>
      <c r="CR5738" s="16">
        <v>0.11800000000000004</v>
      </c>
      <c r="CS5738" s="17">
        <v>0</v>
      </c>
      <c r="CT5738" s="16">
        <v>0</v>
      </c>
      <c r="CU5738" s="16">
        <v>0.11800000000000004</v>
      </c>
      <c r="CV5738" s="17">
        <v>0</v>
      </c>
      <c r="CW5738" s="16">
        <v>0</v>
      </c>
      <c r="CX5738" s="16">
        <v>3.7035343489135904E-3</v>
      </c>
      <c r="CY5738" s="17">
        <v>0</v>
      </c>
      <c r="CZ5738" s="16">
        <v>0</v>
      </c>
      <c r="DA5738" s="16">
        <v>3.7035343489135904E-3</v>
      </c>
      <c r="DB5738" s="17">
        <v>0</v>
      </c>
      <c r="DC5738" s="16">
        <v>0</v>
      </c>
      <c r="DD5738" s="16">
        <v>3.7035343489135904E-3</v>
      </c>
      <c r="DE5738" s="17">
        <v>0</v>
      </c>
      <c r="DF5738" s="14">
        <v>0</v>
      </c>
      <c r="DG5738" s="14">
        <v>1</v>
      </c>
      <c r="DH5738" s="15">
        <v>0</v>
      </c>
      <c r="DI5738" s="14">
        <v>0</v>
      </c>
      <c r="DJ5738" s="14">
        <v>1</v>
      </c>
      <c r="DK5738" s="15">
        <v>0</v>
      </c>
      <c r="DL5738" s="14">
        <v>0</v>
      </c>
      <c r="DM5738" s="14">
        <v>1</v>
      </c>
      <c r="DN5738" s="15">
        <v>0</v>
      </c>
      <c r="DO5738" s="14">
        <v>0</v>
      </c>
      <c r="DP5738" s="14">
        <v>1</v>
      </c>
      <c r="DQ5738" s="15">
        <v>0</v>
      </c>
      <c r="DR5738" s="82"/>
      <c r="DS5738" s="82"/>
      <c r="DT5738" s="15">
        <v>0</v>
      </c>
      <c r="DU5738" s="82"/>
      <c r="DV5738" s="82"/>
      <c r="DW5738" s="15">
        <v>0</v>
      </c>
      <c r="DX5738" s="82"/>
      <c r="DY5738" s="82"/>
      <c r="DZ5738" s="15">
        <v>0</v>
      </c>
      <c r="EB5738" s="2"/>
    </row>
    <row r="5739" spans="1:132" x14ac:dyDescent="0.25">
      <c r="A5739" t="s">
        <v>10527</v>
      </c>
      <c r="B5739" s="93">
        <v>1.7173681763377699E-5</v>
      </c>
      <c r="C5739" s="13">
        <v>0</v>
      </c>
      <c r="D5739" s="13">
        <v>6.6806239814753143E-2</v>
      </c>
      <c r="E5739" s="13">
        <v>0</v>
      </c>
      <c r="F5739" s="13">
        <v>6.6806239814753143E-2</v>
      </c>
      <c r="G5739" s="13">
        <v>1.3838542425081129E-2</v>
      </c>
      <c r="H5739" s="13">
        <v>4.7062375840514717E-2</v>
      </c>
      <c r="I5739" s="13">
        <v>2.3634430467241459E-2</v>
      </c>
      <c r="J5739" s="14">
        <v>0</v>
      </c>
      <c r="K5739" s="14">
        <v>0.99</v>
      </c>
      <c r="L5739" s="15">
        <v>0</v>
      </c>
      <c r="M5739" s="14">
        <v>0</v>
      </c>
      <c r="N5739" s="14">
        <v>0.99</v>
      </c>
      <c r="O5739" s="15">
        <v>0</v>
      </c>
      <c r="P5739" s="14">
        <v>0</v>
      </c>
      <c r="Q5739" s="14">
        <v>0.99</v>
      </c>
      <c r="R5739" s="15">
        <v>0</v>
      </c>
      <c r="S5739" s="14">
        <v>0</v>
      </c>
      <c r="T5739" s="14">
        <v>0.99</v>
      </c>
      <c r="U5739" s="15">
        <v>0</v>
      </c>
      <c r="V5739" s="16">
        <v>0</v>
      </c>
      <c r="W5739" s="16">
        <v>0.6263116922353632</v>
      </c>
      <c r="X5739" s="17">
        <v>0</v>
      </c>
      <c r="Y5739" s="16">
        <v>0</v>
      </c>
      <c r="Z5739" s="16">
        <v>0.6263116922353632</v>
      </c>
      <c r="AA5739" s="17">
        <v>0</v>
      </c>
      <c r="AB5739" s="16">
        <v>0</v>
      </c>
      <c r="AC5739" s="16">
        <v>0.6263116922353632</v>
      </c>
      <c r="AD5739" s="17">
        <v>0</v>
      </c>
      <c r="AE5739" s="16">
        <v>0</v>
      </c>
      <c r="AF5739" s="16">
        <v>0.6263116922353632</v>
      </c>
      <c r="AG5739" s="17">
        <v>0</v>
      </c>
      <c r="AH5739" s="13">
        <v>0</v>
      </c>
      <c r="AI5739" s="16">
        <v>0</v>
      </c>
      <c r="AJ5739" s="16">
        <v>2.7598528366717012E-2</v>
      </c>
      <c r="AK5739" s="17">
        <v>0</v>
      </c>
      <c r="AL5739" s="16">
        <v>0</v>
      </c>
      <c r="AM5739" s="16">
        <v>2.7598528366717012E-2</v>
      </c>
      <c r="AN5739" s="17">
        <v>0</v>
      </c>
      <c r="AO5739" s="16">
        <v>0</v>
      </c>
      <c r="AP5739" s="16">
        <v>2.7598528366717012E-2</v>
      </c>
      <c r="AQ5739" s="17">
        <v>0</v>
      </c>
      <c r="AR5739" s="16">
        <v>0</v>
      </c>
      <c r="AS5739" s="16">
        <v>3.175626157618119E-3</v>
      </c>
      <c r="AT5739" s="17">
        <v>0</v>
      </c>
      <c r="AU5739" s="16">
        <v>0</v>
      </c>
      <c r="AV5739" s="16">
        <v>3.175626157618119E-3</v>
      </c>
      <c r="AW5739" s="17">
        <v>0</v>
      </c>
      <c r="AX5739" s="16">
        <v>0</v>
      </c>
      <c r="AY5739" s="16">
        <v>3.175626157618119E-3</v>
      </c>
      <c r="AZ5739" s="17">
        <v>0</v>
      </c>
      <c r="BA5739" s="16">
        <v>0</v>
      </c>
      <c r="BB5739" s="16">
        <v>8.105277633192888E-3</v>
      </c>
      <c r="BC5739" s="17">
        <v>0</v>
      </c>
      <c r="BD5739" s="16">
        <v>0</v>
      </c>
      <c r="BE5739" s="16">
        <v>8.105277633192888E-3</v>
      </c>
      <c r="BF5739" s="17">
        <v>0</v>
      </c>
      <c r="BG5739" s="16">
        <v>0</v>
      </c>
      <c r="BH5739" s="16">
        <v>8.105277633192888E-3</v>
      </c>
      <c r="BI5739" s="17">
        <v>0</v>
      </c>
      <c r="BJ5739" s="16">
        <v>0.99820294041150692</v>
      </c>
      <c r="BK5739" s="16">
        <v>8.2476419324183908E-3</v>
      </c>
      <c r="BL5739" s="17">
        <v>5.500037758915747E-4</v>
      </c>
      <c r="BM5739" s="16">
        <v>0</v>
      </c>
      <c r="BN5739" s="16">
        <v>8.2476419324183908E-3</v>
      </c>
      <c r="BO5739" s="17">
        <v>0</v>
      </c>
      <c r="BP5739" s="16">
        <v>0</v>
      </c>
      <c r="BQ5739" s="16">
        <v>8.2476419324183908E-3</v>
      </c>
      <c r="BR5739" s="17">
        <v>0</v>
      </c>
      <c r="BS5739" s="16">
        <v>0</v>
      </c>
      <c r="BT5739" s="16">
        <v>6.0380251040193469E-2</v>
      </c>
      <c r="BU5739" s="17">
        <v>0</v>
      </c>
      <c r="BV5739" s="16">
        <v>0</v>
      </c>
      <c r="BW5739" s="16">
        <v>6.0380251040193469E-2</v>
      </c>
      <c r="BX5739" s="17">
        <v>0</v>
      </c>
      <c r="BY5739" s="16">
        <v>0</v>
      </c>
      <c r="BZ5739" s="16">
        <v>6.0380251040193469E-2</v>
      </c>
      <c r="CA5739" s="17">
        <v>0</v>
      </c>
      <c r="CB5739" s="16">
        <v>0</v>
      </c>
      <c r="CC5739" s="16">
        <v>8.2843935475631399E-3</v>
      </c>
      <c r="CD5739" s="17">
        <v>0</v>
      </c>
      <c r="CE5739" s="16">
        <v>0</v>
      </c>
      <c r="CF5739" s="16">
        <v>8.2843935475631399E-3</v>
      </c>
      <c r="CG5739" s="17">
        <v>0</v>
      </c>
      <c r="CH5739" s="16">
        <v>0</v>
      </c>
      <c r="CI5739" s="16">
        <v>8.2843935475631399E-3</v>
      </c>
      <c r="CJ5739" s="17">
        <v>0</v>
      </c>
      <c r="CK5739" s="16"/>
      <c r="CL5739" s="16"/>
      <c r="CM5739" s="17"/>
      <c r="CN5739" s="16">
        <v>0</v>
      </c>
      <c r="CO5739" s="16">
        <v>0.11800000000000001</v>
      </c>
      <c r="CP5739" s="17">
        <v>0</v>
      </c>
      <c r="CQ5739" s="16">
        <v>0</v>
      </c>
      <c r="CR5739" s="16">
        <v>0.11800000000000001</v>
      </c>
      <c r="CS5739" s="17">
        <v>0</v>
      </c>
      <c r="CT5739" s="16">
        <v>0</v>
      </c>
      <c r="CU5739" s="16">
        <v>0.11800000000000001</v>
      </c>
      <c r="CV5739" s="17">
        <v>0</v>
      </c>
      <c r="CW5739" s="16">
        <v>0</v>
      </c>
      <c r="CX5739" s="16">
        <v>3.5851729311226687E-3</v>
      </c>
      <c r="CY5739" s="17">
        <v>0</v>
      </c>
      <c r="CZ5739" s="16">
        <v>0</v>
      </c>
      <c r="DA5739" s="16">
        <v>3.5851729311226687E-3</v>
      </c>
      <c r="DB5739" s="17">
        <v>0</v>
      </c>
      <c r="DC5739" s="16">
        <v>0</v>
      </c>
      <c r="DD5739" s="16">
        <v>3.5851729311226687E-3</v>
      </c>
      <c r="DE5739" s="17">
        <v>0</v>
      </c>
      <c r="DF5739" s="14">
        <v>0</v>
      </c>
      <c r="DG5739" s="14">
        <v>1</v>
      </c>
      <c r="DH5739" s="15">
        <v>0</v>
      </c>
      <c r="DI5739" s="14">
        <v>0</v>
      </c>
      <c r="DJ5739" s="14">
        <v>1</v>
      </c>
      <c r="DK5739" s="15">
        <v>0</v>
      </c>
      <c r="DL5739" s="14">
        <v>0</v>
      </c>
      <c r="DM5739" s="14">
        <v>1</v>
      </c>
      <c r="DN5739" s="15">
        <v>0</v>
      </c>
      <c r="DO5739" s="14">
        <v>0</v>
      </c>
      <c r="DP5739" s="14">
        <v>1</v>
      </c>
      <c r="DQ5739" s="15">
        <v>0</v>
      </c>
      <c r="DR5739" s="82"/>
      <c r="DS5739" s="82"/>
      <c r="DT5739" s="15">
        <v>0</v>
      </c>
      <c r="DU5739" s="82"/>
      <c r="DV5739" s="82"/>
      <c r="DW5739" s="15">
        <v>0</v>
      </c>
      <c r="DX5739" s="82"/>
      <c r="DY5739" s="82"/>
      <c r="DZ5739" s="15">
        <v>0</v>
      </c>
      <c r="EB5739" s="2"/>
    </row>
    <row r="5740" spans="1:132" x14ac:dyDescent="0.25">
      <c r="A5740" t="s">
        <v>8828</v>
      </c>
      <c r="B5740" s="93">
        <v>2.5556665741150701E-5</v>
      </c>
      <c r="C5740" s="13">
        <v>0</v>
      </c>
      <c r="D5740" s="13">
        <v>2.7883737888201358E-2</v>
      </c>
      <c r="E5740" s="13">
        <v>0</v>
      </c>
      <c r="F5740" s="13">
        <v>2.7883737888201358E-2</v>
      </c>
      <c r="G5740" s="13">
        <v>1.3823544808722302E-3</v>
      </c>
      <c r="H5740" s="13">
        <v>2.0835722958695298E-2</v>
      </c>
      <c r="I5740" s="13">
        <v>1.306609304986096E-2</v>
      </c>
      <c r="J5740" s="14">
        <v>0</v>
      </c>
      <c r="K5740" s="14">
        <v>0.99000000000000021</v>
      </c>
      <c r="L5740" s="15">
        <v>0</v>
      </c>
      <c r="M5740" s="14">
        <v>0</v>
      </c>
      <c r="N5740" s="14">
        <v>0.99000000000000021</v>
      </c>
      <c r="O5740" s="15">
        <v>0</v>
      </c>
      <c r="P5740" s="14">
        <v>0</v>
      </c>
      <c r="Q5740" s="14">
        <v>0.99000000000000021</v>
      </c>
      <c r="R5740" s="15">
        <v>0</v>
      </c>
      <c r="S5740" s="14">
        <v>0</v>
      </c>
      <c r="T5740" s="14">
        <v>0.99000000000000021</v>
      </c>
      <c r="U5740" s="15">
        <v>0</v>
      </c>
      <c r="V5740" s="16">
        <v>0</v>
      </c>
      <c r="W5740" s="16">
        <v>0.62849196860694756</v>
      </c>
      <c r="X5740" s="17">
        <v>0</v>
      </c>
      <c r="Y5740" s="16">
        <v>0</v>
      </c>
      <c r="Z5740" s="16">
        <v>0.62849196860694756</v>
      </c>
      <c r="AA5740" s="17">
        <v>0</v>
      </c>
      <c r="AB5740" s="16">
        <v>0</v>
      </c>
      <c r="AC5740" s="16">
        <v>0.62849196860694756</v>
      </c>
      <c r="AD5740" s="17">
        <v>0</v>
      </c>
      <c r="AE5740" s="16">
        <v>0</v>
      </c>
      <c r="AF5740" s="16">
        <v>0.62849196860694756</v>
      </c>
      <c r="AG5740" s="17">
        <v>0</v>
      </c>
      <c r="AH5740" s="13">
        <v>0</v>
      </c>
      <c r="AI5740" s="16">
        <v>0</v>
      </c>
      <c r="AJ5740" s="16">
        <v>2.9907325016856605E-2</v>
      </c>
      <c r="AK5740" s="17">
        <v>0</v>
      </c>
      <c r="AL5740" s="16">
        <v>0</v>
      </c>
      <c r="AM5740" s="16">
        <v>2.9907325016856605E-2</v>
      </c>
      <c r="AN5740" s="17">
        <v>0</v>
      </c>
      <c r="AO5740" s="16">
        <v>0</v>
      </c>
      <c r="AP5740" s="16">
        <v>2.9907325016856605E-2</v>
      </c>
      <c r="AQ5740" s="17">
        <v>0</v>
      </c>
      <c r="AR5740" s="16">
        <v>0</v>
      </c>
      <c r="AS5740" s="16">
        <v>3.4119987111936988E-3</v>
      </c>
      <c r="AT5740" s="17">
        <v>0</v>
      </c>
      <c r="AU5740" s="16">
        <v>0</v>
      </c>
      <c r="AV5740" s="16">
        <v>3.4119987111936988E-3</v>
      </c>
      <c r="AW5740" s="17">
        <v>0</v>
      </c>
      <c r="AX5740" s="16">
        <v>0</v>
      </c>
      <c r="AY5740" s="16">
        <v>3.4119987111936988E-3</v>
      </c>
      <c r="AZ5740" s="17">
        <v>0</v>
      </c>
      <c r="BA5740" s="16">
        <v>0</v>
      </c>
      <c r="BB5740" s="16">
        <v>8.7690877363019795E-3</v>
      </c>
      <c r="BC5740" s="17">
        <v>0</v>
      </c>
      <c r="BD5740" s="16">
        <v>0</v>
      </c>
      <c r="BE5740" s="16">
        <v>8.7690877363019795E-3</v>
      </c>
      <c r="BF5740" s="17">
        <v>0</v>
      </c>
      <c r="BG5740" s="16">
        <v>0</v>
      </c>
      <c r="BH5740" s="16">
        <v>8.7690877363019795E-3</v>
      </c>
      <c r="BI5740" s="17">
        <v>0</v>
      </c>
      <c r="BJ5740" s="16">
        <v>7.0310346588984995E-2</v>
      </c>
      <c r="BK5740" s="16">
        <v>9.1725446582106157E-3</v>
      </c>
      <c r="BL5740" s="17">
        <v>1.7982913914104207E-5</v>
      </c>
      <c r="BM5740" s="16">
        <v>0</v>
      </c>
      <c r="BN5740" s="16">
        <v>9.1725446582106157E-3</v>
      </c>
      <c r="BO5740" s="17">
        <v>0</v>
      </c>
      <c r="BP5740" s="16">
        <v>0.13957311674030901</v>
      </c>
      <c r="BQ5740" s="16">
        <v>9.1725446582106157E-3</v>
      </c>
      <c r="BR5740" s="17">
        <v>3.5697894617652278E-5</v>
      </c>
      <c r="BS5740" s="16">
        <v>0</v>
      </c>
      <c r="BT5740" s="16">
        <v>6.6135087702906048E-2</v>
      </c>
      <c r="BU5740" s="17">
        <v>0</v>
      </c>
      <c r="BV5740" s="16">
        <v>0</v>
      </c>
      <c r="BW5740" s="16">
        <v>6.6135087702906048E-2</v>
      </c>
      <c r="BX5740" s="17">
        <v>0</v>
      </c>
      <c r="BY5740" s="16">
        <v>0</v>
      </c>
      <c r="BZ5740" s="16">
        <v>6.6135087702906048E-2</v>
      </c>
      <c r="CA5740" s="17">
        <v>0</v>
      </c>
      <c r="CB5740" s="16">
        <v>0</v>
      </c>
      <c r="CC5740" s="16">
        <v>2.2492426133417882E-3</v>
      </c>
      <c r="CD5740" s="17">
        <v>0</v>
      </c>
      <c r="CE5740" s="16">
        <v>0</v>
      </c>
      <c r="CF5740" s="16">
        <v>2.2492426133417882E-3</v>
      </c>
      <c r="CG5740" s="17">
        <v>0</v>
      </c>
      <c r="CH5740" s="16">
        <v>0</v>
      </c>
      <c r="CI5740" s="16">
        <v>2.2492426133417882E-3</v>
      </c>
      <c r="CJ5740" s="17">
        <v>0</v>
      </c>
      <c r="CK5740" s="16"/>
      <c r="CL5740" s="16"/>
      <c r="CM5740" s="17"/>
      <c r="CN5740" s="16">
        <v>0</v>
      </c>
      <c r="CO5740" s="16">
        <v>0.11800000000000002</v>
      </c>
      <c r="CP5740" s="17">
        <v>0</v>
      </c>
      <c r="CQ5740" s="16">
        <v>0</v>
      </c>
      <c r="CR5740" s="16">
        <v>0.11800000000000002</v>
      </c>
      <c r="CS5740" s="17">
        <v>0</v>
      </c>
      <c r="CT5740" s="16">
        <v>0</v>
      </c>
      <c r="CU5740" s="16">
        <v>0.11800000000000002</v>
      </c>
      <c r="CV5740" s="17">
        <v>0</v>
      </c>
      <c r="CW5740" s="16">
        <v>0</v>
      </c>
      <c r="CX5740" s="16">
        <v>3.6431588076704449E-3</v>
      </c>
      <c r="CY5740" s="17">
        <v>0</v>
      </c>
      <c r="CZ5740" s="16">
        <v>0</v>
      </c>
      <c r="DA5740" s="16">
        <v>3.6431588076704449E-3</v>
      </c>
      <c r="DB5740" s="17">
        <v>0</v>
      </c>
      <c r="DC5740" s="16">
        <v>0</v>
      </c>
      <c r="DD5740" s="16">
        <v>3.6431588076704449E-3</v>
      </c>
      <c r="DE5740" s="17">
        <v>0</v>
      </c>
      <c r="DF5740" s="14">
        <v>0</v>
      </c>
      <c r="DG5740" s="14">
        <v>0.99999999999999978</v>
      </c>
      <c r="DH5740" s="15">
        <v>0</v>
      </c>
      <c r="DI5740" s="14">
        <v>0</v>
      </c>
      <c r="DJ5740" s="14">
        <v>0.99999999999999978</v>
      </c>
      <c r="DK5740" s="15">
        <v>0</v>
      </c>
      <c r="DL5740" s="14">
        <v>0</v>
      </c>
      <c r="DM5740" s="14">
        <v>0.99999999999999978</v>
      </c>
      <c r="DN5740" s="15">
        <v>0</v>
      </c>
      <c r="DO5740" s="14">
        <v>0</v>
      </c>
      <c r="DP5740" s="14">
        <v>0.99999999999999978</v>
      </c>
      <c r="DQ5740" s="15">
        <v>0</v>
      </c>
      <c r="DR5740" s="82"/>
      <c r="DS5740" s="82"/>
      <c r="DT5740" s="15">
        <v>0</v>
      </c>
      <c r="DU5740" s="82"/>
      <c r="DV5740" s="82"/>
      <c r="DW5740" s="15">
        <v>0</v>
      </c>
      <c r="DX5740" s="82"/>
      <c r="DY5740" s="82"/>
      <c r="DZ5740" s="15">
        <v>0</v>
      </c>
      <c r="EB5740" s="2"/>
    </row>
    <row r="5741" spans="1:132" x14ac:dyDescent="0.25">
      <c r="A5741" t="s">
        <v>10742</v>
      </c>
      <c r="B5741" s="93">
        <v>1.5781790166742699E-5</v>
      </c>
      <c r="C5741" s="13">
        <v>0</v>
      </c>
      <c r="D5741" s="13">
        <v>1.9658075445752574E-2</v>
      </c>
      <c r="E5741" s="13">
        <v>0</v>
      </c>
      <c r="F5741" s="13">
        <v>1.9658075445752574E-2</v>
      </c>
      <c r="G5741" s="13">
        <v>2.0786667267045202E-3</v>
      </c>
      <c r="H5741" s="13">
        <v>1.395131542128001E-2</v>
      </c>
      <c r="I5741" s="13">
        <v>8.8455481067254843E-3</v>
      </c>
      <c r="J5741" s="14">
        <v>0</v>
      </c>
      <c r="K5741" s="14">
        <v>0.9900000000000001</v>
      </c>
      <c r="L5741" s="15">
        <v>0</v>
      </c>
      <c r="M5741" s="14">
        <v>0</v>
      </c>
      <c r="N5741" s="14">
        <v>0.9900000000000001</v>
      </c>
      <c r="O5741" s="15">
        <v>0</v>
      </c>
      <c r="P5741" s="14">
        <v>0</v>
      </c>
      <c r="Q5741" s="14">
        <v>0.9900000000000001</v>
      </c>
      <c r="R5741" s="15">
        <v>0</v>
      </c>
      <c r="S5741" s="14">
        <v>0</v>
      </c>
      <c r="T5741" s="14">
        <v>0.9900000000000001</v>
      </c>
      <c r="U5741" s="15">
        <v>0</v>
      </c>
      <c r="V5741" s="16">
        <v>0</v>
      </c>
      <c r="W5741" s="16">
        <v>0.62367467913627228</v>
      </c>
      <c r="X5741" s="17">
        <v>0</v>
      </c>
      <c r="Y5741" s="16">
        <v>0</v>
      </c>
      <c r="Z5741" s="16">
        <v>0.62367467913627228</v>
      </c>
      <c r="AA5741" s="17">
        <v>0</v>
      </c>
      <c r="AB5741" s="16">
        <v>0</v>
      </c>
      <c r="AC5741" s="16">
        <v>0.62367467913627228</v>
      </c>
      <c r="AD5741" s="17">
        <v>0</v>
      </c>
      <c r="AE5741" s="16">
        <v>0</v>
      </c>
      <c r="AF5741" s="16">
        <v>0.62367467913627228</v>
      </c>
      <c r="AG5741" s="17">
        <v>0</v>
      </c>
      <c r="AH5741" s="13">
        <v>0</v>
      </c>
      <c r="AI5741" s="16">
        <v>0</v>
      </c>
      <c r="AJ5741" s="16">
        <v>2.5463400066307793E-2</v>
      </c>
      <c r="AK5741" s="17">
        <v>0</v>
      </c>
      <c r="AL5741" s="16">
        <v>0</v>
      </c>
      <c r="AM5741" s="16">
        <v>2.5463400066307793E-2</v>
      </c>
      <c r="AN5741" s="17">
        <v>0</v>
      </c>
      <c r="AO5741" s="16">
        <v>0</v>
      </c>
      <c r="AP5741" s="16">
        <v>2.5463400066307793E-2</v>
      </c>
      <c r="AQ5741" s="17">
        <v>0</v>
      </c>
      <c r="AR5741" s="16">
        <v>0</v>
      </c>
      <c r="AS5741" s="16">
        <v>2.9156854813874263E-3</v>
      </c>
      <c r="AT5741" s="17">
        <v>0</v>
      </c>
      <c r="AU5741" s="16">
        <v>0</v>
      </c>
      <c r="AV5741" s="16">
        <v>2.9156854813874263E-3</v>
      </c>
      <c r="AW5741" s="17">
        <v>0</v>
      </c>
      <c r="AX5741" s="16">
        <v>0</v>
      </c>
      <c r="AY5741" s="16">
        <v>2.9156854813874263E-3</v>
      </c>
      <c r="AZ5741" s="17">
        <v>0</v>
      </c>
      <c r="BA5741" s="16">
        <v>0</v>
      </c>
      <c r="BB5741" s="16">
        <v>8.2132707294716532E-3</v>
      </c>
      <c r="BC5741" s="17">
        <v>0</v>
      </c>
      <c r="BD5741" s="16">
        <v>0</v>
      </c>
      <c r="BE5741" s="16">
        <v>8.2132707294716532E-3</v>
      </c>
      <c r="BF5741" s="17">
        <v>0</v>
      </c>
      <c r="BG5741" s="16">
        <v>0</v>
      </c>
      <c r="BH5741" s="16">
        <v>8.2132707294716532E-3</v>
      </c>
      <c r="BI5741" s="17">
        <v>0</v>
      </c>
      <c r="BJ5741" s="16">
        <v>0</v>
      </c>
      <c r="BK5741" s="16">
        <v>8.2086629298569799E-3</v>
      </c>
      <c r="BL5741" s="17">
        <v>0</v>
      </c>
      <c r="BM5741" s="16">
        <v>0.99483540932055703</v>
      </c>
      <c r="BN5741" s="16">
        <v>8.2086629298569799E-3</v>
      </c>
      <c r="BO5741" s="17">
        <v>1.6053312318358803E-4</v>
      </c>
      <c r="BP5741" s="16">
        <v>0</v>
      </c>
      <c r="BQ5741" s="16">
        <v>8.2086629298569799E-3</v>
      </c>
      <c r="BR5741" s="17">
        <v>0</v>
      </c>
      <c r="BS5741" s="16">
        <v>0</v>
      </c>
      <c r="BT5741" s="16">
        <v>6.0921886400707885E-2</v>
      </c>
      <c r="BU5741" s="17">
        <v>0</v>
      </c>
      <c r="BV5741" s="16">
        <v>0</v>
      </c>
      <c r="BW5741" s="16">
        <v>6.0921886400707885E-2</v>
      </c>
      <c r="BX5741" s="17">
        <v>0</v>
      </c>
      <c r="BY5741" s="16">
        <v>0</v>
      </c>
      <c r="BZ5741" s="16">
        <v>6.0921886400707885E-2</v>
      </c>
      <c r="CA5741" s="17">
        <v>0</v>
      </c>
      <c r="CB5741" s="16">
        <v>0</v>
      </c>
      <c r="CC5741" s="16">
        <v>4.5555608365848753E-3</v>
      </c>
      <c r="CD5741" s="17">
        <v>0</v>
      </c>
      <c r="CE5741" s="16">
        <v>0</v>
      </c>
      <c r="CF5741" s="16">
        <v>4.5555608365848753E-3</v>
      </c>
      <c r="CG5741" s="17">
        <v>0</v>
      </c>
      <c r="CH5741" s="16">
        <v>0</v>
      </c>
      <c r="CI5741" s="16">
        <v>4.5555608365848753E-3</v>
      </c>
      <c r="CJ5741" s="17">
        <v>0</v>
      </c>
      <c r="CK5741" s="16"/>
      <c r="CL5741" s="16"/>
      <c r="CM5741" s="17"/>
      <c r="CN5741" s="16">
        <v>0</v>
      </c>
      <c r="CO5741" s="16">
        <v>0.11800000000000002</v>
      </c>
      <c r="CP5741" s="17">
        <v>0</v>
      </c>
      <c r="CQ5741" s="16">
        <v>0</v>
      </c>
      <c r="CR5741" s="16">
        <v>0.11800000000000002</v>
      </c>
      <c r="CS5741" s="17">
        <v>0</v>
      </c>
      <c r="CT5741" s="16">
        <v>0</v>
      </c>
      <c r="CU5741" s="16">
        <v>0.11800000000000002</v>
      </c>
      <c r="CV5741" s="17">
        <v>0</v>
      </c>
      <c r="CW5741" s="16">
        <v>0</v>
      </c>
      <c r="CX5741" s="16">
        <v>3.5509730670801763E-3</v>
      </c>
      <c r="CY5741" s="17">
        <v>0</v>
      </c>
      <c r="CZ5741" s="16">
        <v>0</v>
      </c>
      <c r="DA5741" s="16">
        <v>3.5509730670801763E-3</v>
      </c>
      <c r="DB5741" s="17">
        <v>0</v>
      </c>
      <c r="DC5741" s="16">
        <v>0</v>
      </c>
      <c r="DD5741" s="16">
        <v>3.5509730670801763E-3</v>
      </c>
      <c r="DE5741" s="17">
        <v>0</v>
      </c>
      <c r="DF5741" s="14">
        <v>0</v>
      </c>
      <c r="DG5741" s="14">
        <v>1.0000000000000002</v>
      </c>
      <c r="DH5741" s="15">
        <v>0</v>
      </c>
      <c r="DI5741" s="14">
        <v>0</v>
      </c>
      <c r="DJ5741" s="14">
        <v>1.0000000000000002</v>
      </c>
      <c r="DK5741" s="15">
        <v>0</v>
      </c>
      <c r="DL5741" s="14">
        <v>0</v>
      </c>
      <c r="DM5741" s="14">
        <v>1.0000000000000002</v>
      </c>
      <c r="DN5741" s="15">
        <v>0</v>
      </c>
      <c r="DO5741" s="14">
        <v>0</v>
      </c>
      <c r="DP5741" s="14">
        <v>1.0000000000000002</v>
      </c>
      <c r="DQ5741" s="15">
        <v>0</v>
      </c>
      <c r="DR5741" s="82"/>
      <c r="DS5741" s="82"/>
      <c r="DT5741" s="15">
        <v>0</v>
      </c>
      <c r="DU5741" s="82"/>
      <c r="DV5741" s="82"/>
      <c r="DW5741" s="15">
        <v>0</v>
      </c>
      <c r="DX5741" s="82"/>
      <c r="DY5741" s="82"/>
      <c r="DZ5741" s="15">
        <v>0</v>
      </c>
      <c r="EB5741" s="2"/>
    </row>
    <row r="5742" spans="1:132" x14ac:dyDescent="0.25">
      <c r="A5742" t="s">
        <v>9544</v>
      </c>
      <c r="B5742" s="93">
        <v>2.1807146423599401E-5</v>
      </c>
      <c r="C5742" s="13">
        <v>0</v>
      </c>
      <c r="D5742" s="13">
        <v>0.15695364314825797</v>
      </c>
      <c r="E5742" s="13">
        <v>0</v>
      </c>
      <c r="F5742" s="13">
        <v>0.15695364314825797</v>
      </c>
      <c r="G5742" s="13">
        <v>4.3626852624684381E-2</v>
      </c>
      <c r="H5742" s="13">
        <v>0.10132900580747102</v>
      </c>
      <c r="I5742" s="13">
        <v>5.3689331658078092E-2</v>
      </c>
      <c r="J5742" s="14">
        <v>0</v>
      </c>
      <c r="K5742" s="14">
        <v>0.99000000000000021</v>
      </c>
      <c r="L5742" s="15">
        <v>0</v>
      </c>
      <c r="M5742" s="14">
        <v>0</v>
      </c>
      <c r="N5742" s="14">
        <v>0.99000000000000021</v>
      </c>
      <c r="O5742" s="15">
        <v>0</v>
      </c>
      <c r="P5742" s="14">
        <v>0</v>
      </c>
      <c r="Q5742" s="14">
        <v>0.99000000000000021</v>
      </c>
      <c r="R5742" s="15">
        <v>0</v>
      </c>
      <c r="S5742" s="14">
        <v>0</v>
      </c>
      <c r="T5742" s="14">
        <v>0.99000000000000021</v>
      </c>
      <c r="U5742" s="15">
        <v>0</v>
      </c>
      <c r="V5742" s="16">
        <v>0</v>
      </c>
      <c r="W5742" s="16">
        <v>0.63111999238507932</v>
      </c>
      <c r="X5742" s="17">
        <v>0</v>
      </c>
      <c r="Y5742" s="16">
        <v>0</v>
      </c>
      <c r="Z5742" s="16">
        <v>0.63111999238507932</v>
      </c>
      <c r="AA5742" s="17">
        <v>0</v>
      </c>
      <c r="AB5742" s="16">
        <v>0</v>
      </c>
      <c r="AC5742" s="16">
        <v>0.63111999238507932</v>
      </c>
      <c r="AD5742" s="17">
        <v>0</v>
      </c>
      <c r="AE5742" s="16">
        <v>0</v>
      </c>
      <c r="AF5742" s="16">
        <v>0.63111999238507932</v>
      </c>
      <c r="AG5742" s="17">
        <v>0</v>
      </c>
      <c r="AH5742" s="13">
        <v>0</v>
      </c>
      <c r="AI5742" s="16">
        <v>0</v>
      </c>
      <c r="AJ5742" s="16">
        <v>2.4095025771037708E-2</v>
      </c>
      <c r="AK5742" s="17">
        <v>0</v>
      </c>
      <c r="AL5742" s="16">
        <v>0</v>
      </c>
      <c r="AM5742" s="16">
        <v>2.4095025771037708E-2</v>
      </c>
      <c r="AN5742" s="17">
        <v>0</v>
      </c>
      <c r="AO5742" s="16">
        <v>0</v>
      </c>
      <c r="AP5742" s="16">
        <v>2.4095025771037708E-2</v>
      </c>
      <c r="AQ5742" s="17">
        <v>0</v>
      </c>
      <c r="AR5742" s="16">
        <v>0</v>
      </c>
      <c r="AS5742" s="16">
        <v>2.8032580032350614E-3</v>
      </c>
      <c r="AT5742" s="17">
        <v>0</v>
      </c>
      <c r="AU5742" s="16">
        <v>0</v>
      </c>
      <c r="AV5742" s="16">
        <v>2.8032580032350614E-3</v>
      </c>
      <c r="AW5742" s="17">
        <v>0</v>
      </c>
      <c r="AX5742" s="16">
        <v>0</v>
      </c>
      <c r="AY5742" s="16">
        <v>2.8032580032350614E-3</v>
      </c>
      <c r="AZ5742" s="17">
        <v>0</v>
      </c>
      <c r="BA5742" s="16">
        <v>0</v>
      </c>
      <c r="BB5742" s="16">
        <v>7.4295003353094264E-3</v>
      </c>
      <c r="BC5742" s="17">
        <v>0</v>
      </c>
      <c r="BD5742" s="16">
        <v>0</v>
      </c>
      <c r="BE5742" s="16">
        <v>7.4295003353094264E-3</v>
      </c>
      <c r="BF5742" s="17">
        <v>0</v>
      </c>
      <c r="BG5742" s="16">
        <v>0</v>
      </c>
      <c r="BH5742" s="16">
        <v>7.4295003353094264E-3</v>
      </c>
      <c r="BI5742" s="17">
        <v>0</v>
      </c>
      <c r="BJ5742" s="16">
        <v>1.1357754836822199E-2</v>
      </c>
      <c r="BK5742" s="16">
        <v>7.6121490968614975E-3</v>
      </c>
      <c r="BL5742" s="17">
        <v>1.3569729075316051E-5</v>
      </c>
      <c r="BM5742" s="16">
        <v>0</v>
      </c>
      <c r="BN5742" s="16">
        <v>7.6121490968614975E-3</v>
      </c>
      <c r="BO5742" s="17">
        <v>0</v>
      </c>
      <c r="BP5742" s="16">
        <v>8.6246999858531903E-2</v>
      </c>
      <c r="BQ5742" s="16">
        <v>7.6121490968614975E-3</v>
      </c>
      <c r="BR5742" s="17">
        <v>1.0304399403346807E-4</v>
      </c>
      <c r="BS5742" s="16">
        <v>0</v>
      </c>
      <c r="BT5742" s="16">
        <v>5.5542251292250024E-2</v>
      </c>
      <c r="BU5742" s="17">
        <v>0</v>
      </c>
      <c r="BV5742" s="16">
        <v>0</v>
      </c>
      <c r="BW5742" s="16">
        <v>5.5542251292250024E-2</v>
      </c>
      <c r="BX5742" s="17">
        <v>0</v>
      </c>
      <c r="BY5742" s="16">
        <v>0</v>
      </c>
      <c r="BZ5742" s="16">
        <v>5.5542251292250024E-2</v>
      </c>
      <c r="CA5742" s="17">
        <v>0</v>
      </c>
      <c r="CB5742" s="16">
        <v>0</v>
      </c>
      <c r="CC5742" s="16">
        <v>1.0720977634644184E-2</v>
      </c>
      <c r="CD5742" s="17">
        <v>0</v>
      </c>
      <c r="CE5742" s="16">
        <v>0</v>
      </c>
      <c r="CF5742" s="16">
        <v>1.0720977634644184E-2</v>
      </c>
      <c r="CG5742" s="17">
        <v>0</v>
      </c>
      <c r="CH5742" s="16">
        <v>0</v>
      </c>
      <c r="CI5742" s="16">
        <v>1.0720977634644184E-2</v>
      </c>
      <c r="CJ5742" s="17">
        <v>0</v>
      </c>
      <c r="CK5742" s="16"/>
      <c r="CL5742" s="16"/>
      <c r="CM5742" s="17"/>
      <c r="CN5742" s="16">
        <v>0</v>
      </c>
      <c r="CO5742" s="16">
        <v>0.11799999999999999</v>
      </c>
      <c r="CP5742" s="17">
        <v>0</v>
      </c>
      <c r="CQ5742" s="16">
        <v>0</v>
      </c>
      <c r="CR5742" s="16">
        <v>0.11799999999999999</v>
      </c>
      <c r="CS5742" s="17">
        <v>0</v>
      </c>
      <c r="CT5742" s="16">
        <v>0</v>
      </c>
      <c r="CU5742" s="16">
        <v>0.11799999999999999</v>
      </c>
      <c r="CV5742" s="17">
        <v>0</v>
      </c>
      <c r="CW5742" s="16">
        <v>0</v>
      </c>
      <c r="CX5742" s="16">
        <v>3.6296015415911973E-3</v>
      </c>
      <c r="CY5742" s="17">
        <v>0</v>
      </c>
      <c r="CZ5742" s="16">
        <v>0</v>
      </c>
      <c r="DA5742" s="16">
        <v>3.6296015415911973E-3</v>
      </c>
      <c r="DB5742" s="17">
        <v>0</v>
      </c>
      <c r="DC5742" s="16">
        <v>0</v>
      </c>
      <c r="DD5742" s="16">
        <v>3.6296015415911973E-3</v>
      </c>
      <c r="DE5742" s="17">
        <v>0</v>
      </c>
      <c r="DF5742" s="14">
        <v>0</v>
      </c>
      <c r="DG5742" s="14">
        <v>1</v>
      </c>
      <c r="DH5742" s="15">
        <v>0</v>
      </c>
      <c r="DI5742" s="14">
        <v>0</v>
      </c>
      <c r="DJ5742" s="14">
        <v>1</v>
      </c>
      <c r="DK5742" s="15">
        <v>0</v>
      </c>
      <c r="DL5742" s="14">
        <v>0</v>
      </c>
      <c r="DM5742" s="14">
        <v>1</v>
      </c>
      <c r="DN5742" s="15">
        <v>0</v>
      </c>
      <c r="DO5742" s="14">
        <v>0</v>
      </c>
      <c r="DP5742" s="14">
        <v>1</v>
      </c>
      <c r="DQ5742" s="15">
        <v>0</v>
      </c>
      <c r="DR5742" s="82"/>
      <c r="DS5742" s="82"/>
      <c r="DT5742" s="15">
        <v>0</v>
      </c>
      <c r="DU5742" s="82"/>
      <c r="DV5742" s="82"/>
      <c r="DW5742" s="15">
        <v>0</v>
      </c>
      <c r="DX5742" s="82"/>
      <c r="DY5742" s="82"/>
      <c r="DZ5742" s="15">
        <v>0</v>
      </c>
      <c r="EB5742" s="2"/>
    </row>
    <row r="5743" spans="1:132" x14ac:dyDescent="0.25">
      <c r="A5743" t="s">
        <v>11176</v>
      </c>
      <c r="B5743" s="93">
        <v>1.1297355590095099E-5</v>
      </c>
      <c r="C5743" s="13">
        <v>0</v>
      </c>
      <c r="D5743" s="13">
        <v>2.6285973166295627E-2</v>
      </c>
      <c r="E5743" s="13">
        <v>0</v>
      </c>
      <c r="F5743" s="13">
        <v>2.6285973166295627E-2</v>
      </c>
      <c r="G5743" s="13">
        <v>4.6944895944075419E-3</v>
      </c>
      <c r="H5743" s="13">
        <v>1.8791393985416651E-2</v>
      </c>
      <c r="I5743" s="13">
        <v>9.7916927159784964E-3</v>
      </c>
      <c r="J5743" s="14">
        <v>0</v>
      </c>
      <c r="K5743" s="14">
        <v>0.99</v>
      </c>
      <c r="L5743" s="15">
        <v>0</v>
      </c>
      <c r="M5743" s="14">
        <v>0</v>
      </c>
      <c r="N5743" s="14">
        <v>0.99</v>
      </c>
      <c r="O5743" s="15">
        <v>0</v>
      </c>
      <c r="P5743" s="14">
        <v>0</v>
      </c>
      <c r="Q5743" s="14">
        <v>0.99</v>
      </c>
      <c r="R5743" s="15">
        <v>0</v>
      </c>
      <c r="S5743" s="14">
        <v>0</v>
      </c>
      <c r="T5743" s="14">
        <v>0.99</v>
      </c>
      <c r="U5743" s="15">
        <v>0</v>
      </c>
      <c r="V5743" s="16">
        <v>0</v>
      </c>
      <c r="W5743" s="16">
        <v>0.62361538403472494</v>
      </c>
      <c r="X5743" s="17">
        <v>0</v>
      </c>
      <c r="Y5743" s="16">
        <v>0</v>
      </c>
      <c r="Z5743" s="16">
        <v>0.62361538403472494</v>
      </c>
      <c r="AA5743" s="17">
        <v>0</v>
      </c>
      <c r="AB5743" s="16">
        <v>0</v>
      </c>
      <c r="AC5743" s="16">
        <v>0.62361538403472494</v>
      </c>
      <c r="AD5743" s="17">
        <v>0</v>
      </c>
      <c r="AE5743" s="16">
        <v>0</v>
      </c>
      <c r="AF5743" s="16">
        <v>0.62361538403472494</v>
      </c>
      <c r="AG5743" s="17">
        <v>0</v>
      </c>
      <c r="AH5743" s="13">
        <v>0</v>
      </c>
      <c r="AI5743" s="16">
        <v>0</v>
      </c>
      <c r="AJ5743" s="16">
        <v>2.8469596047059023E-2</v>
      </c>
      <c r="AK5743" s="17">
        <v>0</v>
      </c>
      <c r="AL5743" s="16">
        <v>0</v>
      </c>
      <c r="AM5743" s="16">
        <v>2.8469596047059023E-2</v>
      </c>
      <c r="AN5743" s="17">
        <v>0</v>
      </c>
      <c r="AO5743" s="16">
        <v>0</v>
      </c>
      <c r="AP5743" s="16">
        <v>2.8469596047059023E-2</v>
      </c>
      <c r="AQ5743" s="17">
        <v>0</v>
      </c>
      <c r="AR5743" s="16">
        <v>0</v>
      </c>
      <c r="AS5743" s="16">
        <v>3.1796924054146363E-3</v>
      </c>
      <c r="AT5743" s="17">
        <v>0</v>
      </c>
      <c r="AU5743" s="16">
        <v>0</v>
      </c>
      <c r="AV5743" s="16">
        <v>3.1796924054146363E-3</v>
      </c>
      <c r="AW5743" s="17">
        <v>0</v>
      </c>
      <c r="AX5743" s="16">
        <v>0</v>
      </c>
      <c r="AY5743" s="16">
        <v>3.1796924054146363E-3</v>
      </c>
      <c r="AZ5743" s="17">
        <v>0</v>
      </c>
      <c r="BA5743" s="16">
        <v>0</v>
      </c>
      <c r="BB5743" s="16">
        <v>8.2984078474507405E-3</v>
      </c>
      <c r="BC5743" s="17">
        <v>0</v>
      </c>
      <c r="BD5743" s="16">
        <v>0</v>
      </c>
      <c r="BE5743" s="16">
        <v>8.2984078474507405E-3</v>
      </c>
      <c r="BF5743" s="17">
        <v>0</v>
      </c>
      <c r="BG5743" s="16">
        <v>0</v>
      </c>
      <c r="BH5743" s="16">
        <v>8.2984078474507405E-3</v>
      </c>
      <c r="BI5743" s="17">
        <v>0</v>
      </c>
      <c r="BJ5743" s="16">
        <v>2.55208840137944E-2</v>
      </c>
      <c r="BK5743" s="16">
        <v>8.3001341138713124E-3</v>
      </c>
      <c r="BL5743" s="17">
        <v>5.5680725297640371E-6</v>
      </c>
      <c r="BM5743" s="16">
        <v>0.92233393827332699</v>
      </c>
      <c r="BN5743" s="16">
        <v>8.3001341138713124E-3</v>
      </c>
      <c r="BO5743" s="17">
        <v>2.012321462764736E-4</v>
      </c>
      <c r="BP5743" s="16">
        <v>0</v>
      </c>
      <c r="BQ5743" s="16">
        <v>8.3001341138713124E-3</v>
      </c>
      <c r="BR5743" s="17">
        <v>0</v>
      </c>
      <c r="BS5743" s="16">
        <v>0</v>
      </c>
      <c r="BT5743" s="16">
        <v>6.1399920831358597E-2</v>
      </c>
      <c r="BU5743" s="17">
        <v>0</v>
      </c>
      <c r="BV5743" s="16">
        <v>0</v>
      </c>
      <c r="BW5743" s="16">
        <v>6.1399920831358597E-2</v>
      </c>
      <c r="BX5743" s="17">
        <v>0</v>
      </c>
      <c r="BY5743" s="16">
        <v>0</v>
      </c>
      <c r="BZ5743" s="16">
        <v>6.1399920831358597E-2</v>
      </c>
      <c r="CA5743" s="17">
        <v>0</v>
      </c>
      <c r="CB5743" s="16">
        <v>0</v>
      </c>
      <c r="CC5743" s="16">
        <v>7.6799922104748451E-3</v>
      </c>
      <c r="CD5743" s="17">
        <v>0</v>
      </c>
      <c r="CE5743" s="16">
        <v>0</v>
      </c>
      <c r="CF5743" s="16">
        <v>7.6799922104748451E-3</v>
      </c>
      <c r="CG5743" s="17">
        <v>0</v>
      </c>
      <c r="CH5743" s="16">
        <v>0</v>
      </c>
      <c r="CI5743" s="16">
        <v>7.6799922104748451E-3</v>
      </c>
      <c r="CJ5743" s="17">
        <v>0</v>
      </c>
      <c r="CK5743" s="16"/>
      <c r="CL5743" s="16"/>
      <c r="CM5743" s="17"/>
      <c r="CN5743" s="16">
        <v>0</v>
      </c>
      <c r="CO5743" s="16">
        <v>0.11799999999999999</v>
      </c>
      <c r="CP5743" s="17">
        <v>0</v>
      </c>
      <c r="CQ5743" s="16">
        <v>0</v>
      </c>
      <c r="CR5743" s="16">
        <v>0.11799999999999999</v>
      </c>
      <c r="CS5743" s="17">
        <v>0</v>
      </c>
      <c r="CT5743" s="16">
        <v>0</v>
      </c>
      <c r="CU5743" s="16">
        <v>0.11799999999999999</v>
      </c>
      <c r="CV5743" s="17">
        <v>0</v>
      </c>
      <c r="CW5743" s="16">
        <v>0</v>
      </c>
      <c r="CX5743" s="16">
        <v>3.5606904383688525E-3</v>
      </c>
      <c r="CY5743" s="17">
        <v>0</v>
      </c>
      <c r="CZ5743" s="16">
        <v>0</v>
      </c>
      <c r="DA5743" s="16">
        <v>3.5606904383688525E-3</v>
      </c>
      <c r="DB5743" s="17">
        <v>0</v>
      </c>
      <c r="DC5743" s="16">
        <v>0</v>
      </c>
      <c r="DD5743" s="16">
        <v>3.5606904383688525E-3</v>
      </c>
      <c r="DE5743" s="17">
        <v>0</v>
      </c>
      <c r="DF5743" s="14">
        <v>0</v>
      </c>
      <c r="DG5743" s="14">
        <v>0.99999999999999978</v>
      </c>
      <c r="DH5743" s="15">
        <v>0</v>
      </c>
      <c r="DI5743" s="14">
        <v>0</v>
      </c>
      <c r="DJ5743" s="14">
        <v>0.99999999999999978</v>
      </c>
      <c r="DK5743" s="15">
        <v>0</v>
      </c>
      <c r="DL5743" s="14">
        <v>0</v>
      </c>
      <c r="DM5743" s="14">
        <v>0.99999999999999978</v>
      </c>
      <c r="DN5743" s="15">
        <v>0</v>
      </c>
      <c r="DO5743" s="14">
        <v>0</v>
      </c>
      <c r="DP5743" s="14">
        <v>0.99999999999999978</v>
      </c>
      <c r="DQ5743" s="15">
        <v>0</v>
      </c>
      <c r="DR5743" s="82"/>
      <c r="DS5743" s="82"/>
      <c r="DT5743" s="15">
        <v>0</v>
      </c>
      <c r="DU5743" s="82"/>
      <c r="DV5743" s="82"/>
      <c r="DW5743" s="15">
        <v>0</v>
      </c>
      <c r="DX5743" s="82"/>
      <c r="DY5743" s="82"/>
      <c r="DZ5743" s="15">
        <v>0</v>
      </c>
      <c r="EB5743" s="2"/>
    </row>
    <row r="5744" spans="1:132" x14ac:dyDescent="0.25">
      <c r="A5744" t="s">
        <v>9762</v>
      </c>
      <c r="B5744" s="93">
        <v>2.0785433109473201E-5</v>
      </c>
      <c r="C5744" s="13">
        <v>0</v>
      </c>
      <c r="D5744" s="13">
        <v>3.010505064183628E-2</v>
      </c>
      <c r="E5744" s="13">
        <v>0</v>
      </c>
      <c r="F5744" s="13">
        <v>3.010505064183628E-2</v>
      </c>
      <c r="G5744" s="13">
        <v>3.1513836449435276E-3</v>
      </c>
      <c r="H5744" s="13">
        <v>2.2964709061246272E-2</v>
      </c>
      <c r="I5744" s="13">
        <v>1.2004053877757673E-2</v>
      </c>
      <c r="J5744" s="14">
        <v>0</v>
      </c>
      <c r="K5744" s="14">
        <v>0.99</v>
      </c>
      <c r="L5744" s="15">
        <v>0</v>
      </c>
      <c r="M5744" s="14">
        <v>0</v>
      </c>
      <c r="N5744" s="14">
        <v>0.99</v>
      </c>
      <c r="O5744" s="15">
        <v>0</v>
      </c>
      <c r="P5744" s="14">
        <v>0</v>
      </c>
      <c r="Q5744" s="14">
        <v>0.99</v>
      </c>
      <c r="R5744" s="15">
        <v>0</v>
      </c>
      <c r="S5744" s="14">
        <v>0</v>
      </c>
      <c r="T5744" s="14">
        <v>0.99</v>
      </c>
      <c r="U5744" s="15">
        <v>0</v>
      </c>
      <c r="V5744" s="16">
        <v>0</v>
      </c>
      <c r="W5744" s="16">
        <v>0.62764414590563344</v>
      </c>
      <c r="X5744" s="17">
        <v>0</v>
      </c>
      <c r="Y5744" s="16">
        <v>0</v>
      </c>
      <c r="Z5744" s="16">
        <v>0.62764414590563344</v>
      </c>
      <c r="AA5744" s="17">
        <v>0</v>
      </c>
      <c r="AB5744" s="16">
        <v>0</v>
      </c>
      <c r="AC5744" s="16">
        <v>0.62764414590563344</v>
      </c>
      <c r="AD5744" s="17">
        <v>0</v>
      </c>
      <c r="AE5744" s="16">
        <v>0</v>
      </c>
      <c r="AF5744" s="16">
        <v>0.62764414590563344</v>
      </c>
      <c r="AG5744" s="17">
        <v>0</v>
      </c>
      <c r="AH5744" s="13">
        <v>0</v>
      </c>
      <c r="AI5744" s="16">
        <v>0</v>
      </c>
      <c r="AJ5744" s="16">
        <v>2.9153231712067185E-2</v>
      </c>
      <c r="AK5744" s="17">
        <v>0</v>
      </c>
      <c r="AL5744" s="16">
        <v>0</v>
      </c>
      <c r="AM5744" s="16">
        <v>2.9153231712067185E-2</v>
      </c>
      <c r="AN5744" s="17">
        <v>0</v>
      </c>
      <c r="AO5744" s="16">
        <v>0</v>
      </c>
      <c r="AP5744" s="16">
        <v>2.9153231712067185E-2</v>
      </c>
      <c r="AQ5744" s="17">
        <v>0</v>
      </c>
      <c r="AR5744" s="16">
        <v>0</v>
      </c>
      <c r="AS5744" s="16">
        <v>3.4081987416027617E-3</v>
      </c>
      <c r="AT5744" s="17">
        <v>0</v>
      </c>
      <c r="AU5744" s="16">
        <v>0</v>
      </c>
      <c r="AV5744" s="16">
        <v>3.4081987416027617E-3</v>
      </c>
      <c r="AW5744" s="17">
        <v>0</v>
      </c>
      <c r="AX5744" s="16">
        <v>0</v>
      </c>
      <c r="AY5744" s="16">
        <v>3.4081987416027617E-3</v>
      </c>
      <c r="AZ5744" s="17">
        <v>0</v>
      </c>
      <c r="BA5744" s="16">
        <v>0</v>
      </c>
      <c r="BB5744" s="16">
        <v>8.6772583923056448E-3</v>
      </c>
      <c r="BC5744" s="17">
        <v>0</v>
      </c>
      <c r="BD5744" s="16">
        <v>0</v>
      </c>
      <c r="BE5744" s="16">
        <v>8.6772583923056448E-3</v>
      </c>
      <c r="BF5744" s="17">
        <v>0</v>
      </c>
      <c r="BG5744" s="16">
        <v>0</v>
      </c>
      <c r="BH5744" s="16">
        <v>8.6772583923056448E-3</v>
      </c>
      <c r="BI5744" s="17">
        <v>0</v>
      </c>
      <c r="BJ5744" s="16">
        <v>0</v>
      </c>
      <c r="BK5744" s="16">
        <v>8.7471699309024029E-3</v>
      </c>
      <c r="BL5744" s="17">
        <v>0</v>
      </c>
      <c r="BM5744" s="16">
        <v>0.913514294409281</v>
      </c>
      <c r="BN5744" s="16">
        <v>8.7471699309024029E-3</v>
      </c>
      <c r="BO5744" s="17">
        <v>2.4055936748771674E-4</v>
      </c>
      <c r="BP5744" s="16">
        <v>0</v>
      </c>
      <c r="BQ5744" s="16">
        <v>8.7471699309024029E-3</v>
      </c>
      <c r="BR5744" s="17">
        <v>0</v>
      </c>
      <c r="BS5744" s="16">
        <v>0</v>
      </c>
      <c r="BT5744" s="16">
        <v>6.4387831656736769E-2</v>
      </c>
      <c r="BU5744" s="17">
        <v>0</v>
      </c>
      <c r="BV5744" s="16">
        <v>0</v>
      </c>
      <c r="BW5744" s="16">
        <v>6.4387831656736769E-2</v>
      </c>
      <c r="BX5744" s="17">
        <v>0</v>
      </c>
      <c r="BY5744" s="16">
        <v>0</v>
      </c>
      <c r="BZ5744" s="16">
        <v>6.4387831656736769E-2</v>
      </c>
      <c r="CA5744" s="17">
        <v>0</v>
      </c>
      <c r="CB5744" s="16">
        <v>0</v>
      </c>
      <c r="CC5744" s="16">
        <v>4.3438985237287285E-3</v>
      </c>
      <c r="CD5744" s="17">
        <v>0</v>
      </c>
      <c r="CE5744" s="16">
        <v>0</v>
      </c>
      <c r="CF5744" s="16">
        <v>4.3438985237287285E-3</v>
      </c>
      <c r="CG5744" s="17">
        <v>0</v>
      </c>
      <c r="CH5744" s="16">
        <v>0</v>
      </c>
      <c r="CI5744" s="16">
        <v>4.3438985237287285E-3</v>
      </c>
      <c r="CJ5744" s="17">
        <v>0</v>
      </c>
      <c r="CK5744" s="16"/>
      <c r="CL5744" s="16"/>
      <c r="CM5744" s="17"/>
      <c r="CN5744" s="16">
        <v>0</v>
      </c>
      <c r="CO5744" s="16">
        <v>0.11799999999999999</v>
      </c>
      <c r="CP5744" s="17">
        <v>0</v>
      </c>
      <c r="CQ5744" s="16">
        <v>0</v>
      </c>
      <c r="CR5744" s="16">
        <v>0.11799999999999999</v>
      </c>
      <c r="CS5744" s="17">
        <v>0</v>
      </c>
      <c r="CT5744" s="16">
        <v>0</v>
      </c>
      <c r="CU5744" s="16">
        <v>0.11799999999999999</v>
      </c>
      <c r="CV5744" s="17">
        <v>0</v>
      </c>
      <c r="CW5744" s="16">
        <v>0</v>
      </c>
      <c r="CX5744" s="16">
        <v>3.5154765601508506E-3</v>
      </c>
      <c r="CY5744" s="17">
        <v>0</v>
      </c>
      <c r="CZ5744" s="16">
        <v>0</v>
      </c>
      <c r="DA5744" s="16">
        <v>3.5154765601508506E-3</v>
      </c>
      <c r="DB5744" s="17">
        <v>0</v>
      </c>
      <c r="DC5744" s="16">
        <v>0</v>
      </c>
      <c r="DD5744" s="16">
        <v>3.5154765601508506E-3</v>
      </c>
      <c r="DE5744" s="17">
        <v>0</v>
      </c>
      <c r="DF5744" s="14">
        <v>0</v>
      </c>
      <c r="DG5744" s="14">
        <v>1</v>
      </c>
      <c r="DH5744" s="15">
        <v>0</v>
      </c>
      <c r="DI5744" s="14">
        <v>0</v>
      </c>
      <c r="DJ5744" s="14">
        <v>1</v>
      </c>
      <c r="DK5744" s="15">
        <v>0</v>
      </c>
      <c r="DL5744" s="14">
        <v>0</v>
      </c>
      <c r="DM5744" s="14">
        <v>1</v>
      </c>
      <c r="DN5744" s="15">
        <v>0</v>
      </c>
      <c r="DO5744" s="14">
        <v>0</v>
      </c>
      <c r="DP5744" s="14">
        <v>1</v>
      </c>
      <c r="DQ5744" s="15">
        <v>0</v>
      </c>
      <c r="DR5744" s="82"/>
      <c r="DS5744" s="82"/>
      <c r="DT5744" s="15">
        <v>0</v>
      </c>
      <c r="DU5744" s="82"/>
      <c r="DV5744" s="82"/>
      <c r="DW5744" s="15">
        <v>0</v>
      </c>
      <c r="DX5744" s="82"/>
      <c r="DY5744" s="82"/>
      <c r="DZ5744" s="15">
        <v>0</v>
      </c>
      <c r="EB5744" s="2"/>
    </row>
    <row r="5745" spans="1:150" x14ac:dyDescent="0.25">
      <c r="A5745" t="s">
        <v>10328</v>
      </c>
      <c r="B5745" s="93">
        <v>1.80875455025294E-5</v>
      </c>
      <c r="C5745" s="13">
        <v>0</v>
      </c>
      <c r="D5745" s="13">
        <v>0.10916349263384</v>
      </c>
      <c r="E5745" s="13">
        <v>0</v>
      </c>
      <c r="F5745" s="13">
        <v>0.10916349263384</v>
      </c>
      <c r="G5745" s="13">
        <v>1.2930236583867358E-2</v>
      </c>
      <c r="H5745" s="13">
        <v>7.7565144840548217E-2</v>
      </c>
      <c r="I5745" s="13">
        <v>4.7744743857885671E-2</v>
      </c>
      <c r="J5745" s="14">
        <v>0</v>
      </c>
      <c r="K5745" s="14">
        <v>0.99000000000000021</v>
      </c>
      <c r="L5745" s="15">
        <v>0</v>
      </c>
      <c r="M5745" s="14">
        <v>0</v>
      </c>
      <c r="N5745" s="14">
        <v>0.99000000000000021</v>
      </c>
      <c r="O5745" s="15">
        <v>0</v>
      </c>
      <c r="P5745" s="14">
        <v>0</v>
      </c>
      <c r="Q5745" s="14">
        <v>0.99000000000000021</v>
      </c>
      <c r="R5745" s="15">
        <v>0</v>
      </c>
      <c r="S5745" s="14">
        <v>0</v>
      </c>
      <c r="T5745" s="14">
        <v>0.99000000000000021</v>
      </c>
      <c r="U5745" s="15">
        <v>0</v>
      </c>
      <c r="V5745" s="16">
        <v>0</v>
      </c>
      <c r="W5745" s="16">
        <v>0.61682550122165214</v>
      </c>
      <c r="X5745" s="17">
        <v>0</v>
      </c>
      <c r="Y5745" s="16">
        <v>0</v>
      </c>
      <c r="Z5745" s="16">
        <v>0.61682550122165214</v>
      </c>
      <c r="AA5745" s="17">
        <v>0</v>
      </c>
      <c r="AB5745" s="16">
        <v>0</v>
      </c>
      <c r="AC5745" s="16">
        <v>0.61682550122165214</v>
      </c>
      <c r="AD5745" s="17">
        <v>0</v>
      </c>
      <c r="AE5745" s="16">
        <v>0</v>
      </c>
      <c r="AF5745" s="16">
        <v>0.61682550122165214</v>
      </c>
      <c r="AG5745" s="17">
        <v>0</v>
      </c>
      <c r="AH5745" s="13">
        <v>0</v>
      </c>
      <c r="AI5745" s="16">
        <v>0</v>
      </c>
      <c r="AJ5745" s="16">
        <v>2.238611053887167E-2</v>
      </c>
      <c r="AK5745" s="17">
        <v>0</v>
      </c>
      <c r="AL5745" s="16">
        <v>0</v>
      </c>
      <c r="AM5745" s="16">
        <v>2.238611053887167E-2</v>
      </c>
      <c r="AN5745" s="17">
        <v>0</v>
      </c>
      <c r="AO5745" s="16">
        <v>0</v>
      </c>
      <c r="AP5745" s="16">
        <v>2.238611053887167E-2</v>
      </c>
      <c r="AQ5745" s="17">
        <v>0</v>
      </c>
      <c r="AR5745" s="16">
        <v>0</v>
      </c>
      <c r="AS5745" s="16">
        <v>2.5673006609519692E-3</v>
      </c>
      <c r="AT5745" s="17">
        <v>0</v>
      </c>
      <c r="AU5745" s="16">
        <v>0</v>
      </c>
      <c r="AV5745" s="16">
        <v>2.5673006609519692E-3</v>
      </c>
      <c r="AW5745" s="17">
        <v>0</v>
      </c>
      <c r="AX5745" s="16">
        <v>0</v>
      </c>
      <c r="AY5745" s="16">
        <v>2.5673006609519692E-3</v>
      </c>
      <c r="AZ5745" s="17">
        <v>0</v>
      </c>
      <c r="BA5745" s="16">
        <v>0</v>
      </c>
      <c r="BB5745" s="16">
        <v>8.270452355206525E-3</v>
      </c>
      <c r="BC5745" s="17">
        <v>0</v>
      </c>
      <c r="BD5745" s="16">
        <v>0</v>
      </c>
      <c r="BE5745" s="16">
        <v>8.270452355206525E-3</v>
      </c>
      <c r="BF5745" s="17">
        <v>0</v>
      </c>
      <c r="BG5745" s="16">
        <v>0</v>
      </c>
      <c r="BH5745" s="16">
        <v>8.270452355206525E-3</v>
      </c>
      <c r="BI5745" s="17">
        <v>0</v>
      </c>
      <c r="BJ5745" s="16">
        <v>0.70544595548221101</v>
      </c>
      <c r="BK5745" s="16">
        <v>8.2468903187139057E-3</v>
      </c>
      <c r="BL5745" s="17">
        <v>6.3508431773689675E-4</v>
      </c>
      <c r="BM5745" s="16">
        <v>0.29105044475678798</v>
      </c>
      <c r="BN5745" s="16">
        <v>8.2468903187139057E-3</v>
      </c>
      <c r="BO5745" s="17">
        <v>2.6202088437665748E-4</v>
      </c>
      <c r="BP5745" s="16">
        <v>0</v>
      </c>
      <c r="BQ5745" s="16">
        <v>8.2468903187139057E-3</v>
      </c>
      <c r="BR5745" s="17">
        <v>0</v>
      </c>
      <c r="BS5745" s="16">
        <v>0</v>
      </c>
      <c r="BT5745" s="16">
        <v>6.1507229130510641E-2</v>
      </c>
      <c r="BU5745" s="17">
        <v>0</v>
      </c>
      <c r="BV5745" s="16">
        <v>0</v>
      </c>
      <c r="BW5745" s="16">
        <v>6.1507229130510641E-2</v>
      </c>
      <c r="BX5745" s="17">
        <v>0</v>
      </c>
      <c r="BY5745" s="16">
        <v>0</v>
      </c>
      <c r="BZ5745" s="16">
        <v>6.1507229130510641E-2</v>
      </c>
      <c r="CA5745" s="17">
        <v>0</v>
      </c>
      <c r="CB5745" s="16">
        <v>0</v>
      </c>
      <c r="CC5745" s="16">
        <v>4.9786857621360453E-3</v>
      </c>
      <c r="CD5745" s="17">
        <v>0</v>
      </c>
      <c r="CE5745" s="16">
        <v>0</v>
      </c>
      <c r="CF5745" s="16">
        <v>4.9786857621360453E-3</v>
      </c>
      <c r="CG5745" s="17">
        <v>0</v>
      </c>
      <c r="CH5745" s="16">
        <v>0</v>
      </c>
      <c r="CI5745" s="16">
        <v>4.9786857621360453E-3</v>
      </c>
      <c r="CJ5745" s="17">
        <v>0</v>
      </c>
      <c r="CK5745" s="16"/>
      <c r="CL5745" s="16"/>
      <c r="CM5745" s="17"/>
      <c r="CN5745" s="16">
        <v>0</v>
      </c>
      <c r="CO5745" s="16">
        <v>0.11800000000000004</v>
      </c>
      <c r="CP5745" s="17">
        <v>0</v>
      </c>
      <c r="CQ5745" s="16">
        <v>0</v>
      </c>
      <c r="CR5745" s="16">
        <v>0.11800000000000004</v>
      </c>
      <c r="CS5745" s="17">
        <v>0</v>
      </c>
      <c r="CT5745" s="16">
        <v>0</v>
      </c>
      <c r="CU5745" s="16">
        <v>0.11800000000000004</v>
      </c>
      <c r="CV5745" s="17">
        <v>0</v>
      </c>
      <c r="CW5745" s="16">
        <v>0</v>
      </c>
      <c r="CX5745" s="16">
        <v>3.5550319314614082E-3</v>
      </c>
      <c r="CY5745" s="17">
        <v>0</v>
      </c>
      <c r="CZ5745" s="16">
        <v>0</v>
      </c>
      <c r="DA5745" s="16">
        <v>3.5550319314614082E-3</v>
      </c>
      <c r="DB5745" s="17">
        <v>0</v>
      </c>
      <c r="DC5745" s="16">
        <v>0</v>
      </c>
      <c r="DD5745" s="16">
        <v>3.5550319314614082E-3</v>
      </c>
      <c r="DE5745" s="17">
        <v>0</v>
      </c>
      <c r="DF5745" s="14">
        <v>0</v>
      </c>
      <c r="DG5745" s="14">
        <v>1</v>
      </c>
      <c r="DH5745" s="15">
        <v>0</v>
      </c>
      <c r="DI5745" s="14">
        <v>0</v>
      </c>
      <c r="DJ5745" s="14">
        <v>1</v>
      </c>
      <c r="DK5745" s="15">
        <v>0</v>
      </c>
      <c r="DL5745" s="14">
        <v>0</v>
      </c>
      <c r="DM5745" s="14">
        <v>1</v>
      </c>
      <c r="DN5745" s="15">
        <v>0</v>
      </c>
      <c r="DO5745" s="14">
        <v>0</v>
      </c>
      <c r="DP5745" s="14">
        <v>1</v>
      </c>
      <c r="DQ5745" s="15">
        <v>0</v>
      </c>
      <c r="DR5745" s="82"/>
      <c r="DS5745" s="82"/>
      <c r="DT5745" s="15">
        <v>0</v>
      </c>
      <c r="DU5745" s="82"/>
      <c r="DV5745" s="82"/>
      <c r="DW5745" s="15">
        <v>0</v>
      </c>
      <c r="DX5745" s="82"/>
      <c r="DY5745" s="82"/>
      <c r="DZ5745" s="15">
        <v>0</v>
      </c>
      <c r="EB5745" s="2"/>
    </row>
    <row r="5746" spans="1:150" x14ac:dyDescent="0.25">
      <c r="A5746" t="s">
        <v>6571</v>
      </c>
      <c r="B5746" s="93">
        <v>3.8115877170304399E-5</v>
      </c>
      <c r="C5746" s="13">
        <v>0</v>
      </c>
      <c r="D5746" s="13">
        <v>3.5840506599455833E-2</v>
      </c>
      <c r="E5746" s="13">
        <v>0</v>
      </c>
      <c r="F5746" s="13">
        <v>3.5840506599455833E-2</v>
      </c>
      <c r="G5746" s="13">
        <v>3.6800095075518631E-3</v>
      </c>
      <c r="H5746" s="13">
        <v>2.742022484198757E-2</v>
      </c>
      <c r="I5746" s="13">
        <v>1.4303092527455968E-2</v>
      </c>
      <c r="J5746" s="14">
        <v>0</v>
      </c>
      <c r="K5746" s="14">
        <v>0.98999999999999988</v>
      </c>
      <c r="L5746" s="15">
        <v>0</v>
      </c>
      <c r="M5746" s="14">
        <v>0</v>
      </c>
      <c r="N5746" s="14">
        <v>0.98999999999999988</v>
      </c>
      <c r="O5746" s="15">
        <v>0</v>
      </c>
      <c r="P5746" s="14">
        <v>0</v>
      </c>
      <c r="Q5746" s="14">
        <v>0.98999999999999988</v>
      </c>
      <c r="R5746" s="15">
        <v>0</v>
      </c>
      <c r="S5746" s="14">
        <v>0</v>
      </c>
      <c r="T5746" s="14">
        <v>0.98999999999999988</v>
      </c>
      <c r="U5746" s="15">
        <v>0</v>
      </c>
      <c r="V5746" s="16">
        <v>0</v>
      </c>
      <c r="W5746" s="16">
        <v>0.63607653178006796</v>
      </c>
      <c r="X5746" s="17">
        <v>0</v>
      </c>
      <c r="Y5746" s="16">
        <v>0</v>
      </c>
      <c r="Z5746" s="16">
        <v>0.63607653178006796</v>
      </c>
      <c r="AA5746" s="17">
        <v>0</v>
      </c>
      <c r="AB5746" s="16">
        <v>0</v>
      </c>
      <c r="AC5746" s="16">
        <v>0.63607653178006796</v>
      </c>
      <c r="AD5746" s="17">
        <v>0</v>
      </c>
      <c r="AE5746" s="16">
        <v>0</v>
      </c>
      <c r="AF5746" s="16">
        <v>0.63607653178006796</v>
      </c>
      <c r="AG5746" s="17">
        <v>0</v>
      </c>
      <c r="AH5746" s="13">
        <v>0</v>
      </c>
      <c r="AI5746" s="16">
        <v>0</v>
      </c>
      <c r="AJ5746" s="16">
        <v>3.0444643920308986E-2</v>
      </c>
      <c r="AK5746" s="17">
        <v>0</v>
      </c>
      <c r="AL5746" s="16">
        <v>0</v>
      </c>
      <c r="AM5746" s="16">
        <v>3.0444643920308986E-2</v>
      </c>
      <c r="AN5746" s="17">
        <v>0</v>
      </c>
      <c r="AO5746" s="16">
        <v>0</v>
      </c>
      <c r="AP5746" s="16">
        <v>3.0444643920308986E-2</v>
      </c>
      <c r="AQ5746" s="17">
        <v>0</v>
      </c>
      <c r="AR5746" s="16">
        <v>0</v>
      </c>
      <c r="AS5746" s="16">
        <v>3.5957411740522279E-3</v>
      </c>
      <c r="AT5746" s="17">
        <v>0</v>
      </c>
      <c r="AU5746" s="16">
        <v>0</v>
      </c>
      <c r="AV5746" s="16">
        <v>3.5957411740522279E-3</v>
      </c>
      <c r="AW5746" s="17">
        <v>0</v>
      </c>
      <c r="AX5746" s="16">
        <v>0</v>
      </c>
      <c r="AY5746" s="16">
        <v>3.5957411740522279E-3</v>
      </c>
      <c r="AZ5746" s="17">
        <v>0</v>
      </c>
      <c r="BA5746" s="16">
        <v>0</v>
      </c>
      <c r="BB5746" s="16">
        <v>8.8375259090321557E-3</v>
      </c>
      <c r="BC5746" s="17">
        <v>0</v>
      </c>
      <c r="BD5746" s="16">
        <v>0</v>
      </c>
      <c r="BE5746" s="16">
        <v>8.8375259090321557E-3</v>
      </c>
      <c r="BF5746" s="17">
        <v>0</v>
      </c>
      <c r="BG5746" s="16">
        <v>0</v>
      </c>
      <c r="BH5746" s="16">
        <v>8.8375259090321557E-3</v>
      </c>
      <c r="BI5746" s="17">
        <v>0</v>
      </c>
      <c r="BJ5746" s="16">
        <v>0</v>
      </c>
      <c r="BK5746" s="16">
        <v>9.3411225455633587E-3</v>
      </c>
      <c r="BL5746" s="17">
        <v>0</v>
      </c>
      <c r="BM5746" s="16">
        <v>0.11843961056836501</v>
      </c>
      <c r="BN5746" s="16">
        <v>9.3411225455633587E-3</v>
      </c>
      <c r="BO5746" s="17">
        <v>3.9652464050618576E-5</v>
      </c>
      <c r="BP5746" s="16">
        <v>0.74138132595237805</v>
      </c>
      <c r="BQ5746" s="16">
        <v>9.3411225455633587E-3</v>
      </c>
      <c r="BR5746" s="17">
        <v>2.4820747243303282E-4</v>
      </c>
      <c r="BS5746" s="16">
        <v>0</v>
      </c>
      <c r="BT5746" s="16">
        <v>6.6818356423401754E-2</v>
      </c>
      <c r="BU5746" s="17">
        <v>0</v>
      </c>
      <c r="BV5746" s="16">
        <v>0</v>
      </c>
      <c r="BW5746" s="16">
        <v>6.6818356423401754E-2</v>
      </c>
      <c r="BX5746" s="17">
        <v>0</v>
      </c>
      <c r="BY5746" s="16">
        <v>0</v>
      </c>
      <c r="BZ5746" s="16">
        <v>6.6818356423401754E-2</v>
      </c>
      <c r="CA5746" s="17">
        <v>0</v>
      </c>
      <c r="CB5746" s="16">
        <v>0</v>
      </c>
      <c r="CC5746" s="16">
        <v>3.7928015529488418E-3</v>
      </c>
      <c r="CD5746" s="17">
        <v>0</v>
      </c>
      <c r="CE5746" s="16">
        <v>0</v>
      </c>
      <c r="CF5746" s="16">
        <v>3.7928015529488418E-3</v>
      </c>
      <c r="CG5746" s="17">
        <v>0</v>
      </c>
      <c r="CH5746" s="16">
        <v>0</v>
      </c>
      <c r="CI5746" s="16">
        <v>3.7928015529488418E-3</v>
      </c>
      <c r="CJ5746" s="17">
        <v>0</v>
      </c>
      <c r="CK5746" s="16"/>
      <c r="CL5746" s="16"/>
      <c r="CM5746" s="17"/>
      <c r="CN5746" s="16">
        <v>0</v>
      </c>
      <c r="CO5746" s="16">
        <v>0.11800000000000001</v>
      </c>
      <c r="CP5746" s="17">
        <v>0</v>
      </c>
      <c r="CQ5746" s="16">
        <v>0</v>
      </c>
      <c r="CR5746" s="16">
        <v>0.11800000000000001</v>
      </c>
      <c r="CS5746" s="17">
        <v>0</v>
      </c>
      <c r="CT5746" s="16">
        <v>0</v>
      </c>
      <c r="CU5746" s="16">
        <v>0.11800000000000001</v>
      </c>
      <c r="CV5746" s="17">
        <v>0</v>
      </c>
      <c r="CW5746" s="16">
        <v>0</v>
      </c>
      <c r="CX5746" s="16">
        <v>3.6308913004374668E-3</v>
      </c>
      <c r="CY5746" s="17">
        <v>0</v>
      </c>
      <c r="CZ5746" s="16">
        <v>0</v>
      </c>
      <c r="DA5746" s="16">
        <v>3.6308913004374668E-3</v>
      </c>
      <c r="DB5746" s="17">
        <v>0</v>
      </c>
      <c r="DC5746" s="16">
        <v>0</v>
      </c>
      <c r="DD5746" s="16">
        <v>3.6308913004374668E-3</v>
      </c>
      <c r="DE5746" s="17">
        <v>0</v>
      </c>
      <c r="DF5746" s="14">
        <v>0</v>
      </c>
      <c r="DG5746" s="14">
        <v>1</v>
      </c>
      <c r="DH5746" s="15">
        <v>0</v>
      </c>
      <c r="DI5746" s="14">
        <v>0</v>
      </c>
      <c r="DJ5746" s="14">
        <v>1</v>
      </c>
      <c r="DK5746" s="15">
        <v>0</v>
      </c>
      <c r="DL5746" s="14">
        <v>0</v>
      </c>
      <c r="DM5746" s="14">
        <v>1</v>
      </c>
      <c r="DN5746" s="15">
        <v>0</v>
      </c>
      <c r="DO5746" s="14">
        <v>0</v>
      </c>
      <c r="DP5746" s="14">
        <v>1</v>
      </c>
      <c r="DQ5746" s="15">
        <v>0</v>
      </c>
      <c r="DR5746" s="82"/>
      <c r="DS5746" s="82"/>
      <c r="DT5746" s="15">
        <v>0</v>
      </c>
      <c r="DU5746" s="82"/>
      <c r="DV5746" s="82"/>
      <c r="DW5746" s="15">
        <v>0</v>
      </c>
      <c r="DX5746" s="82"/>
      <c r="DY5746" s="82"/>
      <c r="DZ5746" s="15">
        <v>0</v>
      </c>
      <c r="EB5746" s="2"/>
    </row>
    <row r="5747" spans="1:150" x14ac:dyDescent="0.25">
      <c r="A5747" t="s">
        <v>10353</v>
      </c>
      <c r="B5747" s="93">
        <v>1.7983774042463101E-5</v>
      </c>
      <c r="C5747" s="13">
        <v>0</v>
      </c>
      <c r="D5747" s="13">
        <v>1.7897701557627845E-2</v>
      </c>
      <c r="E5747" s="13">
        <v>0</v>
      </c>
      <c r="F5747" s="13">
        <v>1.7897701557627845E-2</v>
      </c>
      <c r="G5747" s="13">
        <v>1.9498048980128705E-3</v>
      </c>
      <c r="H5747" s="13">
        <v>1.1956296483000537E-2</v>
      </c>
      <c r="I5747" s="13">
        <v>8.7677937561864896E-3</v>
      </c>
      <c r="J5747" s="14">
        <v>0</v>
      </c>
      <c r="K5747" s="14">
        <v>0.99000000000000044</v>
      </c>
      <c r="L5747" s="15">
        <v>0</v>
      </c>
      <c r="M5747" s="14">
        <v>0</v>
      </c>
      <c r="N5747" s="14">
        <v>0.99000000000000044</v>
      </c>
      <c r="O5747" s="15">
        <v>0</v>
      </c>
      <c r="P5747" s="14">
        <v>0</v>
      </c>
      <c r="Q5747" s="14">
        <v>0.99000000000000044</v>
      </c>
      <c r="R5747" s="15">
        <v>0</v>
      </c>
      <c r="S5747" s="14">
        <v>0</v>
      </c>
      <c r="T5747" s="14">
        <v>0.99000000000000044</v>
      </c>
      <c r="U5747" s="15">
        <v>0</v>
      </c>
      <c r="V5747" s="16">
        <v>0</v>
      </c>
      <c r="W5747" s="16">
        <v>0.62433862776060967</v>
      </c>
      <c r="X5747" s="17">
        <v>0</v>
      </c>
      <c r="Y5747" s="16">
        <v>0</v>
      </c>
      <c r="Z5747" s="16">
        <v>0.62433862776060967</v>
      </c>
      <c r="AA5747" s="17">
        <v>0</v>
      </c>
      <c r="AB5747" s="16">
        <v>0</v>
      </c>
      <c r="AC5747" s="16">
        <v>0.62433862776060967</v>
      </c>
      <c r="AD5747" s="17">
        <v>0</v>
      </c>
      <c r="AE5747" s="16">
        <v>0</v>
      </c>
      <c r="AF5747" s="16">
        <v>0.62433862776060967</v>
      </c>
      <c r="AG5747" s="17">
        <v>0</v>
      </c>
      <c r="AH5747" s="13">
        <v>0</v>
      </c>
      <c r="AI5747" s="16">
        <v>0</v>
      </c>
      <c r="AJ5747" s="16">
        <v>2.2517323953977937E-2</v>
      </c>
      <c r="AK5747" s="17">
        <v>0</v>
      </c>
      <c r="AL5747" s="16">
        <v>0</v>
      </c>
      <c r="AM5747" s="16">
        <v>2.2517323953977937E-2</v>
      </c>
      <c r="AN5747" s="17">
        <v>0</v>
      </c>
      <c r="AO5747" s="16">
        <v>0</v>
      </c>
      <c r="AP5747" s="16">
        <v>2.2517323953977937E-2</v>
      </c>
      <c r="AQ5747" s="17">
        <v>0</v>
      </c>
      <c r="AR5747" s="16">
        <v>0</v>
      </c>
      <c r="AS5747" s="16">
        <v>2.4871024692887343E-3</v>
      </c>
      <c r="AT5747" s="17">
        <v>0</v>
      </c>
      <c r="AU5747" s="16">
        <v>0</v>
      </c>
      <c r="AV5747" s="16">
        <v>2.4871024692887343E-3</v>
      </c>
      <c r="AW5747" s="17">
        <v>0</v>
      </c>
      <c r="AX5747" s="16">
        <v>0</v>
      </c>
      <c r="AY5747" s="16">
        <v>2.4871024692887343E-3</v>
      </c>
      <c r="AZ5747" s="17">
        <v>0</v>
      </c>
      <c r="BA5747" s="16">
        <v>0</v>
      </c>
      <c r="BB5747" s="16">
        <v>7.8074916570111275E-3</v>
      </c>
      <c r="BC5747" s="17">
        <v>0</v>
      </c>
      <c r="BD5747" s="16">
        <v>0</v>
      </c>
      <c r="BE5747" s="16">
        <v>7.8074916570111275E-3</v>
      </c>
      <c r="BF5747" s="17">
        <v>0</v>
      </c>
      <c r="BG5747" s="16">
        <v>0</v>
      </c>
      <c r="BH5747" s="16">
        <v>7.8074916570111275E-3</v>
      </c>
      <c r="BI5747" s="17">
        <v>0</v>
      </c>
      <c r="BJ5747" s="16">
        <v>0</v>
      </c>
      <c r="BK5747" s="16">
        <v>7.6933459157525856E-3</v>
      </c>
      <c r="BL5747" s="17">
        <v>0</v>
      </c>
      <c r="BM5747" s="16">
        <v>0.80550947894130887</v>
      </c>
      <c r="BN5747" s="16">
        <v>7.6933459157525856E-3</v>
      </c>
      <c r="BO5747" s="17">
        <v>1.1091318518012488E-4</v>
      </c>
      <c r="BP5747" s="16">
        <v>0</v>
      </c>
      <c r="BQ5747" s="16">
        <v>7.6933459157525856E-3</v>
      </c>
      <c r="BR5747" s="17">
        <v>0</v>
      </c>
      <c r="BS5747" s="16">
        <v>0</v>
      </c>
      <c r="BT5747" s="16">
        <v>5.7718269379758214E-2</v>
      </c>
      <c r="BU5747" s="17">
        <v>0</v>
      </c>
      <c r="BV5747" s="16">
        <v>0</v>
      </c>
      <c r="BW5747" s="16">
        <v>5.7718269379758214E-2</v>
      </c>
      <c r="BX5747" s="17">
        <v>0</v>
      </c>
      <c r="BY5747" s="16">
        <v>0</v>
      </c>
      <c r="BZ5747" s="16">
        <v>5.7718269379758214E-2</v>
      </c>
      <c r="CA5747" s="17">
        <v>0</v>
      </c>
      <c r="CB5747" s="16">
        <v>0</v>
      </c>
      <c r="CC5747" s="16">
        <v>4.5626029862051538E-3</v>
      </c>
      <c r="CD5747" s="17">
        <v>0</v>
      </c>
      <c r="CE5747" s="16">
        <v>0</v>
      </c>
      <c r="CF5747" s="16">
        <v>4.5626029862051538E-3</v>
      </c>
      <c r="CG5747" s="17">
        <v>0</v>
      </c>
      <c r="CH5747" s="16">
        <v>0</v>
      </c>
      <c r="CI5747" s="16">
        <v>4.5626029862051538E-3</v>
      </c>
      <c r="CJ5747" s="17">
        <v>0</v>
      </c>
      <c r="CK5747" s="16"/>
      <c r="CL5747" s="16"/>
      <c r="CM5747" s="17"/>
      <c r="CN5747" s="16">
        <v>0</v>
      </c>
      <c r="CO5747" s="16">
        <v>0.11800000000000004</v>
      </c>
      <c r="CP5747" s="17">
        <v>0</v>
      </c>
      <c r="CQ5747" s="16">
        <v>0</v>
      </c>
      <c r="CR5747" s="16">
        <v>0.11800000000000004</v>
      </c>
      <c r="CS5747" s="17">
        <v>0</v>
      </c>
      <c r="CT5747" s="16">
        <v>0</v>
      </c>
      <c r="CU5747" s="16">
        <v>0.11800000000000004</v>
      </c>
      <c r="CV5747" s="17">
        <v>0</v>
      </c>
      <c r="CW5747" s="16">
        <v>0</v>
      </c>
      <c r="CX5747" s="16">
        <v>3.5671853360821322E-3</v>
      </c>
      <c r="CY5747" s="17">
        <v>0</v>
      </c>
      <c r="CZ5747" s="16">
        <v>0</v>
      </c>
      <c r="DA5747" s="16">
        <v>3.5671853360821322E-3</v>
      </c>
      <c r="DB5747" s="17">
        <v>0</v>
      </c>
      <c r="DC5747" s="16">
        <v>0</v>
      </c>
      <c r="DD5747" s="16">
        <v>3.5671853360821322E-3</v>
      </c>
      <c r="DE5747" s="17">
        <v>0</v>
      </c>
      <c r="DF5747" s="14">
        <v>0</v>
      </c>
      <c r="DG5747" s="14">
        <v>1</v>
      </c>
      <c r="DH5747" s="15">
        <v>0</v>
      </c>
      <c r="DI5747" s="14">
        <v>0</v>
      </c>
      <c r="DJ5747" s="14">
        <v>1</v>
      </c>
      <c r="DK5747" s="15">
        <v>0</v>
      </c>
      <c r="DL5747" s="14">
        <v>0</v>
      </c>
      <c r="DM5747" s="14">
        <v>1</v>
      </c>
      <c r="DN5747" s="15">
        <v>0</v>
      </c>
      <c r="DO5747" s="14">
        <v>0</v>
      </c>
      <c r="DP5747" s="14">
        <v>1</v>
      </c>
      <c r="DQ5747" s="15">
        <v>0</v>
      </c>
      <c r="DR5747" s="82"/>
      <c r="DS5747" s="82"/>
      <c r="DT5747" s="15">
        <v>0</v>
      </c>
      <c r="DU5747" s="82"/>
      <c r="DV5747" s="82"/>
      <c r="DW5747" s="15">
        <v>0</v>
      </c>
      <c r="DX5747" s="82"/>
      <c r="DY5747" s="82"/>
      <c r="DZ5747" s="15">
        <v>0</v>
      </c>
      <c r="EB5747" s="2"/>
    </row>
    <row r="5748" spans="1:150" x14ac:dyDescent="0.25">
      <c r="A5748" t="s">
        <v>10669</v>
      </c>
      <c r="B5748" s="93">
        <v>1.6374593428736201E-5</v>
      </c>
      <c r="C5748" s="13">
        <v>3.6260161499269597E-2</v>
      </c>
      <c r="D5748" s="13">
        <v>1.0002720018997462E-3</v>
      </c>
      <c r="E5748" s="13">
        <v>0</v>
      </c>
      <c r="F5748" s="13">
        <v>1.0002720018997462E-3</v>
      </c>
      <c r="G5748" s="13">
        <v>3.2561823102169809E-4</v>
      </c>
      <c r="H5748" s="13">
        <v>6.6538258426676784E-4</v>
      </c>
      <c r="I5748" s="13">
        <v>2.7640607481523298E-4</v>
      </c>
      <c r="J5748" s="14">
        <v>0</v>
      </c>
      <c r="K5748" s="14">
        <v>0.99</v>
      </c>
      <c r="L5748" s="15">
        <v>0</v>
      </c>
      <c r="M5748" s="14">
        <v>0</v>
      </c>
      <c r="N5748" s="14">
        <v>0.99</v>
      </c>
      <c r="O5748" s="15">
        <v>0</v>
      </c>
      <c r="P5748" s="14">
        <v>0</v>
      </c>
      <c r="Q5748" s="14">
        <v>0.99</v>
      </c>
      <c r="R5748" s="15">
        <v>0</v>
      </c>
      <c r="S5748" s="14">
        <v>0</v>
      </c>
      <c r="T5748" s="14">
        <v>0.99</v>
      </c>
      <c r="U5748" s="15">
        <v>0</v>
      </c>
      <c r="V5748" s="16">
        <v>0</v>
      </c>
      <c r="W5748" s="16">
        <v>0.63454583732259107</v>
      </c>
      <c r="X5748" s="17">
        <v>0</v>
      </c>
      <c r="Y5748" s="16">
        <v>0</v>
      </c>
      <c r="Z5748" s="16">
        <v>0.63454583732259107</v>
      </c>
      <c r="AA5748" s="17">
        <v>0</v>
      </c>
      <c r="AB5748" s="16">
        <v>0</v>
      </c>
      <c r="AC5748" s="16">
        <v>0.63454583732259107</v>
      </c>
      <c r="AD5748" s="17">
        <v>0</v>
      </c>
      <c r="AE5748" s="16">
        <v>0</v>
      </c>
      <c r="AF5748" s="16">
        <v>0.63454583732259107</v>
      </c>
      <c r="AG5748" s="17">
        <v>0</v>
      </c>
      <c r="AH5748" s="13">
        <v>0</v>
      </c>
      <c r="AI5748" s="16">
        <v>0</v>
      </c>
      <c r="AJ5748" s="16">
        <v>2.9529245667303191E-2</v>
      </c>
      <c r="AK5748" s="17">
        <v>0</v>
      </c>
      <c r="AL5748" s="16">
        <v>0</v>
      </c>
      <c r="AM5748" s="16">
        <v>2.9529245667303191E-2</v>
      </c>
      <c r="AN5748" s="17">
        <v>0</v>
      </c>
      <c r="AO5748" s="16">
        <v>0</v>
      </c>
      <c r="AP5748" s="16">
        <v>2.9529245667303191E-2</v>
      </c>
      <c r="AQ5748" s="17">
        <v>0</v>
      </c>
      <c r="AR5748" s="16">
        <v>0</v>
      </c>
      <c r="AS5748" s="16">
        <v>3.3227440260343551E-3</v>
      </c>
      <c r="AT5748" s="17">
        <v>0</v>
      </c>
      <c r="AU5748" s="16">
        <v>0</v>
      </c>
      <c r="AV5748" s="16">
        <v>3.3227440260343551E-3</v>
      </c>
      <c r="AW5748" s="17">
        <v>0</v>
      </c>
      <c r="AX5748" s="16">
        <v>0</v>
      </c>
      <c r="AY5748" s="16">
        <v>3.3227440260343551E-3</v>
      </c>
      <c r="AZ5748" s="17">
        <v>0</v>
      </c>
      <c r="BA5748" s="16">
        <v>0</v>
      </c>
      <c r="BB5748" s="16">
        <v>7.8047338476681773E-3</v>
      </c>
      <c r="BC5748" s="17">
        <v>0</v>
      </c>
      <c r="BD5748" s="16">
        <v>0</v>
      </c>
      <c r="BE5748" s="16">
        <v>7.8047338476681773E-3</v>
      </c>
      <c r="BF5748" s="17">
        <v>0</v>
      </c>
      <c r="BG5748" s="16">
        <v>0.20620820594045697</v>
      </c>
      <c r="BH5748" s="16">
        <v>7.8047338476681773E-3</v>
      </c>
      <c r="BI5748" s="17">
        <v>1.6098379244726295E-6</v>
      </c>
      <c r="BJ5748" s="16">
        <v>0</v>
      </c>
      <c r="BK5748" s="16">
        <v>8.2184272283258447E-3</v>
      </c>
      <c r="BL5748" s="17">
        <v>0</v>
      </c>
      <c r="BM5748" s="16">
        <v>0.20620820594045697</v>
      </c>
      <c r="BN5748" s="16">
        <v>8.2184272283258447E-3</v>
      </c>
      <c r="BO5748" s="17">
        <v>1.6951680979653462E-6</v>
      </c>
      <c r="BP5748" s="16">
        <v>0</v>
      </c>
      <c r="BQ5748" s="16">
        <v>8.2184272283258447E-3</v>
      </c>
      <c r="BR5748" s="17">
        <v>0</v>
      </c>
      <c r="BS5748" s="16">
        <v>0</v>
      </c>
      <c r="BT5748" s="16">
        <v>5.8743877824357901E-2</v>
      </c>
      <c r="BU5748" s="17">
        <v>0</v>
      </c>
      <c r="BV5748" s="16">
        <v>0</v>
      </c>
      <c r="BW5748" s="16">
        <v>5.8743877824357901E-2</v>
      </c>
      <c r="BX5748" s="17">
        <v>0</v>
      </c>
      <c r="BY5748" s="16">
        <v>0</v>
      </c>
      <c r="BZ5748" s="16">
        <v>5.8743877824357901E-2</v>
      </c>
      <c r="CA5748" s="17">
        <v>0</v>
      </c>
      <c r="CB5748" s="16">
        <v>0</v>
      </c>
      <c r="CC5748" s="16">
        <v>1.4259865880917722E-2</v>
      </c>
      <c r="CD5748" s="17">
        <v>0</v>
      </c>
      <c r="CE5748" s="16">
        <v>0</v>
      </c>
      <c r="CF5748" s="16">
        <v>1.4259865880917722E-2</v>
      </c>
      <c r="CG5748" s="17">
        <v>0</v>
      </c>
      <c r="CH5748" s="16">
        <v>0</v>
      </c>
      <c r="CI5748" s="16">
        <v>1.4259865880917722E-2</v>
      </c>
      <c r="CJ5748" s="17">
        <v>0</v>
      </c>
      <c r="CK5748" s="16"/>
      <c r="CL5748" s="16"/>
      <c r="CM5748" s="17"/>
      <c r="CN5748" s="16">
        <v>0</v>
      </c>
      <c r="CO5748" s="16">
        <v>0.11799999999999997</v>
      </c>
      <c r="CP5748" s="17">
        <v>0</v>
      </c>
      <c r="CQ5748" s="16">
        <v>0</v>
      </c>
      <c r="CR5748" s="16">
        <v>0.11799999999999997</v>
      </c>
      <c r="CS5748" s="17">
        <v>0</v>
      </c>
      <c r="CT5748" s="16">
        <v>0</v>
      </c>
      <c r="CU5748" s="16">
        <v>0.11799999999999997</v>
      </c>
      <c r="CV5748" s="17">
        <v>0</v>
      </c>
      <c r="CW5748" s="16">
        <v>0</v>
      </c>
      <c r="CX5748" s="16">
        <v>3.6946856623807163E-3</v>
      </c>
      <c r="CY5748" s="17">
        <v>0</v>
      </c>
      <c r="CZ5748" s="16">
        <v>0</v>
      </c>
      <c r="DA5748" s="16">
        <v>3.6946856623807163E-3</v>
      </c>
      <c r="DB5748" s="17">
        <v>0</v>
      </c>
      <c r="DC5748" s="16">
        <v>0</v>
      </c>
      <c r="DD5748" s="16">
        <v>3.6946856623807163E-3</v>
      </c>
      <c r="DE5748" s="17">
        <v>0</v>
      </c>
      <c r="DF5748" s="14">
        <v>0</v>
      </c>
      <c r="DG5748" s="14">
        <v>1</v>
      </c>
      <c r="DH5748" s="15">
        <v>0</v>
      </c>
      <c r="DI5748" s="14">
        <v>0</v>
      </c>
      <c r="DJ5748" s="14">
        <v>1</v>
      </c>
      <c r="DK5748" s="15">
        <v>0</v>
      </c>
      <c r="DL5748" s="14">
        <v>0</v>
      </c>
      <c r="DM5748" s="14">
        <v>1</v>
      </c>
      <c r="DN5748" s="15">
        <v>0</v>
      </c>
      <c r="DO5748" s="14">
        <v>0</v>
      </c>
      <c r="DP5748" s="14">
        <v>1</v>
      </c>
      <c r="DQ5748" s="15">
        <v>0</v>
      </c>
      <c r="DR5748" s="82"/>
      <c r="DS5748" s="82"/>
      <c r="DT5748" s="15">
        <v>0</v>
      </c>
      <c r="DU5748" s="82"/>
      <c r="DV5748" s="82"/>
      <c r="DW5748" s="15">
        <v>0</v>
      </c>
      <c r="DX5748" s="82"/>
      <c r="DY5748" s="82"/>
      <c r="DZ5748" s="15">
        <v>0</v>
      </c>
      <c r="EA5748" s="109">
        <v>1</v>
      </c>
      <c r="EB5748" s="104">
        <v>0.65</v>
      </c>
      <c r="ED5748" s="109">
        <v>1</v>
      </c>
      <c r="EE5748" s="104">
        <v>0.69</v>
      </c>
      <c r="EG5748" s="109">
        <v>1</v>
      </c>
      <c r="EH5748" s="104">
        <v>0.69</v>
      </c>
      <c r="EM5748" s="109">
        <v>1</v>
      </c>
      <c r="EN5748" s="104">
        <v>0.9</v>
      </c>
      <c r="EP5748" s="109">
        <v>1</v>
      </c>
      <c r="EQ5748" s="104">
        <v>0.9</v>
      </c>
      <c r="ES5748" s="109">
        <v>1</v>
      </c>
      <c r="ET5748" s="104">
        <v>0.9</v>
      </c>
    </row>
    <row r="5749" spans="1:150" x14ac:dyDescent="0.25">
      <c r="A5749" t="s">
        <v>10280</v>
      </c>
      <c r="B5749" s="93">
        <v>1.8358767561007401E-5</v>
      </c>
      <c r="C5749" s="13">
        <v>0</v>
      </c>
      <c r="D5749" s="13">
        <v>6.6794076725159343E-2</v>
      </c>
      <c r="E5749" s="13">
        <v>0</v>
      </c>
      <c r="F5749" s="13">
        <v>6.6794076725159343E-2</v>
      </c>
      <c r="G5749" s="13">
        <v>1.1309654085510348E-2</v>
      </c>
      <c r="H5749" s="13">
        <v>4.8612133208538924E-2</v>
      </c>
      <c r="I5749" s="13">
        <v>2.4718845897248164E-2</v>
      </c>
      <c r="J5749" s="14">
        <v>0</v>
      </c>
      <c r="K5749" s="14">
        <v>0.99</v>
      </c>
      <c r="L5749" s="15">
        <v>0</v>
      </c>
      <c r="M5749" s="14">
        <v>0</v>
      </c>
      <c r="N5749" s="14">
        <v>0.99</v>
      </c>
      <c r="O5749" s="15">
        <v>0</v>
      </c>
      <c r="P5749" s="14">
        <v>0</v>
      </c>
      <c r="Q5749" s="14">
        <v>0.99</v>
      </c>
      <c r="R5749" s="15">
        <v>0</v>
      </c>
      <c r="S5749" s="14">
        <v>0</v>
      </c>
      <c r="T5749" s="14">
        <v>0.99</v>
      </c>
      <c r="U5749" s="15">
        <v>0</v>
      </c>
      <c r="V5749" s="16">
        <v>0</v>
      </c>
      <c r="W5749" s="16">
        <v>0.61884963489925804</v>
      </c>
      <c r="X5749" s="17">
        <v>0</v>
      </c>
      <c r="Y5749" s="16">
        <v>0</v>
      </c>
      <c r="Z5749" s="16">
        <v>0.61884963489925804</v>
      </c>
      <c r="AA5749" s="17">
        <v>0</v>
      </c>
      <c r="AB5749" s="16">
        <v>0</v>
      </c>
      <c r="AC5749" s="16">
        <v>0.61884963489925804</v>
      </c>
      <c r="AD5749" s="17">
        <v>0</v>
      </c>
      <c r="AE5749" s="16">
        <v>0</v>
      </c>
      <c r="AF5749" s="16">
        <v>0.61884963489925804</v>
      </c>
      <c r="AG5749" s="17">
        <v>0</v>
      </c>
      <c r="AH5749" s="13">
        <v>0</v>
      </c>
      <c r="AI5749" s="16">
        <v>0</v>
      </c>
      <c r="AJ5749" s="16">
        <v>2.6914217059070385E-2</v>
      </c>
      <c r="AK5749" s="17">
        <v>0</v>
      </c>
      <c r="AL5749" s="16">
        <v>0</v>
      </c>
      <c r="AM5749" s="16">
        <v>2.6914217059070385E-2</v>
      </c>
      <c r="AN5749" s="17">
        <v>0</v>
      </c>
      <c r="AO5749" s="16">
        <v>0</v>
      </c>
      <c r="AP5749" s="16">
        <v>2.6914217059070385E-2</v>
      </c>
      <c r="AQ5749" s="17">
        <v>0</v>
      </c>
      <c r="AR5749" s="16">
        <v>0</v>
      </c>
      <c r="AS5749" s="16">
        <v>3.0907294237481815E-3</v>
      </c>
      <c r="AT5749" s="17">
        <v>0</v>
      </c>
      <c r="AU5749" s="16">
        <v>0</v>
      </c>
      <c r="AV5749" s="16">
        <v>3.0907294237481815E-3</v>
      </c>
      <c r="AW5749" s="17">
        <v>0</v>
      </c>
      <c r="AX5749" s="16">
        <v>0</v>
      </c>
      <c r="AY5749" s="16">
        <v>3.0907294237481815E-3</v>
      </c>
      <c r="AZ5749" s="17">
        <v>0</v>
      </c>
      <c r="BA5749" s="16">
        <v>0</v>
      </c>
      <c r="BB5749" s="16">
        <v>8.3869059157158123E-3</v>
      </c>
      <c r="BC5749" s="17">
        <v>0</v>
      </c>
      <c r="BD5749" s="16">
        <v>0</v>
      </c>
      <c r="BE5749" s="16">
        <v>8.3869059157158123E-3</v>
      </c>
      <c r="BF5749" s="17">
        <v>0</v>
      </c>
      <c r="BG5749" s="16">
        <v>0</v>
      </c>
      <c r="BH5749" s="16">
        <v>8.3869059157158123E-3</v>
      </c>
      <c r="BI5749" s="17">
        <v>0</v>
      </c>
      <c r="BJ5749" s="16">
        <v>0</v>
      </c>
      <c r="BK5749" s="16">
        <v>8.4548776285947903E-3</v>
      </c>
      <c r="BL5749" s="17">
        <v>0</v>
      </c>
      <c r="BM5749" s="16">
        <v>0</v>
      </c>
      <c r="BN5749" s="16">
        <v>8.4548776285947903E-3</v>
      </c>
      <c r="BO5749" s="17">
        <v>0</v>
      </c>
      <c r="BP5749" s="16">
        <v>0</v>
      </c>
      <c r="BQ5749" s="16">
        <v>8.4548776285947903E-3</v>
      </c>
      <c r="BR5749" s="17">
        <v>0</v>
      </c>
      <c r="BS5749" s="16">
        <v>0</v>
      </c>
      <c r="BT5749" s="16">
        <v>6.2394001897461041E-2</v>
      </c>
      <c r="BU5749" s="17">
        <v>0</v>
      </c>
      <c r="BV5749" s="16">
        <v>0</v>
      </c>
      <c r="BW5749" s="16">
        <v>6.2394001897461041E-2</v>
      </c>
      <c r="BX5749" s="17">
        <v>0</v>
      </c>
      <c r="BY5749" s="16">
        <v>0</v>
      </c>
      <c r="BZ5749" s="16">
        <v>6.2394001897461041E-2</v>
      </c>
      <c r="CA5749" s="17">
        <v>0</v>
      </c>
      <c r="CB5749" s="16">
        <v>0</v>
      </c>
      <c r="CC5749" s="16">
        <v>6.8372791080963929E-3</v>
      </c>
      <c r="CD5749" s="17">
        <v>0</v>
      </c>
      <c r="CE5749" s="16">
        <v>0</v>
      </c>
      <c r="CF5749" s="16">
        <v>6.8372791080963929E-3</v>
      </c>
      <c r="CG5749" s="17">
        <v>0</v>
      </c>
      <c r="CH5749" s="16">
        <v>0</v>
      </c>
      <c r="CI5749" s="16">
        <v>6.8372791080963929E-3</v>
      </c>
      <c r="CJ5749" s="17">
        <v>0</v>
      </c>
      <c r="CK5749" s="16"/>
      <c r="CL5749" s="16"/>
      <c r="CM5749" s="17"/>
      <c r="CN5749" s="16">
        <v>0</v>
      </c>
      <c r="CO5749" s="16">
        <v>0.11800000000000001</v>
      </c>
      <c r="CP5749" s="17">
        <v>0</v>
      </c>
      <c r="CQ5749" s="16">
        <v>0</v>
      </c>
      <c r="CR5749" s="16">
        <v>0.11800000000000001</v>
      </c>
      <c r="CS5749" s="17">
        <v>0</v>
      </c>
      <c r="CT5749" s="16">
        <v>0</v>
      </c>
      <c r="CU5749" s="16">
        <v>0.11800000000000001</v>
      </c>
      <c r="CV5749" s="17">
        <v>0</v>
      </c>
      <c r="CW5749" s="16">
        <v>0</v>
      </c>
      <c r="CX5749" s="16">
        <v>3.5610243646797819E-3</v>
      </c>
      <c r="CY5749" s="17">
        <v>0</v>
      </c>
      <c r="CZ5749" s="16">
        <v>0</v>
      </c>
      <c r="DA5749" s="16">
        <v>3.5610243646797819E-3</v>
      </c>
      <c r="DB5749" s="17">
        <v>0</v>
      </c>
      <c r="DC5749" s="16">
        <v>0</v>
      </c>
      <c r="DD5749" s="16">
        <v>3.5610243646797819E-3</v>
      </c>
      <c r="DE5749" s="17">
        <v>0</v>
      </c>
      <c r="DF5749" s="14">
        <v>0</v>
      </c>
      <c r="DG5749" s="14">
        <v>0.99999999999999989</v>
      </c>
      <c r="DH5749" s="15">
        <v>0</v>
      </c>
      <c r="DI5749" s="14">
        <v>0</v>
      </c>
      <c r="DJ5749" s="14">
        <v>0.99999999999999989</v>
      </c>
      <c r="DK5749" s="15">
        <v>0</v>
      </c>
      <c r="DL5749" s="14">
        <v>0</v>
      </c>
      <c r="DM5749" s="14">
        <v>0.99999999999999989</v>
      </c>
      <c r="DN5749" s="15">
        <v>0</v>
      </c>
      <c r="DO5749" s="14">
        <v>0</v>
      </c>
      <c r="DP5749" s="14">
        <v>0.99999999999999989</v>
      </c>
      <c r="DQ5749" s="15">
        <v>0</v>
      </c>
      <c r="DR5749" s="82"/>
      <c r="DS5749" s="82"/>
      <c r="DT5749" s="15">
        <v>0</v>
      </c>
      <c r="DU5749" s="82"/>
      <c r="DV5749" s="82"/>
      <c r="DW5749" s="15">
        <v>0</v>
      </c>
      <c r="DX5749" s="82"/>
      <c r="DY5749" s="82"/>
      <c r="DZ5749" s="15">
        <v>0</v>
      </c>
      <c r="EB5749" s="2"/>
    </row>
    <row r="5750" spans="1:150" x14ac:dyDescent="0.25">
      <c r="A5750" t="s">
        <v>8076</v>
      </c>
      <c r="B5750" s="93">
        <v>3.05020430658859E-5</v>
      </c>
      <c r="C5750" s="13">
        <v>0</v>
      </c>
      <c r="D5750" s="13">
        <v>3.6530417562342973E-2</v>
      </c>
      <c r="E5750" s="13">
        <v>0</v>
      </c>
      <c r="F5750" s="13">
        <v>3.6530417562342973E-2</v>
      </c>
      <c r="G5750" s="13">
        <v>5.4565571331626475E-3</v>
      </c>
      <c r="H5750" s="13">
        <v>2.702132710498802E-2</v>
      </c>
      <c r="I5750" s="13">
        <v>1.3813319897793485E-2</v>
      </c>
      <c r="J5750" s="14">
        <v>0</v>
      </c>
      <c r="K5750" s="14">
        <v>0.98999999999999988</v>
      </c>
      <c r="L5750" s="15">
        <v>0</v>
      </c>
      <c r="M5750" s="14">
        <v>0</v>
      </c>
      <c r="N5750" s="14">
        <v>0.98999999999999988</v>
      </c>
      <c r="O5750" s="15">
        <v>0</v>
      </c>
      <c r="P5750" s="14">
        <v>0</v>
      </c>
      <c r="Q5750" s="14">
        <v>0.98999999999999988</v>
      </c>
      <c r="R5750" s="15">
        <v>0</v>
      </c>
      <c r="S5750" s="14">
        <v>0</v>
      </c>
      <c r="T5750" s="14">
        <v>0.98999999999999988</v>
      </c>
      <c r="U5750" s="15">
        <v>0</v>
      </c>
      <c r="V5750" s="16">
        <v>0</v>
      </c>
      <c r="W5750" s="16">
        <v>0.61616002645997214</v>
      </c>
      <c r="X5750" s="17">
        <v>0</v>
      </c>
      <c r="Y5750" s="16">
        <v>0</v>
      </c>
      <c r="Z5750" s="16">
        <v>0.61616002645997214</v>
      </c>
      <c r="AA5750" s="17">
        <v>0</v>
      </c>
      <c r="AB5750" s="16">
        <v>0</v>
      </c>
      <c r="AC5750" s="16">
        <v>0.61616002645997214</v>
      </c>
      <c r="AD5750" s="17">
        <v>0</v>
      </c>
      <c r="AE5750" s="16">
        <v>0</v>
      </c>
      <c r="AF5750" s="16">
        <v>0.61616002645997214</v>
      </c>
      <c r="AG5750" s="17">
        <v>0</v>
      </c>
      <c r="AH5750" s="13">
        <v>0</v>
      </c>
      <c r="AI5750" s="16">
        <v>0</v>
      </c>
      <c r="AJ5750" s="16">
        <v>2.4436538271970964E-2</v>
      </c>
      <c r="AK5750" s="17">
        <v>0</v>
      </c>
      <c r="AL5750" s="16">
        <v>0</v>
      </c>
      <c r="AM5750" s="16">
        <v>2.4436538271970964E-2</v>
      </c>
      <c r="AN5750" s="17">
        <v>0</v>
      </c>
      <c r="AO5750" s="16">
        <v>0</v>
      </c>
      <c r="AP5750" s="16">
        <v>2.4436538271970964E-2</v>
      </c>
      <c r="AQ5750" s="17">
        <v>0</v>
      </c>
      <c r="AR5750" s="16">
        <v>0</v>
      </c>
      <c r="AS5750" s="16">
        <v>2.8015078906406892E-3</v>
      </c>
      <c r="AT5750" s="17">
        <v>0</v>
      </c>
      <c r="AU5750" s="16">
        <v>0</v>
      </c>
      <c r="AV5750" s="16">
        <v>2.8015078906406892E-3</v>
      </c>
      <c r="AW5750" s="17">
        <v>0</v>
      </c>
      <c r="AX5750" s="16">
        <v>0</v>
      </c>
      <c r="AY5750" s="16">
        <v>2.8015078906406892E-3</v>
      </c>
      <c r="AZ5750" s="17">
        <v>0</v>
      </c>
      <c r="BA5750" s="16">
        <v>0</v>
      </c>
      <c r="BB5750" s="16">
        <v>8.6792672436932956E-3</v>
      </c>
      <c r="BC5750" s="17">
        <v>0</v>
      </c>
      <c r="BD5750" s="16">
        <v>0</v>
      </c>
      <c r="BE5750" s="16">
        <v>8.6792672436932956E-3</v>
      </c>
      <c r="BF5750" s="17">
        <v>0</v>
      </c>
      <c r="BG5750" s="16">
        <v>0</v>
      </c>
      <c r="BH5750" s="16">
        <v>8.6792672436932956E-3</v>
      </c>
      <c r="BI5750" s="17">
        <v>0</v>
      </c>
      <c r="BJ5750" s="16">
        <v>0</v>
      </c>
      <c r="BK5750" s="16">
        <v>8.7649226952170971E-3</v>
      </c>
      <c r="BL5750" s="17">
        <v>0</v>
      </c>
      <c r="BM5750" s="16">
        <v>0.99834634338383499</v>
      </c>
      <c r="BN5750" s="16">
        <v>8.7649226952170971E-3</v>
      </c>
      <c r="BO5750" s="17">
        <v>3.196568077877575E-4</v>
      </c>
      <c r="BP5750" s="16">
        <v>0</v>
      </c>
      <c r="BQ5750" s="16">
        <v>8.7649226952170971E-3</v>
      </c>
      <c r="BR5750" s="17">
        <v>0</v>
      </c>
      <c r="BS5750" s="16">
        <v>0</v>
      </c>
      <c r="BT5750" s="16">
        <v>6.4858191227850137E-2</v>
      </c>
      <c r="BU5750" s="17">
        <v>0</v>
      </c>
      <c r="BV5750" s="16">
        <v>0</v>
      </c>
      <c r="BW5750" s="16">
        <v>6.4858191227850137E-2</v>
      </c>
      <c r="BX5750" s="17">
        <v>0</v>
      </c>
      <c r="BY5750" s="16">
        <v>0</v>
      </c>
      <c r="BZ5750" s="16">
        <v>6.4858191227850137E-2</v>
      </c>
      <c r="CA5750" s="17">
        <v>0</v>
      </c>
      <c r="CB5750" s="16">
        <v>0</v>
      </c>
      <c r="CC5750" s="16">
        <v>5.9198088780570181E-3</v>
      </c>
      <c r="CD5750" s="17">
        <v>0</v>
      </c>
      <c r="CE5750" s="16">
        <v>0</v>
      </c>
      <c r="CF5750" s="16">
        <v>5.9198088780570181E-3</v>
      </c>
      <c r="CG5750" s="17">
        <v>0</v>
      </c>
      <c r="CH5750" s="16">
        <v>0</v>
      </c>
      <c r="CI5750" s="16">
        <v>5.9198088780570181E-3</v>
      </c>
      <c r="CJ5750" s="17">
        <v>0</v>
      </c>
      <c r="CK5750" s="16"/>
      <c r="CL5750" s="16"/>
      <c r="CM5750" s="17"/>
      <c r="CN5750" s="16">
        <v>0</v>
      </c>
      <c r="CO5750" s="16">
        <v>0.11799999999999999</v>
      </c>
      <c r="CP5750" s="17">
        <v>0</v>
      </c>
      <c r="CQ5750" s="16">
        <v>0</v>
      </c>
      <c r="CR5750" s="16">
        <v>0.11799999999999999</v>
      </c>
      <c r="CS5750" s="17">
        <v>0</v>
      </c>
      <c r="CT5750" s="16">
        <v>0</v>
      </c>
      <c r="CU5750" s="16">
        <v>0.11799999999999999</v>
      </c>
      <c r="CV5750" s="17">
        <v>0</v>
      </c>
      <c r="CW5750" s="16">
        <v>0</v>
      </c>
      <c r="CX5750" s="16">
        <v>3.5760544079108925E-3</v>
      </c>
      <c r="CY5750" s="17">
        <v>0</v>
      </c>
      <c r="CZ5750" s="16">
        <v>0</v>
      </c>
      <c r="DA5750" s="16">
        <v>3.5760544079108925E-3</v>
      </c>
      <c r="DB5750" s="17">
        <v>0</v>
      </c>
      <c r="DC5750" s="16">
        <v>0</v>
      </c>
      <c r="DD5750" s="16">
        <v>3.5760544079108925E-3</v>
      </c>
      <c r="DE5750" s="17">
        <v>0</v>
      </c>
      <c r="DF5750" s="14">
        <v>0</v>
      </c>
      <c r="DG5750" s="14">
        <v>1</v>
      </c>
      <c r="DH5750" s="15">
        <v>0</v>
      </c>
      <c r="DI5750" s="14">
        <v>0</v>
      </c>
      <c r="DJ5750" s="14">
        <v>1</v>
      </c>
      <c r="DK5750" s="15">
        <v>0</v>
      </c>
      <c r="DL5750" s="14">
        <v>0</v>
      </c>
      <c r="DM5750" s="14">
        <v>1</v>
      </c>
      <c r="DN5750" s="15">
        <v>0</v>
      </c>
      <c r="DO5750" s="14">
        <v>0</v>
      </c>
      <c r="DP5750" s="14">
        <v>1</v>
      </c>
      <c r="DQ5750" s="15">
        <v>0</v>
      </c>
      <c r="DR5750" s="82"/>
      <c r="DS5750" s="82"/>
      <c r="DT5750" s="15">
        <v>0</v>
      </c>
      <c r="DU5750" s="82"/>
      <c r="DV5750" s="82"/>
      <c r="DW5750" s="15">
        <v>0</v>
      </c>
      <c r="DX5750" s="82"/>
      <c r="DY5750" s="82"/>
      <c r="DZ5750" s="15">
        <v>0</v>
      </c>
      <c r="EB5750" s="2"/>
    </row>
    <row r="5751" spans="1:150" x14ac:dyDescent="0.25">
      <c r="A5751" t="s">
        <v>11086</v>
      </c>
      <c r="B5751" s="93">
        <v>1.26414431486019E-5</v>
      </c>
      <c r="C5751" s="13">
        <v>0</v>
      </c>
      <c r="D5751" s="13">
        <v>4.5633982934910916E-2</v>
      </c>
      <c r="E5751" s="13">
        <v>0</v>
      </c>
      <c r="F5751" s="13">
        <v>4.5633982934910916E-2</v>
      </c>
      <c r="G5751" s="13">
        <v>2.3299505252910744E-3</v>
      </c>
      <c r="H5751" s="13">
        <v>3.284403525324725E-2</v>
      </c>
      <c r="I5751" s="13">
        <v>2.2654407152976491E-2</v>
      </c>
      <c r="J5751" s="14">
        <v>0</v>
      </c>
      <c r="K5751" s="14">
        <v>0.99000000000000032</v>
      </c>
      <c r="L5751" s="15">
        <v>0</v>
      </c>
      <c r="M5751" s="14">
        <v>0</v>
      </c>
      <c r="N5751" s="14">
        <v>0.99000000000000032</v>
      </c>
      <c r="O5751" s="15">
        <v>0</v>
      </c>
      <c r="P5751" s="14">
        <v>0</v>
      </c>
      <c r="Q5751" s="14">
        <v>0.99000000000000032</v>
      </c>
      <c r="R5751" s="15">
        <v>0</v>
      </c>
      <c r="S5751" s="14">
        <v>0</v>
      </c>
      <c r="T5751" s="14">
        <v>0.99000000000000032</v>
      </c>
      <c r="U5751" s="15">
        <v>0</v>
      </c>
      <c r="V5751" s="16">
        <v>0</v>
      </c>
      <c r="W5751" s="16">
        <v>0.64220775731617985</v>
      </c>
      <c r="X5751" s="17">
        <v>0</v>
      </c>
      <c r="Y5751" s="16">
        <v>0</v>
      </c>
      <c r="Z5751" s="16">
        <v>0.64220775731617985</v>
      </c>
      <c r="AA5751" s="17">
        <v>0</v>
      </c>
      <c r="AB5751" s="16">
        <v>0</v>
      </c>
      <c r="AC5751" s="16">
        <v>0.64220775731617985</v>
      </c>
      <c r="AD5751" s="17">
        <v>0</v>
      </c>
      <c r="AE5751" s="16">
        <v>0</v>
      </c>
      <c r="AF5751" s="16">
        <v>0.64220775731617985</v>
      </c>
      <c r="AG5751" s="17">
        <v>0</v>
      </c>
      <c r="AH5751" s="13">
        <v>0</v>
      </c>
      <c r="AI5751" s="16">
        <v>0</v>
      </c>
      <c r="AJ5751" s="16">
        <v>3.0491048607691779E-2</v>
      </c>
      <c r="AK5751" s="17">
        <v>0</v>
      </c>
      <c r="AL5751" s="16">
        <v>0</v>
      </c>
      <c r="AM5751" s="16">
        <v>3.0491048607691779E-2</v>
      </c>
      <c r="AN5751" s="17">
        <v>0</v>
      </c>
      <c r="AO5751" s="16">
        <v>0</v>
      </c>
      <c r="AP5751" s="16">
        <v>3.0491048607691779E-2</v>
      </c>
      <c r="AQ5751" s="17">
        <v>0</v>
      </c>
      <c r="AR5751" s="16">
        <v>0</v>
      </c>
      <c r="AS5751" s="16">
        <v>3.5352402532672503E-3</v>
      </c>
      <c r="AT5751" s="17">
        <v>0</v>
      </c>
      <c r="AU5751" s="16">
        <v>0</v>
      </c>
      <c r="AV5751" s="16">
        <v>3.5352402532672503E-3</v>
      </c>
      <c r="AW5751" s="17">
        <v>0</v>
      </c>
      <c r="AX5751" s="16">
        <v>0</v>
      </c>
      <c r="AY5751" s="16">
        <v>3.5352402532672503E-3</v>
      </c>
      <c r="AZ5751" s="17">
        <v>0</v>
      </c>
      <c r="BA5751" s="16">
        <v>7.1823929815971205E-3</v>
      </c>
      <c r="BB5751" s="16">
        <v>8.2250623390898395E-3</v>
      </c>
      <c r="BC5751" s="17">
        <v>2.6958562920866864E-6</v>
      </c>
      <c r="BD5751" s="16">
        <v>0</v>
      </c>
      <c r="BE5751" s="16">
        <v>8.2250623390898395E-3</v>
      </c>
      <c r="BF5751" s="17">
        <v>0</v>
      </c>
      <c r="BG5751" s="16">
        <v>7.1823929815971205E-3</v>
      </c>
      <c r="BH5751" s="16">
        <v>8.2250623390898395E-3</v>
      </c>
      <c r="BI5751" s="17">
        <v>2.6958562920866864E-6</v>
      </c>
      <c r="BJ5751" s="16">
        <v>0.86029317965697005</v>
      </c>
      <c r="BK5751" s="16">
        <v>8.4631470451204654E-3</v>
      </c>
      <c r="BL5751" s="17">
        <v>3.322513408034892E-4</v>
      </c>
      <c r="BM5751" s="16">
        <v>7.1823929815971205E-3</v>
      </c>
      <c r="BN5751" s="16">
        <v>8.4631470451204654E-3</v>
      </c>
      <c r="BO5751" s="17">
        <v>2.7738912207402849E-6</v>
      </c>
      <c r="BP5751" s="16">
        <v>0</v>
      </c>
      <c r="BQ5751" s="16">
        <v>8.4631470451204654E-3</v>
      </c>
      <c r="BR5751" s="17">
        <v>0</v>
      </c>
      <c r="BS5751" s="16">
        <v>0</v>
      </c>
      <c r="BT5751" s="16">
        <v>6.1343918116960501E-2</v>
      </c>
      <c r="BU5751" s="17">
        <v>0</v>
      </c>
      <c r="BV5751" s="16">
        <v>0</v>
      </c>
      <c r="BW5751" s="16">
        <v>6.1343918116960501E-2</v>
      </c>
      <c r="BX5751" s="17">
        <v>0</v>
      </c>
      <c r="BY5751" s="16">
        <v>0</v>
      </c>
      <c r="BZ5751" s="16">
        <v>6.1343918116960501E-2</v>
      </c>
      <c r="CA5751" s="17">
        <v>0</v>
      </c>
      <c r="CB5751" s="16">
        <v>0</v>
      </c>
      <c r="CC5751" s="16">
        <v>2.7116753857256318E-3</v>
      </c>
      <c r="CD5751" s="17">
        <v>0</v>
      </c>
      <c r="CE5751" s="16">
        <v>0</v>
      </c>
      <c r="CF5751" s="16">
        <v>2.7116753857256318E-3</v>
      </c>
      <c r="CG5751" s="17">
        <v>0</v>
      </c>
      <c r="CH5751" s="16">
        <v>0</v>
      </c>
      <c r="CI5751" s="16">
        <v>2.7116753857256318E-3</v>
      </c>
      <c r="CJ5751" s="17">
        <v>0</v>
      </c>
      <c r="CK5751" s="16"/>
      <c r="CL5751" s="16"/>
      <c r="CM5751" s="17"/>
      <c r="CN5751" s="16">
        <v>0.16919145328758317</v>
      </c>
      <c r="CO5751" s="16">
        <v>0.11800000000000006</v>
      </c>
      <c r="CP5751" s="17">
        <v>9.1106382726288552E-4</v>
      </c>
      <c r="CQ5751" s="16">
        <v>0</v>
      </c>
      <c r="CR5751" s="16">
        <v>0.11800000000000006</v>
      </c>
      <c r="CS5751" s="17">
        <v>0</v>
      </c>
      <c r="CT5751" s="16">
        <v>0</v>
      </c>
      <c r="CU5751" s="16">
        <v>0.11800000000000006</v>
      </c>
      <c r="CV5751" s="17">
        <v>0</v>
      </c>
      <c r="CW5751" s="16">
        <v>0</v>
      </c>
      <c r="CX5751" s="16">
        <v>3.5832762623399911E-3</v>
      </c>
      <c r="CY5751" s="17">
        <v>0</v>
      </c>
      <c r="CZ5751" s="16">
        <v>0</v>
      </c>
      <c r="DA5751" s="16">
        <v>3.5832762623399911E-3</v>
      </c>
      <c r="DB5751" s="17">
        <v>0</v>
      </c>
      <c r="DC5751" s="16">
        <v>0</v>
      </c>
      <c r="DD5751" s="16">
        <v>3.5832762623399911E-3</v>
      </c>
      <c r="DE5751" s="17">
        <v>0</v>
      </c>
      <c r="DF5751" s="14">
        <v>0</v>
      </c>
      <c r="DG5751" s="14">
        <v>1</v>
      </c>
      <c r="DH5751" s="15">
        <v>0</v>
      </c>
      <c r="DI5751" s="14">
        <v>0</v>
      </c>
      <c r="DJ5751" s="14">
        <v>1</v>
      </c>
      <c r="DK5751" s="15">
        <v>0</v>
      </c>
      <c r="DL5751" s="14">
        <v>0</v>
      </c>
      <c r="DM5751" s="14">
        <v>1</v>
      </c>
      <c r="DN5751" s="15">
        <v>0</v>
      </c>
      <c r="DO5751" s="14">
        <v>0</v>
      </c>
      <c r="DP5751" s="14">
        <v>1</v>
      </c>
      <c r="DQ5751" s="15">
        <v>0</v>
      </c>
      <c r="DR5751" s="82"/>
      <c r="DS5751" s="82"/>
      <c r="DT5751" s="15">
        <v>0</v>
      </c>
      <c r="DU5751" s="82"/>
      <c r="DV5751" s="82"/>
      <c r="DW5751" s="15">
        <v>0</v>
      </c>
      <c r="DX5751" s="82"/>
      <c r="DY5751" s="82"/>
      <c r="DZ5751" s="15">
        <v>0</v>
      </c>
      <c r="EB5751" s="2"/>
    </row>
    <row r="5752" spans="1:150" x14ac:dyDescent="0.25">
      <c r="A5752" t="s">
        <v>11152</v>
      </c>
      <c r="B5752" s="93">
        <v>1.1696796795657801E-5</v>
      </c>
      <c r="C5752" s="13">
        <v>0</v>
      </c>
      <c r="D5752" s="13">
        <v>1.6467157641477288E-2</v>
      </c>
      <c r="E5752" s="13">
        <v>0</v>
      </c>
      <c r="F5752" s="13">
        <v>1.6467157641477288E-2</v>
      </c>
      <c r="G5752" s="13">
        <v>1.9615853765136138E-3</v>
      </c>
      <c r="H5752" s="13">
        <v>1.1960567398284569E-2</v>
      </c>
      <c r="I5752" s="13">
        <v>6.9462296827658429E-3</v>
      </c>
      <c r="J5752" s="14">
        <v>0</v>
      </c>
      <c r="K5752" s="14">
        <v>0.99000000000000021</v>
      </c>
      <c r="L5752" s="15">
        <v>0</v>
      </c>
      <c r="M5752" s="14">
        <v>0</v>
      </c>
      <c r="N5752" s="14">
        <v>0.99000000000000021</v>
      </c>
      <c r="O5752" s="15">
        <v>0</v>
      </c>
      <c r="P5752" s="14">
        <v>0</v>
      </c>
      <c r="Q5752" s="14">
        <v>0.99000000000000021</v>
      </c>
      <c r="R5752" s="15">
        <v>0</v>
      </c>
      <c r="S5752" s="14">
        <v>0</v>
      </c>
      <c r="T5752" s="14">
        <v>0.99000000000000021</v>
      </c>
      <c r="U5752" s="15">
        <v>0</v>
      </c>
      <c r="V5752" s="16">
        <v>0</v>
      </c>
      <c r="W5752" s="16">
        <v>0.62032771772166329</v>
      </c>
      <c r="X5752" s="17">
        <v>0</v>
      </c>
      <c r="Y5752" s="16">
        <v>0</v>
      </c>
      <c r="Z5752" s="16">
        <v>0.62032771772166329</v>
      </c>
      <c r="AA5752" s="17">
        <v>0</v>
      </c>
      <c r="AB5752" s="16">
        <v>0</v>
      </c>
      <c r="AC5752" s="16">
        <v>0.62032771772166329</v>
      </c>
      <c r="AD5752" s="17">
        <v>0</v>
      </c>
      <c r="AE5752" s="16">
        <v>0</v>
      </c>
      <c r="AF5752" s="16">
        <v>0.62032771772166329</v>
      </c>
      <c r="AG5752" s="17">
        <v>0</v>
      </c>
      <c r="AH5752" s="13">
        <v>0</v>
      </c>
      <c r="AI5752" s="16">
        <v>0</v>
      </c>
      <c r="AJ5752" s="16">
        <v>2.8310852966733295E-2</v>
      </c>
      <c r="AK5752" s="17">
        <v>0</v>
      </c>
      <c r="AL5752" s="16">
        <v>0</v>
      </c>
      <c r="AM5752" s="16">
        <v>2.8310852966733295E-2</v>
      </c>
      <c r="AN5752" s="17">
        <v>0</v>
      </c>
      <c r="AO5752" s="16">
        <v>0</v>
      </c>
      <c r="AP5752" s="16">
        <v>2.8310852966733295E-2</v>
      </c>
      <c r="AQ5752" s="17">
        <v>0</v>
      </c>
      <c r="AR5752" s="16">
        <v>0</v>
      </c>
      <c r="AS5752" s="16">
        <v>3.1664839431833074E-3</v>
      </c>
      <c r="AT5752" s="17">
        <v>0</v>
      </c>
      <c r="AU5752" s="16">
        <v>0</v>
      </c>
      <c r="AV5752" s="16">
        <v>3.1664839431833074E-3</v>
      </c>
      <c r="AW5752" s="17">
        <v>0</v>
      </c>
      <c r="AX5752" s="16">
        <v>0</v>
      </c>
      <c r="AY5752" s="16">
        <v>3.1664839431833074E-3</v>
      </c>
      <c r="AZ5752" s="17">
        <v>0</v>
      </c>
      <c r="BA5752" s="16">
        <v>0</v>
      </c>
      <c r="BB5752" s="16">
        <v>8.3504898893868255E-3</v>
      </c>
      <c r="BC5752" s="17">
        <v>0</v>
      </c>
      <c r="BD5752" s="16">
        <v>0</v>
      </c>
      <c r="BE5752" s="16">
        <v>8.3504898893868255E-3</v>
      </c>
      <c r="BF5752" s="17">
        <v>0</v>
      </c>
      <c r="BG5752" s="16">
        <v>0</v>
      </c>
      <c r="BH5752" s="16">
        <v>8.3504898893868255E-3</v>
      </c>
      <c r="BI5752" s="17">
        <v>0</v>
      </c>
      <c r="BJ5752" s="16">
        <v>0</v>
      </c>
      <c r="BK5752" s="16">
        <v>8.1981555686513555E-3</v>
      </c>
      <c r="BL5752" s="17">
        <v>0</v>
      </c>
      <c r="BM5752" s="16">
        <v>0.49985654842145999</v>
      </c>
      <c r="BN5752" s="16">
        <v>8.1981555686513555E-3</v>
      </c>
      <c r="BO5752" s="17">
        <v>6.7480794050144008E-5</v>
      </c>
      <c r="BP5752" s="16">
        <v>0.50014345157853901</v>
      </c>
      <c r="BQ5752" s="16">
        <v>8.1981555686513555E-3</v>
      </c>
      <c r="BR5752" s="17">
        <v>6.7519526068192631E-5</v>
      </c>
      <c r="BS5752" s="16">
        <v>0</v>
      </c>
      <c r="BT5752" s="16">
        <v>6.13685033008309E-2</v>
      </c>
      <c r="BU5752" s="17">
        <v>0</v>
      </c>
      <c r="BV5752" s="16">
        <v>0</v>
      </c>
      <c r="BW5752" s="16">
        <v>6.13685033008309E-2</v>
      </c>
      <c r="BX5752" s="17">
        <v>0</v>
      </c>
      <c r="BY5752" s="16">
        <v>0</v>
      </c>
      <c r="BZ5752" s="16">
        <v>6.13685033008309E-2</v>
      </c>
      <c r="CA5752" s="17">
        <v>0</v>
      </c>
      <c r="CB5752" s="16">
        <v>0</v>
      </c>
      <c r="CC5752" s="16">
        <v>4.8440020958811962E-3</v>
      </c>
      <c r="CD5752" s="17">
        <v>0</v>
      </c>
      <c r="CE5752" s="16">
        <v>0</v>
      </c>
      <c r="CF5752" s="16">
        <v>4.8440020958811962E-3</v>
      </c>
      <c r="CG5752" s="17">
        <v>0</v>
      </c>
      <c r="CH5752" s="16">
        <v>0</v>
      </c>
      <c r="CI5752" s="16">
        <v>4.8440020958811962E-3</v>
      </c>
      <c r="CJ5752" s="17">
        <v>0</v>
      </c>
      <c r="CK5752" s="16"/>
      <c r="CL5752" s="16"/>
      <c r="CM5752" s="17"/>
      <c r="CN5752" s="16">
        <v>0</v>
      </c>
      <c r="CO5752" s="16">
        <v>0.11800000000000004</v>
      </c>
      <c r="CP5752" s="17">
        <v>0</v>
      </c>
      <c r="CQ5752" s="16">
        <v>0</v>
      </c>
      <c r="CR5752" s="16">
        <v>0.11800000000000004</v>
      </c>
      <c r="CS5752" s="17">
        <v>0</v>
      </c>
      <c r="CT5752" s="16">
        <v>0</v>
      </c>
      <c r="CU5752" s="16">
        <v>0.11800000000000004</v>
      </c>
      <c r="CV5752" s="17">
        <v>0</v>
      </c>
      <c r="CW5752" s="16">
        <v>0</v>
      </c>
      <c r="CX5752" s="16">
        <v>3.507645145078747E-3</v>
      </c>
      <c r="CY5752" s="17">
        <v>0</v>
      </c>
      <c r="CZ5752" s="16">
        <v>0</v>
      </c>
      <c r="DA5752" s="16">
        <v>3.507645145078747E-3</v>
      </c>
      <c r="DB5752" s="17">
        <v>0</v>
      </c>
      <c r="DC5752" s="16">
        <v>0</v>
      </c>
      <c r="DD5752" s="16">
        <v>3.507645145078747E-3</v>
      </c>
      <c r="DE5752" s="17">
        <v>0</v>
      </c>
      <c r="DF5752" s="14">
        <v>0</v>
      </c>
      <c r="DG5752" s="14">
        <v>1</v>
      </c>
      <c r="DH5752" s="15">
        <v>0</v>
      </c>
      <c r="DI5752" s="14">
        <v>0</v>
      </c>
      <c r="DJ5752" s="14">
        <v>1</v>
      </c>
      <c r="DK5752" s="15">
        <v>0</v>
      </c>
      <c r="DL5752" s="14">
        <v>0</v>
      </c>
      <c r="DM5752" s="14">
        <v>1</v>
      </c>
      <c r="DN5752" s="15">
        <v>0</v>
      </c>
      <c r="DO5752" s="14">
        <v>0</v>
      </c>
      <c r="DP5752" s="14">
        <v>1</v>
      </c>
      <c r="DQ5752" s="15">
        <v>0</v>
      </c>
      <c r="DR5752" s="82"/>
      <c r="DS5752" s="82"/>
      <c r="DT5752" s="15">
        <v>0</v>
      </c>
      <c r="DU5752" s="82"/>
      <c r="DV5752" s="82"/>
      <c r="DW5752" s="15">
        <v>0</v>
      </c>
      <c r="DX5752" s="82"/>
      <c r="DY5752" s="82"/>
      <c r="DZ5752" s="15">
        <v>0</v>
      </c>
      <c r="EB5752" s="2"/>
    </row>
    <row r="5753" spans="1:150" x14ac:dyDescent="0.25">
      <c r="A5753" t="s">
        <v>10770</v>
      </c>
      <c r="B5753" s="93">
        <v>1.5607201055014402E-5</v>
      </c>
      <c r="C5753" s="13">
        <v>0</v>
      </c>
      <c r="D5753" s="13">
        <v>0.13781270497848114</v>
      </c>
      <c r="E5753" s="13">
        <v>0</v>
      </c>
      <c r="F5753" s="13">
        <v>0.13781270497848114</v>
      </c>
      <c r="G5753" s="13">
        <v>1.9689408279559072E-2</v>
      </c>
      <c r="H5753" s="13">
        <v>0.10467445408388018</v>
      </c>
      <c r="I5753" s="13">
        <v>5.0295272055327543E-2</v>
      </c>
      <c r="J5753" s="14">
        <v>0</v>
      </c>
      <c r="K5753" s="14">
        <v>0.99</v>
      </c>
      <c r="L5753" s="15">
        <v>0</v>
      </c>
      <c r="M5753" s="14">
        <v>0</v>
      </c>
      <c r="N5753" s="14">
        <v>0.99</v>
      </c>
      <c r="O5753" s="15">
        <v>0</v>
      </c>
      <c r="P5753" s="14">
        <v>0</v>
      </c>
      <c r="Q5753" s="14">
        <v>0.99</v>
      </c>
      <c r="R5753" s="15">
        <v>0</v>
      </c>
      <c r="S5753" s="14">
        <v>0</v>
      </c>
      <c r="T5753" s="14">
        <v>0.99</v>
      </c>
      <c r="U5753" s="15">
        <v>0</v>
      </c>
      <c r="V5753" s="16">
        <v>0</v>
      </c>
      <c r="W5753" s="16">
        <v>0.61544951884053323</v>
      </c>
      <c r="X5753" s="17">
        <v>0</v>
      </c>
      <c r="Y5753" s="16">
        <v>0</v>
      </c>
      <c r="Z5753" s="16">
        <v>0.61544951884053323</v>
      </c>
      <c r="AA5753" s="17">
        <v>0</v>
      </c>
      <c r="AB5753" s="16">
        <v>0</v>
      </c>
      <c r="AC5753" s="16">
        <v>0.61544951884053323</v>
      </c>
      <c r="AD5753" s="17">
        <v>0</v>
      </c>
      <c r="AE5753" s="16">
        <v>0</v>
      </c>
      <c r="AF5753" s="16">
        <v>0.61544951884053323</v>
      </c>
      <c r="AG5753" s="17">
        <v>0</v>
      </c>
      <c r="AH5753" s="13">
        <v>0</v>
      </c>
      <c r="AI5753" s="16">
        <v>0</v>
      </c>
      <c r="AJ5753" s="16">
        <v>2.5778338026323542E-2</v>
      </c>
      <c r="AK5753" s="17">
        <v>0</v>
      </c>
      <c r="AL5753" s="16">
        <v>0</v>
      </c>
      <c r="AM5753" s="16">
        <v>2.5778338026323542E-2</v>
      </c>
      <c r="AN5753" s="17">
        <v>0</v>
      </c>
      <c r="AO5753" s="16">
        <v>0</v>
      </c>
      <c r="AP5753" s="16">
        <v>2.5778338026323542E-2</v>
      </c>
      <c r="AQ5753" s="17">
        <v>0</v>
      </c>
      <c r="AR5753" s="16">
        <v>0</v>
      </c>
      <c r="AS5753" s="16">
        <v>2.9801901188269688E-3</v>
      </c>
      <c r="AT5753" s="17">
        <v>0</v>
      </c>
      <c r="AU5753" s="16">
        <v>0</v>
      </c>
      <c r="AV5753" s="16">
        <v>2.9801901188269688E-3</v>
      </c>
      <c r="AW5753" s="17">
        <v>0</v>
      </c>
      <c r="AX5753" s="16">
        <v>0</v>
      </c>
      <c r="AY5753" s="16">
        <v>2.9801901188269688E-3</v>
      </c>
      <c r="AZ5753" s="17">
        <v>0</v>
      </c>
      <c r="BA5753" s="16">
        <v>0</v>
      </c>
      <c r="BB5753" s="16">
        <v>8.7224319456362404E-3</v>
      </c>
      <c r="BC5753" s="17">
        <v>0</v>
      </c>
      <c r="BD5753" s="16">
        <v>0</v>
      </c>
      <c r="BE5753" s="16">
        <v>8.7224319456362404E-3</v>
      </c>
      <c r="BF5753" s="17">
        <v>0</v>
      </c>
      <c r="BG5753" s="16">
        <v>0</v>
      </c>
      <c r="BH5753" s="16">
        <v>8.7224319456362404E-3</v>
      </c>
      <c r="BI5753" s="17">
        <v>0</v>
      </c>
      <c r="BJ5753" s="16">
        <v>0</v>
      </c>
      <c r="BK5753" s="16">
        <v>8.7033984969699055E-3</v>
      </c>
      <c r="BL5753" s="17">
        <v>0</v>
      </c>
      <c r="BM5753" s="16">
        <v>5.4300163898943203E-2</v>
      </c>
      <c r="BN5753" s="16">
        <v>8.7033984969699055E-3</v>
      </c>
      <c r="BO5753" s="17">
        <v>6.512972827972409E-5</v>
      </c>
      <c r="BP5753" s="16">
        <v>0.9456998361010559</v>
      </c>
      <c r="BQ5753" s="16">
        <v>8.7033984969699055E-3</v>
      </c>
      <c r="BR5753" s="17">
        <v>1.1343091610933444E-3</v>
      </c>
      <c r="BS5753" s="16">
        <v>0</v>
      </c>
      <c r="BT5753" s="16">
        <v>6.4759342145251753E-2</v>
      </c>
      <c r="BU5753" s="17">
        <v>0</v>
      </c>
      <c r="BV5753" s="16">
        <v>0</v>
      </c>
      <c r="BW5753" s="16">
        <v>6.4759342145251753E-2</v>
      </c>
      <c r="BX5753" s="17">
        <v>0</v>
      </c>
      <c r="BY5753" s="16">
        <v>0</v>
      </c>
      <c r="BZ5753" s="16">
        <v>6.4759342145251753E-2</v>
      </c>
      <c r="CA5753" s="17">
        <v>0</v>
      </c>
      <c r="CB5753" s="16">
        <v>0</v>
      </c>
      <c r="CC5753" s="16">
        <v>5.5402733375475282E-3</v>
      </c>
      <c r="CD5753" s="17">
        <v>0</v>
      </c>
      <c r="CE5753" s="16">
        <v>0</v>
      </c>
      <c r="CF5753" s="16">
        <v>5.5402733375475282E-3</v>
      </c>
      <c r="CG5753" s="17">
        <v>0</v>
      </c>
      <c r="CH5753" s="16">
        <v>0</v>
      </c>
      <c r="CI5753" s="16">
        <v>5.5402733375475282E-3</v>
      </c>
      <c r="CJ5753" s="17">
        <v>0</v>
      </c>
      <c r="CK5753" s="16"/>
      <c r="CL5753" s="16"/>
      <c r="CM5753" s="17"/>
      <c r="CN5753" s="16">
        <v>0</v>
      </c>
      <c r="CO5753" s="16">
        <v>0.11800000000000004</v>
      </c>
      <c r="CP5753" s="17">
        <v>0</v>
      </c>
      <c r="CQ5753" s="16">
        <v>0</v>
      </c>
      <c r="CR5753" s="16">
        <v>0.11800000000000004</v>
      </c>
      <c r="CS5753" s="17">
        <v>0</v>
      </c>
      <c r="CT5753" s="16">
        <v>0</v>
      </c>
      <c r="CU5753" s="16">
        <v>0.11800000000000004</v>
      </c>
      <c r="CV5753" s="17">
        <v>0</v>
      </c>
      <c r="CW5753" s="16">
        <v>0</v>
      </c>
      <c r="CX5753" s="16">
        <v>3.5157134644811885E-3</v>
      </c>
      <c r="CY5753" s="17">
        <v>0</v>
      </c>
      <c r="CZ5753" s="16">
        <v>0</v>
      </c>
      <c r="DA5753" s="16">
        <v>3.5157134644811885E-3</v>
      </c>
      <c r="DB5753" s="17">
        <v>0</v>
      </c>
      <c r="DC5753" s="16">
        <v>0</v>
      </c>
      <c r="DD5753" s="16">
        <v>3.5157134644811885E-3</v>
      </c>
      <c r="DE5753" s="17">
        <v>0</v>
      </c>
      <c r="DF5753" s="14">
        <v>0</v>
      </c>
      <c r="DG5753" s="14">
        <v>1</v>
      </c>
      <c r="DH5753" s="15">
        <v>0</v>
      </c>
      <c r="DI5753" s="14">
        <v>0</v>
      </c>
      <c r="DJ5753" s="14">
        <v>1</v>
      </c>
      <c r="DK5753" s="15">
        <v>0</v>
      </c>
      <c r="DL5753" s="14">
        <v>0</v>
      </c>
      <c r="DM5753" s="14">
        <v>1</v>
      </c>
      <c r="DN5753" s="15">
        <v>0</v>
      </c>
      <c r="DO5753" s="14">
        <v>0</v>
      </c>
      <c r="DP5753" s="14">
        <v>1</v>
      </c>
      <c r="DQ5753" s="15">
        <v>0</v>
      </c>
      <c r="DR5753" s="82"/>
      <c r="DS5753" s="82"/>
      <c r="DT5753" s="15">
        <v>0</v>
      </c>
      <c r="DU5753" s="82"/>
      <c r="DV5753" s="82"/>
      <c r="DW5753" s="15">
        <v>0</v>
      </c>
      <c r="DX5753" s="82"/>
      <c r="DY5753" s="82"/>
      <c r="DZ5753" s="15">
        <v>0</v>
      </c>
      <c r="EB5753" s="2"/>
    </row>
    <row r="5754" spans="1:150" x14ac:dyDescent="0.25">
      <c r="A5754" t="s">
        <v>8431</v>
      </c>
      <c r="B5754" s="93">
        <v>2.8124600640290299E-5</v>
      </c>
      <c r="C5754" s="13">
        <v>0</v>
      </c>
      <c r="D5754" s="13">
        <v>3.3089001079438574E-2</v>
      </c>
      <c r="E5754" s="13">
        <v>0</v>
      </c>
      <c r="F5754" s="13">
        <v>3.3089001079438574E-2</v>
      </c>
      <c r="G5754" s="13">
        <v>7.8122254748024334E-3</v>
      </c>
      <c r="H5754" s="13">
        <v>2.1877991521790541E-2</v>
      </c>
      <c r="I5754" s="13">
        <v>1.2255147621336887E-2</v>
      </c>
      <c r="J5754" s="14">
        <v>0</v>
      </c>
      <c r="K5754" s="14">
        <v>0.98999999999999988</v>
      </c>
      <c r="L5754" s="15">
        <v>0</v>
      </c>
      <c r="M5754" s="14">
        <v>0</v>
      </c>
      <c r="N5754" s="14">
        <v>0.98999999999999988</v>
      </c>
      <c r="O5754" s="15">
        <v>0</v>
      </c>
      <c r="P5754" s="14">
        <v>0</v>
      </c>
      <c r="Q5754" s="14">
        <v>0.98999999999999988</v>
      </c>
      <c r="R5754" s="15">
        <v>0</v>
      </c>
      <c r="S5754" s="14">
        <v>0</v>
      </c>
      <c r="T5754" s="14">
        <v>0.98999999999999988</v>
      </c>
      <c r="U5754" s="15">
        <v>0</v>
      </c>
      <c r="V5754" s="16">
        <v>0</v>
      </c>
      <c r="W5754" s="16">
        <v>0.63293534512536842</v>
      </c>
      <c r="X5754" s="17">
        <v>0</v>
      </c>
      <c r="Y5754" s="16">
        <v>0</v>
      </c>
      <c r="Z5754" s="16">
        <v>0.63293534512536842</v>
      </c>
      <c r="AA5754" s="17">
        <v>0</v>
      </c>
      <c r="AB5754" s="16">
        <v>0</v>
      </c>
      <c r="AC5754" s="16">
        <v>0.63293534512536842</v>
      </c>
      <c r="AD5754" s="17">
        <v>0</v>
      </c>
      <c r="AE5754" s="16">
        <v>0</v>
      </c>
      <c r="AF5754" s="16">
        <v>0.63293534512536842</v>
      </c>
      <c r="AG5754" s="17">
        <v>0</v>
      </c>
      <c r="AH5754" s="13">
        <v>0</v>
      </c>
      <c r="AI5754" s="16">
        <v>0</v>
      </c>
      <c r="AJ5754" s="16">
        <v>2.5096816602313651E-2</v>
      </c>
      <c r="AK5754" s="17">
        <v>0</v>
      </c>
      <c r="AL5754" s="16">
        <v>0</v>
      </c>
      <c r="AM5754" s="16">
        <v>2.5096816602313651E-2</v>
      </c>
      <c r="AN5754" s="17">
        <v>0</v>
      </c>
      <c r="AO5754" s="16">
        <v>0</v>
      </c>
      <c r="AP5754" s="16">
        <v>2.5096816602313651E-2</v>
      </c>
      <c r="AQ5754" s="17">
        <v>0</v>
      </c>
      <c r="AR5754" s="16">
        <v>0</v>
      </c>
      <c r="AS5754" s="16">
        <v>2.9163971413405355E-3</v>
      </c>
      <c r="AT5754" s="17">
        <v>0</v>
      </c>
      <c r="AU5754" s="16">
        <v>0</v>
      </c>
      <c r="AV5754" s="16">
        <v>2.9163971413405355E-3</v>
      </c>
      <c r="AW5754" s="17">
        <v>0</v>
      </c>
      <c r="AX5754" s="16">
        <v>0</v>
      </c>
      <c r="AY5754" s="16">
        <v>2.9163971413405355E-3</v>
      </c>
      <c r="AZ5754" s="17">
        <v>0</v>
      </c>
      <c r="BA5754" s="16">
        <v>0</v>
      </c>
      <c r="BB5754" s="16">
        <v>7.6463740850751137E-3</v>
      </c>
      <c r="BC5754" s="17">
        <v>0</v>
      </c>
      <c r="BD5754" s="16">
        <v>0</v>
      </c>
      <c r="BE5754" s="16">
        <v>7.6463740850751137E-3</v>
      </c>
      <c r="BF5754" s="17">
        <v>0</v>
      </c>
      <c r="BG5754" s="16">
        <v>0</v>
      </c>
      <c r="BH5754" s="16">
        <v>7.6463740850751137E-3</v>
      </c>
      <c r="BI5754" s="17">
        <v>0</v>
      </c>
      <c r="BJ5754" s="16">
        <v>0</v>
      </c>
      <c r="BK5754" s="16">
        <v>7.9135426077674674E-3</v>
      </c>
      <c r="BL5754" s="17">
        <v>0</v>
      </c>
      <c r="BM5754" s="16">
        <v>0</v>
      </c>
      <c r="BN5754" s="16">
        <v>7.9135426077674674E-3</v>
      </c>
      <c r="BO5754" s="17">
        <v>0</v>
      </c>
      <c r="BP5754" s="16">
        <v>0.999999999999999</v>
      </c>
      <c r="BQ5754" s="16">
        <v>7.9135426077674674E-3</v>
      </c>
      <c r="BR5754" s="17">
        <v>2.6185121989060058E-4</v>
      </c>
      <c r="BS5754" s="16">
        <v>0</v>
      </c>
      <c r="BT5754" s="16">
        <v>5.7388733959943053E-2</v>
      </c>
      <c r="BU5754" s="17">
        <v>0</v>
      </c>
      <c r="BV5754" s="16">
        <v>0</v>
      </c>
      <c r="BW5754" s="16">
        <v>5.7388733959943053E-2</v>
      </c>
      <c r="BX5754" s="17">
        <v>0</v>
      </c>
      <c r="BY5754" s="16">
        <v>0</v>
      </c>
      <c r="BZ5754" s="16">
        <v>5.7388733959943053E-2</v>
      </c>
      <c r="CA5754" s="17">
        <v>0</v>
      </c>
      <c r="CB5754" s="16">
        <v>0</v>
      </c>
      <c r="CC5754" s="16">
        <v>8.3710068424207099E-3</v>
      </c>
      <c r="CD5754" s="17">
        <v>0</v>
      </c>
      <c r="CE5754" s="16">
        <v>0</v>
      </c>
      <c r="CF5754" s="16">
        <v>8.3710068424207099E-3</v>
      </c>
      <c r="CG5754" s="17">
        <v>0</v>
      </c>
      <c r="CH5754" s="16">
        <v>0</v>
      </c>
      <c r="CI5754" s="16">
        <v>8.3710068424207099E-3</v>
      </c>
      <c r="CJ5754" s="17">
        <v>0</v>
      </c>
      <c r="CK5754" s="16"/>
      <c r="CL5754" s="16"/>
      <c r="CM5754" s="17"/>
      <c r="CN5754" s="16">
        <v>0</v>
      </c>
      <c r="CO5754" s="16">
        <v>0.11799999999999999</v>
      </c>
      <c r="CP5754" s="17">
        <v>0</v>
      </c>
      <c r="CQ5754" s="16">
        <v>0</v>
      </c>
      <c r="CR5754" s="16">
        <v>0.11799999999999999</v>
      </c>
      <c r="CS5754" s="17">
        <v>0</v>
      </c>
      <c r="CT5754" s="16">
        <v>0</v>
      </c>
      <c r="CU5754" s="16">
        <v>0.11799999999999999</v>
      </c>
      <c r="CV5754" s="17">
        <v>0</v>
      </c>
      <c r="CW5754" s="16">
        <v>0</v>
      </c>
      <c r="CX5754" s="16">
        <v>3.6469106717755117E-3</v>
      </c>
      <c r="CY5754" s="17">
        <v>0</v>
      </c>
      <c r="CZ5754" s="16">
        <v>0</v>
      </c>
      <c r="DA5754" s="16">
        <v>3.6469106717755117E-3</v>
      </c>
      <c r="DB5754" s="17">
        <v>0</v>
      </c>
      <c r="DC5754" s="16">
        <v>0</v>
      </c>
      <c r="DD5754" s="16">
        <v>3.6469106717755117E-3</v>
      </c>
      <c r="DE5754" s="17">
        <v>0</v>
      </c>
      <c r="DF5754" s="14">
        <v>0</v>
      </c>
      <c r="DG5754" s="14">
        <v>1</v>
      </c>
      <c r="DH5754" s="15">
        <v>0</v>
      </c>
      <c r="DI5754" s="14">
        <v>0</v>
      </c>
      <c r="DJ5754" s="14">
        <v>1</v>
      </c>
      <c r="DK5754" s="15">
        <v>0</v>
      </c>
      <c r="DL5754" s="14">
        <v>0</v>
      </c>
      <c r="DM5754" s="14">
        <v>1</v>
      </c>
      <c r="DN5754" s="15">
        <v>0</v>
      </c>
      <c r="DO5754" s="14">
        <v>0</v>
      </c>
      <c r="DP5754" s="14">
        <v>1</v>
      </c>
      <c r="DQ5754" s="15">
        <v>0</v>
      </c>
      <c r="DR5754" s="82"/>
      <c r="DS5754" s="82"/>
      <c r="DT5754" s="15">
        <v>0</v>
      </c>
      <c r="DU5754" s="82"/>
      <c r="DV5754" s="82"/>
      <c r="DW5754" s="15">
        <v>0</v>
      </c>
      <c r="DX5754" s="82"/>
      <c r="DY5754" s="82"/>
      <c r="DZ5754" s="15">
        <v>0</v>
      </c>
      <c r="EB5754" s="2"/>
    </row>
    <row r="5755" spans="1:150" x14ac:dyDescent="0.25">
      <c r="A5755" t="s">
        <v>7608</v>
      </c>
      <c r="B5755" s="93">
        <v>3.3199530883263902E-5</v>
      </c>
      <c r="C5755" s="13">
        <v>0</v>
      </c>
      <c r="D5755" s="13">
        <v>1.1941678816385458E-2</v>
      </c>
      <c r="E5755" s="13">
        <v>0</v>
      </c>
      <c r="F5755" s="13">
        <v>1.1941678816385458E-2</v>
      </c>
      <c r="G5755" s="13">
        <v>9.1500853560792328E-4</v>
      </c>
      <c r="H5755" s="13">
        <v>8.6612464744594102E-3</v>
      </c>
      <c r="I5755" s="13">
        <v>5.5643314068392728E-3</v>
      </c>
      <c r="J5755" s="14">
        <v>0</v>
      </c>
      <c r="K5755" s="14">
        <v>0.99</v>
      </c>
      <c r="L5755" s="15">
        <v>0</v>
      </c>
      <c r="M5755" s="14">
        <v>0</v>
      </c>
      <c r="N5755" s="14">
        <v>0.99</v>
      </c>
      <c r="O5755" s="15">
        <v>0</v>
      </c>
      <c r="P5755" s="14">
        <v>0</v>
      </c>
      <c r="Q5755" s="14">
        <v>0.99</v>
      </c>
      <c r="R5755" s="15">
        <v>0</v>
      </c>
      <c r="S5755" s="14">
        <v>0</v>
      </c>
      <c r="T5755" s="14">
        <v>0.99</v>
      </c>
      <c r="U5755" s="15">
        <v>0</v>
      </c>
      <c r="V5755" s="16">
        <v>0</v>
      </c>
      <c r="W5755" s="16">
        <v>0.62373029057127327</v>
      </c>
      <c r="X5755" s="17">
        <v>0</v>
      </c>
      <c r="Y5755" s="16">
        <v>0</v>
      </c>
      <c r="Z5755" s="16">
        <v>0.62373029057127327</v>
      </c>
      <c r="AA5755" s="17">
        <v>0</v>
      </c>
      <c r="AB5755" s="16">
        <v>0</v>
      </c>
      <c r="AC5755" s="16">
        <v>0.62373029057127327</v>
      </c>
      <c r="AD5755" s="17">
        <v>0</v>
      </c>
      <c r="AE5755" s="16">
        <v>0</v>
      </c>
      <c r="AF5755" s="16">
        <v>0.62373029057127327</v>
      </c>
      <c r="AG5755" s="17">
        <v>0</v>
      </c>
      <c r="AH5755" s="13">
        <v>0</v>
      </c>
      <c r="AI5755" s="16">
        <v>0</v>
      </c>
      <c r="AJ5755" s="16">
        <v>2.6876227360289884E-2</v>
      </c>
      <c r="AK5755" s="17">
        <v>0</v>
      </c>
      <c r="AL5755" s="16">
        <v>0</v>
      </c>
      <c r="AM5755" s="16">
        <v>2.6876227360289884E-2</v>
      </c>
      <c r="AN5755" s="17">
        <v>0</v>
      </c>
      <c r="AO5755" s="16">
        <v>0</v>
      </c>
      <c r="AP5755" s="16">
        <v>2.6876227360289884E-2</v>
      </c>
      <c r="AQ5755" s="17">
        <v>0</v>
      </c>
      <c r="AR5755" s="16">
        <v>0</v>
      </c>
      <c r="AS5755" s="16">
        <v>3.106968664288624E-3</v>
      </c>
      <c r="AT5755" s="17">
        <v>0</v>
      </c>
      <c r="AU5755" s="16">
        <v>0</v>
      </c>
      <c r="AV5755" s="16">
        <v>3.106968664288624E-3</v>
      </c>
      <c r="AW5755" s="17">
        <v>0</v>
      </c>
      <c r="AX5755" s="16">
        <v>0</v>
      </c>
      <c r="AY5755" s="16">
        <v>3.106968664288624E-3</v>
      </c>
      <c r="AZ5755" s="17">
        <v>0</v>
      </c>
      <c r="BA5755" s="16">
        <v>0</v>
      </c>
      <c r="BB5755" s="16">
        <v>8.5640044071468788E-3</v>
      </c>
      <c r="BC5755" s="17">
        <v>0</v>
      </c>
      <c r="BD5755" s="16">
        <v>0</v>
      </c>
      <c r="BE5755" s="16">
        <v>8.5640044071468788E-3</v>
      </c>
      <c r="BF5755" s="17">
        <v>0</v>
      </c>
      <c r="BG5755" s="16">
        <v>0</v>
      </c>
      <c r="BH5755" s="16">
        <v>8.5640044071468788E-3</v>
      </c>
      <c r="BI5755" s="17">
        <v>0</v>
      </c>
      <c r="BJ5755" s="16">
        <v>1</v>
      </c>
      <c r="BK5755" s="16">
        <v>8.945000110952641E-3</v>
      </c>
      <c r="BL5755" s="17">
        <v>1.0681831833752872E-4</v>
      </c>
      <c r="BM5755" s="16">
        <v>0</v>
      </c>
      <c r="BN5755" s="16">
        <v>8.945000110952641E-3</v>
      </c>
      <c r="BO5755" s="17">
        <v>0</v>
      </c>
      <c r="BP5755" s="16">
        <v>0</v>
      </c>
      <c r="BQ5755" s="16">
        <v>8.945000110952641E-3</v>
      </c>
      <c r="BR5755" s="17">
        <v>0</v>
      </c>
      <c r="BS5755" s="16">
        <v>0</v>
      </c>
      <c r="BT5755" s="16">
        <v>6.4687620076391741E-2</v>
      </c>
      <c r="BU5755" s="17">
        <v>0</v>
      </c>
      <c r="BV5755" s="16">
        <v>0</v>
      </c>
      <c r="BW5755" s="16">
        <v>6.4687620076391741E-2</v>
      </c>
      <c r="BX5755" s="17">
        <v>0</v>
      </c>
      <c r="BY5755" s="16">
        <v>0</v>
      </c>
      <c r="BZ5755" s="16">
        <v>6.4687620076391741E-2</v>
      </c>
      <c r="CA5755" s="17">
        <v>0</v>
      </c>
      <c r="CB5755" s="16">
        <v>0</v>
      </c>
      <c r="CC5755" s="16">
        <v>2.5700979175490965E-3</v>
      </c>
      <c r="CD5755" s="17">
        <v>0</v>
      </c>
      <c r="CE5755" s="16">
        <v>0</v>
      </c>
      <c r="CF5755" s="16">
        <v>2.5700979175490965E-3</v>
      </c>
      <c r="CG5755" s="17">
        <v>0</v>
      </c>
      <c r="CH5755" s="16">
        <v>0</v>
      </c>
      <c r="CI5755" s="16">
        <v>2.5700979175490965E-3</v>
      </c>
      <c r="CJ5755" s="17">
        <v>0</v>
      </c>
      <c r="CK5755" s="16"/>
      <c r="CL5755" s="16"/>
      <c r="CM5755" s="17"/>
      <c r="CN5755" s="16">
        <v>0</v>
      </c>
      <c r="CO5755" s="16">
        <v>0.11799999999999999</v>
      </c>
      <c r="CP5755" s="17">
        <v>0</v>
      </c>
      <c r="CQ5755" s="16">
        <v>0</v>
      </c>
      <c r="CR5755" s="16">
        <v>0.11799999999999999</v>
      </c>
      <c r="CS5755" s="17">
        <v>0</v>
      </c>
      <c r="CT5755" s="16">
        <v>0</v>
      </c>
      <c r="CU5755" s="16">
        <v>0.11799999999999999</v>
      </c>
      <c r="CV5755" s="17">
        <v>0</v>
      </c>
      <c r="CW5755" s="16">
        <v>0</v>
      </c>
      <c r="CX5755" s="16">
        <v>3.6550660670706925E-3</v>
      </c>
      <c r="CY5755" s="17">
        <v>0</v>
      </c>
      <c r="CZ5755" s="16">
        <v>0</v>
      </c>
      <c r="DA5755" s="16">
        <v>3.6550660670706925E-3</v>
      </c>
      <c r="DB5755" s="17">
        <v>0</v>
      </c>
      <c r="DC5755" s="16">
        <v>0</v>
      </c>
      <c r="DD5755" s="16">
        <v>3.6550660670706925E-3</v>
      </c>
      <c r="DE5755" s="17">
        <v>0</v>
      </c>
      <c r="DF5755" s="14">
        <v>0</v>
      </c>
      <c r="DG5755" s="14">
        <v>0.99999999999999978</v>
      </c>
      <c r="DH5755" s="15">
        <v>0</v>
      </c>
      <c r="DI5755" s="14">
        <v>0</v>
      </c>
      <c r="DJ5755" s="14">
        <v>0.99999999999999978</v>
      </c>
      <c r="DK5755" s="15">
        <v>0</v>
      </c>
      <c r="DL5755" s="14">
        <v>0</v>
      </c>
      <c r="DM5755" s="14">
        <v>0.99999999999999978</v>
      </c>
      <c r="DN5755" s="15">
        <v>0</v>
      </c>
      <c r="DO5755" s="14">
        <v>0</v>
      </c>
      <c r="DP5755" s="14">
        <v>0.99999999999999978</v>
      </c>
      <c r="DQ5755" s="15">
        <v>0</v>
      </c>
      <c r="DR5755" s="82"/>
      <c r="DS5755" s="82"/>
      <c r="DT5755" s="15">
        <v>0</v>
      </c>
      <c r="DU5755" s="82"/>
      <c r="DV5755" s="82"/>
      <c r="DW5755" s="15">
        <v>0</v>
      </c>
      <c r="DX5755" s="82"/>
      <c r="DY5755" s="82"/>
      <c r="DZ5755" s="15">
        <v>0</v>
      </c>
      <c r="EB5755" s="2"/>
    </row>
    <row r="5756" spans="1:150" x14ac:dyDescent="0.25">
      <c r="A5756" t="s">
        <v>7243</v>
      </c>
      <c r="B5756" s="93">
        <v>3.4958825086728398E-5</v>
      </c>
      <c r="C5756" s="13">
        <v>0</v>
      </c>
      <c r="D5756" s="13">
        <v>4.8468795511878507E-2</v>
      </c>
      <c r="E5756" s="13">
        <v>0</v>
      </c>
      <c r="F5756" s="13">
        <v>4.8468795511878507E-2</v>
      </c>
      <c r="G5756" s="13">
        <v>8.6472140921264179E-3</v>
      </c>
      <c r="H5756" s="13">
        <v>3.5608309078080852E-2</v>
      </c>
      <c r="I5756" s="13">
        <v>1.7207238002095629E-2</v>
      </c>
      <c r="J5756" s="14">
        <v>0</v>
      </c>
      <c r="K5756" s="14">
        <v>0.98999999999999955</v>
      </c>
      <c r="L5756" s="15">
        <v>0</v>
      </c>
      <c r="M5756" s="14">
        <v>0</v>
      </c>
      <c r="N5756" s="14">
        <v>0.98999999999999955</v>
      </c>
      <c r="O5756" s="15">
        <v>0</v>
      </c>
      <c r="P5756" s="14">
        <v>0</v>
      </c>
      <c r="Q5756" s="14">
        <v>0.98999999999999955</v>
      </c>
      <c r="R5756" s="15">
        <v>0</v>
      </c>
      <c r="S5756" s="14">
        <v>0</v>
      </c>
      <c r="T5756" s="14">
        <v>0.98999999999999955</v>
      </c>
      <c r="U5756" s="15">
        <v>0</v>
      </c>
      <c r="V5756" s="16">
        <v>0</v>
      </c>
      <c r="W5756" s="16">
        <v>0.62717642995039669</v>
      </c>
      <c r="X5756" s="17">
        <v>0</v>
      </c>
      <c r="Y5756" s="16">
        <v>0</v>
      </c>
      <c r="Z5756" s="16">
        <v>0.62717642995039669</v>
      </c>
      <c r="AA5756" s="17">
        <v>0</v>
      </c>
      <c r="AB5756" s="16">
        <v>0</v>
      </c>
      <c r="AC5756" s="16">
        <v>0.62717642995039669</v>
      </c>
      <c r="AD5756" s="17">
        <v>0</v>
      </c>
      <c r="AE5756" s="16">
        <v>0</v>
      </c>
      <c r="AF5756" s="16">
        <v>0.62717642995039669</v>
      </c>
      <c r="AG5756" s="17">
        <v>0</v>
      </c>
      <c r="AH5756" s="13">
        <v>0</v>
      </c>
      <c r="AI5756" s="16">
        <v>0</v>
      </c>
      <c r="AJ5756" s="16">
        <v>2.662946698605002E-2</v>
      </c>
      <c r="AK5756" s="17">
        <v>0</v>
      </c>
      <c r="AL5756" s="16">
        <v>0</v>
      </c>
      <c r="AM5756" s="16">
        <v>2.662946698605002E-2</v>
      </c>
      <c r="AN5756" s="17">
        <v>0</v>
      </c>
      <c r="AO5756" s="16">
        <v>0</v>
      </c>
      <c r="AP5756" s="16">
        <v>2.662946698605002E-2</v>
      </c>
      <c r="AQ5756" s="17">
        <v>0</v>
      </c>
      <c r="AR5756" s="16">
        <v>0</v>
      </c>
      <c r="AS5756" s="16">
        <v>3.0516190508695106E-3</v>
      </c>
      <c r="AT5756" s="17">
        <v>0</v>
      </c>
      <c r="AU5756" s="16">
        <v>0</v>
      </c>
      <c r="AV5756" s="16">
        <v>3.0516190508695106E-3</v>
      </c>
      <c r="AW5756" s="17">
        <v>0</v>
      </c>
      <c r="AX5756" s="16">
        <v>0</v>
      </c>
      <c r="AY5756" s="16">
        <v>3.0516190508695106E-3</v>
      </c>
      <c r="AZ5756" s="17">
        <v>0</v>
      </c>
      <c r="BA5756" s="16">
        <v>0</v>
      </c>
      <c r="BB5756" s="16">
        <v>8.5500550689664671E-3</v>
      </c>
      <c r="BC5756" s="17">
        <v>0</v>
      </c>
      <c r="BD5756" s="16">
        <v>0</v>
      </c>
      <c r="BE5756" s="16">
        <v>8.5500550689664671E-3</v>
      </c>
      <c r="BF5756" s="17">
        <v>0</v>
      </c>
      <c r="BG5756" s="16">
        <v>0</v>
      </c>
      <c r="BH5756" s="16">
        <v>8.5500550689664671E-3</v>
      </c>
      <c r="BI5756" s="17">
        <v>0</v>
      </c>
      <c r="BJ5756" s="16">
        <v>0.99847663635157613</v>
      </c>
      <c r="BK5756" s="16">
        <v>8.7262673967714085E-3</v>
      </c>
      <c r="BL5756" s="17">
        <v>4.2230736083691267E-4</v>
      </c>
      <c r="BM5756" s="16">
        <v>0</v>
      </c>
      <c r="BN5756" s="16">
        <v>8.7262673967714085E-3</v>
      </c>
      <c r="BO5756" s="17">
        <v>0</v>
      </c>
      <c r="BP5756" s="16">
        <v>0</v>
      </c>
      <c r="BQ5756" s="16">
        <v>8.7262673967714085E-3</v>
      </c>
      <c r="BR5756" s="17">
        <v>0</v>
      </c>
      <c r="BS5756" s="16">
        <v>0</v>
      </c>
      <c r="BT5756" s="16">
        <v>6.3945044966396483E-2</v>
      </c>
      <c r="BU5756" s="17">
        <v>0</v>
      </c>
      <c r="BV5756" s="16">
        <v>0</v>
      </c>
      <c r="BW5756" s="16">
        <v>6.3945044966396483E-2</v>
      </c>
      <c r="BX5756" s="17">
        <v>0</v>
      </c>
      <c r="BY5756" s="16">
        <v>0</v>
      </c>
      <c r="BZ5756" s="16">
        <v>6.3945044966396483E-2</v>
      </c>
      <c r="CA5756" s="17">
        <v>0</v>
      </c>
      <c r="CB5756" s="16">
        <v>0</v>
      </c>
      <c r="CC5756" s="16">
        <v>6.1141278261534491E-3</v>
      </c>
      <c r="CD5756" s="17">
        <v>0</v>
      </c>
      <c r="CE5756" s="16">
        <v>0</v>
      </c>
      <c r="CF5756" s="16">
        <v>6.1141278261534491E-3</v>
      </c>
      <c r="CG5756" s="17">
        <v>0</v>
      </c>
      <c r="CH5756" s="16">
        <v>0</v>
      </c>
      <c r="CI5756" s="16">
        <v>6.1141278261534491E-3</v>
      </c>
      <c r="CJ5756" s="17">
        <v>0</v>
      </c>
      <c r="CK5756" s="16"/>
      <c r="CL5756" s="16"/>
      <c r="CM5756" s="17"/>
      <c r="CN5756" s="16">
        <v>0</v>
      </c>
      <c r="CO5756" s="16">
        <v>0.11799999999999998</v>
      </c>
      <c r="CP5756" s="17">
        <v>0</v>
      </c>
      <c r="CQ5756" s="16">
        <v>0</v>
      </c>
      <c r="CR5756" s="16">
        <v>0.11799999999999998</v>
      </c>
      <c r="CS5756" s="17">
        <v>0</v>
      </c>
      <c r="CT5756" s="16">
        <v>0</v>
      </c>
      <c r="CU5756" s="16">
        <v>0.11799999999999998</v>
      </c>
      <c r="CV5756" s="17">
        <v>0</v>
      </c>
      <c r="CW5756" s="16">
        <v>0</v>
      </c>
      <c r="CX5756" s="16">
        <v>3.5906918461638495E-3</v>
      </c>
      <c r="CY5756" s="17">
        <v>0</v>
      </c>
      <c r="CZ5756" s="16">
        <v>0</v>
      </c>
      <c r="DA5756" s="16">
        <v>3.5906918461638495E-3</v>
      </c>
      <c r="DB5756" s="17">
        <v>0</v>
      </c>
      <c r="DC5756" s="16">
        <v>0</v>
      </c>
      <c r="DD5756" s="16">
        <v>3.5906918461638495E-3</v>
      </c>
      <c r="DE5756" s="17">
        <v>0</v>
      </c>
      <c r="DF5756" s="14">
        <v>0</v>
      </c>
      <c r="DG5756" s="14">
        <v>0.99999999999999978</v>
      </c>
      <c r="DH5756" s="15">
        <v>0</v>
      </c>
      <c r="DI5756" s="14">
        <v>0</v>
      </c>
      <c r="DJ5756" s="14">
        <v>0.99999999999999978</v>
      </c>
      <c r="DK5756" s="15">
        <v>0</v>
      </c>
      <c r="DL5756" s="14">
        <v>0</v>
      </c>
      <c r="DM5756" s="14">
        <v>0.99999999999999978</v>
      </c>
      <c r="DN5756" s="15">
        <v>0</v>
      </c>
      <c r="DO5756" s="14">
        <v>0</v>
      </c>
      <c r="DP5756" s="14">
        <v>0.99999999999999978</v>
      </c>
      <c r="DQ5756" s="15">
        <v>0</v>
      </c>
      <c r="DR5756" s="82"/>
      <c r="DS5756" s="82"/>
      <c r="DT5756" s="15">
        <v>0</v>
      </c>
      <c r="DU5756" s="82"/>
      <c r="DV5756" s="82"/>
      <c r="DW5756" s="15">
        <v>0</v>
      </c>
      <c r="DX5756" s="82"/>
      <c r="DY5756" s="82"/>
      <c r="DZ5756" s="15">
        <v>0</v>
      </c>
      <c r="EB5756" s="2"/>
    </row>
    <row r="5757" spans="1:150" x14ac:dyDescent="0.25">
      <c r="A5757" t="s">
        <v>3940</v>
      </c>
      <c r="B5757" s="93">
        <v>5.96697030945309E-5</v>
      </c>
      <c r="C5757" s="13">
        <v>0</v>
      </c>
      <c r="D5757" s="13">
        <v>2.3083790931563989E-2</v>
      </c>
      <c r="E5757" s="13">
        <v>0</v>
      </c>
      <c r="F5757" s="13">
        <v>2.3083790931563989E-2</v>
      </c>
      <c r="G5757" s="13">
        <v>1.088715919924562E-3</v>
      </c>
      <c r="H5757" s="13">
        <v>2.019472611244558E-2</v>
      </c>
      <c r="I5757" s="13">
        <v>7.9903353797371266E-3</v>
      </c>
      <c r="J5757" s="14">
        <v>0</v>
      </c>
      <c r="K5757" s="14">
        <v>0.99000000000000021</v>
      </c>
      <c r="L5757" s="15">
        <v>0</v>
      </c>
      <c r="M5757" s="14">
        <v>0</v>
      </c>
      <c r="N5757" s="14">
        <v>0.99000000000000021</v>
      </c>
      <c r="O5757" s="15">
        <v>0</v>
      </c>
      <c r="P5757" s="14">
        <v>0</v>
      </c>
      <c r="Q5757" s="14">
        <v>0.99000000000000021</v>
      </c>
      <c r="R5757" s="15">
        <v>0</v>
      </c>
      <c r="S5757" s="14">
        <v>0</v>
      </c>
      <c r="T5757" s="14">
        <v>0.99000000000000021</v>
      </c>
      <c r="U5757" s="15">
        <v>0</v>
      </c>
      <c r="V5757" s="16">
        <v>0</v>
      </c>
      <c r="W5757" s="16">
        <v>0.62286540756806352</v>
      </c>
      <c r="X5757" s="17">
        <v>0</v>
      </c>
      <c r="Y5757" s="16">
        <v>0</v>
      </c>
      <c r="Z5757" s="16">
        <v>0.62286540756806352</v>
      </c>
      <c r="AA5757" s="17">
        <v>0</v>
      </c>
      <c r="AB5757" s="16">
        <v>0</v>
      </c>
      <c r="AC5757" s="16">
        <v>0.62286540756806352</v>
      </c>
      <c r="AD5757" s="17">
        <v>0</v>
      </c>
      <c r="AE5757" s="16">
        <v>0</v>
      </c>
      <c r="AF5757" s="16">
        <v>0.62286540756806352</v>
      </c>
      <c r="AG5757" s="17">
        <v>0</v>
      </c>
      <c r="AH5757" s="13">
        <v>0</v>
      </c>
      <c r="AI5757" s="16">
        <v>0</v>
      </c>
      <c r="AJ5757" s="16">
        <v>2.7215275696350665E-2</v>
      </c>
      <c r="AK5757" s="17">
        <v>0</v>
      </c>
      <c r="AL5757" s="16">
        <v>0</v>
      </c>
      <c r="AM5757" s="16">
        <v>2.7215275696350665E-2</v>
      </c>
      <c r="AN5757" s="17">
        <v>0</v>
      </c>
      <c r="AO5757" s="16">
        <v>0</v>
      </c>
      <c r="AP5757" s="16">
        <v>2.7215275696350665E-2</v>
      </c>
      <c r="AQ5757" s="17">
        <v>0</v>
      </c>
      <c r="AR5757" s="16">
        <v>0</v>
      </c>
      <c r="AS5757" s="16">
        <v>3.6239616434425486E-3</v>
      </c>
      <c r="AT5757" s="17">
        <v>0</v>
      </c>
      <c r="AU5757" s="16">
        <v>0</v>
      </c>
      <c r="AV5757" s="16">
        <v>3.6239616434425486E-3</v>
      </c>
      <c r="AW5757" s="17">
        <v>0</v>
      </c>
      <c r="AX5757" s="16">
        <v>0</v>
      </c>
      <c r="AY5757" s="16">
        <v>3.6239616434425486E-3</v>
      </c>
      <c r="AZ5757" s="17">
        <v>0</v>
      </c>
      <c r="BA5757" s="16">
        <v>0</v>
      </c>
      <c r="BB5757" s="16">
        <v>9.6234690260719197E-3</v>
      </c>
      <c r="BC5757" s="17">
        <v>0</v>
      </c>
      <c r="BD5757" s="16">
        <v>0</v>
      </c>
      <c r="BE5757" s="16">
        <v>9.6234690260719197E-3</v>
      </c>
      <c r="BF5757" s="17">
        <v>0</v>
      </c>
      <c r="BG5757" s="16">
        <v>0</v>
      </c>
      <c r="BH5757" s="16">
        <v>9.6234690260719197E-3</v>
      </c>
      <c r="BI5757" s="17">
        <v>0</v>
      </c>
      <c r="BJ5757" s="16">
        <v>0</v>
      </c>
      <c r="BK5757" s="16">
        <v>1.0184895414903083E-2</v>
      </c>
      <c r="BL5757" s="17">
        <v>0</v>
      </c>
      <c r="BM5757" s="16">
        <v>0.12754956663684999</v>
      </c>
      <c r="BN5757" s="16">
        <v>1.0184895414903083E-2</v>
      </c>
      <c r="BO5757" s="17">
        <v>2.9987667956772778E-5</v>
      </c>
      <c r="BP5757" s="16">
        <v>0.13394713808056</v>
      </c>
      <c r="BQ5757" s="16">
        <v>1.0184895414903083E-2</v>
      </c>
      <c r="BR5757" s="17">
        <v>3.1491775365698154E-5</v>
      </c>
      <c r="BS5757" s="16">
        <v>0</v>
      </c>
      <c r="BT5757" s="16">
        <v>7.3058402741607437E-2</v>
      </c>
      <c r="BU5757" s="17">
        <v>0</v>
      </c>
      <c r="BV5757" s="16">
        <v>0</v>
      </c>
      <c r="BW5757" s="16">
        <v>7.3058402741607437E-2</v>
      </c>
      <c r="BX5757" s="17">
        <v>0</v>
      </c>
      <c r="BY5757" s="16">
        <v>0</v>
      </c>
      <c r="BZ5757" s="16">
        <v>7.3058402741607437E-2</v>
      </c>
      <c r="CA5757" s="17">
        <v>0</v>
      </c>
      <c r="CB5757" s="16">
        <v>0</v>
      </c>
      <c r="CC5757" s="16">
        <v>1.9784061832499888E-3</v>
      </c>
      <c r="CD5757" s="17">
        <v>0</v>
      </c>
      <c r="CE5757" s="16">
        <v>0</v>
      </c>
      <c r="CF5757" s="16">
        <v>1.9784061832499888E-3</v>
      </c>
      <c r="CG5757" s="17">
        <v>0</v>
      </c>
      <c r="CH5757" s="16">
        <v>0</v>
      </c>
      <c r="CI5757" s="16">
        <v>1.9784061832499888E-3</v>
      </c>
      <c r="CJ5757" s="17">
        <v>0</v>
      </c>
      <c r="CK5757" s="16"/>
      <c r="CL5757" s="16"/>
      <c r="CM5757" s="17"/>
      <c r="CN5757" s="16">
        <v>0</v>
      </c>
      <c r="CO5757" s="16">
        <v>0.11800000000000002</v>
      </c>
      <c r="CP5757" s="17">
        <v>0</v>
      </c>
      <c r="CQ5757" s="16">
        <v>0</v>
      </c>
      <c r="CR5757" s="16">
        <v>0.11800000000000002</v>
      </c>
      <c r="CS5757" s="17">
        <v>0</v>
      </c>
      <c r="CT5757" s="16">
        <v>0</v>
      </c>
      <c r="CU5757" s="16">
        <v>0.11800000000000002</v>
      </c>
      <c r="CV5757" s="17">
        <v>0</v>
      </c>
      <c r="CW5757" s="16">
        <v>0</v>
      </c>
      <c r="CX5757" s="16">
        <v>3.5044174313323836E-3</v>
      </c>
      <c r="CY5757" s="17">
        <v>0</v>
      </c>
      <c r="CZ5757" s="16">
        <v>0</v>
      </c>
      <c r="DA5757" s="16">
        <v>3.5044174313323836E-3</v>
      </c>
      <c r="DB5757" s="17">
        <v>0</v>
      </c>
      <c r="DC5757" s="16">
        <v>0</v>
      </c>
      <c r="DD5757" s="16">
        <v>3.5044174313323836E-3</v>
      </c>
      <c r="DE5757" s="17">
        <v>0</v>
      </c>
      <c r="DF5757" s="14">
        <v>0</v>
      </c>
      <c r="DG5757" s="14">
        <v>1</v>
      </c>
      <c r="DH5757" s="15">
        <v>0</v>
      </c>
      <c r="DI5757" s="14">
        <v>0</v>
      </c>
      <c r="DJ5757" s="14">
        <v>1</v>
      </c>
      <c r="DK5757" s="15">
        <v>0</v>
      </c>
      <c r="DL5757" s="14">
        <v>0</v>
      </c>
      <c r="DM5757" s="14">
        <v>1</v>
      </c>
      <c r="DN5757" s="15">
        <v>0</v>
      </c>
      <c r="DO5757" s="14">
        <v>0</v>
      </c>
      <c r="DP5757" s="14">
        <v>1</v>
      </c>
      <c r="DQ5757" s="15">
        <v>0</v>
      </c>
      <c r="DR5757" s="82"/>
      <c r="DS5757" s="82"/>
      <c r="DT5757" s="15">
        <v>0</v>
      </c>
      <c r="DU5757" s="82"/>
      <c r="DV5757" s="82"/>
      <c r="DW5757" s="15">
        <v>0</v>
      </c>
      <c r="DX5757" s="82"/>
      <c r="DY5757" s="82"/>
      <c r="DZ5757" s="15">
        <v>0</v>
      </c>
      <c r="EB5757" s="2"/>
    </row>
    <row r="5758" spans="1:150" x14ac:dyDescent="0.25">
      <c r="A5758" t="s">
        <v>8808</v>
      </c>
      <c r="B5758" s="93">
        <v>2.5637314162423099E-5</v>
      </c>
      <c r="C5758" s="13">
        <v>0</v>
      </c>
      <c r="D5758" s="13">
        <v>6.4316254203641843E-2</v>
      </c>
      <c r="E5758" s="13">
        <v>0</v>
      </c>
      <c r="F5758" s="13">
        <v>6.4316254203641843E-2</v>
      </c>
      <c r="G5758" s="13">
        <v>3.7132915871409301E-3</v>
      </c>
      <c r="H5758" s="13">
        <v>4.8734776129260679E-2</v>
      </c>
      <c r="I5758" s="13">
        <v>2.9115070934247908E-2</v>
      </c>
      <c r="J5758" s="14">
        <v>0</v>
      </c>
      <c r="K5758" s="14">
        <v>0.98999999999999988</v>
      </c>
      <c r="L5758" s="15">
        <v>0</v>
      </c>
      <c r="M5758" s="14">
        <v>0</v>
      </c>
      <c r="N5758" s="14">
        <v>0.98999999999999988</v>
      </c>
      <c r="O5758" s="15">
        <v>0</v>
      </c>
      <c r="P5758" s="14">
        <v>0</v>
      </c>
      <c r="Q5758" s="14">
        <v>0.98999999999999988</v>
      </c>
      <c r="R5758" s="15">
        <v>0</v>
      </c>
      <c r="S5758" s="14">
        <v>0</v>
      </c>
      <c r="T5758" s="14">
        <v>0.98999999999999988</v>
      </c>
      <c r="U5758" s="15">
        <v>0</v>
      </c>
      <c r="V5758" s="16">
        <v>0</v>
      </c>
      <c r="W5758" s="16">
        <v>0.61525269470025901</v>
      </c>
      <c r="X5758" s="17">
        <v>0</v>
      </c>
      <c r="Y5758" s="16">
        <v>0</v>
      </c>
      <c r="Z5758" s="16">
        <v>0.61525269470025901</v>
      </c>
      <c r="AA5758" s="17">
        <v>0</v>
      </c>
      <c r="AB5758" s="16">
        <v>0</v>
      </c>
      <c r="AC5758" s="16">
        <v>0.61525269470025901</v>
      </c>
      <c r="AD5758" s="17">
        <v>0</v>
      </c>
      <c r="AE5758" s="16">
        <v>0</v>
      </c>
      <c r="AF5758" s="16">
        <v>0.61525269470025901</v>
      </c>
      <c r="AG5758" s="17">
        <v>0</v>
      </c>
      <c r="AH5758" s="13">
        <v>0</v>
      </c>
      <c r="AI5758" s="16">
        <v>0</v>
      </c>
      <c r="AJ5758" s="16">
        <v>2.6903594274215889E-2</v>
      </c>
      <c r="AK5758" s="17">
        <v>0</v>
      </c>
      <c r="AL5758" s="16">
        <v>0</v>
      </c>
      <c r="AM5758" s="16">
        <v>2.6903594274215889E-2</v>
      </c>
      <c r="AN5758" s="17">
        <v>0</v>
      </c>
      <c r="AO5758" s="16">
        <v>0</v>
      </c>
      <c r="AP5758" s="16">
        <v>2.6903594274215889E-2</v>
      </c>
      <c r="AQ5758" s="17">
        <v>0</v>
      </c>
      <c r="AR5758" s="16">
        <v>0</v>
      </c>
      <c r="AS5758" s="16">
        <v>2.9705254619184422E-3</v>
      </c>
      <c r="AT5758" s="17">
        <v>0</v>
      </c>
      <c r="AU5758" s="16">
        <v>0</v>
      </c>
      <c r="AV5758" s="16">
        <v>2.9705254619184422E-3</v>
      </c>
      <c r="AW5758" s="17">
        <v>0</v>
      </c>
      <c r="AX5758" s="16">
        <v>0</v>
      </c>
      <c r="AY5758" s="16">
        <v>2.9705254619184422E-3</v>
      </c>
      <c r="AZ5758" s="17">
        <v>0</v>
      </c>
      <c r="BA5758" s="16">
        <v>0</v>
      </c>
      <c r="BB5758" s="16">
        <v>8.9578449770819166E-3</v>
      </c>
      <c r="BC5758" s="17">
        <v>0</v>
      </c>
      <c r="BD5758" s="16">
        <v>0</v>
      </c>
      <c r="BE5758" s="16">
        <v>8.9578449770819166E-3</v>
      </c>
      <c r="BF5758" s="17">
        <v>0</v>
      </c>
      <c r="BG5758" s="16">
        <v>0</v>
      </c>
      <c r="BH5758" s="16">
        <v>8.9578449770819166E-3</v>
      </c>
      <c r="BI5758" s="17">
        <v>0</v>
      </c>
      <c r="BJ5758" s="16">
        <v>6.5570274650354199E-2</v>
      </c>
      <c r="BK5758" s="16">
        <v>9.0040998954202724E-3</v>
      </c>
      <c r="BL5758" s="17">
        <v>3.7972400293751632E-5</v>
      </c>
      <c r="BM5758" s="16">
        <v>0</v>
      </c>
      <c r="BN5758" s="16">
        <v>9.0040998954202724E-3</v>
      </c>
      <c r="BO5758" s="17">
        <v>0</v>
      </c>
      <c r="BP5758" s="16">
        <v>9.07700813723466E-4</v>
      </c>
      <c r="BQ5758" s="16">
        <v>9.0040998954202724E-3</v>
      </c>
      <c r="BR5758" s="17">
        <v>5.2565859803799595E-7</v>
      </c>
      <c r="BS5758" s="16">
        <v>0</v>
      </c>
      <c r="BT5758" s="16">
        <v>6.6856225996821617E-2</v>
      </c>
      <c r="BU5758" s="17">
        <v>0</v>
      </c>
      <c r="BV5758" s="16">
        <v>0</v>
      </c>
      <c r="BW5758" s="16">
        <v>6.6856225996821617E-2</v>
      </c>
      <c r="BX5758" s="17">
        <v>0</v>
      </c>
      <c r="BY5758" s="16">
        <v>0</v>
      </c>
      <c r="BZ5758" s="16">
        <v>6.6856225996821617E-2</v>
      </c>
      <c r="CA5758" s="17">
        <v>0</v>
      </c>
      <c r="CB5758" s="16">
        <v>0</v>
      </c>
      <c r="CC5758" s="16">
        <v>1.906481186902673E-3</v>
      </c>
      <c r="CD5758" s="17">
        <v>0</v>
      </c>
      <c r="CE5758" s="16">
        <v>0</v>
      </c>
      <c r="CF5758" s="16">
        <v>1.906481186902673E-3</v>
      </c>
      <c r="CG5758" s="17">
        <v>0</v>
      </c>
      <c r="CH5758" s="16">
        <v>0</v>
      </c>
      <c r="CI5758" s="16">
        <v>1.906481186902673E-3</v>
      </c>
      <c r="CJ5758" s="17">
        <v>0</v>
      </c>
      <c r="CK5758" s="16"/>
      <c r="CL5758" s="16"/>
      <c r="CM5758" s="17"/>
      <c r="CN5758" s="16">
        <v>0</v>
      </c>
      <c r="CO5758" s="16">
        <v>0.11800000000000002</v>
      </c>
      <c r="CP5758" s="17">
        <v>0</v>
      </c>
      <c r="CQ5758" s="16">
        <v>0</v>
      </c>
      <c r="CR5758" s="16">
        <v>0.11800000000000002</v>
      </c>
      <c r="CS5758" s="17">
        <v>0</v>
      </c>
      <c r="CT5758" s="16">
        <v>0</v>
      </c>
      <c r="CU5758" s="16">
        <v>0.11800000000000002</v>
      </c>
      <c r="CV5758" s="17">
        <v>0</v>
      </c>
      <c r="CW5758" s="16">
        <v>0</v>
      </c>
      <c r="CX5758" s="16">
        <v>3.5746847074919251E-3</v>
      </c>
      <c r="CY5758" s="17">
        <v>0</v>
      </c>
      <c r="CZ5758" s="16">
        <v>0</v>
      </c>
      <c r="DA5758" s="16">
        <v>3.5746847074919251E-3</v>
      </c>
      <c r="DB5758" s="17">
        <v>0</v>
      </c>
      <c r="DC5758" s="16">
        <v>0</v>
      </c>
      <c r="DD5758" s="16">
        <v>3.5746847074919251E-3</v>
      </c>
      <c r="DE5758" s="17">
        <v>0</v>
      </c>
      <c r="DF5758" s="14">
        <v>0</v>
      </c>
      <c r="DG5758" s="14">
        <v>1</v>
      </c>
      <c r="DH5758" s="15">
        <v>0</v>
      </c>
      <c r="DI5758" s="14">
        <v>0</v>
      </c>
      <c r="DJ5758" s="14">
        <v>1</v>
      </c>
      <c r="DK5758" s="15">
        <v>0</v>
      </c>
      <c r="DL5758" s="14">
        <v>0</v>
      </c>
      <c r="DM5758" s="14">
        <v>1</v>
      </c>
      <c r="DN5758" s="15">
        <v>0</v>
      </c>
      <c r="DO5758" s="14">
        <v>0</v>
      </c>
      <c r="DP5758" s="14">
        <v>1</v>
      </c>
      <c r="DQ5758" s="15">
        <v>0</v>
      </c>
      <c r="DR5758" s="82"/>
      <c r="DS5758" s="82"/>
      <c r="DT5758" s="15">
        <v>0</v>
      </c>
      <c r="DU5758" s="82"/>
      <c r="DV5758" s="82"/>
      <c r="DW5758" s="15">
        <v>0</v>
      </c>
      <c r="DX5758" s="82"/>
      <c r="DY5758" s="82"/>
      <c r="DZ5758" s="15">
        <v>0</v>
      </c>
      <c r="EB5758" s="2"/>
    </row>
    <row r="5759" spans="1:150" x14ac:dyDescent="0.25">
      <c r="A5759" t="s">
        <v>11282</v>
      </c>
      <c r="B5759" s="93">
        <v>8.9234569232383499E-6</v>
      </c>
      <c r="C5759" s="13">
        <v>0</v>
      </c>
      <c r="D5759" s="13">
        <v>3.794320585857331E-2</v>
      </c>
      <c r="E5759" s="13">
        <v>0</v>
      </c>
      <c r="F5759" s="13">
        <v>3.794320585857331E-2</v>
      </c>
      <c r="G5759" s="13">
        <v>5.9095573610973657E-3</v>
      </c>
      <c r="H5759" s="13">
        <v>2.864058335960681E-2</v>
      </c>
      <c r="I5759" s="13">
        <v>1.3569855800944965E-2</v>
      </c>
      <c r="J5759" s="14">
        <v>0</v>
      </c>
      <c r="K5759" s="14">
        <v>0.99000000000000032</v>
      </c>
      <c r="L5759" s="15">
        <v>0</v>
      </c>
      <c r="M5759" s="14">
        <v>0</v>
      </c>
      <c r="N5759" s="14">
        <v>0.99000000000000032</v>
      </c>
      <c r="O5759" s="15">
        <v>0</v>
      </c>
      <c r="P5759" s="14">
        <v>0</v>
      </c>
      <c r="Q5759" s="14">
        <v>0.99000000000000032</v>
      </c>
      <c r="R5759" s="15">
        <v>0</v>
      </c>
      <c r="S5759" s="14">
        <v>0</v>
      </c>
      <c r="T5759" s="14">
        <v>0.99000000000000032</v>
      </c>
      <c r="U5759" s="15">
        <v>0</v>
      </c>
      <c r="V5759" s="16">
        <v>0</v>
      </c>
      <c r="W5759" s="16">
        <v>0.61454352114249311</v>
      </c>
      <c r="X5759" s="17">
        <v>0</v>
      </c>
      <c r="Y5759" s="16">
        <v>0</v>
      </c>
      <c r="Z5759" s="16">
        <v>0.61454352114249311</v>
      </c>
      <c r="AA5759" s="17">
        <v>0</v>
      </c>
      <c r="AB5759" s="16">
        <v>0</v>
      </c>
      <c r="AC5759" s="16">
        <v>0.61454352114249311</v>
      </c>
      <c r="AD5759" s="17">
        <v>0</v>
      </c>
      <c r="AE5759" s="16">
        <v>0</v>
      </c>
      <c r="AF5759" s="16">
        <v>0.61454352114249311</v>
      </c>
      <c r="AG5759" s="17">
        <v>0</v>
      </c>
      <c r="AH5759" s="13">
        <v>0</v>
      </c>
      <c r="AI5759" s="16">
        <v>0</v>
      </c>
      <c r="AJ5759" s="16">
        <v>3.1490074978960982E-2</v>
      </c>
      <c r="AK5759" s="17">
        <v>0</v>
      </c>
      <c r="AL5759" s="16">
        <v>0</v>
      </c>
      <c r="AM5759" s="16">
        <v>3.1490074978960982E-2</v>
      </c>
      <c r="AN5759" s="17">
        <v>0</v>
      </c>
      <c r="AO5759" s="16">
        <v>0</v>
      </c>
      <c r="AP5759" s="16">
        <v>3.1490074978960982E-2</v>
      </c>
      <c r="AQ5759" s="17">
        <v>0</v>
      </c>
      <c r="AR5759" s="16">
        <v>0</v>
      </c>
      <c r="AS5759" s="16">
        <v>3.3657300255345779E-3</v>
      </c>
      <c r="AT5759" s="17">
        <v>0</v>
      </c>
      <c r="AU5759" s="16">
        <v>0</v>
      </c>
      <c r="AV5759" s="16">
        <v>3.3657300255345779E-3</v>
      </c>
      <c r="AW5759" s="17">
        <v>0</v>
      </c>
      <c r="AX5759" s="16">
        <v>0</v>
      </c>
      <c r="AY5759" s="16">
        <v>3.3657300255345779E-3</v>
      </c>
      <c r="AZ5759" s="17">
        <v>0</v>
      </c>
      <c r="BA5759" s="16">
        <v>0</v>
      </c>
      <c r="BB5759" s="16">
        <v>8.8615256568161053E-3</v>
      </c>
      <c r="BC5759" s="17">
        <v>0</v>
      </c>
      <c r="BD5759" s="16">
        <v>0</v>
      </c>
      <c r="BE5759" s="16">
        <v>8.8615256568161053E-3</v>
      </c>
      <c r="BF5759" s="17">
        <v>0</v>
      </c>
      <c r="BG5759" s="16">
        <v>0</v>
      </c>
      <c r="BH5759" s="16">
        <v>8.8615256568161053E-3</v>
      </c>
      <c r="BI5759" s="17">
        <v>0</v>
      </c>
      <c r="BJ5759" s="16">
        <v>0</v>
      </c>
      <c r="BK5759" s="16">
        <v>8.6398530039356932E-3</v>
      </c>
      <c r="BL5759" s="17">
        <v>0</v>
      </c>
      <c r="BM5759" s="16">
        <v>0</v>
      </c>
      <c r="BN5759" s="16">
        <v>8.6398530039356932E-3</v>
      </c>
      <c r="BO5759" s="17">
        <v>0</v>
      </c>
      <c r="BP5759" s="16">
        <v>0.99713079142007588</v>
      </c>
      <c r="BQ5759" s="16">
        <v>8.6398530039356932E-3</v>
      </c>
      <c r="BR5759" s="17">
        <v>3.268831264828159E-4</v>
      </c>
      <c r="BS5759" s="16">
        <v>0</v>
      </c>
      <c r="BT5759" s="16">
        <v>6.4959824902395241E-2</v>
      </c>
      <c r="BU5759" s="17">
        <v>0</v>
      </c>
      <c r="BV5759" s="16">
        <v>0</v>
      </c>
      <c r="BW5759" s="16">
        <v>6.4959824902395241E-2</v>
      </c>
      <c r="BX5759" s="17">
        <v>0</v>
      </c>
      <c r="BY5759" s="16">
        <v>0</v>
      </c>
      <c r="BZ5759" s="16">
        <v>6.4959824902395241E-2</v>
      </c>
      <c r="CA5759" s="17">
        <v>0</v>
      </c>
      <c r="CB5759" s="16">
        <v>0</v>
      </c>
      <c r="CC5759" s="16">
        <v>6.7705354168697907E-3</v>
      </c>
      <c r="CD5759" s="17">
        <v>0</v>
      </c>
      <c r="CE5759" s="16">
        <v>0</v>
      </c>
      <c r="CF5759" s="16">
        <v>6.7705354168697907E-3</v>
      </c>
      <c r="CG5759" s="17">
        <v>0</v>
      </c>
      <c r="CH5759" s="16">
        <v>0</v>
      </c>
      <c r="CI5759" s="16">
        <v>6.7705354168697907E-3</v>
      </c>
      <c r="CJ5759" s="17">
        <v>0</v>
      </c>
      <c r="CK5759" s="16"/>
      <c r="CL5759" s="16"/>
      <c r="CM5759" s="17"/>
      <c r="CN5759" s="16">
        <v>0</v>
      </c>
      <c r="CO5759" s="16">
        <v>0.11800000000000005</v>
      </c>
      <c r="CP5759" s="17">
        <v>0</v>
      </c>
      <c r="CQ5759" s="16">
        <v>0</v>
      </c>
      <c r="CR5759" s="16">
        <v>0.11800000000000005</v>
      </c>
      <c r="CS5759" s="17">
        <v>0</v>
      </c>
      <c r="CT5759" s="16">
        <v>0</v>
      </c>
      <c r="CU5759" s="16">
        <v>0.11800000000000005</v>
      </c>
      <c r="CV5759" s="17">
        <v>0</v>
      </c>
      <c r="CW5759" s="16">
        <v>0</v>
      </c>
      <c r="CX5759" s="16">
        <v>3.5099528613809776E-3</v>
      </c>
      <c r="CY5759" s="17">
        <v>0</v>
      </c>
      <c r="CZ5759" s="16">
        <v>0</v>
      </c>
      <c r="DA5759" s="16">
        <v>3.5099528613809776E-3</v>
      </c>
      <c r="DB5759" s="17">
        <v>0</v>
      </c>
      <c r="DC5759" s="16">
        <v>0</v>
      </c>
      <c r="DD5759" s="16">
        <v>3.5099528613809776E-3</v>
      </c>
      <c r="DE5759" s="17">
        <v>0</v>
      </c>
      <c r="DF5759" s="14">
        <v>0</v>
      </c>
      <c r="DG5759" s="14">
        <v>1.0000000000000002</v>
      </c>
      <c r="DH5759" s="15">
        <v>0</v>
      </c>
      <c r="DI5759" s="14">
        <v>0</v>
      </c>
      <c r="DJ5759" s="14">
        <v>1.0000000000000002</v>
      </c>
      <c r="DK5759" s="15">
        <v>0</v>
      </c>
      <c r="DL5759" s="14">
        <v>0</v>
      </c>
      <c r="DM5759" s="14">
        <v>1.0000000000000002</v>
      </c>
      <c r="DN5759" s="15">
        <v>0</v>
      </c>
      <c r="DO5759" s="14">
        <v>0</v>
      </c>
      <c r="DP5759" s="14">
        <v>1.0000000000000002</v>
      </c>
      <c r="DQ5759" s="15">
        <v>0</v>
      </c>
      <c r="DR5759" s="82"/>
      <c r="DS5759" s="82"/>
      <c r="DT5759" s="15">
        <v>0</v>
      </c>
      <c r="DU5759" s="82"/>
      <c r="DV5759" s="82"/>
      <c r="DW5759" s="15">
        <v>0</v>
      </c>
      <c r="DX5759" s="82"/>
      <c r="DY5759" s="82"/>
      <c r="DZ5759" s="15">
        <v>0</v>
      </c>
      <c r="EB5759" s="2"/>
    </row>
    <row r="5760" spans="1:150" x14ac:dyDescent="0.25">
      <c r="A5760" t="s">
        <v>10270</v>
      </c>
      <c r="B5760" s="93">
        <v>1.8409099116932001E-5</v>
      </c>
      <c r="C5760" s="13">
        <v>0</v>
      </c>
      <c r="D5760" s="13">
        <v>4.3152704837454467E-2</v>
      </c>
      <c r="E5760" s="13">
        <v>0</v>
      </c>
      <c r="F5760" s="13">
        <v>4.3152704837454467E-2</v>
      </c>
      <c r="G5760" s="13">
        <v>4.3083705140429772E-3</v>
      </c>
      <c r="H5760" s="13">
        <v>3.6530763271379975E-2</v>
      </c>
      <c r="I5760" s="13">
        <v>1.3892396734959248E-2</v>
      </c>
      <c r="J5760" s="14">
        <v>0</v>
      </c>
      <c r="K5760" s="14">
        <v>0.99000000000000032</v>
      </c>
      <c r="L5760" s="15">
        <v>0</v>
      </c>
      <c r="M5760" s="14">
        <v>0</v>
      </c>
      <c r="N5760" s="14">
        <v>0.99000000000000032</v>
      </c>
      <c r="O5760" s="15">
        <v>0</v>
      </c>
      <c r="P5760" s="14">
        <v>0</v>
      </c>
      <c r="Q5760" s="14">
        <v>0.99000000000000032</v>
      </c>
      <c r="R5760" s="15">
        <v>0</v>
      </c>
      <c r="S5760" s="14">
        <v>0</v>
      </c>
      <c r="T5760" s="14">
        <v>0.99000000000000032</v>
      </c>
      <c r="U5760" s="15">
        <v>0</v>
      </c>
      <c r="V5760" s="16">
        <v>0</v>
      </c>
      <c r="W5760" s="16">
        <v>0.62242081179664699</v>
      </c>
      <c r="X5760" s="17">
        <v>0</v>
      </c>
      <c r="Y5760" s="16">
        <v>0</v>
      </c>
      <c r="Z5760" s="16">
        <v>0.62242081179664699</v>
      </c>
      <c r="AA5760" s="17">
        <v>0</v>
      </c>
      <c r="AB5760" s="16">
        <v>0</v>
      </c>
      <c r="AC5760" s="16">
        <v>0.62242081179664699</v>
      </c>
      <c r="AD5760" s="17">
        <v>0</v>
      </c>
      <c r="AE5760" s="16">
        <v>0</v>
      </c>
      <c r="AF5760" s="16">
        <v>0.62242081179664699</v>
      </c>
      <c r="AG5760" s="17">
        <v>0</v>
      </c>
      <c r="AH5760" s="13">
        <v>0</v>
      </c>
      <c r="AI5760" s="16">
        <v>0</v>
      </c>
      <c r="AJ5760" s="16">
        <v>3.7206669166552228E-2</v>
      </c>
      <c r="AK5760" s="17">
        <v>0</v>
      </c>
      <c r="AL5760" s="16">
        <v>0</v>
      </c>
      <c r="AM5760" s="16">
        <v>3.7206669166552228E-2</v>
      </c>
      <c r="AN5760" s="17">
        <v>0</v>
      </c>
      <c r="AO5760" s="16">
        <v>0</v>
      </c>
      <c r="AP5760" s="16">
        <v>3.7206669166552228E-2</v>
      </c>
      <c r="AQ5760" s="17">
        <v>0</v>
      </c>
      <c r="AR5760" s="16">
        <v>0</v>
      </c>
      <c r="AS5760" s="16">
        <v>4.1359326680442503E-3</v>
      </c>
      <c r="AT5760" s="17">
        <v>0</v>
      </c>
      <c r="AU5760" s="16">
        <v>0</v>
      </c>
      <c r="AV5760" s="16">
        <v>4.1359326680442503E-3</v>
      </c>
      <c r="AW5760" s="17">
        <v>0</v>
      </c>
      <c r="AX5760" s="16">
        <v>0</v>
      </c>
      <c r="AY5760" s="16">
        <v>4.1359326680442503E-3</v>
      </c>
      <c r="AZ5760" s="17">
        <v>0</v>
      </c>
      <c r="BA5760" s="16">
        <v>0</v>
      </c>
      <c r="BB5760" s="16">
        <v>1.0109123083551103E-2</v>
      </c>
      <c r="BC5760" s="17">
        <v>0</v>
      </c>
      <c r="BD5760" s="16">
        <v>0</v>
      </c>
      <c r="BE5760" s="16">
        <v>1.0109123083551103E-2</v>
      </c>
      <c r="BF5760" s="17">
        <v>0</v>
      </c>
      <c r="BG5760" s="16">
        <v>3.7746865355527598E-2</v>
      </c>
      <c r="BH5760" s="16">
        <v>1.0109123083551103E-2</v>
      </c>
      <c r="BI5760" s="17">
        <v>1.646654172849123E-5</v>
      </c>
      <c r="BJ5760" s="16">
        <v>0</v>
      </c>
      <c r="BK5760" s="16">
        <v>1.0659418425253364E-2</v>
      </c>
      <c r="BL5760" s="17">
        <v>0</v>
      </c>
      <c r="BM5760" s="16">
        <v>3.7746865355527598E-2</v>
      </c>
      <c r="BN5760" s="16">
        <v>1.0659418425253364E-2</v>
      </c>
      <c r="BO5760" s="17">
        <v>1.7362906441062476E-5</v>
      </c>
      <c r="BP5760" s="16">
        <v>0.85646869526399605</v>
      </c>
      <c r="BQ5760" s="16">
        <v>1.0659418425253364E-2</v>
      </c>
      <c r="BR5760" s="17">
        <v>3.9396081463993548E-4</v>
      </c>
      <c r="BS5760" s="16">
        <v>0</v>
      </c>
      <c r="BT5760" s="16">
        <v>7.6302958651785088E-2</v>
      </c>
      <c r="BU5760" s="17">
        <v>0</v>
      </c>
      <c r="BV5760" s="16">
        <v>0</v>
      </c>
      <c r="BW5760" s="16">
        <v>7.6302958651785088E-2</v>
      </c>
      <c r="BX5760" s="17">
        <v>0</v>
      </c>
      <c r="BY5760" s="16">
        <v>0</v>
      </c>
      <c r="BZ5760" s="16">
        <v>7.6302958651785088E-2</v>
      </c>
      <c r="CA5760" s="17">
        <v>0</v>
      </c>
      <c r="CB5760" s="16">
        <v>0</v>
      </c>
      <c r="CC5760" s="16">
        <v>4.2854835240426874E-3</v>
      </c>
      <c r="CD5760" s="17">
        <v>0</v>
      </c>
      <c r="CE5760" s="16">
        <v>0</v>
      </c>
      <c r="CF5760" s="16">
        <v>4.2854835240426874E-3</v>
      </c>
      <c r="CG5760" s="17">
        <v>0</v>
      </c>
      <c r="CH5760" s="16">
        <v>0</v>
      </c>
      <c r="CI5760" s="16">
        <v>4.2854835240426874E-3</v>
      </c>
      <c r="CJ5760" s="17">
        <v>0</v>
      </c>
      <c r="CK5760" s="16"/>
      <c r="CL5760" s="16"/>
      <c r="CM5760" s="17"/>
      <c r="CN5760" s="16">
        <v>0</v>
      </c>
      <c r="CO5760" s="16">
        <v>0.11800000000000002</v>
      </c>
      <c r="CP5760" s="17">
        <v>0</v>
      </c>
      <c r="CQ5760" s="16">
        <v>0</v>
      </c>
      <c r="CR5760" s="16">
        <v>0.11800000000000002</v>
      </c>
      <c r="CS5760" s="17">
        <v>0</v>
      </c>
      <c r="CT5760" s="16">
        <v>0</v>
      </c>
      <c r="CU5760" s="16">
        <v>0.11800000000000002</v>
      </c>
      <c r="CV5760" s="17">
        <v>0</v>
      </c>
      <c r="CW5760" s="16">
        <v>0</v>
      </c>
      <c r="CX5760" s="16">
        <v>3.6491460638060024E-3</v>
      </c>
      <c r="CY5760" s="17">
        <v>0</v>
      </c>
      <c r="CZ5760" s="16">
        <v>0</v>
      </c>
      <c r="DA5760" s="16">
        <v>3.6491460638060024E-3</v>
      </c>
      <c r="DB5760" s="17">
        <v>0</v>
      </c>
      <c r="DC5760" s="16">
        <v>0</v>
      </c>
      <c r="DD5760" s="16">
        <v>3.6491460638060024E-3</v>
      </c>
      <c r="DE5760" s="17">
        <v>0</v>
      </c>
      <c r="DF5760" s="14">
        <v>0</v>
      </c>
      <c r="DG5760" s="14">
        <v>1</v>
      </c>
      <c r="DH5760" s="15">
        <v>0</v>
      </c>
      <c r="DI5760" s="14">
        <v>0</v>
      </c>
      <c r="DJ5760" s="14">
        <v>1</v>
      </c>
      <c r="DK5760" s="15">
        <v>0</v>
      </c>
      <c r="DL5760" s="14">
        <v>0</v>
      </c>
      <c r="DM5760" s="14">
        <v>1</v>
      </c>
      <c r="DN5760" s="15">
        <v>0</v>
      </c>
      <c r="DO5760" s="14">
        <v>0</v>
      </c>
      <c r="DP5760" s="14">
        <v>1</v>
      </c>
      <c r="DQ5760" s="15">
        <v>0</v>
      </c>
      <c r="DR5760" s="82"/>
      <c r="DS5760" s="82"/>
      <c r="DT5760" s="15">
        <v>0</v>
      </c>
      <c r="DU5760" s="82"/>
      <c r="DV5760" s="82"/>
      <c r="DW5760" s="15">
        <v>0</v>
      </c>
      <c r="DX5760" s="82"/>
      <c r="DY5760" s="82"/>
      <c r="DZ5760" s="15">
        <v>0</v>
      </c>
      <c r="EB5760" s="2"/>
    </row>
    <row r="5761" spans="1:132" x14ac:dyDescent="0.25">
      <c r="A5761" t="s">
        <v>9211</v>
      </c>
      <c r="B5761" s="93">
        <v>2.34586242955887E-5</v>
      </c>
      <c r="C5761" s="13">
        <v>0</v>
      </c>
      <c r="D5761" s="13">
        <v>4.475479226681732E-2</v>
      </c>
      <c r="E5761" s="13">
        <v>0</v>
      </c>
      <c r="F5761" s="13">
        <v>4.475479226681732E-2</v>
      </c>
      <c r="G5761" s="13">
        <v>6.8220325280293264E-3</v>
      </c>
      <c r="H5761" s="13">
        <v>3.4210001193206024E-2</v>
      </c>
      <c r="I5761" s="13">
        <v>1.573265016761809E-2</v>
      </c>
      <c r="J5761" s="14">
        <v>0</v>
      </c>
      <c r="K5761" s="14">
        <v>0.99</v>
      </c>
      <c r="L5761" s="15">
        <v>0</v>
      </c>
      <c r="M5761" s="14">
        <v>0</v>
      </c>
      <c r="N5761" s="14">
        <v>0.99</v>
      </c>
      <c r="O5761" s="15">
        <v>0</v>
      </c>
      <c r="P5761" s="14">
        <v>0</v>
      </c>
      <c r="Q5761" s="14">
        <v>0.99</v>
      </c>
      <c r="R5761" s="15">
        <v>0</v>
      </c>
      <c r="S5761" s="14">
        <v>0</v>
      </c>
      <c r="T5761" s="14">
        <v>0.99</v>
      </c>
      <c r="U5761" s="15">
        <v>0</v>
      </c>
      <c r="V5761" s="16">
        <v>0</v>
      </c>
      <c r="W5761" s="16">
        <v>0.61492658080104923</v>
      </c>
      <c r="X5761" s="17">
        <v>0</v>
      </c>
      <c r="Y5761" s="16">
        <v>0</v>
      </c>
      <c r="Z5761" s="16">
        <v>0.61492658080104923</v>
      </c>
      <c r="AA5761" s="17">
        <v>0</v>
      </c>
      <c r="AB5761" s="16">
        <v>0</v>
      </c>
      <c r="AC5761" s="16">
        <v>0.61492658080104923</v>
      </c>
      <c r="AD5761" s="17">
        <v>0</v>
      </c>
      <c r="AE5761" s="16">
        <v>0</v>
      </c>
      <c r="AF5761" s="16">
        <v>0.61492658080104923</v>
      </c>
      <c r="AG5761" s="17">
        <v>0</v>
      </c>
      <c r="AH5761" s="13">
        <v>0</v>
      </c>
      <c r="AI5761" s="16">
        <v>0</v>
      </c>
      <c r="AJ5761" s="16">
        <v>2.6277792866769643E-2</v>
      </c>
      <c r="AK5761" s="17">
        <v>0</v>
      </c>
      <c r="AL5761" s="16">
        <v>0</v>
      </c>
      <c r="AM5761" s="16">
        <v>2.6277792866769643E-2</v>
      </c>
      <c r="AN5761" s="17">
        <v>0</v>
      </c>
      <c r="AO5761" s="16">
        <v>0</v>
      </c>
      <c r="AP5761" s="16">
        <v>2.6277792866769643E-2</v>
      </c>
      <c r="AQ5761" s="17">
        <v>0</v>
      </c>
      <c r="AR5761" s="16">
        <v>0</v>
      </c>
      <c r="AS5761" s="16">
        <v>3.0295849103340695E-3</v>
      </c>
      <c r="AT5761" s="17">
        <v>0</v>
      </c>
      <c r="AU5761" s="16">
        <v>0</v>
      </c>
      <c r="AV5761" s="16">
        <v>3.0295849103340695E-3</v>
      </c>
      <c r="AW5761" s="17">
        <v>0</v>
      </c>
      <c r="AX5761" s="16">
        <v>0</v>
      </c>
      <c r="AY5761" s="16">
        <v>3.0295849103340695E-3</v>
      </c>
      <c r="AZ5761" s="17">
        <v>0</v>
      </c>
      <c r="BA5761" s="16">
        <v>0</v>
      </c>
      <c r="BB5761" s="16">
        <v>8.8445100140019418E-3</v>
      </c>
      <c r="BC5761" s="17">
        <v>0</v>
      </c>
      <c r="BD5761" s="16">
        <v>0</v>
      </c>
      <c r="BE5761" s="16">
        <v>8.8445100140019418E-3</v>
      </c>
      <c r="BF5761" s="17">
        <v>0</v>
      </c>
      <c r="BG5761" s="16">
        <v>0</v>
      </c>
      <c r="BH5761" s="16">
        <v>8.8445100140019418E-3</v>
      </c>
      <c r="BI5761" s="17">
        <v>0</v>
      </c>
      <c r="BJ5761" s="16">
        <v>0</v>
      </c>
      <c r="BK5761" s="16">
        <v>8.9284561630389638E-3</v>
      </c>
      <c r="BL5761" s="17">
        <v>0</v>
      </c>
      <c r="BM5761" s="16">
        <v>0</v>
      </c>
      <c r="BN5761" s="16">
        <v>8.9284561630389638E-3</v>
      </c>
      <c r="BO5761" s="17">
        <v>0</v>
      </c>
      <c r="BP5761" s="16">
        <v>1.17810062240194E-2</v>
      </c>
      <c r="BQ5761" s="16">
        <v>8.9284561630389638E-3</v>
      </c>
      <c r="BR5761" s="17">
        <v>4.7075864241617074E-6</v>
      </c>
      <c r="BS5761" s="16">
        <v>0</v>
      </c>
      <c r="BT5761" s="16">
        <v>6.5994802638799616E-2</v>
      </c>
      <c r="BU5761" s="17">
        <v>0</v>
      </c>
      <c r="BV5761" s="16">
        <v>0</v>
      </c>
      <c r="BW5761" s="16">
        <v>6.5994802638799616E-2</v>
      </c>
      <c r="BX5761" s="17">
        <v>0</v>
      </c>
      <c r="BY5761" s="16">
        <v>0</v>
      </c>
      <c r="BZ5761" s="16">
        <v>6.5994802638799616E-2</v>
      </c>
      <c r="CA5761" s="17">
        <v>0</v>
      </c>
      <c r="CB5761" s="16">
        <v>0</v>
      </c>
      <c r="CC5761" s="16">
        <v>5.4043549311493209E-3</v>
      </c>
      <c r="CD5761" s="17">
        <v>0</v>
      </c>
      <c r="CE5761" s="16">
        <v>0</v>
      </c>
      <c r="CF5761" s="16">
        <v>5.4043549311493209E-3</v>
      </c>
      <c r="CG5761" s="17">
        <v>0</v>
      </c>
      <c r="CH5761" s="16">
        <v>0</v>
      </c>
      <c r="CI5761" s="16">
        <v>5.4043549311493209E-3</v>
      </c>
      <c r="CJ5761" s="17">
        <v>0</v>
      </c>
      <c r="CK5761" s="16"/>
      <c r="CL5761" s="16"/>
      <c r="CM5761" s="17"/>
      <c r="CN5761" s="16">
        <v>0</v>
      </c>
      <c r="CO5761" s="16">
        <v>0.11800000000000001</v>
      </c>
      <c r="CP5761" s="17">
        <v>0</v>
      </c>
      <c r="CQ5761" s="16">
        <v>0</v>
      </c>
      <c r="CR5761" s="16">
        <v>0.11800000000000001</v>
      </c>
      <c r="CS5761" s="17">
        <v>0</v>
      </c>
      <c r="CT5761" s="16">
        <v>0</v>
      </c>
      <c r="CU5761" s="16">
        <v>0.11800000000000001</v>
      </c>
      <c r="CV5761" s="17">
        <v>0</v>
      </c>
      <c r="CW5761" s="16">
        <v>0.55555555555555558</v>
      </c>
      <c r="CX5761" s="16">
        <v>3.548883095077204E-3</v>
      </c>
      <c r="CY5761" s="17">
        <v>8.8238625388555535E-5</v>
      </c>
      <c r="CZ5761" s="16">
        <v>0</v>
      </c>
      <c r="DA5761" s="16">
        <v>3.548883095077204E-3</v>
      </c>
      <c r="DB5761" s="17">
        <v>0</v>
      </c>
      <c r="DC5761" s="16">
        <v>0</v>
      </c>
      <c r="DD5761" s="16">
        <v>3.548883095077204E-3</v>
      </c>
      <c r="DE5761" s="17">
        <v>0</v>
      </c>
      <c r="DF5761" s="14">
        <v>0</v>
      </c>
      <c r="DG5761" s="14">
        <v>1</v>
      </c>
      <c r="DH5761" s="15">
        <v>0</v>
      </c>
      <c r="DI5761" s="14">
        <v>0</v>
      </c>
      <c r="DJ5761" s="14">
        <v>1</v>
      </c>
      <c r="DK5761" s="15">
        <v>0</v>
      </c>
      <c r="DL5761" s="14">
        <v>0</v>
      </c>
      <c r="DM5761" s="14">
        <v>1</v>
      </c>
      <c r="DN5761" s="15">
        <v>0</v>
      </c>
      <c r="DO5761" s="14">
        <v>0</v>
      </c>
      <c r="DP5761" s="14">
        <v>1</v>
      </c>
      <c r="DQ5761" s="15">
        <v>0</v>
      </c>
      <c r="DR5761" s="82"/>
      <c r="DS5761" s="82"/>
      <c r="DT5761" s="15">
        <v>0</v>
      </c>
      <c r="DU5761" s="82"/>
      <c r="DV5761" s="82"/>
      <c r="DW5761" s="15">
        <v>0</v>
      </c>
      <c r="DX5761" s="82"/>
      <c r="DY5761" s="82"/>
      <c r="DZ5761" s="15">
        <v>0</v>
      </c>
      <c r="EB5761" s="2"/>
    </row>
    <row r="5762" spans="1:132" x14ac:dyDescent="0.25">
      <c r="A5762" t="s">
        <v>10593</v>
      </c>
      <c r="B5762" s="93">
        <v>1.67570198533687E-5</v>
      </c>
      <c r="C5762" s="13">
        <v>0</v>
      </c>
      <c r="D5762" s="13">
        <v>4.938852562920866E-2</v>
      </c>
      <c r="E5762" s="13">
        <v>0</v>
      </c>
      <c r="F5762" s="13">
        <v>4.938852562920866E-2</v>
      </c>
      <c r="G5762" s="13">
        <v>3.0652574852429457E-3</v>
      </c>
      <c r="H5762" s="13">
        <v>3.6955574373703941E-2</v>
      </c>
      <c r="I5762" s="13">
        <v>2.2623991277632996E-2</v>
      </c>
      <c r="J5762" s="14">
        <v>0</v>
      </c>
      <c r="K5762" s="14">
        <v>0.9900000000000001</v>
      </c>
      <c r="L5762" s="15">
        <v>0</v>
      </c>
      <c r="M5762" s="14">
        <v>0</v>
      </c>
      <c r="N5762" s="14">
        <v>0.9900000000000001</v>
      </c>
      <c r="O5762" s="15">
        <v>0</v>
      </c>
      <c r="P5762" s="14">
        <v>0</v>
      </c>
      <c r="Q5762" s="14">
        <v>0.9900000000000001</v>
      </c>
      <c r="R5762" s="15">
        <v>0</v>
      </c>
      <c r="S5762" s="14">
        <v>0</v>
      </c>
      <c r="T5762" s="14">
        <v>0.9900000000000001</v>
      </c>
      <c r="U5762" s="15">
        <v>0</v>
      </c>
      <c r="V5762" s="16">
        <v>0</v>
      </c>
      <c r="W5762" s="16">
        <v>0.61265561616138953</v>
      </c>
      <c r="X5762" s="17">
        <v>0</v>
      </c>
      <c r="Y5762" s="16">
        <v>0</v>
      </c>
      <c r="Z5762" s="16">
        <v>0.61265561616138953</v>
      </c>
      <c r="AA5762" s="17">
        <v>0</v>
      </c>
      <c r="AB5762" s="16">
        <v>0</v>
      </c>
      <c r="AC5762" s="16">
        <v>0.61265561616138953</v>
      </c>
      <c r="AD5762" s="17">
        <v>0</v>
      </c>
      <c r="AE5762" s="16">
        <v>0</v>
      </c>
      <c r="AF5762" s="16">
        <v>0.61265561616138953</v>
      </c>
      <c r="AG5762" s="17">
        <v>0</v>
      </c>
      <c r="AH5762" s="13">
        <v>0</v>
      </c>
      <c r="AI5762" s="16">
        <v>0</v>
      </c>
      <c r="AJ5762" s="16">
        <v>2.6852689568653779E-2</v>
      </c>
      <c r="AK5762" s="17">
        <v>0</v>
      </c>
      <c r="AL5762" s="16">
        <v>0</v>
      </c>
      <c r="AM5762" s="16">
        <v>2.6852689568653779E-2</v>
      </c>
      <c r="AN5762" s="17">
        <v>0</v>
      </c>
      <c r="AO5762" s="16">
        <v>0</v>
      </c>
      <c r="AP5762" s="16">
        <v>2.6852689568653779E-2</v>
      </c>
      <c r="AQ5762" s="17">
        <v>0</v>
      </c>
      <c r="AR5762" s="16">
        <v>0</v>
      </c>
      <c r="AS5762" s="16">
        <v>2.9575371913981735E-3</v>
      </c>
      <c r="AT5762" s="17">
        <v>0</v>
      </c>
      <c r="AU5762" s="16">
        <v>0</v>
      </c>
      <c r="AV5762" s="16">
        <v>2.9575371913981735E-3</v>
      </c>
      <c r="AW5762" s="17">
        <v>0</v>
      </c>
      <c r="AX5762" s="16">
        <v>0</v>
      </c>
      <c r="AY5762" s="16">
        <v>2.9575371913981735E-3</v>
      </c>
      <c r="AZ5762" s="17">
        <v>0</v>
      </c>
      <c r="BA5762" s="16">
        <v>0</v>
      </c>
      <c r="BB5762" s="16">
        <v>8.7996941810476979E-3</v>
      </c>
      <c r="BC5762" s="17">
        <v>0</v>
      </c>
      <c r="BD5762" s="16">
        <v>0</v>
      </c>
      <c r="BE5762" s="16">
        <v>8.7996941810476979E-3</v>
      </c>
      <c r="BF5762" s="17">
        <v>0</v>
      </c>
      <c r="BG5762" s="16">
        <v>0</v>
      </c>
      <c r="BH5762" s="16">
        <v>8.7996941810476979E-3</v>
      </c>
      <c r="BI5762" s="17">
        <v>0</v>
      </c>
      <c r="BJ5762" s="16">
        <v>2.1513435341343298E-2</v>
      </c>
      <c r="BK5762" s="16">
        <v>8.7805879259166639E-3</v>
      </c>
      <c r="BL5762" s="17">
        <v>9.3295226481487062E-6</v>
      </c>
      <c r="BM5762" s="16">
        <v>0</v>
      </c>
      <c r="BN5762" s="16">
        <v>8.7805879259166639E-3</v>
      </c>
      <c r="BO5762" s="17">
        <v>0</v>
      </c>
      <c r="BP5762" s="16">
        <v>0.97848656465865602</v>
      </c>
      <c r="BQ5762" s="16">
        <v>8.7805879259166639E-3</v>
      </c>
      <c r="BR5762" s="17">
        <v>4.243307691705062E-4</v>
      </c>
      <c r="BS5762" s="16">
        <v>0</v>
      </c>
      <c r="BT5762" s="16">
        <v>6.5437932734498508E-2</v>
      </c>
      <c r="BU5762" s="17">
        <v>0</v>
      </c>
      <c r="BV5762" s="16">
        <v>0</v>
      </c>
      <c r="BW5762" s="16">
        <v>6.5437932734498508E-2</v>
      </c>
      <c r="BX5762" s="17">
        <v>0</v>
      </c>
      <c r="BY5762" s="16">
        <v>0</v>
      </c>
      <c r="BZ5762" s="16">
        <v>6.5437932734498508E-2</v>
      </c>
      <c r="CA5762" s="17">
        <v>0</v>
      </c>
      <c r="CB5762" s="16">
        <v>0</v>
      </c>
      <c r="CC5762" s="16">
        <v>2.2835443095858016E-3</v>
      </c>
      <c r="CD5762" s="17">
        <v>0</v>
      </c>
      <c r="CE5762" s="16">
        <v>0</v>
      </c>
      <c r="CF5762" s="16">
        <v>2.2835443095858016E-3</v>
      </c>
      <c r="CG5762" s="17">
        <v>0</v>
      </c>
      <c r="CH5762" s="16">
        <v>0</v>
      </c>
      <c r="CI5762" s="16">
        <v>2.2835443095858016E-3</v>
      </c>
      <c r="CJ5762" s="17">
        <v>0</v>
      </c>
      <c r="CK5762" s="16"/>
      <c r="CL5762" s="16"/>
      <c r="CM5762" s="17"/>
      <c r="CN5762" s="16">
        <v>0</v>
      </c>
      <c r="CO5762" s="16">
        <v>0.11800000000000006</v>
      </c>
      <c r="CP5762" s="17">
        <v>0</v>
      </c>
      <c r="CQ5762" s="16">
        <v>0</v>
      </c>
      <c r="CR5762" s="16">
        <v>0.11800000000000006</v>
      </c>
      <c r="CS5762" s="17">
        <v>0</v>
      </c>
      <c r="CT5762" s="16">
        <v>0</v>
      </c>
      <c r="CU5762" s="16">
        <v>0.11800000000000006</v>
      </c>
      <c r="CV5762" s="17">
        <v>0</v>
      </c>
      <c r="CW5762" s="16">
        <v>0</v>
      </c>
      <c r="CX5762" s="16">
        <v>3.5575998200802926E-3</v>
      </c>
      <c r="CY5762" s="17">
        <v>0</v>
      </c>
      <c r="CZ5762" s="16">
        <v>0</v>
      </c>
      <c r="DA5762" s="16">
        <v>3.5575998200802926E-3</v>
      </c>
      <c r="DB5762" s="17">
        <v>0</v>
      </c>
      <c r="DC5762" s="16">
        <v>0</v>
      </c>
      <c r="DD5762" s="16">
        <v>3.5575998200802926E-3</v>
      </c>
      <c r="DE5762" s="17">
        <v>0</v>
      </c>
      <c r="DF5762" s="14">
        <v>0</v>
      </c>
      <c r="DG5762" s="14">
        <v>1</v>
      </c>
      <c r="DH5762" s="15">
        <v>0</v>
      </c>
      <c r="DI5762" s="14">
        <v>0</v>
      </c>
      <c r="DJ5762" s="14">
        <v>1</v>
      </c>
      <c r="DK5762" s="15">
        <v>0</v>
      </c>
      <c r="DL5762" s="14">
        <v>0</v>
      </c>
      <c r="DM5762" s="14">
        <v>1</v>
      </c>
      <c r="DN5762" s="15">
        <v>0</v>
      </c>
      <c r="DO5762" s="14">
        <v>0</v>
      </c>
      <c r="DP5762" s="14">
        <v>1</v>
      </c>
      <c r="DQ5762" s="15">
        <v>0</v>
      </c>
      <c r="DR5762" s="82"/>
      <c r="DS5762" s="82"/>
      <c r="DT5762" s="15">
        <v>0</v>
      </c>
      <c r="DU5762" s="82"/>
      <c r="DV5762" s="82"/>
      <c r="DW5762" s="15">
        <v>0</v>
      </c>
      <c r="DX5762" s="82"/>
      <c r="DY5762" s="82"/>
      <c r="DZ5762" s="15">
        <v>0</v>
      </c>
      <c r="EB5762" s="2"/>
    </row>
    <row r="5763" spans="1:132" x14ac:dyDescent="0.25">
      <c r="A5763" t="s">
        <v>10314</v>
      </c>
      <c r="B5763" s="93">
        <v>1.81688896997546E-5</v>
      </c>
      <c r="C5763" s="13">
        <v>0</v>
      </c>
      <c r="D5763" s="13">
        <v>4.5306158202965761E-2</v>
      </c>
      <c r="E5763" s="13">
        <v>0</v>
      </c>
      <c r="F5763" s="13">
        <v>4.5306158202965761E-2</v>
      </c>
      <c r="G5763" s="13">
        <v>8.2713686076979816E-3</v>
      </c>
      <c r="H5763" s="13">
        <v>3.4346138721037395E-2</v>
      </c>
      <c r="I5763" s="13">
        <v>1.4855908492147473E-2</v>
      </c>
      <c r="J5763" s="14">
        <v>0</v>
      </c>
      <c r="K5763" s="14">
        <v>0.99000000000000044</v>
      </c>
      <c r="L5763" s="15">
        <v>0</v>
      </c>
      <c r="M5763" s="14">
        <v>0</v>
      </c>
      <c r="N5763" s="14">
        <v>0.99000000000000044</v>
      </c>
      <c r="O5763" s="15">
        <v>0</v>
      </c>
      <c r="P5763" s="14">
        <v>0</v>
      </c>
      <c r="Q5763" s="14">
        <v>0.99000000000000044</v>
      </c>
      <c r="R5763" s="15">
        <v>0</v>
      </c>
      <c r="S5763" s="14">
        <v>0</v>
      </c>
      <c r="T5763" s="14">
        <v>0.99000000000000044</v>
      </c>
      <c r="U5763" s="15">
        <v>0</v>
      </c>
      <c r="V5763" s="16">
        <v>0</v>
      </c>
      <c r="W5763" s="16">
        <v>0.62171569893523049</v>
      </c>
      <c r="X5763" s="17">
        <v>0</v>
      </c>
      <c r="Y5763" s="16">
        <v>0</v>
      </c>
      <c r="Z5763" s="16">
        <v>0.62171569893523049</v>
      </c>
      <c r="AA5763" s="17">
        <v>0</v>
      </c>
      <c r="AB5763" s="16">
        <v>0</v>
      </c>
      <c r="AC5763" s="16">
        <v>0.62171569893523049</v>
      </c>
      <c r="AD5763" s="17">
        <v>0</v>
      </c>
      <c r="AE5763" s="16">
        <v>0</v>
      </c>
      <c r="AF5763" s="16">
        <v>0.62171569893523049</v>
      </c>
      <c r="AG5763" s="17">
        <v>0</v>
      </c>
      <c r="AH5763" s="13">
        <v>0</v>
      </c>
      <c r="AI5763" s="16">
        <v>0</v>
      </c>
      <c r="AJ5763" s="16">
        <v>2.8996994326708044E-2</v>
      </c>
      <c r="AK5763" s="17">
        <v>0</v>
      </c>
      <c r="AL5763" s="16">
        <v>0</v>
      </c>
      <c r="AM5763" s="16">
        <v>2.8996994326708044E-2</v>
      </c>
      <c r="AN5763" s="17">
        <v>0</v>
      </c>
      <c r="AO5763" s="16">
        <v>0</v>
      </c>
      <c r="AP5763" s="16">
        <v>2.8996994326708044E-2</v>
      </c>
      <c r="AQ5763" s="17">
        <v>0</v>
      </c>
      <c r="AR5763" s="16">
        <v>0</v>
      </c>
      <c r="AS5763" s="16">
        <v>3.3081391204897617E-3</v>
      </c>
      <c r="AT5763" s="17">
        <v>0</v>
      </c>
      <c r="AU5763" s="16">
        <v>0</v>
      </c>
      <c r="AV5763" s="16">
        <v>3.3081391204897617E-3</v>
      </c>
      <c r="AW5763" s="17">
        <v>0</v>
      </c>
      <c r="AX5763" s="16">
        <v>0</v>
      </c>
      <c r="AY5763" s="16">
        <v>3.3081391204897617E-3</v>
      </c>
      <c r="AZ5763" s="17">
        <v>0</v>
      </c>
      <c r="BA5763" s="16">
        <v>0</v>
      </c>
      <c r="BB5763" s="16">
        <v>8.7347581410675973E-3</v>
      </c>
      <c r="BC5763" s="17">
        <v>0</v>
      </c>
      <c r="BD5763" s="16">
        <v>0</v>
      </c>
      <c r="BE5763" s="16">
        <v>8.7347581410675973E-3</v>
      </c>
      <c r="BF5763" s="17">
        <v>0</v>
      </c>
      <c r="BG5763" s="16">
        <v>0</v>
      </c>
      <c r="BH5763" s="16">
        <v>8.7347581410675973E-3</v>
      </c>
      <c r="BI5763" s="17">
        <v>0</v>
      </c>
      <c r="BJ5763" s="16">
        <v>0</v>
      </c>
      <c r="BK5763" s="16">
        <v>8.8054949090231559E-3</v>
      </c>
      <c r="BL5763" s="17">
        <v>0</v>
      </c>
      <c r="BM5763" s="16">
        <v>0</v>
      </c>
      <c r="BN5763" s="16">
        <v>8.8054949090231559E-3</v>
      </c>
      <c r="BO5763" s="17">
        <v>0</v>
      </c>
      <c r="BP5763" s="16">
        <v>0.99554968015721501</v>
      </c>
      <c r="BQ5763" s="16">
        <v>8.8054949090231559E-3</v>
      </c>
      <c r="BR5763" s="17">
        <v>3.9716772080747992E-4</v>
      </c>
      <c r="BS5763" s="16">
        <v>0</v>
      </c>
      <c r="BT5763" s="16">
        <v>6.4879160951013912E-2</v>
      </c>
      <c r="BU5763" s="17">
        <v>0</v>
      </c>
      <c r="BV5763" s="16">
        <v>0</v>
      </c>
      <c r="BW5763" s="16">
        <v>6.4879160951013912E-2</v>
      </c>
      <c r="BX5763" s="17">
        <v>0</v>
      </c>
      <c r="BY5763" s="16">
        <v>0</v>
      </c>
      <c r="BZ5763" s="16">
        <v>6.4879160951013912E-2</v>
      </c>
      <c r="CA5763" s="17">
        <v>0</v>
      </c>
      <c r="CB5763" s="16">
        <v>0</v>
      </c>
      <c r="CC5763" s="16">
        <v>7.4681374084392292E-3</v>
      </c>
      <c r="CD5763" s="17">
        <v>0</v>
      </c>
      <c r="CE5763" s="16">
        <v>0</v>
      </c>
      <c r="CF5763" s="16">
        <v>7.4681374084392292E-3</v>
      </c>
      <c r="CG5763" s="17">
        <v>0</v>
      </c>
      <c r="CH5763" s="16">
        <v>0</v>
      </c>
      <c r="CI5763" s="16">
        <v>7.4681374084392292E-3</v>
      </c>
      <c r="CJ5763" s="17">
        <v>0</v>
      </c>
      <c r="CK5763" s="16"/>
      <c r="CL5763" s="16"/>
      <c r="CM5763" s="17"/>
      <c r="CN5763" s="16">
        <v>0</v>
      </c>
      <c r="CO5763" s="16">
        <v>0.11800000000000004</v>
      </c>
      <c r="CP5763" s="17">
        <v>0</v>
      </c>
      <c r="CQ5763" s="16">
        <v>0</v>
      </c>
      <c r="CR5763" s="16">
        <v>0.11800000000000004</v>
      </c>
      <c r="CS5763" s="17">
        <v>0</v>
      </c>
      <c r="CT5763" s="16">
        <v>0</v>
      </c>
      <c r="CU5763" s="16">
        <v>0.11800000000000004</v>
      </c>
      <c r="CV5763" s="17">
        <v>0</v>
      </c>
      <c r="CW5763" s="16">
        <v>0</v>
      </c>
      <c r="CX5763" s="16">
        <v>3.5429992398560693E-3</v>
      </c>
      <c r="CY5763" s="17">
        <v>0</v>
      </c>
      <c r="CZ5763" s="16">
        <v>0</v>
      </c>
      <c r="DA5763" s="16">
        <v>3.5429992398560693E-3</v>
      </c>
      <c r="DB5763" s="17">
        <v>0</v>
      </c>
      <c r="DC5763" s="16">
        <v>0</v>
      </c>
      <c r="DD5763" s="16">
        <v>3.5429992398560693E-3</v>
      </c>
      <c r="DE5763" s="17">
        <v>0</v>
      </c>
      <c r="DF5763" s="14">
        <v>0</v>
      </c>
      <c r="DG5763" s="14">
        <v>1</v>
      </c>
      <c r="DH5763" s="15">
        <v>0</v>
      </c>
      <c r="DI5763" s="14">
        <v>0</v>
      </c>
      <c r="DJ5763" s="14">
        <v>1</v>
      </c>
      <c r="DK5763" s="15">
        <v>0</v>
      </c>
      <c r="DL5763" s="14">
        <v>0</v>
      </c>
      <c r="DM5763" s="14">
        <v>1</v>
      </c>
      <c r="DN5763" s="15">
        <v>0</v>
      </c>
      <c r="DO5763" s="14">
        <v>0</v>
      </c>
      <c r="DP5763" s="14">
        <v>1</v>
      </c>
      <c r="DQ5763" s="15">
        <v>0</v>
      </c>
      <c r="DR5763" s="82"/>
      <c r="DS5763" s="82"/>
      <c r="DT5763" s="15">
        <v>0</v>
      </c>
      <c r="DU5763" s="82"/>
      <c r="DV5763" s="82"/>
      <c r="DW5763" s="15">
        <v>0</v>
      </c>
      <c r="DX5763" s="82"/>
      <c r="DY5763" s="82"/>
      <c r="DZ5763" s="15">
        <v>0</v>
      </c>
      <c r="EB5763" s="2"/>
    </row>
    <row r="5764" spans="1:132" x14ac:dyDescent="0.25">
      <c r="A5764" t="s">
        <v>10998</v>
      </c>
      <c r="B5764" s="93">
        <v>1.35900446210746E-5</v>
      </c>
      <c r="C5764" s="13">
        <v>0</v>
      </c>
      <c r="D5764" s="13">
        <v>8.6533964125017571E-2</v>
      </c>
      <c r="E5764" s="13">
        <v>0</v>
      </c>
      <c r="F5764" s="13">
        <v>8.6533964125017571E-2</v>
      </c>
      <c r="G5764" s="13">
        <v>1.3703656903710955E-2</v>
      </c>
      <c r="H5764" s="13">
        <v>5.887317865249922E-2</v>
      </c>
      <c r="I5764" s="13">
        <v>3.7214764311605281E-2</v>
      </c>
      <c r="J5764" s="14">
        <v>0</v>
      </c>
      <c r="K5764" s="14">
        <v>0.99</v>
      </c>
      <c r="L5764" s="15">
        <v>0</v>
      </c>
      <c r="M5764" s="14">
        <v>0</v>
      </c>
      <c r="N5764" s="14">
        <v>0.99</v>
      </c>
      <c r="O5764" s="15">
        <v>0</v>
      </c>
      <c r="P5764" s="14">
        <v>0</v>
      </c>
      <c r="Q5764" s="14">
        <v>0.99</v>
      </c>
      <c r="R5764" s="15">
        <v>0</v>
      </c>
      <c r="S5764" s="14">
        <v>0</v>
      </c>
      <c r="T5764" s="14">
        <v>0.99</v>
      </c>
      <c r="U5764" s="15">
        <v>0</v>
      </c>
      <c r="V5764" s="16">
        <v>0</v>
      </c>
      <c r="W5764" s="16">
        <v>0.63440648239133024</v>
      </c>
      <c r="X5764" s="17">
        <v>0</v>
      </c>
      <c r="Y5764" s="16">
        <v>0</v>
      </c>
      <c r="Z5764" s="16">
        <v>0.63440648239133024</v>
      </c>
      <c r="AA5764" s="17">
        <v>0</v>
      </c>
      <c r="AB5764" s="16">
        <v>0</v>
      </c>
      <c r="AC5764" s="16">
        <v>0.63440648239133024</v>
      </c>
      <c r="AD5764" s="17">
        <v>0</v>
      </c>
      <c r="AE5764" s="16">
        <v>0</v>
      </c>
      <c r="AF5764" s="16">
        <v>0.63440648239133024</v>
      </c>
      <c r="AG5764" s="17">
        <v>0</v>
      </c>
      <c r="AH5764" s="13">
        <v>0</v>
      </c>
      <c r="AI5764" s="16">
        <v>0</v>
      </c>
      <c r="AJ5764" s="16">
        <v>2.7323142324772415E-2</v>
      </c>
      <c r="AK5764" s="17">
        <v>0</v>
      </c>
      <c r="AL5764" s="16">
        <v>0</v>
      </c>
      <c r="AM5764" s="16">
        <v>2.7323142324772415E-2</v>
      </c>
      <c r="AN5764" s="17">
        <v>0</v>
      </c>
      <c r="AO5764" s="16">
        <v>0</v>
      </c>
      <c r="AP5764" s="16">
        <v>2.7323142324772415E-2</v>
      </c>
      <c r="AQ5764" s="17">
        <v>0</v>
      </c>
      <c r="AR5764" s="16">
        <v>0</v>
      </c>
      <c r="AS5764" s="16">
        <v>3.0941949841603758E-3</v>
      </c>
      <c r="AT5764" s="17">
        <v>0</v>
      </c>
      <c r="AU5764" s="16">
        <v>0</v>
      </c>
      <c r="AV5764" s="16">
        <v>3.0941949841603758E-3</v>
      </c>
      <c r="AW5764" s="17">
        <v>0</v>
      </c>
      <c r="AX5764" s="16">
        <v>0</v>
      </c>
      <c r="AY5764" s="16">
        <v>3.0941949841603758E-3</v>
      </c>
      <c r="AZ5764" s="17">
        <v>0</v>
      </c>
      <c r="BA5764" s="16">
        <v>0</v>
      </c>
      <c r="BB5764" s="16">
        <v>7.8906548679684718E-3</v>
      </c>
      <c r="BC5764" s="17">
        <v>0</v>
      </c>
      <c r="BD5764" s="16">
        <v>0</v>
      </c>
      <c r="BE5764" s="16">
        <v>7.8906548679684718E-3</v>
      </c>
      <c r="BF5764" s="17">
        <v>0</v>
      </c>
      <c r="BG5764" s="16">
        <v>0</v>
      </c>
      <c r="BH5764" s="16">
        <v>7.8906548679684718E-3</v>
      </c>
      <c r="BI5764" s="17">
        <v>0</v>
      </c>
      <c r="BJ5764" s="16">
        <v>0.57721247670748299</v>
      </c>
      <c r="BK5764" s="16">
        <v>8.0370951086563575E-3</v>
      </c>
      <c r="BL5764" s="17">
        <v>4.0144071444734068E-4</v>
      </c>
      <c r="BM5764" s="16">
        <v>0</v>
      </c>
      <c r="BN5764" s="16">
        <v>8.0370951086563575E-3</v>
      </c>
      <c r="BO5764" s="17">
        <v>0</v>
      </c>
      <c r="BP5764" s="16">
        <v>0.26092843883804701</v>
      </c>
      <c r="BQ5764" s="16">
        <v>8.0370951086563575E-3</v>
      </c>
      <c r="BR5764" s="17">
        <v>1.8147095416972105E-4</v>
      </c>
      <c r="BS5764" s="16">
        <v>0</v>
      </c>
      <c r="BT5764" s="16">
        <v>5.8814243191730106E-2</v>
      </c>
      <c r="BU5764" s="17">
        <v>0</v>
      </c>
      <c r="BV5764" s="16">
        <v>0</v>
      </c>
      <c r="BW5764" s="16">
        <v>5.8814243191730106E-2</v>
      </c>
      <c r="BX5764" s="17">
        <v>0</v>
      </c>
      <c r="BY5764" s="16">
        <v>0</v>
      </c>
      <c r="BZ5764" s="16">
        <v>5.8814243191730106E-2</v>
      </c>
      <c r="CA5764" s="17">
        <v>0</v>
      </c>
      <c r="CB5764" s="16">
        <v>0</v>
      </c>
      <c r="CC5764" s="16">
        <v>7.2052303853785719E-3</v>
      </c>
      <c r="CD5764" s="17">
        <v>0</v>
      </c>
      <c r="CE5764" s="16">
        <v>0</v>
      </c>
      <c r="CF5764" s="16">
        <v>7.2052303853785719E-3</v>
      </c>
      <c r="CG5764" s="17">
        <v>0</v>
      </c>
      <c r="CH5764" s="16">
        <v>0</v>
      </c>
      <c r="CI5764" s="16">
        <v>7.2052303853785719E-3</v>
      </c>
      <c r="CJ5764" s="17">
        <v>0</v>
      </c>
      <c r="CK5764" s="16"/>
      <c r="CL5764" s="16"/>
      <c r="CM5764" s="17"/>
      <c r="CN5764" s="16">
        <v>0</v>
      </c>
      <c r="CO5764" s="16">
        <v>0.11800000000000002</v>
      </c>
      <c r="CP5764" s="17">
        <v>0</v>
      </c>
      <c r="CQ5764" s="16">
        <v>0</v>
      </c>
      <c r="CR5764" s="16">
        <v>0.11800000000000002</v>
      </c>
      <c r="CS5764" s="17">
        <v>0</v>
      </c>
      <c r="CT5764" s="16">
        <v>0</v>
      </c>
      <c r="CU5764" s="16">
        <v>0.11800000000000002</v>
      </c>
      <c r="CV5764" s="17">
        <v>0</v>
      </c>
      <c r="CW5764" s="16">
        <v>0</v>
      </c>
      <c r="CX5764" s="16">
        <v>3.6106946640839244E-3</v>
      </c>
      <c r="CY5764" s="17">
        <v>0</v>
      </c>
      <c r="CZ5764" s="16">
        <v>0</v>
      </c>
      <c r="DA5764" s="16">
        <v>3.6106946640839244E-3</v>
      </c>
      <c r="DB5764" s="17">
        <v>0</v>
      </c>
      <c r="DC5764" s="16">
        <v>0</v>
      </c>
      <c r="DD5764" s="16">
        <v>3.6106946640839244E-3</v>
      </c>
      <c r="DE5764" s="17">
        <v>0</v>
      </c>
      <c r="DF5764" s="14">
        <v>0</v>
      </c>
      <c r="DG5764" s="14">
        <v>0.99999999999999989</v>
      </c>
      <c r="DH5764" s="15">
        <v>0</v>
      </c>
      <c r="DI5764" s="14">
        <v>0</v>
      </c>
      <c r="DJ5764" s="14">
        <v>0.99999999999999989</v>
      </c>
      <c r="DK5764" s="15">
        <v>0</v>
      </c>
      <c r="DL5764" s="14">
        <v>0</v>
      </c>
      <c r="DM5764" s="14">
        <v>0.99999999999999989</v>
      </c>
      <c r="DN5764" s="15">
        <v>0</v>
      </c>
      <c r="DO5764" s="14">
        <v>0</v>
      </c>
      <c r="DP5764" s="14">
        <v>0.99999999999999989</v>
      </c>
      <c r="DQ5764" s="15">
        <v>0</v>
      </c>
      <c r="DR5764" s="82"/>
      <c r="DS5764" s="82"/>
      <c r="DT5764" s="15">
        <v>0</v>
      </c>
      <c r="DU5764" s="82"/>
      <c r="DV5764" s="82"/>
      <c r="DW5764" s="15">
        <v>0</v>
      </c>
      <c r="DX5764" s="82"/>
      <c r="DY5764" s="82"/>
      <c r="DZ5764" s="15">
        <v>0</v>
      </c>
      <c r="EB5764" s="2"/>
    </row>
    <row r="5765" spans="1:132" x14ac:dyDescent="0.25">
      <c r="A5765" t="s">
        <v>8283</v>
      </c>
      <c r="B5765" s="93">
        <v>2.91401787674325E-5</v>
      </c>
      <c r="C5765" s="13">
        <v>0</v>
      </c>
      <c r="D5765" s="13">
        <v>6.4730014458861368E-2</v>
      </c>
      <c r="E5765" s="13">
        <v>0</v>
      </c>
      <c r="F5765" s="13">
        <v>6.4730014458861368E-2</v>
      </c>
      <c r="G5765" s="13">
        <v>1.5394945910326497E-2</v>
      </c>
      <c r="H5765" s="13">
        <v>4.6202079858184288E-2</v>
      </c>
      <c r="I5765" s="13">
        <v>2.0536737650144375E-2</v>
      </c>
      <c r="J5765" s="14">
        <v>0</v>
      </c>
      <c r="K5765" s="14">
        <v>0.98999999999999988</v>
      </c>
      <c r="L5765" s="15">
        <v>0</v>
      </c>
      <c r="M5765" s="14">
        <v>0</v>
      </c>
      <c r="N5765" s="14">
        <v>0.98999999999999988</v>
      </c>
      <c r="O5765" s="15">
        <v>0</v>
      </c>
      <c r="P5765" s="14">
        <v>0</v>
      </c>
      <c r="Q5765" s="14">
        <v>0.98999999999999988</v>
      </c>
      <c r="R5765" s="15">
        <v>0</v>
      </c>
      <c r="S5765" s="14">
        <v>0</v>
      </c>
      <c r="T5765" s="14">
        <v>0.98999999999999988</v>
      </c>
      <c r="U5765" s="15">
        <v>0</v>
      </c>
      <c r="V5765" s="16">
        <v>0</v>
      </c>
      <c r="W5765" s="16">
        <v>0.63069582113956224</v>
      </c>
      <c r="X5765" s="17">
        <v>0</v>
      </c>
      <c r="Y5765" s="16">
        <v>0</v>
      </c>
      <c r="Z5765" s="16">
        <v>0.63069582113956224</v>
      </c>
      <c r="AA5765" s="17">
        <v>0</v>
      </c>
      <c r="AB5765" s="16">
        <v>0</v>
      </c>
      <c r="AC5765" s="16">
        <v>0.63069582113956224</v>
      </c>
      <c r="AD5765" s="17">
        <v>0</v>
      </c>
      <c r="AE5765" s="16">
        <v>0</v>
      </c>
      <c r="AF5765" s="16">
        <v>0.63069582113956224</v>
      </c>
      <c r="AG5765" s="17">
        <v>0</v>
      </c>
      <c r="AH5765" s="13">
        <v>0</v>
      </c>
      <c r="AI5765" s="16">
        <v>0</v>
      </c>
      <c r="AJ5765" s="16">
        <v>2.6382344125784021E-2</v>
      </c>
      <c r="AK5765" s="17">
        <v>0</v>
      </c>
      <c r="AL5765" s="16">
        <v>0</v>
      </c>
      <c r="AM5765" s="16">
        <v>2.6382344125784021E-2</v>
      </c>
      <c r="AN5765" s="17">
        <v>0</v>
      </c>
      <c r="AO5765" s="16">
        <v>0</v>
      </c>
      <c r="AP5765" s="16">
        <v>2.6382344125784021E-2</v>
      </c>
      <c r="AQ5765" s="17">
        <v>0</v>
      </c>
      <c r="AR5765" s="16">
        <v>0</v>
      </c>
      <c r="AS5765" s="16">
        <v>3.0459439006676452E-3</v>
      </c>
      <c r="AT5765" s="17">
        <v>0</v>
      </c>
      <c r="AU5765" s="16">
        <v>0</v>
      </c>
      <c r="AV5765" s="16">
        <v>3.0459439006676452E-3</v>
      </c>
      <c r="AW5765" s="17">
        <v>0</v>
      </c>
      <c r="AX5765" s="16">
        <v>0</v>
      </c>
      <c r="AY5765" s="16">
        <v>3.0459439006676452E-3</v>
      </c>
      <c r="AZ5765" s="17">
        <v>0</v>
      </c>
      <c r="BA5765" s="16">
        <v>0</v>
      </c>
      <c r="BB5765" s="16">
        <v>8.3274130585487566E-3</v>
      </c>
      <c r="BC5765" s="17">
        <v>0</v>
      </c>
      <c r="BD5765" s="16">
        <v>0</v>
      </c>
      <c r="BE5765" s="16">
        <v>8.3274130585487566E-3</v>
      </c>
      <c r="BF5765" s="17">
        <v>0</v>
      </c>
      <c r="BG5765" s="16">
        <v>0</v>
      </c>
      <c r="BH5765" s="16">
        <v>8.3274130585487566E-3</v>
      </c>
      <c r="BI5765" s="17">
        <v>0</v>
      </c>
      <c r="BJ5765" s="16">
        <v>0</v>
      </c>
      <c r="BK5765" s="16">
        <v>8.6030731687990487E-3</v>
      </c>
      <c r="BL5765" s="17">
        <v>0</v>
      </c>
      <c r="BM5765" s="16">
        <v>0.99774059615440314</v>
      </c>
      <c r="BN5765" s="16">
        <v>8.6030731687990487E-3</v>
      </c>
      <c r="BO5765" s="17">
        <v>5.5561884045733851E-4</v>
      </c>
      <c r="BP5765" s="16">
        <v>0</v>
      </c>
      <c r="BQ5765" s="16">
        <v>8.6030731687990487E-3</v>
      </c>
      <c r="BR5765" s="17">
        <v>0</v>
      </c>
      <c r="BS5765" s="16">
        <v>0</v>
      </c>
      <c r="BT5765" s="16">
        <v>6.2530192748293745E-2</v>
      </c>
      <c r="BU5765" s="17">
        <v>0</v>
      </c>
      <c r="BV5765" s="16">
        <v>0</v>
      </c>
      <c r="BW5765" s="16">
        <v>6.2530192748293745E-2</v>
      </c>
      <c r="BX5765" s="17">
        <v>0</v>
      </c>
      <c r="BY5765" s="16">
        <v>0</v>
      </c>
      <c r="BZ5765" s="16">
        <v>6.2530192748293745E-2</v>
      </c>
      <c r="CA5765" s="17">
        <v>0</v>
      </c>
      <c r="CB5765" s="16">
        <v>0</v>
      </c>
      <c r="CC5765" s="16">
        <v>8.1293673982180785E-3</v>
      </c>
      <c r="CD5765" s="17">
        <v>0</v>
      </c>
      <c r="CE5765" s="16">
        <v>0</v>
      </c>
      <c r="CF5765" s="16">
        <v>8.1293673982180785E-3</v>
      </c>
      <c r="CG5765" s="17">
        <v>0</v>
      </c>
      <c r="CH5765" s="16">
        <v>0</v>
      </c>
      <c r="CI5765" s="16">
        <v>8.1293673982180785E-3</v>
      </c>
      <c r="CJ5765" s="17">
        <v>0</v>
      </c>
      <c r="CK5765" s="16"/>
      <c r="CL5765" s="16"/>
      <c r="CM5765" s="17"/>
      <c r="CN5765" s="16">
        <v>0</v>
      </c>
      <c r="CO5765" s="16">
        <v>0.11800000000000001</v>
      </c>
      <c r="CP5765" s="17">
        <v>0</v>
      </c>
      <c r="CQ5765" s="16">
        <v>0</v>
      </c>
      <c r="CR5765" s="16">
        <v>0.11800000000000001</v>
      </c>
      <c r="CS5765" s="17">
        <v>0</v>
      </c>
      <c r="CT5765" s="16">
        <v>0</v>
      </c>
      <c r="CU5765" s="16">
        <v>0.11800000000000001</v>
      </c>
      <c r="CV5765" s="17">
        <v>0</v>
      </c>
      <c r="CW5765" s="16">
        <v>0</v>
      </c>
      <c r="CX5765" s="16">
        <v>3.6259010203905317E-3</v>
      </c>
      <c r="CY5765" s="17">
        <v>0</v>
      </c>
      <c r="CZ5765" s="16">
        <v>0</v>
      </c>
      <c r="DA5765" s="16">
        <v>3.6259010203905317E-3</v>
      </c>
      <c r="DB5765" s="17">
        <v>0</v>
      </c>
      <c r="DC5765" s="16">
        <v>0</v>
      </c>
      <c r="DD5765" s="16">
        <v>3.6259010203905317E-3</v>
      </c>
      <c r="DE5765" s="17">
        <v>0</v>
      </c>
      <c r="DF5765" s="14">
        <v>0</v>
      </c>
      <c r="DG5765" s="14">
        <v>1</v>
      </c>
      <c r="DH5765" s="15">
        <v>0</v>
      </c>
      <c r="DI5765" s="14">
        <v>0</v>
      </c>
      <c r="DJ5765" s="14">
        <v>1</v>
      </c>
      <c r="DK5765" s="15">
        <v>0</v>
      </c>
      <c r="DL5765" s="14">
        <v>0</v>
      </c>
      <c r="DM5765" s="14">
        <v>1</v>
      </c>
      <c r="DN5765" s="15">
        <v>0</v>
      </c>
      <c r="DO5765" s="14">
        <v>0</v>
      </c>
      <c r="DP5765" s="14">
        <v>1</v>
      </c>
      <c r="DQ5765" s="15">
        <v>0</v>
      </c>
      <c r="DR5765" s="82"/>
      <c r="DS5765" s="82"/>
      <c r="DT5765" s="15">
        <v>0</v>
      </c>
      <c r="DU5765" s="82"/>
      <c r="DV5765" s="82"/>
      <c r="DW5765" s="15">
        <v>0</v>
      </c>
      <c r="DX5765" s="82"/>
      <c r="DY5765" s="82"/>
      <c r="DZ5765" s="15">
        <v>0</v>
      </c>
      <c r="EB5765" s="2"/>
    </row>
    <row r="5766" spans="1:132" x14ac:dyDescent="0.25">
      <c r="A5766" t="s">
        <v>11171</v>
      </c>
      <c r="B5766" s="93">
        <v>1.13301921111261E-5</v>
      </c>
      <c r="C5766" s="13">
        <v>0</v>
      </c>
      <c r="D5766" s="13">
        <v>1.6180821903053262E-2</v>
      </c>
      <c r="E5766" s="13">
        <v>0</v>
      </c>
      <c r="F5766" s="13">
        <v>1.6180821903053262E-2</v>
      </c>
      <c r="G5766" s="13">
        <v>1.2537004788893049E-3</v>
      </c>
      <c r="H5766" s="13">
        <v>1.3425088835131899E-2</v>
      </c>
      <c r="I5766" s="13">
        <v>5.8557192950071365E-3</v>
      </c>
      <c r="J5766" s="14">
        <v>0</v>
      </c>
      <c r="K5766" s="14">
        <v>0.99000000000000021</v>
      </c>
      <c r="L5766" s="15">
        <v>0</v>
      </c>
      <c r="M5766" s="14">
        <v>0</v>
      </c>
      <c r="N5766" s="14">
        <v>0.99000000000000021</v>
      </c>
      <c r="O5766" s="15">
        <v>0</v>
      </c>
      <c r="P5766" s="14">
        <v>0</v>
      </c>
      <c r="Q5766" s="14">
        <v>0.99000000000000021</v>
      </c>
      <c r="R5766" s="15">
        <v>0</v>
      </c>
      <c r="S5766" s="14">
        <v>0</v>
      </c>
      <c r="T5766" s="14">
        <v>0.99000000000000021</v>
      </c>
      <c r="U5766" s="15">
        <v>0</v>
      </c>
      <c r="V5766" s="16">
        <v>0</v>
      </c>
      <c r="W5766" s="16">
        <v>0.60847173470128091</v>
      </c>
      <c r="X5766" s="17">
        <v>0</v>
      </c>
      <c r="Y5766" s="16">
        <v>0</v>
      </c>
      <c r="Z5766" s="16">
        <v>0.60847173470128091</v>
      </c>
      <c r="AA5766" s="17">
        <v>0</v>
      </c>
      <c r="AB5766" s="16">
        <v>0</v>
      </c>
      <c r="AC5766" s="16">
        <v>0.60847173470128091</v>
      </c>
      <c r="AD5766" s="17">
        <v>0</v>
      </c>
      <c r="AE5766" s="16">
        <v>0</v>
      </c>
      <c r="AF5766" s="16">
        <v>0.60847173470128091</v>
      </c>
      <c r="AG5766" s="17">
        <v>0</v>
      </c>
      <c r="AH5766" s="13">
        <v>0</v>
      </c>
      <c r="AI5766" s="16">
        <v>0</v>
      </c>
      <c r="AJ5766" s="16">
        <v>3.737425882430314E-2</v>
      </c>
      <c r="AK5766" s="17">
        <v>0</v>
      </c>
      <c r="AL5766" s="16">
        <v>0</v>
      </c>
      <c r="AM5766" s="16">
        <v>3.737425882430314E-2</v>
      </c>
      <c r="AN5766" s="17">
        <v>0</v>
      </c>
      <c r="AO5766" s="16">
        <v>0</v>
      </c>
      <c r="AP5766" s="16">
        <v>3.737425882430314E-2</v>
      </c>
      <c r="AQ5766" s="17">
        <v>0</v>
      </c>
      <c r="AR5766" s="16">
        <v>0</v>
      </c>
      <c r="AS5766" s="16">
        <v>3.9183022728817244E-3</v>
      </c>
      <c r="AT5766" s="17">
        <v>0</v>
      </c>
      <c r="AU5766" s="16">
        <v>0</v>
      </c>
      <c r="AV5766" s="16">
        <v>3.9183022728817244E-3</v>
      </c>
      <c r="AW5766" s="17">
        <v>0</v>
      </c>
      <c r="AX5766" s="16">
        <v>0</v>
      </c>
      <c r="AY5766" s="16">
        <v>3.9183022728817244E-3</v>
      </c>
      <c r="AZ5766" s="17">
        <v>0</v>
      </c>
      <c r="BA5766" s="16">
        <v>0</v>
      </c>
      <c r="BB5766" s="16">
        <v>9.8915410011814232E-3</v>
      </c>
      <c r="BC5766" s="17">
        <v>0</v>
      </c>
      <c r="BD5766" s="16">
        <v>0</v>
      </c>
      <c r="BE5766" s="16">
        <v>9.8915410011814232E-3</v>
      </c>
      <c r="BF5766" s="17">
        <v>0</v>
      </c>
      <c r="BG5766" s="16">
        <v>0</v>
      </c>
      <c r="BH5766" s="16">
        <v>9.8915410011814232E-3</v>
      </c>
      <c r="BI5766" s="17">
        <v>0</v>
      </c>
      <c r="BJ5766" s="16">
        <v>2.8435343577153599E-3</v>
      </c>
      <c r="BK5766" s="16">
        <v>9.790152274054869E-3</v>
      </c>
      <c r="BL5766" s="17">
        <v>4.5045198457975801E-7</v>
      </c>
      <c r="BM5766" s="16">
        <v>0</v>
      </c>
      <c r="BN5766" s="16">
        <v>9.790152274054869E-3</v>
      </c>
      <c r="BO5766" s="17">
        <v>0</v>
      </c>
      <c r="BP5766" s="16">
        <v>0</v>
      </c>
      <c r="BQ5766" s="16">
        <v>9.790152274054869E-3</v>
      </c>
      <c r="BR5766" s="17">
        <v>0</v>
      </c>
      <c r="BS5766" s="16">
        <v>0</v>
      </c>
      <c r="BT5766" s="16">
        <v>7.285699750435766E-2</v>
      </c>
      <c r="BU5766" s="17">
        <v>0</v>
      </c>
      <c r="BV5766" s="16">
        <v>0</v>
      </c>
      <c r="BW5766" s="16">
        <v>7.285699750435766E-2</v>
      </c>
      <c r="BX5766" s="17">
        <v>0</v>
      </c>
      <c r="BY5766" s="16">
        <v>0</v>
      </c>
      <c r="BZ5766" s="16">
        <v>7.285699750435766E-2</v>
      </c>
      <c r="CA5766" s="17">
        <v>0</v>
      </c>
      <c r="CB5766" s="16">
        <v>0</v>
      </c>
      <c r="CC5766" s="16">
        <v>3.6656296177387778E-3</v>
      </c>
      <c r="CD5766" s="17">
        <v>0</v>
      </c>
      <c r="CE5766" s="16">
        <v>0</v>
      </c>
      <c r="CF5766" s="16">
        <v>3.6656296177387778E-3</v>
      </c>
      <c r="CG5766" s="17">
        <v>0</v>
      </c>
      <c r="CH5766" s="16">
        <v>0</v>
      </c>
      <c r="CI5766" s="16">
        <v>3.6656296177387778E-3</v>
      </c>
      <c r="CJ5766" s="17">
        <v>0</v>
      </c>
      <c r="CK5766" s="16"/>
      <c r="CL5766" s="16"/>
      <c r="CM5766" s="17"/>
      <c r="CN5766" s="16">
        <v>0</v>
      </c>
      <c r="CO5766" s="16">
        <v>0.11800000000000004</v>
      </c>
      <c r="CP5766" s="17">
        <v>0</v>
      </c>
      <c r="CQ5766" s="16">
        <v>0</v>
      </c>
      <c r="CR5766" s="16">
        <v>0.11800000000000004</v>
      </c>
      <c r="CS5766" s="17">
        <v>0</v>
      </c>
      <c r="CT5766" s="16">
        <v>0</v>
      </c>
      <c r="CU5766" s="16">
        <v>0.11800000000000004</v>
      </c>
      <c r="CV5766" s="17">
        <v>0</v>
      </c>
      <c r="CW5766" s="16">
        <v>0</v>
      </c>
      <c r="CX5766" s="16">
        <v>3.5224710796152225E-3</v>
      </c>
      <c r="CY5766" s="17">
        <v>0</v>
      </c>
      <c r="CZ5766" s="16">
        <v>0</v>
      </c>
      <c r="DA5766" s="16">
        <v>3.5224710796152225E-3</v>
      </c>
      <c r="DB5766" s="17">
        <v>0</v>
      </c>
      <c r="DC5766" s="16">
        <v>0</v>
      </c>
      <c r="DD5766" s="16">
        <v>3.5224710796152225E-3</v>
      </c>
      <c r="DE5766" s="17">
        <v>0</v>
      </c>
      <c r="DF5766" s="14">
        <v>0</v>
      </c>
      <c r="DG5766" s="14">
        <v>1</v>
      </c>
      <c r="DH5766" s="15">
        <v>0</v>
      </c>
      <c r="DI5766" s="14">
        <v>0</v>
      </c>
      <c r="DJ5766" s="14">
        <v>1</v>
      </c>
      <c r="DK5766" s="15">
        <v>0</v>
      </c>
      <c r="DL5766" s="14">
        <v>0</v>
      </c>
      <c r="DM5766" s="14">
        <v>1</v>
      </c>
      <c r="DN5766" s="15">
        <v>0</v>
      </c>
      <c r="DO5766" s="14">
        <v>0</v>
      </c>
      <c r="DP5766" s="14">
        <v>1</v>
      </c>
      <c r="DQ5766" s="15">
        <v>0</v>
      </c>
      <c r="DR5766" s="82"/>
      <c r="DS5766" s="82"/>
      <c r="DT5766" s="15">
        <v>0</v>
      </c>
      <c r="DU5766" s="82"/>
      <c r="DV5766" s="82"/>
      <c r="DW5766" s="15">
        <v>0</v>
      </c>
      <c r="DX5766" s="82"/>
      <c r="DY5766" s="82"/>
      <c r="DZ5766" s="15">
        <v>0</v>
      </c>
      <c r="EB5766" s="2"/>
    </row>
    <row r="5767" spans="1:132" x14ac:dyDescent="0.25">
      <c r="A5767" t="s">
        <v>9225</v>
      </c>
      <c r="B5767" s="93">
        <v>2.33589019144489E-5</v>
      </c>
      <c r="C5767" s="13">
        <v>0</v>
      </c>
      <c r="D5767" s="13">
        <v>4.5493848970303986E-2</v>
      </c>
      <c r="E5767" s="13">
        <v>4.2165719195084996</v>
      </c>
      <c r="F5767" s="13">
        <v>4.2620657684788039</v>
      </c>
      <c r="G5767" s="13">
        <v>2.1792063549912453E-2</v>
      </c>
      <c r="H5767" s="13">
        <v>3.2195359030437729E-2</v>
      </c>
      <c r="I5767" s="13">
        <v>3.757496972907377E-3</v>
      </c>
      <c r="J5767" s="14">
        <v>0</v>
      </c>
      <c r="K5767" s="14">
        <v>0.9900000000000001</v>
      </c>
      <c r="L5767" s="15">
        <v>0</v>
      </c>
      <c r="M5767" s="14">
        <v>0</v>
      </c>
      <c r="N5767" s="14">
        <v>0.9900000000000001</v>
      </c>
      <c r="O5767" s="15">
        <v>0</v>
      </c>
      <c r="P5767" s="14">
        <v>0</v>
      </c>
      <c r="Q5767" s="14">
        <v>0.9900000000000001</v>
      </c>
      <c r="R5767" s="15">
        <v>0</v>
      </c>
      <c r="S5767" s="14">
        <v>0</v>
      </c>
      <c r="T5767" s="14">
        <v>0.9900000000000001</v>
      </c>
      <c r="U5767" s="15">
        <v>0</v>
      </c>
      <c r="V5767" s="16">
        <v>0</v>
      </c>
      <c r="W5767" s="16">
        <v>0.61479768530000622</v>
      </c>
      <c r="X5767" s="17">
        <v>0</v>
      </c>
      <c r="Y5767" s="16">
        <v>0</v>
      </c>
      <c r="Z5767" s="16">
        <v>0.61479768530000622</v>
      </c>
      <c r="AA5767" s="17">
        <v>0</v>
      </c>
      <c r="AB5767" s="16">
        <v>0</v>
      </c>
      <c r="AC5767" s="16">
        <v>0.61479768530000622</v>
      </c>
      <c r="AD5767" s="17">
        <v>0</v>
      </c>
      <c r="AE5767" s="16">
        <v>0</v>
      </c>
      <c r="AF5767" s="16">
        <v>0.61479768530000622</v>
      </c>
      <c r="AG5767" s="17">
        <v>0</v>
      </c>
      <c r="AH5767" s="13">
        <v>4.2165719195084996</v>
      </c>
      <c r="AI5767" s="16">
        <v>0</v>
      </c>
      <c r="AJ5767" s="16">
        <v>3.1522686123199958E-2</v>
      </c>
      <c r="AK5767" s="17">
        <v>0</v>
      </c>
      <c r="AL5767" s="16">
        <v>0</v>
      </c>
      <c r="AM5767" s="16">
        <v>3.1522686123199958E-2</v>
      </c>
      <c r="AN5767" s="17">
        <v>0</v>
      </c>
      <c r="AO5767" s="16">
        <v>0</v>
      </c>
      <c r="AP5767" s="16">
        <v>3.1522686123199958E-2</v>
      </c>
      <c r="AQ5767" s="17">
        <v>0</v>
      </c>
      <c r="AR5767" s="16">
        <v>0</v>
      </c>
      <c r="AS5767" s="16">
        <v>3.3977029256070921E-3</v>
      </c>
      <c r="AT5767" s="17">
        <v>0</v>
      </c>
      <c r="AU5767" s="16">
        <v>0</v>
      </c>
      <c r="AV5767" s="16">
        <v>3.3977029256070921E-3</v>
      </c>
      <c r="AW5767" s="17">
        <v>0</v>
      </c>
      <c r="AX5767" s="16">
        <v>0</v>
      </c>
      <c r="AY5767" s="16">
        <v>3.3977029256070921E-3</v>
      </c>
      <c r="AZ5767" s="17">
        <v>0</v>
      </c>
      <c r="BA5767" s="16">
        <v>0</v>
      </c>
      <c r="BB5767" s="16">
        <v>8.4306500552882181E-3</v>
      </c>
      <c r="BC5767" s="17">
        <v>0</v>
      </c>
      <c r="BD5767" s="16">
        <v>8.4717877188924096E-2</v>
      </c>
      <c r="BE5767" s="16">
        <v>8.4306500552882181E-3</v>
      </c>
      <c r="BF5767" s="17">
        <v>3.24929250781961E-5</v>
      </c>
      <c r="BG5767" s="16">
        <v>0</v>
      </c>
      <c r="BH5767" s="16">
        <v>8.4306500552882181E-3</v>
      </c>
      <c r="BI5767" s="17">
        <v>0</v>
      </c>
      <c r="BJ5767" s="16">
        <v>8.4717877188924096E-2</v>
      </c>
      <c r="BK5767" s="16">
        <v>8.5609892109832098E-3</v>
      </c>
      <c r="BL5767" s="17">
        <v>3.299527073279912E-5</v>
      </c>
      <c r="BM5767" s="16">
        <v>0.43683252548115598</v>
      </c>
      <c r="BN5767" s="16">
        <v>8.5609892109832098E-3</v>
      </c>
      <c r="BO5767" s="17">
        <v>1.7013419034332816E-4</v>
      </c>
      <c r="BP5767" s="16">
        <v>3.8520439814548703E-2</v>
      </c>
      <c r="BQ5767" s="16">
        <v>8.5609892109832098E-3</v>
      </c>
      <c r="BR5767" s="17">
        <v>1.5002646225343527E-5</v>
      </c>
      <c r="BS5767" s="16">
        <v>0</v>
      </c>
      <c r="BT5767" s="16">
        <v>6.2639398259227236E-2</v>
      </c>
      <c r="BU5767" s="17">
        <v>0</v>
      </c>
      <c r="BV5767" s="16">
        <v>0</v>
      </c>
      <c r="BW5767" s="16">
        <v>6.2639398259227236E-2</v>
      </c>
      <c r="BX5767" s="17">
        <v>0</v>
      </c>
      <c r="BY5767" s="16">
        <v>0</v>
      </c>
      <c r="BZ5767" s="16">
        <v>6.2639398259227236E-2</v>
      </c>
      <c r="CA5767" s="17">
        <v>0</v>
      </c>
      <c r="CB5767" s="16">
        <v>0</v>
      </c>
      <c r="CC5767" s="16">
        <v>1.8181444036527335E-2</v>
      </c>
      <c r="CD5767" s="17">
        <v>0</v>
      </c>
      <c r="CE5767" s="16">
        <v>0</v>
      </c>
      <c r="CF5767" s="16">
        <v>1.8181444036527335E-2</v>
      </c>
      <c r="CG5767" s="17">
        <v>0</v>
      </c>
      <c r="CH5767" s="16">
        <v>0</v>
      </c>
      <c r="CI5767" s="16">
        <v>1.8181444036527335E-2</v>
      </c>
      <c r="CJ5767" s="17">
        <v>0</v>
      </c>
      <c r="CK5767" s="16"/>
      <c r="CL5767" s="16"/>
      <c r="CM5767" s="17"/>
      <c r="CN5767" s="16">
        <v>0.27961867092896675</v>
      </c>
      <c r="CO5767" s="16">
        <v>0.11800000000000001</v>
      </c>
      <c r="CP5767" s="17">
        <v>1.5010696909733062E-3</v>
      </c>
      <c r="CQ5767" s="16">
        <v>0</v>
      </c>
      <c r="CR5767" s="16">
        <v>0.11800000000000001</v>
      </c>
      <c r="CS5767" s="17">
        <v>0</v>
      </c>
      <c r="CT5767" s="16">
        <v>0</v>
      </c>
      <c r="CU5767" s="16">
        <v>0.11800000000000001</v>
      </c>
      <c r="CV5767" s="17">
        <v>0</v>
      </c>
      <c r="CW5767" s="16">
        <v>0.55555555555555558</v>
      </c>
      <c r="CX5767" s="16">
        <v>3.6319835528312028E-3</v>
      </c>
      <c r="CY5767" s="17">
        <v>9.1796061786183795E-5</v>
      </c>
      <c r="CZ5767" s="16">
        <v>0</v>
      </c>
      <c r="DA5767" s="16">
        <v>3.6319835528312028E-3</v>
      </c>
      <c r="DB5767" s="17">
        <v>0</v>
      </c>
      <c r="DC5767" s="16">
        <v>0</v>
      </c>
      <c r="DD5767" s="16">
        <v>3.6319835528312028E-3</v>
      </c>
      <c r="DE5767" s="17">
        <v>0</v>
      </c>
      <c r="DF5767" s="14">
        <v>0</v>
      </c>
      <c r="DG5767" s="14">
        <v>1</v>
      </c>
      <c r="DH5767" s="15">
        <v>0</v>
      </c>
      <c r="DI5767" s="14">
        <v>0</v>
      </c>
      <c r="DJ5767" s="14">
        <v>1</v>
      </c>
      <c r="DK5767" s="15">
        <v>0</v>
      </c>
      <c r="DL5767" s="14">
        <v>0</v>
      </c>
      <c r="DM5767" s="14">
        <v>1</v>
      </c>
      <c r="DN5767" s="15">
        <v>0</v>
      </c>
      <c r="DO5767" s="14">
        <v>0</v>
      </c>
      <c r="DP5767" s="14">
        <v>1</v>
      </c>
      <c r="DQ5767" s="15">
        <v>0</v>
      </c>
      <c r="DR5767" s="82"/>
      <c r="DS5767" s="82"/>
      <c r="DT5767" s="15">
        <v>0</v>
      </c>
      <c r="DU5767" s="82"/>
      <c r="DV5767" s="82"/>
      <c r="DW5767" s="15">
        <v>0</v>
      </c>
      <c r="DX5767" s="82"/>
      <c r="DY5767" s="82"/>
      <c r="DZ5767" s="15">
        <v>0</v>
      </c>
      <c r="EB5767" s="2"/>
    </row>
    <row r="5768" spans="1:132" x14ac:dyDescent="0.25">
      <c r="A5768" t="s">
        <v>10790</v>
      </c>
      <c r="B5768" s="93">
        <v>1.54517325804245E-5</v>
      </c>
      <c r="C5768" s="13">
        <v>0</v>
      </c>
      <c r="D5768" s="13">
        <v>3.5678312472376343E-2</v>
      </c>
      <c r="E5768" s="13">
        <v>0</v>
      </c>
      <c r="F5768" s="13">
        <v>3.5678312472376343E-2</v>
      </c>
      <c r="G5768" s="13">
        <v>3.2718100959067951E-3</v>
      </c>
      <c r="H5768" s="13">
        <v>2.4675727028929263E-2</v>
      </c>
      <c r="I5768" s="13">
        <v>1.7348160232496482E-2</v>
      </c>
      <c r="J5768" s="14">
        <v>0</v>
      </c>
      <c r="K5768" s="14">
        <v>0.99000000000000044</v>
      </c>
      <c r="L5768" s="15">
        <v>0</v>
      </c>
      <c r="M5768" s="14">
        <v>0</v>
      </c>
      <c r="N5768" s="14">
        <v>0.99000000000000044</v>
      </c>
      <c r="O5768" s="15">
        <v>0</v>
      </c>
      <c r="P5768" s="14">
        <v>0</v>
      </c>
      <c r="Q5768" s="14">
        <v>0.99000000000000044</v>
      </c>
      <c r="R5768" s="15">
        <v>0</v>
      </c>
      <c r="S5768" s="14">
        <v>0</v>
      </c>
      <c r="T5768" s="14">
        <v>0.99000000000000044</v>
      </c>
      <c r="U5768" s="15">
        <v>0</v>
      </c>
      <c r="V5768" s="16">
        <v>0</v>
      </c>
      <c r="W5768" s="16">
        <v>0.63477619196073509</v>
      </c>
      <c r="X5768" s="17">
        <v>0</v>
      </c>
      <c r="Y5768" s="16">
        <v>0</v>
      </c>
      <c r="Z5768" s="16">
        <v>0.63477619196073509</v>
      </c>
      <c r="AA5768" s="17">
        <v>0</v>
      </c>
      <c r="AB5768" s="16">
        <v>0</v>
      </c>
      <c r="AC5768" s="16">
        <v>0.63477619196073509</v>
      </c>
      <c r="AD5768" s="17">
        <v>0</v>
      </c>
      <c r="AE5768" s="16">
        <v>0</v>
      </c>
      <c r="AF5768" s="16">
        <v>0.63477619196073509</v>
      </c>
      <c r="AG5768" s="17">
        <v>0</v>
      </c>
      <c r="AH5768" s="13">
        <v>0</v>
      </c>
      <c r="AI5768" s="16">
        <v>0</v>
      </c>
      <c r="AJ5768" s="16">
        <v>2.3073561392081467E-2</v>
      </c>
      <c r="AK5768" s="17">
        <v>0</v>
      </c>
      <c r="AL5768" s="16">
        <v>0</v>
      </c>
      <c r="AM5768" s="16">
        <v>2.3073561392081467E-2</v>
      </c>
      <c r="AN5768" s="17">
        <v>0</v>
      </c>
      <c r="AO5768" s="16">
        <v>0</v>
      </c>
      <c r="AP5768" s="16">
        <v>2.3073561392081467E-2</v>
      </c>
      <c r="AQ5768" s="17">
        <v>0</v>
      </c>
      <c r="AR5768" s="16">
        <v>0</v>
      </c>
      <c r="AS5768" s="16">
        <v>2.8414860643251401E-3</v>
      </c>
      <c r="AT5768" s="17">
        <v>0</v>
      </c>
      <c r="AU5768" s="16">
        <v>0</v>
      </c>
      <c r="AV5768" s="16">
        <v>2.8414860643251401E-3</v>
      </c>
      <c r="AW5768" s="17">
        <v>0</v>
      </c>
      <c r="AX5768" s="16">
        <v>0</v>
      </c>
      <c r="AY5768" s="16">
        <v>2.8414860643251401E-3</v>
      </c>
      <c r="AZ5768" s="17">
        <v>0</v>
      </c>
      <c r="BA5768" s="16">
        <v>0</v>
      </c>
      <c r="BB5768" s="16">
        <v>7.7529533538353967E-3</v>
      </c>
      <c r="BC5768" s="17">
        <v>0</v>
      </c>
      <c r="BD5768" s="16">
        <v>0</v>
      </c>
      <c r="BE5768" s="16">
        <v>7.7529533538353967E-3</v>
      </c>
      <c r="BF5768" s="17">
        <v>0</v>
      </c>
      <c r="BG5768" s="16">
        <v>0</v>
      </c>
      <c r="BH5768" s="16">
        <v>7.7529533538353967E-3</v>
      </c>
      <c r="BI5768" s="17">
        <v>0</v>
      </c>
      <c r="BJ5768" s="16">
        <v>7.4668879817032602E-2</v>
      </c>
      <c r="BK5768" s="16">
        <v>7.8987287526263387E-3</v>
      </c>
      <c r="BL5768" s="17">
        <v>2.104268436718487E-5</v>
      </c>
      <c r="BM5768" s="16">
        <v>0</v>
      </c>
      <c r="BN5768" s="16">
        <v>7.8987287526263387E-3</v>
      </c>
      <c r="BO5768" s="17">
        <v>0</v>
      </c>
      <c r="BP5768" s="16">
        <v>0</v>
      </c>
      <c r="BQ5768" s="16">
        <v>7.8987287526263387E-3</v>
      </c>
      <c r="BR5768" s="17">
        <v>0</v>
      </c>
      <c r="BS5768" s="16">
        <v>0</v>
      </c>
      <c r="BT5768" s="16">
        <v>5.7953376869016332E-2</v>
      </c>
      <c r="BU5768" s="17">
        <v>0</v>
      </c>
      <c r="BV5768" s="16">
        <v>0</v>
      </c>
      <c r="BW5768" s="16">
        <v>5.7953376869016332E-2</v>
      </c>
      <c r="BX5768" s="17">
        <v>0</v>
      </c>
      <c r="BY5768" s="16">
        <v>0</v>
      </c>
      <c r="BZ5768" s="16">
        <v>5.7953376869016332E-2</v>
      </c>
      <c r="CA5768" s="17">
        <v>0</v>
      </c>
      <c r="CB5768" s="16">
        <v>0</v>
      </c>
      <c r="CC5768" s="16">
        <v>3.8980986436384633E-3</v>
      </c>
      <c r="CD5768" s="17">
        <v>0</v>
      </c>
      <c r="CE5768" s="16">
        <v>0</v>
      </c>
      <c r="CF5768" s="16">
        <v>3.8980986436384633E-3</v>
      </c>
      <c r="CG5768" s="17">
        <v>0</v>
      </c>
      <c r="CH5768" s="16">
        <v>0</v>
      </c>
      <c r="CI5768" s="16">
        <v>3.8980986436384633E-3</v>
      </c>
      <c r="CJ5768" s="17">
        <v>0</v>
      </c>
      <c r="CK5768" s="16"/>
      <c r="CL5768" s="16"/>
      <c r="CM5768" s="17"/>
      <c r="CN5768" s="16">
        <v>0</v>
      </c>
      <c r="CO5768" s="16">
        <v>0.11800000000000006</v>
      </c>
      <c r="CP5768" s="17">
        <v>0</v>
      </c>
      <c r="CQ5768" s="16">
        <v>0</v>
      </c>
      <c r="CR5768" s="16">
        <v>0.11800000000000006</v>
      </c>
      <c r="CS5768" s="17">
        <v>0</v>
      </c>
      <c r="CT5768" s="16">
        <v>0</v>
      </c>
      <c r="CU5768" s="16">
        <v>0.11800000000000006</v>
      </c>
      <c r="CV5768" s="17">
        <v>0</v>
      </c>
      <c r="CW5768" s="16">
        <v>0.55555555555555558</v>
      </c>
      <c r="CX5768" s="16">
        <v>3.5571671349359296E-3</v>
      </c>
      <c r="CY5768" s="17">
        <v>7.0507622531506563E-5</v>
      </c>
      <c r="CZ5768" s="16">
        <v>0</v>
      </c>
      <c r="DA5768" s="16">
        <v>3.5571671349359296E-3</v>
      </c>
      <c r="DB5768" s="17">
        <v>0</v>
      </c>
      <c r="DC5768" s="16">
        <v>0</v>
      </c>
      <c r="DD5768" s="16">
        <v>3.5571671349359296E-3</v>
      </c>
      <c r="DE5768" s="17">
        <v>0</v>
      </c>
      <c r="DF5768" s="14">
        <v>0</v>
      </c>
      <c r="DG5768" s="14">
        <v>1.0000000000000002</v>
      </c>
      <c r="DH5768" s="15">
        <v>0</v>
      </c>
      <c r="DI5768" s="14">
        <v>0</v>
      </c>
      <c r="DJ5768" s="14">
        <v>1.0000000000000002</v>
      </c>
      <c r="DK5768" s="15">
        <v>0</v>
      </c>
      <c r="DL5768" s="14">
        <v>0</v>
      </c>
      <c r="DM5768" s="14">
        <v>1.0000000000000002</v>
      </c>
      <c r="DN5768" s="15">
        <v>0</v>
      </c>
      <c r="DO5768" s="14">
        <v>0</v>
      </c>
      <c r="DP5768" s="14">
        <v>1.0000000000000002</v>
      </c>
      <c r="DQ5768" s="15">
        <v>0</v>
      </c>
      <c r="DR5768" s="82"/>
      <c r="DS5768" s="82"/>
      <c r="DT5768" s="15">
        <v>0</v>
      </c>
      <c r="DU5768" s="82"/>
      <c r="DV5768" s="82"/>
      <c r="DW5768" s="15">
        <v>0</v>
      </c>
      <c r="DX5768" s="82"/>
      <c r="DY5768" s="82"/>
      <c r="DZ5768" s="15">
        <v>0</v>
      </c>
      <c r="EB5768" s="2"/>
    </row>
    <row r="5769" spans="1:132" x14ac:dyDescent="0.25">
      <c r="A5769" t="s">
        <v>10775</v>
      </c>
      <c r="B5769" s="93">
        <v>1.55709585405295E-5</v>
      </c>
      <c r="C5769" s="13">
        <v>0</v>
      </c>
      <c r="D5769" s="13">
        <v>2.7379379086312067E-2</v>
      </c>
      <c r="E5769" s="13">
        <v>0</v>
      </c>
      <c r="F5769" s="13">
        <v>2.7379379086312067E-2</v>
      </c>
      <c r="G5769" s="13">
        <v>2.9484424786288274E-3</v>
      </c>
      <c r="H5769" s="13">
        <v>2.0387784010495964E-2</v>
      </c>
      <c r="I5769" s="13">
        <v>1.1427029418626567E-2</v>
      </c>
      <c r="J5769" s="14">
        <v>0</v>
      </c>
      <c r="K5769" s="14">
        <v>0.99000000000000021</v>
      </c>
      <c r="L5769" s="15">
        <v>0</v>
      </c>
      <c r="M5769" s="14">
        <v>0</v>
      </c>
      <c r="N5769" s="14">
        <v>0.99000000000000021</v>
      </c>
      <c r="O5769" s="15">
        <v>0</v>
      </c>
      <c r="P5769" s="14">
        <v>0</v>
      </c>
      <c r="Q5769" s="14">
        <v>0.99000000000000021</v>
      </c>
      <c r="R5769" s="15">
        <v>0</v>
      </c>
      <c r="S5769" s="14">
        <v>0</v>
      </c>
      <c r="T5769" s="14">
        <v>0.99000000000000021</v>
      </c>
      <c r="U5769" s="15">
        <v>0</v>
      </c>
      <c r="V5769" s="16">
        <v>0</v>
      </c>
      <c r="W5769" s="16">
        <v>0.62502268193919042</v>
      </c>
      <c r="X5769" s="17">
        <v>0</v>
      </c>
      <c r="Y5769" s="16">
        <v>0</v>
      </c>
      <c r="Z5769" s="16">
        <v>0.62502268193919042</v>
      </c>
      <c r="AA5769" s="17">
        <v>0</v>
      </c>
      <c r="AB5769" s="16">
        <v>0</v>
      </c>
      <c r="AC5769" s="16">
        <v>0.62502268193919042</v>
      </c>
      <c r="AD5769" s="17">
        <v>0</v>
      </c>
      <c r="AE5769" s="16">
        <v>0</v>
      </c>
      <c r="AF5769" s="16">
        <v>0.62502268193919042</v>
      </c>
      <c r="AG5769" s="17">
        <v>0</v>
      </c>
      <c r="AH5769" s="13">
        <v>0</v>
      </c>
      <c r="AI5769" s="16">
        <v>0</v>
      </c>
      <c r="AJ5769" s="16">
        <v>3.0287312745016816E-2</v>
      </c>
      <c r="AK5769" s="17">
        <v>0</v>
      </c>
      <c r="AL5769" s="16">
        <v>0</v>
      </c>
      <c r="AM5769" s="16">
        <v>3.0287312745016816E-2</v>
      </c>
      <c r="AN5769" s="17">
        <v>0</v>
      </c>
      <c r="AO5769" s="16">
        <v>0</v>
      </c>
      <c r="AP5769" s="16">
        <v>3.0287312745016816E-2</v>
      </c>
      <c r="AQ5769" s="17">
        <v>0</v>
      </c>
      <c r="AR5769" s="16">
        <v>0</v>
      </c>
      <c r="AS5769" s="16">
        <v>3.4761484678189421E-3</v>
      </c>
      <c r="AT5769" s="17">
        <v>0</v>
      </c>
      <c r="AU5769" s="16">
        <v>0</v>
      </c>
      <c r="AV5769" s="16">
        <v>3.4761484678189421E-3</v>
      </c>
      <c r="AW5769" s="17">
        <v>0</v>
      </c>
      <c r="AX5769" s="16">
        <v>0</v>
      </c>
      <c r="AY5769" s="16">
        <v>3.4761484678189421E-3</v>
      </c>
      <c r="AZ5769" s="17">
        <v>0</v>
      </c>
      <c r="BA5769" s="16">
        <v>0</v>
      </c>
      <c r="BB5769" s="16">
        <v>8.5279772839447314E-3</v>
      </c>
      <c r="BC5769" s="17">
        <v>0</v>
      </c>
      <c r="BD5769" s="16">
        <v>0</v>
      </c>
      <c r="BE5769" s="16">
        <v>8.5279772839447314E-3</v>
      </c>
      <c r="BF5769" s="17">
        <v>0</v>
      </c>
      <c r="BG5769" s="16">
        <v>0</v>
      </c>
      <c r="BH5769" s="16">
        <v>8.5279772839447314E-3</v>
      </c>
      <c r="BI5769" s="17">
        <v>0</v>
      </c>
      <c r="BJ5769" s="16">
        <v>0</v>
      </c>
      <c r="BK5769" s="16">
        <v>8.6871042078678299E-3</v>
      </c>
      <c r="BL5769" s="17">
        <v>0</v>
      </c>
      <c r="BM5769" s="16">
        <v>0</v>
      </c>
      <c r="BN5769" s="16">
        <v>8.6871042078678299E-3</v>
      </c>
      <c r="BO5769" s="17">
        <v>0</v>
      </c>
      <c r="BP5769" s="16">
        <v>1</v>
      </c>
      <c r="BQ5769" s="16">
        <v>8.6871042078678299E-3</v>
      </c>
      <c r="BR5769" s="17">
        <v>2.3784751926951E-4</v>
      </c>
      <c r="BS5769" s="16">
        <v>0</v>
      </c>
      <c r="BT5769" s="16">
        <v>6.3484233904946286E-2</v>
      </c>
      <c r="BU5769" s="17">
        <v>0</v>
      </c>
      <c r="BV5769" s="16">
        <v>0</v>
      </c>
      <c r="BW5769" s="16">
        <v>6.3484233904946286E-2</v>
      </c>
      <c r="BX5769" s="17">
        <v>0</v>
      </c>
      <c r="BY5769" s="16">
        <v>0</v>
      </c>
      <c r="BZ5769" s="16">
        <v>6.3484233904946286E-2</v>
      </c>
      <c r="CA5769" s="17">
        <v>0</v>
      </c>
      <c r="CB5769" s="16">
        <v>0</v>
      </c>
      <c r="CC5769" s="16">
        <v>4.3387880819374166E-3</v>
      </c>
      <c r="CD5769" s="17">
        <v>0</v>
      </c>
      <c r="CE5769" s="16">
        <v>0</v>
      </c>
      <c r="CF5769" s="16">
        <v>4.3387880819374166E-3</v>
      </c>
      <c r="CG5769" s="17">
        <v>0</v>
      </c>
      <c r="CH5769" s="16">
        <v>0</v>
      </c>
      <c r="CI5769" s="16">
        <v>4.3387880819374166E-3</v>
      </c>
      <c r="CJ5769" s="17">
        <v>0</v>
      </c>
      <c r="CK5769" s="16"/>
      <c r="CL5769" s="16"/>
      <c r="CM5769" s="17"/>
      <c r="CN5769" s="16">
        <v>0</v>
      </c>
      <c r="CO5769" s="16">
        <v>0.11800000000000002</v>
      </c>
      <c r="CP5769" s="17">
        <v>0</v>
      </c>
      <c r="CQ5769" s="16">
        <v>0</v>
      </c>
      <c r="CR5769" s="16">
        <v>0.11800000000000002</v>
      </c>
      <c r="CS5769" s="17">
        <v>0</v>
      </c>
      <c r="CT5769" s="16">
        <v>0</v>
      </c>
      <c r="CU5769" s="16">
        <v>0.11800000000000002</v>
      </c>
      <c r="CV5769" s="17">
        <v>0</v>
      </c>
      <c r="CW5769" s="16">
        <v>0</v>
      </c>
      <c r="CX5769" s="16">
        <v>3.5653501903205103E-3</v>
      </c>
      <c r="CY5769" s="17">
        <v>0</v>
      </c>
      <c r="CZ5769" s="16">
        <v>0</v>
      </c>
      <c r="DA5769" s="16">
        <v>3.5653501903205103E-3</v>
      </c>
      <c r="DB5769" s="17">
        <v>0</v>
      </c>
      <c r="DC5769" s="16">
        <v>0</v>
      </c>
      <c r="DD5769" s="16">
        <v>3.5653501903205103E-3</v>
      </c>
      <c r="DE5769" s="17">
        <v>0</v>
      </c>
      <c r="DF5769" s="14">
        <v>0</v>
      </c>
      <c r="DG5769" s="14">
        <v>1</v>
      </c>
      <c r="DH5769" s="15">
        <v>0</v>
      </c>
      <c r="DI5769" s="14">
        <v>0</v>
      </c>
      <c r="DJ5769" s="14">
        <v>1</v>
      </c>
      <c r="DK5769" s="15">
        <v>0</v>
      </c>
      <c r="DL5769" s="14">
        <v>0</v>
      </c>
      <c r="DM5769" s="14">
        <v>1</v>
      </c>
      <c r="DN5769" s="15">
        <v>0</v>
      </c>
      <c r="DO5769" s="14">
        <v>0</v>
      </c>
      <c r="DP5769" s="14">
        <v>1</v>
      </c>
      <c r="DQ5769" s="15">
        <v>0</v>
      </c>
      <c r="DR5769" s="82"/>
      <c r="DS5769" s="82"/>
      <c r="DT5769" s="15">
        <v>0</v>
      </c>
      <c r="DU5769" s="82"/>
      <c r="DV5769" s="82"/>
      <c r="DW5769" s="15">
        <v>0</v>
      </c>
      <c r="DX5769" s="82"/>
      <c r="DY5769" s="82"/>
      <c r="DZ5769" s="15">
        <v>0</v>
      </c>
      <c r="EB5769" s="2"/>
    </row>
    <row r="5770" spans="1:132" x14ac:dyDescent="0.25">
      <c r="A5770" t="s">
        <v>8169</v>
      </c>
      <c r="B5770" s="93">
        <v>2.9905270177456998E-5</v>
      </c>
      <c r="C5770" s="13">
        <v>0</v>
      </c>
      <c r="D5770" s="13">
        <v>8.383541393040056E-2</v>
      </c>
      <c r="E5770" s="13">
        <v>0</v>
      </c>
      <c r="F5770" s="13">
        <v>8.383541393040056E-2</v>
      </c>
      <c r="G5770" s="13">
        <v>2.5952984902661295E-2</v>
      </c>
      <c r="H5770" s="13">
        <v>5.26094413951693E-2</v>
      </c>
      <c r="I5770" s="13">
        <v>2.788762119711739E-2</v>
      </c>
      <c r="J5770" s="14">
        <v>0</v>
      </c>
      <c r="K5770" s="14">
        <v>0.99000000000000032</v>
      </c>
      <c r="L5770" s="15">
        <v>0</v>
      </c>
      <c r="M5770" s="14">
        <v>0</v>
      </c>
      <c r="N5770" s="14">
        <v>0.99000000000000032</v>
      </c>
      <c r="O5770" s="15">
        <v>0</v>
      </c>
      <c r="P5770" s="14">
        <v>0</v>
      </c>
      <c r="Q5770" s="14">
        <v>0.99000000000000032</v>
      </c>
      <c r="R5770" s="15">
        <v>0</v>
      </c>
      <c r="S5770" s="14">
        <v>0</v>
      </c>
      <c r="T5770" s="14">
        <v>0.99000000000000032</v>
      </c>
      <c r="U5770" s="15">
        <v>0</v>
      </c>
      <c r="V5770" s="16">
        <v>0</v>
      </c>
      <c r="W5770" s="16">
        <v>0.6316040879414887</v>
      </c>
      <c r="X5770" s="17">
        <v>0</v>
      </c>
      <c r="Y5770" s="16">
        <v>0</v>
      </c>
      <c r="Z5770" s="16">
        <v>0.6316040879414887</v>
      </c>
      <c r="AA5770" s="17">
        <v>0</v>
      </c>
      <c r="AB5770" s="16">
        <v>0</v>
      </c>
      <c r="AC5770" s="16">
        <v>0.6316040879414887</v>
      </c>
      <c r="AD5770" s="17">
        <v>0</v>
      </c>
      <c r="AE5770" s="16">
        <v>0</v>
      </c>
      <c r="AF5770" s="16">
        <v>0.6316040879414887</v>
      </c>
      <c r="AG5770" s="17">
        <v>0</v>
      </c>
      <c r="AH5770" s="13">
        <v>0</v>
      </c>
      <c r="AI5770" s="16">
        <v>0</v>
      </c>
      <c r="AJ5770" s="16">
        <v>2.22286220182955E-2</v>
      </c>
      <c r="AK5770" s="17">
        <v>0</v>
      </c>
      <c r="AL5770" s="16">
        <v>0</v>
      </c>
      <c r="AM5770" s="16">
        <v>2.22286220182955E-2</v>
      </c>
      <c r="AN5770" s="17">
        <v>0</v>
      </c>
      <c r="AO5770" s="16">
        <v>0</v>
      </c>
      <c r="AP5770" s="16">
        <v>2.22286220182955E-2</v>
      </c>
      <c r="AQ5770" s="17">
        <v>0</v>
      </c>
      <c r="AR5770" s="16">
        <v>0</v>
      </c>
      <c r="AS5770" s="16">
        <v>2.6426578503986743E-3</v>
      </c>
      <c r="AT5770" s="17">
        <v>0</v>
      </c>
      <c r="AU5770" s="16">
        <v>0</v>
      </c>
      <c r="AV5770" s="16">
        <v>2.6426578503986743E-3</v>
      </c>
      <c r="AW5770" s="17">
        <v>0</v>
      </c>
      <c r="AX5770" s="16">
        <v>0</v>
      </c>
      <c r="AY5770" s="16">
        <v>2.6426578503986743E-3</v>
      </c>
      <c r="AZ5770" s="17">
        <v>0</v>
      </c>
      <c r="BA5770" s="16">
        <v>0</v>
      </c>
      <c r="BB5770" s="16">
        <v>7.1771722750130348E-3</v>
      </c>
      <c r="BC5770" s="17">
        <v>0</v>
      </c>
      <c r="BD5770" s="16">
        <v>0</v>
      </c>
      <c r="BE5770" s="16">
        <v>7.1771722750130348E-3</v>
      </c>
      <c r="BF5770" s="17">
        <v>0</v>
      </c>
      <c r="BG5770" s="16">
        <v>0</v>
      </c>
      <c r="BH5770" s="16">
        <v>7.1771722750130348E-3</v>
      </c>
      <c r="BI5770" s="17">
        <v>0</v>
      </c>
      <c r="BJ5770" s="16">
        <v>0</v>
      </c>
      <c r="BK5770" s="16">
        <v>7.4083487756424326E-3</v>
      </c>
      <c r="BL5770" s="17">
        <v>0</v>
      </c>
      <c r="BM5770" s="16">
        <v>0</v>
      </c>
      <c r="BN5770" s="16">
        <v>7.4083487756424326E-3</v>
      </c>
      <c r="BO5770" s="17">
        <v>0</v>
      </c>
      <c r="BP5770" s="16">
        <v>0</v>
      </c>
      <c r="BQ5770" s="16">
        <v>7.4083487756424326E-3</v>
      </c>
      <c r="BR5770" s="17">
        <v>0</v>
      </c>
      <c r="BS5770" s="16">
        <v>0</v>
      </c>
      <c r="BT5770" s="16">
        <v>5.3891055489827033E-2</v>
      </c>
      <c r="BU5770" s="17">
        <v>0</v>
      </c>
      <c r="BV5770" s="16">
        <v>0</v>
      </c>
      <c r="BW5770" s="16">
        <v>5.3891055489827033E-2</v>
      </c>
      <c r="BX5770" s="17">
        <v>0</v>
      </c>
      <c r="BY5770" s="16">
        <v>0</v>
      </c>
      <c r="BZ5770" s="16">
        <v>5.3891055489827033E-2</v>
      </c>
      <c r="CA5770" s="17">
        <v>0</v>
      </c>
      <c r="CB5770" s="16">
        <v>0</v>
      </c>
      <c r="CC5770" s="16">
        <v>1.1510223762747013E-2</v>
      </c>
      <c r="CD5770" s="17">
        <v>0</v>
      </c>
      <c r="CE5770" s="16">
        <v>0</v>
      </c>
      <c r="CF5770" s="16">
        <v>1.1510223762747013E-2</v>
      </c>
      <c r="CG5770" s="17">
        <v>0</v>
      </c>
      <c r="CH5770" s="16">
        <v>0</v>
      </c>
      <c r="CI5770" s="16">
        <v>1.1510223762747013E-2</v>
      </c>
      <c r="CJ5770" s="17">
        <v>0</v>
      </c>
      <c r="CK5770" s="16"/>
      <c r="CL5770" s="16"/>
      <c r="CM5770" s="17"/>
      <c r="CN5770" s="16">
        <v>0</v>
      </c>
      <c r="CO5770" s="16">
        <v>0.11800000000000002</v>
      </c>
      <c r="CP5770" s="17">
        <v>0</v>
      </c>
      <c r="CQ5770" s="16">
        <v>0</v>
      </c>
      <c r="CR5770" s="16">
        <v>0.11800000000000002</v>
      </c>
      <c r="CS5770" s="17">
        <v>0</v>
      </c>
      <c r="CT5770" s="16">
        <v>0</v>
      </c>
      <c r="CU5770" s="16">
        <v>0.11800000000000002</v>
      </c>
      <c r="CV5770" s="17">
        <v>0</v>
      </c>
      <c r="CW5770" s="16">
        <v>0</v>
      </c>
      <c r="CX5770" s="16">
        <v>3.649979910029663E-3</v>
      </c>
      <c r="CY5770" s="17">
        <v>0</v>
      </c>
      <c r="CZ5770" s="16">
        <v>0</v>
      </c>
      <c r="DA5770" s="16">
        <v>3.649979910029663E-3</v>
      </c>
      <c r="DB5770" s="17">
        <v>0</v>
      </c>
      <c r="DC5770" s="16">
        <v>0</v>
      </c>
      <c r="DD5770" s="16">
        <v>3.649979910029663E-3</v>
      </c>
      <c r="DE5770" s="17">
        <v>0</v>
      </c>
      <c r="DF5770" s="14">
        <v>0</v>
      </c>
      <c r="DG5770" s="14">
        <v>1</v>
      </c>
      <c r="DH5770" s="15">
        <v>0</v>
      </c>
      <c r="DI5770" s="14">
        <v>0</v>
      </c>
      <c r="DJ5770" s="14">
        <v>1</v>
      </c>
      <c r="DK5770" s="15">
        <v>0</v>
      </c>
      <c r="DL5770" s="14">
        <v>0</v>
      </c>
      <c r="DM5770" s="14">
        <v>1</v>
      </c>
      <c r="DN5770" s="15">
        <v>0</v>
      </c>
      <c r="DO5770" s="14">
        <v>0</v>
      </c>
      <c r="DP5770" s="14">
        <v>1</v>
      </c>
      <c r="DQ5770" s="15">
        <v>0</v>
      </c>
      <c r="DR5770" s="82"/>
      <c r="DS5770" s="82"/>
      <c r="DT5770" s="15">
        <v>0</v>
      </c>
      <c r="DU5770" s="82"/>
      <c r="DV5770" s="82"/>
      <c r="DW5770" s="15">
        <v>0</v>
      </c>
      <c r="DX5770" s="82"/>
      <c r="DY5770" s="82"/>
      <c r="DZ5770" s="15">
        <v>0</v>
      </c>
      <c r="EB5770" s="2"/>
    </row>
    <row r="5771" spans="1:132" x14ac:dyDescent="0.25">
      <c r="A5771" t="s">
        <v>8476</v>
      </c>
      <c r="B5771" s="93">
        <v>2.7830209538993801E-5</v>
      </c>
      <c r="C5771" s="13">
        <v>0</v>
      </c>
      <c r="D5771" s="13">
        <v>3.9521118591365895E-2</v>
      </c>
      <c r="E5771" s="13">
        <v>0</v>
      </c>
      <c r="F5771" s="13">
        <v>3.9521118591365895E-2</v>
      </c>
      <c r="G5771" s="13">
        <v>4.1488575098631167E-3</v>
      </c>
      <c r="H5771" s="13">
        <v>3.1572435957393064E-2</v>
      </c>
      <c r="I5771" s="13">
        <v>1.4464576970956836E-2</v>
      </c>
      <c r="J5771" s="14">
        <v>0</v>
      </c>
      <c r="K5771" s="14">
        <v>0.9900000000000001</v>
      </c>
      <c r="L5771" s="15">
        <v>0</v>
      </c>
      <c r="M5771" s="14">
        <v>0</v>
      </c>
      <c r="N5771" s="14">
        <v>0.9900000000000001</v>
      </c>
      <c r="O5771" s="15">
        <v>0</v>
      </c>
      <c r="P5771" s="14">
        <v>0</v>
      </c>
      <c r="Q5771" s="14">
        <v>0.9900000000000001</v>
      </c>
      <c r="R5771" s="15">
        <v>0</v>
      </c>
      <c r="S5771" s="14">
        <v>0</v>
      </c>
      <c r="T5771" s="14">
        <v>0.9900000000000001</v>
      </c>
      <c r="U5771" s="15">
        <v>0</v>
      </c>
      <c r="V5771" s="16">
        <v>0</v>
      </c>
      <c r="W5771" s="16">
        <v>0.61266349342553073</v>
      </c>
      <c r="X5771" s="17">
        <v>0</v>
      </c>
      <c r="Y5771" s="16">
        <v>0</v>
      </c>
      <c r="Z5771" s="16">
        <v>0.61266349342553073</v>
      </c>
      <c r="AA5771" s="17">
        <v>0</v>
      </c>
      <c r="AB5771" s="16">
        <v>0</v>
      </c>
      <c r="AC5771" s="16">
        <v>0.61266349342553073</v>
      </c>
      <c r="AD5771" s="17">
        <v>0</v>
      </c>
      <c r="AE5771" s="16">
        <v>0</v>
      </c>
      <c r="AF5771" s="16">
        <v>0.61266349342553073</v>
      </c>
      <c r="AG5771" s="17">
        <v>0</v>
      </c>
      <c r="AH5771" s="13">
        <v>0</v>
      </c>
      <c r="AI5771" s="16">
        <v>0</v>
      </c>
      <c r="AJ5771" s="16">
        <v>2.6868911366230076E-2</v>
      </c>
      <c r="AK5771" s="17">
        <v>0</v>
      </c>
      <c r="AL5771" s="16">
        <v>0</v>
      </c>
      <c r="AM5771" s="16">
        <v>2.6868911366230076E-2</v>
      </c>
      <c r="AN5771" s="17">
        <v>0</v>
      </c>
      <c r="AO5771" s="16">
        <v>0</v>
      </c>
      <c r="AP5771" s="16">
        <v>2.6868911366230076E-2</v>
      </c>
      <c r="AQ5771" s="17">
        <v>0</v>
      </c>
      <c r="AR5771" s="16">
        <v>0</v>
      </c>
      <c r="AS5771" s="16">
        <v>3.2444452476644726E-3</v>
      </c>
      <c r="AT5771" s="17">
        <v>0</v>
      </c>
      <c r="AU5771" s="16">
        <v>0</v>
      </c>
      <c r="AV5771" s="16">
        <v>3.2444452476644726E-3</v>
      </c>
      <c r="AW5771" s="17">
        <v>0</v>
      </c>
      <c r="AX5771" s="16">
        <v>0</v>
      </c>
      <c r="AY5771" s="16">
        <v>3.2444452476644726E-3</v>
      </c>
      <c r="AZ5771" s="17">
        <v>0</v>
      </c>
      <c r="BA5771" s="16">
        <v>0</v>
      </c>
      <c r="BB5771" s="16">
        <v>9.0207007110382261E-3</v>
      </c>
      <c r="BC5771" s="17">
        <v>0</v>
      </c>
      <c r="BD5771" s="16">
        <v>0</v>
      </c>
      <c r="BE5771" s="16">
        <v>9.0207007110382261E-3</v>
      </c>
      <c r="BF5771" s="17">
        <v>0</v>
      </c>
      <c r="BG5771" s="16">
        <v>0</v>
      </c>
      <c r="BH5771" s="16">
        <v>9.0207007110382261E-3</v>
      </c>
      <c r="BI5771" s="17">
        <v>0</v>
      </c>
      <c r="BJ5771" s="16">
        <v>0</v>
      </c>
      <c r="BK5771" s="16">
        <v>9.1398715553907151E-3</v>
      </c>
      <c r="BL5771" s="17">
        <v>0</v>
      </c>
      <c r="BM5771" s="16">
        <v>0</v>
      </c>
      <c r="BN5771" s="16">
        <v>9.1398715553907151E-3</v>
      </c>
      <c r="BO5771" s="17">
        <v>0</v>
      </c>
      <c r="BP5771" s="16">
        <v>0.99116787252986305</v>
      </c>
      <c r="BQ5771" s="16">
        <v>9.1398715553907151E-3</v>
      </c>
      <c r="BR5771" s="17">
        <v>3.5802762469229829E-4</v>
      </c>
      <c r="BS5771" s="16">
        <v>0</v>
      </c>
      <c r="BT5771" s="16">
        <v>6.7330154062013162E-2</v>
      </c>
      <c r="BU5771" s="17">
        <v>0</v>
      </c>
      <c r="BV5771" s="16">
        <v>0</v>
      </c>
      <c r="BW5771" s="16">
        <v>6.7330154062013162E-2</v>
      </c>
      <c r="BX5771" s="17">
        <v>0</v>
      </c>
      <c r="BY5771" s="16">
        <v>0</v>
      </c>
      <c r="BZ5771" s="16">
        <v>6.7330154062013162E-2</v>
      </c>
      <c r="CA5771" s="17">
        <v>0</v>
      </c>
      <c r="CB5771" s="16">
        <v>0</v>
      </c>
      <c r="CC5771" s="16">
        <v>4.1786307680608302E-3</v>
      </c>
      <c r="CD5771" s="17">
        <v>0</v>
      </c>
      <c r="CE5771" s="16">
        <v>0</v>
      </c>
      <c r="CF5771" s="16">
        <v>4.1786307680608302E-3</v>
      </c>
      <c r="CG5771" s="17">
        <v>0</v>
      </c>
      <c r="CH5771" s="16">
        <v>0</v>
      </c>
      <c r="CI5771" s="16">
        <v>4.1786307680608302E-3</v>
      </c>
      <c r="CJ5771" s="17">
        <v>0</v>
      </c>
      <c r="CK5771" s="16"/>
      <c r="CL5771" s="16"/>
      <c r="CM5771" s="17"/>
      <c r="CN5771" s="16">
        <v>0</v>
      </c>
      <c r="CO5771" s="16">
        <v>0.11800000000000004</v>
      </c>
      <c r="CP5771" s="17">
        <v>0</v>
      </c>
      <c r="CQ5771" s="16">
        <v>0</v>
      </c>
      <c r="CR5771" s="16">
        <v>0.11800000000000004</v>
      </c>
      <c r="CS5771" s="17">
        <v>0</v>
      </c>
      <c r="CT5771" s="16">
        <v>0</v>
      </c>
      <c r="CU5771" s="16">
        <v>0.11800000000000004</v>
      </c>
      <c r="CV5771" s="17">
        <v>0</v>
      </c>
      <c r="CW5771" s="16">
        <v>0</v>
      </c>
      <c r="CX5771" s="16">
        <v>3.5036990942792319E-3</v>
      </c>
      <c r="CY5771" s="17">
        <v>0</v>
      </c>
      <c r="CZ5771" s="16">
        <v>0</v>
      </c>
      <c r="DA5771" s="16">
        <v>3.5036990942792319E-3</v>
      </c>
      <c r="DB5771" s="17">
        <v>0</v>
      </c>
      <c r="DC5771" s="16">
        <v>0</v>
      </c>
      <c r="DD5771" s="16">
        <v>3.5036990942792319E-3</v>
      </c>
      <c r="DE5771" s="17">
        <v>0</v>
      </c>
      <c r="DF5771" s="14">
        <v>0</v>
      </c>
      <c r="DG5771" s="14">
        <v>1</v>
      </c>
      <c r="DH5771" s="15">
        <v>0</v>
      </c>
      <c r="DI5771" s="14">
        <v>0</v>
      </c>
      <c r="DJ5771" s="14">
        <v>1</v>
      </c>
      <c r="DK5771" s="15">
        <v>0</v>
      </c>
      <c r="DL5771" s="14">
        <v>0</v>
      </c>
      <c r="DM5771" s="14">
        <v>1</v>
      </c>
      <c r="DN5771" s="15">
        <v>0</v>
      </c>
      <c r="DO5771" s="14">
        <v>0</v>
      </c>
      <c r="DP5771" s="14">
        <v>1</v>
      </c>
      <c r="DQ5771" s="15">
        <v>0</v>
      </c>
      <c r="DR5771" s="82"/>
      <c r="DS5771" s="82"/>
      <c r="DT5771" s="15">
        <v>0</v>
      </c>
      <c r="DU5771" s="82"/>
      <c r="DV5771" s="82"/>
      <c r="DW5771" s="15">
        <v>0</v>
      </c>
      <c r="DX5771" s="82"/>
      <c r="DY5771" s="82"/>
      <c r="DZ5771" s="15">
        <v>0</v>
      </c>
      <c r="EB5771" s="2"/>
    </row>
    <row r="5772" spans="1:132" x14ac:dyDescent="0.25">
      <c r="A5772" t="s">
        <v>11265</v>
      </c>
      <c r="B5772" s="93">
        <v>9.4251513473864094E-6</v>
      </c>
      <c r="C5772" s="13">
        <v>0</v>
      </c>
      <c r="D5772" s="13">
        <v>2.9549650948593408E-3</v>
      </c>
      <c r="E5772" s="13">
        <v>0</v>
      </c>
      <c r="F5772" s="13">
        <v>2.9549650948593408E-3</v>
      </c>
      <c r="G5772" s="13">
        <v>4.4123479953480131E-4</v>
      </c>
      <c r="H5772" s="13">
        <v>2.2745570549519063E-3</v>
      </c>
      <c r="I5772" s="13">
        <v>1.0365982152861285E-3</v>
      </c>
      <c r="J5772" s="14">
        <v>0</v>
      </c>
      <c r="K5772" s="14">
        <v>0.99</v>
      </c>
      <c r="L5772" s="15">
        <v>0</v>
      </c>
      <c r="M5772" s="14">
        <v>0</v>
      </c>
      <c r="N5772" s="14">
        <v>0.99</v>
      </c>
      <c r="O5772" s="15">
        <v>0</v>
      </c>
      <c r="P5772" s="14">
        <v>0</v>
      </c>
      <c r="Q5772" s="14">
        <v>0.99</v>
      </c>
      <c r="R5772" s="15">
        <v>0</v>
      </c>
      <c r="S5772" s="14">
        <v>0</v>
      </c>
      <c r="T5772" s="14">
        <v>0.99</v>
      </c>
      <c r="U5772" s="15">
        <v>0</v>
      </c>
      <c r="V5772" s="16">
        <v>0</v>
      </c>
      <c r="W5772" s="16">
        <v>0.61103786677899485</v>
      </c>
      <c r="X5772" s="17">
        <v>0</v>
      </c>
      <c r="Y5772" s="16">
        <v>0</v>
      </c>
      <c r="Z5772" s="16">
        <v>0.61103786677899485</v>
      </c>
      <c r="AA5772" s="17">
        <v>0</v>
      </c>
      <c r="AB5772" s="16">
        <v>0</v>
      </c>
      <c r="AC5772" s="16">
        <v>0.61103786677899485</v>
      </c>
      <c r="AD5772" s="17">
        <v>0</v>
      </c>
      <c r="AE5772" s="16">
        <v>0</v>
      </c>
      <c r="AF5772" s="16">
        <v>0.61103786677899485</v>
      </c>
      <c r="AG5772" s="17">
        <v>0</v>
      </c>
      <c r="AH5772" s="13">
        <v>0</v>
      </c>
      <c r="AI5772" s="16">
        <v>0</v>
      </c>
      <c r="AJ5772" s="16">
        <v>3.0946484420904658E-2</v>
      </c>
      <c r="AK5772" s="17">
        <v>0</v>
      </c>
      <c r="AL5772" s="16">
        <v>0</v>
      </c>
      <c r="AM5772" s="16">
        <v>3.0946484420904658E-2</v>
      </c>
      <c r="AN5772" s="17">
        <v>0</v>
      </c>
      <c r="AO5772" s="16">
        <v>0</v>
      </c>
      <c r="AP5772" s="16">
        <v>3.0946484420904658E-2</v>
      </c>
      <c r="AQ5772" s="17">
        <v>0</v>
      </c>
      <c r="AR5772" s="16">
        <v>0</v>
      </c>
      <c r="AS5772" s="16">
        <v>3.3388336821661463E-3</v>
      </c>
      <c r="AT5772" s="17">
        <v>0</v>
      </c>
      <c r="AU5772" s="16">
        <v>0</v>
      </c>
      <c r="AV5772" s="16">
        <v>3.3388336821661463E-3</v>
      </c>
      <c r="AW5772" s="17">
        <v>0</v>
      </c>
      <c r="AX5772" s="16">
        <v>0</v>
      </c>
      <c r="AY5772" s="16">
        <v>3.3388336821661463E-3</v>
      </c>
      <c r="AZ5772" s="17">
        <v>0</v>
      </c>
      <c r="BA5772" s="16">
        <v>0</v>
      </c>
      <c r="BB5772" s="16">
        <v>8.9649899674624986E-3</v>
      </c>
      <c r="BC5772" s="17">
        <v>0</v>
      </c>
      <c r="BD5772" s="16">
        <v>0</v>
      </c>
      <c r="BE5772" s="16">
        <v>8.9649899674624986E-3</v>
      </c>
      <c r="BF5772" s="17">
        <v>0</v>
      </c>
      <c r="BG5772" s="16">
        <v>0</v>
      </c>
      <c r="BH5772" s="16">
        <v>8.9649899674624986E-3</v>
      </c>
      <c r="BI5772" s="17">
        <v>0</v>
      </c>
      <c r="BJ5772" s="16">
        <v>0.79075081866512098</v>
      </c>
      <c r="BK5772" s="16">
        <v>8.6713805324827274E-3</v>
      </c>
      <c r="BL5772" s="17">
        <v>2.0261903867473951E-5</v>
      </c>
      <c r="BM5772" s="16">
        <v>0</v>
      </c>
      <c r="BN5772" s="16">
        <v>8.6713805324827274E-3</v>
      </c>
      <c r="BO5772" s="17">
        <v>0</v>
      </c>
      <c r="BP5772" s="16">
        <v>0</v>
      </c>
      <c r="BQ5772" s="16">
        <v>8.6713805324827274E-3</v>
      </c>
      <c r="BR5772" s="17">
        <v>0</v>
      </c>
      <c r="BS5772" s="16">
        <v>0</v>
      </c>
      <c r="BT5772" s="16">
        <v>6.5542525924136744E-2</v>
      </c>
      <c r="BU5772" s="17">
        <v>0</v>
      </c>
      <c r="BV5772" s="16">
        <v>0</v>
      </c>
      <c r="BW5772" s="16">
        <v>6.5542525924136744E-2</v>
      </c>
      <c r="BX5772" s="17">
        <v>0</v>
      </c>
      <c r="BY5772" s="16">
        <v>0</v>
      </c>
      <c r="BZ5772" s="16">
        <v>6.5542525924136744E-2</v>
      </c>
      <c r="CA5772" s="17">
        <v>0</v>
      </c>
      <c r="CB5772" s="16">
        <v>0</v>
      </c>
      <c r="CC5772" s="16">
        <v>6.2265348599099025E-3</v>
      </c>
      <c r="CD5772" s="17">
        <v>0</v>
      </c>
      <c r="CE5772" s="16">
        <v>0</v>
      </c>
      <c r="CF5772" s="16">
        <v>6.2265348599099025E-3</v>
      </c>
      <c r="CG5772" s="17">
        <v>0</v>
      </c>
      <c r="CH5772" s="16">
        <v>0</v>
      </c>
      <c r="CI5772" s="16">
        <v>6.2265348599099025E-3</v>
      </c>
      <c r="CJ5772" s="17">
        <v>0</v>
      </c>
      <c r="CK5772" s="16"/>
      <c r="CL5772" s="16"/>
      <c r="CM5772" s="17"/>
      <c r="CN5772" s="16">
        <v>0</v>
      </c>
      <c r="CO5772" s="16">
        <v>0.11800000000000002</v>
      </c>
      <c r="CP5772" s="17">
        <v>0</v>
      </c>
      <c r="CQ5772" s="16">
        <v>4.5098622898369745E-2</v>
      </c>
      <c r="CR5772" s="16">
        <v>0.11800000000000002</v>
      </c>
      <c r="CS5772" s="17">
        <v>1.5725253065927005E-5</v>
      </c>
      <c r="CT5772" s="16">
        <v>0</v>
      </c>
      <c r="CU5772" s="16">
        <v>0.11800000000000002</v>
      </c>
      <c r="CV5772" s="17">
        <v>0</v>
      </c>
      <c r="CW5772" s="16">
        <v>0</v>
      </c>
      <c r="CX5772" s="16">
        <v>3.4760527931442177E-3</v>
      </c>
      <c r="CY5772" s="17">
        <v>0</v>
      </c>
      <c r="CZ5772" s="16">
        <v>0</v>
      </c>
      <c r="DA5772" s="16">
        <v>3.4760527931442177E-3</v>
      </c>
      <c r="DB5772" s="17">
        <v>0</v>
      </c>
      <c r="DC5772" s="16">
        <v>0</v>
      </c>
      <c r="DD5772" s="16">
        <v>3.4760527931442177E-3</v>
      </c>
      <c r="DE5772" s="17">
        <v>0</v>
      </c>
      <c r="DF5772" s="14">
        <v>0</v>
      </c>
      <c r="DG5772" s="14">
        <v>1</v>
      </c>
      <c r="DH5772" s="15">
        <v>0</v>
      </c>
      <c r="DI5772" s="14">
        <v>0</v>
      </c>
      <c r="DJ5772" s="14">
        <v>1</v>
      </c>
      <c r="DK5772" s="15">
        <v>0</v>
      </c>
      <c r="DL5772" s="14">
        <v>0</v>
      </c>
      <c r="DM5772" s="14">
        <v>1</v>
      </c>
      <c r="DN5772" s="15">
        <v>0</v>
      </c>
      <c r="DO5772" s="14">
        <v>0</v>
      </c>
      <c r="DP5772" s="14">
        <v>1</v>
      </c>
      <c r="DQ5772" s="15">
        <v>0</v>
      </c>
      <c r="DR5772" s="82"/>
      <c r="DS5772" s="82"/>
      <c r="DT5772" s="15">
        <v>0</v>
      </c>
      <c r="DU5772" s="82"/>
      <c r="DV5772" s="82"/>
      <c r="DW5772" s="15">
        <v>0</v>
      </c>
      <c r="DX5772" s="82"/>
      <c r="DY5772" s="82"/>
      <c r="DZ5772" s="15">
        <v>0</v>
      </c>
      <c r="EB5772" s="2"/>
    </row>
    <row r="5773" spans="1:132" x14ac:dyDescent="0.25">
      <c r="A5773" t="s">
        <v>8904</v>
      </c>
      <c r="B5773" s="93">
        <v>2.5085007313176999E-5</v>
      </c>
      <c r="C5773" s="13">
        <v>0</v>
      </c>
      <c r="D5773" s="13">
        <v>1.9574571808461699E-2</v>
      </c>
      <c r="E5773" s="13">
        <v>0</v>
      </c>
      <c r="F5773" s="13">
        <v>1.9574571808461699E-2</v>
      </c>
      <c r="G5773" s="13">
        <v>8.7305250255722633E-4</v>
      </c>
      <c r="H5773" s="13">
        <v>1.8355345172268278E-2</v>
      </c>
      <c r="I5773" s="13">
        <v>5.6314107296729461E-3</v>
      </c>
      <c r="J5773" s="14">
        <v>0</v>
      </c>
      <c r="K5773" s="14">
        <v>0.99</v>
      </c>
      <c r="L5773" s="15">
        <v>0</v>
      </c>
      <c r="M5773" s="14">
        <v>0</v>
      </c>
      <c r="N5773" s="14">
        <v>0.99</v>
      </c>
      <c r="O5773" s="15">
        <v>0</v>
      </c>
      <c r="P5773" s="14">
        <v>0</v>
      </c>
      <c r="Q5773" s="14">
        <v>0.99</v>
      </c>
      <c r="R5773" s="15">
        <v>0</v>
      </c>
      <c r="S5773" s="14">
        <v>0</v>
      </c>
      <c r="T5773" s="14">
        <v>0.99</v>
      </c>
      <c r="U5773" s="15">
        <v>0</v>
      </c>
      <c r="V5773" s="16">
        <v>0</v>
      </c>
      <c r="W5773" s="16">
        <v>0.61823100016756671</v>
      </c>
      <c r="X5773" s="17">
        <v>0</v>
      </c>
      <c r="Y5773" s="16">
        <v>0</v>
      </c>
      <c r="Z5773" s="16">
        <v>0.61823100016756671</v>
      </c>
      <c r="AA5773" s="17">
        <v>0</v>
      </c>
      <c r="AB5773" s="16">
        <v>0</v>
      </c>
      <c r="AC5773" s="16">
        <v>0.61823100016756671</v>
      </c>
      <c r="AD5773" s="17">
        <v>0</v>
      </c>
      <c r="AE5773" s="16">
        <v>0</v>
      </c>
      <c r="AF5773" s="16">
        <v>0.61823100016756671</v>
      </c>
      <c r="AG5773" s="17">
        <v>0</v>
      </c>
      <c r="AH5773" s="13">
        <v>0</v>
      </c>
      <c r="AI5773" s="16">
        <v>0</v>
      </c>
      <c r="AJ5773" s="16">
        <v>3.880263756450042E-2</v>
      </c>
      <c r="AK5773" s="17">
        <v>0</v>
      </c>
      <c r="AL5773" s="16">
        <v>0</v>
      </c>
      <c r="AM5773" s="16">
        <v>3.880263756450042E-2</v>
      </c>
      <c r="AN5773" s="17">
        <v>0</v>
      </c>
      <c r="AO5773" s="16">
        <v>0</v>
      </c>
      <c r="AP5773" s="16">
        <v>3.880263756450042E-2</v>
      </c>
      <c r="AQ5773" s="17">
        <v>0</v>
      </c>
      <c r="AR5773" s="16">
        <v>0</v>
      </c>
      <c r="AS5773" s="16">
        <v>4.3477589593526001E-3</v>
      </c>
      <c r="AT5773" s="17">
        <v>0</v>
      </c>
      <c r="AU5773" s="16">
        <v>0</v>
      </c>
      <c r="AV5773" s="16">
        <v>4.3477589593526001E-3</v>
      </c>
      <c r="AW5773" s="17">
        <v>0</v>
      </c>
      <c r="AX5773" s="16">
        <v>0</v>
      </c>
      <c r="AY5773" s="16">
        <v>4.3477589593526001E-3</v>
      </c>
      <c r="AZ5773" s="17">
        <v>0</v>
      </c>
      <c r="BA5773" s="16">
        <v>0</v>
      </c>
      <c r="BB5773" s="16">
        <v>1.1221604374425004E-2</v>
      </c>
      <c r="BC5773" s="17">
        <v>0</v>
      </c>
      <c r="BD5773" s="16">
        <v>0</v>
      </c>
      <c r="BE5773" s="16">
        <v>1.1221604374425004E-2</v>
      </c>
      <c r="BF5773" s="17">
        <v>0</v>
      </c>
      <c r="BG5773" s="16">
        <v>0</v>
      </c>
      <c r="BH5773" s="16">
        <v>1.1221604374425004E-2</v>
      </c>
      <c r="BI5773" s="17">
        <v>0</v>
      </c>
      <c r="BJ5773" s="16">
        <v>0</v>
      </c>
      <c r="BK5773" s="16">
        <v>1.1943592314547214E-2</v>
      </c>
      <c r="BL5773" s="17">
        <v>0</v>
      </c>
      <c r="BM5773" s="16">
        <v>0</v>
      </c>
      <c r="BN5773" s="16">
        <v>1.1943592314547214E-2</v>
      </c>
      <c r="BO5773" s="17">
        <v>0</v>
      </c>
      <c r="BP5773" s="16">
        <v>0</v>
      </c>
      <c r="BQ5773" s="16">
        <v>1.1943592314547214E-2</v>
      </c>
      <c r="BR5773" s="17">
        <v>0</v>
      </c>
      <c r="BS5773" s="16">
        <v>0</v>
      </c>
      <c r="BT5773" s="16">
        <v>8.52782594030633E-2</v>
      </c>
      <c r="BU5773" s="17">
        <v>0</v>
      </c>
      <c r="BV5773" s="16">
        <v>0</v>
      </c>
      <c r="BW5773" s="16">
        <v>8.52782594030633E-2</v>
      </c>
      <c r="BX5773" s="17">
        <v>0</v>
      </c>
      <c r="BY5773" s="16">
        <v>0</v>
      </c>
      <c r="BZ5773" s="16">
        <v>8.52782594030633E-2</v>
      </c>
      <c r="CA5773" s="17">
        <v>0</v>
      </c>
      <c r="CB5773" s="16">
        <v>0</v>
      </c>
      <c r="CC5773" s="16">
        <v>2.5287993957485624E-3</v>
      </c>
      <c r="CD5773" s="17">
        <v>0</v>
      </c>
      <c r="CE5773" s="16">
        <v>0</v>
      </c>
      <c r="CF5773" s="16">
        <v>2.5287993957485624E-3</v>
      </c>
      <c r="CG5773" s="17">
        <v>0</v>
      </c>
      <c r="CH5773" s="16">
        <v>0</v>
      </c>
      <c r="CI5773" s="16">
        <v>2.5287993957485624E-3</v>
      </c>
      <c r="CJ5773" s="17">
        <v>0</v>
      </c>
      <c r="CK5773" s="16"/>
      <c r="CL5773" s="16"/>
      <c r="CM5773" s="17"/>
      <c r="CN5773" s="16">
        <v>0</v>
      </c>
      <c r="CO5773" s="16">
        <v>0.11800000000000006</v>
      </c>
      <c r="CP5773" s="17">
        <v>0</v>
      </c>
      <c r="CQ5773" s="16">
        <v>0</v>
      </c>
      <c r="CR5773" s="16">
        <v>0.11800000000000006</v>
      </c>
      <c r="CS5773" s="17">
        <v>0</v>
      </c>
      <c r="CT5773" s="16">
        <v>0</v>
      </c>
      <c r="CU5773" s="16">
        <v>0.11800000000000006</v>
      </c>
      <c r="CV5773" s="17">
        <v>0</v>
      </c>
      <c r="CW5773" s="16">
        <v>0</v>
      </c>
      <c r="CX5773" s="16">
        <v>3.6474072101523652E-3</v>
      </c>
      <c r="CY5773" s="17">
        <v>0</v>
      </c>
      <c r="CZ5773" s="16">
        <v>0</v>
      </c>
      <c r="DA5773" s="16">
        <v>3.6474072101523652E-3</v>
      </c>
      <c r="DB5773" s="17">
        <v>0</v>
      </c>
      <c r="DC5773" s="16">
        <v>0</v>
      </c>
      <c r="DD5773" s="16">
        <v>3.6474072101523652E-3</v>
      </c>
      <c r="DE5773" s="17">
        <v>0</v>
      </c>
      <c r="DF5773" s="14">
        <v>0</v>
      </c>
      <c r="DG5773" s="14">
        <v>0.99999999999999989</v>
      </c>
      <c r="DH5773" s="15">
        <v>0</v>
      </c>
      <c r="DI5773" s="14">
        <v>0</v>
      </c>
      <c r="DJ5773" s="14">
        <v>0.99999999999999989</v>
      </c>
      <c r="DK5773" s="15">
        <v>0</v>
      </c>
      <c r="DL5773" s="14">
        <v>0</v>
      </c>
      <c r="DM5773" s="14">
        <v>0.99999999999999989</v>
      </c>
      <c r="DN5773" s="15">
        <v>0</v>
      </c>
      <c r="DO5773" s="14">
        <v>0</v>
      </c>
      <c r="DP5773" s="14">
        <v>0.99999999999999989</v>
      </c>
      <c r="DQ5773" s="15">
        <v>0</v>
      </c>
      <c r="DR5773" s="82"/>
      <c r="DS5773" s="82"/>
      <c r="DT5773" s="15">
        <v>0</v>
      </c>
      <c r="DU5773" s="82"/>
      <c r="DV5773" s="82"/>
      <c r="DW5773" s="15">
        <v>0</v>
      </c>
      <c r="DX5773" s="82"/>
      <c r="DY5773" s="82"/>
      <c r="DZ5773" s="15">
        <v>0</v>
      </c>
      <c r="EB5773" s="2"/>
    </row>
    <row r="5774" spans="1:132" x14ac:dyDescent="0.25">
      <c r="A5774" t="s">
        <v>8674</v>
      </c>
      <c r="B5774" s="93">
        <v>2.6515354857349901E-5</v>
      </c>
      <c r="C5774" s="13">
        <v>0</v>
      </c>
      <c r="D5774" s="13">
        <v>1.0567080085402487E-2</v>
      </c>
      <c r="E5774" s="13">
        <v>0</v>
      </c>
      <c r="F5774" s="13">
        <v>1.0567080085402487E-2</v>
      </c>
      <c r="G5774" s="13">
        <v>1.8802290464853041E-3</v>
      </c>
      <c r="H5774" s="13">
        <v>7.2971303620817576E-3</v>
      </c>
      <c r="I5774" s="13">
        <v>4.2429890897806889E-3</v>
      </c>
      <c r="J5774" s="14">
        <v>0</v>
      </c>
      <c r="K5774" s="14">
        <v>0.99000000000000021</v>
      </c>
      <c r="L5774" s="15">
        <v>0</v>
      </c>
      <c r="M5774" s="14">
        <v>0</v>
      </c>
      <c r="N5774" s="14">
        <v>0.99000000000000021</v>
      </c>
      <c r="O5774" s="15">
        <v>0</v>
      </c>
      <c r="P5774" s="14">
        <v>0</v>
      </c>
      <c r="Q5774" s="14">
        <v>0.99000000000000021</v>
      </c>
      <c r="R5774" s="15">
        <v>0</v>
      </c>
      <c r="S5774" s="14">
        <v>0</v>
      </c>
      <c r="T5774" s="14">
        <v>0.99000000000000021</v>
      </c>
      <c r="U5774" s="15">
        <v>0</v>
      </c>
      <c r="V5774" s="16">
        <v>0</v>
      </c>
      <c r="W5774" s="16">
        <v>0.6281026497845148</v>
      </c>
      <c r="X5774" s="17">
        <v>0</v>
      </c>
      <c r="Y5774" s="16">
        <v>0</v>
      </c>
      <c r="Z5774" s="16">
        <v>0.6281026497845148</v>
      </c>
      <c r="AA5774" s="17">
        <v>0</v>
      </c>
      <c r="AB5774" s="16">
        <v>0</v>
      </c>
      <c r="AC5774" s="16">
        <v>0.6281026497845148</v>
      </c>
      <c r="AD5774" s="17">
        <v>0</v>
      </c>
      <c r="AE5774" s="16">
        <v>0</v>
      </c>
      <c r="AF5774" s="16">
        <v>0.6281026497845148</v>
      </c>
      <c r="AG5774" s="17">
        <v>0</v>
      </c>
      <c r="AH5774" s="13">
        <v>0</v>
      </c>
      <c r="AI5774" s="16">
        <v>0</v>
      </c>
      <c r="AJ5774" s="16">
        <v>2.612305971617504E-2</v>
      </c>
      <c r="AK5774" s="17">
        <v>0</v>
      </c>
      <c r="AL5774" s="16">
        <v>0</v>
      </c>
      <c r="AM5774" s="16">
        <v>2.612305971617504E-2</v>
      </c>
      <c r="AN5774" s="17">
        <v>0</v>
      </c>
      <c r="AO5774" s="16">
        <v>0</v>
      </c>
      <c r="AP5774" s="16">
        <v>2.612305971617504E-2</v>
      </c>
      <c r="AQ5774" s="17">
        <v>0</v>
      </c>
      <c r="AR5774" s="16">
        <v>0</v>
      </c>
      <c r="AS5774" s="16">
        <v>3.0987588765573064E-3</v>
      </c>
      <c r="AT5774" s="17">
        <v>0</v>
      </c>
      <c r="AU5774" s="16">
        <v>0</v>
      </c>
      <c r="AV5774" s="16">
        <v>3.0987588765573064E-3</v>
      </c>
      <c r="AW5774" s="17">
        <v>0</v>
      </c>
      <c r="AX5774" s="16">
        <v>0</v>
      </c>
      <c r="AY5774" s="16">
        <v>3.0987588765573064E-3</v>
      </c>
      <c r="AZ5774" s="17">
        <v>0</v>
      </c>
      <c r="BA5774" s="16">
        <v>0</v>
      </c>
      <c r="BB5774" s="16">
        <v>7.8206267077628247E-3</v>
      </c>
      <c r="BC5774" s="17">
        <v>0</v>
      </c>
      <c r="BD5774" s="16">
        <v>0</v>
      </c>
      <c r="BE5774" s="16">
        <v>7.8206267077628247E-3</v>
      </c>
      <c r="BF5774" s="17">
        <v>0</v>
      </c>
      <c r="BG5774" s="16">
        <v>0</v>
      </c>
      <c r="BH5774" s="16">
        <v>7.8206267077628247E-3</v>
      </c>
      <c r="BI5774" s="17">
        <v>0</v>
      </c>
      <c r="BJ5774" s="16">
        <v>0</v>
      </c>
      <c r="BK5774" s="16">
        <v>8.0465286365302459E-3</v>
      </c>
      <c r="BL5774" s="17">
        <v>0</v>
      </c>
      <c r="BM5774" s="16">
        <v>0</v>
      </c>
      <c r="BN5774" s="16">
        <v>8.0465286365302459E-3</v>
      </c>
      <c r="BO5774" s="17">
        <v>0</v>
      </c>
      <c r="BP5774" s="16">
        <v>0</v>
      </c>
      <c r="BQ5774" s="16">
        <v>8.0465286365302459E-3</v>
      </c>
      <c r="BR5774" s="17">
        <v>0</v>
      </c>
      <c r="BS5774" s="16">
        <v>0</v>
      </c>
      <c r="BT5774" s="16">
        <v>5.8495161629423344E-2</v>
      </c>
      <c r="BU5774" s="17">
        <v>0</v>
      </c>
      <c r="BV5774" s="16">
        <v>0</v>
      </c>
      <c r="BW5774" s="16">
        <v>5.8495161629423344E-2</v>
      </c>
      <c r="BX5774" s="17">
        <v>0</v>
      </c>
      <c r="BY5774" s="16">
        <v>0</v>
      </c>
      <c r="BZ5774" s="16">
        <v>5.8495161629423344E-2</v>
      </c>
      <c r="CA5774" s="17">
        <v>0</v>
      </c>
      <c r="CB5774" s="16">
        <v>0</v>
      </c>
      <c r="CC5774" s="16">
        <v>6.5551974855753538E-3</v>
      </c>
      <c r="CD5774" s="17">
        <v>0</v>
      </c>
      <c r="CE5774" s="16">
        <v>0</v>
      </c>
      <c r="CF5774" s="16">
        <v>6.5551974855753538E-3</v>
      </c>
      <c r="CG5774" s="17">
        <v>0</v>
      </c>
      <c r="CH5774" s="16">
        <v>0</v>
      </c>
      <c r="CI5774" s="16">
        <v>6.5551974855753538E-3</v>
      </c>
      <c r="CJ5774" s="17">
        <v>0</v>
      </c>
      <c r="CK5774" s="16"/>
      <c r="CL5774" s="16"/>
      <c r="CM5774" s="17"/>
      <c r="CN5774" s="16">
        <v>0</v>
      </c>
      <c r="CO5774" s="16">
        <v>0.11800000000000004</v>
      </c>
      <c r="CP5774" s="17">
        <v>0</v>
      </c>
      <c r="CQ5774" s="16">
        <v>0</v>
      </c>
      <c r="CR5774" s="16">
        <v>0.11800000000000004</v>
      </c>
      <c r="CS5774" s="17">
        <v>0</v>
      </c>
      <c r="CT5774" s="16">
        <v>0</v>
      </c>
      <c r="CU5774" s="16">
        <v>0.11800000000000004</v>
      </c>
      <c r="CV5774" s="17">
        <v>0</v>
      </c>
      <c r="CW5774" s="16">
        <v>0</v>
      </c>
      <c r="CX5774" s="16">
        <v>3.5985627954740296E-3</v>
      </c>
      <c r="CY5774" s="17">
        <v>0</v>
      </c>
      <c r="CZ5774" s="16">
        <v>0</v>
      </c>
      <c r="DA5774" s="16">
        <v>3.5985627954740296E-3</v>
      </c>
      <c r="DB5774" s="17">
        <v>0</v>
      </c>
      <c r="DC5774" s="16">
        <v>0</v>
      </c>
      <c r="DD5774" s="16">
        <v>3.5985627954740296E-3</v>
      </c>
      <c r="DE5774" s="17">
        <v>0</v>
      </c>
      <c r="DF5774" s="14">
        <v>0</v>
      </c>
      <c r="DG5774" s="14">
        <v>0.99999999999999989</v>
      </c>
      <c r="DH5774" s="15">
        <v>0</v>
      </c>
      <c r="DI5774" s="14">
        <v>0</v>
      </c>
      <c r="DJ5774" s="14">
        <v>0.99999999999999989</v>
      </c>
      <c r="DK5774" s="15">
        <v>0</v>
      </c>
      <c r="DL5774" s="14">
        <v>0</v>
      </c>
      <c r="DM5774" s="14">
        <v>0.99999999999999989</v>
      </c>
      <c r="DN5774" s="15">
        <v>0</v>
      </c>
      <c r="DO5774" s="14">
        <v>0</v>
      </c>
      <c r="DP5774" s="14">
        <v>0.99999999999999989</v>
      </c>
      <c r="DQ5774" s="15">
        <v>0</v>
      </c>
      <c r="DR5774" s="82"/>
      <c r="DS5774" s="82"/>
      <c r="DT5774" s="15">
        <v>0</v>
      </c>
      <c r="DU5774" s="82"/>
      <c r="DV5774" s="82"/>
      <c r="DW5774" s="15">
        <v>0</v>
      </c>
      <c r="DX5774" s="82"/>
      <c r="DY5774" s="82"/>
      <c r="DZ5774" s="15">
        <v>0</v>
      </c>
      <c r="EB5774" s="2"/>
    </row>
    <row r="5775" spans="1:132" x14ac:dyDescent="0.25">
      <c r="A5775" t="s">
        <v>10471</v>
      </c>
      <c r="B5775" s="93">
        <v>1.74787142203145E-5</v>
      </c>
      <c r="C5775" s="13">
        <v>0</v>
      </c>
      <c r="D5775" s="13">
        <v>3.7965669492060947E-3</v>
      </c>
      <c r="E5775" s="13">
        <v>0</v>
      </c>
      <c r="F5775" s="13">
        <v>3.7965669492060947E-3</v>
      </c>
      <c r="G5775" s="13">
        <v>1.4707561034781969E-4</v>
      </c>
      <c r="H5775" s="13">
        <v>3.2017357461219267E-3</v>
      </c>
      <c r="I5775" s="13">
        <v>1.4730762279848014E-3</v>
      </c>
      <c r="J5775" s="14">
        <v>0</v>
      </c>
      <c r="K5775" s="14">
        <v>0.98999999999999977</v>
      </c>
      <c r="L5775" s="15">
        <v>0</v>
      </c>
      <c r="M5775" s="14">
        <v>0</v>
      </c>
      <c r="N5775" s="14">
        <v>0.98999999999999977</v>
      </c>
      <c r="O5775" s="15">
        <v>0</v>
      </c>
      <c r="P5775" s="14">
        <v>0</v>
      </c>
      <c r="Q5775" s="14">
        <v>0.98999999999999977</v>
      </c>
      <c r="R5775" s="15">
        <v>0</v>
      </c>
      <c r="S5775" s="14">
        <v>0</v>
      </c>
      <c r="T5775" s="14">
        <v>0.98999999999999977</v>
      </c>
      <c r="U5775" s="15">
        <v>0</v>
      </c>
      <c r="V5775" s="16">
        <v>0</v>
      </c>
      <c r="W5775" s="16">
        <v>0.62985108934759504</v>
      </c>
      <c r="X5775" s="17">
        <v>0</v>
      </c>
      <c r="Y5775" s="16">
        <v>0</v>
      </c>
      <c r="Z5775" s="16">
        <v>0.62985108934759504</v>
      </c>
      <c r="AA5775" s="17">
        <v>0</v>
      </c>
      <c r="AB5775" s="16">
        <v>0</v>
      </c>
      <c r="AC5775" s="16">
        <v>0.62985108934759504</v>
      </c>
      <c r="AD5775" s="17">
        <v>0</v>
      </c>
      <c r="AE5775" s="16">
        <v>0</v>
      </c>
      <c r="AF5775" s="16">
        <v>0.62985108934759504</v>
      </c>
      <c r="AG5775" s="17">
        <v>0</v>
      </c>
      <c r="AH5775" s="13">
        <v>0</v>
      </c>
      <c r="AI5775" s="16">
        <v>0</v>
      </c>
      <c r="AJ5775" s="16">
        <v>3.6100017446681142E-2</v>
      </c>
      <c r="AK5775" s="17">
        <v>0</v>
      </c>
      <c r="AL5775" s="16">
        <v>0</v>
      </c>
      <c r="AM5775" s="16">
        <v>3.6100017446681142E-2</v>
      </c>
      <c r="AN5775" s="17">
        <v>0</v>
      </c>
      <c r="AO5775" s="16">
        <v>0</v>
      </c>
      <c r="AP5775" s="16">
        <v>3.6100017446681142E-2</v>
      </c>
      <c r="AQ5775" s="17">
        <v>0</v>
      </c>
      <c r="AR5775" s="16">
        <v>0</v>
      </c>
      <c r="AS5775" s="16">
        <v>4.0961777639122593E-3</v>
      </c>
      <c r="AT5775" s="17">
        <v>0</v>
      </c>
      <c r="AU5775" s="16">
        <v>0</v>
      </c>
      <c r="AV5775" s="16">
        <v>4.0961777639122593E-3</v>
      </c>
      <c r="AW5775" s="17">
        <v>0</v>
      </c>
      <c r="AX5775" s="16">
        <v>0</v>
      </c>
      <c r="AY5775" s="16">
        <v>4.0961777639122593E-3</v>
      </c>
      <c r="AZ5775" s="17">
        <v>0</v>
      </c>
      <c r="BA5775" s="16">
        <v>0</v>
      </c>
      <c r="BB5775" s="16">
        <v>9.7378654629346872E-3</v>
      </c>
      <c r="BC5775" s="17">
        <v>0</v>
      </c>
      <c r="BD5775" s="16">
        <v>0</v>
      </c>
      <c r="BE5775" s="16">
        <v>9.7378654629346872E-3</v>
      </c>
      <c r="BF5775" s="17">
        <v>0</v>
      </c>
      <c r="BG5775" s="16">
        <v>0</v>
      </c>
      <c r="BH5775" s="16">
        <v>9.7378654629346872E-3</v>
      </c>
      <c r="BI5775" s="17">
        <v>0</v>
      </c>
      <c r="BJ5775" s="16">
        <v>1</v>
      </c>
      <c r="BK5775" s="16">
        <v>1.0043328891456288E-2</v>
      </c>
      <c r="BL5775" s="17">
        <v>3.8130170529309622E-5</v>
      </c>
      <c r="BM5775" s="16">
        <v>0</v>
      </c>
      <c r="BN5775" s="16">
        <v>1.0043328891456288E-2</v>
      </c>
      <c r="BO5775" s="17">
        <v>0</v>
      </c>
      <c r="BP5775" s="16">
        <v>0</v>
      </c>
      <c r="BQ5775" s="16">
        <v>1.0043328891456288E-2</v>
      </c>
      <c r="BR5775" s="17">
        <v>0</v>
      </c>
      <c r="BS5775" s="16">
        <v>0</v>
      </c>
      <c r="BT5775" s="16">
        <v>7.2756192609111148E-2</v>
      </c>
      <c r="BU5775" s="17">
        <v>0</v>
      </c>
      <c r="BV5775" s="16">
        <v>0</v>
      </c>
      <c r="BW5775" s="16">
        <v>7.2756192609111148E-2</v>
      </c>
      <c r="BX5775" s="17">
        <v>0</v>
      </c>
      <c r="BY5775" s="16">
        <v>0</v>
      </c>
      <c r="BZ5775" s="16">
        <v>7.2756192609111148E-2</v>
      </c>
      <c r="CA5775" s="17">
        <v>0</v>
      </c>
      <c r="CB5775" s="16">
        <v>0</v>
      </c>
      <c r="CC5775" s="16">
        <v>2.3393295035217723E-3</v>
      </c>
      <c r="CD5775" s="17">
        <v>0</v>
      </c>
      <c r="CE5775" s="16">
        <v>0</v>
      </c>
      <c r="CF5775" s="16">
        <v>2.3393295035217723E-3</v>
      </c>
      <c r="CG5775" s="17">
        <v>0</v>
      </c>
      <c r="CH5775" s="16">
        <v>0</v>
      </c>
      <c r="CI5775" s="16">
        <v>2.3393295035217723E-3</v>
      </c>
      <c r="CJ5775" s="17">
        <v>0</v>
      </c>
      <c r="CK5775" s="16"/>
      <c r="CL5775" s="16"/>
      <c r="CM5775" s="17"/>
      <c r="CN5775" s="16">
        <v>0</v>
      </c>
      <c r="CO5775" s="16">
        <v>0.11799999999999998</v>
      </c>
      <c r="CP5775" s="17">
        <v>0</v>
      </c>
      <c r="CQ5775" s="16">
        <v>0</v>
      </c>
      <c r="CR5775" s="16">
        <v>0.11799999999999998</v>
      </c>
      <c r="CS5775" s="17">
        <v>0</v>
      </c>
      <c r="CT5775" s="16">
        <v>0</v>
      </c>
      <c r="CU5775" s="16">
        <v>0.11799999999999998</v>
      </c>
      <c r="CV5775" s="17">
        <v>0</v>
      </c>
      <c r="CW5775" s="16">
        <v>0</v>
      </c>
      <c r="CX5775" s="16">
        <v>3.5504308378025134E-3</v>
      </c>
      <c r="CY5775" s="17">
        <v>0</v>
      </c>
      <c r="CZ5775" s="16">
        <v>0</v>
      </c>
      <c r="DA5775" s="16">
        <v>3.5504308378025134E-3</v>
      </c>
      <c r="DB5775" s="17">
        <v>0</v>
      </c>
      <c r="DC5775" s="16">
        <v>0</v>
      </c>
      <c r="DD5775" s="16">
        <v>3.5504308378025134E-3</v>
      </c>
      <c r="DE5775" s="17">
        <v>0</v>
      </c>
      <c r="DF5775" s="14">
        <v>0</v>
      </c>
      <c r="DG5775" s="14">
        <v>0.99999999999999989</v>
      </c>
      <c r="DH5775" s="15">
        <v>0</v>
      </c>
      <c r="DI5775" s="14">
        <v>0</v>
      </c>
      <c r="DJ5775" s="14">
        <v>0.99999999999999989</v>
      </c>
      <c r="DK5775" s="15">
        <v>0</v>
      </c>
      <c r="DL5775" s="14">
        <v>0</v>
      </c>
      <c r="DM5775" s="14">
        <v>0.99999999999999989</v>
      </c>
      <c r="DN5775" s="15">
        <v>0</v>
      </c>
      <c r="DO5775" s="14">
        <v>0</v>
      </c>
      <c r="DP5775" s="14">
        <v>0.99999999999999989</v>
      </c>
      <c r="DQ5775" s="15">
        <v>0</v>
      </c>
      <c r="DR5775" s="82"/>
      <c r="DS5775" s="82"/>
      <c r="DT5775" s="15">
        <v>0</v>
      </c>
      <c r="DU5775" s="82"/>
      <c r="DV5775" s="82"/>
      <c r="DW5775" s="15">
        <v>0</v>
      </c>
      <c r="DX5775" s="82"/>
      <c r="DY5775" s="82"/>
      <c r="DZ5775" s="15">
        <v>0</v>
      </c>
      <c r="EB5775" s="2"/>
    </row>
    <row r="5776" spans="1:132" x14ac:dyDescent="0.25">
      <c r="A5776" t="s">
        <v>10512</v>
      </c>
      <c r="B5776" s="93">
        <v>1.7235712018898699E-5</v>
      </c>
      <c r="C5776" s="13">
        <v>0</v>
      </c>
      <c r="D5776" s="13">
        <v>3.8572766863066717E-2</v>
      </c>
      <c r="E5776" s="13">
        <v>0</v>
      </c>
      <c r="F5776" s="13">
        <v>3.8572766863066717E-2</v>
      </c>
      <c r="G5776" s="13">
        <v>1.6282450688607591E-3</v>
      </c>
      <c r="H5776" s="13">
        <v>2.5982337893832346E-2</v>
      </c>
      <c r="I5776" s="13">
        <v>2.1381135478493199E-2</v>
      </c>
      <c r="J5776" s="14">
        <v>0</v>
      </c>
      <c r="K5776" s="14">
        <v>0.99000000000000021</v>
      </c>
      <c r="L5776" s="15">
        <v>0</v>
      </c>
      <c r="M5776" s="14">
        <v>0</v>
      </c>
      <c r="N5776" s="14">
        <v>0.99000000000000021</v>
      </c>
      <c r="O5776" s="15">
        <v>0</v>
      </c>
      <c r="P5776" s="14">
        <v>0</v>
      </c>
      <c r="Q5776" s="14">
        <v>0.99000000000000021</v>
      </c>
      <c r="R5776" s="15">
        <v>0</v>
      </c>
      <c r="S5776" s="14">
        <v>0</v>
      </c>
      <c r="T5776" s="14">
        <v>0.99000000000000021</v>
      </c>
      <c r="U5776" s="15">
        <v>0</v>
      </c>
      <c r="V5776" s="16">
        <v>0</v>
      </c>
      <c r="W5776" s="16">
        <v>0.62265549060463898</v>
      </c>
      <c r="X5776" s="17">
        <v>0</v>
      </c>
      <c r="Y5776" s="16">
        <v>0</v>
      </c>
      <c r="Z5776" s="16">
        <v>0.62265549060463898</v>
      </c>
      <c r="AA5776" s="17">
        <v>0</v>
      </c>
      <c r="AB5776" s="16">
        <v>0</v>
      </c>
      <c r="AC5776" s="16">
        <v>0.62265549060463898</v>
      </c>
      <c r="AD5776" s="17">
        <v>0</v>
      </c>
      <c r="AE5776" s="16">
        <v>0</v>
      </c>
      <c r="AF5776" s="16">
        <v>0.62265549060463898</v>
      </c>
      <c r="AG5776" s="17">
        <v>0</v>
      </c>
      <c r="AH5776" s="13">
        <v>0</v>
      </c>
      <c r="AI5776" s="16">
        <v>0</v>
      </c>
      <c r="AJ5776" s="16">
        <v>2.6155500458299927E-2</v>
      </c>
      <c r="AK5776" s="17">
        <v>0</v>
      </c>
      <c r="AL5776" s="16">
        <v>0</v>
      </c>
      <c r="AM5776" s="16">
        <v>2.6155500458299927E-2</v>
      </c>
      <c r="AN5776" s="17">
        <v>0</v>
      </c>
      <c r="AO5776" s="16">
        <v>0</v>
      </c>
      <c r="AP5776" s="16">
        <v>2.6155500458299927E-2</v>
      </c>
      <c r="AQ5776" s="17">
        <v>0</v>
      </c>
      <c r="AR5776" s="16">
        <v>0</v>
      </c>
      <c r="AS5776" s="16">
        <v>2.8763883024084877E-3</v>
      </c>
      <c r="AT5776" s="17">
        <v>0</v>
      </c>
      <c r="AU5776" s="16">
        <v>0</v>
      </c>
      <c r="AV5776" s="16">
        <v>2.8763883024084877E-3</v>
      </c>
      <c r="AW5776" s="17">
        <v>0</v>
      </c>
      <c r="AX5776" s="16">
        <v>0</v>
      </c>
      <c r="AY5776" s="16">
        <v>2.8763883024084877E-3</v>
      </c>
      <c r="AZ5776" s="17">
        <v>0</v>
      </c>
      <c r="BA5776" s="16">
        <v>0</v>
      </c>
      <c r="BB5776" s="16">
        <v>7.8837222545639473E-3</v>
      </c>
      <c r="BC5776" s="17">
        <v>0</v>
      </c>
      <c r="BD5776" s="16">
        <v>0</v>
      </c>
      <c r="BE5776" s="16">
        <v>7.8837222545639473E-3</v>
      </c>
      <c r="BF5776" s="17">
        <v>0</v>
      </c>
      <c r="BG5776" s="16">
        <v>0</v>
      </c>
      <c r="BH5776" s="16">
        <v>7.8837222545639473E-3</v>
      </c>
      <c r="BI5776" s="17">
        <v>0</v>
      </c>
      <c r="BJ5776" s="16">
        <v>0</v>
      </c>
      <c r="BK5776" s="16">
        <v>7.8659520134361696E-3</v>
      </c>
      <c r="BL5776" s="17">
        <v>0</v>
      </c>
      <c r="BM5776" s="16">
        <v>0.99720043655594404</v>
      </c>
      <c r="BN5776" s="16">
        <v>7.8659520134361696E-3</v>
      </c>
      <c r="BO5776" s="17">
        <v>3.0256211333357498E-4</v>
      </c>
      <c r="BP5776" s="16">
        <v>0</v>
      </c>
      <c r="BQ5776" s="16">
        <v>7.8659520134361696E-3</v>
      </c>
      <c r="BR5776" s="17">
        <v>0</v>
      </c>
      <c r="BS5776" s="16">
        <v>0</v>
      </c>
      <c r="BT5776" s="16">
        <v>5.8466779286812473E-2</v>
      </c>
      <c r="BU5776" s="17">
        <v>0</v>
      </c>
      <c r="BV5776" s="16">
        <v>0</v>
      </c>
      <c r="BW5776" s="16">
        <v>5.8466779286812473E-2</v>
      </c>
      <c r="BX5776" s="17">
        <v>0</v>
      </c>
      <c r="BY5776" s="16">
        <v>0</v>
      </c>
      <c r="BZ5776" s="16">
        <v>5.8466779286812473E-2</v>
      </c>
      <c r="CA5776" s="17">
        <v>0</v>
      </c>
      <c r="CB5776" s="16">
        <v>0</v>
      </c>
      <c r="CC5776" s="16">
        <v>2.0355684060299663E-3</v>
      </c>
      <c r="CD5776" s="17">
        <v>0</v>
      </c>
      <c r="CE5776" s="16">
        <v>0</v>
      </c>
      <c r="CF5776" s="16">
        <v>2.0355684060299663E-3</v>
      </c>
      <c r="CG5776" s="17">
        <v>0</v>
      </c>
      <c r="CH5776" s="16">
        <v>0</v>
      </c>
      <c r="CI5776" s="16">
        <v>2.0355684060299663E-3</v>
      </c>
      <c r="CJ5776" s="17">
        <v>0</v>
      </c>
      <c r="CK5776" s="16"/>
      <c r="CL5776" s="16"/>
      <c r="CM5776" s="17"/>
      <c r="CN5776" s="16">
        <v>0</v>
      </c>
      <c r="CO5776" s="16">
        <v>0.11800000000000005</v>
      </c>
      <c r="CP5776" s="17">
        <v>0</v>
      </c>
      <c r="CQ5776" s="16">
        <v>0</v>
      </c>
      <c r="CR5776" s="16">
        <v>0.11800000000000005</v>
      </c>
      <c r="CS5776" s="17">
        <v>0</v>
      </c>
      <c r="CT5776" s="16">
        <v>0</v>
      </c>
      <c r="CU5776" s="16">
        <v>0.11800000000000005</v>
      </c>
      <c r="CV5776" s="17">
        <v>0</v>
      </c>
      <c r="CW5776" s="16">
        <v>0</v>
      </c>
      <c r="CX5776" s="16">
        <v>3.599828335658509E-3</v>
      </c>
      <c r="CY5776" s="17">
        <v>0</v>
      </c>
      <c r="CZ5776" s="16">
        <v>0</v>
      </c>
      <c r="DA5776" s="16">
        <v>3.599828335658509E-3</v>
      </c>
      <c r="DB5776" s="17">
        <v>0</v>
      </c>
      <c r="DC5776" s="16">
        <v>0</v>
      </c>
      <c r="DD5776" s="16">
        <v>3.599828335658509E-3</v>
      </c>
      <c r="DE5776" s="17">
        <v>0</v>
      </c>
      <c r="DF5776" s="14">
        <v>0</v>
      </c>
      <c r="DG5776" s="14">
        <v>1.0000000000000002</v>
      </c>
      <c r="DH5776" s="15">
        <v>0</v>
      </c>
      <c r="DI5776" s="14">
        <v>0</v>
      </c>
      <c r="DJ5776" s="14">
        <v>1.0000000000000002</v>
      </c>
      <c r="DK5776" s="15">
        <v>0</v>
      </c>
      <c r="DL5776" s="14">
        <v>0</v>
      </c>
      <c r="DM5776" s="14">
        <v>1.0000000000000002</v>
      </c>
      <c r="DN5776" s="15">
        <v>0</v>
      </c>
      <c r="DO5776" s="14">
        <v>0</v>
      </c>
      <c r="DP5776" s="14">
        <v>1.0000000000000002</v>
      </c>
      <c r="DQ5776" s="15">
        <v>0</v>
      </c>
      <c r="DR5776" s="82"/>
      <c r="DS5776" s="82"/>
      <c r="DT5776" s="15">
        <v>0</v>
      </c>
      <c r="DU5776" s="82"/>
      <c r="DV5776" s="82"/>
      <c r="DW5776" s="15">
        <v>0</v>
      </c>
      <c r="DX5776" s="82"/>
      <c r="DY5776" s="82"/>
      <c r="DZ5776" s="15">
        <v>0</v>
      </c>
      <c r="EB5776" s="2"/>
    </row>
    <row r="5777" spans="1:150" x14ac:dyDescent="0.25">
      <c r="A5777" t="s">
        <v>10181</v>
      </c>
      <c r="B5777" s="93">
        <v>1.8871568481290599E-5</v>
      </c>
      <c r="C5777" s="13">
        <v>0</v>
      </c>
      <c r="D5777" s="13">
        <v>4.7256116131681299E-2</v>
      </c>
      <c r="E5777" s="13">
        <v>6.8907159065257795E-2</v>
      </c>
      <c r="F5777" s="13">
        <v>0.11616327519693909</v>
      </c>
      <c r="G5777" s="13">
        <v>1.3260875180067692E-2</v>
      </c>
      <c r="H5777" s="13">
        <v>3.242810776169712E-2</v>
      </c>
      <c r="I5777" s="13">
        <v>1.4342485899059051E-2</v>
      </c>
      <c r="J5777" s="14">
        <v>0</v>
      </c>
      <c r="K5777" s="14">
        <v>0.99</v>
      </c>
      <c r="L5777" s="15">
        <v>0</v>
      </c>
      <c r="M5777" s="14">
        <v>0</v>
      </c>
      <c r="N5777" s="14">
        <v>0.99</v>
      </c>
      <c r="O5777" s="15">
        <v>0</v>
      </c>
      <c r="P5777" s="14">
        <v>0</v>
      </c>
      <c r="Q5777" s="14">
        <v>0.99</v>
      </c>
      <c r="R5777" s="15">
        <v>0</v>
      </c>
      <c r="S5777" s="14">
        <v>0</v>
      </c>
      <c r="T5777" s="14">
        <v>0.99</v>
      </c>
      <c r="U5777" s="15">
        <v>0</v>
      </c>
      <c r="V5777" s="16">
        <v>0</v>
      </c>
      <c r="W5777" s="16">
        <v>0.63007583241069054</v>
      </c>
      <c r="X5777" s="17">
        <v>0</v>
      </c>
      <c r="Y5777" s="16">
        <v>0</v>
      </c>
      <c r="Z5777" s="16">
        <v>0.63007583241069054</v>
      </c>
      <c r="AA5777" s="17">
        <v>0</v>
      </c>
      <c r="AB5777" s="16">
        <v>0</v>
      </c>
      <c r="AC5777" s="16">
        <v>0.63007583241069054</v>
      </c>
      <c r="AD5777" s="17">
        <v>0</v>
      </c>
      <c r="AE5777" s="16">
        <v>0</v>
      </c>
      <c r="AF5777" s="16">
        <v>0.63007583241069054</v>
      </c>
      <c r="AG5777" s="17">
        <v>0</v>
      </c>
      <c r="AH5777" s="13">
        <v>6.8907159065257795E-2</v>
      </c>
      <c r="AI5777" s="16">
        <v>0</v>
      </c>
      <c r="AJ5777" s="16">
        <v>2.9728044772040108E-2</v>
      </c>
      <c r="AK5777" s="17">
        <v>0</v>
      </c>
      <c r="AL5777" s="16">
        <v>0</v>
      </c>
      <c r="AM5777" s="16">
        <v>2.9728044772040108E-2</v>
      </c>
      <c r="AN5777" s="17">
        <v>0</v>
      </c>
      <c r="AO5777" s="16">
        <v>0</v>
      </c>
      <c r="AP5777" s="16">
        <v>2.9728044772040108E-2</v>
      </c>
      <c r="AQ5777" s="17">
        <v>0</v>
      </c>
      <c r="AR5777" s="16">
        <v>0</v>
      </c>
      <c r="AS5777" s="16">
        <v>3.3157349123736383E-3</v>
      </c>
      <c r="AT5777" s="17">
        <v>0</v>
      </c>
      <c r="AU5777" s="16">
        <v>0</v>
      </c>
      <c r="AV5777" s="16">
        <v>3.3157349123736383E-3</v>
      </c>
      <c r="AW5777" s="17">
        <v>0</v>
      </c>
      <c r="AX5777" s="16">
        <v>0</v>
      </c>
      <c r="AY5777" s="16">
        <v>3.3157349123736383E-3</v>
      </c>
      <c r="AZ5777" s="17">
        <v>0</v>
      </c>
      <c r="BA5777" s="16">
        <v>0</v>
      </c>
      <c r="BB5777" s="16">
        <v>7.9505877004503282E-3</v>
      </c>
      <c r="BC5777" s="17">
        <v>0</v>
      </c>
      <c r="BD5777" s="16">
        <v>0</v>
      </c>
      <c r="BE5777" s="16">
        <v>7.9505877004503282E-3</v>
      </c>
      <c r="BF5777" s="17">
        <v>0</v>
      </c>
      <c r="BG5777" s="16">
        <v>0</v>
      </c>
      <c r="BH5777" s="16">
        <v>7.9505877004503282E-3</v>
      </c>
      <c r="BI5777" s="17">
        <v>0</v>
      </c>
      <c r="BJ5777" s="16">
        <v>0</v>
      </c>
      <c r="BK5777" s="16">
        <v>8.0760835693939499E-3</v>
      </c>
      <c r="BL5777" s="17">
        <v>0</v>
      </c>
      <c r="BM5777" s="16">
        <v>0</v>
      </c>
      <c r="BN5777" s="16">
        <v>8.0760835693939499E-3</v>
      </c>
      <c r="BO5777" s="17">
        <v>0</v>
      </c>
      <c r="BP5777" s="16">
        <v>0.98650490090137299</v>
      </c>
      <c r="BQ5777" s="16">
        <v>8.0760835693939499E-3</v>
      </c>
      <c r="BR5777" s="17">
        <v>3.7649401481462853E-4</v>
      </c>
      <c r="BS5777" s="16">
        <v>0</v>
      </c>
      <c r="BT5777" s="16">
        <v>5.9026972423635325E-2</v>
      </c>
      <c r="BU5777" s="17">
        <v>0</v>
      </c>
      <c r="BV5777" s="16">
        <v>0</v>
      </c>
      <c r="BW5777" s="16">
        <v>5.9026972423635325E-2</v>
      </c>
      <c r="BX5777" s="17">
        <v>0</v>
      </c>
      <c r="BY5777" s="16">
        <v>0</v>
      </c>
      <c r="BZ5777" s="16">
        <v>5.9026972423635325E-2</v>
      </c>
      <c r="CA5777" s="17">
        <v>0</v>
      </c>
      <c r="CB5777" s="16">
        <v>0</v>
      </c>
      <c r="CC5777" s="16">
        <v>1.1948453655350057E-2</v>
      </c>
      <c r="CD5777" s="17">
        <v>0</v>
      </c>
      <c r="CE5777" s="16">
        <v>0</v>
      </c>
      <c r="CF5777" s="16">
        <v>1.1948453655350057E-2</v>
      </c>
      <c r="CG5777" s="17">
        <v>0</v>
      </c>
      <c r="CH5777" s="16">
        <v>0</v>
      </c>
      <c r="CI5777" s="16">
        <v>1.1948453655350057E-2</v>
      </c>
      <c r="CJ5777" s="17">
        <v>0</v>
      </c>
      <c r="CK5777" s="16"/>
      <c r="CL5777" s="16"/>
      <c r="CM5777" s="17"/>
      <c r="CN5777" s="16">
        <v>0</v>
      </c>
      <c r="CO5777" s="16">
        <v>0.11800000000000001</v>
      </c>
      <c r="CP5777" s="17">
        <v>0</v>
      </c>
      <c r="CQ5777" s="16">
        <v>0</v>
      </c>
      <c r="CR5777" s="16">
        <v>0.11800000000000001</v>
      </c>
      <c r="CS5777" s="17">
        <v>0</v>
      </c>
      <c r="CT5777" s="16">
        <v>0</v>
      </c>
      <c r="CU5777" s="16">
        <v>0.11800000000000001</v>
      </c>
      <c r="CV5777" s="17">
        <v>0</v>
      </c>
      <c r="CW5777" s="16">
        <v>0</v>
      </c>
      <c r="CX5777" s="16">
        <v>3.6100608339585099E-3</v>
      </c>
      <c r="CY5777" s="17">
        <v>0</v>
      </c>
      <c r="CZ5777" s="16">
        <v>0</v>
      </c>
      <c r="DA5777" s="16">
        <v>3.6100608339585099E-3</v>
      </c>
      <c r="DB5777" s="17">
        <v>0</v>
      </c>
      <c r="DC5777" s="16">
        <v>0</v>
      </c>
      <c r="DD5777" s="16">
        <v>3.6100608339585099E-3</v>
      </c>
      <c r="DE5777" s="17">
        <v>0</v>
      </c>
      <c r="DF5777" s="14">
        <v>0</v>
      </c>
      <c r="DG5777" s="14">
        <v>1</v>
      </c>
      <c r="DH5777" s="15">
        <v>0</v>
      </c>
      <c r="DI5777" s="14">
        <v>0</v>
      </c>
      <c r="DJ5777" s="14">
        <v>1</v>
      </c>
      <c r="DK5777" s="15">
        <v>0</v>
      </c>
      <c r="DL5777" s="14">
        <v>0</v>
      </c>
      <c r="DM5777" s="14">
        <v>1</v>
      </c>
      <c r="DN5777" s="15">
        <v>0</v>
      </c>
      <c r="DO5777" s="14">
        <v>0</v>
      </c>
      <c r="DP5777" s="14">
        <v>1</v>
      </c>
      <c r="DQ5777" s="15">
        <v>0</v>
      </c>
      <c r="DR5777" s="82"/>
      <c r="DS5777" s="82"/>
      <c r="DT5777" s="15">
        <v>0</v>
      </c>
      <c r="DU5777" s="82"/>
      <c r="DV5777" s="82"/>
      <c r="DW5777" s="15">
        <v>0</v>
      </c>
      <c r="DX5777" s="82"/>
      <c r="DY5777" s="82"/>
      <c r="DZ5777" s="15">
        <v>0</v>
      </c>
      <c r="EB5777" s="2"/>
    </row>
    <row r="5778" spans="1:150" x14ac:dyDescent="0.25">
      <c r="A5778" t="s">
        <v>8917</v>
      </c>
      <c r="B5778" s="93">
        <v>2.49821521934774E-5</v>
      </c>
      <c r="C5778" s="13">
        <v>0</v>
      </c>
      <c r="D5778" s="13">
        <v>5.5675076249259069E-2</v>
      </c>
      <c r="E5778" s="13">
        <v>0</v>
      </c>
      <c r="F5778" s="13">
        <v>5.5675076249259069E-2</v>
      </c>
      <c r="G5778" s="13">
        <v>2.0349720970283699E-2</v>
      </c>
      <c r="H5778" s="13">
        <v>3.450175940923602E-2</v>
      </c>
      <c r="I5778" s="13">
        <v>1.5883626496460464E-2</v>
      </c>
      <c r="J5778" s="14">
        <v>0</v>
      </c>
      <c r="K5778" s="14">
        <v>0.9900000000000001</v>
      </c>
      <c r="L5778" s="15">
        <v>0</v>
      </c>
      <c r="M5778" s="14">
        <v>0</v>
      </c>
      <c r="N5778" s="14">
        <v>0.9900000000000001</v>
      </c>
      <c r="O5778" s="15">
        <v>0</v>
      </c>
      <c r="P5778" s="14">
        <v>0</v>
      </c>
      <c r="Q5778" s="14">
        <v>0.9900000000000001</v>
      </c>
      <c r="R5778" s="15">
        <v>0</v>
      </c>
      <c r="S5778" s="14">
        <v>0</v>
      </c>
      <c r="T5778" s="14">
        <v>0.9900000000000001</v>
      </c>
      <c r="U5778" s="15">
        <v>0</v>
      </c>
      <c r="V5778" s="16">
        <v>0</v>
      </c>
      <c r="W5778" s="16">
        <v>0.63188186659282419</v>
      </c>
      <c r="X5778" s="17">
        <v>0</v>
      </c>
      <c r="Y5778" s="16">
        <v>0</v>
      </c>
      <c r="Z5778" s="16">
        <v>0.63188186659282419</v>
      </c>
      <c r="AA5778" s="17">
        <v>0</v>
      </c>
      <c r="AB5778" s="16">
        <v>0</v>
      </c>
      <c r="AC5778" s="16">
        <v>0.63188186659282419</v>
      </c>
      <c r="AD5778" s="17">
        <v>0</v>
      </c>
      <c r="AE5778" s="16">
        <v>0</v>
      </c>
      <c r="AF5778" s="16">
        <v>0.63188186659282419</v>
      </c>
      <c r="AG5778" s="17">
        <v>0</v>
      </c>
      <c r="AH5778" s="13">
        <v>0</v>
      </c>
      <c r="AI5778" s="16">
        <v>0</v>
      </c>
      <c r="AJ5778" s="16">
        <v>2.3241871211916721E-2</v>
      </c>
      <c r="AK5778" s="17">
        <v>0</v>
      </c>
      <c r="AL5778" s="16">
        <v>0</v>
      </c>
      <c r="AM5778" s="16">
        <v>2.3241871211916721E-2</v>
      </c>
      <c r="AN5778" s="17">
        <v>0</v>
      </c>
      <c r="AO5778" s="16">
        <v>0</v>
      </c>
      <c r="AP5778" s="16">
        <v>2.3241871211916721E-2</v>
      </c>
      <c r="AQ5778" s="17">
        <v>0</v>
      </c>
      <c r="AR5778" s="16">
        <v>0</v>
      </c>
      <c r="AS5778" s="16">
        <v>2.6258774757916522E-3</v>
      </c>
      <c r="AT5778" s="17">
        <v>0</v>
      </c>
      <c r="AU5778" s="16">
        <v>0</v>
      </c>
      <c r="AV5778" s="16">
        <v>2.6258774757916522E-3</v>
      </c>
      <c r="AW5778" s="17">
        <v>0</v>
      </c>
      <c r="AX5778" s="16">
        <v>0</v>
      </c>
      <c r="AY5778" s="16">
        <v>2.6258774757916522E-3</v>
      </c>
      <c r="AZ5778" s="17">
        <v>0</v>
      </c>
      <c r="BA5778" s="16">
        <v>0</v>
      </c>
      <c r="BB5778" s="16">
        <v>7.2153994541230429E-3</v>
      </c>
      <c r="BC5778" s="17">
        <v>0</v>
      </c>
      <c r="BD5778" s="16">
        <v>0</v>
      </c>
      <c r="BE5778" s="16">
        <v>7.2153994541230429E-3</v>
      </c>
      <c r="BF5778" s="17">
        <v>0</v>
      </c>
      <c r="BG5778" s="16">
        <v>0</v>
      </c>
      <c r="BH5778" s="16">
        <v>7.2153994541230429E-3</v>
      </c>
      <c r="BI5778" s="17">
        <v>0</v>
      </c>
      <c r="BJ5778" s="16">
        <v>0.99999999999999911</v>
      </c>
      <c r="BK5778" s="16">
        <v>7.3419116896936394E-3</v>
      </c>
      <c r="BL5778" s="17">
        <v>4.0876149313901947E-4</v>
      </c>
      <c r="BM5778" s="16">
        <v>0</v>
      </c>
      <c r="BN5778" s="16">
        <v>7.3419116896936394E-3</v>
      </c>
      <c r="BO5778" s="17">
        <v>0</v>
      </c>
      <c r="BP5778" s="16">
        <v>0</v>
      </c>
      <c r="BQ5778" s="16">
        <v>7.3419116896936394E-3</v>
      </c>
      <c r="BR5778" s="17">
        <v>0</v>
      </c>
      <c r="BS5778" s="16">
        <v>0</v>
      </c>
      <c r="BT5778" s="16">
        <v>5.3834767689412796E-2</v>
      </c>
      <c r="BU5778" s="17">
        <v>0</v>
      </c>
      <c r="BV5778" s="16">
        <v>0</v>
      </c>
      <c r="BW5778" s="16">
        <v>5.3834767689412796E-2</v>
      </c>
      <c r="BX5778" s="17">
        <v>0</v>
      </c>
      <c r="BY5778" s="16">
        <v>0</v>
      </c>
      <c r="BZ5778" s="16">
        <v>5.3834767689412796E-2</v>
      </c>
      <c r="CA5778" s="17">
        <v>0</v>
      </c>
      <c r="CB5778" s="16">
        <v>0</v>
      </c>
      <c r="CC5778" s="16">
        <v>1.4419245230501226E-2</v>
      </c>
      <c r="CD5778" s="17">
        <v>0</v>
      </c>
      <c r="CE5778" s="16">
        <v>0</v>
      </c>
      <c r="CF5778" s="16">
        <v>1.4419245230501226E-2</v>
      </c>
      <c r="CG5778" s="17">
        <v>0</v>
      </c>
      <c r="CH5778" s="16">
        <v>0</v>
      </c>
      <c r="CI5778" s="16">
        <v>1.4419245230501226E-2</v>
      </c>
      <c r="CJ5778" s="17">
        <v>0</v>
      </c>
      <c r="CK5778" s="16"/>
      <c r="CL5778" s="16"/>
      <c r="CM5778" s="17"/>
      <c r="CN5778" s="16">
        <v>0</v>
      </c>
      <c r="CO5778" s="16">
        <v>0.11800000000000004</v>
      </c>
      <c r="CP5778" s="17">
        <v>0</v>
      </c>
      <c r="CQ5778" s="16">
        <v>0</v>
      </c>
      <c r="CR5778" s="16">
        <v>0.11800000000000004</v>
      </c>
      <c r="CS5778" s="17">
        <v>0</v>
      </c>
      <c r="CT5778" s="16">
        <v>0</v>
      </c>
      <c r="CU5778" s="16">
        <v>0.11800000000000004</v>
      </c>
      <c r="CV5778" s="17">
        <v>0</v>
      </c>
      <c r="CW5778" s="16">
        <v>0</v>
      </c>
      <c r="CX5778" s="16">
        <v>3.6524659264845056E-3</v>
      </c>
      <c r="CY5778" s="17">
        <v>0</v>
      </c>
      <c r="CZ5778" s="16">
        <v>0</v>
      </c>
      <c r="DA5778" s="16">
        <v>3.6524659264845056E-3</v>
      </c>
      <c r="DB5778" s="17">
        <v>0</v>
      </c>
      <c r="DC5778" s="16">
        <v>0</v>
      </c>
      <c r="DD5778" s="16">
        <v>3.6524659264845056E-3</v>
      </c>
      <c r="DE5778" s="17">
        <v>0</v>
      </c>
      <c r="DF5778" s="14">
        <v>0</v>
      </c>
      <c r="DG5778" s="14">
        <v>1</v>
      </c>
      <c r="DH5778" s="15">
        <v>0</v>
      </c>
      <c r="DI5778" s="14">
        <v>0</v>
      </c>
      <c r="DJ5778" s="14">
        <v>1</v>
      </c>
      <c r="DK5778" s="15">
        <v>0</v>
      </c>
      <c r="DL5778" s="14">
        <v>0</v>
      </c>
      <c r="DM5778" s="14">
        <v>1</v>
      </c>
      <c r="DN5778" s="15">
        <v>0</v>
      </c>
      <c r="DO5778" s="14">
        <v>0</v>
      </c>
      <c r="DP5778" s="14">
        <v>1</v>
      </c>
      <c r="DQ5778" s="15">
        <v>0</v>
      </c>
      <c r="DR5778" s="82"/>
      <c r="DS5778" s="82"/>
      <c r="DT5778" s="15">
        <v>0</v>
      </c>
      <c r="DU5778" s="82"/>
      <c r="DV5778" s="82"/>
      <c r="DW5778" s="15">
        <v>0</v>
      </c>
      <c r="DX5778" s="82"/>
      <c r="DY5778" s="82"/>
      <c r="DZ5778" s="15">
        <v>0</v>
      </c>
      <c r="EB5778" s="2"/>
    </row>
    <row r="5779" spans="1:150" x14ac:dyDescent="0.25">
      <c r="A5779" t="s">
        <v>11322</v>
      </c>
      <c r="B5779" s="93">
        <v>7.3612300222500896E-6</v>
      </c>
      <c r="C5779" s="13">
        <v>0</v>
      </c>
      <c r="D5779" s="13">
        <v>4.0297162280200062E-2</v>
      </c>
      <c r="E5779" s="13">
        <v>0</v>
      </c>
      <c r="F5779" s="13">
        <v>4.0297162280200062E-2</v>
      </c>
      <c r="G5779" s="13">
        <v>2.289113250326998E-3</v>
      </c>
      <c r="H5779" s="13">
        <v>3.1020825984753753E-2</v>
      </c>
      <c r="I5779" s="13">
        <v>1.7890901790406491E-2</v>
      </c>
      <c r="J5779" s="14">
        <v>0</v>
      </c>
      <c r="K5779" s="14">
        <v>0.9900000000000001</v>
      </c>
      <c r="L5779" s="15">
        <v>0</v>
      </c>
      <c r="M5779" s="14">
        <v>0</v>
      </c>
      <c r="N5779" s="14">
        <v>0.9900000000000001</v>
      </c>
      <c r="O5779" s="15">
        <v>0</v>
      </c>
      <c r="P5779" s="14">
        <v>0</v>
      </c>
      <c r="Q5779" s="14">
        <v>0.9900000000000001</v>
      </c>
      <c r="R5779" s="15">
        <v>0</v>
      </c>
      <c r="S5779" s="14">
        <v>0</v>
      </c>
      <c r="T5779" s="14">
        <v>0.9900000000000001</v>
      </c>
      <c r="U5779" s="15">
        <v>0</v>
      </c>
      <c r="V5779" s="16">
        <v>0</v>
      </c>
      <c r="W5779" s="16">
        <v>0.60897222181082411</v>
      </c>
      <c r="X5779" s="17">
        <v>0</v>
      </c>
      <c r="Y5779" s="16">
        <v>0</v>
      </c>
      <c r="Z5779" s="16">
        <v>0.60897222181082411</v>
      </c>
      <c r="AA5779" s="17">
        <v>0</v>
      </c>
      <c r="AB5779" s="16">
        <v>0</v>
      </c>
      <c r="AC5779" s="16">
        <v>0.60897222181082411</v>
      </c>
      <c r="AD5779" s="17">
        <v>0</v>
      </c>
      <c r="AE5779" s="16">
        <v>0</v>
      </c>
      <c r="AF5779" s="16">
        <v>0.60897222181082411</v>
      </c>
      <c r="AG5779" s="17">
        <v>0</v>
      </c>
      <c r="AH5779" s="13">
        <v>0</v>
      </c>
      <c r="AI5779" s="16">
        <v>0</v>
      </c>
      <c r="AJ5779" s="16">
        <v>3.1228363654487442E-2</v>
      </c>
      <c r="AK5779" s="17">
        <v>0</v>
      </c>
      <c r="AL5779" s="16">
        <v>0</v>
      </c>
      <c r="AM5779" s="16">
        <v>3.1228363654487442E-2</v>
      </c>
      <c r="AN5779" s="17">
        <v>0</v>
      </c>
      <c r="AO5779" s="16">
        <v>0</v>
      </c>
      <c r="AP5779" s="16">
        <v>3.1228363654487442E-2</v>
      </c>
      <c r="AQ5779" s="17">
        <v>0</v>
      </c>
      <c r="AR5779" s="16">
        <v>0</v>
      </c>
      <c r="AS5779" s="16">
        <v>3.3683631739779415E-3</v>
      </c>
      <c r="AT5779" s="17">
        <v>0</v>
      </c>
      <c r="AU5779" s="16">
        <v>0</v>
      </c>
      <c r="AV5779" s="16">
        <v>3.3683631739779415E-3</v>
      </c>
      <c r="AW5779" s="17">
        <v>0</v>
      </c>
      <c r="AX5779" s="16">
        <v>0</v>
      </c>
      <c r="AY5779" s="16">
        <v>3.3683631739779415E-3</v>
      </c>
      <c r="AZ5779" s="17">
        <v>0</v>
      </c>
      <c r="BA5779" s="16">
        <v>0</v>
      </c>
      <c r="BB5779" s="16">
        <v>8.9650151462963429E-3</v>
      </c>
      <c r="BC5779" s="17">
        <v>0</v>
      </c>
      <c r="BD5779" s="16">
        <v>3.27841208077811E-3</v>
      </c>
      <c r="BE5779" s="16">
        <v>8.9650151462963429E-3</v>
      </c>
      <c r="BF5779" s="17">
        <v>1.184374459124805E-6</v>
      </c>
      <c r="BG5779" s="16">
        <v>0</v>
      </c>
      <c r="BH5779" s="16">
        <v>8.9650151462963429E-3</v>
      </c>
      <c r="BI5779" s="17">
        <v>0</v>
      </c>
      <c r="BJ5779" s="16">
        <v>3.27841208077811E-3</v>
      </c>
      <c r="BK5779" s="16">
        <v>8.6847073224507222E-3</v>
      </c>
      <c r="BL5779" s="17">
        <v>1.1473427952806274E-6</v>
      </c>
      <c r="BM5779" s="16">
        <v>2.0510231435085999E-2</v>
      </c>
      <c r="BN5779" s="16">
        <v>8.6847073224507222E-3</v>
      </c>
      <c r="BO5779" s="17">
        <v>7.1779464224640533E-6</v>
      </c>
      <c r="BP5779" s="16">
        <v>0</v>
      </c>
      <c r="BQ5779" s="16">
        <v>8.6847073224507222E-3</v>
      </c>
      <c r="BR5779" s="17">
        <v>0</v>
      </c>
      <c r="BS5779" s="16">
        <v>0</v>
      </c>
      <c r="BT5779" s="16">
        <v>6.5575619341633126E-2</v>
      </c>
      <c r="BU5779" s="17">
        <v>0</v>
      </c>
      <c r="BV5779" s="16">
        <v>0</v>
      </c>
      <c r="BW5779" s="16">
        <v>6.5575619341633126E-2</v>
      </c>
      <c r="BX5779" s="17">
        <v>0</v>
      </c>
      <c r="BY5779" s="16">
        <v>0</v>
      </c>
      <c r="BZ5779" s="16">
        <v>6.5575619341633126E-2</v>
      </c>
      <c r="CA5779" s="17">
        <v>0</v>
      </c>
      <c r="CB5779" s="16">
        <v>0</v>
      </c>
      <c r="CC5779" s="16">
        <v>2.975328350016457E-3</v>
      </c>
      <c r="CD5779" s="17">
        <v>0</v>
      </c>
      <c r="CE5779" s="16">
        <v>0</v>
      </c>
      <c r="CF5779" s="16">
        <v>2.975328350016457E-3</v>
      </c>
      <c r="CG5779" s="17">
        <v>0</v>
      </c>
      <c r="CH5779" s="16">
        <v>0</v>
      </c>
      <c r="CI5779" s="16">
        <v>2.975328350016457E-3</v>
      </c>
      <c r="CJ5779" s="17">
        <v>0</v>
      </c>
      <c r="CK5779" s="16"/>
      <c r="CL5779" s="16"/>
      <c r="CM5779" s="17"/>
      <c r="CN5779" s="16">
        <v>0</v>
      </c>
      <c r="CO5779" s="16">
        <v>0.11800000000000001</v>
      </c>
      <c r="CP5779" s="17">
        <v>0</v>
      </c>
      <c r="CQ5779" s="16">
        <v>0.10051465773398009</v>
      </c>
      <c r="CR5779" s="16">
        <v>0.11800000000000001</v>
      </c>
      <c r="CS5779" s="17">
        <v>4.779537459609056E-4</v>
      </c>
      <c r="CT5779" s="16">
        <v>0</v>
      </c>
      <c r="CU5779" s="16">
        <v>0.11800000000000001</v>
      </c>
      <c r="CV5779" s="17">
        <v>0</v>
      </c>
      <c r="CW5779" s="16">
        <v>0</v>
      </c>
      <c r="CX5779" s="16">
        <v>3.4798746320620954E-3</v>
      </c>
      <c r="CY5779" s="17">
        <v>0</v>
      </c>
      <c r="CZ5779" s="16">
        <v>0</v>
      </c>
      <c r="DA5779" s="16">
        <v>3.4798746320620954E-3</v>
      </c>
      <c r="DB5779" s="17">
        <v>0</v>
      </c>
      <c r="DC5779" s="16">
        <v>0</v>
      </c>
      <c r="DD5779" s="16">
        <v>3.4798746320620954E-3</v>
      </c>
      <c r="DE5779" s="17">
        <v>0</v>
      </c>
      <c r="DF5779" s="14">
        <v>0</v>
      </c>
      <c r="DG5779" s="14">
        <v>1</v>
      </c>
      <c r="DH5779" s="15">
        <v>0</v>
      </c>
      <c r="DI5779" s="14">
        <v>0</v>
      </c>
      <c r="DJ5779" s="14">
        <v>1</v>
      </c>
      <c r="DK5779" s="15">
        <v>0</v>
      </c>
      <c r="DL5779" s="14">
        <v>0</v>
      </c>
      <c r="DM5779" s="14">
        <v>1</v>
      </c>
      <c r="DN5779" s="15">
        <v>0</v>
      </c>
      <c r="DO5779" s="14">
        <v>0</v>
      </c>
      <c r="DP5779" s="14">
        <v>1</v>
      </c>
      <c r="DQ5779" s="15">
        <v>0</v>
      </c>
      <c r="DR5779" s="82"/>
      <c r="DS5779" s="82"/>
      <c r="DT5779" s="15">
        <v>0</v>
      </c>
      <c r="DU5779" s="82"/>
      <c r="DV5779" s="82"/>
      <c r="DW5779" s="15">
        <v>0</v>
      </c>
      <c r="DX5779" s="82"/>
      <c r="DY5779" s="82"/>
      <c r="DZ5779" s="15">
        <v>0</v>
      </c>
      <c r="EB5779" s="2"/>
    </row>
    <row r="5780" spans="1:150" x14ac:dyDescent="0.25">
      <c r="A5780" t="s">
        <v>10905</v>
      </c>
      <c r="B5780" s="93">
        <v>1.45822579338485E-5</v>
      </c>
      <c r="C5780" s="13">
        <v>0</v>
      </c>
      <c r="D5780" s="13">
        <v>3.9332253990338677E-2</v>
      </c>
      <c r="E5780" s="13">
        <v>0</v>
      </c>
      <c r="F5780" s="13">
        <v>3.9332253990338677E-2</v>
      </c>
      <c r="G5780" s="13">
        <v>2.2942494878939487E-3</v>
      </c>
      <c r="H5780" s="13">
        <v>2.9204707466641298E-2</v>
      </c>
      <c r="I5780" s="13">
        <v>1.8477398292289459E-2</v>
      </c>
      <c r="J5780" s="14">
        <v>0</v>
      </c>
      <c r="K5780" s="14">
        <v>0.98999999999999988</v>
      </c>
      <c r="L5780" s="15">
        <v>0</v>
      </c>
      <c r="M5780" s="14">
        <v>0</v>
      </c>
      <c r="N5780" s="14">
        <v>0.98999999999999988</v>
      </c>
      <c r="O5780" s="15">
        <v>0</v>
      </c>
      <c r="P5780" s="14">
        <v>0</v>
      </c>
      <c r="Q5780" s="14">
        <v>0.98999999999999988</v>
      </c>
      <c r="R5780" s="15">
        <v>0</v>
      </c>
      <c r="S5780" s="14">
        <v>0</v>
      </c>
      <c r="T5780" s="14">
        <v>0.98999999999999988</v>
      </c>
      <c r="U5780" s="15">
        <v>0</v>
      </c>
      <c r="V5780" s="16">
        <v>0</v>
      </c>
      <c r="W5780" s="16">
        <v>0.60994497360425648</v>
      </c>
      <c r="X5780" s="17">
        <v>0</v>
      </c>
      <c r="Y5780" s="16">
        <v>0</v>
      </c>
      <c r="Z5780" s="16">
        <v>0.60994497360425648</v>
      </c>
      <c r="AA5780" s="17">
        <v>0</v>
      </c>
      <c r="AB5780" s="16">
        <v>0</v>
      </c>
      <c r="AC5780" s="16">
        <v>0.60994497360425648</v>
      </c>
      <c r="AD5780" s="17">
        <v>0</v>
      </c>
      <c r="AE5780" s="16">
        <v>0</v>
      </c>
      <c r="AF5780" s="16">
        <v>0.60994497360425648</v>
      </c>
      <c r="AG5780" s="17">
        <v>0</v>
      </c>
      <c r="AH5780" s="13">
        <v>0</v>
      </c>
      <c r="AI5780" s="16">
        <v>0</v>
      </c>
      <c r="AJ5780" s="16">
        <v>2.8160230175588271E-2</v>
      </c>
      <c r="AK5780" s="17">
        <v>0</v>
      </c>
      <c r="AL5780" s="16">
        <v>0</v>
      </c>
      <c r="AM5780" s="16">
        <v>2.8160230175588271E-2</v>
      </c>
      <c r="AN5780" s="17">
        <v>0</v>
      </c>
      <c r="AO5780" s="16">
        <v>0</v>
      </c>
      <c r="AP5780" s="16">
        <v>2.8160230175588271E-2</v>
      </c>
      <c r="AQ5780" s="17">
        <v>0</v>
      </c>
      <c r="AR5780" s="16">
        <v>0</v>
      </c>
      <c r="AS5780" s="16">
        <v>3.0554800083144418E-3</v>
      </c>
      <c r="AT5780" s="17">
        <v>0</v>
      </c>
      <c r="AU5780" s="16">
        <v>0</v>
      </c>
      <c r="AV5780" s="16">
        <v>3.0554800083144418E-3</v>
      </c>
      <c r="AW5780" s="17">
        <v>0</v>
      </c>
      <c r="AX5780" s="16">
        <v>0</v>
      </c>
      <c r="AY5780" s="16">
        <v>3.0554800083144418E-3</v>
      </c>
      <c r="AZ5780" s="17">
        <v>0</v>
      </c>
      <c r="BA5780" s="16">
        <v>0</v>
      </c>
      <c r="BB5780" s="16">
        <v>8.7280388362422686E-3</v>
      </c>
      <c r="BC5780" s="17">
        <v>0</v>
      </c>
      <c r="BD5780" s="16">
        <v>0</v>
      </c>
      <c r="BE5780" s="16">
        <v>8.7280388362422686E-3</v>
      </c>
      <c r="BF5780" s="17">
        <v>0</v>
      </c>
      <c r="BG5780" s="16">
        <v>0</v>
      </c>
      <c r="BH5780" s="16">
        <v>8.7280388362422686E-3</v>
      </c>
      <c r="BI5780" s="17">
        <v>0</v>
      </c>
      <c r="BJ5780" s="16">
        <v>0</v>
      </c>
      <c r="BK5780" s="16">
        <v>8.6031818362764471E-3</v>
      </c>
      <c r="BL5780" s="17">
        <v>0</v>
      </c>
      <c r="BM5780" s="16">
        <v>0</v>
      </c>
      <c r="BN5780" s="16">
        <v>8.6031818362764471E-3</v>
      </c>
      <c r="BO5780" s="17">
        <v>0</v>
      </c>
      <c r="BP5780" s="16">
        <v>0.69466868718798003</v>
      </c>
      <c r="BQ5780" s="16">
        <v>8.6031818362764471E-3</v>
      </c>
      <c r="BR5780" s="17">
        <v>2.3506375004251503E-4</v>
      </c>
      <c r="BS5780" s="16">
        <v>0</v>
      </c>
      <c r="BT5780" s="16">
        <v>6.4495495020439261E-2</v>
      </c>
      <c r="BU5780" s="17">
        <v>0</v>
      </c>
      <c r="BV5780" s="16">
        <v>0</v>
      </c>
      <c r="BW5780" s="16">
        <v>6.4495495020439261E-2</v>
      </c>
      <c r="BX5780" s="17">
        <v>0</v>
      </c>
      <c r="BY5780" s="16">
        <v>0</v>
      </c>
      <c r="BZ5780" s="16">
        <v>6.4495495020439261E-2</v>
      </c>
      <c r="CA5780" s="17">
        <v>0</v>
      </c>
      <c r="CB5780" s="16">
        <v>0</v>
      </c>
      <c r="CC5780" s="16">
        <v>2.5228380553567872E-3</v>
      </c>
      <c r="CD5780" s="17">
        <v>0</v>
      </c>
      <c r="CE5780" s="16">
        <v>0</v>
      </c>
      <c r="CF5780" s="16">
        <v>2.5228380553567872E-3</v>
      </c>
      <c r="CG5780" s="17">
        <v>0</v>
      </c>
      <c r="CH5780" s="16">
        <v>0</v>
      </c>
      <c r="CI5780" s="16">
        <v>2.5228380553567872E-3</v>
      </c>
      <c r="CJ5780" s="17">
        <v>0</v>
      </c>
      <c r="CK5780" s="16"/>
      <c r="CL5780" s="16"/>
      <c r="CM5780" s="17"/>
      <c r="CN5780" s="16">
        <v>0</v>
      </c>
      <c r="CO5780" s="16">
        <v>0.11800000000000001</v>
      </c>
      <c r="CP5780" s="17">
        <v>0</v>
      </c>
      <c r="CQ5780" s="16">
        <v>0</v>
      </c>
      <c r="CR5780" s="16">
        <v>0.11800000000000001</v>
      </c>
      <c r="CS5780" s="17">
        <v>0</v>
      </c>
      <c r="CT5780" s="16">
        <v>0</v>
      </c>
      <c r="CU5780" s="16">
        <v>0.11800000000000001</v>
      </c>
      <c r="CV5780" s="17">
        <v>0</v>
      </c>
      <c r="CW5780" s="16">
        <v>0</v>
      </c>
      <c r="CX5780" s="16">
        <v>3.541467859140376E-3</v>
      </c>
      <c r="CY5780" s="17">
        <v>0</v>
      </c>
      <c r="CZ5780" s="16">
        <v>0</v>
      </c>
      <c r="DA5780" s="16">
        <v>3.541467859140376E-3</v>
      </c>
      <c r="DB5780" s="17">
        <v>0</v>
      </c>
      <c r="DC5780" s="16">
        <v>0</v>
      </c>
      <c r="DD5780" s="16">
        <v>3.541467859140376E-3</v>
      </c>
      <c r="DE5780" s="17">
        <v>0</v>
      </c>
      <c r="DF5780" s="14">
        <v>0</v>
      </c>
      <c r="DG5780" s="14">
        <v>1</v>
      </c>
      <c r="DH5780" s="15">
        <v>0</v>
      </c>
      <c r="DI5780" s="14">
        <v>0</v>
      </c>
      <c r="DJ5780" s="14">
        <v>1</v>
      </c>
      <c r="DK5780" s="15">
        <v>0</v>
      </c>
      <c r="DL5780" s="14">
        <v>0</v>
      </c>
      <c r="DM5780" s="14">
        <v>1</v>
      </c>
      <c r="DN5780" s="15">
        <v>0</v>
      </c>
      <c r="DO5780" s="14">
        <v>0</v>
      </c>
      <c r="DP5780" s="14">
        <v>1</v>
      </c>
      <c r="DQ5780" s="15">
        <v>0</v>
      </c>
      <c r="DR5780" s="82"/>
      <c r="DS5780" s="82"/>
      <c r="DT5780" s="15">
        <v>0</v>
      </c>
      <c r="DU5780" s="82"/>
      <c r="DV5780" s="82"/>
      <c r="DW5780" s="15">
        <v>0</v>
      </c>
      <c r="DX5780" s="82"/>
      <c r="DY5780" s="82"/>
      <c r="DZ5780" s="15">
        <v>0</v>
      </c>
      <c r="EB5780" s="2"/>
    </row>
    <row r="5781" spans="1:150" x14ac:dyDescent="0.25">
      <c r="A5781" t="s">
        <v>11163</v>
      </c>
      <c r="B5781" s="93">
        <v>1.1392362733074201E-5</v>
      </c>
      <c r="C5781" s="13">
        <v>0</v>
      </c>
      <c r="D5781" s="13">
        <v>4.0733716482242921E-3</v>
      </c>
      <c r="E5781" s="13">
        <v>0</v>
      </c>
      <c r="F5781" s="13">
        <v>4.0733716482242921E-3</v>
      </c>
      <c r="G5781" s="13">
        <v>4.6983584844385461E-4</v>
      </c>
      <c r="H5781" s="13">
        <v>3.1225584302547165E-3</v>
      </c>
      <c r="I5781" s="13">
        <v>1.5847701249516442E-3</v>
      </c>
      <c r="J5781" s="14">
        <v>0</v>
      </c>
      <c r="K5781" s="14">
        <v>0.99</v>
      </c>
      <c r="L5781" s="15">
        <v>0</v>
      </c>
      <c r="M5781" s="14">
        <v>0</v>
      </c>
      <c r="N5781" s="14">
        <v>0.99</v>
      </c>
      <c r="O5781" s="15">
        <v>0</v>
      </c>
      <c r="P5781" s="14">
        <v>0</v>
      </c>
      <c r="Q5781" s="14">
        <v>0.99</v>
      </c>
      <c r="R5781" s="15">
        <v>0</v>
      </c>
      <c r="S5781" s="14">
        <v>0</v>
      </c>
      <c r="T5781" s="14">
        <v>0.99</v>
      </c>
      <c r="U5781" s="15">
        <v>0</v>
      </c>
      <c r="V5781" s="16">
        <v>0</v>
      </c>
      <c r="W5781" s="16">
        <v>0.62134618369333572</v>
      </c>
      <c r="X5781" s="17">
        <v>0</v>
      </c>
      <c r="Y5781" s="16">
        <v>0</v>
      </c>
      <c r="Z5781" s="16">
        <v>0.62134618369333572</v>
      </c>
      <c r="AA5781" s="17">
        <v>0</v>
      </c>
      <c r="AB5781" s="16">
        <v>0</v>
      </c>
      <c r="AC5781" s="16">
        <v>0.62134618369333572</v>
      </c>
      <c r="AD5781" s="17">
        <v>0</v>
      </c>
      <c r="AE5781" s="16">
        <v>0</v>
      </c>
      <c r="AF5781" s="16">
        <v>0.62134618369333572</v>
      </c>
      <c r="AG5781" s="17">
        <v>0</v>
      </c>
      <c r="AH5781" s="13">
        <v>0</v>
      </c>
      <c r="AI5781" s="16">
        <v>0</v>
      </c>
      <c r="AJ5781" s="16">
        <v>2.6769614693265203E-2</v>
      </c>
      <c r="AK5781" s="17">
        <v>0</v>
      </c>
      <c r="AL5781" s="16">
        <v>0</v>
      </c>
      <c r="AM5781" s="16">
        <v>2.6769614693265203E-2</v>
      </c>
      <c r="AN5781" s="17">
        <v>0</v>
      </c>
      <c r="AO5781" s="16">
        <v>0</v>
      </c>
      <c r="AP5781" s="16">
        <v>2.6769614693265203E-2</v>
      </c>
      <c r="AQ5781" s="17">
        <v>0</v>
      </c>
      <c r="AR5781" s="16">
        <v>0</v>
      </c>
      <c r="AS5781" s="16">
        <v>3.048603193323294E-3</v>
      </c>
      <c r="AT5781" s="17">
        <v>0</v>
      </c>
      <c r="AU5781" s="16">
        <v>0</v>
      </c>
      <c r="AV5781" s="16">
        <v>3.048603193323294E-3</v>
      </c>
      <c r="AW5781" s="17">
        <v>0</v>
      </c>
      <c r="AX5781" s="16">
        <v>0</v>
      </c>
      <c r="AY5781" s="16">
        <v>3.048603193323294E-3</v>
      </c>
      <c r="AZ5781" s="17">
        <v>0</v>
      </c>
      <c r="BA5781" s="16">
        <v>0</v>
      </c>
      <c r="BB5781" s="16">
        <v>8.915425954047063E-3</v>
      </c>
      <c r="BC5781" s="17">
        <v>0</v>
      </c>
      <c r="BD5781" s="16">
        <v>0</v>
      </c>
      <c r="BE5781" s="16">
        <v>8.915425954047063E-3</v>
      </c>
      <c r="BF5781" s="17">
        <v>0</v>
      </c>
      <c r="BG5781" s="16">
        <v>0</v>
      </c>
      <c r="BH5781" s="16">
        <v>8.915425954047063E-3</v>
      </c>
      <c r="BI5781" s="17">
        <v>0</v>
      </c>
      <c r="BJ5781" s="16">
        <v>0</v>
      </c>
      <c r="BK5781" s="16">
        <v>9.0367679359843849E-3</v>
      </c>
      <c r="BL5781" s="17">
        <v>0</v>
      </c>
      <c r="BM5781" s="16">
        <v>1</v>
      </c>
      <c r="BN5781" s="16">
        <v>9.0367679359843849E-3</v>
      </c>
      <c r="BO5781" s="17">
        <v>3.6810114302021151E-5</v>
      </c>
      <c r="BP5781" s="16">
        <v>0</v>
      </c>
      <c r="BQ5781" s="16">
        <v>9.0367679359843849E-3</v>
      </c>
      <c r="BR5781" s="17">
        <v>0</v>
      </c>
      <c r="BS5781" s="16">
        <v>0</v>
      </c>
      <c r="BT5781" s="16">
        <v>6.6549632533358855E-2</v>
      </c>
      <c r="BU5781" s="17">
        <v>0</v>
      </c>
      <c r="BV5781" s="16">
        <v>0</v>
      </c>
      <c r="BW5781" s="16">
        <v>6.6549632533358855E-2</v>
      </c>
      <c r="BX5781" s="17">
        <v>0</v>
      </c>
      <c r="BY5781" s="16">
        <v>0</v>
      </c>
      <c r="BZ5781" s="16">
        <v>6.6549632533358855E-2</v>
      </c>
      <c r="CA5781" s="17">
        <v>0</v>
      </c>
      <c r="CB5781" s="16">
        <v>0</v>
      </c>
      <c r="CC5781" s="16">
        <v>5.5235748116584764E-3</v>
      </c>
      <c r="CD5781" s="17">
        <v>0</v>
      </c>
      <c r="CE5781" s="16">
        <v>0</v>
      </c>
      <c r="CF5781" s="16">
        <v>5.5235748116584764E-3</v>
      </c>
      <c r="CG5781" s="17">
        <v>0</v>
      </c>
      <c r="CH5781" s="16">
        <v>0</v>
      </c>
      <c r="CI5781" s="16">
        <v>5.5235748116584764E-3</v>
      </c>
      <c r="CJ5781" s="17">
        <v>0</v>
      </c>
      <c r="CK5781" s="16"/>
      <c r="CL5781" s="16"/>
      <c r="CM5781" s="17"/>
      <c r="CN5781" s="16">
        <v>0</v>
      </c>
      <c r="CO5781" s="16">
        <v>0.11800000000000002</v>
      </c>
      <c r="CP5781" s="17">
        <v>0</v>
      </c>
      <c r="CQ5781" s="16">
        <v>0</v>
      </c>
      <c r="CR5781" s="16">
        <v>0.11800000000000002</v>
      </c>
      <c r="CS5781" s="17">
        <v>0</v>
      </c>
      <c r="CT5781" s="16">
        <v>0</v>
      </c>
      <c r="CU5781" s="16">
        <v>0.11800000000000002</v>
      </c>
      <c r="CV5781" s="17">
        <v>0</v>
      </c>
      <c r="CW5781" s="16">
        <v>0</v>
      </c>
      <c r="CX5781" s="16">
        <v>3.5592778488223523E-3</v>
      </c>
      <c r="CY5781" s="17">
        <v>0</v>
      </c>
      <c r="CZ5781" s="16">
        <v>0</v>
      </c>
      <c r="DA5781" s="16">
        <v>3.5592778488223523E-3</v>
      </c>
      <c r="DB5781" s="17">
        <v>0</v>
      </c>
      <c r="DC5781" s="16">
        <v>0</v>
      </c>
      <c r="DD5781" s="16">
        <v>3.5592778488223523E-3</v>
      </c>
      <c r="DE5781" s="17">
        <v>0</v>
      </c>
      <c r="DF5781" s="14">
        <v>0</v>
      </c>
      <c r="DG5781" s="14">
        <v>1</v>
      </c>
      <c r="DH5781" s="15">
        <v>0</v>
      </c>
      <c r="DI5781" s="14">
        <v>0</v>
      </c>
      <c r="DJ5781" s="14">
        <v>1</v>
      </c>
      <c r="DK5781" s="15">
        <v>0</v>
      </c>
      <c r="DL5781" s="14">
        <v>0</v>
      </c>
      <c r="DM5781" s="14">
        <v>1</v>
      </c>
      <c r="DN5781" s="15">
        <v>0</v>
      </c>
      <c r="DO5781" s="14">
        <v>0</v>
      </c>
      <c r="DP5781" s="14">
        <v>1</v>
      </c>
      <c r="DQ5781" s="15">
        <v>0</v>
      </c>
      <c r="DR5781" s="82"/>
      <c r="DS5781" s="82"/>
      <c r="DT5781" s="15">
        <v>0</v>
      </c>
      <c r="DU5781" s="82"/>
      <c r="DV5781" s="82"/>
      <c r="DW5781" s="15">
        <v>0</v>
      </c>
      <c r="DX5781" s="82"/>
      <c r="DY5781" s="82"/>
      <c r="DZ5781" s="15">
        <v>0</v>
      </c>
      <c r="EB5781" s="2"/>
    </row>
    <row r="5782" spans="1:150" x14ac:dyDescent="0.25">
      <c r="A5782" t="s">
        <v>9969</v>
      </c>
      <c r="B5782" s="93">
        <v>1.9902307001271501E-5</v>
      </c>
      <c r="C5782" s="13">
        <v>0</v>
      </c>
      <c r="D5782" s="13">
        <v>2.9985437385620706E-2</v>
      </c>
      <c r="E5782" s="13">
        <v>0</v>
      </c>
      <c r="F5782" s="13">
        <v>2.9985437385620706E-2</v>
      </c>
      <c r="G5782" s="13">
        <v>8.1593891291457735E-3</v>
      </c>
      <c r="H5782" s="13">
        <v>2.0247848193705328E-2</v>
      </c>
      <c r="I5782" s="13">
        <v>9.7070261252183068E-3</v>
      </c>
      <c r="J5782" s="14">
        <v>0</v>
      </c>
      <c r="K5782" s="14">
        <v>0.9900000000000001</v>
      </c>
      <c r="L5782" s="15">
        <v>0</v>
      </c>
      <c r="M5782" s="14">
        <v>0</v>
      </c>
      <c r="N5782" s="14">
        <v>0.9900000000000001</v>
      </c>
      <c r="O5782" s="15">
        <v>0</v>
      </c>
      <c r="P5782" s="14">
        <v>0</v>
      </c>
      <c r="Q5782" s="14">
        <v>0.9900000000000001</v>
      </c>
      <c r="R5782" s="15">
        <v>0</v>
      </c>
      <c r="S5782" s="14">
        <v>0</v>
      </c>
      <c r="T5782" s="14">
        <v>0.9900000000000001</v>
      </c>
      <c r="U5782" s="15">
        <v>0</v>
      </c>
      <c r="V5782" s="16">
        <v>0</v>
      </c>
      <c r="W5782" s="16">
        <v>0.62424475379606026</v>
      </c>
      <c r="X5782" s="17">
        <v>0</v>
      </c>
      <c r="Y5782" s="16">
        <v>0</v>
      </c>
      <c r="Z5782" s="16">
        <v>0.62424475379606026</v>
      </c>
      <c r="AA5782" s="17">
        <v>0</v>
      </c>
      <c r="AB5782" s="16">
        <v>0</v>
      </c>
      <c r="AC5782" s="16">
        <v>0.62424475379606026</v>
      </c>
      <c r="AD5782" s="17">
        <v>0</v>
      </c>
      <c r="AE5782" s="16">
        <v>0</v>
      </c>
      <c r="AF5782" s="16">
        <v>0.62424475379606026</v>
      </c>
      <c r="AG5782" s="17">
        <v>0</v>
      </c>
      <c r="AH5782" s="13">
        <v>0</v>
      </c>
      <c r="AI5782" s="16">
        <v>0</v>
      </c>
      <c r="AJ5782" s="16">
        <v>2.4556171160979353E-2</v>
      </c>
      <c r="AK5782" s="17">
        <v>0</v>
      </c>
      <c r="AL5782" s="16">
        <v>0</v>
      </c>
      <c r="AM5782" s="16">
        <v>2.4556171160979353E-2</v>
      </c>
      <c r="AN5782" s="17">
        <v>0</v>
      </c>
      <c r="AO5782" s="16">
        <v>0</v>
      </c>
      <c r="AP5782" s="16">
        <v>2.4556171160979353E-2</v>
      </c>
      <c r="AQ5782" s="17">
        <v>0</v>
      </c>
      <c r="AR5782" s="16">
        <v>0</v>
      </c>
      <c r="AS5782" s="16">
        <v>2.7688454048469214E-3</v>
      </c>
      <c r="AT5782" s="17">
        <v>0</v>
      </c>
      <c r="AU5782" s="16">
        <v>0</v>
      </c>
      <c r="AV5782" s="16">
        <v>2.7688454048469214E-3</v>
      </c>
      <c r="AW5782" s="17">
        <v>0</v>
      </c>
      <c r="AX5782" s="16">
        <v>0</v>
      </c>
      <c r="AY5782" s="16">
        <v>2.7688454048469214E-3</v>
      </c>
      <c r="AZ5782" s="17">
        <v>0</v>
      </c>
      <c r="BA5782" s="16">
        <v>0</v>
      </c>
      <c r="BB5782" s="16">
        <v>7.7702429755833555E-3</v>
      </c>
      <c r="BC5782" s="17">
        <v>0</v>
      </c>
      <c r="BD5782" s="16">
        <v>0</v>
      </c>
      <c r="BE5782" s="16">
        <v>7.7702429755833555E-3</v>
      </c>
      <c r="BF5782" s="17">
        <v>0</v>
      </c>
      <c r="BG5782" s="16">
        <v>0</v>
      </c>
      <c r="BH5782" s="16">
        <v>7.7702429755833555E-3</v>
      </c>
      <c r="BI5782" s="17">
        <v>0</v>
      </c>
      <c r="BJ5782" s="16">
        <v>0.85695733118063</v>
      </c>
      <c r="BK5782" s="16">
        <v>7.7075928551812653E-3</v>
      </c>
      <c r="BL5782" s="17">
        <v>1.9805615888327546E-4</v>
      </c>
      <c r="BM5782" s="16">
        <v>0</v>
      </c>
      <c r="BN5782" s="16">
        <v>7.7075928551812653E-3</v>
      </c>
      <c r="BO5782" s="17">
        <v>0</v>
      </c>
      <c r="BP5782" s="16">
        <v>0.143042668819368</v>
      </c>
      <c r="BQ5782" s="16">
        <v>7.7075928551812653E-3</v>
      </c>
      <c r="BR5782" s="17">
        <v>3.3059384069619427E-5</v>
      </c>
      <c r="BS5782" s="16">
        <v>0</v>
      </c>
      <c r="BT5782" s="16">
        <v>5.743892703610174E-2</v>
      </c>
      <c r="BU5782" s="17">
        <v>0</v>
      </c>
      <c r="BV5782" s="16">
        <v>0</v>
      </c>
      <c r="BW5782" s="16">
        <v>5.743892703610174E-2</v>
      </c>
      <c r="BX5782" s="17">
        <v>0</v>
      </c>
      <c r="BY5782" s="16">
        <v>0</v>
      </c>
      <c r="BZ5782" s="16">
        <v>5.743892703610174E-2</v>
      </c>
      <c r="CA5782" s="17">
        <v>0</v>
      </c>
      <c r="CB5782" s="16">
        <v>0</v>
      </c>
      <c r="CC5782" s="16">
        <v>9.6756919691107866E-3</v>
      </c>
      <c r="CD5782" s="17">
        <v>0</v>
      </c>
      <c r="CE5782" s="16">
        <v>0</v>
      </c>
      <c r="CF5782" s="16">
        <v>9.6756919691107866E-3</v>
      </c>
      <c r="CG5782" s="17">
        <v>0</v>
      </c>
      <c r="CH5782" s="16">
        <v>0</v>
      </c>
      <c r="CI5782" s="16">
        <v>9.6756919691107866E-3</v>
      </c>
      <c r="CJ5782" s="17">
        <v>0</v>
      </c>
      <c r="CK5782" s="16"/>
      <c r="CL5782" s="16"/>
      <c r="CM5782" s="17"/>
      <c r="CN5782" s="16">
        <v>0</v>
      </c>
      <c r="CO5782" s="16">
        <v>0.11799999999999999</v>
      </c>
      <c r="CP5782" s="17">
        <v>0</v>
      </c>
      <c r="CQ5782" s="16">
        <v>0</v>
      </c>
      <c r="CR5782" s="16">
        <v>0.11799999999999999</v>
      </c>
      <c r="CS5782" s="17">
        <v>0</v>
      </c>
      <c r="CT5782" s="16">
        <v>0</v>
      </c>
      <c r="CU5782" s="16">
        <v>0.11799999999999999</v>
      </c>
      <c r="CV5782" s="17">
        <v>0</v>
      </c>
      <c r="CW5782" s="16">
        <v>0</v>
      </c>
      <c r="CX5782" s="16">
        <v>3.5668702634367075E-3</v>
      </c>
      <c r="CY5782" s="17">
        <v>0</v>
      </c>
      <c r="CZ5782" s="16">
        <v>0</v>
      </c>
      <c r="DA5782" s="16">
        <v>3.5668702634367075E-3</v>
      </c>
      <c r="DB5782" s="17">
        <v>0</v>
      </c>
      <c r="DC5782" s="16">
        <v>0</v>
      </c>
      <c r="DD5782" s="16">
        <v>3.5668702634367075E-3</v>
      </c>
      <c r="DE5782" s="17">
        <v>0</v>
      </c>
      <c r="DF5782" s="14">
        <v>0</v>
      </c>
      <c r="DG5782" s="14">
        <v>0.99999999999999989</v>
      </c>
      <c r="DH5782" s="15">
        <v>0</v>
      </c>
      <c r="DI5782" s="14">
        <v>0</v>
      </c>
      <c r="DJ5782" s="14">
        <v>0.99999999999999989</v>
      </c>
      <c r="DK5782" s="15">
        <v>0</v>
      </c>
      <c r="DL5782" s="14">
        <v>0</v>
      </c>
      <c r="DM5782" s="14">
        <v>0.99999999999999989</v>
      </c>
      <c r="DN5782" s="15">
        <v>0</v>
      </c>
      <c r="DO5782" s="14">
        <v>0</v>
      </c>
      <c r="DP5782" s="14">
        <v>0.99999999999999989</v>
      </c>
      <c r="DQ5782" s="15">
        <v>0</v>
      </c>
      <c r="DR5782" s="82"/>
      <c r="DS5782" s="82"/>
      <c r="DT5782" s="15">
        <v>0</v>
      </c>
      <c r="DU5782" s="82"/>
      <c r="DV5782" s="82"/>
      <c r="DW5782" s="15">
        <v>0</v>
      </c>
      <c r="DX5782" s="82"/>
      <c r="DY5782" s="82"/>
      <c r="DZ5782" s="15">
        <v>0</v>
      </c>
      <c r="EB5782" s="2"/>
    </row>
    <row r="5783" spans="1:150" x14ac:dyDescent="0.25">
      <c r="A5783" t="s">
        <v>3536</v>
      </c>
      <c r="B5783" s="93">
        <v>7.4932288463549807E-5</v>
      </c>
      <c r="C5783" s="13">
        <v>1.5789311371995102E-2</v>
      </c>
      <c r="D5783" s="13">
        <v>1.6571846724001099E-3</v>
      </c>
      <c r="E5783" s="13">
        <v>3.0462006294092701E-3</v>
      </c>
      <c r="F5783" s="13">
        <v>4.7033853018093805E-3</v>
      </c>
      <c r="G5783" s="13">
        <v>6.2011249687465701E-4</v>
      </c>
      <c r="H5783" s="13">
        <v>1.0124068246584956E-3</v>
      </c>
      <c r="I5783" s="13">
        <v>4.739827729271445E-4</v>
      </c>
      <c r="J5783" s="14">
        <v>0</v>
      </c>
      <c r="K5783" s="14">
        <v>0.99000000000000055</v>
      </c>
      <c r="L5783" s="15">
        <v>0</v>
      </c>
      <c r="M5783" s="14">
        <v>0</v>
      </c>
      <c r="N5783" s="14">
        <v>0.99000000000000055</v>
      </c>
      <c r="O5783" s="15">
        <v>0</v>
      </c>
      <c r="P5783" s="14">
        <v>0</v>
      </c>
      <c r="Q5783" s="14">
        <v>0.99000000000000055</v>
      </c>
      <c r="R5783" s="15">
        <v>0</v>
      </c>
      <c r="S5783" s="14">
        <v>0</v>
      </c>
      <c r="T5783" s="14">
        <v>0.99000000000000055</v>
      </c>
      <c r="U5783" s="15">
        <v>0</v>
      </c>
      <c r="V5783" s="16">
        <v>0</v>
      </c>
      <c r="W5783" s="16">
        <v>0.63156496710998289</v>
      </c>
      <c r="X5783" s="17">
        <v>0</v>
      </c>
      <c r="Y5783" s="16">
        <v>0</v>
      </c>
      <c r="Z5783" s="16">
        <v>0.63156496710998289</v>
      </c>
      <c r="AA5783" s="17">
        <v>0</v>
      </c>
      <c r="AB5783" s="16">
        <v>0</v>
      </c>
      <c r="AC5783" s="16">
        <v>0.63156496710998289</v>
      </c>
      <c r="AD5783" s="17">
        <v>0</v>
      </c>
      <c r="AE5783" s="16">
        <v>0</v>
      </c>
      <c r="AF5783" s="16">
        <v>0.63156496710998289</v>
      </c>
      <c r="AG5783" s="17">
        <v>0</v>
      </c>
      <c r="AH5783" s="13">
        <v>3.0462006294092701E-3</v>
      </c>
      <c r="AI5783" s="16">
        <v>0</v>
      </c>
      <c r="AJ5783" s="16">
        <v>2.6527853720499477E-2</v>
      </c>
      <c r="AK5783" s="17">
        <v>0</v>
      </c>
      <c r="AL5783" s="16">
        <v>0</v>
      </c>
      <c r="AM5783" s="16">
        <v>2.6527853720499477E-2</v>
      </c>
      <c r="AN5783" s="17">
        <v>0</v>
      </c>
      <c r="AO5783" s="16">
        <v>0</v>
      </c>
      <c r="AP5783" s="16">
        <v>2.6527853720499477E-2</v>
      </c>
      <c r="AQ5783" s="17">
        <v>0</v>
      </c>
      <c r="AR5783" s="16">
        <v>0</v>
      </c>
      <c r="AS5783" s="16">
        <v>3.0136533738728097E-3</v>
      </c>
      <c r="AT5783" s="17">
        <v>0</v>
      </c>
      <c r="AU5783" s="16">
        <v>0</v>
      </c>
      <c r="AV5783" s="16">
        <v>3.0136533738728097E-3</v>
      </c>
      <c r="AW5783" s="17">
        <v>0</v>
      </c>
      <c r="AX5783" s="16">
        <v>0</v>
      </c>
      <c r="AY5783" s="16">
        <v>3.0136533738728097E-3</v>
      </c>
      <c r="AZ5783" s="17">
        <v>0</v>
      </c>
      <c r="BA5783" s="16">
        <v>0</v>
      </c>
      <c r="BB5783" s="16">
        <v>7.1680285459227791E-3</v>
      </c>
      <c r="BC5783" s="17">
        <v>0</v>
      </c>
      <c r="BD5783" s="16">
        <v>0</v>
      </c>
      <c r="BE5783" s="16">
        <v>7.1680285459227791E-3</v>
      </c>
      <c r="BF5783" s="17">
        <v>0</v>
      </c>
      <c r="BG5783" s="16">
        <v>0.27531606857044799</v>
      </c>
      <c r="BH5783" s="16">
        <v>7.1680285459227791E-3</v>
      </c>
      <c r="BI5783" s="17">
        <v>3.2704099339430581E-6</v>
      </c>
      <c r="BJ5783" s="16">
        <v>0</v>
      </c>
      <c r="BK5783" s="16">
        <v>7.5975629200226149E-3</v>
      </c>
      <c r="BL5783" s="17">
        <v>0</v>
      </c>
      <c r="BM5783" s="16">
        <v>0.27531606857044799</v>
      </c>
      <c r="BN5783" s="16">
        <v>7.5975629200226149E-3</v>
      </c>
      <c r="BO5783" s="17">
        <v>3.4663848069540129E-6</v>
      </c>
      <c r="BP5783" s="16">
        <v>0</v>
      </c>
      <c r="BQ5783" s="16">
        <v>7.5975629200226149E-3</v>
      </c>
      <c r="BR5783" s="17">
        <v>0</v>
      </c>
      <c r="BS5783" s="16">
        <v>0</v>
      </c>
      <c r="BT5783" s="16">
        <v>5.4211627577334436E-2</v>
      </c>
      <c r="BU5783" s="17">
        <v>0</v>
      </c>
      <c r="BV5783" s="16">
        <v>0</v>
      </c>
      <c r="BW5783" s="16">
        <v>5.4211627577334436E-2</v>
      </c>
      <c r="BX5783" s="17">
        <v>0</v>
      </c>
      <c r="BY5783" s="16">
        <v>0</v>
      </c>
      <c r="BZ5783" s="16">
        <v>5.4211627577334436E-2</v>
      </c>
      <c r="CA5783" s="17">
        <v>0</v>
      </c>
      <c r="CB5783" s="16">
        <v>0</v>
      </c>
      <c r="CC5783" s="16">
        <v>1.664193704368452E-2</v>
      </c>
      <c r="CD5783" s="17">
        <v>0</v>
      </c>
      <c r="CE5783" s="16">
        <v>0</v>
      </c>
      <c r="CF5783" s="16">
        <v>1.664193704368452E-2</v>
      </c>
      <c r="CG5783" s="17">
        <v>0</v>
      </c>
      <c r="CH5783" s="16">
        <v>0</v>
      </c>
      <c r="CI5783" s="16">
        <v>1.664193704368452E-2</v>
      </c>
      <c r="CJ5783" s="17">
        <v>0</v>
      </c>
      <c r="CK5783" s="16"/>
      <c r="CL5783" s="16"/>
      <c r="CM5783" s="17"/>
      <c r="CN5783" s="16">
        <v>0</v>
      </c>
      <c r="CO5783" s="16">
        <v>0.11800000000000002</v>
      </c>
      <c r="CP5783" s="17">
        <v>0</v>
      </c>
      <c r="CQ5783" s="16">
        <v>0</v>
      </c>
      <c r="CR5783" s="16">
        <v>0.11800000000000002</v>
      </c>
      <c r="CS5783" s="17">
        <v>0</v>
      </c>
      <c r="CT5783" s="16">
        <v>0</v>
      </c>
      <c r="CU5783" s="16">
        <v>0.11800000000000002</v>
      </c>
      <c r="CV5783" s="17">
        <v>0</v>
      </c>
      <c r="CW5783" s="16">
        <v>0</v>
      </c>
      <c r="CX5783" s="16">
        <v>3.7372117358700141E-3</v>
      </c>
      <c r="CY5783" s="17">
        <v>0</v>
      </c>
      <c r="CZ5783" s="16">
        <v>0</v>
      </c>
      <c r="DA5783" s="16">
        <v>3.7372117358700141E-3</v>
      </c>
      <c r="DB5783" s="17">
        <v>0</v>
      </c>
      <c r="DC5783" s="16">
        <v>0</v>
      </c>
      <c r="DD5783" s="16">
        <v>3.7372117358700141E-3</v>
      </c>
      <c r="DE5783" s="17">
        <v>0</v>
      </c>
      <c r="DF5783" s="14">
        <v>0</v>
      </c>
      <c r="DG5783" s="14">
        <v>1</v>
      </c>
      <c r="DH5783" s="15">
        <v>0</v>
      </c>
      <c r="DI5783" s="14">
        <v>0</v>
      </c>
      <c r="DJ5783" s="14">
        <v>1</v>
      </c>
      <c r="DK5783" s="15">
        <v>0</v>
      </c>
      <c r="DL5783" s="14">
        <v>0</v>
      </c>
      <c r="DM5783" s="14">
        <v>1</v>
      </c>
      <c r="DN5783" s="15">
        <v>0</v>
      </c>
      <c r="DO5783" s="14">
        <v>0</v>
      </c>
      <c r="DP5783" s="14">
        <v>1</v>
      </c>
      <c r="DQ5783" s="15">
        <v>0</v>
      </c>
      <c r="DR5783" s="82"/>
      <c r="DS5783" s="82"/>
      <c r="DT5783" s="15">
        <v>0</v>
      </c>
      <c r="DU5783" s="82"/>
      <c r="DV5783" s="82"/>
      <c r="DW5783" s="15">
        <v>0</v>
      </c>
      <c r="DX5783" s="82"/>
      <c r="DY5783" s="82"/>
      <c r="DZ5783" s="15">
        <v>0</v>
      </c>
      <c r="EA5783" s="109">
        <v>1</v>
      </c>
      <c r="EB5783" s="104">
        <v>0.65</v>
      </c>
      <c r="ED5783" s="109">
        <v>1</v>
      </c>
      <c r="EE5783" s="104">
        <v>0.69</v>
      </c>
      <c r="EG5783" s="109">
        <v>1</v>
      </c>
      <c r="EH5783" s="104">
        <v>0.69</v>
      </c>
      <c r="EM5783" s="109">
        <v>1</v>
      </c>
      <c r="EN5783" s="104">
        <v>0.9</v>
      </c>
      <c r="EP5783" s="109">
        <v>1</v>
      </c>
      <c r="EQ5783" s="104">
        <v>0.9</v>
      </c>
      <c r="ES5783" s="109">
        <v>1</v>
      </c>
      <c r="ET5783" s="104">
        <v>0.9</v>
      </c>
    </row>
    <row r="5784" spans="1:150" x14ac:dyDescent="0.25">
      <c r="A5784" t="s">
        <v>10795</v>
      </c>
      <c r="B5784" s="93">
        <v>1.5420884126646401E-5</v>
      </c>
      <c r="C5784" s="13">
        <v>0</v>
      </c>
      <c r="D5784" s="13">
        <v>1.7209416752376326E-2</v>
      </c>
      <c r="E5784" s="13">
        <v>0</v>
      </c>
      <c r="F5784" s="13">
        <v>1.7209416752376326E-2</v>
      </c>
      <c r="G5784" s="13">
        <v>2.1286754623765732E-3</v>
      </c>
      <c r="H5784" s="13">
        <v>1.2251620381557223E-2</v>
      </c>
      <c r="I5784" s="13">
        <v>7.4970517012769933E-3</v>
      </c>
      <c r="J5784" s="14">
        <v>0</v>
      </c>
      <c r="K5784" s="14">
        <v>0.99</v>
      </c>
      <c r="L5784" s="15">
        <v>0</v>
      </c>
      <c r="M5784" s="14">
        <v>0</v>
      </c>
      <c r="N5784" s="14">
        <v>0.99</v>
      </c>
      <c r="O5784" s="15">
        <v>0</v>
      </c>
      <c r="P5784" s="14">
        <v>0</v>
      </c>
      <c r="Q5784" s="14">
        <v>0.99</v>
      </c>
      <c r="R5784" s="15">
        <v>0</v>
      </c>
      <c r="S5784" s="14">
        <v>0</v>
      </c>
      <c r="T5784" s="14">
        <v>0.99</v>
      </c>
      <c r="U5784" s="15">
        <v>0</v>
      </c>
      <c r="V5784" s="16">
        <v>0</v>
      </c>
      <c r="W5784" s="16">
        <v>0.61975275958054754</v>
      </c>
      <c r="X5784" s="17">
        <v>0</v>
      </c>
      <c r="Y5784" s="16">
        <v>0</v>
      </c>
      <c r="Z5784" s="16">
        <v>0.61975275958054754</v>
      </c>
      <c r="AA5784" s="17">
        <v>0</v>
      </c>
      <c r="AB5784" s="16">
        <v>0</v>
      </c>
      <c r="AC5784" s="16">
        <v>0.61975275958054754</v>
      </c>
      <c r="AD5784" s="17">
        <v>0</v>
      </c>
      <c r="AE5784" s="16">
        <v>0</v>
      </c>
      <c r="AF5784" s="16">
        <v>0.61975275958054754</v>
      </c>
      <c r="AG5784" s="17">
        <v>0</v>
      </c>
      <c r="AH5784" s="13">
        <v>0</v>
      </c>
      <c r="AI5784" s="16">
        <v>0</v>
      </c>
      <c r="AJ5784" s="16">
        <v>2.3802615630444671E-2</v>
      </c>
      <c r="AK5784" s="17">
        <v>0</v>
      </c>
      <c r="AL5784" s="16">
        <v>0</v>
      </c>
      <c r="AM5784" s="16">
        <v>2.3802615630444671E-2</v>
      </c>
      <c r="AN5784" s="17">
        <v>0</v>
      </c>
      <c r="AO5784" s="16">
        <v>0</v>
      </c>
      <c r="AP5784" s="16">
        <v>2.3802615630444671E-2</v>
      </c>
      <c r="AQ5784" s="17">
        <v>0</v>
      </c>
      <c r="AR5784" s="16">
        <v>0</v>
      </c>
      <c r="AS5784" s="16">
        <v>2.6258311272335691E-3</v>
      </c>
      <c r="AT5784" s="17">
        <v>0</v>
      </c>
      <c r="AU5784" s="16">
        <v>0</v>
      </c>
      <c r="AV5784" s="16">
        <v>2.6258311272335691E-3</v>
      </c>
      <c r="AW5784" s="17">
        <v>0</v>
      </c>
      <c r="AX5784" s="16">
        <v>0</v>
      </c>
      <c r="AY5784" s="16">
        <v>2.6258311272335691E-3</v>
      </c>
      <c r="AZ5784" s="17">
        <v>0</v>
      </c>
      <c r="BA5784" s="16">
        <v>0</v>
      </c>
      <c r="BB5784" s="16">
        <v>8.3260848005445223E-3</v>
      </c>
      <c r="BC5784" s="17">
        <v>0</v>
      </c>
      <c r="BD5784" s="16">
        <v>0</v>
      </c>
      <c r="BE5784" s="16">
        <v>8.3260848005445223E-3</v>
      </c>
      <c r="BF5784" s="17">
        <v>0</v>
      </c>
      <c r="BG5784" s="16">
        <v>0</v>
      </c>
      <c r="BH5784" s="16">
        <v>8.3260848005445223E-3</v>
      </c>
      <c r="BI5784" s="17">
        <v>0</v>
      </c>
      <c r="BJ5784" s="16">
        <v>0</v>
      </c>
      <c r="BK5784" s="16">
        <v>8.1874514238966471E-3</v>
      </c>
      <c r="BL5784" s="17">
        <v>0</v>
      </c>
      <c r="BM5784" s="16">
        <v>0.18205006084047301</v>
      </c>
      <c r="BN5784" s="16">
        <v>8.1874514238966471E-3</v>
      </c>
      <c r="BO5784" s="17">
        <v>2.5651083627932953E-5</v>
      </c>
      <c r="BP5784" s="16">
        <v>0</v>
      </c>
      <c r="BQ5784" s="16">
        <v>8.1874514238966471E-3</v>
      </c>
      <c r="BR5784" s="17">
        <v>0</v>
      </c>
      <c r="BS5784" s="16">
        <v>0</v>
      </c>
      <c r="BT5784" s="16">
        <v>6.1513300139589125E-2</v>
      </c>
      <c r="BU5784" s="17">
        <v>0</v>
      </c>
      <c r="BV5784" s="16">
        <v>0</v>
      </c>
      <c r="BW5784" s="16">
        <v>6.1513300139589125E-2</v>
      </c>
      <c r="BX5784" s="17">
        <v>0</v>
      </c>
      <c r="BY5784" s="16">
        <v>0</v>
      </c>
      <c r="BZ5784" s="16">
        <v>6.1513300139589125E-2</v>
      </c>
      <c r="CA5784" s="17">
        <v>0</v>
      </c>
      <c r="CB5784" s="16">
        <v>0</v>
      </c>
      <c r="CC5784" s="16">
        <v>5.0827183206217583E-3</v>
      </c>
      <c r="CD5784" s="17">
        <v>0</v>
      </c>
      <c r="CE5784" s="16">
        <v>0</v>
      </c>
      <c r="CF5784" s="16">
        <v>5.0827183206217583E-3</v>
      </c>
      <c r="CG5784" s="17">
        <v>0</v>
      </c>
      <c r="CH5784" s="16">
        <v>0</v>
      </c>
      <c r="CI5784" s="16">
        <v>5.0827183206217583E-3</v>
      </c>
      <c r="CJ5784" s="17">
        <v>0</v>
      </c>
      <c r="CK5784" s="16"/>
      <c r="CL5784" s="16"/>
      <c r="CM5784" s="17"/>
      <c r="CN5784" s="16">
        <v>0</v>
      </c>
      <c r="CO5784" s="16">
        <v>0.11799999999999999</v>
      </c>
      <c r="CP5784" s="17">
        <v>0</v>
      </c>
      <c r="CQ5784" s="16">
        <v>2.8460451505881103E-3</v>
      </c>
      <c r="CR5784" s="16">
        <v>0.11799999999999999</v>
      </c>
      <c r="CS5784" s="17">
        <v>5.7794956969209509E-6</v>
      </c>
      <c r="CT5784" s="16">
        <v>0</v>
      </c>
      <c r="CU5784" s="16">
        <v>0.11799999999999999</v>
      </c>
      <c r="CV5784" s="17">
        <v>0</v>
      </c>
      <c r="CW5784" s="16">
        <v>0</v>
      </c>
      <c r="CX5784" s="16">
        <v>3.541095692617856E-3</v>
      </c>
      <c r="CY5784" s="17">
        <v>0</v>
      </c>
      <c r="CZ5784" s="16">
        <v>0</v>
      </c>
      <c r="DA5784" s="16">
        <v>3.541095692617856E-3</v>
      </c>
      <c r="DB5784" s="17">
        <v>0</v>
      </c>
      <c r="DC5784" s="16">
        <v>0</v>
      </c>
      <c r="DD5784" s="16">
        <v>3.541095692617856E-3</v>
      </c>
      <c r="DE5784" s="17">
        <v>0</v>
      </c>
      <c r="DF5784" s="14">
        <v>0</v>
      </c>
      <c r="DG5784" s="14">
        <v>1</v>
      </c>
      <c r="DH5784" s="15">
        <v>0</v>
      </c>
      <c r="DI5784" s="14">
        <v>0</v>
      </c>
      <c r="DJ5784" s="14">
        <v>1</v>
      </c>
      <c r="DK5784" s="15">
        <v>0</v>
      </c>
      <c r="DL5784" s="14">
        <v>0</v>
      </c>
      <c r="DM5784" s="14">
        <v>1</v>
      </c>
      <c r="DN5784" s="15">
        <v>0</v>
      </c>
      <c r="DO5784" s="14">
        <v>0</v>
      </c>
      <c r="DP5784" s="14">
        <v>1</v>
      </c>
      <c r="DQ5784" s="15">
        <v>0</v>
      </c>
      <c r="DR5784" s="82"/>
      <c r="DS5784" s="82"/>
      <c r="DT5784" s="15">
        <v>0</v>
      </c>
      <c r="DU5784" s="82"/>
      <c r="DV5784" s="82"/>
      <c r="DW5784" s="15">
        <v>0</v>
      </c>
      <c r="DX5784" s="82"/>
      <c r="DY5784" s="82"/>
      <c r="DZ5784" s="15">
        <v>0</v>
      </c>
      <c r="EB5784" s="2"/>
    </row>
    <row r="5785" spans="1:150" x14ac:dyDescent="0.25">
      <c r="A5785" t="s">
        <v>10201</v>
      </c>
      <c r="B5785" s="93">
        <v>1.8795281973255501E-5</v>
      </c>
      <c r="C5785" s="13">
        <v>0</v>
      </c>
      <c r="D5785" s="13">
        <v>2.6167133391632607E-2</v>
      </c>
      <c r="E5785" s="13">
        <v>0</v>
      </c>
      <c r="F5785" s="13">
        <v>2.6167133391632607E-2</v>
      </c>
      <c r="G5785" s="13">
        <v>1.0451412979234955E-2</v>
      </c>
      <c r="H5785" s="13">
        <v>2.0199705864972647E-2</v>
      </c>
      <c r="I5785" s="13">
        <v>2.6208044189273022E-3</v>
      </c>
      <c r="J5785" s="14">
        <v>0</v>
      </c>
      <c r="K5785" s="14">
        <v>0.98999999999999988</v>
      </c>
      <c r="L5785" s="15">
        <v>0</v>
      </c>
      <c r="M5785" s="14">
        <v>0</v>
      </c>
      <c r="N5785" s="14">
        <v>0.98999999999999988</v>
      </c>
      <c r="O5785" s="15">
        <v>0</v>
      </c>
      <c r="P5785" s="14">
        <v>0</v>
      </c>
      <c r="Q5785" s="14">
        <v>0.98999999999999988</v>
      </c>
      <c r="R5785" s="15">
        <v>0</v>
      </c>
      <c r="S5785" s="14">
        <v>0</v>
      </c>
      <c r="T5785" s="14">
        <v>0.98999999999999988</v>
      </c>
      <c r="U5785" s="15">
        <v>0</v>
      </c>
      <c r="V5785" s="16">
        <v>0</v>
      </c>
      <c r="W5785" s="16">
        <v>0.61336282808745013</v>
      </c>
      <c r="X5785" s="17">
        <v>0</v>
      </c>
      <c r="Y5785" s="16">
        <v>0</v>
      </c>
      <c r="Z5785" s="16">
        <v>0.61336282808745013</v>
      </c>
      <c r="AA5785" s="17">
        <v>0</v>
      </c>
      <c r="AB5785" s="16">
        <v>0</v>
      </c>
      <c r="AC5785" s="16">
        <v>0.61336282808745013</v>
      </c>
      <c r="AD5785" s="17">
        <v>0</v>
      </c>
      <c r="AE5785" s="16">
        <v>0</v>
      </c>
      <c r="AF5785" s="16">
        <v>0.61336282808745013</v>
      </c>
      <c r="AG5785" s="17">
        <v>0</v>
      </c>
      <c r="AH5785" s="13">
        <v>0</v>
      </c>
      <c r="AI5785" s="16">
        <v>0</v>
      </c>
      <c r="AJ5785" s="16">
        <v>3.6115061372812826E-2</v>
      </c>
      <c r="AK5785" s="17">
        <v>0</v>
      </c>
      <c r="AL5785" s="16">
        <v>0</v>
      </c>
      <c r="AM5785" s="16">
        <v>3.6115061372812826E-2</v>
      </c>
      <c r="AN5785" s="17">
        <v>0</v>
      </c>
      <c r="AO5785" s="16">
        <v>0</v>
      </c>
      <c r="AP5785" s="16">
        <v>3.6115061372812826E-2</v>
      </c>
      <c r="AQ5785" s="17">
        <v>0</v>
      </c>
      <c r="AR5785" s="16">
        <v>0</v>
      </c>
      <c r="AS5785" s="16">
        <v>3.9084199272044502E-3</v>
      </c>
      <c r="AT5785" s="17">
        <v>0</v>
      </c>
      <c r="AU5785" s="16">
        <v>0</v>
      </c>
      <c r="AV5785" s="16">
        <v>3.9084199272044502E-3</v>
      </c>
      <c r="AW5785" s="17">
        <v>0</v>
      </c>
      <c r="AX5785" s="16">
        <v>0</v>
      </c>
      <c r="AY5785" s="16">
        <v>3.9084199272044502E-3</v>
      </c>
      <c r="AZ5785" s="17">
        <v>0</v>
      </c>
      <c r="BA5785" s="16">
        <v>0</v>
      </c>
      <c r="BB5785" s="16">
        <v>9.1280607768926859E-3</v>
      </c>
      <c r="BC5785" s="17">
        <v>0</v>
      </c>
      <c r="BD5785" s="16">
        <v>0</v>
      </c>
      <c r="BE5785" s="16">
        <v>9.1280607768926859E-3</v>
      </c>
      <c r="BF5785" s="17">
        <v>0</v>
      </c>
      <c r="BG5785" s="16">
        <v>8.3619073215995994E-3</v>
      </c>
      <c r="BH5785" s="16">
        <v>9.1280607768926859E-3</v>
      </c>
      <c r="BI5785" s="17">
        <v>1.9972849115226959E-6</v>
      </c>
      <c r="BJ5785" s="16">
        <v>0</v>
      </c>
      <c r="BK5785" s="16">
        <v>9.3242266235074849E-3</v>
      </c>
      <c r="BL5785" s="17">
        <v>0</v>
      </c>
      <c r="BM5785" s="16">
        <v>8.3619073215995994E-3</v>
      </c>
      <c r="BN5785" s="16">
        <v>9.3242266235074849E-3</v>
      </c>
      <c r="BO5785" s="17">
        <v>2.0402074002282526E-6</v>
      </c>
      <c r="BP5785" s="16">
        <v>6.43655942813329E-2</v>
      </c>
      <c r="BQ5785" s="16">
        <v>9.3242266235074849E-3</v>
      </c>
      <c r="BR5785" s="17">
        <v>1.5704450757742178E-5</v>
      </c>
      <c r="BS5785" s="16">
        <v>0</v>
      </c>
      <c r="BT5785" s="16">
        <v>6.7870816321814645E-2</v>
      </c>
      <c r="BU5785" s="17">
        <v>0</v>
      </c>
      <c r="BV5785" s="16">
        <v>0</v>
      </c>
      <c r="BW5785" s="16">
        <v>6.7870816321814645E-2</v>
      </c>
      <c r="BX5785" s="17">
        <v>0</v>
      </c>
      <c r="BY5785" s="16">
        <v>0</v>
      </c>
      <c r="BZ5785" s="16">
        <v>6.7870816321814645E-2</v>
      </c>
      <c r="CA5785" s="17">
        <v>0</v>
      </c>
      <c r="CB5785" s="16">
        <v>0</v>
      </c>
      <c r="CC5785" s="16">
        <v>1.6278889599968455E-2</v>
      </c>
      <c r="CD5785" s="17">
        <v>0</v>
      </c>
      <c r="CE5785" s="16">
        <v>0</v>
      </c>
      <c r="CF5785" s="16">
        <v>1.6278889599968455E-2</v>
      </c>
      <c r="CG5785" s="17">
        <v>0</v>
      </c>
      <c r="CH5785" s="16">
        <v>0</v>
      </c>
      <c r="CI5785" s="16">
        <v>1.6278889599968455E-2</v>
      </c>
      <c r="CJ5785" s="17">
        <v>0</v>
      </c>
      <c r="CK5785" s="16"/>
      <c r="CL5785" s="16"/>
      <c r="CM5785" s="17"/>
      <c r="CN5785" s="16">
        <v>0</v>
      </c>
      <c r="CO5785" s="16">
        <v>0.11799999999999999</v>
      </c>
      <c r="CP5785" s="17">
        <v>0</v>
      </c>
      <c r="CQ5785" s="16">
        <v>0</v>
      </c>
      <c r="CR5785" s="16">
        <v>0.11799999999999999</v>
      </c>
      <c r="CS5785" s="17">
        <v>0</v>
      </c>
      <c r="CT5785" s="16">
        <v>0</v>
      </c>
      <c r="CU5785" s="16">
        <v>0.11799999999999999</v>
      </c>
      <c r="CV5785" s="17">
        <v>0</v>
      </c>
      <c r="CW5785" s="16">
        <v>0</v>
      </c>
      <c r="CX5785" s="16">
        <v>3.6090297503667108E-3</v>
      </c>
      <c r="CY5785" s="17">
        <v>0</v>
      </c>
      <c r="CZ5785" s="16">
        <v>0</v>
      </c>
      <c r="DA5785" s="16">
        <v>3.6090297503667108E-3</v>
      </c>
      <c r="DB5785" s="17">
        <v>0</v>
      </c>
      <c r="DC5785" s="16">
        <v>0</v>
      </c>
      <c r="DD5785" s="16">
        <v>3.6090297503667108E-3</v>
      </c>
      <c r="DE5785" s="17">
        <v>0</v>
      </c>
      <c r="DF5785" s="14">
        <v>0</v>
      </c>
      <c r="DG5785" s="14">
        <v>0.99999999999999978</v>
      </c>
      <c r="DH5785" s="15">
        <v>0</v>
      </c>
      <c r="DI5785" s="14">
        <v>0</v>
      </c>
      <c r="DJ5785" s="14">
        <v>0.99999999999999978</v>
      </c>
      <c r="DK5785" s="15">
        <v>0</v>
      </c>
      <c r="DL5785" s="14">
        <v>0</v>
      </c>
      <c r="DM5785" s="14">
        <v>0.99999999999999978</v>
      </c>
      <c r="DN5785" s="15">
        <v>0</v>
      </c>
      <c r="DO5785" s="14">
        <v>0</v>
      </c>
      <c r="DP5785" s="14">
        <v>0.99999999999999978</v>
      </c>
      <c r="DQ5785" s="15">
        <v>0</v>
      </c>
      <c r="DR5785" s="82"/>
      <c r="DS5785" s="82"/>
      <c r="DT5785" s="15">
        <v>0</v>
      </c>
      <c r="DU5785" s="82"/>
      <c r="DV5785" s="82"/>
      <c r="DW5785" s="15">
        <v>0</v>
      </c>
      <c r="DX5785" s="82"/>
      <c r="DY5785" s="82"/>
      <c r="DZ5785" s="15">
        <v>0</v>
      </c>
      <c r="EB5785" s="2"/>
    </row>
    <row r="5786" spans="1:150" x14ac:dyDescent="0.25">
      <c r="A5786" t="s">
        <v>11190</v>
      </c>
      <c r="B5786" s="93">
        <v>1.1063103697365801E-5</v>
      </c>
      <c r="C5786" s="13">
        <v>3.6389192064816499E-3</v>
      </c>
      <c r="D5786" s="13">
        <v>3.0664503772798763E-3</v>
      </c>
      <c r="E5786" s="13">
        <v>0</v>
      </c>
      <c r="F5786" s="13">
        <v>3.0664503772798763E-3</v>
      </c>
      <c r="G5786" s="13">
        <v>1.8829527417243627E-4</v>
      </c>
      <c r="H5786" s="13">
        <v>2.8006121187373967E-3</v>
      </c>
      <c r="I5786" s="13">
        <v>9.1019926053165397E-4</v>
      </c>
      <c r="J5786" s="14">
        <v>0</v>
      </c>
      <c r="K5786" s="14">
        <v>0.99</v>
      </c>
      <c r="L5786" s="15">
        <v>0</v>
      </c>
      <c r="M5786" s="14">
        <v>0</v>
      </c>
      <c r="N5786" s="14">
        <v>0.99</v>
      </c>
      <c r="O5786" s="15">
        <v>0</v>
      </c>
      <c r="P5786" s="14">
        <v>0</v>
      </c>
      <c r="Q5786" s="14">
        <v>0.99</v>
      </c>
      <c r="R5786" s="15">
        <v>0</v>
      </c>
      <c r="S5786" s="14">
        <v>0</v>
      </c>
      <c r="T5786" s="14">
        <v>0.99</v>
      </c>
      <c r="U5786" s="15">
        <v>0</v>
      </c>
      <c r="V5786" s="16">
        <v>0</v>
      </c>
      <c r="W5786" s="16">
        <v>0.63214767851655529</v>
      </c>
      <c r="X5786" s="17">
        <v>0</v>
      </c>
      <c r="Y5786" s="16">
        <v>0</v>
      </c>
      <c r="Z5786" s="16">
        <v>0.63214767851655529</v>
      </c>
      <c r="AA5786" s="17">
        <v>0</v>
      </c>
      <c r="AB5786" s="16">
        <v>0</v>
      </c>
      <c r="AC5786" s="16">
        <v>0.63214767851655529</v>
      </c>
      <c r="AD5786" s="17">
        <v>0</v>
      </c>
      <c r="AE5786" s="16">
        <v>0</v>
      </c>
      <c r="AF5786" s="16">
        <v>0.63214767851655529</v>
      </c>
      <c r="AG5786" s="17">
        <v>0</v>
      </c>
      <c r="AH5786" s="13">
        <v>0</v>
      </c>
      <c r="AI5786" s="16">
        <v>0</v>
      </c>
      <c r="AJ5786" s="16">
        <v>4.6748800997818155E-2</v>
      </c>
      <c r="AK5786" s="17">
        <v>0</v>
      </c>
      <c r="AL5786" s="16">
        <v>0</v>
      </c>
      <c r="AM5786" s="16">
        <v>4.6748800997818155E-2</v>
      </c>
      <c r="AN5786" s="17">
        <v>0</v>
      </c>
      <c r="AO5786" s="16">
        <v>0</v>
      </c>
      <c r="AP5786" s="16">
        <v>4.6748800997818155E-2</v>
      </c>
      <c r="AQ5786" s="17">
        <v>0</v>
      </c>
      <c r="AR5786" s="16">
        <v>0</v>
      </c>
      <c r="AS5786" s="16">
        <v>4.9980017854628009E-3</v>
      </c>
      <c r="AT5786" s="17">
        <v>0</v>
      </c>
      <c r="AU5786" s="16">
        <v>0</v>
      </c>
      <c r="AV5786" s="16">
        <v>4.9980017854628009E-3</v>
      </c>
      <c r="AW5786" s="17">
        <v>0</v>
      </c>
      <c r="AX5786" s="16">
        <v>0</v>
      </c>
      <c r="AY5786" s="16">
        <v>4.9980017854628009E-3</v>
      </c>
      <c r="AZ5786" s="17">
        <v>0</v>
      </c>
      <c r="BA5786" s="16">
        <v>0</v>
      </c>
      <c r="BB5786" s="16">
        <v>1.103429954206497E-2</v>
      </c>
      <c r="BC5786" s="17">
        <v>0</v>
      </c>
      <c r="BD5786" s="16">
        <v>0</v>
      </c>
      <c r="BE5786" s="16">
        <v>1.103429954206497E-2</v>
      </c>
      <c r="BF5786" s="17">
        <v>0</v>
      </c>
      <c r="BG5786" s="16">
        <v>3.0066309286979599E-2</v>
      </c>
      <c r="BH5786" s="16">
        <v>1.103429954206497E-2</v>
      </c>
      <c r="BI5786" s="17">
        <v>1.0173276096001841E-6</v>
      </c>
      <c r="BJ5786" s="16">
        <v>0.52670705837702303</v>
      </c>
      <c r="BK5786" s="16">
        <v>1.1631306038208201E-2</v>
      </c>
      <c r="BL5786" s="17">
        <v>1.8785967312912618E-5</v>
      </c>
      <c r="BM5786" s="16">
        <v>3.0066309286979599E-2</v>
      </c>
      <c r="BN5786" s="16">
        <v>1.1631306038208201E-2</v>
      </c>
      <c r="BO5786" s="17">
        <v>1.0723697252616117E-6</v>
      </c>
      <c r="BP5786" s="16">
        <v>0</v>
      </c>
      <c r="BQ5786" s="16">
        <v>1.1631306038208201E-2</v>
      </c>
      <c r="BR5786" s="17">
        <v>0</v>
      </c>
      <c r="BS5786" s="16">
        <v>0</v>
      </c>
      <c r="BT5786" s="16">
        <v>8.289893426376739E-2</v>
      </c>
      <c r="BU5786" s="17">
        <v>0</v>
      </c>
      <c r="BV5786" s="16">
        <v>0</v>
      </c>
      <c r="BW5786" s="16">
        <v>8.289893426376739E-2</v>
      </c>
      <c r="BX5786" s="17">
        <v>0</v>
      </c>
      <c r="BY5786" s="16">
        <v>0</v>
      </c>
      <c r="BZ5786" s="16">
        <v>8.289893426376739E-2</v>
      </c>
      <c r="CA5786" s="17">
        <v>0</v>
      </c>
      <c r="CB5786" s="16">
        <v>0</v>
      </c>
      <c r="CC5786" s="16">
        <v>3.4604443789529923E-3</v>
      </c>
      <c r="CD5786" s="17">
        <v>0</v>
      </c>
      <c r="CE5786" s="16">
        <v>0</v>
      </c>
      <c r="CF5786" s="16">
        <v>3.4604443789529923E-3</v>
      </c>
      <c r="CG5786" s="17">
        <v>0</v>
      </c>
      <c r="CH5786" s="16">
        <v>0</v>
      </c>
      <c r="CI5786" s="16">
        <v>3.4604443789529923E-3</v>
      </c>
      <c r="CJ5786" s="17">
        <v>0</v>
      </c>
      <c r="CK5786" s="16"/>
      <c r="CL5786" s="16"/>
      <c r="CM5786" s="17"/>
      <c r="CN5786" s="16">
        <v>0</v>
      </c>
      <c r="CO5786" s="16">
        <v>0.11800000000000004</v>
      </c>
      <c r="CP5786" s="17">
        <v>0</v>
      </c>
      <c r="CQ5786" s="16">
        <v>0</v>
      </c>
      <c r="CR5786" s="16">
        <v>0.11800000000000004</v>
      </c>
      <c r="CS5786" s="17">
        <v>0</v>
      </c>
      <c r="CT5786" s="16">
        <v>1.7674316089684228E-2</v>
      </c>
      <c r="CU5786" s="16">
        <v>0.11800000000000004</v>
      </c>
      <c r="CV5786" s="17">
        <v>6.395294762482369E-6</v>
      </c>
      <c r="CW5786" s="16">
        <v>0</v>
      </c>
      <c r="CX5786" s="16">
        <v>3.6530046948784803E-3</v>
      </c>
      <c r="CY5786" s="17">
        <v>0</v>
      </c>
      <c r="CZ5786" s="16">
        <v>0</v>
      </c>
      <c r="DA5786" s="16">
        <v>3.6530046948784803E-3</v>
      </c>
      <c r="DB5786" s="17">
        <v>0</v>
      </c>
      <c r="DC5786" s="16">
        <v>0</v>
      </c>
      <c r="DD5786" s="16">
        <v>3.6530046948784803E-3</v>
      </c>
      <c r="DE5786" s="17">
        <v>0</v>
      </c>
      <c r="DF5786" s="14">
        <v>0</v>
      </c>
      <c r="DG5786" s="14">
        <v>1</v>
      </c>
      <c r="DH5786" s="15">
        <v>0</v>
      </c>
      <c r="DI5786" s="14">
        <v>0</v>
      </c>
      <c r="DJ5786" s="14">
        <v>1</v>
      </c>
      <c r="DK5786" s="15">
        <v>0</v>
      </c>
      <c r="DL5786" s="14">
        <v>0</v>
      </c>
      <c r="DM5786" s="14">
        <v>1</v>
      </c>
      <c r="DN5786" s="15">
        <v>0</v>
      </c>
      <c r="DO5786" s="14">
        <v>0</v>
      </c>
      <c r="DP5786" s="14">
        <v>1</v>
      </c>
      <c r="DQ5786" s="15">
        <v>0</v>
      </c>
      <c r="DR5786" s="82"/>
      <c r="DS5786" s="82"/>
      <c r="DT5786" s="15">
        <v>0</v>
      </c>
      <c r="DU5786" s="82"/>
      <c r="DV5786" s="82"/>
      <c r="DW5786" s="15">
        <v>0</v>
      </c>
      <c r="DX5786" s="82"/>
      <c r="DY5786" s="82"/>
      <c r="DZ5786" s="15">
        <v>0</v>
      </c>
      <c r="EA5786" s="109">
        <v>1</v>
      </c>
      <c r="EB5786" s="104">
        <v>0.65</v>
      </c>
      <c r="ED5786" s="109">
        <v>1</v>
      </c>
      <c r="EE5786" s="104">
        <v>0.69</v>
      </c>
      <c r="EG5786" s="109">
        <v>1</v>
      </c>
      <c r="EH5786" s="104">
        <v>0.69</v>
      </c>
      <c r="EM5786" s="109">
        <v>1</v>
      </c>
      <c r="EN5786" s="104">
        <v>0.9</v>
      </c>
      <c r="EP5786" s="109">
        <v>1</v>
      </c>
      <c r="EQ5786" s="104">
        <v>0.9</v>
      </c>
      <c r="ES5786" s="109">
        <v>1</v>
      </c>
      <c r="ET5786" s="104">
        <v>0.9</v>
      </c>
    </row>
    <row r="5787" spans="1:150" x14ac:dyDescent="0.25">
      <c r="A5787" t="s">
        <v>8623</v>
      </c>
      <c r="B5787" s="93">
        <v>2.6836131899885001E-5</v>
      </c>
      <c r="C5787" s="13">
        <v>0</v>
      </c>
      <c r="D5787" s="13">
        <v>4.0150626156891689E-2</v>
      </c>
      <c r="E5787" s="13">
        <v>0</v>
      </c>
      <c r="F5787" s="13">
        <v>4.0150626156891689E-2</v>
      </c>
      <c r="G5787" s="13">
        <v>4.4532798767720223E-3</v>
      </c>
      <c r="H5787" s="13">
        <v>2.7681818428765534E-2</v>
      </c>
      <c r="I5787" s="13">
        <v>1.8918789899237769E-2</v>
      </c>
      <c r="J5787" s="14">
        <v>0</v>
      </c>
      <c r="K5787" s="14">
        <v>0.9900000000000001</v>
      </c>
      <c r="L5787" s="15">
        <v>0</v>
      </c>
      <c r="M5787" s="14">
        <v>0</v>
      </c>
      <c r="N5787" s="14">
        <v>0.9900000000000001</v>
      </c>
      <c r="O5787" s="15">
        <v>0</v>
      </c>
      <c r="P5787" s="14">
        <v>0</v>
      </c>
      <c r="Q5787" s="14">
        <v>0.9900000000000001</v>
      </c>
      <c r="R5787" s="15">
        <v>0</v>
      </c>
      <c r="S5787" s="14">
        <v>0</v>
      </c>
      <c r="T5787" s="14">
        <v>0.9900000000000001</v>
      </c>
      <c r="U5787" s="15">
        <v>0</v>
      </c>
      <c r="V5787" s="16">
        <v>0</v>
      </c>
      <c r="W5787" s="16">
        <v>0.63939166935388669</v>
      </c>
      <c r="X5787" s="17">
        <v>0</v>
      </c>
      <c r="Y5787" s="16">
        <v>0</v>
      </c>
      <c r="Z5787" s="16">
        <v>0.63939166935388669</v>
      </c>
      <c r="AA5787" s="17">
        <v>0</v>
      </c>
      <c r="AB5787" s="16">
        <v>0</v>
      </c>
      <c r="AC5787" s="16">
        <v>0.63939166935388669</v>
      </c>
      <c r="AD5787" s="17">
        <v>0</v>
      </c>
      <c r="AE5787" s="16">
        <v>0</v>
      </c>
      <c r="AF5787" s="16">
        <v>0.63939166935388669</v>
      </c>
      <c r="AG5787" s="17">
        <v>0</v>
      </c>
      <c r="AH5787" s="13">
        <v>0</v>
      </c>
      <c r="AI5787" s="16">
        <v>0</v>
      </c>
      <c r="AJ5787" s="16">
        <v>2.8521453884088659E-2</v>
      </c>
      <c r="AK5787" s="17">
        <v>0</v>
      </c>
      <c r="AL5787" s="16">
        <v>0</v>
      </c>
      <c r="AM5787" s="16">
        <v>2.8521453884088659E-2</v>
      </c>
      <c r="AN5787" s="17">
        <v>0</v>
      </c>
      <c r="AO5787" s="16">
        <v>0</v>
      </c>
      <c r="AP5787" s="16">
        <v>2.8521453884088659E-2</v>
      </c>
      <c r="AQ5787" s="17">
        <v>0</v>
      </c>
      <c r="AR5787" s="16">
        <v>0</v>
      </c>
      <c r="AS5787" s="16">
        <v>3.2633398131204187E-3</v>
      </c>
      <c r="AT5787" s="17">
        <v>0</v>
      </c>
      <c r="AU5787" s="16">
        <v>0</v>
      </c>
      <c r="AV5787" s="16">
        <v>3.2633398131204187E-3</v>
      </c>
      <c r="AW5787" s="17">
        <v>0</v>
      </c>
      <c r="AX5787" s="16">
        <v>0</v>
      </c>
      <c r="AY5787" s="16">
        <v>3.2633398131204187E-3</v>
      </c>
      <c r="AZ5787" s="17">
        <v>0</v>
      </c>
      <c r="BA5787" s="16">
        <v>0</v>
      </c>
      <c r="BB5787" s="16">
        <v>7.9955632433298864E-3</v>
      </c>
      <c r="BC5787" s="17">
        <v>0</v>
      </c>
      <c r="BD5787" s="16">
        <v>6.6206141067970306E-2</v>
      </c>
      <c r="BE5787" s="16">
        <v>7.9955632433298864E-3</v>
      </c>
      <c r="BF5787" s="17">
        <v>2.1253950287956284E-5</v>
      </c>
      <c r="BG5787" s="16">
        <v>0</v>
      </c>
      <c r="BH5787" s="16">
        <v>7.9955632433298864E-3</v>
      </c>
      <c r="BI5787" s="17">
        <v>0</v>
      </c>
      <c r="BJ5787" s="16">
        <v>6.6206141067970306E-2</v>
      </c>
      <c r="BK5787" s="16">
        <v>8.3152345784222349E-3</v>
      </c>
      <c r="BL5787" s="17">
        <v>2.210370639115581E-5</v>
      </c>
      <c r="BM5787" s="16">
        <v>0</v>
      </c>
      <c r="BN5787" s="16">
        <v>8.3152345784222349E-3</v>
      </c>
      <c r="BO5787" s="17">
        <v>0</v>
      </c>
      <c r="BP5787" s="16">
        <v>0.42537921181477301</v>
      </c>
      <c r="BQ5787" s="16">
        <v>8.3152345784222349E-3</v>
      </c>
      <c r="BR5787" s="17">
        <v>1.4201790122765227E-4</v>
      </c>
      <c r="BS5787" s="16">
        <v>0</v>
      </c>
      <c r="BT5787" s="16">
        <v>5.9994260492583794E-2</v>
      </c>
      <c r="BU5787" s="17">
        <v>0</v>
      </c>
      <c r="BV5787" s="16">
        <v>0</v>
      </c>
      <c r="BW5787" s="16">
        <v>5.9994260492583794E-2</v>
      </c>
      <c r="BX5787" s="17">
        <v>0</v>
      </c>
      <c r="BY5787" s="16">
        <v>0</v>
      </c>
      <c r="BZ5787" s="16">
        <v>5.9994260492583794E-2</v>
      </c>
      <c r="CA5787" s="17">
        <v>0</v>
      </c>
      <c r="CB5787" s="16">
        <v>0</v>
      </c>
      <c r="CC5787" s="16">
        <v>4.2027019510634941E-3</v>
      </c>
      <c r="CD5787" s="17">
        <v>0</v>
      </c>
      <c r="CE5787" s="16">
        <v>0</v>
      </c>
      <c r="CF5787" s="16">
        <v>4.2027019510634941E-3</v>
      </c>
      <c r="CG5787" s="17">
        <v>0</v>
      </c>
      <c r="CH5787" s="16">
        <v>0</v>
      </c>
      <c r="CI5787" s="16">
        <v>4.2027019510634941E-3</v>
      </c>
      <c r="CJ5787" s="17">
        <v>0</v>
      </c>
      <c r="CK5787" s="16"/>
      <c r="CL5787" s="16"/>
      <c r="CM5787" s="17"/>
      <c r="CN5787" s="16">
        <v>0</v>
      </c>
      <c r="CO5787" s="16">
        <v>0.11800000000000005</v>
      </c>
      <c r="CP5787" s="17">
        <v>0</v>
      </c>
      <c r="CQ5787" s="16">
        <v>0</v>
      </c>
      <c r="CR5787" s="16">
        <v>0.11800000000000005</v>
      </c>
      <c r="CS5787" s="17">
        <v>0</v>
      </c>
      <c r="CT5787" s="16">
        <v>0</v>
      </c>
      <c r="CU5787" s="16">
        <v>0.11800000000000005</v>
      </c>
      <c r="CV5787" s="17">
        <v>0</v>
      </c>
      <c r="CW5787" s="16">
        <v>0</v>
      </c>
      <c r="CX5787" s="16">
        <v>3.6468560789711551E-3</v>
      </c>
      <c r="CY5787" s="17">
        <v>0</v>
      </c>
      <c r="CZ5787" s="16">
        <v>0</v>
      </c>
      <c r="DA5787" s="16">
        <v>3.6468560789711551E-3</v>
      </c>
      <c r="DB5787" s="17">
        <v>0</v>
      </c>
      <c r="DC5787" s="16">
        <v>0</v>
      </c>
      <c r="DD5787" s="16">
        <v>3.6468560789711551E-3</v>
      </c>
      <c r="DE5787" s="17">
        <v>0</v>
      </c>
      <c r="DF5787" s="14">
        <v>0</v>
      </c>
      <c r="DG5787" s="14">
        <v>1</v>
      </c>
      <c r="DH5787" s="15">
        <v>0</v>
      </c>
      <c r="DI5787" s="14">
        <v>0</v>
      </c>
      <c r="DJ5787" s="14">
        <v>1</v>
      </c>
      <c r="DK5787" s="15">
        <v>0</v>
      </c>
      <c r="DL5787" s="14">
        <v>0</v>
      </c>
      <c r="DM5787" s="14">
        <v>1</v>
      </c>
      <c r="DN5787" s="15">
        <v>0</v>
      </c>
      <c r="DO5787" s="14">
        <v>0</v>
      </c>
      <c r="DP5787" s="14">
        <v>1</v>
      </c>
      <c r="DQ5787" s="15">
        <v>0</v>
      </c>
      <c r="DR5787" s="82"/>
      <c r="DS5787" s="82"/>
      <c r="DT5787" s="15">
        <v>0</v>
      </c>
      <c r="DU5787" s="82"/>
      <c r="DV5787" s="82"/>
      <c r="DW5787" s="15">
        <v>0</v>
      </c>
      <c r="DX5787" s="82"/>
      <c r="DY5787" s="82"/>
      <c r="DZ5787" s="15">
        <v>0</v>
      </c>
      <c r="EB5787" s="2"/>
    </row>
    <row r="5788" spans="1:150" x14ac:dyDescent="0.25">
      <c r="A5788" t="s">
        <v>11206</v>
      </c>
      <c r="B5788" s="93">
        <v>1.0837172483565801E-5</v>
      </c>
      <c r="C5788" s="13">
        <v>0</v>
      </c>
      <c r="D5788" s="13">
        <v>7.4080307901272374E-3</v>
      </c>
      <c r="E5788" s="13">
        <v>0</v>
      </c>
      <c r="F5788" s="13">
        <v>7.4080307901272374E-3</v>
      </c>
      <c r="G5788" s="13">
        <v>5.6687408566047132E-4</v>
      </c>
      <c r="H5788" s="13">
        <v>5.4236506328717874E-3</v>
      </c>
      <c r="I5788" s="13">
        <v>3.4323993866234421E-3</v>
      </c>
      <c r="J5788" s="14">
        <v>0</v>
      </c>
      <c r="K5788" s="14">
        <v>0.99000000000000044</v>
      </c>
      <c r="L5788" s="15">
        <v>0</v>
      </c>
      <c r="M5788" s="14">
        <v>0</v>
      </c>
      <c r="N5788" s="14">
        <v>0.99000000000000044</v>
      </c>
      <c r="O5788" s="15">
        <v>0</v>
      </c>
      <c r="P5788" s="14">
        <v>0</v>
      </c>
      <c r="Q5788" s="14">
        <v>0.99000000000000044</v>
      </c>
      <c r="R5788" s="15">
        <v>0</v>
      </c>
      <c r="S5788" s="14">
        <v>0</v>
      </c>
      <c r="T5788" s="14">
        <v>0.99000000000000044</v>
      </c>
      <c r="U5788" s="15">
        <v>0</v>
      </c>
      <c r="V5788" s="16">
        <v>0</v>
      </c>
      <c r="W5788" s="16">
        <v>0.62131759986594592</v>
      </c>
      <c r="X5788" s="17">
        <v>0</v>
      </c>
      <c r="Y5788" s="16">
        <v>0</v>
      </c>
      <c r="Z5788" s="16">
        <v>0.62131759986594592</v>
      </c>
      <c r="AA5788" s="17">
        <v>0</v>
      </c>
      <c r="AB5788" s="16">
        <v>0</v>
      </c>
      <c r="AC5788" s="16">
        <v>0.62131759986594592</v>
      </c>
      <c r="AD5788" s="17">
        <v>0</v>
      </c>
      <c r="AE5788" s="16">
        <v>0</v>
      </c>
      <c r="AF5788" s="16">
        <v>0.62131759986594592</v>
      </c>
      <c r="AG5788" s="17">
        <v>0</v>
      </c>
      <c r="AH5788" s="13">
        <v>0</v>
      </c>
      <c r="AI5788" s="16">
        <v>0</v>
      </c>
      <c r="AJ5788" s="16">
        <v>2.7472040377885927E-2</v>
      </c>
      <c r="AK5788" s="17">
        <v>0</v>
      </c>
      <c r="AL5788" s="16">
        <v>0</v>
      </c>
      <c r="AM5788" s="16">
        <v>2.7472040377885927E-2</v>
      </c>
      <c r="AN5788" s="17">
        <v>0</v>
      </c>
      <c r="AO5788" s="16">
        <v>0</v>
      </c>
      <c r="AP5788" s="16">
        <v>2.7472040377885927E-2</v>
      </c>
      <c r="AQ5788" s="17">
        <v>0</v>
      </c>
      <c r="AR5788" s="16">
        <v>0</v>
      </c>
      <c r="AS5788" s="16">
        <v>3.0718705699094013E-3</v>
      </c>
      <c r="AT5788" s="17">
        <v>0</v>
      </c>
      <c r="AU5788" s="16">
        <v>0</v>
      </c>
      <c r="AV5788" s="16">
        <v>3.0718705699094013E-3</v>
      </c>
      <c r="AW5788" s="17">
        <v>0</v>
      </c>
      <c r="AX5788" s="16">
        <v>0</v>
      </c>
      <c r="AY5788" s="16">
        <v>3.0718705699094013E-3</v>
      </c>
      <c r="AZ5788" s="17">
        <v>0</v>
      </c>
      <c r="BA5788" s="16">
        <v>0</v>
      </c>
      <c r="BB5788" s="16">
        <v>8.4233809681091166E-3</v>
      </c>
      <c r="BC5788" s="17">
        <v>0</v>
      </c>
      <c r="BD5788" s="16">
        <v>0</v>
      </c>
      <c r="BE5788" s="16">
        <v>8.4233809681091166E-3</v>
      </c>
      <c r="BF5788" s="17">
        <v>0</v>
      </c>
      <c r="BG5788" s="16">
        <v>0</v>
      </c>
      <c r="BH5788" s="16">
        <v>8.4233809681091166E-3</v>
      </c>
      <c r="BI5788" s="17">
        <v>0</v>
      </c>
      <c r="BJ5788" s="16">
        <v>0</v>
      </c>
      <c r="BK5788" s="16">
        <v>8.2860450186178648E-3</v>
      </c>
      <c r="BL5788" s="17">
        <v>0</v>
      </c>
      <c r="BM5788" s="16">
        <v>1</v>
      </c>
      <c r="BN5788" s="16">
        <v>8.2860450186178648E-3</v>
      </c>
      <c r="BO5788" s="17">
        <v>6.1383276626301569E-5</v>
      </c>
      <c r="BP5788" s="16">
        <v>0</v>
      </c>
      <c r="BQ5788" s="16">
        <v>8.2860450186178648E-3</v>
      </c>
      <c r="BR5788" s="17">
        <v>0</v>
      </c>
      <c r="BS5788" s="16">
        <v>0</v>
      </c>
      <c r="BT5788" s="16">
        <v>6.2030506882389209E-2</v>
      </c>
      <c r="BU5788" s="17">
        <v>0</v>
      </c>
      <c r="BV5788" s="16">
        <v>0</v>
      </c>
      <c r="BW5788" s="16">
        <v>6.2030506882389209E-2</v>
      </c>
      <c r="BX5788" s="17">
        <v>0</v>
      </c>
      <c r="BY5788" s="16">
        <v>0</v>
      </c>
      <c r="BZ5788" s="16">
        <v>6.2030506882389209E-2</v>
      </c>
      <c r="CA5788" s="17">
        <v>0</v>
      </c>
      <c r="CB5788" s="16">
        <v>0</v>
      </c>
      <c r="CC5788" s="16">
        <v>3.4267212540871061E-3</v>
      </c>
      <c r="CD5788" s="17">
        <v>0</v>
      </c>
      <c r="CE5788" s="16">
        <v>0</v>
      </c>
      <c r="CF5788" s="16">
        <v>3.4267212540871061E-3</v>
      </c>
      <c r="CG5788" s="17">
        <v>0</v>
      </c>
      <c r="CH5788" s="16">
        <v>0</v>
      </c>
      <c r="CI5788" s="16">
        <v>3.4267212540871061E-3</v>
      </c>
      <c r="CJ5788" s="17">
        <v>0</v>
      </c>
      <c r="CK5788" s="16"/>
      <c r="CL5788" s="16"/>
      <c r="CM5788" s="17"/>
      <c r="CN5788" s="16">
        <v>0</v>
      </c>
      <c r="CO5788" s="16">
        <v>0.11800000000000004</v>
      </c>
      <c r="CP5788" s="17">
        <v>0</v>
      </c>
      <c r="CQ5788" s="16">
        <v>0</v>
      </c>
      <c r="CR5788" s="16">
        <v>0.11800000000000004</v>
      </c>
      <c r="CS5788" s="17">
        <v>0</v>
      </c>
      <c r="CT5788" s="16">
        <v>0</v>
      </c>
      <c r="CU5788" s="16">
        <v>0.11800000000000004</v>
      </c>
      <c r="CV5788" s="17">
        <v>0</v>
      </c>
      <c r="CW5788" s="16">
        <v>0</v>
      </c>
      <c r="CX5788" s="16">
        <v>3.5124056142548012E-3</v>
      </c>
      <c r="CY5788" s="17">
        <v>0</v>
      </c>
      <c r="CZ5788" s="16">
        <v>0</v>
      </c>
      <c r="DA5788" s="16">
        <v>3.5124056142548012E-3</v>
      </c>
      <c r="DB5788" s="17">
        <v>0</v>
      </c>
      <c r="DC5788" s="16">
        <v>0</v>
      </c>
      <c r="DD5788" s="16">
        <v>3.5124056142548012E-3</v>
      </c>
      <c r="DE5788" s="17">
        <v>0</v>
      </c>
      <c r="DF5788" s="14">
        <v>0</v>
      </c>
      <c r="DG5788" s="14">
        <v>1</v>
      </c>
      <c r="DH5788" s="15">
        <v>0</v>
      </c>
      <c r="DI5788" s="14">
        <v>0</v>
      </c>
      <c r="DJ5788" s="14">
        <v>1</v>
      </c>
      <c r="DK5788" s="15">
        <v>0</v>
      </c>
      <c r="DL5788" s="14">
        <v>0</v>
      </c>
      <c r="DM5788" s="14">
        <v>1</v>
      </c>
      <c r="DN5788" s="15">
        <v>0</v>
      </c>
      <c r="DO5788" s="14">
        <v>0</v>
      </c>
      <c r="DP5788" s="14">
        <v>1</v>
      </c>
      <c r="DQ5788" s="15">
        <v>0</v>
      </c>
      <c r="DR5788" s="82"/>
      <c r="DS5788" s="82"/>
      <c r="DT5788" s="15">
        <v>0</v>
      </c>
      <c r="DU5788" s="82"/>
      <c r="DV5788" s="82"/>
      <c r="DW5788" s="15">
        <v>0</v>
      </c>
      <c r="DX5788" s="82"/>
      <c r="DY5788" s="82"/>
      <c r="DZ5788" s="15">
        <v>0</v>
      </c>
      <c r="EB5788" s="2"/>
    </row>
    <row r="5789" spans="1:150" x14ac:dyDescent="0.25">
      <c r="A5789" t="s">
        <v>7815</v>
      </c>
      <c r="B5789" s="93">
        <v>3.2043523322667202E-5</v>
      </c>
      <c r="C5789" s="13">
        <v>0</v>
      </c>
      <c r="D5789" s="13">
        <v>4.4483525885424875E-2</v>
      </c>
      <c r="E5789" s="13">
        <v>0</v>
      </c>
      <c r="F5789" s="13">
        <v>4.4483525885424875E-2</v>
      </c>
      <c r="G5789" s="13">
        <v>3.129712133001855E-3</v>
      </c>
      <c r="H5789" s="13">
        <v>3.4746467556114415E-2</v>
      </c>
      <c r="I5789" s="13">
        <v>1.870703493378164E-2</v>
      </c>
      <c r="J5789" s="14">
        <v>0</v>
      </c>
      <c r="K5789" s="14">
        <v>0.99</v>
      </c>
      <c r="L5789" s="15">
        <v>0</v>
      </c>
      <c r="M5789" s="14">
        <v>0</v>
      </c>
      <c r="N5789" s="14">
        <v>0.99</v>
      </c>
      <c r="O5789" s="15">
        <v>0</v>
      </c>
      <c r="P5789" s="14">
        <v>0</v>
      </c>
      <c r="Q5789" s="14">
        <v>0.99</v>
      </c>
      <c r="R5789" s="15">
        <v>0</v>
      </c>
      <c r="S5789" s="14">
        <v>0</v>
      </c>
      <c r="T5789" s="14">
        <v>0.99</v>
      </c>
      <c r="U5789" s="15">
        <v>0</v>
      </c>
      <c r="V5789" s="16">
        <v>0</v>
      </c>
      <c r="W5789" s="16">
        <v>0.62521595629061399</v>
      </c>
      <c r="X5789" s="17">
        <v>0</v>
      </c>
      <c r="Y5789" s="16">
        <v>0</v>
      </c>
      <c r="Z5789" s="16">
        <v>0.62521595629061399</v>
      </c>
      <c r="AA5789" s="17">
        <v>0</v>
      </c>
      <c r="AB5789" s="16">
        <v>0</v>
      </c>
      <c r="AC5789" s="16">
        <v>0.62521595629061399</v>
      </c>
      <c r="AD5789" s="17">
        <v>0</v>
      </c>
      <c r="AE5789" s="16">
        <v>0</v>
      </c>
      <c r="AF5789" s="16">
        <v>0.62521595629061399</v>
      </c>
      <c r="AG5789" s="17">
        <v>0</v>
      </c>
      <c r="AH5789" s="13">
        <v>0</v>
      </c>
      <c r="AI5789" s="16">
        <v>0</v>
      </c>
      <c r="AJ5789" s="16">
        <v>2.7873633456456437E-2</v>
      </c>
      <c r="AK5789" s="17">
        <v>0</v>
      </c>
      <c r="AL5789" s="16">
        <v>0</v>
      </c>
      <c r="AM5789" s="16">
        <v>2.7873633456456437E-2</v>
      </c>
      <c r="AN5789" s="17">
        <v>0</v>
      </c>
      <c r="AO5789" s="16">
        <v>0</v>
      </c>
      <c r="AP5789" s="16">
        <v>2.7873633456456437E-2</v>
      </c>
      <c r="AQ5789" s="17">
        <v>0</v>
      </c>
      <c r="AR5789" s="16">
        <v>0</v>
      </c>
      <c r="AS5789" s="16">
        <v>3.3355633467709593E-3</v>
      </c>
      <c r="AT5789" s="17">
        <v>0</v>
      </c>
      <c r="AU5789" s="16">
        <v>0</v>
      </c>
      <c r="AV5789" s="16">
        <v>3.3355633467709593E-3</v>
      </c>
      <c r="AW5789" s="17">
        <v>0</v>
      </c>
      <c r="AX5789" s="16">
        <v>0</v>
      </c>
      <c r="AY5789" s="16">
        <v>3.3355633467709593E-3</v>
      </c>
      <c r="AZ5789" s="17">
        <v>0</v>
      </c>
      <c r="BA5789" s="16">
        <v>0</v>
      </c>
      <c r="BB5789" s="16">
        <v>8.940623320313406E-3</v>
      </c>
      <c r="BC5789" s="17">
        <v>0</v>
      </c>
      <c r="BD5789" s="16">
        <v>0</v>
      </c>
      <c r="BE5789" s="16">
        <v>8.940623320313406E-3</v>
      </c>
      <c r="BF5789" s="17">
        <v>0</v>
      </c>
      <c r="BG5789" s="16">
        <v>0</v>
      </c>
      <c r="BH5789" s="16">
        <v>8.940623320313406E-3</v>
      </c>
      <c r="BI5789" s="17">
        <v>0</v>
      </c>
      <c r="BJ5789" s="16">
        <v>1</v>
      </c>
      <c r="BK5789" s="16">
        <v>9.3358282850199651E-3</v>
      </c>
      <c r="BL5789" s="17">
        <v>4.1529055917856734E-4</v>
      </c>
      <c r="BM5789" s="16">
        <v>0</v>
      </c>
      <c r="BN5789" s="16">
        <v>9.3358282850199651E-3</v>
      </c>
      <c r="BO5789" s="17">
        <v>0</v>
      </c>
      <c r="BP5789" s="16">
        <v>0</v>
      </c>
      <c r="BQ5789" s="16">
        <v>9.3358282850199651E-3</v>
      </c>
      <c r="BR5789" s="17">
        <v>0</v>
      </c>
      <c r="BS5789" s="16">
        <v>0</v>
      </c>
      <c r="BT5789" s="16">
        <v>6.7488885217992609E-2</v>
      </c>
      <c r="BU5789" s="17">
        <v>0</v>
      </c>
      <c r="BV5789" s="16">
        <v>0</v>
      </c>
      <c r="BW5789" s="16">
        <v>6.7488885217992609E-2</v>
      </c>
      <c r="BX5789" s="17">
        <v>0</v>
      </c>
      <c r="BY5789" s="16">
        <v>0</v>
      </c>
      <c r="BZ5789" s="16">
        <v>6.7488885217992609E-2</v>
      </c>
      <c r="CA5789" s="17">
        <v>0</v>
      </c>
      <c r="CB5789" s="16">
        <v>0</v>
      </c>
      <c r="CC5789" s="16">
        <v>2.7168235249338192E-3</v>
      </c>
      <c r="CD5789" s="17">
        <v>0</v>
      </c>
      <c r="CE5789" s="16">
        <v>0</v>
      </c>
      <c r="CF5789" s="16">
        <v>2.7168235249338192E-3</v>
      </c>
      <c r="CG5789" s="17">
        <v>0</v>
      </c>
      <c r="CH5789" s="16">
        <v>0</v>
      </c>
      <c r="CI5789" s="16">
        <v>2.7168235249338192E-3</v>
      </c>
      <c r="CJ5789" s="17">
        <v>0</v>
      </c>
      <c r="CK5789" s="16"/>
      <c r="CL5789" s="16"/>
      <c r="CM5789" s="17"/>
      <c r="CN5789" s="16">
        <v>0</v>
      </c>
      <c r="CO5789" s="16">
        <v>0.11799999999999999</v>
      </c>
      <c r="CP5789" s="17">
        <v>0</v>
      </c>
      <c r="CQ5789" s="16">
        <v>0</v>
      </c>
      <c r="CR5789" s="16">
        <v>0.11799999999999999</v>
      </c>
      <c r="CS5789" s="17">
        <v>0</v>
      </c>
      <c r="CT5789" s="16">
        <v>0</v>
      </c>
      <c r="CU5789" s="16">
        <v>0.11799999999999999</v>
      </c>
      <c r="CV5789" s="17">
        <v>0</v>
      </c>
      <c r="CW5789" s="16">
        <v>0</v>
      </c>
      <c r="CX5789" s="16">
        <v>3.5937325622562061E-3</v>
      </c>
      <c r="CY5789" s="17">
        <v>0</v>
      </c>
      <c r="CZ5789" s="16">
        <v>0</v>
      </c>
      <c r="DA5789" s="16">
        <v>3.5937325622562061E-3</v>
      </c>
      <c r="DB5789" s="17">
        <v>0</v>
      </c>
      <c r="DC5789" s="16">
        <v>0</v>
      </c>
      <c r="DD5789" s="16">
        <v>3.5937325622562061E-3</v>
      </c>
      <c r="DE5789" s="17">
        <v>0</v>
      </c>
      <c r="DF5789" s="14">
        <v>0</v>
      </c>
      <c r="DG5789" s="14">
        <v>1</v>
      </c>
      <c r="DH5789" s="15">
        <v>0</v>
      </c>
      <c r="DI5789" s="14">
        <v>0</v>
      </c>
      <c r="DJ5789" s="14">
        <v>1</v>
      </c>
      <c r="DK5789" s="15">
        <v>0</v>
      </c>
      <c r="DL5789" s="14">
        <v>0</v>
      </c>
      <c r="DM5789" s="14">
        <v>1</v>
      </c>
      <c r="DN5789" s="15">
        <v>0</v>
      </c>
      <c r="DO5789" s="14">
        <v>0</v>
      </c>
      <c r="DP5789" s="14">
        <v>1</v>
      </c>
      <c r="DQ5789" s="15">
        <v>0</v>
      </c>
      <c r="DR5789" s="82"/>
      <c r="DS5789" s="82"/>
      <c r="DT5789" s="15">
        <v>0</v>
      </c>
      <c r="DU5789" s="82"/>
      <c r="DV5789" s="82"/>
      <c r="DW5789" s="15">
        <v>0</v>
      </c>
      <c r="DX5789" s="82"/>
      <c r="DY5789" s="82"/>
      <c r="DZ5789" s="15">
        <v>0</v>
      </c>
      <c r="EB5789" s="2"/>
    </row>
    <row r="5790" spans="1:150" x14ac:dyDescent="0.25">
      <c r="A5790" t="s">
        <v>10584</v>
      </c>
      <c r="B5790" s="93">
        <v>1.6823408034671201E-5</v>
      </c>
      <c r="C5790" s="13">
        <v>0</v>
      </c>
      <c r="D5790" s="13">
        <v>1.4491152267319124E-2</v>
      </c>
      <c r="E5790" s="13">
        <v>0</v>
      </c>
      <c r="F5790" s="13">
        <v>1.4491152267319124E-2</v>
      </c>
      <c r="G5790" s="13">
        <v>1.0596261956596614E-3</v>
      </c>
      <c r="H5790" s="13">
        <v>1.115147422841567E-2</v>
      </c>
      <c r="I5790" s="13">
        <v>6.221923249048281E-3</v>
      </c>
      <c r="J5790" s="14">
        <v>0</v>
      </c>
      <c r="K5790" s="14">
        <v>0.9900000000000001</v>
      </c>
      <c r="L5790" s="15">
        <v>0</v>
      </c>
      <c r="M5790" s="14">
        <v>0</v>
      </c>
      <c r="N5790" s="14">
        <v>0.9900000000000001</v>
      </c>
      <c r="O5790" s="15">
        <v>0</v>
      </c>
      <c r="P5790" s="14">
        <v>0</v>
      </c>
      <c r="Q5790" s="14">
        <v>0.9900000000000001</v>
      </c>
      <c r="R5790" s="15">
        <v>0</v>
      </c>
      <c r="S5790" s="14">
        <v>0</v>
      </c>
      <c r="T5790" s="14">
        <v>0.9900000000000001</v>
      </c>
      <c r="U5790" s="15">
        <v>0</v>
      </c>
      <c r="V5790" s="16">
        <v>0</v>
      </c>
      <c r="W5790" s="16">
        <v>0.60831877284224634</v>
      </c>
      <c r="X5790" s="17">
        <v>0</v>
      </c>
      <c r="Y5790" s="16">
        <v>0</v>
      </c>
      <c r="Z5790" s="16">
        <v>0.60831877284224634</v>
      </c>
      <c r="AA5790" s="17">
        <v>0</v>
      </c>
      <c r="AB5790" s="16">
        <v>0</v>
      </c>
      <c r="AC5790" s="16">
        <v>0.60831877284224634</v>
      </c>
      <c r="AD5790" s="17">
        <v>0</v>
      </c>
      <c r="AE5790" s="16">
        <v>0</v>
      </c>
      <c r="AF5790" s="16">
        <v>0.60831877284224634</v>
      </c>
      <c r="AG5790" s="17">
        <v>0</v>
      </c>
      <c r="AH5790" s="13">
        <v>0</v>
      </c>
      <c r="AI5790" s="16">
        <v>0</v>
      </c>
      <c r="AJ5790" s="16">
        <v>2.5089216404641037E-2</v>
      </c>
      <c r="AK5790" s="17">
        <v>0</v>
      </c>
      <c r="AL5790" s="16">
        <v>0</v>
      </c>
      <c r="AM5790" s="16">
        <v>2.5089216404641037E-2</v>
      </c>
      <c r="AN5790" s="17">
        <v>0</v>
      </c>
      <c r="AO5790" s="16">
        <v>0</v>
      </c>
      <c r="AP5790" s="16">
        <v>2.5089216404641037E-2</v>
      </c>
      <c r="AQ5790" s="17">
        <v>0</v>
      </c>
      <c r="AR5790" s="16">
        <v>0</v>
      </c>
      <c r="AS5790" s="16">
        <v>2.9456564469386047E-3</v>
      </c>
      <c r="AT5790" s="17">
        <v>0</v>
      </c>
      <c r="AU5790" s="16">
        <v>0</v>
      </c>
      <c r="AV5790" s="16">
        <v>2.9456564469386047E-3</v>
      </c>
      <c r="AW5790" s="17">
        <v>0</v>
      </c>
      <c r="AX5790" s="16">
        <v>0</v>
      </c>
      <c r="AY5790" s="16">
        <v>2.9456564469386047E-3</v>
      </c>
      <c r="AZ5790" s="17">
        <v>0</v>
      </c>
      <c r="BA5790" s="16">
        <v>0</v>
      </c>
      <c r="BB5790" s="16">
        <v>8.8018452271148226E-3</v>
      </c>
      <c r="BC5790" s="17">
        <v>0</v>
      </c>
      <c r="BD5790" s="16">
        <v>0</v>
      </c>
      <c r="BE5790" s="16">
        <v>8.8018452271148226E-3</v>
      </c>
      <c r="BF5790" s="17">
        <v>0</v>
      </c>
      <c r="BG5790" s="16">
        <v>0</v>
      </c>
      <c r="BH5790" s="16">
        <v>8.8018452271148226E-3</v>
      </c>
      <c r="BI5790" s="17">
        <v>0</v>
      </c>
      <c r="BJ5790" s="16">
        <v>0</v>
      </c>
      <c r="BK5790" s="16">
        <v>8.8411174028254422E-3</v>
      </c>
      <c r="BL5790" s="17">
        <v>0</v>
      </c>
      <c r="BM5790" s="16">
        <v>0</v>
      </c>
      <c r="BN5790" s="16">
        <v>8.8411174028254422E-3</v>
      </c>
      <c r="BO5790" s="17">
        <v>0</v>
      </c>
      <c r="BP5790" s="16">
        <v>0</v>
      </c>
      <c r="BQ5790" s="16">
        <v>8.8411174028254422E-3</v>
      </c>
      <c r="BR5790" s="17">
        <v>0</v>
      </c>
      <c r="BS5790" s="16">
        <v>0</v>
      </c>
      <c r="BT5790" s="16">
        <v>6.5625345862164994E-2</v>
      </c>
      <c r="BU5790" s="17">
        <v>0</v>
      </c>
      <c r="BV5790" s="16">
        <v>0</v>
      </c>
      <c r="BW5790" s="16">
        <v>6.5625345862164994E-2</v>
      </c>
      <c r="BX5790" s="17">
        <v>0</v>
      </c>
      <c r="BY5790" s="16">
        <v>0</v>
      </c>
      <c r="BZ5790" s="16">
        <v>6.5625345862164994E-2</v>
      </c>
      <c r="CA5790" s="17">
        <v>0</v>
      </c>
      <c r="CB5790" s="16">
        <v>0</v>
      </c>
      <c r="CC5790" s="16">
        <v>2.9903296104850353E-3</v>
      </c>
      <c r="CD5790" s="17">
        <v>0</v>
      </c>
      <c r="CE5790" s="16">
        <v>0</v>
      </c>
      <c r="CF5790" s="16">
        <v>2.9903296104850353E-3</v>
      </c>
      <c r="CG5790" s="17">
        <v>0</v>
      </c>
      <c r="CH5790" s="16">
        <v>0</v>
      </c>
      <c r="CI5790" s="16">
        <v>2.9903296104850353E-3</v>
      </c>
      <c r="CJ5790" s="17">
        <v>0</v>
      </c>
      <c r="CK5790" s="16"/>
      <c r="CL5790" s="16"/>
      <c r="CM5790" s="17"/>
      <c r="CN5790" s="16">
        <v>0</v>
      </c>
      <c r="CO5790" s="16">
        <v>0.11800000000000001</v>
      </c>
      <c r="CP5790" s="17">
        <v>0</v>
      </c>
      <c r="CQ5790" s="16">
        <v>0</v>
      </c>
      <c r="CR5790" s="16">
        <v>0.11800000000000001</v>
      </c>
      <c r="CS5790" s="17">
        <v>0</v>
      </c>
      <c r="CT5790" s="16">
        <v>0</v>
      </c>
      <c r="CU5790" s="16">
        <v>0.11800000000000001</v>
      </c>
      <c r="CV5790" s="17">
        <v>0</v>
      </c>
      <c r="CW5790" s="16">
        <v>0</v>
      </c>
      <c r="CX5790" s="16">
        <v>3.5236921229664241E-3</v>
      </c>
      <c r="CY5790" s="17">
        <v>0</v>
      </c>
      <c r="CZ5790" s="16">
        <v>0</v>
      </c>
      <c r="DA5790" s="16">
        <v>3.5236921229664241E-3</v>
      </c>
      <c r="DB5790" s="17">
        <v>0</v>
      </c>
      <c r="DC5790" s="16">
        <v>0</v>
      </c>
      <c r="DD5790" s="16">
        <v>3.5236921229664241E-3</v>
      </c>
      <c r="DE5790" s="17">
        <v>0</v>
      </c>
      <c r="DF5790" s="14">
        <v>0</v>
      </c>
      <c r="DG5790" s="14">
        <v>1</v>
      </c>
      <c r="DH5790" s="15">
        <v>0</v>
      </c>
      <c r="DI5790" s="14">
        <v>0</v>
      </c>
      <c r="DJ5790" s="14">
        <v>1</v>
      </c>
      <c r="DK5790" s="15">
        <v>0</v>
      </c>
      <c r="DL5790" s="14">
        <v>0</v>
      </c>
      <c r="DM5790" s="14">
        <v>1</v>
      </c>
      <c r="DN5790" s="15">
        <v>0</v>
      </c>
      <c r="DO5790" s="14">
        <v>0</v>
      </c>
      <c r="DP5790" s="14">
        <v>1</v>
      </c>
      <c r="DQ5790" s="15">
        <v>0</v>
      </c>
      <c r="DR5790" s="82"/>
      <c r="DS5790" s="82"/>
      <c r="DT5790" s="15">
        <v>0</v>
      </c>
      <c r="DU5790" s="82"/>
      <c r="DV5790" s="82"/>
      <c r="DW5790" s="15">
        <v>0</v>
      </c>
      <c r="DX5790" s="82"/>
      <c r="DY5790" s="82"/>
      <c r="DZ5790" s="15">
        <v>0</v>
      </c>
      <c r="EB5790" s="2"/>
    </row>
    <row r="5791" spans="1:150" x14ac:dyDescent="0.25">
      <c r="A5791" t="s">
        <v>10257</v>
      </c>
      <c r="B5791" s="93">
        <v>1.8494934023288599E-5</v>
      </c>
      <c r="C5791" s="13">
        <v>0</v>
      </c>
      <c r="D5791" s="13">
        <v>9.1067395433709022E-2</v>
      </c>
      <c r="E5791" s="13">
        <v>0</v>
      </c>
      <c r="F5791" s="13">
        <v>9.1067395433709022E-2</v>
      </c>
      <c r="G5791" s="13">
        <v>1.1209183513462737E-2</v>
      </c>
      <c r="H5791" s="13">
        <v>7.0911123710152096E-2</v>
      </c>
      <c r="I5791" s="13">
        <v>3.3722328663087824E-2</v>
      </c>
      <c r="J5791" s="14">
        <v>0</v>
      </c>
      <c r="K5791" s="14">
        <v>0.99</v>
      </c>
      <c r="L5791" s="15">
        <v>0</v>
      </c>
      <c r="M5791" s="14">
        <v>0</v>
      </c>
      <c r="N5791" s="14">
        <v>0.99</v>
      </c>
      <c r="O5791" s="15">
        <v>0</v>
      </c>
      <c r="P5791" s="14">
        <v>0</v>
      </c>
      <c r="Q5791" s="14">
        <v>0.99</v>
      </c>
      <c r="R5791" s="15">
        <v>0</v>
      </c>
      <c r="S5791" s="14">
        <v>0</v>
      </c>
      <c r="T5791" s="14">
        <v>0.99</v>
      </c>
      <c r="U5791" s="15">
        <v>0</v>
      </c>
      <c r="V5791" s="16">
        <v>0</v>
      </c>
      <c r="W5791" s="16">
        <v>0.61205829037681081</v>
      </c>
      <c r="X5791" s="17">
        <v>0</v>
      </c>
      <c r="Y5791" s="16">
        <v>0</v>
      </c>
      <c r="Z5791" s="16">
        <v>0.61205829037681081</v>
      </c>
      <c r="AA5791" s="17">
        <v>0</v>
      </c>
      <c r="AB5791" s="16">
        <v>0</v>
      </c>
      <c r="AC5791" s="16">
        <v>0.61205829037681081</v>
      </c>
      <c r="AD5791" s="17">
        <v>0</v>
      </c>
      <c r="AE5791" s="16">
        <v>0</v>
      </c>
      <c r="AF5791" s="16">
        <v>0.61205829037681081</v>
      </c>
      <c r="AG5791" s="17">
        <v>0</v>
      </c>
      <c r="AH5791" s="13">
        <v>0</v>
      </c>
      <c r="AI5791" s="16">
        <v>0</v>
      </c>
      <c r="AJ5791" s="16">
        <v>2.7080576408401381E-2</v>
      </c>
      <c r="AK5791" s="17">
        <v>0</v>
      </c>
      <c r="AL5791" s="16">
        <v>0</v>
      </c>
      <c r="AM5791" s="16">
        <v>2.7080576408401381E-2</v>
      </c>
      <c r="AN5791" s="17">
        <v>0</v>
      </c>
      <c r="AO5791" s="16">
        <v>0</v>
      </c>
      <c r="AP5791" s="16">
        <v>2.7080576408401381E-2</v>
      </c>
      <c r="AQ5791" s="17">
        <v>0</v>
      </c>
      <c r="AR5791" s="16">
        <v>0</v>
      </c>
      <c r="AS5791" s="16">
        <v>3.0229054437196381E-3</v>
      </c>
      <c r="AT5791" s="17">
        <v>0</v>
      </c>
      <c r="AU5791" s="16">
        <v>0</v>
      </c>
      <c r="AV5791" s="16">
        <v>3.0229054437196381E-3</v>
      </c>
      <c r="AW5791" s="17">
        <v>0</v>
      </c>
      <c r="AX5791" s="16">
        <v>0</v>
      </c>
      <c r="AY5791" s="16">
        <v>3.0229054437196381E-3</v>
      </c>
      <c r="AZ5791" s="17">
        <v>0</v>
      </c>
      <c r="BA5791" s="16">
        <v>0</v>
      </c>
      <c r="BB5791" s="16">
        <v>9.0115805342881224E-3</v>
      </c>
      <c r="BC5791" s="17">
        <v>0</v>
      </c>
      <c r="BD5791" s="16">
        <v>0</v>
      </c>
      <c r="BE5791" s="16">
        <v>9.0115805342881224E-3</v>
      </c>
      <c r="BF5791" s="17">
        <v>0</v>
      </c>
      <c r="BG5791" s="16">
        <v>0</v>
      </c>
      <c r="BH5791" s="16">
        <v>9.0115805342881224E-3</v>
      </c>
      <c r="BI5791" s="17">
        <v>0</v>
      </c>
      <c r="BJ5791" s="16">
        <v>0</v>
      </c>
      <c r="BK5791" s="16">
        <v>8.8824721137666617E-3</v>
      </c>
      <c r="BL5791" s="17">
        <v>0</v>
      </c>
      <c r="BM5791" s="16">
        <v>0.17853903226578399</v>
      </c>
      <c r="BN5791" s="16">
        <v>8.8824721137666617E-3</v>
      </c>
      <c r="BO5791" s="17">
        <v>1.4442086601409575E-4</v>
      </c>
      <c r="BP5791" s="16">
        <v>0</v>
      </c>
      <c r="BQ5791" s="16">
        <v>8.8824721137666617E-3</v>
      </c>
      <c r="BR5791" s="17">
        <v>0</v>
      </c>
      <c r="BS5791" s="16">
        <v>0</v>
      </c>
      <c r="BT5791" s="16">
        <v>6.6588659523336327E-2</v>
      </c>
      <c r="BU5791" s="17">
        <v>0</v>
      </c>
      <c r="BV5791" s="16">
        <v>0</v>
      </c>
      <c r="BW5791" s="16">
        <v>6.6588659523336327E-2</v>
      </c>
      <c r="BX5791" s="17">
        <v>0</v>
      </c>
      <c r="BY5791" s="16">
        <v>0</v>
      </c>
      <c r="BZ5791" s="16">
        <v>6.6588659523336327E-2</v>
      </c>
      <c r="CA5791" s="17">
        <v>0</v>
      </c>
      <c r="CB5791" s="16">
        <v>0</v>
      </c>
      <c r="CC5791" s="16">
        <v>4.7539717134439984E-3</v>
      </c>
      <c r="CD5791" s="17">
        <v>0</v>
      </c>
      <c r="CE5791" s="16">
        <v>0</v>
      </c>
      <c r="CF5791" s="16">
        <v>4.7539717134439984E-3</v>
      </c>
      <c r="CG5791" s="17">
        <v>0</v>
      </c>
      <c r="CH5791" s="16">
        <v>0</v>
      </c>
      <c r="CI5791" s="16">
        <v>4.7539717134439984E-3</v>
      </c>
      <c r="CJ5791" s="17">
        <v>0</v>
      </c>
      <c r="CK5791" s="16"/>
      <c r="CL5791" s="16"/>
      <c r="CM5791" s="17"/>
      <c r="CN5791" s="16">
        <v>0</v>
      </c>
      <c r="CO5791" s="16">
        <v>0.11800000000000002</v>
      </c>
      <c r="CP5791" s="17">
        <v>0</v>
      </c>
      <c r="CQ5791" s="16">
        <v>0</v>
      </c>
      <c r="CR5791" s="16">
        <v>0.11800000000000002</v>
      </c>
      <c r="CS5791" s="17">
        <v>0</v>
      </c>
      <c r="CT5791" s="16">
        <v>0</v>
      </c>
      <c r="CU5791" s="16">
        <v>0.11800000000000002</v>
      </c>
      <c r="CV5791" s="17">
        <v>0</v>
      </c>
      <c r="CW5791" s="16">
        <v>0</v>
      </c>
      <c r="CX5791" s="16">
        <v>3.4996190863305896E-3</v>
      </c>
      <c r="CY5791" s="17">
        <v>0</v>
      </c>
      <c r="CZ5791" s="16">
        <v>0</v>
      </c>
      <c r="DA5791" s="16">
        <v>3.4996190863305896E-3</v>
      </c>
      <c r="DB5791" s="17">
        <v>0</v>
      </c>
      <c r="DC5791" s="16">
        <v>0</v>
      </c>
      <c r="DD5791" s="16">
        <v>3.4996190863305896E-3</v>
      </c>
      <c r="DE5791" s="17">
        <v>0</v>
      </c>
      <c r="DF5791" s="14">
        <v>0</v>
      </c>
      <c r="DG5791" s="14">
        <v>1</v>
      </c>
      <c r="DH5791" s="15">
        <v>0</v>
      </c>
      <c r="DI5791" s="14">
        <v>0</v>
      </c>
      <c r="DJ5791" s="14">
        <v>1</v>
      </c>
      <c r="DK5791" s="15">
        <v>0</v>
      </c>
      <c r="DL5791" s="14">
        <v>0</v>
      </c>
      <c r="DM5791" s="14">
        <v>1</v>
      </c>
      <c r="DN5791" s="15">
        <v>0</v>
      </c>
      <c r="DO5791" s="14">
        <v>0</v>
      </c>
      <c r="DP5791" s="14">
        <v>1</v>
      </c>
      <c r="DQ5791" s="15">
        <v>0</v>
      </c>
      <c r="DR5791" s="82"/>
      <c r="DS5791" s="82"/>
      <c r="DT5791" s="15">
        <v>0</v>
      </c>
      <c r="DU5791" s="82"/>
      <c r="DV5791" s="82"/>
      <c r="DW5791" s="15">
        <v>0</v>
      </c>
      <c r="DX5791" s="82"/>
      <c r="DY5791" s="82"/>
      <c r="DZ5791" s="15">
        <v>0</v>
      </c>
      <c r="EB5791" s="2"/>
    </row>
    <row r="5792" spans="1:150" x14ac:dyDescent="0.25">
      <c r="A5792" t="s">
        <v>7703</v>
      </c>
      <c r="B5792" s="93">
        <v>3.2646772616512399E-5</v>
      </c>
      <c r="C5792" s="13">
        <v>0</v>
      </c>
      <c r="D5792" s="13">
        <v>4.2055032305907382E-2</v>
      </c>
      <c r="E5792" s="13">
        <v>0</v>
      </c>
      <c r="F5792" s="13">
        <v>4.2055032305907382E-2</v>
      </c>
      <c r="G5792" s="13">
        <v>6.86318429476285E-3</v>
      </c>
      <c r="H5792" s="13">
        <v>2.9168301938075569E-2</v>
      </c>
      <c r="I5792" s="13">
        <v>1.7465645065078649E-2</v>
      </c>
      <c r="J5792" s="14">
        <v>0</v>
      </c>
      <c r="K5792" s="14">
        <v>0.98999999999999977</v>
      </c>
      <c r="L5792" s="15">
        <v>0</v>
      </c>
      <c r="M5792" s="14">
        <v>0</v>
      </c>
      <c r="N5792" s="14">
        <v>0.98999999999999977</v>
      </c>
      <c r="O5792" s="15">
        <v>0</v>
      </c>
      <c r="P5792" s="14">
        <v>0</v>
      </c>
      <c r="Q5792" s="14">
        <v>0.98999999999999977</v>
      </c>
      <c r="R5792" s="15">
        <v>0</v>
      </c>
      <c r="S5792" s="14">
        <v>0</v>
      </c>
      <c r="T5792" s="14">
        <v>0.98999999999999977</v>
      </c>
      <c r="U5792" s="15">
        <v>0</v>
      </c>
      <c r="V5792" s="16">
        <v>0</v>
      </c>
      <c r="W5792" s="16">
        <v>0.63363664932827102</v>
      </c>
      <c r="X5792" s="17">
        <v>0</v>
      </c>
      <c r="Y5792" s="16">
        <v>0</v>
      </c>
      <c r="Z5792" s="16">
        <v>0.63363664932827102</v>
      </c>
      <c r="AA5792" s="17">
        <v>0</v>
      </c>
      <c r="AB5792" s="16">
        <v>0</v>
      </c>
      <c r="AC5792" s="16">
        <v>0.63363664932827102</v>
      </c>
      <c r="AD5792" s="17">
        <v>0</v>
      </c>
      <c r="AE5792" s="16">
        <v>0</v>
      </c>
      <c r="AF5792" s="16">
        <v>0.63363664932827102</v>
      </c>
      <c r="AG5792" s="17">
        <v>0</v>
      </c>
      <c r="AH5792" s="13">
        <v>0</v>
      </c>
      <c r="AI5792" s="16">
        <v>0</v>
      </c>
      <c r="AJ5792" s="16">
        <v>2.6992047665790449E-2</v>
      </c>
      <c r="AK5792" s="17">
        <v>0</v>
      </c>
      <c r="AL5792" s="16">
        <v>0</v>
      </c>
      <c r="AM5792" s="16">
        <v>2.6992047665790449E-2</v>
      </c>
      <c r="AN5792" s="17">
        <v>0</v>
      </c>
      <c r="AO5792" s="16">
        <v>0</v>
      </c>
      <c r="AP5792" s="16">
        <v>2.6992047665790449E-2</v>
      </c>
      <c r="AQ5792" s="17">
        <v>0</v>
      </c>
      <c r="AR5792" s="16">
        <v>0</v>
      </c>
      <c r="AS5792" s="16">
        <v>3.0943037158295771E-3</v>
      </c>
      <c r="AT5792" s="17">
        <v>0</v>
      </c>
      <c r="AU5792" s="16">
        <v>0</v>
      </c>
      <c r="AV5792" s="16">
        <v>3.0943037158295771E-3</v>
      </c>
      <c r="AW5792" s="17">
        <v>0</v>
      </c>
      <c r="AX5792" s="16">
        <v>0</v>
      </c>
      <c r="AY5792" s="16">
        <v>3.0943037158295771E-3</v>
      </c>
      <c r="AZ5792" s="17">
        <v>0</v>
      </c>
      <c r="BA5792" s="16">
        <v>0</v>
      </c>
      <c r="BB5792" s="16">
        <v>8.1048692352738948E-3</v>
      </c>
      <c r="BC5792" s="17">
        <v>0</v>
      </c>
      <c r="BD5792" s="16">
        <v>0</v>
      </c>
      <c r="BE5792" s="16">
        <v>8.1048692352738948E-3</v>
      </c>
      <c r="BF5792" s="17">
        <v>0</v>
      </c>
      <c r="BG5792" s="16">
        <v>0</v>
      </c>
      <c r="BH5792" s="16">
        <v>8.1048692352738948E-3</v>
      </c>
      <c r="BI5792" s="17">
        <v>0</v>
      </c>
      <c r="BJ5792" s="16">
        <v>0</v>
      </c>
      <c r="BK5792" s="16">
        <v>8.4242322744828013E-3</v>
      </c>
      <c r="BL5792" s="17">
        <v>0</v>
      </c>
      <c r="BM5792" s="16">
        <v>0</v>
      </c>
      <c r="BN5792" s="16">
        <v>8.4242322744828013E-3</v>
      </c>
      <c r="BO5792" s="17">
        <v>0</v>
      </c>
      <c r="BP5792" s="16">
        <v>0.88645893471473403</v>
      </c>
      <c r="BQ5792" s="16">
        <v>8.4242322744828013E-3</v>
      </c>
      <c r="BR5792" s="17">
        <v>3.1405587737897225E-4</v>
      </c>
      <c r="BS5792" s="16">
        <v>0</v>
      </c>
      <c r="BT5792" s="16">
        <v>6.0952312194012252E-2</v>
      </c>
      <c r="BU5792" s="17">
        <v>0</v>
      </c>
      <c r="BV5792" s="16">
        <v>0</v>
      </c>
      <c r="BW5792" s="16">
        <v>6.0952312194012252E-2</v>
      </c>
      <c r="BX5792" s="17">
        <v>0</v>
      </c>
      <c r="BY5792" s="16">
        <v>0</v>
      </c>
      <c r="BZ5792" s="16">
        <v>6.0952312194012252E-2</v>
      </c>
      <c r="CA5792" s="17">
        <v>0</v>
      </c>
      <c r="CB5792" s="16">
        <v>0</v>
      </c>
      <c r="CC5792" s="16">
        <v>6.2550250786649947E-3</v>
      </c>
      <c r="CD5792" s="17">
        <v>0</v>
      </c>
      <c r="CE5792" s="16">
        <v>0</v>
      </c>
      <c r="CF5792" s="16">
        <v>6.2550250786649947E-3</v>
      </c>
      <c r="CG5792" s="17">
        <v>0</v>
      </c>
      <c r="CH5792" s="16">
        <v>0</v>
      </c>
      <c r="CI5792" s="16">
        <v>6.2550250786649947E-3</v>
      </c>
      <c r="CJ5792" s="17">
        <v>0</v>
      </c>
      <c r="CK5792" s="16"/>
      <c r="CL5792" s="16"/>
      <c r="CM5792" s="17"/>
      <c r="CN5792" s="16">
        <v>0</v>
      </c>
      <c r="CO5792" s="16">
        <v>0.11800000000000001</v>
      </c>
      <c r="CP5792" s="17">
        <v>0</v>
      </c>
      <c r="CQ5792" s="16">
        <v>0</v>
      </c>
      <c r="CR5792" s="16">
        <v>0.11800000000000001</v>
      </c>
      <c r="CS5792" s="17">
        <v>0</v>
      </c>
      <c r="CT5792" s="16">
        <v>0</v>
      </c>
      <c r="CU5792" s="16">
        <v>0.11800000000000001</v>
      </c>
      <c r="CV5792" s="17">
        <v>0</v>
      </c>
      <c r="CW5792" s="16">
        <v>0</v>
      </c>
      <c r="CX5792" s="16">
        <v>3.6547188698776408E-3</v>
      </c>
      <c r="CY5792" s="17">
        <v>0</v>
      </c>
      <c r="CZ5792" s="16">
        <v>0</v>
      </c>
      <c r="DA5792" s="16">
        <v>3.6547188698776408E-3</v>
      </c>
      <c r="DB5792" s="17">
        <v>0</v>
      </c>
      <c r="DC5792" s="16">
        <v>0</v>
      </c>
      <c r="DD5792" s="16">
        <v>3.6547188698776408E-3</v>
      </c>
      <c r="DE5792" s="17">
        <v>0</v>
      </c>
      <c r="DF5792" s="14">
        <v>0</v>
      </c>
      <c r="DG5792" s="14">
        <v>1</v>
      </c>
      <c r="DH5792" s="15">
        <v>0</v>
      </c>
      <c r="DI5792" s="14">
        <v>0</v>
      </c>
      <c r="DJ5792" s="14">
        <v>1</v>
      </c>
      <c r="DK5792" s="15">
        <v>0</v>
      </c>
      <c r="DL5792" s="14">
        <v>0</v>
      </c>
      <c r="DM5792" s="14">
        <v>1</v>
      </c>
      <c r="DN5792" s="15">
        <v>0</v>
      </c>
      <c r="DO5792" s="14">
        <v>0</v>
      </c>
      <c r="DP5792" s="14">
        <v>1</v>
      </c>
      <c r="DQ5792" s="15">
        <v>0</v>
      </c>
      <c r="DR5792" s="82"/>
      <c r="DS5792" s="82"/>
      <c r="DT5792" s="15">
        <v>0</v>
      </c>
      <c r="DU5792" s="82"/>
      <c r="DV5792" s="82"/>
      <c r="DW5792" s="15">
        <v>0</v>
      </c>
      <c r="DX5792" s="82"/>
      <c r="DY5792" s="82"/>
      <c r="DZ5792" s="15">
        <v>0</v>
      </c>
      <c r="EB5792" s="2"/>
    </row>
    <row r="5793" spans="1:132" x14ac:dyDescent="0.25">
      <c r="A5793" t="s">
        <v>6610</v>
      </c>
      <c r="B5793" s="93">
        <v>3.7964123288648602E-5</v>
      </c>
      <c r="C5793" s="13">
        <v>0</v>
      </c>
      <c r="D5793" s="13">
        <v>8.0959500665811479E-2</v>
      </c>
      <c r="E5793" s="13">
        <v>0</v>
      </c>
      <c r="F5793" s="13">
        <v>8.0959500665811479E-2</v>
      </c>
      <c r="G5793" s="13">
        <v>1.8947790020147265E-2</v>
      </c>
      <c r="H5793" s="13">
        <v>5.2932009078102499E-2</v>
      </c>
      <c r="I5793" s="13">
        <v>3.1111628321385337E-2</v>
      </c>
      <c r="J5793" s="14">
        <v>0</v>
      </c>
      <c r="K5793" s="14">
        <v>0.99000000000000032</v>
      </c>
      <c r="L5793" s="15">
        <v>0</v>
      </c>
      <c r="M5793" s="14">
        <v>0</v>
      </c>
      <c r="N5793" s="14">
        <v>0.99000000000000032</v>
      </c>
      <c r="O5793" s="15">
        <v>0</v>
      </c>
      <c r="P5793" s="14">
        <v>0</v>
      </c>
      <c r="Q5793" s="14">
        <v>0.99000000000000032</v>
      </c>
      <c r="R5793" s="15">
        <v>0</v>
      </c>
      <c r="S5793" s="14">
        <v>0</v>
      </c>
      <c r="T5793" s="14">
        <v>0.99000000000000032</v>
      </c>
      <c r="U5793" s="15">
        <v>0</v>
      </c>
      <c r="V5793" s="16">
        <v>0</v>
      </c>
      <c r="W5793" s="16">
        <v>0.63916741059517512</v>
      </c>
      <c r="X5793" s="17">
        <v>0</v>
      </c>
      <c r="Y5793" s="16">
        <v>0</v>
      </c>
      <c r="Z5793" s="16">
        <v>0.63916741059517512</v>
      </c>
      <c r="AA5793" s="17">
        <v>0</v>
      </c>
      <c r="AB5793" s="16">
        <v>0</v>
      </c>
      <c r="AC5793" s="16">
        <v>0.63916741059517512</v>
      </c>
      <c r="AD5793" s="17">
        <v>0</v>
      </c>
      <c r="AE5793" s="16">
        <v>0</v>
      </c>
      <c r="AF5793" s="16">
        <v>0.63916741059517512</v>
      </c>
      <c r="AG5793" s="17">
        <v>0</v>
      </c>
      <c r="AH5793" s="13">
        <v>0</v>
      </c>
      <c r="AI5793" s="16">
        <v>0</v>
      </c>
      <c r="AJ5793" s="16">
        <v>2.6064545579556321E-2</v>
      </c>
      <c r="AK5793" s="17">
        <v>0</v>
      </c>
      <c r="AL5793" s="16">
        <v>0</v>
      </c>
      <c r="AM5793" s="16">
        <v>2.6064545579556321E-2</v>
      </c>
      <c r="AN5793" s="17">
        <v>0</v>
      </c>
      <c r="AO5793" s="16">
        <v>0</v>
      </c>
      <c r="AP5793" s="16">
        <v>2.6064545579556321E-2</v>
      </c>
      <c r="AQ5793" s="17">
        <v>0</v>
      </c>
      <c r="AR5793" s="16">
        <v>0</v>
      </c>
      <c r="AS5793" s="16">
        <v>2.9735613536765433E-3</v>
      </c>
      <c r="AT5793" s="17">
        <v>0</v>
      </c>
      <c r="AU5793" s="16">
        <v>0</v>
      </c>
      <c r="AV5793" s="16">
        <v>2.9735613536765433E-3</v>
      </c>
      <c r="AW5793" s="17">
        <v>0</v>
      </c>
      <c r="AX5793" s="16">
        <v>0</v>
      </c>
      <c r="AY5793" s="16">
        <v>2.9735613536765433E-3</v>
      </c>
      <c r="AZ5793" s="17">
        <v>0</v>
      </c>
      <c r="BA5793" s="16">
        <v>0</v>
      </c>
      <c r="BB5793" s="16">
        <v>7.6152839979136576E-3</v>
      </c>
      <c r="BC5793" s="17">
        <v>0</v>
      </c>
      <c r="BD5793" s="16">
        <v>0</v>
      </c>
      <c r="BE5793" s="16">
        <v>7.6152839979136576E-3</v>
      </c>
      <c r="BF5793" s="17">
        <v>0</v>
      </c>
      <c r="BG5793" s="16">
        <v>0</v>
      </c>
      <c r="BH5793" s="16">
        <v>7.6152839979136576E-3</v>
      </c>
      <c r="BI5793" s="17">
        <v>0</v>
      </c>
      <c r="BJ5793" s="16">
        <v>0</v>
      </c>
      <c r="BK5793" s="16">
        <v>7.9358986706074778E-3</v>
      </c>
      <c r="BL5793" s="17">
        <v>0</v>
      </c>
      <c r="BM5793" s="16">
        <v>0</v>
      </c>
      <c r="BN5793" s="16">
        <v>7.9358986706074778E-3</v>
      </c>
      <c r="BO5793" s="17">
        <v>0</v>
      </c>
      <c r="BP5793" s="16">
        <v>0.991355371534555</v>
      </c>
      <c r="BQ5793" s="16">
        <v>7.9358986706074778E-3</v>
      </c>
      <c r="BR5793" s="17">
        <v>6.3693233753915905E-4</v>
      </c>
      <c r="BS5793" s="16">
        <v>0</v>
      </c>
      <c r="BT5793" s="16">
        <v>5.7313914894412295E-2</v>
      </c>
      <c r="BU5793" s="17">
        <v>0</v>
      </c>
      <c r="BV5793" s="16">
        <v>0</v>
      </c>
      <c r="BW5793" s="16">
        <v>5.7313914894412295E-2</v>
      </c>
      <c r="BX5793" s="17">
        <v>0</v>
      </c>
      <c r="BY5793" s="16">
        <v>0</v>
      </c>
      <c r="BZ5793" s="16">
        <v>5.7313914894412295E-2</v>
      </c>
      <c r="CA5793" s="17">
        <v>0</v>
      </c>
      <c r="CB5793" s="16">
        <v>0</v>
      </c>
      <c r="CC5793" s="16">
        <v>8.6103043515414705E-3</v>
      </c>
      <c r="CD5793" s="17">
        <v>0</v>
      </c>
      <c r="CE5793" s="16">
        <v>0</v>
      </c>
      <c r="CF5793" s="16">
        <v>8.6103043515414705E-3</v>
      </c>
      <c r="CG5793" s="17">
        <v>0</v>
      </c>
      <c r="CH5793" s="16">
        <v>0</v>
      </c>
      <c r="CI5793" s="16">
        <v>8.6103043515414705E-3</v>
      </c>
      <c r="CJ5793" s="17">
        <v>0</v>
      </c>
      <c r="CK5793" s="16"/>
      <c r="CL5793" s="16"/>
      <c r="CM5793" s="17"/>
      <c r="CN5793" s="16">
        <v>0</v>
      </c>
      <c r="CO5793" s="16">
        <v>0.11800000000000001</v>
      </c>
      <c r="CP5793" s="17">
        <v>0</v>
      </c>
      <c r="CQ5793" s="16">
        <v>0</v>
      </c>
      <c r="CR5793" s="16">
        <v>0.11800000000000001</v>
      </c>
      <c r="CS5793" s="17">
        <v>0</v>
      </c>
      <c r="CT5793" s="16">
        <v>0</v>
      </c>
      <c r="CU5793" s="16">
        <v>0.11800000000000001</v>
      </c>
      <c r="CV5793" s="17">
        <v>0</v>
      </c>
      <c r="CW5793" s="16">
        <v>0</v>
      </c>
      <c r="CX5793" s="16">
        <v>3.6795977324998669E-3</v>
      </c>
      <c r="CY5793" s="17">
        <v>0</v>
      </c>
      <c r="CZ5793" s="16">
        <v>0</v>
      </c>
      <c r="DA5793" s="16">
        <v>3.6795977324998669E-3</v>
      </c>
      <c r="DB5793" s="17">
        <v>0</v>
      </c>
      <c r="DC5793" s="16">
        <v>0</v>
      </c>
      <c r="DD5793" s="16">
        <v>3.6795977324998669E-3</v>
      </c>
      <c r="DE5793" s="17">
        <v>0</v>
      </c>
      <c r="DF5793" s="14">
        <v>0</v>
      </c>
      <c r="DG5793" s="14">
        <v>1.0000000000000002</v>
      </c>
      <c r="DH5793" s="15">
        <v>0</v>
      </c>
      <c r="DI5793" s="14">
        <v>0</v>
      </c>
      <c r="DJ5793" s="14">
        <v>1.0000000000000002</v>
      </c>
      <c r="DK5793" s="15">
        <v>0</v>
      </c>
      <c r="DL5793" s="14">
        <v>0</v>
      </c>
      <c r="DM5793" s="14">
        <v>1.0000000000000002</v>
      </c>
      <c r="DN5793" s="15">
        <v>0</v>
      </c>
      <c r="DO5793" s="14">
        <v>0</v>
      </c>
      <c r="DP5793" s="14">
        <v>1.0000000000000002</v>
      </c>
      <c r="DQ5793" s="15">
        <v>0</v>
      </c>
      <c r="DR5793" s="82"/>
      <c r="DS5793" s="82"/>
      <c r="DT5793" s="15">
        <v>0</v>
      </c>
      <c r="DU5793" s="82"/>
      <c r="DV5793" s="82"/>
      <c r="DW5793" s="15">
        <v>0</v>
      </c>
      <c r="DX5793" s="82"/>
      <c r="DY5793" s="82"/>
      <c r="DZ5793" s="15">
        <v>0</v>
      </c>
      <c r="EB5793" s="2"/>
    </row>
    <row r="5794" spans="1:132" x14ac:dyDescent="0.25">
      <c r="A5794" t="s">
        <v>11268</v>
      </c>
      <c r="B5794" s="93">
        <v>9.3166371786587907E-6</v>
      </c>
      <c r="C5794" s="13">
        <v>0</v>
      </c>
      <c r="D5794" s="13">
        <v>1.9898350804027413E-2</v>
      </c>
      <c r="E5794" s="13">
        <v>0</v>
      </c>
      <c r="F5794" s="13">
        <v>1.9898350804027413E-2</v>
      </c>
      <c r="G5794" s="13">
        <v>2.5942672833393628E-3</v>
      </c>
      <c r="H5794" s="13">
        <v>1.4480810769884656E-2</v>
      </c>
      <c r="I5794" s="13">
        <v>8.2423967154842195E-3</v>
      </c>
      <c r="J5794" s="14">
        <v>0</v>
      </c>
      <c r="K5794" s="14">
        <v>0.99000000000000021</v>
      </c>
      <c r="L5794" s="15">
        <v>0</v>
      </c>
      <c r="M5794" s="14">
        <v>0</v>
      </c>
      <c r="N5794" s="14">
        <v>0.99000000000000021</v>
      </c>
      <c r="O5794" s="15">
        <v>0</v>
      </c>
      <c r="P5794" s="14">
        <v>0</v>
      </c>
      <c r="Q5794" s="14">
        <v>0.99000000000000021</v>
      </c>
      <c r="R5794" s="15">
        <v>0</v>
      </c>
      <c r="S5794" s="14">
        <v>0</v>
      </c>
      <c r="T5794" s="14">
        <v>0.99000000000000021</v>
      </c>
      <c r="U5794" s="15">
        <v>0</v>
      </c>
      <c r="V5794" s="16">
        <v>0</v>
      </c>
      <c r="W5794" s="16">
        <v>0.61930787426179656</v>
      </c>
      <c r="X5794" s="17">
        <v>0</v>
      </c>
      <c r="Y5794" s="16">
        <v>0</v>
      </c>
      <c r="Z5794" s="16">
        <v>0.61930787426179656</v>
      </c>
      <c r="AA5794" s="17">
        <v>0</v>
      </c>
      <c r="AB5794" s="16">
        <v>0</v>
      </c>
      <c r="AC5794" s="16">
        <v>0.61930787426179656</v>
      </c>
      <c r="AD5794" s="17">
        <v>0</v>
      </c>
      <c r="AE5794" s="16">
        <v>0</v>
      </c>
      <c r="AF5794" s="16">
        <v>0.61930787426179656</v>
      </c>
      <c r="AG5794" s="17">
        <v>0</v>
      </c>
      <c r="AH5794" s="13">
        <v>0</v>
      </c>
      <c r="AI5794" s="16">
        <v>0</v>
      </c>
      <c r="AJ5794" s="16">
        <v>3.0265243339803554E-2</v>
      </c>
      <c r="AK5794" s="17">
        <v>0</v>
      </c>
      <c r="AL5794" s="16">
        <v>0</v>
      </c>
      <c r="AM5794" s="16">
        <v>3.0265243339803554E-2</v>
      </c>
      <c r="AN5794" s="17">
        <v>0</v>
      </c>
      <c r="AO5794" s="16">
        <v>0</v>
      </c>
      <c r="AP5794" s="16">
        <v>3.0265243339803554E-2</v>
      </c>
      <c r="AQ5794" s="17">
        <v>0</v>
      </c>
      <c r="AR5794" s="16">
        <v>0</v>
      </c>
      <c r="AS5794" s="16">
        <v>3.2994082254047029E-3</v>
      </c>
      <c r="AT5794" s="17">
        <v>0</v>
      </c>
      <c r="AU5794" s="16">
        <v>0</v>
      </c>
      <c r="AV5794" s="16">
        <v>3.2994082254047029E-3</v>
      </c>
      <c r="AW5794" s="17">
        <v>0</v>
      </c>
      <c r="AX5794" s="16">
        <v>0</v>
      </c>
      <c r="AY5794" s="16">
        <v>3.2994082254047029E-3</v>
      </c>
      <c r="AZ5794" s="17">
        <v>0</v>
      </c>
      <c r="BA5794" s="16">
        <v>0</v>
      </c>
      <c r="BB5794" s="16">
        <v>8.4915166326056408E-3</v>
      </c>
      <c r="BC5794" s="17">
        <v>0</v>
      </c>
      <c r="BD5794" s="16">
        <v>0</v>
      </c>
      <c r="BE5794" s="16">
        <v>8.4915166326056408E-3</v>
      </c>
      <c r="BF5794" s="17">
        <v>0</v>
      </c>
      <c r="BG5794" s="16">
        <v>0</v>
      </c>
      <c r="BH5794" s="16">
        <v>8.4915166326056408E-3</v>
      </c>
      <c r="BI5794" s="17">
        <v>0</v>
      </c>
      <c r="BJ5794" s="16">
        <v>0.77530761125466097</v>
      </c>
      <c r="BK5794" s="16">
        <v>8.4571857735592382E-3</v>
      </c>
      <c r="BL5794" s="17">
        <v>1.3047190430381757E-4</v>
      </c>
      <c r="BM5794" s="16">
        <v>5.0036213320876398E-2</v>
      </c>
      <c r="BN5794" s="16">
        <v>8.4571857735592382E-3</v>
      </c>
      <c r="BO5794" s="17">
        <v>8.4202965911326069E-6</v>
      </c>
      <c r="BP5794" s="16">
        <v>0</v>
      </c>
      <c r="BQ5794" s="16">
        <v>8.4571857735592382E-3</v>
      </c>
      <c r="BR5794" s="17">
        <v>0</v>
      </c>
      <c r="BS5794" s="16">
        <v>0</v>
      </c>
      <c r="BT5794" s="16">
        <v>6.2734607175529061E-2</v>
      </c>
      <c r="BU5794" s="17">
        <v>0</v>
      </c>
      <c r="BV5794" s="16">
        <v>0</v>
      </c>
      <c r="BW5794" s="16">
        <v>6.2734607175529061E-2</v>
      </c>
      <c r="BX5794" s="17">
        <v>0</v>
      </c>
      <c r="BY5794" s="16">
        <v>0</v>
      </c>
      <c r="BZ5794" s="16">
        <v>6.2734607175529061E-2</v>
      </c>
      <c r="CA5794" s="17">
        <v>0</v>
      </c>
      <c r="CB5794" s="16">
        <v>0</v>
      </c>
      <c r="CC5794" s="16">
        <v>6.245678812822353E-3</v>
      </c>
      <c r="CD5794" s="17">
        <v>0</v>
      </c>
      <c r="CE5794" s="16">
        <v>0</v>
      </c>
      <c r="CF5794" s="16">
        <v>6.245678812822353E-3</v>
      </c>
      <c r="CG5794" s="17">
        <v>0</v>
      </c>
      <c r="CH5794" s="16">
        <v>0</v>
      </c>
      <c r="CI5794" s="16">
        <v>6.245678812822353E-3</v>
      </c>
      <c r="CJ5794" s="17">
        <v>0</v>
      </c>
      <c r="CK5794" s="16"/>
      <c r="CL5794" s="16"/>
      <c r="CM5794" s="17"/>
      <c r="CN5794" s="16">
        <v>0</v>
      </c>
      <c r="CO5794" s="16">
        <v>0.11800000000000001</v>
      </c>
      <c r="CP5794" s="17">
        <v>0</v>
      </c>
      <c r="CQ5794" s="16">
        <v>0</v>
      </c>
      <c r="CR5794" s="16">
        <v>0.11800000000000001</v>
      </c>
      <c r="CS5794" s="17">
        <v>0</v>
      </c>
      <c r="CT5794" s="16">
        <v>0</v>
      </c>
      <c r="CU5794" s="16">
        <v>0.11800000000000001</v>
      </c>
      <c r="CV5794" s="17">
        <v>0</v>
      </c>
      <c r="CW5794" s="16">
        <v>0</v>
      </c>
      <c r="CX5794" s="16">
        <v>3.5631076859038787E-3</v>
      </c>
      <c r="CY5794" s="17">
        <v>0</v>
      </c>
      <c r="CZ5794" s="16">
        <v>0</v>
      </c>
      <c r="DA5794" s="16">
        <v>3.5631076859038787E-3</v>
      </c>
      <c r="DB5794" s="17">
        <v>0</v>
      </c>
      <c r="DC5794" s="16">
        <v>0</v>
      </c>
      <c r="DD5794" s="16">
        <v>3.5631076859038787E-3</v>
      </c>
      <c r="DE5794" s="17">
        <v>0</v>
      </c>
      <c r="DF5794" s="14">
        <v>0</v>
      </c>
      <c r="DG5794" s="14">
        <v>1</v>
      </c>
      <c r="DH5794" s="15">
        <v>0</v>
      </c>
      <c r="DI5794" s="14">
        <v>0</v>
      </c>
      <c r="DJ5794" s="14">
        <v>1</v>
      </c>
      <c r="DK5794" s="15">
        <v>0</v>
      </c>
      <c r="DL5794" s="14">
        <v>0</v>
      </c>
      <c r="DM5794" s="14">
        <v>1</v>
      </c>
      <c r="DN5794" s="15">
        <v>0</v>
      </c>
      <c r="DO5794" s="14">
        <v>0</v>
      </c>
      <c r="DP5794" s="14">
        <v>1</v>
      </c>
      <c r="DQ5794" s="15">
        <v>0</v>
      </c>
      <c r="DR5794" s="82"/>
      <c r="DS5794" s="82"/>
      <c r="DT5794" s="15">
        <v>0</v>
      </c>
      <c r="DU5794" s="82"/>
      <c r="DV5794" s="82"/>
      <c r="DW5794" s="15">
        <v>0</v>
      </c>
      <c r="DX5794" s="82"/>
      <c r="DY5794" s="82"/>
      <c r="DZ5794" s="15">
        <v>0</v>
      </c>
      <c r="EB5794" s="2"/>
    </row>
    <row r="5795" spans="1:132" x14ac:dyDescent="0.25">
      <c r="A5795" t="s">
        <v>10626</v>
      </c>
      <c r="B5795" s="93">
        <v>1.65928668138803E-5</v>
      </c>
      <c r="C5795" s="13">
        <v>0</v>
      </c>
      <c r="D5795" s="13">
        <v>1.6936795573353988E-4</v>
      </c>
      <c r="E5795" s="13">
        <v>0</v>
      </c>
      <c r="F5795" s="13">
        <v>1.6936795573353988E-4</v>
      </c>
      <c r="G5795" s="13">
        <v>1.3037709238380771E-5</v>
      </c>
      <c r="H5795" s="13">
        <v>1.4432848227917004E-4</v>
      </c>
      <c r="I5795" s="13">
        <v>5.8141663330363061E-5</v>
      </c>
      <c r="J5795" s="14">
        <v>0</v>
      </c>
      <c r="K5795" s="14">
        <v>0.99</v>
      </c>
      <c r="L5795" s="15">
        <v>0</v>
      </c>
      <c r="M5795" s="14">
        <v>0</v>
      </c>
      <c r="N5795" s="14">
        <v>0.99</v>
      </c>
      <c r="O5795" s="15">
        <v>0</v>
      </c>
      <c r="P5795" s="14">
        <v>0</v>
      </c>
      <c r="Q5795" s="14">
        <v>0.99</v>
      </c>
      <c r="R5795" s="15">
        <v>0</v>
      </c>
      <c r="S5795" s="14">
        <v>0</v>
      </c>
      <c r="T5795" s="14">
        <v>0.99</v>
      </c>
      <c r="U5795" s="15">
        <v>0</v>
      </c>
      <c r="V5795" s="16">
        <v>0</v>
      </c>
      <c r="W5795" s="16">
        <v>0.62127937116444165</v>
      </c>
      <c r="X5795" s="17">
        <v>0</v>
      </c>
      <c r="Y5795" s="16">
        <v>0</v>
      </c>
      <c r="Z5795" s="16">
        <v>0.62127937116444165</v>
      </c>
      <c r="AA5795" s="17">
        <v>0</v>
      </c>
      <c r="AB5795" s="16">
        <v>0</v>
      </c>
      <c r="AC5795" s="16">
        <v>0.62127937116444165</v>
      </c>
      <c r="AD5795" s="17">
        <v>0</v>
      </c>
      <c r="AE5795" s="16">
        <v>0</v>
      </c>
      <c r="AF5795" s="16">
        <v>0.62127937116444165</v>
      </c>
      <c r="AG5795" s="17">
        <v>0</v>
      </c>
      <c r="AH5795" s="13">
        <v>0</v>
      </c>
      <c r="AI5795" s="16">
        <v>0</v>
      </c>
      <c r="AJ5795" s="16">
        <v>3.3840283947690765E-2</v>
      </c>
      <c r="AK5795" s="17">
        <v>0</v>
      </c>
      <c r="AL5795" s="16">
        <v>0</v>
      </c>
      <c r="AM5795" s="16">
        <v>3.3840283947690765E-2</v>
      </c>
      <c r="AN5795" s="17">
        <v>0</v>
      </c>
      <c r="AO5795" s="16">
        <v>0</v>
      </c>
      <c r="AP5795" s="16">
        <v>3.3840283947690765E-2</v>
      </c>
      <c r="AQ5795" s="17">
        <v>0</v>
      </c>
      <c r="AR5795" s="16">
        <v>0</v>
      </c>
      <c r="AS5795" s="16">
        <v>3.9733988405765272E-3</v>
      </c>
      <c r="AT5795" s="17">
        <v>0</v>
      </c>
      <c r="AU5795" s="16">
        <v>0</v>
      </c>
      <c r="AV5795" s="16">
        <v>3.9733988405765272E-3</v>
      </c>
      <c r="AW5795" s="17">
        <v>0</v>
      </c>
      <c r="AX5795" s="16">
        <v>0</v>
      </c>
      <c r="AY5795" s="16">
        <v>3.9733988405765272E-3</v>
      </c>
      <c r="AZ5795" s="17">
        <v>0</v>
      </c>
      <c r="BA5795" s="16">
        <v>0</v>
      </c>
      <c r="BB5795" s="16">
        <v>9.8890557872106481E-3</v>
      </c>
      <c r="BC5795" s="17">
        <v>0</v>
      </c>
      <c r="BD5795" s="16">
        <v>0</v>
      </c>
      <c r="BE5795" s="16">
        <v>9.8890557872106481E-3</v>
      </c>
      <c r="BF5795" s="17">
        <v>0</v>
      </c>
      <c r="BG5795" s="16">
        <v>0</v>
      </c>
      <c r="BH5795" s="16">
        <v>9.8890557872106481E-3</v>
      </c>
      <c r="BI5795" s="17">
        <v>0</v>
      </c>
      <c r="BJ5795" s="16">
        <v>1</v>
      </c>
      <c r="BK5795" s="16">
        <v>1.0619453213839595E-2</v>
      </c>
      <c r="BL5795" s="17">
        <v>1.7985950818359822E-6</v>
      </c>
      <c r="BM5795" s="16">
        <v>0</v>
      </c>
      <c r="BN5795" s="16">
        <v>1.0619453213839595E-2</v>
      </c>
      <c r="BO5795" s="17">
        <v>0</v>
      </c>
      <c r="BP5795" s="16">
        <v>0</v>
      </c>
      <c r="BQ5795" s="16">
        <v>1.0619453213839595E-2</v>
      </c>
      <c r="BR5795" s="17">
        <v>0</v>
      </c>
      <c r="BS5795" s="16">
        <v>0</v>
      </c>
      <c r="BT5795" s="16">
        <v>7.5390662535174374E-2</v>
      </c>
      <c r="BU5795" s="17">
        <v>0</v>
      </c>
      <c r="BV5795" s="16">
        <v>0</v>
      </c>
      <c r="BW5795" s="16">
        <v>7.5390662535174374E-2</v>
      </c>
      <c r="BX5795" s="17">
        <v>0</v>
      </c>
      <c r="BY5795" s="16">
        <v>0</v>
      </c>
      <c r="BZ5795" s="16">
        <v>7.5390662535174374E-2</v>
      </c>
      <c r="CA5795" s="17">
        <v>0</v>
      </c>
      <c r="CB5795" s="16">
        <v>0</v>
      </c>
      <c r="CC5795" s="16">
        <v>2.1363206353551992E-3</v>
      </c>
      <c r="CD5795" s="17">
        <v>0</v>
      </c>
      <c r="CE5795" s="16">
        <v>0</v>
      </c>
      <c r="CF5795" s="16">
        <v>2.1363206353551992E-3</v>
      </c>
      <c r="CG5795" s="17">
        <v>0</v>
      </c>
      <c r="CH5795" s="16">
        <v>0</v>
      </c>
      <c r="CI5795" s="16">
        <v>2.1363206353551992E-3</v>
      </c>
      <c r="CJ5795" s="17">
        <v>0</v>
      </c>
      <c r="CK5795" s="16"/>
      <c r="CL5795" s="16"/>
      <c r="CM5795" s="17"/>
      <c r="CN5795" s="16">
        <v>0</v>
      </c>
      <c r="CO5795" s="16">
        <v>0.11800000000000002</v>
      </c>
      <c r="CP5795" s="17">
        <v>0</v>
      </c>
      <c r="CQ5795" s="16">
        <v>0</v>
      </c>
      <c r="CR5795" s="16">
        <v>0.11800000000000002</v>
      </c>
      <c r="CS5795" s="17">
        <v>0</v>
      </c>
      <c r="CT5795" s="16">
        <v>0</v>
      </c>
      <c r="CU5795" s="16">
        <v>0.11800000000000002</v>
      </c>
      <c r="CV5795" s="17">
        <v>0</v>
      </c>
      <c r="CW5795" s="16">
        <v>0</v>
      </c>
      <c r="CX5795" s="16">
        <v>3.6491285924664346E-3</v>
      </c>
      <c r="CY5795" s="17">
        <v>0</v>
      </c>
      <c r="CZ5795" s="16">
        <v>0</v>
      </c>
      <c r="DA5795" s="16">
        <v>3.6491285924664346E-3</v>
      </c>
      <c r="DB5795" s="17">
        <v>0</v>
      </c>
      <c r="DC5795" s="16">
        <v>0</v>
      </c>
      <c r="DD5795" s="16">
        <v>3.6491285924664346E-3</v>
      </c>
      <c r="DE5795" s="17">
        <v>0</v>
      </c>
      <c r="DF5795" s="14">
        <v>0</v>
      </c>
      <c r="DG5795" s="14">
        <v>1</v>
      </c>
      <c r="DH5795" s="15">
        <v>0</v>
      </c>
      <c r="DI5795" s="14">
        <v>0</v>
      </c>
      <c r="DJ5795" s="14">
        <v>1</v>
      </c>
      <c r="DK5795" s="15">
        <v>0</v>
      </c>
      <c r="DL5795" s="14">
        <v>0</v>
      </c>
      <c r="DM5795" s="14">
        <v>1</v>
      </c>
      <c r="DN5795" s="15">
        <v>0</v>
      </c>
      <c r="DO5795" s="14">
        <v>0</v>
      </c>
      <c r="DP5795" s="14">
        <v>1</v>
      </c>
      <c r="DQ5795" s="15">
        <v>0</v>
      </c>
      <c r="DR5795" s="82"/>
      <c r="DS5795" s="82"/>
      <c r="DT5795" s="15">
        <v>0</v>
      </c>
      <c r="DU5795" s="82"/>
      <c r="DV5795" s="82"/>
      <c r="DW5795" s="15">
        <v>0</v>
      </c>
      <c r="DX5795" s="82"/>
      <c r="DY5795" s="82"/>
      <c r="DZ5795" s="15">
        <v>0</v>
      </c>
      <c r="EB5795" s="2"/>
    </row>
    <row r="5796" spans="1:132" x14ac:dyDescent="0.25">
      <c r="A5796" t="s">
        <v>11345</v>
      </c>
      <c r="B5796" s="93">
        <v>5.5272912504733498E-6</v>
      </c>
      <c r="C5796" s="13">
        <v>0</v>
      </c>
      <c r="D5796" s="13">
        <v>2.8209293514021096E-5</v>
      </c>
      <c r="E5796" s="13">
        <v>3.01118682907123E-3</v>
      </c>
      <c r="F5796" s="13">
        <v>3.0393961225852512E-3</v>
      </c>
      <c r="G5796" s="13">
        <v>7.0443444929775358E-6</v>
      </c>
      <c r="H5796" s="13">
        <v>2.079859697725646E-5</v>
      </c>
      <c r="I5796" s="13">
        <v>8.0512411433072789E-6</v>
      </c>
      <c r="J5796" s="14">
        <v>0</v>
      </c>
      <c r="K5796" s="14">
        <v>0.99000000000000021</v>
      </c>
      <c r="L5796" s="15">
        <v>0</v>
      </c>
      <c r="M5796" s="14">
        <v>0</v>
      </c>
      <c r="N5796" s="14">
        <v>0.99000000000000021</v>
      </c>
      <c r="O5796" s="15">
        <v>0</v>
      </c>
      <c r="P5796" s="14">
        <v>0</v>
      </c>
      <c r="Q5796" s="14">
        <v>0.99000000000000021</v>
      </c>
      <c r="R5796" s="15">
        <v>0</v>
      </c>
      <c r="S5796" s="14">
        <v>0</v>
      </c>
      <c r="T5796" s="14">
        <v>0.99000000000000021</v>
      </c>
      <c r="U5796" s="15">
        <v>0</v>
      </c>
      <c r="V5796" s="16">
        <v>0</v>
      </c>
      <c r="W5796" s="16">
        <v>0.63721945223937693</v>
      </c>
      <c r="X5796" s="17">
        <v>0</v>
      </c>
      <c r="Y5796" s="16">
        <v>0</v>
      </c>
      <c r="Z5796" s="16">
        <v>0.63721945223937693</v>
      </c>
      <c r="AA5796" s="17">
        <v>0</v>
      </c>
      <c r="AB5796" s="16">
        <v>0</v>
      </c>
      <c r="AC5796" s="16">
        <v>0.63721945223937693</v>
      </c>
      <c r="AD5796" s="17">
        <v>0</v>
      </c>
      <c r="AE5796" s="16">
        <v>0</v>
      </c>
      <c r="AF5796" s="16">
        <v>0.63721945223937693</v>
      </c>
      <c r="AG5796" s="17">
        <v>0</v>
      </c>
      <c r="AH5796" s="13">
        <v>3.01118682907123E-3</v>
      </c>
      <c r="AI5796" s="16">
        <v>0</v>
      </c>
      <c r="AJ5796" s="16">
        <v>3.7984441068667212E-2</v>
      </c>
      <c r="AK5796" s="17">
        <v>0</v>
      </c>
      <c r="AL5796" s="16">
        <v>0</v>
      </c>
      <c r="AM5796" s="16">
        <v>3.7984441068667212E-2</v>
      </c>
      <c r="AN5796" s="17">
        <v>0</v>
      </c>
      <c r="AO5796" s="16">
        <v>0</v>
      </c>
      <c r="AP5796" s="16">
        <v>3.7984441068667212E-2</v>
      </c>
      <c r="AQ5796" s="17">
        <v>0</v>
      </c>
      <c r="AR5796" s="16">
        <v>0</v>
      </c>
      <c r="AS5796" s="16">
        <v>4.2719533122411559E-3</v>
      </c>
      <c r="AT5796" s="17">
        <v>0</v>
      </c>
      <c r="AU5796" s="16">
        <v>0</v>
      </c>
      <c r="AV5796" s="16">
        <v>4.2719533122411559E-3</v>
      </c>
      <c r="AW5796" s="17">
        <v>0</v>
      </c>
      <c r="AX5796" s="16">
        <v>0</v>
      </c>
      <c r="AY5796" s="16">
        <v>4.2719533122411559E-3</v>
      </c>
      <c r="AZ5796" s="17">
        <v>0</v>
      </c>
      <c r="BA5796" s="16">
        <v>0</v>
      </c>
      <c r="BB5796" s="16">
        <v>8.6116015086691831E-3</v>
      </c>
      <c r="BC5796" s="17">
        <v>0</v>
      </c>
      <c r="BD5796" s="16">
        <v>0</v>
      </c>
      <c r="BE5796" s="16">
        <v>8.6116015086691831E-3</v>
      </c>
      <c r="BF5796" s="17">
        <v>0</v>
      </c>
      <c r="BG5796" s="16">
        <v>0</v>
      </c>
      <c r="BH5796" s="16">
        <v>8.6116015086691831E-3</v>
      </c>
      <c r="BI5796" s="17">
        <v>0</v>
      </c>
      <c r="BJ5796" s="16">
        <v>0</v>
      </c>
      <c r="BK5796" s="16">
        <v>9.2905311700162037E-3</v>
      </c>
      <c r="BL5796" s="17">
        <v>0</v>
      </c>
      <c r="BM5796" s="16">
        <v>0</v>
      </c>
      <c r="BN5796" s="16">
        <v>9.2905311700162037E-3</v>
      </c>
      <c r="BO5796" s="17">
        <v>0</v>
      </c>
      <c r="BP5796" s="16">
        <v>0</v>
      </c>
      <c r="BQ5796" s="16">
        <v>9.2905311700162037E-3</v>
      </c>
      <c r="BR5796" s="17">
        <v>0</v>
      </c>
      <c r="BS5796" s="16">
        <v>0</v>
      </c>
      <c r="BT5796" s="16">
        <v>6.514368739541973E-2</v>
      </c>
      <c r="BU5796" s="17">
        <v>0</v>
      </c>
      <c r="BV5796" s="16">
        <v>0</v>
      </c>
      <c r="BW5796" s="16">
        <v>6.514368739541973E-2</v>
      </c>
      <c r="BX5796" s="17">
        <v>0</v>
      </c>
      <c r="BY5796" s="16">
        <v>0</v>
      </c>
      <c r="BZ5796" s="16">
        <v>6.514368739541973E-2</v>
      </c>
      <c r="CA5796" s="17">
        <v>0</v>
      </c>
      <c r="CB5796" s="16">
        <v>0</v>
      </c>
      <c r="CC5796" s="16">
        <v>1.1778779025465862E-2</v>
      </c>
      <c r="CD5796" s="17">
        <v>0</v>
      </c>
      <c r="CE5796" s="16">
        <v>0</v>
      </c>
      <c r="CF5796" s="16">
        <v>1.1778779025465862E-2</v>
      </c>
      <c r="CG5796" s="17">
        <v>0</v>
      </c>
      <c r="CH5796" s="16">
        <v>0</v>
      </c>
      <c r="CI5796" s="16">
        <v>1.1778779025465862E-2</v>
      </c>
      <c r="CJ5796" s="17">
        <v>0</v>
      </c>
      <c r="CK5796" s="16"/>
      <c r="CL5796" s="16"/>
      <c r="CM5796" s="17"/>
      <c r="CN5796" s="16">
        <v>0.21680551952063798</v>
      </c>
      <c r="CO5796" s="16">
        <v>0.11800000000000002</v>
      </c>
      <c r="CP5796" s="17">
        <v>7.2167980320286599E-7</v>
      </c>
      <c r="CQ5796" s="16">
        <v>0</v>
      </c>
      <c r="CR5796" s="16">
        <v>0.11800000000000002</v>
      </c>
      <c r="CS5796" s="17">
        <v>0</v>
      </c>
      <c r="CT5796" s="16">
        <v>0</v>
      </c>
      <c r="CU5796" s="16">
        <v>0.11800000000000002</v>
      </c>
      <c r="CV5796" s="17">
        <v>0</v>
      </c>
      <c r="CW5796" s="16">
        <v>0</v>
      </c>
      <c r="CX5796" s="16">
        <v>3.7156744040606057E-3</v>
      </c>
      <c r="CY5796" s="17">
        <v>0</v>
      </c>
      <c r="CZ5796" s="16">
        <v>0</v>
      </c>
      <c r="DA5796" s="16">
        <v>3.7156744040606057E-3</v>
      </c>
      <c r="DB5796" s="17">
        <v>0</v>
      </c>
      <c r="DC5796" s="16">
        <v>0</v>
      </c>
      <c r="DD5796" s="16">
        <v>3.7156744040606057E-3</v>
      </c>
      <c r="DE5796" s="17">
        <v>0</v>
      </c>
      <c r="DF5796" s="14">
        <v>0</v>
      </c>
      <c r="DG5796" s="14">
        <v>1</v>
      </c>
      <c r="DH5796" s="15">
        <v>0</v>
      </c>
      <c r="DI5796" s="14">
        <v>0</v>
      </c>
      <c r="DJ5796" s="14">
        <v>1</v>
      </c>
      <c r="DK5796" s="15">
        <v>0</v>
      </c>
      <c r="DL5796" s="14">
        <v>0</v>
      </c>
      <c r="DM5796" s="14">
        <v>1</v>
      </c>
      <c r="DN5796" s="15">
        <v>0</v>
      </c>
      <c r="DO5796" s="14">
        <v>0</v>
      </c>
      <c r="DP5796" s="14">
        <v>1</v>
      </c>
      <c r="DQ5796" s="15">
        <v>0</v>
      </c>
      <c r="DR5796" s="82"/>
      <c r="DS5796" s="82"/>
      <c r="DT5796" s="15">
        <v>0</v>
      </c>
      <c r="DU5796" s="82"/>
      <c r="DV5796" s="82"/>
      <c r="DW5796" s="15">
        <v>0</v>
      </c>
      <c r="DX5796" s="82"/>
      <c r="DY5796" s="82"/>
      <c r="DZ5796" s="15">
        <v>0</v>
      </c>
      <c r="EB5796" s="2"/>
    </row>
    <row r="5797" spans="1:132" x14ac:dyDescent="0.25">
      <c r="A5797" t="s">
        <v>10250</v>
      </c>
      <c r="B5797" s="93">
        <v>1.8542829612912499E-5</v>
      </c>
      <c r="C5797" s="13">
        <v>0</v>
      </c>
      <c r="D5797" s="13">
        <v>5.0110805291164309E-2</v>
      </c>
      <c r="E5797" s="13">
        <v>0</v>
      </c>
      <c r="F5797" s="13">
        <v>5.0110805291164309E-2</v>
      </c>
      <c r="G5797" s="13">
        <v>2.4572552350283893E-3</v>
      </c>
      <c r="H5797" s="13">
        <v>3.7560868544143922E-2</v>
      </c>
      <c r="I5797" s="13">
        <v>2.3757024792254881E-2</v>
      </c>
      <c r="J5797" s="14">
        <v>0</v>
      </c>
      <c r="K5797" s="14">
        <v>0.99000000000000021</v>
      </c>
      <c r="L5797" s="15">
        <v>0</v>
      </c>
      <c r="M5797" s="14">
        <v>0</v>
      </c>
      <c r="N5797" s="14">
        <v>0.99000000000000021</v>
      </c>
      <c r="O5797" s="15">
        <v>0</v>
      </c>
      <c r="P5797" s="14">
        <v>0</v>
      </c>
      <c r="Q5797" s="14">
        <v>0.99000000000000021</v>
      </c>
      <c r="R5797" s="15">
        <v>0</v>
      </c>
      <c r="S5797" s="14">
        <v>0</v>
      </c>
      <c r="T5797" s="14">
        <v>0.99000000000000021</v>
      </c>
      <c r="U5797" s="15">
        <v>0</v>
      </c>
      <c r="V5797" s="16">
        <v>0</v>
      </c>
      <c r="W5797" s="16">
        <v>0.62602353221771001</v>
      </c>
      <c r="X5797" s="17">
        <v>0</v>
      </c>
      <c r="Y5797" s="16">
        <v>0</v>
      </c>
      <c r="Z5797" s="16">
        <v>0.62602353221771001</v>
      </c>
      <c r="AA5797" s="17">
        <v>0</v>
      </c>
      <c r="AB5797" s="16">
        <v>0</v>
      </c>
      <c r="AC5797" s="16">
        <v>0.62602353221771001</v>
      </c>
      <c r="AD5797" s="17">
        <v>0</v>
      </c>
      <c r="AE5797" s="16">
        <v>0</v>
      </c>
      <c r="AF5797" s="16">
        <v>0.62602353221771001</v>
      </c>
      <c r="AG5797" s="17">
        <v>0</v>
      </c>
      <c r="AH5797" s="13">
        <v>0</v>
      </c>
      <c r="AI5797" s="16">
        <v>0</v>
      </c>
      <c r="AJ5797" s="16">
        <v>3.0145833446894713E-2</v>
      </c>
      <c r="AK5797" s="17">
        <v>0</v>
      </c>
      <c r="AL5797" s="16">
        <v>0</v>
      </c>
      <c r="AM5797" s="16">
        <v>3.0145833446894713E-2</v>
      </c>
      <c r="AN5797" s="17">
        <v>0</v>
      </c>
      <c r="AO5797" s="16">
        <v>0</v>
      </c>
      <c r="AP5797" s="16">
        <v>3.0145833446894713E-2</v>
      </c>
      <c r="AQ5797" s="17">
        <v>0</v>
      </c>
      <c r="AR5797" s="16">
        <v>0</v>
      </c>
      <c r="AS5797" s="16">
        <v>3.3507956092222414E-3</v>
      </c>
      <c r="AT5797" s="17">
        <v>0</v>
      </c>
      <c r="AU5797" s="16">
        <v>0</v>
      </c>
      <c r="AV5797" s="16">
        <v>3.3507956092222414E-3</v>
      </c>
      <c r="AW5797" s="17">
        <v>0</v>
      </c>
      <c r="AX5797" s="16">
        <v>0</v>
      </c>
      <c r="AY5797" s="16">
        <v>3.3507956092222414E-3</v>
      </c>
      <c r="AZ5797" s="17">
        <v>0</v>
      </c>
      <c r="BA5797" s="16">
        <v>0</v>
      </c>
      <c r="BB5797" s="16">
        <v>8.7195667396105583E-3</v>
      </c>
      <c r="BC5797" s="17">
        <v>0</v>
      </c>
      <c r="BD5797" s="16">
        <v>0</v>
      </c>
      <c r="BE5797" s="16">
        <v>8.7195667396105583E-3</v>
      </c>
      <c r="BF5797" s="17">
        <v>0</v>
      </c>
      <c r="BG5797" s="16">
        <v>0</v>
      </c>
      <c r="BH5797" s="16">
        <v>8.7195667396105583E-3</v>
      </c>
      <c r="BI5797" s="17">
        <v>0</v>
      </c>
      <c r="BJ5797" s="16">
        <v>0.94512525406743797</v>
      </c>
      <c r="BK5797" s="16">
        <v>8.7956271558819535E-3</v>
      </c>
      <c r="BL5797" s="17">
        <v>4.1656958850857883E-4</v>
      </c>
      <c r="BM5797" s="16">
        <v>4.8788383666978699E-2</v>
      </c>
      <c r="BN5797" s="16">
        <v>8.7956271558819535E-3</v>
      </c>
      <c r="BO5797" s="17">
        <v>2.1503770871306984E-5</v>
      </c>
      <c r="BP5797" s="16">
        <v>0</v>
      </c>
      <c r="BQ5797" s="16">
        <v>8.7956271558819535E-3</v>
      </c>
      <c r="BR5797" s="17">
        <v>0</v>
      </c>
      <c r="BS5797" s="16">
        <v>0</v>
      </c>
      <c r="BT5797" s="16">
        <v>6.4816947521049578E-2</v>
      </c>
      <c r="BU5797" s="17">
        <v>0</v>
      </c>
      <c r="BV5797" s="16">
        <v>0</v>
      </c>
      <c r="BW5797" s="16">
        <v>6.4816947521049578E-2</v>
      </c>
      <c r="BX5797" s="17">
        <v>0</v>
      </c>
      <c r="BY5797" s="16">
        <v>0</v>
      </c>
      <c r="BZ5797" s="16">
        <v>6.4816947521049578E-2</v>
      </c>
      <c r="CA5797" s="17">
        <v>0</v>
      </c>
      <c r="CB5797" s="16">
        <v>0</v>
      </c>
      <c r="CC5797" s="16">
        <v>1.9036575055661042E-3</v>
      </c>
      <c r="CD5797" s="17">
        <v>0</v>
      </c>
      <c r="CE5797" s="16">
        <v>0</v>
      </c>
      <c r="CF5797" s="16">
        <v>1.9036575055661042E-3</v>
      </c>
      <c r="CG5797" s="17">
        <v>0</v>
      </c>
      <c r="CH5797" s="16">
        <v>0</v>
      </c>
      <c r="CI5797" s="16">
        <v>1.9036575055661042E-3</v>
      </c>
      <c r="CJ5797" s="17">
        <v>0</v>
      </c>
      <c r="CK5797" s="16"/>
      <c r="CL5797" s="16"/>
      <c r="CM5797" s="17"/>
      <c r="CN5797" s="16">
        <v>0</v>
      </c>
      <c r="CO5797" s="16">
        <v>0.11800000000000004</v>
      </c>
      <c r="CP5797" s="17">
        <v>0</v>
      </c>
      <c r="CQ5797" s="16">
        <v>0</v>
      </c>
      <c r="CR5797" s="16">
        <v>0.11800000000000004</v>
      </c>
      <c r="CS5797" s="17">
        <v>0</v>
      </c>
      <c r="CT5797" s="16">
        <v>0</v>
      </c>
      <c r="CU5797" s="16">
        <v>0.11800000000000004</v>
      </c>
      <c r="CV5797" s="17">
        <v>0</v>
      </c>
      <c r="CW5797" s="16">
        <v>0</v>
      </c>
      <c r="CX5797" s="16">
        <v>3.5712562425028235E-3</v>
      </c>
      <c r="CY5797" s="17">
        <v>0</v>
      </c>
      <c r="CZ5797" s="16">
        <v>0</v>
      </c>
      <c r="DA5797" s="16">
        <v>3.5712562425028235E-3</v>
      </c>
      <c r="DB5797" s="17">
        <v>0</v>
      </c>
      <c r="DC5797" s="16">
        <v>0</v>
      </c>
      <c r="DD5797" s="16">
        <v>3.5712562425028235E-3</v>
      </c>
      <c r="DE5797" s="17">
        <v>0</v>
      </c>
      <c r="DF5797" s="14">
        <v>0</v>
      </c>
      <c r="DG5797" s="14">
        <v>1</v>
      </c>
      <c r="DH5797" s="15">
        <v>0</v>
      </c>
      <c r="DI5797" s="14">
        <v>0</v>
      </c>
      <c r="DJ5797" s="14">
        <v>1</v>
      </c>
      <c r="DK5797" s="15">
        <v>0</v>
      </c>
      <c r="DL5797" s="14">
        <v>0</v>
      </c>
      <c r="DM5797" s="14">
        <v>1</v>
      </c>
      <c r="DN5797" s="15">
        <v>0</v>
      </c>
      <c r="DO5797" s="14">
        <v>0</v>
      </c>
      <c r="DP5797" s="14">
        <v>1</v>
      </c>
      <c r="DQ5797" s="15">
        <v>0</v>
      </c>
      <c r="DR5797" s="82"/>
      <c r="DS5797" s="82"/>
      <c r="DT5797" s="15">
        <v>0</v>
      </c>
      <c r="DU5797" s="82"/>
      <c r="DV5797" s="82"/>
      <c r="DW5797" s="15">
        <v>0</v>
      </c>
      <c r="DX5797" s="82"/>
      <c r="DY5797" s="82"/>
      <c r="DZ5797" s="15">
        <v>0</v>
      </c>
      <c r="EB5797" s="2"/>
    </row>
    <row r="5798" spans="1:132" x14ac:dyDescent="0.25">
      <c r="A5798" t="s">
        <v>9480</v>
      </c>
      <c r="B5798" s="93">
        <v>2.2065831080050502E-5</v>
      </c>
      <c r="C5798" s="13">
        <v>0</v>
      </c>
      <c r="D5798" s="13">
        <v>1.4326972710677663E-2</v>
      </c>
      <c r="E5798" s="13">
        <v>0</v>
      </c>
      <c r="F5798" s="13">
        <v>1.4326972710677663E-2</v>
      </c>
      <c r="G5798" s="13">
        <v>2.9254546316563046E-3</v>
      </c>
      <c r="H5798" s="13">
        <v>9.8214207086639738E-3</v>
      </c>
      <c r="I5798" s="13">
        <v>5.4870433491859801E-3</v>
      </c>
      <c r="J5798" s="14">
        <v>0</v>
      </c>
      <c r="K5798" s="14">
        <v>0.99000000000000032</v>
      </c>
      <c r="L5798" s="15">
        <v>0</v>
      </c>
      <c r="M5798" s="14">
        <v>0</v>
      </c>
      <c r="N5798" s="14">
        <v>0.99000000000000032</v>
      </c>
      <c r="O5798" s="15">
        <v>0</v>
      </c>
      <c r="P5798" s="14">
        <v>0</v>
      </c>
      <c r="Q5798" s="14">
        <v>0.99000000000000032</v>
      </c>
      <c r="R5798" s="15">
        <v>0</v>
      </c>
      <c r="S5798" s="14">
        <v>0</v>
      </c>
      <c r="T5798" s="14">
        <v>0.99000000000000032</v>
      </c>
      <c r="U5798" s="15">
        <v>0</v>
      </c>
      <c r="V5798" s="16">
        <v>0</v>
      </c>
      <c r="W5798" s="16">
        <v>0.62716827678340448</v>
      </c>
      <c r="X5798" s="17">
        <v>0</v>
      </c>
      <c r="Y5798" s="16">
        <v>0</v>
      </c>
      <c r="Z5798" s="16">
        <v>0.62716827678340448</v>
      </c>
      <c r="AA5798" s="17">
        <v>0</v>
      </c>
      <c r="AB5798" s="16">
        <v>0</v>
      </c>
      <c r="AC5798" s="16">
        <v>0.62716827678340448</v>
      </c>
      <c r="AD5798" s="17">
        <v>0</v>
      </c>
      <c r="AE5798" s="16">
        <v>0</v>
      </c>
      <c r="AF5798" s="16">
        <v>0.62716827678340448</v>
      </c>
      <c r="AG5798" s="17">
        <v>0</v>
      </c>
      <c r="AH5798" s="13">
        <v>0</v>
      </c>
      <c r="AI5798" s="16">
        <v>0</v>
      </c>
      <c r="AJ5798" s="16">
        <v>2.6320849109211855E-2</v>
      </c>
      <c r="AK5798" s="17">
        <v>0</v>
      </c>
      <c r="AL5798" s="16">
        <v>0</v>
      </c>
      <c r="AM5798" s="16">
        <v>2.6320849109211855E-2</v>
      </c>
      <c r="AN5798" s="17">
        <v>0</v>
      </c>
      <c r="AO5798" s="16">
        <v>0</v>
      </c>
      <c r="AP5798" s="16">
        <v>2.6320849109211855E-2</v>
      </c>
      <c r="AQ5798" s="17">
        <v>0</v>
      </c>
      <c r="AR5798" s="16">
        <v>0</v>
      </c>
      <c r="AS5798" s="16">
        <v>3.0091540589623584E-3</v>
      </c>
      <c r="AT5798" s="17">
        <v>0</v>
      </c>
      <c r="AU5798" s="16">
        <v>0</v>
      </c>
      <c r="AV5798" s="16">
        <v>3.0091540589623584E-3</v>
      </c>
      <c r="AW5798" s="17">
        <v>0</v>
      </c>
      <c r="AX5798" s="16">
        <v>0</v>
      </c>
      <c r="AY5798" s="16">
        <v>3.0091540589623584E-3</v>
      </c>
      <c r="AZ5798" s="17">
        <v>0</v>
      </c>
      <c r="BA5798" s="16">
        <v>0</v>
      </c>
      <c r="BB5798" s="16">
        <v>7.8522120149423398E-3</v>
      </c>
      <c r="BC5798" s="17">
        <v>0</v>
      </c>
      <c r="BD5798" s="16">
        <v>0</v>
      </c>
      <c r="BE5798" s="16">
        <v>7.8522120149423398E-3</v>
      </c>
      <c r="BF5798" s="17">
        <v>0</v>
      </c>
      <c r="BG5798" s="16">
        <v>0</v>
      </c>
      <c r="BH5798" s="16">
        <v>7.8522120149423398E-3</v>
      </c>
      <c r="BI5798" s="17">
        <v>0</v>
      </c>
      <c r="BJ5798" s="16">
        <v>0.97377433430220395</v>
      </c>
      <c r="BK5798" s="16">
        <v>7.9280684224619976E-3</v>
      </c>
      <c r="BL5798" s="17">
        <v>1.1060637193071999E-4</v>
      </c>
      <c r="BM5798" s="16">
        <v>0</v>
      </c>
      <c r="BN5798" s="16">
        <v>7.9280684224619976E-3</v>
      </c>
      <c r="BO5798" s="17">
        <v>0</v>
      </c>
      <c r="BP5798" s="16">
        <v>2.6225665697795698E-2</v>
      </c>
      <c r="BQ5798" s="16">
        <v>7.9280684224619976E-3</v>
      </c>
      <c r="BR5798" s="17">
        <v>2.9788480062783173E-6</v>
      </c>
      <c r="BS5798" s="16">
        <v>0</v>
      </c>
      <c r="BT5798" s="16">
        <v>5.8359624874336095E-2</v>
      </c>
      <c r="BU5798" s="17">
        <v>0</v>
      </c>
      <c r="BV5798" s="16">
        <v>0</v>
      </c>
      <c r="BW5798" s="16">
        <v>5.8359624874336095E-2</v>
      </c>
      <c r="BX5798" s="17">
        <v>0</v>
      </c>
      <c r="BY5798" s="16">
        <v>0</v>
      </c>
      <c r="BZ5798" s="16">
        <v>5.8359624874336095E-2</v>
      </c>
      <c r="CA5798" s="17">
        <v>0</v>
      </c>
      <c r="CB5798" s="16">
        <v>0</v>
      </c>
      <c r="CC5798" s="16">
        <v>7.0228066711502998E-3</v>
      </c>
      <c r="CD5798" s="17">
        <v>0</v>
      </c>
      <c r="CE5798" s="16">
        <v>0</v>
      </c>
      <c r="CF5798" s="16">
        <v>7.0228066711502998E-3</v>
      </c>
      <c r="CG5798" s="17">
        <v>0</v>
      </c>
      <c r="CH5798" s="16">
        <v>0</v>
      </c>
      <c r="CI5798" s="16">
        <v>7.0228066711502998E-3</v>
      </c>
      <c r="CJ5798" s="17">
        <v>0</v>
      </c>
      <c r="CK5798" s="16"/>
      <c r="CL5798" s="16"/>
      <c r="CM5798" s="17"/>
      <c r="CN5798" s="16">
        <v>0</v>
      </c>
      <c r="CO5798" s="16">
        <v>0.11800000000000002</v>
      </c>
      <c r="CP5798" s="17">
        <v>0</v>
      </c>
      <c r="CQ5798" s="16">
        <v>0</v>
      </c>
      <c r="CR5798" s="16">
        <v>0.11800000000000002</v>
      </c>
      <c r="CS5798" s="17">
        <v>0</v>
      </c>
      <c r="CT5798" s="16">
        <v>0</v>
      </c>
      <c r="CU5798" s="16">
        <v>0.11800000000000002</v>
      </c>
      <c r="CV5798" s="17">
        <v>0</v>
      </c>
      <c r="CW5798" s="16">
        <v>0</v>
      </c>
      <c r="CX5798" s="16">
        <v>3.5882572676082143E-3</v>
      </c>
      <c r="CY5798" s="17">
        <v>0</v>
      </c>
      <c r="CZ5798" s="16">
        <v>0</v>
      </c>
      <c r="DA5798" s="16">
        <v>3.5882572676082143E-3</v>
      </c>
      <c r="DB5798" s="17">
        <v>0</v>
      </c>
      <c r="DC5798" s="16">
        <v>0</v>
      </c>
      <c r="DD5798" s="16">
        <v>3.5882572676082143E-3</v>
      </c>
      <c r="DE5798" s="17">
        <v>0</v>
      </c>
      <c r="DF5798" s="14">
        <v>0</v>
      </c>
      <c r="DG5798" s="14">
        <v>1</v>
      </c>
      <c r="DH5798" s="15">
        <v>0</v>
      </c>
      <c r="DI5798" s="14">
        <v>0</v>
      </c>
      <c r="DJ5798" s="14">
        <v>1</v>
      </c>
      <c r="DK5798" s="15">
        <v>0</v>
      </c>
      <c r="DL5798" s="14">
        <v>0</v>
      </c>
      <c r="DM5798" s="14">
        <v>1</v>
      </c>
      <c r="DN5798" s="15">
        <v>0</v>
      </c>
      <c r="DO5798" s="14">
        <v>0</v>
      </c>
      <c r="DP5798" s="14">
        <v>1</v>
      </c>
      <c r="DQ5798" s="15">
        <v>0</v>
      </c>
      <c r="DR5798" s="82"/>
      <c r="DS5798" s="82"/>
      <c r="DT5798" s="15">
        <v>0</v>
      </c>
      <c r="DU5798" s="82"/>
      <c r="DV5798" s="82"/>
      <c r="DW5798" s="15">
        <v>0</v>
      </c>
      <c r="DX5798" s="82"/>
      <c r="DY5798" s="82"/>
      <c r="DZ5798" s="15">
        <v>0</v>
      </c>
      <c r="EB5798" s="2"/>
    </row>
    <row r="5799" spans="1:132" x14ac:dyDescent="0.25">
      <c r="A5799" t="s">
        <v>10748</v>
      </c>
      <c r="B5799" s="93">
        <v>1.5769244626367398E-5</v>
      </c>
      <c r="C5799" s="13">
        <v>0</v>
      </c>
      <c r="D5799" s="13">
        <v>1.9897215344649392E-2</v>
      </c>
      <c r="E5799" s="13">
        <v>0</v>
      </c>
      <c r="F5799" s="13">
        <v>1.9897215344649392E-2</v>
      </c>
      <c r="G5799" s="13">
        <v>2.6537947228430156E-3</v>
      </c>
      <c r="H5799" s="13">
        <v>1.4312732492352357E-2</v>
      </c>
      <c r="I5799" s="13">
        <v>8.3603789436020592E-3</v>
      </c>
      <c r="J5799" s="14">
        <v>0</v>
      </c>
      <c r="K5799" s="14">
        <v>0.9900000000000001</v>
      </c>
      <c r="L5799" s="15">
        <v>0</v>
      </c>
      <c r="M5799" s="14">
        <v>0</v>
      </c>
      <c r="N5799" s="14">
        <v>0.9900000000000001</v>
      </c>
      <c r="O5799" s="15">
        <v>0</v>
      </c>
      <c r="P5799" s="14">
        <v>0</v>
      </c>
      <c r="Q5799" s="14">
        <v>0.9900000000000001</v>
      </c>
      <c r="R5799" s="15">
        <v>0</v>
      </c>
      <c r="S5799" s="14">
        <v>0</v>
      </c>
      <c r="T5799" s="14">
        <v>0.9900000000000001</v>
      </c>
      <c r="U5799" s="15">
        <v>0</v>
      </c>
      <c r="V5799" s="16">
        <v>0</v>
      </c>
      <c r="W5799" s="16">
        <v>0.62256756906153865</v>
      </c>
      <c r="X5799" s="17">
        <v>0</v>
      </c>
      <c r="Y5799" s="16">
        <v>0</v>
      </c>
      <c r="Z5799" s="16">
        <v>0.62256756906153865</v>
      </c>
      <c r="AA5799" s="17">
        <v>0</v>
      </c>
      <c r="AB5799" s="16">
        <v>0</v>
      </c>
      <c r="AC5799" s="16">
        <v>0.62256756906153865</v>
      </c>
      <c r="AD5799" s="17">
        <v>0</v>
      </c>
      <c r="AE5799" s="16">
        <v>0</v>
      </c>
      <c r="AF5799" s="16">
        <v>0.62256756906153865</v>
      </c>
      <c r="AG5799" s="17">
        <v>0</v>
      </c>
      <c r="AH5799" s="13">
        <v>0</v>
      </c>
      <c r="AI5799" s="16">
        <v>0</v>
      </c>
      <c r="AJ5799" s="16">
        <v>2.5655054607726144E-2</v>
      </c>
      <c r="AK5799" s="17">
        <v>0</v>
      </c>
      <c r="AL5799" s="16">
        <v>0</v>
      </c>
      <c r="AM5799" s="16">
        <v>2.5655054607726144E-2</v>
      </c>
      <c r="AN5799" s="17">
        <v>0</v>
      </c>
      <c r="AO5799" s="16">
        <v>0</v>
      </c>
      <c r="AP5799" s="16">
        <v>2.5655054607726144E-2</v>
      </c>
      <c r="AQ5799" s="17">
        <v>0</v>
      </c>
      <c r="AR5799" s="16">
        <v>0</v>
      </c>
      <c r="AS5799" s="16">
        <v>2.9026446197129049E-3</v>
      </c>
      <c r="AT5799" s="17">
        <v>0</v>
      </c>
      <c r="AU5799" s="16">
        <v>0</v>
      </c>
      <c r="AV5799" s="16">
        <v>2.9026446197129049E-3</v>
      </c>
      <c r="AW5799" s="17">
        <v>0</v>
      </c>
      <c r="AX5799" s="16">
        <v>0</v>
      </c>
      <c r="AY5799" s="16">
        <v>2.9026446197129049E-3</v>
      </c>
      <c r="AZ5799" s="17">
        <v>0</v>
      </c>
      <c r="BA5799" s="16">
        <v>0</v>
      </c>
      <c r="BB5799" s="16">
        <v>8.3126885338399188E-3</v>
      </c>
      <c r="BC5799" s="17">
        <v>0</v>
      </c>
      <c r="BD5799" s="16">
        <v>0</v>
      </c>
      <c r="BE5799" s="16">
        <v>8.3126885338399188E-3</v>
      </c>
      <c r="BF5799" s="17">
        <v>0</v>
      </c>
      <c r="BG5799" s="16">
        <v>0</v>
      </c>
      <c r="BH5799" s="16">
        <v>8.3126885338399188E-3</v>
      </c>
      <c r="BI5799" s="17">
        <v>0</v>
      </c>
      <c r="BJ5799" s="16">
        <v>0</v>
      </c>
      <c r="BK5799" s="16">
        <v>8.2368697050816484E-3</v>
      </c>
      <c r="BL5799" s="17">
        <v>0</v>
      </c>
      <c r="BM5799" s="16">
        <v>0.52146554334398998</v>
      </c>
      <c r="BN5799" s="16">
        <v>8.2368697050816484E-3</v>
      </c>
      <c r="BO5799" s="17">
        <v>8.546338957720744E-5</v>
      </c>
      <c r="BP5799" s="16">
        <v>0</v>
      </c>
      <c r="BQ5799" s="16">
        <v>8.2368697050816484E-3</v>
      </c>
      <c r="BR5799" s="17">
        <v>0</v>
      </c>
      <c r="BS5799" s="16">
        <v>0</v>
      </c>
      <c r="BT5799" s="16">
        <v>6.1460453847328358E-2</v>
      </c>
      <c r="BU5799" s="17">
        <v>0</v>
      </c>
      <c r="BV5799" s="16">
        <v>0</v>
      </c>
      <c r="BW5799" s="16">
        <v>6.1460453847328358E-2</v>
      </c>
      <c r="BX5799" s="17">
        <v>0</v>
      </c>
      <c r="BY5799" s="16">
        <v>0</v>
      </c>
      <c r="BZ5799" s="16">
        <v>6.1460453847328358E-2</v>
      </c>
      <c r="CA5799" s="17">
        <v>0</v>
      </c>
      <c r="CB5799" s="16">
        <v>0</v>
      </c>
      <c r="CC5799" s="16">
        <v>5.3862518556721294E-3</v>
      </c>
      <c r="CD5799" s="17">
        <v>0</v>
      </c>
      <c r="CE5799" s="16">
        <v>0</v>
      </c>
      <c r="CF5799" s="16">
        <v>5.3862518556721294E-3</v>
      </c>
      <c r="CG5799" s="17">
        <v>0</v>
      </c>
      <c r="CH5799" s="16">
        <v>0</v>
      </c>
      <c r="CI5799" s="16">
        <v>5.3862518556721294E-3</v>
      </c>
      <c r="CJ5799" s="17">
        <v>0</v>
      </c>
      <c r="CK5799" s="16"/>
      <c r="CL5799" s="16"/>
      <c r="CM5799" s="17"/>
      <c r="CN5799" s="16">
        <v>0</v>
      </c>
      <c r="CO5799" s="16">
        <v>0.11799999999999999</v>
      </c>
      <c r="CP5799" s="17">
        <v>0</v>
      </c>
      <c r="CQ5799" s="16">
        <v>0</v>
      </c>
      <c r="CR5799" s="16">
        <v>0.11799999999999999</v>
      </c>
      <c r="CS5799" s="17">
        <v>0</v>
      </c>
      <c r="CT5799" s="16">
        <v>0</v>
      </c>
      <c r="CU5799" s="16">
        <v>0.11799999999999999</v>
      </c>
      <c r="CV5799" s="17">
        <v>0</v>
      </c>
      <c r="CW5799" s="16">
        <v>0</v>
      </c>
      <c r="CX5799" s="16">
        <v>3.5378212332629003E-3</v>
      </c>
      <c r="CY5799" s="17">
        <v>0</v>
      </c>
      <c r="CZ5799" s="16">
        <v>0</v>
      </c>
      <c r="DA5799" s="16">
        <v>3.5378212332629003E-3</v>
      </c>
      <c r="DB5799" s="17">
        <v>0</v>
      </c>
      <c r="DC5799" s="16">
        <v>0</v>
      </c>
      <c r="DD5799" s="16">
        <v>3.5378212332629003E-3</v>
      </c>
      <c r="DE5799" s="17">
        <v>0</v>
      </c>
      <c r="DF5799" s="14">
        <v>0</v>
      </c>
      <c r="DG5799" s="14">
        <v>1</v>
      </c>
      <c r="DH5799" s="15">
        <v>0</v>
      </c>
      <c r="DI5799" s="14">
        <v>0</v>
      </c>
      <c r="DJ5799" s="14">
        <v>1</v>
      </c>
      <c r="DK5799" s="15">
        <v>0</v>
      </c>
      <c r="DL5799" s="14">
        <v>0</v>
      </c>
      <c r="DM5799" s="14">
        <v>1</v>
      </c>
      <c r="DN5799" s="15">
        <v>0</v>
      </c>
      <c r="DO5799" s="14">
        <v>0</v>
      </c>
      <c r="DP5799" s="14">
        <v>1</v>
      </c>
      <c r="DQ5799" s="15">
        <v>0</v>
      </c>
      <c r="DR5799" s="82"/>
      <c r="DS5799" s="82"/>
      <c r="DT5799" s="15">
        <v>0</v>
      </c>
      <c r="DU5799" s="82"/>
      <c r="DV5799" s="82"/>
      <c r="DW5799" s="15">
        <v>0</v>
      </c>
      <c r="DX5799" s="82"/>
      <c r="DY5799" s="82"/>
      <c r="DZ5799" s="15">
        <v>0</v>
      </c>
      <c r="EB5799" s="2"/>
    </row>
    <row r="5800" spans="1:132" x14ac:dyDescent="0.25">
      <c r="A5800" t="s">
        <v>11337</v>
      </c>
      <c r="B5800" s="93">
        <v>6.4855740364214502E-6</v>
      </c>
      <c r="C5800" s="13">
        <v>0</v>
      </c>
      <c r="D5800" s="13">
        <v>5.2580232081455354E-2</v>
      </c>
      <c r="E5800" s="13">
        <v>0</v>
      </c>
      <c r="F5800" s="13">
        <v>5.2580232081455354E-2</v>
      </c>
      <c r="G5800" s="13">
        <v>3.2695031330201405E-3</v>
      </c>
      <c r="H5800" s="13">
        <v>4.0362797581283409E-2</v>
      </c>
      <c r="I5800" s="13">
        <v>2.329855068214267E-2</v>
      </c>
      <c r="J5800" s="14">
        <v>0</v>
      </c>
      <c r="K5800" s="14">
        <v>0.99</v>
      </c>
      <c r="L5800" s="15">
        <v>0</v>
      </c>
      <c r="M5800" s="14">
        <v>0</v>
      </c>
      <c r="N5800" s="14">
        <v>0.99</v>
      </c>
      <c r="O5800" s="15">
        <v>0</v>
      </c>
      <c r="P5800" s="14">
        <v>0</v>
      </c>
      <c r="Q5800" s="14">
        <v>0.99</v>
      </c>
      <c r="R5800" s="15">
        <v>0</v>
      </c>
      <c r="S5800" s="14">
        <v>0</v>
      </c>
      <c r="T5800" s="14">
        <v>0.99</v>
      </c>
      <c r="U5800" s="15">
        <v>0</v>
      </c>
      <c r="V5800" s="16">
        <v>0</v>
      </c>
      <c r="W5800" s="16">
        <v>0.60902483854902811</v>
      </c>
      <c r="X5800" s="17">
        <v>0</v>
      </c>
      <c r="Y5800" s="16">
        <v>0</v>
      </c>
      <c r="Z5800" s="16">
        <v>0.60902483854902811</v>
      </c>
      <c r="AA5800" s="17">
        <v>0</v>
      </c>
      <c r="AB5800" s="16">
        <v>0</v>
      </c>
      <c r="AC5800" s="16">
        <v>0.60902483854902811</v>
      </c>
      <c r="AD5800" s="17">
        <v>0</v>
      </c>
      <c r="AE5800" s="16">
        <v>0</v>
      </c>
      <c r="AF5800" s="16">
        <v>0.60902483854902811</v>
      </c>
      <c r="AG5800" s="17">
        <v>0</v>
      </c>
      <c r="AH5800" s="13">
        <v>0</v>
      </c>
      <c r="AI5800" s="16">
        <v>0</v>
      </c>
      <c r="AJ5800" s="16">
        <v>3.1757132884116197E-2</v>
      </c>
      <c r="AK5800" s="17">
        <v>0</v>
      </c>
      <c r="AL5800" s="16">
        <v>0</v>
      </c>
      <c r="AM5800" s="16">
        <v>3.1757132884116197E-2</v>
      </c>
      <c r="AN5800" s="17">
        <v>0</v>
      </c>
      <c r="AO5800" s="16">
        <v>0</v>
      </c>
      <c r="AP5800" s="16">
        <v>3.1757132884116197E-2</v>
      </c>
      <c r="AQ5800" s="17">
        <v>0</v>
      </c>
      <c r="AR5800" s="16">
        <v>0</v>
      </c>
      <c r="AS5800" s="16">
        <v>3.3698954209978749E-3</v>
      </c>
      <c r="AT5800" s="17">
        <v>0</v>
      </c>
      <c r="AU5800" s="16">
        <v>0</v>
      </c>
      <c r="AV5800" s="16">
        <v>3.3698954209978749E-3</v>
      </c>
      <c r="AW5800" s="17">
        <v>0</v>
      </c>
      <c r="AX5800" s="16">
        <v>0</v>
      </c>
      <c r="AY5800" s="16">
        <v>3.3698954209978749E-3</v>
      </c>
      <c r="AZ5800" s="17">
        <v>0</v>
      </c>
      <c r="BA5800" s="16">
        <v>0</v>
      </c>
      <c r="BB5800" s="16">
        <v>8.9984097799593772E-3</v>
      </c>
      <c r="BC5800" s="17">
        <v>0</v>
      </c>
      <c r="BD5800" s="16">
        <v>0</v>
      </c>
      <c r="BE5800" s="16">
        <v>8.9984097799593772E-3</v>
      </c>
      <c r="BF5800" s="17">
        <v>0</v>
      </c>
      <c r="BG5800" s="16">
        <v>0</v>
      </c>
      <c r="BH5800" s="16">
        <v>8.9984097799593772E-3</v>
      </c>
      <c r="BI5800" s="17">
        <v>0</v>
      </c>
      <c r="BJ5800" s="16">
        <v>0.190615437139011</v>
      </c>
      <c r="BK5800" s="16">
        <v>8.7137349403206971E-3</v>
      </c>
      <c r="BL5800" s="17">
        <v>8.7334313997513647E-5</v>
      </c>
      <c r="BM5800" s="16">
        <v>0.71266878803357103</v>
      </c>
      <c r="BN5800" s="16">
        <v>8.7137349403206971E-3</v>
      </c>
      <c r="BO5800" s="17">
        <v>3.2652360503709367E-4</v>
      </c>
      <c r="BP5800" s="16">
        <v>0</v>
      </c>
      <c r="BQ5800" s="16">
        <v>8.7137349403206971E-3</v>
      </c>
      <c r="BR5800" s="17">
        <v>0</v>
      </c>
      <c r="BS5800" s="16">
        <v>0</v>
      </c>
      <c r="BT5800" s="16">
        <v>6.5826327603046381E-2</v>
      </c>
      <c r="BU5800" s="17">
        <v>0</v>
      </c>
      <c r="BV5800" s="16">
        <v>0</v>
      </c>
      <c r="BW5800" s="16">
        <v>6.5826327603046381E-2</v>
      </c>
      <c r="BX5800" s="17">
        <v>0</v>
      </c>
      <c r="BY5800" s="16">
        <v>0</v>
      </c>
      <c r="BZ5800" s="16">
        <v>6.5826327603046381E-2</v>
      </c>
      <c r="CA5800" s="17">
        <v>0</v>
      </c>
      <c r="CB5800" s="16">
        <v>0</v>
      </c>
      <c r="CC5800" s="16">
        <v>3.3653469124978771E-3</v>
      </c>
      <c r="CD5800" s="17">
        <v>0</v>
      </c>
      <c r="CE5800" s="16">
        <v>0</v>
      </c>
      <c r="CF5800" s="16">
        <v>3.3653469124978771E-3</v>
      </c>
      <c r="CG5800" s="17">
        <v>0</v>
      </c>
      <c r="CH5800" s="16">
        <v>0</v>
      </c>
      <c r="CI5800" s="16">
        <v>3.3653469124978771E-3</v>
      </c>
      <c r="CJ5800" s="17">
        <v>0</v>
      </c>
      <c r="CK5800" s="16"/>
      <c r="CL5800" s="16"/>
      <c r="CM5800" s="17"/>
      <c r="CN5800" s="16">
        <v>0</v>
      </c>
      <c r="CO5800" s="16">
        <v>0.11800000000000002</v>
      </c>
      <c r="CP5800" s="17">
        <v>0</v>
      </c>
      <c r="CQ5800" s="16">
        <v>2.8373258486923885E-2</v>
      </c>
      <c r="CR5800" s="16">
        <v>0.11800000000000002</v>
      </c>
      <c r="CS5800" s="17">
        <v>1.7604095690565056E-4</v>
      </c>
      <c r="CT5800" s="16">
        <v>0</v>
      </c>
      <c r="CU5800" s="16">
        <v>0.11800000000000002</v>
      </c>
      <c r="CV5800" s="17">
        <v>0</v>
      </c>
      <c r="CW5800" s="16">
        <v>0</v>
      </c>
      <c r="CX5800" s="16">
        <v>3.494078990263202E-3</v>
      </c>
      <c r="CY5800" s="17">
        <v>0</v>
      </c>
      <c r="CZ5800" s="16">
        <v>0</v>
      </c>
      <c r="DA5800" s="16">
        <v>3.494078990263202E-3</v>
      </c>
      <c r="DB5800" s="17">
        <v>0</v>
      </c>
      <c r="DC5800" s="16">
        <v>0</v>
      </c>
      <c r="DD5800" s="16">
        <v>3.494078990263202E-3</v>
      </c>
      <c r="DE5800" s="17">
        <v>0</v>
      </c>
      <c r="DF5800" s="14">
        <v>0</v>
      </c>
      <c r="DG5800" s="14">
        <v>1</v>
      </c>
      <c r="DH5800" s="15">
        <v>0</v>
      </c>
      <c r="DI5800" s="14">
        <v>0</v>
      </c>
      <c r="DJ5800" s="14">
        <v>1</v>
      </c>
      <c r="DK5800" s="15">
        <v>0</v>
      </c>
      <c r="DL5800" s="14">
        <v>0</v>
      </c>
      <c r="DM5800" s="14">
        <v>1</v>
      </c>
      <c r="DN5800" s="15">
        <v>0</v>
      </c>
      <c r="DO5800" s="14">
        <v>0</v>
      </c>
      <c r="DP5800" s="14">
        <v>1</v>
      </c>
      <c r="DQ5800" s="15">
        <v>0</v>
      </c>
      <c r="DR5800" s="82"/>
      <c r="DS5800" s="82"/>
      <c r="DT5800" s="15">
        <v>0</v>
      </c>
      <c r="DU5800" s="82"/>
      <c r="DV5800" s="82"/>
      <c r="DW5800" s="15">
        <v>0</v>
      </c>
      <c r="DX5800" s="82"/>
      <c r="DY5800" s="82"/>
      <c r="DZ5800" s="15">
        <v>0</v>
      </c>
      <c r="EB5800" s="2"/>
    </row>
    <row r="5801" spans="1:132" x14ac:dyDescent="0.25">
      <c r="A5801" t="s">
        <v>11377</v>
      </c>
      <c r="B5801" s="93">
        <v>1.1337547860534799E-6</v>
      </c>
      <c r="C5801" s="13">
        <v>0</v>
      </c>
      <c r="D5801" s="13">
        <v>2.0989831567498247E-4</v>
      </c>
      <c r="E5801" s="13">
        <v>0</v>
      </c>
      <c r="F5801" s="13">
        <v>2.0989831567498247E-4</v>
      </c>
      <c r="G5801" s="13">
        <v>0</v>
      </c>
      <c r="H5801" s="13">
        <v>2.6720801000914174E-4</v>
      </c>
      <c r="I5801" s="13">
        <v>0</v>
      </c>
      <c r="J5801" s="14">
        <v>0</v>
      </c>
      <c r="K5801" s="14">
        <v>0.9900000000000001</v>
      </c>
      <c r="L5801" s="15">
        <v>0</v>
      </c>
      <c r="M5801" s="14">
        <v>0</v>
      </c>
      <c r="N5801" s="14">
        <v>0.9900000000000001</v>
      </c>
      <c r="O5801" s="15">
        <v>0</v>
      </c>
      <c r="P5801" s="14">
        <v>0</v>
      </c>
      <c r="Q5801" s="14">
        <v>0.9900000000000001</v>
      </c>
      <c r="R5801" s="15">
        <v>0</v>
      </c>
      <c r="S5801" s="14">
        <v>0</v>
      </c>
      <c r="T5801" s="14">
        <v>0.9900000000000001</v>
      </c>
      <c r="U5801" s="15">
        <v>0</v>
      </c>
      <c r="V5801" s="16">
        <v>0</v>
      </c>
      <c r="W5801" s="16">
        <v>0.48806288137817327</v>
      </c>
      <c r="X5801" s="17">
        <v>0</v>
      </c>
      <c r="Y5801" s="16">
        <v>0</v>
      </c>
      <c r="Z5801" s="16">
        <v>0.48806288137817327</v>
      </c>
      <c r="AA5801" s="17">
        <v>0</v>
      </c>
      <c r="AB5801" s="16">
        <v>0</v>
      </c>
      <c r="AC5801" s="16">
        <v>0.48806288137817327</v>
      </c>
      <c r="AD5801" s="17">
        <v>0</v>
      </c>
      <c r="AE5801" s="16">
        <v>0</v>
      </c>
      <c r="AF5801" s="16">
        <v>0.48806288137817327</v>
      </c>
      <c r="AG5801" s="17">
        <v>0</v>
      </c>
      <c r="AH5801" s="13">
        <v>0</v>
      </c>
      <c r="AI5801" s="16">
        <v>0</v>
      </c>
      <c r="AJ5801" s="16">
        <v>1.7395194581004643E-2</v>
      </c>
      <c r="AK5801" s="17">
        <v>0</v>
      </c>
      <c r="AL5801" s="16">
        <v>0</v>
      </c>
      <c r="AM5801" s="16">
        <v>1.7395194581004643E-2</v>
      </c>
      <c r="AN5801" s="17">
        <v>0</v>
      </c>
      <c r="AO5801" s="16">
        <v>0</v>
      </c>
      <c r="AP5801" s="16">
        <v>1.7395194581004643E-2</v>
      </c>
      <c r="AQ5801" s="17">
        <v>0</v>
      </c>
      <c r="AR5801" s="16">
        <v>0</v>
      </c>
      <c r="AS5801" s="16">
        <v>0</v>
      </c>
      <c r="AT5801" s="17">
        <v>0</v>
      </c>
      <c r="AU5801" s="16">
        <v>0</v>
      </c>
      <c r="AV5801" s="16">
        <v>0</v>
      </c>
      <c r="AW5801" s="17">
        <v>0</v>
      </c>
      <c r="AX5801" s="16">
        <v>0</v>
      </c>
      <c r="AY5801" s="16">
        <v>0</v>
      </c>
      <c r="AZ5801" s="17">
        <v>0</v>
      </c>
      <c r="BA5801" s="16">
        <v>0</v>
      </c>
      <c r="BB5801" s="16">
        <v>1.592954744544417E-2</v>
      </c>
      <c r="BC5801" s="17">
        <v>0</v>
      </c>
      <c r="BD5801" s="16">
        <v>0</v>
      </c>
      <c r="BE5801" s="16">
        <v>1.592954744544417E-2</v>
      </c>
      <c r="BF5801" s="17">
        <v>0</v>
      </c>
      <c r="BG5801" s="16">
        <v>0</v>
      </c>
      <c r="BH5801" s="16">
        <v>1.592954744544417E-2</v>
      </c>
      <c r="BI5801" s="17">
        <v>0</v>
      </c>
      <c r="BJ5801" s="16">
        <v>0</v>
      </c>
      <c r="BK5801" s="16">
        <v>1.2177859374473169E-2</v>
      </c>
      <c r="BL5801" s="17">
        <v>0</v>
      </c>
      <c r="BM5801" s="16">
        <v>0</v>
      </c>
      <c r="BN5801" s="16">
        <v>1.2177859374473169E-2</v>
      </c>
      <c r="BO5801" s="17">
        <v>0</v>
      </c>
      <c r="BP5801" s="16">
        <v>0</v>
      </c>
      <c r="BQ5801" s="16">
        <v>1.2177859374473169E-2</v>
      </c>
      <c r="BR5801" s="17">
        <v>0</v>
      </c>
      <c r="BS5801" s="16">
        <v>0</v>
      </c>
      <c r="BT5801" s="16">
        <v>0.10989648489830063</v>
      </c>
      <c r="BU5801" s="17">
        <v>0</v>
      </c>
      <c r="BV5801" s="16">
        <v>0</v>
      </c>
      <c r="BW5801" s="16">
        <v>0.10989648489830063</v>
      </c>
      <c r="BX5801" s="17">
        <v>0</v>
      </c>
      <c r="BY5801" s="16">
        <v>0</v>
      </c>
      <c r="BZ5801" s="16">
        <v>0.10989648489830063</v>
      </c>
      <c r="CA5801" s="17">
        <v>0</v>
      </c>
      <c r="CB5801" s="16">
        <v>0</v>
      </c>
      <c r="CC5801" s="16">
        <v>3.9038722366184964E-5</v>
      </c>
      <c r="CD5801" s="17">
        <v>0</v>
      </c>
      <c r="CE5801" s="16">
        <v>0</v>
      </c>
      <c r="CF5801" s="16">
        <v>3.9038722366184964E-5</v>
      </c>
      <c r="CG5801" s="17">
        <v>0</v>
      </c>
      <c r="CH5801" s="16">
        <v>0</v>
      </c>
      <c r="CI5801" s="16">
        <v>3.9038722366184964E-5</v>
      </c>
      <c r="CJ5801" s="17">
        <v>0</v>
      </c>
      <c r="CK5801" s="16"/>
      <c r="CL5801" s="16"/>
      <c r="CM5801" s="17"/>
      <c r="CN5801" s="16">
        <v>0</v>
      </c>
      <c r="CO5801" s="16">
        <v>0.11800000000000001</v>
      </c>
      <c r="CP5801" s="17">
        <v>0</v>
      </c>
      <c r="CQ5801" s="16">
        <v>0</v>
      </c>
      <c r="CR5801" s="16">
        <v>0.11800000000000001</v>
      </c>
      <c r="CS5801" s="17">
        <v>0</v>
      </c>
      <c r="CT5801" s="16">
        <v>9.9566417999321592E-3</v>
      </c>
      <c r="CU5801" s="16">
        <v>0.11800000000000001</v>
      </c>
      <c r="CV5801" s="17">
        <v>2.4660611654301657E-7</v>
      </c>
      <c r="CW5801" s="16">
        <v>0.55555555555555558</v>
      </c>
      <c r="CX5801" s="16">
        <v>2.6373598354070375E-3</v>
      </c>
      <c r="CY5801" s="17">
        <v>3.0754299293377014E-7</v>
      </c>
      <c r="CZ5801" s="16">
        <v>0</v>
      </c>
      <c r="DA5801" s="16">
        <v>2.6373598354070375E-3</v>
      </c>
      <c r="DB5801" s="17">
        <v>0</v>
      </c>
      <c r="DC5801" s="16">
        <v>0</v>
      </c>
      <c r="DD5801" s="16">
        <v>2.6373598354070375E-3</v>
      </c>
      <c r="DE5801" s="17">
        <v>0</v>
      </c>
      <c r="DF5801" s="14">
        <v>0</v>
      </c>
      <c r="DG5801" s="14">
        <v>1</v>
      </c>
      <c r="DH5801" s="15">
        <v>0</v>
      </c>
      <c r="DI5801" s="14">
        <v>0</v>
      </c>
      <c r="DJ5801" s="14">
        <v>1</v>
      </c>
      <c r="DK5801" s="15">
        <v>0</v>
      </c>
      <c r="DL5801" s="14">
        <v>0</v>
      </c>
      <c r="DM5801" s="14">
        <v>1</v>
      </c>
      <c r="DN5801" s="15">
        <v>0</v>
      </c>
      <c r="DO5801" s="14">
        <v>0</v>
      </c>
      <c r="DP5801" s="14">
        <v>1</v>
      </c>
      <c r="DQ5801" s="15">
        <v>0</v>
      </c>
      <c r="DR5801" s="82"/>
      <c r="DS5801" s="82"/>
      <c r="DT5801" s="15">
        <v>0</v>
      </c>
      <c r="DU5801" s="82"/>
      <c r="DV5801" s="82"/>
      <c r="DW5801" s="15">
        <v>0</v>
      </c>
      <c r="DX5801" s="82"/>
      <c r="DY5801" s="82"/>
      <c r="DZ5801" s="15">
        <v>0</v>
      </c>
      <c r="EB5801" s="2"/>
    </row>
    <row r="5802" spans="1:132" x14ac:dyDescent="0.25">
      <c r="A5802" t="s">
        <v>11173</v>
      </c>
      <c r="B5802" s="93">
        <v>1.13200601128638E-5</v>
      </c>
      <c r="C5802" s="13">
        <v>0</v>
      </c>
      <c r="D5802" s="13">
        <v>1.7546606901441213E-2</v>
      </c>
      <c r="E5802" s="13">
        <v>0</v>
      </c>
      <c r="F5802" s="13">
        <v>1.7546606901441213E-2</v>
      </c>
      <c r="G5802" s="13">
        <v>2.4813011079867419E-3</v>
      </c>
      <c r="H5802" s="13">
        <v>1.2802694223852351E-2</v>
      </c>
      <c r="I5802" s="13">
        <v>7.0550820107181805E-3</v>
      </c>
      <c r="J5802" s="14">
        <v>0</v>
      </c>
      <c r="K5802" s="14">
        <v>0.98999999999999988</v>
      </c>
      <c r="L5802" s="15">
        <v>0</v>
      </c>
      <c r="M5802" s="14">
        <v>0</v>
      </c>
      <c r="N5802" s="14">
        <v>0.98999999999999988</v>
      </c>
      <c r="O5802" s="15">
        <v>0</v>
      </c>
      <c r="P5802" s="14">
        <v>0</v>
      </c>
      <c r="Q5802" s="14">
        <v>0.98999999999999988</v>
      </c>
      <c r="R5802" s="15">
        <v>0</v>
      </c>
      <c r="S5802" s="14">
        <v>0</v>
      </c>
      <c r="T5802" s="14">
        <v>0.98999999999999988</v>
      </c>
      <c r="U5802" s="15">
        <v>0</v>
      </c>
      <c r="V5802" s="16">
        <v>0</v>
      </c>
      <c r="W5802" s="16">
        <v>0.62899360496341516</v>
      </c>
      <c r="X5802" s="17">
        <v>0</v>
      </c>
      <c r="Y5802" s="16">
        <v>0</v>
      </c>
      <c r="Z5802" s="16">
        <v>0.62899360496341516</v>
      </c>
      <c r="AA5802" s="17">
        <v>0</v>
      </c>
      <c r="AB5802" s="16">
        <v>0</v>
      </c>
      <c r="AC5802" s="16">
        <v>0.62899360496341516</v>
      </c>
      <c r="AD5802" s="17">
        <v>0</v>
      </c>
      <c r="AE5802" s="16">
        <v>0</v>
      </c>
      <c r="AF5802" s="16">
        <v>0.62899360496341516</v>
      </c>
      <c r="AG5802" s="17">
        <v>0</v>
      </c>
      <c r="AH5802" s="13">
        <v>0</v>
      </c>
      <c r="AI5802" s="16">
        <v>0</v>
      </c>
      <c r="AJ5802" s="16">
        <v>3.0765547156691896E-2</v>
      </c>
      <c r="AK5802" s="17">
        <v>0</v>
      </c>
      <c r="AL5802" s="16">
        <v>0</v>
      </c>
      <c r="AM5802" s="16">
        <v>3.0765547156691896E-2</v>
      </c>
      <c r="AN5802" s="17">
        <v>0</v>
      </c>
      <c r="AO5802" s="16">
        <v>0</v>
      </c>
      <c r="AP5802" s="16">
        <v>3.0765547156691896E-2</v>
      </c>
      <c r="AQ5802" s="17">
        <v>0</v>
      </c>
      <c r="AR5802" s="16">
        <v>0</v>
      </c>
      <c r="AS5802" s="16">
        <v>3.486456339467437E-3</v>
      </c>
      <c r="AT5802" s="17">
        <v>0</v>
      </c>
      <c r="AU5802" s="16">
        <v>0</v>
      </c>
      <c r="AV5802" s="16">
        <v>3.486456339467437E-3</v>
      </c>
      <c r="AW5802" s="17">
        <v>0</v>
      </c>
      <c r="AX5802" s="16">
        <v>0</v>
      </c>
      <c r="AY5802" s="16">
        <v>3.486456339467437E-3</v>
      </c>
      <c r="AZ5802" s="17">
        <v>0</v>
      </c>
      <c r="BA5802" s="16">
        <v>0</v>
      </c>
      <c r="BB5802" s="16">
        <v>8.3840014081780732E-3</v>
      </c>
      <c r="BC5802" s="17">
        <v>0</v>
      </c>
      <c r="BD5802" s="16">
        <v>0</v>
      </c>
      <c r="BE5802" s="16">
        <v>8.3840014081780732E-3</v>
      </c>
      <c r="BF5802" s="17">
        <v>0</v>
      </c>
      <c r="BG5802" s="16">
        <v>0</v>
      </c>
      <c r="BH5802" s="16">
        <v>8.3840014081780732E-3</v>
      </c>
      <c r="BI5802" s="17">
        <v>0</v>
      </c>
      <c r="BJ5802" s="16">
        <v>0.98199323371223501</v>
      </c>
      <c r="BK5802" s="16">
        <v>8.571737637342168E-3</v>
      </c>
      <c r="BL5802" s="17">
        <v>1.4769660470769869E-4</v>
      </c>
      <c r="BM5802" s="16">
        <v>0</v>
      </c>
      <c r="BN5802" s="16">
        <v>8.571737637342168E-3</v>
      </c>
      <c r="BO5802" s="17">
        <v>0</v>
      </c>
      <c r="BP5802" s="16">
        <v>0</v>
      </c>
      <c r="BQ5802" s="16">
        <v>8.571737637342168E-3</v>
      </c>
      <c r="BR5802" s="17">
        <v>0</v>
      </c>
      <c r="BS5802" s="16">
        <v>0</v>
      </c>
      <c r="BT5802" s="16">
        <v>6.2434350073220658E-2</v>
      </c>
      <c r="BU5802" s="17">
        <v>0</v>
      </c>
      <c r="BV5802" s="16">
        <v>0</v>
      </c>
      <c r="BW5802" s="16">
        <v>6.2434350073220658E-2</v>
      </c>
      <c r="BX5802" s="17">
        <v>0</v>
      </c>
      <c r="BY5802" s="16">
        <v>0</v>
      </c>
      <c r="BZ5802" s="16">
        <v>6.2434350073220658E-2</v>
      </c>
      <c r="CA5802" s="17">
        <v>0</v>
      </c>
      <c r="CB5802" s="16">
        <v>0</v>
      </c>
      <c r="CC5802" s="16">
        <v>6.0372615223402842E-3</v>
      </c>
      <c r="CD5802" s="17">
        <v>0</v>
      </c>
      <c r="CE5802" s="16">
        <v>0</v>
      </c>
      <c r="CF5802" s="16">
        <v>6.0372615223402842E-3</v>
      </c>
      <c r="CG5802" s="17">
        <v>0</v>
      </c>
      <c r="CH5802" s="16">
        <v>0</v>
      </c>
      <c r="CI5802" s="16">
        <v>6.0372615223402842E-3</v>
      </c>
      <c r="CJ5802" s="17">
        <v>0</v>
      </c>
      <c r="CK5802" s="16"/>
      <c r="CL5802" s="16"/>
      <c r="CM5802" s="17"/>
      <c r="CN5802" s="16">
        <v>0</v>
      </c>
      <c r="CO5802" s="16">
        <v>0.11800000000000001</v>
      </c>
      <c r="CP5802" s="17">
        <v>0</v>
      </c>
      <c r="CQ5802" s="16">
        <v>0</v>
      </c>
      <c r="CR5802" s="16">
        <v>0.11800000000000001</v>
      </c>
      <c r="CS5802" s="17">
        <v>0</v>
      </c>
      <c r="CT5802" s="16">
        <v>0</v>
      </c>
      <c r="CU5802" s="16">
        <v>0.11800000000000001</v>
      </c>
      <c r="CV5802" s="17">
        <v>0</v>
      </c>
      <c r="CW5802" s="16">
        <v>0</v>
      </c>
      <c r="CX5802" s="16">
        <v>3.5897027732861297E-3</v>
      </c>
      <c r="CY5802" s="17">
        <v>0</v>
      </c>
      <c r="CZ5802" s="16">
        <v>0</v>
      </c>
      <c r="DA5802" s="16">
        <v>3.5897027732861297E-3</v>
      </c>
      <c r="DB5802" s="17">
        <v>0</v>
      </c>
      <c r="DC5802" s="16">
        <v>0</v>
      </c>
      <c r="DD5802" s="16">
        <v>3.5897027732861297E-3</v>
      </c>
      <c r="DE5802" s="17">
        <v>0</v>
      </c>
      <c r="DF5802" s="14">
        <v>0</v>
      </c>
      <c r="DG5802" s="14">
        <v>1</v>
      </c>
      <c r="DH5802" s="15">
        <v>0</v>
      </c>
      <c r="DI5802" s="14">
        <v>0</v>
      </c>
      <c r="DJ5802" s="14">
        <v>1</v>
      </c>
      <c r="DK5802" s="15">
        <v>0</v>
      </c>
      <c r="DL5802" s="14">
        <v>0</v>
      </c>
      <c r="DM5802" s="14">
        <v>1</v>
      </c>
      <c r="DN5802" s="15">
        <v>0</v>
      </c>
      <c r="DO5802" s="14">
        <v>0</v>
      </c>
      <c r="DP5802" s="14">
        <v>1</v>
      </c>
      <c r="DQ5802" s="15">
        <v>0</v>
      </c>
      <c r="DR5802" s="82"/>
      <c r="DS5802" s="82"/>
      <c r="DT5802" s="15">
        <v>0</v>
      </c>
      <c r="DU5802" s="82"/>
      <c r="DV5802" s="82"/>
      <c r="DW5802" s="15">
        <v>0</v>
      </c>
      <c r="DX5802" s="82"/>
      <c r="DY5802" s="82"/>
      <c r="DZ5802" s="15">
        <v>0</v>
      </c>
      <c r="EB5802" s="2"/>
    </row>
    <row r="5803" spans="1:132" x14ac:dyDescent="0.25">
      <c r="A5803" t="s">
        <v>8983</v>
      </c>
      <c r="B5803" s="93">
        <v>2.4629068984312099E-5</v>
      </c>
      <c r="C5803" s="13">
        <v>0</v>
      </c>
      <c r="D5803" s="13">
        <v>7.3309975523876816E-2</v>
      </c>
      <c r="E5803" s="13">
        <v>0</v>
      </c>
      <c r="F5803" s="13">
        <v>7.3309975523876816E-2</v>
      </c>
      <c r="G5803" s="13">
        <v>9.2988459147830271E-3</v>
      </c>
      <c r="H5803" s="13">
        <v>5.9160489179029302E-2</v>
      </c>
      <c r="I5803" s="13">
        <v>2.4889023939786876E-2</v>
      </c>
      <c r="J5803" s="14">
        <v>0</v>
      </c>
      <c r="K5803" s="14">
        <v>0.99000000000000021</v>
      </c>
      <c r="L5803" s="15">
        <v>0</v>
      </c>
      <c r="M5803" s="14">
        <v>0</v>
      </c>
      <c r="N5803" s="14">
        <v>0.99000000000000021</v>
      </c>
      <c r="O5803" s="15">
        <v>0</v>
      </c>
      <c r="P5803" s="14">
        <v>0</v>
      </c>
      <c r="Q5803" s="14">
        <v>0.99000000000000021</v>
      </c>
      <c r="R5803" s="15">
        <v>0</v>
      </c>
      <c r="S5803" s="14">
        <v>0</v>
      </c>
      <c r="T5803" s="14">
        <v>0.99000000000000021</v>
      </c>
      <c r="U5803" s="15">
        <v>0</v>
      </c>
      <c r="V5803" s="16">
        <v>0</v>
      </c>
      <c r="W5803" s="16">
        <v>0.61147277814929346</v>
      </c>
      <c r="X5803" s="17">
        <v>0</v>
      </c>
      <c r="Y5803" s="16">
        <v>0</v>
      </c>
      <c r="Z5803" s="16">
        <v>0.61147277814929346</v>
      </c>
      <c r="AA5803" s="17">
        <v>0</v>
      </c>
      <c r="AB5803" s="16">
        <v>0</v>
      </c>
      <c r="AC5803" s="16">
        <v>0.61147277814929346</v>
      </c>
      <c r="AD5803" s="17">
        <v>0</v>
      </c>
      <c r="AE5803" s="16">
        <v>0</v>
      </c>
      <c r="AF5803" s="16">
        <v>0.61147277814929346</v>
      </c>
      <c r="AG5803" s="17">
        <v>0</v>
      </c>
      <c r="AH5803" s="13">
        <v>0</v>
      </c>
      <c r="AI5803" s="16">
        <v>0</v>
      </c>
      <c r="AJ5803" s="16">
        <v>2.6983922439223342E-2</v>
      </c>
      <c r="AK5803" s="17">
        <v>0</v>
      </c>
      <c r="AL5803" s="16">
        <v>0</v>
      </c>
      <c r="AM5803" s="16">
        <v>2.6983922439223342E-2</v>
      </c>
      <c r="AN5803" s="17">
        <v>0</v>
      </c>
      <c r="AO5803" s="16">
        <v>0</v>
      </c>
      <c r="AP5803" s="16">
        <v>2.6983922439223342E-2</v>
      </c>
      <c r="AQ5803" s="17">
        <v>0</v>
      </c>
      <c r="AR5803" s="16">
        <v>0</v>
      </c>
      <c r="AS5803" s="16">
        <v>3.1783774562426721E-3</v>
      </c>
      <c r="AT5803" s="17">
        <v>0</v>
      </c>
      <c r="AU5803" s="16">
        <v>0</v>
      </c>
      <c r="AV5803" s="16">
        <v>3.1783774562426721E-3</v>
      </c>
      <c r="AW5803" s="17">
        <v>0</v>
      </c>
      <c r="AX5803" s="16">
        <v>0</v>
      </c>
      <c r="AY5803" s="16">
        <v>3.1783774562426721E-3</v>
      </c>
      <c r="AZ5803" s="17">
        <v>0</v>
      </c>
      <c r="BA5803" s="16">
        <v>0</v>
      </c>
      <c r="BB5803" s="16">
        <v>9.1563937976804968E-3</v>
      </c>
      <c r="BC5803" s="17">
        <v>0</v>
      </c>
      <c r="BD5803" s="16">
        <v>0</v>
      </c>
      <c r="BE5803" s="16">
        <v>9.1563937976804968E-3</v>
      </c>
      <c r="BF5803" s="17">
        <v>0</v>
      </c>
      <c r="BG5803" s="16">
        <v>0</v>
      </c>
      <c r="BH5803" s="16">
        <v>9.1563937976804968E-3</v>
      </c>
      <c r="BI5803" s="17">
        <v>0</v>
      </c>
      <c r="BJ5803" s="16">
        <v>0</v>
      </c>
      <c r="BK5803" s="16">
        <v>9.1390869126800663E-3</v>
      </c>
      <c r="BL5803" s="17">
        <v>0</v>
      </c>
      <c r="BM5803" s="16">
        <v>0</v>
      </c>
      <c r="BN5803" s="16">
        <v>9.1390869126800663E-3</v>
      </c>
      <c r="BO5803" s="17">
        <v>0</v>
      </c>
      <c r="BP5803" s="16">
        <v>0.27124319396316598</v>
      </c>
      <c r="BQ5803" s="16">
        <v>9.1390869126800663E-3</v>
      </c>
      <c r="BR5803" s="17">
        <v>1.8172920707370849E-4</v>
      </c>
      <c r="BS5803" s="16">
        <v>0</v>
      </c>
      <c r="BT5803" s="16">
        <v>6.7970342229367334E-2</v>
      </c>
      <c r="BU5803" s="17">
        <v>0</v>
      </c>
      <c r="BV5803" s="16">
        <v>0</v>
      </c>
      <c r="BW5803" s="16">
        <v>6.7970342229367334E-2</v>
      </c>
      <c r="BX5803" s="17">
        <v>0</v>
      </c>
      <c r="BY5803" s="16">
        <v>0</v>
      </c>
      <c r="BZ5803" s="16">
        <v>6.7970342229367334E-2</v>
      </c>
      <c r="CA5803" s="17">
        <v>0</v>
      </c>
      <c r="CB5803" s="16">
        <v>0</v>
      </c>
      <c r="CC5803" s="16">
        <v>4.6243309152544576E-3</v>
      </c>
      <c r="CD5803" s="17">
        <v>0</v>
      </c>
      <c r="CE5803" s="16">
        <v>0</v>
      </c>
      <c r="CF5803" s="16">
        <v>4.6243309152544576E-3</v>
      </c>
      <c r="CG5803" s="17">
        <v>0</v>
      </c>
      <c r="CH5803" s="16">
        <v>0</v>
      </c>
      <c r="CI5803" s="16">
        <v>4.6243309152544576E-3</v>
      </c>
      <c r="CJ5803" s="17">
        <v>0</v>
      </c>
      <c r="CK5803" s="16"/>
      <c r="CL5803" s="16"/>
      <c r="CM5803" s="17"/>
      <c r="CN5803" s="16">
        <v>0</v>
      </c>
      <c r="CO5803" s="16">
        <v>0.11800000000000001</v>
      </c>
      <c r="CP5803" s="17">
        <v>0</v>
      </c>
      <c r="CQ5803" s="16">
        <v>0</v>
      </c>
      <c r="CR5803" s="16">
        <v>0.11800000000000001</v>
      </c>
      <c r="CS5803" s="17">
        <v>0</v>
      </c>
      <c r="CT5803" s="16">
        <v>0</v>
      </c>
      <c r="CU5803" s="16">
        <v>0.11800000000000001</v>
      </c>
      <c r="CV5803" s="17">
        <v>0</v>
      </c>
      <c r="CW5803" s="16">
        <v>0</v>
      </c>
      <c r="CX5803" s="16">
        <v>3.4798549605909884E-3</v>
      </c>
      <c r="CY5803" s="17">
        <v>0</v>
      </c>
      <c r="CZ5803" s="16">
        <v>0</v>
      </c>
      <c r="DA5803" s="16">
        <v>3.4798549605909884E-3</v>
      </c>
      <c r="DB5803" s="17">
        <v>0</v>
      </c>
      <c r="DC5803" s="16">
        <v>0</v>
      </c>
      <c r="DD5803" s="16">
        <v>3.4798549605909884E-3</v>
      </c>
      <c r="DE5803" s="17">
        <v>0</v>
      </c>
      <c r="DF5803" s="14">
        <v>0</v>
      </c>
      <c r="DG5803" s="14">
        <v>1</v>
      </c>
      <c r="DH5803" s="15">
        <v>0</v>
      </c>
      <c r="DI5803" s="14">
        <v>0</v>
      </c>
      <c r="DJ5803" s="14">
        <v>1</v>
      </c>
      <c r="DK5803" s="15">
        <v>0</v>
      </c>
      <c r="DL5803" s="14">
        <v>0</v>
      </c>
      <c r="DM5803" s="14">
        <v>1</v>
      </c>
      <c r="DN5803" s="15">
        <v>0</v>
      </c>
      <c r="DO5803" s="14">
        <v>0</v>
      </c>
      <c r="DP5803" s="14">
        <v>1</v>
      </c>
      <c r="DQ5803" s="15">
        <v>0</v>
      </c>
      <c r="DR5803" s="82"/>
      <c r="DS5803" s="82"/>
      <c r="DT5803" s="15">
        <v>0</v>
      </c>
      <c r="DU5803" s="82"/>
      <c r="DV5803" s="82"/>
      <c r="DW5803" s="15">
        <v>0</v>
      </c>
      <c r="DX5803" s="82"/>
      <c r="DY5803" s="82"/>
      <c r="DZ5803" s="15">
        <v>0</v>
      </c>
      <c r="EB5803" s="2"/>
    </row>
    <row r="5804" spans="1:132" x14ac:dyDescent="0.25">
      <c r="A5804" t="s">
        <v>9087</v>
      </c>
      <c r="B5804" s="93">
        <v>2.4058359214920602E-5</v>
      </c>
      <c r="C5804" s="13">
        <v>0</v>
      </c>
      <c r="D5804" s="13">
        <v>0.10266492532955931</v>
      </c>
      <c r="E5804" s="13">
        <v>0</v>
      </c>
      <c r="F5804" s="13">
        <v>0.10266492532955931</v>
      </c>
      <c r="G5804" s="13">
        <v>1.3702535427709153E-2</v>
      </c>
      <c r="H5804" s="13">
        <v>6.9271350016826522E-2</v>
      </c>
      <c r="I5804" s="13">
        <v>4.7756102847193699E-2</v>
      </c>
      <c r="J5804" s="14">
        <v>0</v>
      </c>
      <c r="K5804" s="14">
        <v>0.99000000000000032</v>
      </c>
      <c r="L5804" s="15">
        <v>0</v>
      </c>
      <c r="M5804" s="14">
        <v>0</v>
      </c>
      <c r="N5804" s="14">
        <v>0.99000000000000032</v>
      </c>
      <c r="O5804" s="15">
        <v>0</v>
      </c>
      <c r="P5804" s="14">
        <v>0</v>
      </c>
      <c r="Q5804" s="14">
        <v>0.99000000000000032</v>
      </c>
      <c r="R5804" s="15">
        <v>0</v>
      </c>
      <c r="S5804" s="14">
        <v>0</v>
      </c>
      <c r="T5804" s="14">
        <v>0.99000000000000032</v>
      </c>
      <c r="U5804" s="15">
        <v>0</v>
      </c>
      <c r="V5804" s="16">
        <v>0</v>
      </c>
      <c r="W5804" s="16">
        <v>0.62278863227315973</v>
      </c>
      <c r="X5804" s="17">
        <v>0</v>
      </c>
      <c r="Y5804" s="16">
        <v>0</v>
      </c>
      <c r="Z5804" s="16">
        <v>0.62278863227315973</v>
      </c>
      <c r="AA5804" s="17">
        <v>0</v>
      </c>
      <c r="AB5804" s="16">
        <v>0</v>
      </c>
      <c r="AC5804" s="16">
        <v>0.62278863227315973</v>
      </c>
      <c r="AD5804" s="17">
        <v>0</v>
      </c>
      <c r="AE5804" s="16">
        <v>0</v>
      </c>
      <c r="AF5804" s="16">
        <v>0.62278863227315973</v>
      </c>
      <c r="AG5804" s="17">
        <v>0</v>
      </c>
      <c r="AH5804" s="13">
        <v>0</v>
      </c>
      <c r="AI5804" s="16">
        <v>0</v>
      </c>
      <c r="AJ5804" s="16">
        <v>2.1460580890638705E-2</v>
      </c>
      <c r="AK5804" s="17">
        <v>0</v>
      </c>
      <c r="AL5804" s="16">
        <v>0</v>
      </c>
      <c r="AM5804" s="16">
        <v>2.1460580890638705E-2</v>
      </c>
      <c r="AN5804" s="17">
        <v>0</v>
      </c>
      <c r="AO5804" s="16">
        <v>0</v>
      </c>
      <c r="AP5804" s="16">
        <v>2.1460580890638705E-2</v>
      </c>
      <c r="AQ5804" s="17">
        <v>0</v>
      </c>
      <c r="AR5804" s="16">
        <v>0</v>
      </c>
      <c r="AS5804" s="16">
        <v>2.4494347695130708E-3</v>
      </c>
      <c r="AT5804" s="17">
        <v>0</v>
      </c>
      <c r="AU5804" s="16">
        <v>0</v>
      </c>
      <c r="AV5804" s="16">
        <v>2.4494347695130708E-3</v>
      </c>
      <c r="AW5804" s="17">
        <v>0</v>
      </c>
      <c r="AX5804" s="16">
        <v>0</v>
      </c>
      <c r="AY5804" s="16">
        <v>2.4494347695130708E-3</v>
      </c>
      <c r="AZ5804" s="17">
        <v>0</v>
      </c>
      <c r="BA5804" s="16">
        <v>0</v>
      </c>
      <c r="BB5804" s="16">
        <v>7.8491254937674663E-3</v>
      </c>
      <c r="BC5804" s="17">
        <v>0</v>
      </c>
      <c r="BD5804" s="16">
        <v>0</v>
      </c>
      <c r="BE5804" s="16">
        <v>7.8491254937674663E-3</v>
      </c>
      <c r="BF5804" s="17">
        <v>0</v>
      </c>
      <c r="BG5804" s="16">
        <v>0</v>
      </c>
      <c r="BH5804" s="16">
        <v>7.8491254937674663E-3</v>
      </c>
      <c r="BI5804" s="17">
        <v>0</v>
      </c>
      <c r="BJ5804" s="16">
        <v>0</v>
      </c>
      <c r="BK5804" s="16">
        <v>7.8239960404564816E-3</v>
      </c>
      <c r="BL5804" s="17">
        <v>0</v>
      </c>
      <c r="BM5804" s="16">
        <v>0</v>
      </c>
      <c r="BN5804" s="16">
        <v>7.8239960404564816E-3</v>
      </c>
      <c r="BO5804" s="17">
        <v>0</v>
      </c>
      <c r="BP5804" s="16">
        <v>0</v>
      </c>
      <c r="BQ5804" s="16">
        <v>7.8239960404564816E-3</v>
      </c>
      <c r="BR5804" s="17">
        <v>0</v>
      </c>
      <c r="BS5804" s="16">
        <v>0</v>
      </c>
      <c r="BT5804" s="16">
        <v>5.8367529641430979E-2</v>
      </c>
      <c r="BU5804" s="17">
        <v>0</v>
      </c>
      <c r="BV5804" s="16">
        <v>0</v>
      </c>
      <c r="BW5804" s="16">
        <v>5.8367529641430979E-2</v>
      </c>
      <c r="BX5804" s="17">
        <v>0</v>
      </c>
      <c r="BY5804" s="16">
        <v>0</v>
      </c>
      <c r="BZ5804" s="16">
        <v>5.8367529641430979E-2</v>
      </c>
      <c r="CA5804" s="17">
        <v>0</v>
      </c>
      <c r="CB5804" s="16">
        <v>0</v>
      </c>
      <c r="CC5804" s="16">
        <v>5.181176564846332E-3</v>
      </c>
      <c r="CD5804" s="17">
        <v>0</v>
      </c>
      <c r="CE5804" s="16">
        <v>0</v>
      </c>
      <c r="CF5804" s="16">
        <v>5.181176564846332E-3</v>
      </c>
      <c r="CG5804" s="17">
        <v>0</v>
      </c>
      <c r="CH5804" s="16">
        <v>0</v>
      </c>
      <c r="CI5804" s="16">
        <v>5.181176564846332E-3</v>
      </c>
      <c r="CJ5804" s="17">
        <v>0</v>
      </c>
      <c r="CK5804" s="16"/>
      <c r="CL5804" s="16"/>
      <c r="CM5804" s="17"/>
      <c r="CN5804" s="16">
        <v>0</v>
      </c>
      <c r="CO5804" s="16">
        <v>0.11800000000000006</v>
      </c>
      <c r="CP5804" s="17">
        <v>0</v>
      </c>
      <c r="CQ5804" s="16">
        <v>0</v>
      </c>
      <c r="CR5804" s="16">
        <v>0.11800000000000006</v>
      </c>
      <c r="CS5804" s="17">
        <v>0</v>
      </c>
      <c r="CT5804" s="16">
        <v>0</v>
      </c>
      <c r="CU5804" s="16">
        <v>0.11800000000000006</v>
      </c>
      <c r="CV5804" s="17">
        <v>0</v>
      </c>
      <c r="CW5804" s="16">
        <v>0</v>
      </c>
      <c r="CX5804" s="16">
        <v>3.5831174170424681E-3</v>
      </c>
      <c r="CY5804" s="17">
        <v>0</v>
      </c>
      <c r="CZ5804" s="16">
        <v>0</v>
      </c>
      <c r="DA5804" s="16">
        <v>3.5831174170424681E-3</v>
      </c>
      <c r="DB5804" s="17">
        <v>0</v>
      </c>
      <c r="DC5804" s="16">
        <v>0</v>
      </c>
      <c r="DD5804" s="16">
        <v>3.5831174170424681E-3</v>
      </c>
      <c r="DE5804" s="17">
        <v>0</v>
      </c>
      <c r="DF5804" s="14">
        <v>0</v>
      </c>
      <c r="DG5804" s="14">
        <v>1.0000000000000002</v>
      </c>
      <c r="DH5804" s="15">
        <v>0</v>
      </c>
      <c r="DI5804" s="14">
        <v>0</v>
      </c>
      <c r="DJ5804" s="14">
        <v>1.0000000000000002</v>
      </c>
      <c r="DK5804" s="15">
        <v>0</v>
      </c>
      <c r="DL5804" s="14">
        <v>0</v>
      </c>
      <c r="DM5804" s="14">
        <v>1.0000000000000002</v>
      </c>
      <c r="DN5804" s="15">
        <v>0</v>
      </c>
      <c r="DO5804" s="14">
        <v>0</v>
      </c>
      <c r="DP5804" s="14">
        <v>1.0000000000000002</v>
      </c>
      <c r="DQ5804" s="15">
        <v>0</v>
      </c>
      <c r="DR5804" s="82"/>
      <c r="DS5804" s="82"/>
      <c r="DT5804" s="15">
        <v>0</v>
      </c>
      <c r="DU5804" s="82"/>
      <c r="DV5804" s="82"/>
      <c r="DW5804" s="15">
        <v>0</v>
      </c>
      <c r="DX5804" s="82"/>
      <c r="DY5804" s="82"/>
      <c r="DZ5804" s="15">
        <v>0</v>
      </c>
      <c r="EB5804" s="2"/>
    </row>
    <row r="5805" spans="1:132" x14ac:dyDescent="0.25">
      <c r="A5805" t="s">
        <v>10658</v>
      </c>
      <c r="B5805" s="93">
        <v>1.6434019076857998E-5</v>
      </c>
      <c r="C5805" s="13">
        <v>0</v>
      </c>
      <c r="D5805" s="13">
        <v>3.9450105223806375E-2</v>
      </c>
      <c r="E5805" s="13">
        <v>0</v>
      </c>
      <c r="F5805" s="13">
        <v>3.9450105223806375E-2</v>
      </c>
      <c r="G5805" s="13">
        <v>8.287019244307612E-3</v>
      </c>
      <c r="H5805" s="13">
        <v>2.8719014197589252E-2</v>
      </c>
      <c r="I5805" s="13">
        <v>1.3232666205754376E-2</v>
      </c>
      <c r="J5805" s="14">
        <v>0</v>
      </c>
      <c r="K5805" s="14">
        <v>0.98999999999999988</v>
      </c>
      <c r="L5805" s="15">
        <v>0</v>
      </c>
      <c r="M5805" s="14">
        <v>0</v>
      </c>
      <c r="N5805" s="14">
        <v>0.98999999999999988</v>
      </c>
      <c r="O5805" s="15">
        <v>0</v>
      </c>
      <c r="P5805" s="14">
        <v>0</v>
      </c>
      <c r="Q5805" s="14">
        <v>0.98999999999999988</v>
      </c>
      <c r="R5805" s="15">
        <v>0</v>
      </c>
      <c r="S5805" s="14">
        <v>0</v>
      </c>
      <c r="T5805" s="14">
        <v>0.98999999999999988</v>
      </c>
      <c r="U5805" s="15">
        <v>0</v>
      </c>
      <c r="V5805" s="16">
        <v>0</v>
      </c>
      <c r="W5805" s="16">
        <v>0.62663529636548498</v>
      </c>
      <c r="X5805" s="17">
        <v>0</v>
      </c>
      <c r="Y5805" s="16">
        <v>0</v>
      </c>
      <c r="Z5805" s="16">
        <v>0.62663529636548498</v>
      </c>
      <c r="AA5805" s="17">
        <v>0</v>
      </c>
      <c r="AB5805" s="16">
        <v>0</v>
      </c>
      <c r="AC5805" s="16">
        <v>0.62663529636548498</v>
      </c>
      <c r="AD5805" s="17">
        <v>0</v>
      </c>
      <c r="AE5805" s="16">
        <v>0</v>
      </c>
      <c r="AF5805" s="16">
        <v>0.62663529636548498</v>
      </c>
      <c r="AG5805" s="17">
        <v>0</v>
      </c>
      <c r="AH5805" s="13">
        <v>0</v>
      </c>
      <c r="AI5805" s="16">
        <v>0</v>
      </c>
      <c r="AJ5805" s="16">
        <v>2.8328666520460351E-2</v>
      </c>
      <c r="AK5805" s="17">
        <v>0</v>
      </c>
      <c r="AL5805" s="16">
        <v>0</v>
      </c>
      <c r="AM5805" s="16">
        <v>2.8328666520460351E-2</v>
      </c>
      <c r="AN5805" s="17">
        <v>0</v>
      </c>
      <c r="AO5805" s="16">
        <v>0</v>
      </c>
      <c r="AP5805" s="16">
        <v>2.8328666520460351E-2</v>
      </c>
      <c r="AQ5805" s="17">
        <v>0</v>
      </c>
      <c r="AR5805" s="16">
        <v>0</v>
      </c>
      <c r="AS5805" s="16">
        <v>3.1875863289045612E-3</v>
      </c>
      <c r="AT5805" s="17">
        <v>0</v>
      </c>
      <c r="AU5805" s="16">
        <v>0</v>
      </c>
      <c r="AV5805" s="16">
        <v>3.1875863289045612E-3</v>
      </c>
      <c r="AW5805" s="17">
        <v>0</v>
      </c>
      <c r="AX5805" s="16">
        <v>0</v>
      </c>
      <c r="AY5805" s="16">
        <v>3.1875863289045612E-3</v>
      </c>
      <c r="AZ5805" s="17">
        <v>0</v>
      </c>
      <c r="BA5805" s="16">
        <v>0</v>
      </c>
      <c r="BB5805" s="16">
        <v>8.4062395711463327E-3</v>
      </c>
      <c r="BC5805" s="17">
        <v>0</v>
      </c>
      <c r="BD5805" s="16">
        <v>0</v>
      </c>
      <c r="BE5805" s="16">
        <v>8.4062395711463327E-3</v>
      </c>
      <c r="BF5805" s="17">
        <v>0</v>
      </c>
      <c r="BG5805" s="16">
        <v>0</v>
      </c>
      <c r="BH5805" s="16">
        <v>8.4062395711463327E-3</v>
      </c>
      <c r="BI5805" s="17">
        <v>0</v>
      </c>
      <c r="BJ5805" s="16">
        <v>0</v>
      </c>
      <c r="BK5805" s="16">
        <v>8.502869292720143E-3</v>
      </c>
      <c r="BL5805" s="17">
        <v>0</v>
      </c>
      <c r="BM5805" s="16">
        <v>0</v>
      </c>
      <c r="BN5805" s="16">
        <v>8.502869292720143E-3</v>
      </c>
      <c r="BO5805" s="17">
        <v>0</v>
      </c>
      <c r="BP5805" s="16">
        <v>0.97085053023008605</v>
      </c>
      <c r="BQ5805" s="16">
        <v>8.502869292720143E-3</v>
      </c>
      <c r="BR5805" s="17">
        <v>3.2566121673797271E-4</v>
      </c>
      <c r="BS5805" s="16">
        <v>0</v>
      </c>
      <c r="BT5805" s="16">
        <v>6.2502434663512019E-2</v>
      </c>
      <c r="BU5805" s="17">
        <v>0</v>
      </c>
      <c r="BV5805" s="16">
        <v>0</v>
      </c>
      <c r="BW5805" s="16">
        <v>6.2502434663512019E-2</v>
      </c>
      <c r="BX5805" s="17">
        <v>0</v>
      </c>
      <c r="BY5805" s="16">
        <v>0</v>
      </c>
      <c r="BZ5805" s="16">
        <v>6.2502434663512019E-2</v>
      </c>
      <c r="CA5805" s="17">
        <v>0</v>
      </c>
      <c r="CB5805" s="16">
        <v>0</v>
      </c>
      <c r="CC5805" s="16">
        <v>8.3788396925716761E-3</v>
      </c>
      <c r="CD5805" s="17">
        <v>0</v>
      </c>
      <c r="CE5805" s="16">
        <v>0</v>
      </c>
      <c r="CF5805" s="16">
        <v>8.3788396925716761E-3</v>
      </c>
      <c r="CG5805" s="17">
        <v>0</v>
      </c>
      <c r="CH5805" s="16">
        <v>0</v>
      </c>
      <c r="CI5805" s="16">
        <v>8.3788396925716761E-3</v>
      </c>
      <c r="CJ5805" s="17">
        <v>0</v>
      </c>
      <c r="CK5805" s="16"/>
      <c r="CL5805" s="16"/>
      <c r="CM5805" s="17"/>
      <c r="CN5805" s="16">
        <v>0</v>
      </c>
      <c r="CO5805" s="16">
        <v>0.11800000000000002</v>
      </c>
      <c r="CP5805" s="17">
        <v>0</v>
      </c>
      <c r="CQ5805" s="16">
        <v>0</v>
      </c>
      <c r="CR5805" s="16">
        <v>0.11800000000000002</v>
      </c>
      <c r="CS5805" s="17">
        <v>0</v>
      </c>
      <c r="CT5805" s="16">
        <v>0</v>
      </c>
      <c r="CU5805" s="16">
        <v>0.11800000000000002</v>
      </c>
      <c r="CV5805" s="17">
        <v>0</v>
      </c>
      <c r="CW5805" s="16">
        <v>0</v>
      </c>
      <c r="CX5805" s="16">
        <v>3.5762770261106858E-3</v>
      </c>
      <c r="CY5805" s="17">
        <v>0</v>
      </c>
      <c r="CZ5805" s="16">
        <v>0</v>
      </c>
      <c r="DA5805" s="16">
        <v>3.5762770261106858E-3</v>
      </c>
      <c r="DB5805" s="17">
        <v>0</v>
      </c>
      <c r="DC5805" s="16">
        <v>0</v>
      </c>
      <c r="DD5805" s="16">
        <v>3.5762770261106858E-3</v>
      </c>
      <c r="DE5805" s="17">
        <v>0</v>
      </c>
      <c r="DF5805" s="14">
        <v>0</v>
      </c>
      <c r="DG5805" s="14">
        <v>1</v>
      </c>
      <c r="DH5805" s="15">
        <v>0</v>
      </c>
      <c r="DI5805" s="14">
        <v>0</v>
      </c>
      <c r="DJ5805" s="14">
        <v>1</v>
      </c>
      <c r="DK5805" s="15">
        <v>0</v>
      </c>
      <c r="DL5805" s="14">
        <v>0</v>
      </c>
      <c r="DM5805" s="14">
        <v>1</v>
      </c>
      <c r="DN5805" s="15">
        <v>0</v>
      </c>
      <c r="DO5805" s="14">
        <v>0</v>
      </c>
      <c r="DP5805" s="14">
        <v>1</v>
      </c>
      <c r="DQ5805" s="15">
        <v>0</v>
      </c>
      <c r="DR5805" s="82"/>
      <c r="DS5805" s="82"/>
      <c r="DT5805" s="15">
        <v>0</v>
      </c>
      <c r="DU5805" s="82"/>
      <c r="DV5805" s="82"/>
      <c r="DW5805" s="15">
        <v>0</v>
      </c>
      <c r="DX5805" s="82"/>
      <c r="DY5805" s="82"/>
      <c r="DZ5805" s="15">
        <v>0</v>
      </c>
      <c r="EB5805" s="2"/>
    </row>
    <row r="5806" spans="1:132" x14ac:dyDescent="0.25">
      <c r="A5806" t="s">
        <v>8391</v>
      </c>
      <c r="B5806" s="93">
        <v>2.8370310705391399E-5</v>
      </c>
      <c r="C5806" s="13">
        <v>0</v>
      </c>
      <c r="D5806" s="13">
        <v>7.2026019631617269E-2</v>
      </c>
      <c r="E5806" s="13">
        <v>0</v>
      </c>
      <c r="F5806" s="13">
        <v>7.2026019631617269E-2</v>
      </c>
      <c r="G5806" s="13">
        <v>8.8778627747083654E-3</v>
      </c>
      <c r="H5806" s="13">
        <v>5.3669842166462846E-2</v>
      </c>
      <c r="I5806" s="13">
        <v>2.9184956147534351E-2</v>
      </c>
      <c r="J5806" s="14">
        <v>0</v>
      </c>
      <c r="K5806" s="14">
        <v>0.99</v>
      </c>
      <c r="L5806" s="15">
        <v>0</v>
      </c>
      <c r="M5806" s="14">
        <v>0</v>
      </c>
      <c r="N5806" s="14">
        <v>0.99</v>
      </c>
      <c r="O5806" s="15">
        <v>0</v>
      </c>
      <c r="P5806" s="14">
        <v>0</v>
      </c>
      <c r="Q5806" s="14">
        <v>0.99</v>
      </c>
      <c r="R5806" s="15">
        <v>0</v>
      </c>
      <c r="S5806" s="14">
        <v>0</v>
      </c>
      <c r="T5806" s="14">
        <v>0.99</v>
      </c>
      <c r="U5806" s="15">
        <v>0</v>
      </c>
      <c r="V5806" s="16">
        <v>0</v>
      </c>
      <c r="W5806" s="16">
        <v>0.61515060651413511</v>
      </c>
      <c r="X5806" s="17">
        <v>0</v>
      </c>
      <c r="Y5806" s="16">
        <v>0</v>
      </c>
      <c r="Z5806" s="16">
        <v>0.61515060651413511</v>
      </c>
      <c r="AA5806" s="17">
        <v>0</v>
      </c>
      <c r="AB5806" s="16">
        <v>0</v>
      </c>
      <c r="AC5806" s="16">
        <v>0.61515060651413511</v>
      </c>
      <c r="AD5806" s="17">
        <v>0</v>
      </c>
      <c r="AE5806" s="16">
        <v>0</v>
      </c>
      <c r="AF5806" s="16">
        <v>0.61515060651413511</v>
      </c>
      <c r="AG5806" s="17">
        <v>0</v>
      </c>
      <c r="AH5806" s="13">
        <v>0</v>
      </c>
      <c r="AI5806" s="16">
        <v>0</v>
      </c>
      <c r="AJ5806" s="16">
        <v>2.6487317835215709E-2</v>
      </c>
      <c r="AK5806" s="17">
        <v>0</v>
      </c>
      <c r="AL5806" s="16">
        <v>0</v>
      </c>
      <c r="AM5806" s="16">
        <v>2.6487317835215709E-2</v>
      </c>
      <c r="AN5806" s="17">
        <v>0</v>
      </c>
      <c r="AO5806" s="16">
        <v>0</v>
      </c>
      <c r="AP5806" s="16">
        <v>2.6487317835215709E-2</v>
      </c>
      <c r="AQ5806" s="17">
        <v>0</v>
      </c>
      <c r="AR5806" s="16">
        <v>0</v>
      </c>
      <c r="AS5806" s="16">
        <v>2.8810165518299703E-3</v>
      </c>
      <c r="AT5806" s="17">
        <v>0</v>
      </c>
      <c r="AU5806" s="16">
        <v>0</v>
      </c>
      <c r="AV5806" s="16">
        <v>2.8810165518299703E-3</v>
      </c>
      <c r="AW5806" s="17">
        <v>0</v>
      </c>
      <c r="AX5806" s="16">
        <v>0</v>
      </c>
      <c r="AY5806" s="16">
        <v>2.8810165518299703E-3</v>
      </c>
      <c r="AZ5806" s="17">
        <v>0</v>
      </c>
      <c r="BA5806" s="16">
        <v>0</v>
      </c>
      <c r="BB5806" s="16">
        <v>8.8333591567821643E-3</v>
      </c>
      <c r="BC5806" s="17">
        <v>0</v>
      </c>
      <c r="BD5806" s="16">
        <v>0</v>
      </c>
      <c r="BE5806" s="16">
        <v>8.8333591567821643E-3</v>
      </c>
      <c r="BF5806" s="17">
        <v>0</v>
      </c>
      <c r="BG5806" s="16">
        <v>0</v>
      </c>
      <c r="BH5806" s="16">
        <v>8.8333591567821643E-3</v>
      </c>
      <c r="BI5806" s="17">
        <v>0</v>
      </c>
      <c r="BJ5806" s="16">
        <v>0</v>
      </c>
      <c r="BK5806" s="16">
        <v>8.7845462393007483E-3</v>
      </c>
      <c r="BL5806" s="17">
        <v>0</v>
      </c>
      <c r="BM5806" s="16">
        <v>0</v>
      </c>
      <c r="BN5806" s="16">
        <v>8.7845462393007483E-3</v>
      </c>
      <c r="BO5806" s="17">
        <v>0</v>
      </c>
      <c r="BP5806" s="16">
        <v>0</v>
      </c>
      <c r="BQ5806" s="16">
        <v>8.7845462393007483E-3</v>
      </c>
      <c r="BR5806" s="17">
        <v>0</v>
      </c>
      <c r="BS5806" s="16">
        <v>0</v>
      </c>
      <c r="BT5806" s="16">
        <v>6.5547803278230343E-2</v>
      </c>
      <c r="BU5806" s="17">
        <v>0</v>
      </c>
      <c r="BV5806" s="16">
        <v>0</v>
      </c>
      <c r="BW5806" s="16">
        <v>6.5547803278230343E-2</v>
      </c>
      <c r="BX5806" s="17">
        <v>0</v>
      </c>
      <c r="BY5806" s="16">
        <v>0</v>
      </c>
      <c r="BZ5806" s="16">
        <v>6.5547803278230343E-2</v>
      </c>
      <c r="CA5806" s="17">
        <v>0</v>
      </c>
      <c r="CB5806" s="16">
        <v>0</v>
      </c>
      <c r="CC5806" s="16">
        <v>4.4654685519486051E-3</v>
      </c>
      <c r="CD5806" s="17">
        <v>0</v>
      </c>
      <c r="CE5806" s="16">
        <v>0</v>
      </c>
      <c r="CF5806" s="16">
        <v>4.4654685519486051E-3</v>
      </c>
      <c r="CG5806" s="17">
        <v>0</v>
      </c>
      <c r="CH5806" s="16">
        <v>0</v>
      </c>
      <c r="CI5806" s="16">
        <v>4.4654685519486051E-3</v>
      </c>
      <c r="CJ5806" s="17">
        <v>0</v>
      </c>
      <c r="CK5806" s="16"/>
      <c r="CL5806" s="16"/>
      <c r="CM5806" s="17"/>
      <c r="CN5806" s="16">
        <v>0</v>
      </c>
      <c r="CO5806" s="16">
        <v>0.11800000000000002</v>
      </c>
      <c r="CP5806" s="17">
        <v>0</v>
      </c>
      <c r="CQ5806" s="16">
        <v>0</v>
      </c>
      <c r="CR5806" s="16">
        <v>0.11800000000000002</v>
      </c>
      <c r="CS5806" s="17">
        <v>0</v>
      </c>
      <c r="CT5806" s="16">
        <v>0</v>
      </c>
      <c r="CU5806" s="16">
        <v>0.11800000000000002</v>
      </c>
      <c r="CV5806" s="17">
        <v>0</v>
      </c>
      <c r="CW5806" s="16">
        <v>0</v>
      </c>
      <c r="CX5806" s="16">
        <v>3.5671106953542287E-3</v>
      </c>
      <c r="CY5806" s="17">
        <v>0</v>
      </c>
      <c r="CZ5806" s="16">
        <v>0</v>
      </c>
      <c r="DA5806" s="16">
        <v>3.5671106953542287E-3</v>
      </c>
      <c r="DB5806" s="17">
        <v>0</v>
      </c>
      <c r="DC5806" s="16">
        <v>0</v>
      </c>
      <c r="DD5806" s="16">
        <v>3.5671106953542287E-3</v>
      </c>
      <c r="DE5806" s="17">
        <v>0</v>
      </c>
      <c r="DF5806" s="14">
        <v>0</v>
      </c>
      <c r="DG5806" s="14">
        <v>1</v>
      </c>
      <c r="DH5806" s="15">
        <v>0</v>
      </c>
      <c r="DI5806" s="14">
        <v>0</v>
      </c>
      <c r="DJ5806" s="14">
        <v>1</v>
      </c>
      <c r="DK5806" s="15">
        <v>0</v>
      </c>
      <c r="DL5806" s="14">
        <v>0</v>
      </c>
      <c r="DM5806" s="14">
        <v>1</v>
      </c>
      <c r="DN5806" s="15">
        <v>0</v>
      </c>
      <c r="DO5806" s="14">
        <v>0</v>
      </c>
      <c r="DP5806" s="14">
        <v>1</v>
      </c>
      <c r="DQ5806" s="15">
        <v>0</v>
      </c>
      <c r="DR5806" s="82"/>
      <c r="DS5806" s="82"/>
      <c r="DT5806" s="15">
        <v>0</v>
      </c>
      <c r="DU5806" s="82"/>
      <c r="DV5806" s="82"/>
      <c r="DW5806" s="15">
        <v>0</v>
      </c>
      <c r="DX5806" s="82"/>
      <c r="DY5806" s="82"/>
      <c r="DZ5806" s="15">
        <v>0</v>
      </c>
      <c r="EB5806" s="2"/>
    </row>
    <row r="5807" spans="1:132" x14ac:dyDescent="0.25">
      <c r="A5807" t="s">
        <v>9746</v>
      </c>
      <c r="B5807" s="93">
        <v>2.08497218709703E-5</v>
      </c>
      <c r="C5807" s="13">
        <v>0</v>
      </c>
      <c r="D5807" s="13">
        <v>3.5328813973109226E-2</v>
      </c>
      <c r="E5807" s="13">
        <v>0</v>
      </c>
      <c r="F5807" s="13">
        <v>3.5328813973109226E-2</v>
      </c>
      <c r="G5807" s="13">
        <v>7.2590976624345707E-3</v>
      </c>
      <c r="H5807" s="13">
        <v>2.5701970624318921E-2</v>
      </c>
      <c r="I5807" s="13">
        <v>1.2038190707455298E-2</v>
      </c>
      <c r="J5807" s="14">
        <v>0</v>
      </c>
      <c r="K5807" s="14">
        <v>0.98999999999999988</v>
      </c>
      <c r="L5807" s="15">
        <v>0</v>
      </c>
      <c r="M5807" s="14">
        <v>0</v>
      </c>
      <c r="N5807" s="14">
        <v>0.98999999999999988</v>
      </c>
      <c r="O5807" s="15">
        <v>0</v>
      </c>
      <c r="P5807" s="14">
        <v>0</v>
      </c>
      <c r="Q5807" s="14">
        <v>0.98999999999999988</v>
      </c>
      <c r="R5807" s="15">
        <v>0</v>
      </c>
      <c r="S5807" s="14">
        <v>0</v>
      </c>
      <c r="T5807" s="14">
        <v>0.98999999999999988</v>
      </c>
      <c r="U5807" s="15">
        <v>0</v>
      </c>
      <c r="V5807" s="16">
        <v>0</v>
      </c>
      <c r="W5807" s="16">
        <v>0.62891399150785632</v>
      </c>
      <c r="X5807" s="17">
        <v>0</v>
      </c>
      <c r="Y5807" s="16">
        <v>0</v>
      </c>
      <c r="Z5807" s="16">
        <v>0.62891399150785632</v>
      </c>
      <c r="AA5807" s="17">
        <v>0</v>
      </c>
      <c r="AB5807" s="16">
        <v>0</v>
      </c>
      <c r="AC5807" s="16">
        <v>0.62891399150785632</v>
      </c>
      <c r="AD5807" s="17">
        <v>0</v>
      </c>
      <c r="AE5807" s="16">
        <v>0</v>
      </c>
      <c r="AF5807" s="16">
        <v>0.62891399150785632</v>
      </c>
      <c r="AG5807" s="17">
        <v>0</v>
      </c>
      <c r="AH5807" s="13">
        <v>0</v>
      </c>
      <c r="AI5807" s="16">
        <v>0</v>
      </c>
      <c r="AJ5807" s="16">
        <v>2.8438334652956712E-2</v>
      </c>
      <c r="AK5807" s="17">
        <v>0</v>
      </c>
      <c r="AL5807" s="16">
        <v>0</v>
      </c>
      <c r="AM5807" s="16">
        <v>2.8438334652956712E-2</v>
      </c>
      <c r="AN5807" s="17">
        <v>0</v>
      </c>
      <c r="AO5807" s="16">
        <v>0</v>
      </c>
      <c r="AP5807" s="16">
        <v>2.8438334652956712E-2</v>
      </c>
      <c r="AQ5807" s="17">
        <v>0</v>
      </c>
      <c r="AR5807" s="16">
        <v>0</v>
      </c>
      <c r="AS5807" s="16">
        <v>3.3038771122513651E-3</v>
      </c>
      <c r="AT5807" s="17">
        <v>0</v>
      </c>
      <c r="AU5807" s="16">
        <v>0</v>
      </c>
      <c r="AV5807" s="16">
        <v>3.3038771122513651E-3</v>
      </c>
      <c r="AW5807" s="17">
        <v>0</v>
      </c>
      <c r="AX5807" s="16">
        <v>0</v>
      </c>
      <c r="AY5807" s="16">
        <v>3.3038771122513651E-3</v>
      </c>
      <c r="AZ5807" s="17">
        <v>0</v>
      </c>
      <c r="BA5807" s="16">
        <v>0</v>
      </c>
      <c r="BB5807" s="16">
        <v>8.2850440052979098E-3</v>
      </c>
      <c r="BC5807" s="17">
        <v>0</v>
      </c>
      <c r="BD5807" s="16">
        <v>0</v>
      </c>
      <c r="BE5807" s="16">
        <v>8.2850440052979098E-3</v>
      </c>
      <c r="BF5807" s="17">
        <v>0</v>
      </c>
      <c r="BG5807" s="16">
        <v>0</v>
      </c>
      <c r="BH5807" s="16">
        <v>8.2850440052979098E-3</v>
      </c>
      <c r="BI5807" s="17">
        <v>0</v>
      </c>
      <c r="BJ5807" s="16">
        <v>0</v>
      </c>
      <c r="BK5807" s="16">
        <v>8.4730966058740552E-3</v>
      </c>
      <c r="BL5807" s="17">
        <v>0</v>
      </c>
      <c r="BM5807" s="16">
        <v>0</v>
      </c>
      <c r="BN5807" s="16">
        <v>8.4730966058740552E-3</v>
      </c>
      <c r="BO5807" s="17">
        <v>0</v>
      </c>
      <c r="BP5807" s="16">
        <v>0.98805890824146014</v>
      </c>
      <c r="BQ5807" s="16">
        <v>8.4730966058740552E-3</v>
      </c>
      <c r="BR5807" s="17">
        <v>2.9576995417528857E-4</v>
      </c>
      <c r="BS5807" s="16">
        <v>0</v>
      </c>
      <c r="BT5807" s="16">
        <v>6.177745751025434E-2</v>
      </c>
      <c r="BU5807" s="17">
        <v>0</v>
      </c>
      <c r="BV5807" s="16">
        <v>0</v>
      </c>
      <c r="BW5807" s="16">
        <v>6.177745751025434E-2</v>
      </c>
      <c r="BX5807" s="17">
        <v>0</v>
      </c>
      <c r="BY5807" s="16">
        <v>0</v>
      </c>
      <c r="BZ5807" s="16">
        <v>6.177745751025434E-2</v>
      </c>
      <c r="CA5807" s="17">
        <v>0</v>
      </c>
      <c r="CB5807" s="16">
        <v>0</v>
      </c>
      <c r="CC5807" s="16">
        <v>8.5827818160023675E-3</v>
      </c>
      <c r="CD5807" s="17">
        <v>0</v>
      </c>
      <c r="CE5807" s="16">
        <v>0</v>
      </c>
      <c r="CF5807" s="16">
        <v>8.5827818160023675E-3</v>
      </c>
      <c r="CG5807" s="17">
        <v>0</v>
      </c>
      <c r="CH5807" s="16">
        <v>0</v>
      </c>
      <c r="CI5807" s="16">
        <v>8.5827818160023675E-3</v>
      </c>
      <c r="CJ5807" s="17">
        <v>0</v>
      </c>
      <c r="CK5807" s="16"/>
      <c r="CL5807" s="16"/>
      <c r="CM5807" s="17"/>
      <c r="CN5807" s="16">
        <v>0</v>
      </c>
      <c r="CO5807" s="16">
        <v>0.11800000000000001</v>
      </c>
      <c r="CP5807" s="17">
        <v>0</v>
      </c>
      <c r="CQ5807" s="16">
        <v>0</v>
      </c>
      <c r="CR5807" s="16">
        <v>0.11800000000000001</v>
      </c>
      <c r="CS5807" s="17">
        <v>0</v>
      </c>
      <c r="CT5807" s="16">
        <v>0</v>
      </c>
      <c r="CU5807" s="16">
        <v>0.11800000000000001</v>
      </c>
      <c r="CV5807" s="17">
        <v>0</v>
      </c>
      <c r="CW5807" s="16">
        <v>0</v>
      </c>
      <c r="CX5807" s="16">
        <v>3.5781428606040657E-3</v>
      </c>
      <c r="CY5807" s="17">
        <v>0</v>
      </c>
      <c r="CZ5807" s="16">
        <v>0</v>
      </c>
      <c r="DA5807" s="16">
        <v>3.5781428606040657E-3</v>
      </c>
      <c r="DB5807" s="17">
        <v>0</v>
      </c>
      <c r="DC5807" s="16">
        <v>0</v>
      </c>
      <c r="DD5807" s="16">
        <v>3.5781428606040657E-3</v>
      </c>
      <c r="DE5807" s="17">
        <v>0</v>
      </c>
      <c r="DF5807" s="14">
        <v>0</v>
      </c>
      <c r="DG5807" s="14">
        <v>0.99999999999999989</v>
      </c>
      <c r="DH5807" s="15">
        <v>0</v>
      </c>
      <c r="DI5807" s="14">
        <v>0</v>
      </c>
      <c r="DJ5807" s="14">
        <v>0.99999999999999989</v>
      </c>
      <c r="DK5807" s="15">
        <v>0</v>
      </c>
      <c r="DL5807" s="14">
        <v>0</v>
      </c>
      <c r="DM5807" s="14">
        <v>0.99999999999999989</v>
      </c>
      <c r="DN5807" s="15">
        <v>0</v>
      </c>
      <c r="DO5807" s="14">
        <v>0</v>
      </c>
      <c r="DP5807" s="14">
        <v>0.99999999999999989</v>
      </c>
      <c r="DQ5807" s="15">
        <v>0</v>
      </c>
      <c r="DR5807" s="82"/>
      <c r="DS5807" s="82"/>
      <c r="DT5807" s="15">
        <v>0</v>
      </c>
      <c r="DU5807" s="82"/>
      <c r="DV5807" s="82"/>
      <c r="DW5807" s="15">
        <v>0</v>
      </c>
      <c r="DX5807" s="82"/>
      <c r="DY5807" s="82"/>
      <c r="DZ5807" s="15">
        <v>0</v>
      </c>
      <c r="EB5807" s="2"/>
    </row>
    <row r="5808" spans="1:132" x14ac:dyDescent="0.25">
      <c r="A5808" t="s">
        <v>11254</v>
      </c>
      <c r="B5808" s="93">
        <v>9.6399913796261193E-6</v>
      </c>
      <c r="C5808" s="13">
        <v>0</v>
      </c>
      <c r="D5808" s="13">
        <v>1.4543655784940745E-2</v>
      </c>
      <c r="E5808" s="13">
        <v>0</v>
      </c>
      <c r="F5808" s="13">
        <v>1.4543655784940745E-2</v>
      </c>
      <c r="G5808" s="13">
        <v>2.0183778803501075E-3</v>
      </c>
      <c r="H5808" s="13">
        <v>8.825837795288444E-3</v>
      </c>
      <c r="I5808" s="13">
        <v>7.6809849834021679E-3</v>
      </c>
      <c r="J5808" s="14">
        <v>0</v>
      </c>
      <c r="K5808" s="14">
        <v>0.99000000000000021</v>
      </c>
      <c r="L5808" s="15">
        <v>0</v>
      </c>
      <c r="M5808" s="14">
        <v>0</v>
      </c>
      <c r="N5808" s="14">
        <v>0.99000000000000021</v>
      </c>
      <c r="O5808" s="15">
        <v>0</v>
      </c>
      <c r="P5808" s="14">
        <v>0</v>
      </c>
      <c r="Q5808" s="14">
        <v>0.99000000000000021</v>
      </c>
      <c r="R5808" s="15">
        <v>0</v>
      </c>
      <c r="S5808" s="14">
        <v>0</v>
      </c>
      <c r="T5808" s="14">
        <v>0.99000000000000021</v>
      </c>
      <c r="U5808" s="15">
        <v>0</v>
      </c>
      <c r="V5808" s="16">
        <v>0</v>
      </c>
      <c r="W5808" s="16">
        <v>0.63401628236849428</v>
      </c>
      <c r="X5808" s="17">
        <v>0</v>
      </c>
      <c r="Y5808" s="16">
        <v>0</v>
      </c>
      <c r="Z5808" s="16">
        <v>0.63401628236849428</v>
      </c>
      <c r="AA5808" s="17">
        <v>0</v>
      </c>
      <c r="AB5808" s="16">
        <v>0</v>
      </c>
      <c r="AC5808" s="16">
        <v>0.63401628236849428</v>
      </c>
      <c r="AD5808" s="17">
        <v>0</v>
      </c>
      <c r="AE5808" s="16">
        <v>0</v>
      </c>
      <c r="AF5808" s="16">
        <v>0.63401628236849428</v>
      </c>
      <c r="AG5808" s="17">
        <v>0</v>
      </c>
      <c r="AH5808" s="13">
        <v>0</v>
      </c>
      <c r="AI5808" s="16">
        <v>0</v>
      </c>
      <c r="AJ5808" s="16">
        <v>2.2100502893498637E-2</v>
      </c>
      <c r="AK5808" s="17">
        <v>0</v>
      </c>
      <c r="AL5808" s="16">
        <v>0</v>
      </c>
      <c r="AM5808" s="16">
        <v>2.2100502893498637E-2</v>
      </c>
      <c r="AN5808" s="17">
        <v>0</v>
      </c>
      <c r="AO5808" s="16">
        <v>0</v>
      </c>
      <c r="AP5808" s="16">
        <v>2.2100502893498637E-2</v>
      </c>
      <c r="AQ5808" s="17">
        <v>0</v>
      </c>
      <c r="AR5808" s="16">
        <v>0</v>
      </c>
      <c r="AS5808" s="16">
        <v>2.6132547785585117E-3</v>
      </c>
      <c r="AT5808" s="17">
        <v>0</v>
      </c>
      <c r="AU5808" s="16">
        <v>0</v>
      </c>
      <c r="AV5808" s="16">
        <v>2.6132547785585117E-3</v>
      </c>
      <c r="AW5808" s="17">
        <v>0</v>
      </c>
      <c r="AX5808" s="16">
        <v>0</v>
      </c>
      <c r="AY5808" s="16">
        <v>2.6132547785585117E-3</v>
      </c>
      <c r="AZ5808" s="17">
        <v>0</v>
      </c>
      <c r="BA5808" s="16">
        <v>0</v>
      </c>
      <c r="BB5808" s="16">
        <v>6.8563872841412542E-3</v>
      </c>
      <c r="BC5808" s="17">
        <v>0</v>
      </c>
      <c r="BD5808" s="16">
        <v>0</v>
      </c>
      <c r="BE5808" s="16">
        <v>6.8563872841412542E-3</v>
      </c>
      <c r="BF5808" s="17">
        <v>0</v>
      </c>
      <c r="BG5808" s="16">
        <v>0</v>
      </c>
      <c r="BH5808" s="16">
        <v>6.8563872841412542E-3</v>
      </c>
      <c r="BI5808" s="17">
        <v>0</v>
      </c>
      <c r="BJ5808" s="16">
        <v>0</v>
      </c>
      <c r="BK5808" s="16">
        <v>6.9275437466917731E-3</v>
      </c>
      <c r="BL5808" s="17">
        <v>0</v>
      </c>
      <c r="BM5808" s="16">
        <v>0.93816933849807904</v>
      </c>
      <c r="BN5808" s="16">
        <v>6.9275437466917731E-3</v>
      </c>
      <c r="BO5808" s="17">
        <v>9.4522260522879475E-5</v>
      </c>
      <c r="BP5808" s="16">
        <v>0</v>
      </c>
      <c r="BQ5808" s="16">
        <v>6.9275437466917731E-3</v>
      </c>
      <c r="BR5808" s="17">
        <v>0</v>
      </c>
      <c r="BS5808" s="16">
        <v>0</v>
      </c>
      <c r="BT5808" s="16">
        <v>5.1015282683589208E-2</v>
      </c>
      <c r="BU5808" s="17">
        <v>0</v>
      </c>
      <c r="BV5808" s="16">
        <v>0</v>
      </c>
      <c r="BW5808" s="16">
        <v>5.1015282683589208E-2</v>
      </c>
      <c r="BX5808" s="17">
        <v>0</v>
      </c>
      <c r="BY5808" s="16">
        <v>0</v>
      </c>
      <c r="BZ5808" s="16">
        <v>5.1015282683589208E-2</v>
      </c>
      <c r="CA5808" s="17">
        <v>0</v>
      </c>
      <c r="CB5808" s="16">
        <v>0</v>
      </c>
      <c r="CC5808" s="16">
        <v>6.3468539218546824E-3</v>
      </c>
      <c r="CD5808" s="17">
        <v>0</v>
      </c>
      <c r="CE5808" s="16">
        <v>0</v>
      </c>
      <c r="CF5808" s="16">
        <v>6.3468539218546824E-3</v>
      </c>
      <c r="CG5808" s="17">
        <v>0</v>
      </c>
      <c r="CH5808" s="16">
        <v>0</v>
      </c>
      <c r="CI5808" s="16">
        <v>6.3468539218546824E-3</v>
      </c>
      <c r="CJ5808" s="17">
        <v>0</v>
      </c>
      <c r="CK5808" s="16"/>
      <c r="CL5808" s="16"/>
      <c r="CM5808" s="17"/>
      <c r="CN5808" s="16">
        <v>0</v>
      </c>
      <c r="CO5808" s="16">
        <v>0.11800000000000002</v>
      </c>
      <c r="CP5808" s="17">
        <v>0</v>
      </c>
      <c r="CQ5808" s="16">
        <v>0</v>
      </c>
      <c r="CR5808" s="16">
        <v>0.11800000000000002</v>
      </c>
      <c r="CS5808" s="17">
        <v>0</v>
      </c>
      <c r="CT5808" s="16">
        <v>0</v>
      </c>
      <c r="CU5808" s="16">
        <v>0.11800000000000002</v>
      </c>
      <c r="CV5808" s="17">
        <v>0</v>
      </c>
      <c r="CW5808" s="16">
        <v>0</v>
      </c>
      <c r="CX5808" s="16">
        <v>3.6127626976511619E-3</v>
      </c>
      <c r="CY5808" s="17">
        <v>0</v>
      </c>
      <c r="CZ5808" s="16">
        <v>0</v>
      </c>
      <c r="DA5808" s="16">
        <v>3.6127626976511619E-3</v>
      </c>
      <c r="DB5808" s="17">
        <v>0</v>
      </c>
      <c r="DC5808" s="16">
        <v>0</v>
      </c>
      <c r="DD5808" s="16">
        <v>3.6127626976511619E-3</v>
      </c>
      <c r="DE5808" s="17">
        <v>0</v>
      </c>
      <c r="DF5808" s="14">
        <v>0</v>
      </c>
      <c r="DG5808" s="14">
        <v>1</v>
      </c>
      <c r="DH5808" s="15">
        <v>0</v>
      </c>
      <c r="DI5808" s="14">
        <v>0</v>
      </c>
      <c r="DJ5808" s="14">
        <v>1</v>
      </c>
      <c r="DK5808" s="15">
        <v>0</v>
      </c>
      <c r="DL5808" s="14">
        <v>0</v>
      </c>
      <c r="DM5808" s="14">
        <v>1</v>
      </c>
      <c r="DN5808" s="15">
        <v>0</v>
      </c>
      <c r="DO5808" s="14">
        <v>0</v>
      </c>
      <c r="DP5808" s="14">
        <v>1</v>
      </c>
      <c r="DQ5808" s="15">
        <v>0</v>
      </c>
      <c r="DR5808" s="82"/>
      <c r="DS5808" s="82"/>
      <c r="DT5808" s="15">
        <v>0</v>
      </c>
      <c r="DU5808" s="82"/>
      <c r="DV5808" s="82"/>
      <c r="DW5808" s="15">
        <v>0</v>
      </c>
      <c r="DX5808" s="82"/>
      <c r="DY5808" s="82"/>
      <c r="DZ5808" s="15">
        <v>0</v>
      </c>
      <c r="EB5808" s="2"/>
    </row>
    <row r="5809" spans="1:150" x14ac:dyDescent="0.25">
      <c r="A5809" t="s">
        <v>10026</v>
      </c>
      <c r="B5809" s="93">
        <v>1.9615183145932201E-5</v>
      </c>
      <c r="C5809" s="13">
        <v>0</v>
      </c>
      <c r="D5809" s="13">
        <v>5.4838044934540031E-2</v>
      </c>
      <c r="E5809" s="13">
        <v>0</v>
      </c>
      <c r="F5809" s="13">
        <v>5.4838044934540031E-2</v>
      </c>
      <c r="G5809" s="13">
        <v>2.6812541436515252E-3</v>
      </c>
      <c r="H5809" s="13">
        <v>4.7952799632724724E-2</v>
      </c>
      <c r="I5809" s="13">
        <v>1.9224930339356953E-2</v>
      </c>
      <c r="J5809" s="14">
        <v>0</v>
      </c>
      <c r="K5809" s="14">
        <v>0.99</v>
      </c>
      <c r="L5809" s="15">
        <v>0</v>
      </c>
      <c r="M5809" s="14">
        <v>0</v>
      </c>
      <c r="N5809" s="14">
        <v>0.99</v>
      </c>
      <c r="O5809" s="15">
        <v>0</v>
      </c>
      <c r="P5809" s="14">
        <v>0</v>
      </c>
      <c r="Q5809" s="14">
        <v>0.99</v>
      </c>
      <c r="R5809" s="15">
        <v>0</v>
      </c>
      <c r="S5809" s="14">
        <v>0</v>
      </c>
      <c r="T5809" s="14">
        <v>0.99</v>
      </c>
      <c r="U5809" s="15">
        <v>0</v>
      </c>
      <c r="V5809" s="16">
        <v>0</v>
      </c>
      <c r="W5809" s="16">
        <v>0.63265083599762684</v>
      </c>
      <c r="X5809" s="17">
        <v>0</v>
      </c>
      <c r="Y5809" s="16">
        <v>0</v>
      </c>
      <c r="Z5809" s="16">
        <v>0.63265083599762684</v>
      </c>
      <c r="AA5809" s="17">
        <v>0</v>
      </c>
      <c r="AB5809" s="16">
        <v>0</v>
      </c>
      <c r="AC5809" s="16">
        <v>0.63265083599762684</v>
      </c>
      <c r="AD5809" s="17">
        <v>0</v>
      </c>
      <c r="AE5809" s="16">
        <v>0</v>
      </c>
      <c r="AF5809" s="16">
        <v>0.63265083599762684</v>
      </c>
      <c r="AG5809" s="17">
        <v>0</v>
      </c>
      <c r="AH5809" s="13">
        <v>0</v>
      </c>
      <c r="AI5809" s="16">
        <v>0</v>
      </c>
      <c r="AJ5809" s="16">
        <v>4.349288647214411E-2</v>
      </c>
      <c r="AK5809" s="17">
        <v>0</v>
      </c>
      <c r="AL5809" s="16">
        <v>0</v>
      </c>
      <c r="AM5809" s="16">
        <v>4.349288647214411E-2</v>
      </c>
      <c r="AN5809" s="17">
        <v>0</v>
      </c>
      <c r="AO5809" s="16">
        <v>0</v>
      </c>
      <c r="AP5809" s="16">
        <v>4.349288647214411E-2</v>
      </c>
      <c r="AQ5809" s="17">
        <v>0</v>
      </c>
      <c r="AR5809" s="16">
        <v>0</v>
      </c>
      <c r="AS5809" s="16">
        <v>4.7141859337868812E-3</v>
      </c>
      <c r="AT5809" s="17">
        <v>0</v>
      </c>
      <c r="AU5809" s="16">
        <v>0</v>
      </c>
      <c r="AV5809" s="16">
        <v>4.7141859337868812E-3</v>
      </c>
      <c r="AW5809" s="17">
        <v>0</v>
      </c>
      <c r="AX5809" s="16">
        <v>0</v>
      </c>
      <c r="AY5809" s="16">
        <v>4.7141859337868812E-3</v>
      </c>
      <c r="AZ5809" s="17">
        <v>0</v>
      </c>
      <c r="BA5809" s="16">
        <v>0</v>
      </c>
      <c r="BB5809" s="16">
        <v>1.0443698571028507E-2</v>
      </c>
      <c r="BC5809" s="17">
        <v>0</v>
      </c>
      <c r="BD5809" s="16">
        <v>0</v>
      </c>
      <c r="BE5809" s="16">
        <v>1.0443698571028507E-2</v>
      </c>
      <c r="BF5809" s="17">
        <v>0</v>
      </c>
      <c r="BG5809" s="16">
        <v>3.4579836345096399E-2</v>
      </c>
      <c r="BH5809" s="16">
        <v>1.0443698571028507E-2</v>
      </c>
      <c r="BI5809" s="17">
        <v>1.9804287631262052E-5</v>
      </c>
      <c r="BJ5809" s="16">
        <v>0.70961538809917801</v>
      </c>
      <c r="BK5809" s="16">
        <v>1.0989653847058923E-2</v>
      </c>
      <c r="BL5809" s="17">
        <v>4.2765051655363007E-4</v>
      </c>
      <c r="BM5809" s="16">
        <v>3.4579836345096399E-2</v>
      </c>
      <c r="BN5809" s="16">
        <v>1.0989653847058923E-2</v>
      </c>
      <c r="BO5809" s="17">
        <v>2.0839577499767575E-5</v>
      </c>
      <c r="BP5809" s="16">
        <v>0</v>
      </c>
      <c r="BQ5809" s="16">
        <v>1.0989653847058923E-2</v>
      </c>
      <c r="BR5809" s="17">
        <v>0</v>
      </c>
      <c r="BS5809" s="16">
        <v>0</v>
      </c>
      <c r="BT5809" s="16">
        <v>7.8465729920081481E-2</v>
      </c>
      <c r="BU5809" s="17">
        <v>0</v>
      </c>
      <c r="BV5809" s="16">
        <v>0</v>
      </c>
      <c r="BW5809" s="16">
        <v>7.8465729920081481E-2</v>
      </c>
      <c r="BX5809" s="17">
        <v>0</v>
      </c>
      <c r="BY5809" s="16">
        <v>0</v>
      </c>
      <c r="BZ5809" s="16">
        <v>7.8465729920081481E-2</v>
      </c>
      <c r="CA5809" s="17">
        <v>0</v>
      </c>
      <c r="CB5809" s="16">
        <v>0</v>
      </c>
      <c r="CC5809" s="16">
        <v>2.6808533062902995E-3</v>
      </c>
      <c r="CD5809" s="17">
        <v>0</v>
      </c>
      <c r="CE5809" s="16">
        <v>0</v>
      </c>
      <c r="CF5809" s="16">
        <v>2.6808533062902995E-3</v>
      </c>
      <c r="CG5809" s="17">
        <v>0</v>
      </c>
      <c r="CH5809" s="16">
        <v>0</v>
      </c>
      <c r="CI5809" s="16">
        <v>2.6808533062902995E-3</v>
      </c>
      <c r="CJ5809" s="17">
        <v>0</v>
      </c>
      <c r="CK5809" s="16"/>
      <c r="CL5809" s="16"/>
      <c r="CM5809" s="17"/>
      <c r="CN5809" s="16">
        <v>0</v>
      </c>
      <c r="CO5809" s="16">
        <v>0.11800000000000002</v>
      </c>
      <c r="CP5809" s="17">
        <v>0</v>
      </c>
      <c r="CQ5809" s="16">
        <v>0</v>
      </c>
      <c r="CR5809" s="16">
        <v>0.11800000000000002</v>
      </c>
      <c r="CS5809" s="17">
        <v>0</v>
      </c>
      <c r="CT5809" s="16">
        <v>0</v>
      </c>
      <c r="CU5809" s="16">
        <v>0.11800000000000002</v>
      </c>
      <c r="CV5809" s="17">
        <v>0</v>
      </c>
      <c r="CW5809" s="16">
        <v>0</v>
      </c>
      <c r="CX5809" s="16">
        <v>3.6458395962161811E-3</v>
      </c>
      <c r="CY5809" s="17">
        <v>0</v>
      </c>
      <c r="CZ5809" s="16">
        <v>0</v>
      </c>
      <c r="DA5809" s="16">
        <v>3.6458395962161811E-3</v>
      </c>
      <c r="DB5809" s="17">
        <v>0</v>
      </c>
      <c r="DC5809" s="16">
        <v>0</v>
      </c>
      <c r="DD5809" s="16">
        <v>3.6458395962161811E-3</v>
      </c>
      <c r="DE5809" s="17">
        <v>0</v>
      </c>
      <c r="DF5809" s="14">
        <v>0</v>
      </c>
      <c r="DG5809" s="14">
        <v>1</v>
      </c>
      <c r="DH5809" s="15">
        <v>0</v>
      </c>
      <c r="DI5809" s="14">
        <v>0</v>
      </c>
      <c r="DJ5809" s="14">
        <v>1</v>
      </c>
      <c r="DK5809" s="15">
        <v>0</v>
      </c>
      <c r="DL5809" s="14">
        <v>0</v>
      </c>
      <c r="DM5809" s="14">
        <v>1</v>
      </c>
      <c r="DN5809" s="15">
        <v>0</v>
      </c>
      <c r="DO5809" s="14">
        <v>0</v>
      </c>
      <c r="DP5809" s="14">
        <v>1</v>
      </c>
      <c r="DQ5809" s="15">
        <v>0</v>
      </c>
      <c r="DR5809" s="82"/>
      <c r="DS5809" s="82"/>
      <c r="DT5809" s="15">
        <v>0</v>
      </c>
      <c r="DU5809" s="82"/>
      <c r="DV5809" s="82"/>
      <c r="DW5809" s="15">
        <v>0</v>
      </c>
      <c r="DX5809" s="82"/>
      <c r="DY5809" s="82"/>
      <c r="DZ5809" s="15">
        <v>0</v>
      </c>
      <c r="EB5809" s="2"/>
    </row>
    <row r="5810" spans="1:150" x14ac:dyDescent="0.25">
      <c r="A5810" t="s">
        <v>8976</v>
      </c>
      <c r="B5810" s="93">
        <v>2.4650680188642501E-5</v>
      </c>
      <c r="C5810" s="13">
        <v>0</v>
      </c>
      <c r="D5810" s="13">
        <v>7.648097886807948E-4</v>
      </c>
      <c r="E5810" s="13">
        <v>0</v>
      </c>
      <c r="F5810" s="13">
        <v>7.648097886807948E-4</v>
      </c>
      <c r="G5810" s="13">
        <v>7.8480047038961248E-5</v>
      </c>
      <c r="H5810" s="13">
        <v>5.9897284149368867E-4</v>
      </c>
      <c r="I5810" s="13">
        <v>2.970743055234494E-4</v>
      </c>
      <c r="J5810" s="14">
        <v>0</v>
      </c>
      <c r="K5810" s="14">
        <v>0.98999999999999988</v>
      </c>
      <c r="L5810" s="15">
        <v>0</v>
      </c>
      <c r="M5810" s="14">
        <v>0</v>
      </c>
      <c r="N5810" s="14">
        <v>0.98999999999999988</v>
      </c>
      <c r="O5810" s="15">
        <v>0</v>
      </c>
      <c r="P5810" s="14">
        <v>0</v>
      </c>
      <c r="Q5810" s="14">
        <v>0.98999999999999988</v>
      </c>
      <c r="R5810" s="15">
        <v>0</v>
      </c>
      <c r="S5810" s="14">
        <v>0</v>
      </c>
      <c r="T5810" s="14">
        <v>0.98999999999999988</v>
      </c>
      <c r="U5810" s="15">
        <v>0</v>
      </c>
      <c r="V5810" s="16">
        <v>0</v>
      </c>
      <c r="W5810" s="16">
        <v>0.59060862638931277</v>
      </c>
      <c r="X5810" s="17">
        <v>0</v>
      </c>
      <c r="Y5810" s="16">
        <v>0</v>
      </c>
      <c r="Z5810" s="16">
        <v>0.59060862638931277</v>
      </c>
      <c r="AA5810" s="17">
        <v>0</v>
      </c>
      <c r="AB5810" s="16">
        <v>0</v>
      </c>
      <c r="AC5810" s="16">
        <v>0.59060862638931277</v>
      </c>
      <c r="AD5810" s="17">
        <v>0</v>
      </c>
      <c r="AE5810" s="16">
        <v>0</v>
      </c>
      <c r="AF5810" s="16">
        <v>0.59060862638931277</v>
      </c>
      <c r="AG5810" s="17">
        <v>0</v>
      </c>
      <c r="AH5810" s="13">
        <v>0</v>
      </c>
      <c r="AI5810" s="16">
        <v>0</v>
      </c>
      <c r="AJ5810" s="16">
        <v>2.265347865524138E-2</v>
      </c>
      <c r="AK5810" s="17">
        <v>0</v>
      </c>
      <c r="AL5810" s="16">
        <v>0</v>
      </c>
      <c r="AM5810" s="16">
        <v>2.265347865524138E-2</v>
      </c>
      <c r="AN5810" s="17">
        <v>0</v>
      </c>
      <c r="AO5810" s="16">
        <v>0</v>
      </c>
      <c r="AP5810" s="16">
        <v>2.265347865524138E-2</v>
      </c>
      <c r="AQ5810" s="17">
        <v>0</v>
      </c>
      <c r="AR5810" s="16">
        <v>0</v>
      </c>
      <c r="AS5810" s="16">
        <v>2.6223185108107745E-3</v>
      </c>
      <c r="AT5810" s="17">
        <v>0</v>
      </c>
      <c r="AU5810" s="16">
        <v>0</v>
      </c>
      <c r="AV5810" s="16">
        <v>2.6223185108107745E-3</v>
      </c>
      <c r="AW5810" s="17">
        <v>0</v>
      </c>
      <c r="AX5810" s="16">
        <v>0</v>
      </c>
      <c r="AY5810" s="16">
        <v>2.6223185108107745E-3</v>
      </c>
      <c r="AZ5810" s="17">
        <v>0</v>
      </c>
      <c r="BA5810" s="16">
        <v>0</v>
      </c>
      <c r="BB5810" s="16">
        <v>8.9135852887598076E-3</v>
      </c>
      <c r="BC5810" s="17">
        <v>0</v>
      </c>
      <c r="BD5810" s="16">
        <v>0</v>
      </c>
      <c r="BE5810" s="16">
        <v>8.9135852887598076E-3</v>
      </c>
      <c r="BF5810" s="17">
        <v>0</v>
      </c>
      <c r="BG5810" s="16">
        <v>0</v>
      </c>
      <c r="BH5810" s="16">
        <v>8.9135852887598076E-3</v>
      </c>
      <c r="BI5810" s="17">
        <v>0</v>
      </c>
      <c r="BJ5810" s="16">
        <v>0</v>
      </c>
      <c r="BK5810" s="16">
        <v>8.5577869374412873E-3</v>
      </c>
      <c r="BL5810" s="17">
        <v>0</v>
      </c>
      <c r="BM5810" s="16">
        <v>1</v>
      </c>
      <c r="BN5810" s="16">
        <v>8.5577869374412873E-3</v>
      </c>
      <c r="BO5810" s="17">
        <v>6.5450792191997375E-6</v>
      </c>
      <c r="BP5810" s="16">
        <v>0</v>
      </c>
      <c r="BQ5810" s="16">
        <v>8.5577869374412873E-3</v>
      </c>
      <c r="BR5810" s="17">
        <v>0</v>
      </c>
      <c r="BS5810" s="16">
        <v>0</v>
      </c>
      <c r="BT5810" s="16">
        <v>6.5561417106882958E-2</v>
      </c>
      <c r="BU5810" s="17">
        <v>0</v>
      </c>
      <c r="BV5810" s="16">
        <v>0</v>
      </c>
      <c r="BW5810" s="16">
        <v>6.5561417106882958E-2</v>
      </c>
      <c r="BX5810" s="17">
        <v>0</v>
      </c>
      <c r="BY5810" s="16">
        <v>0</v>
      </c>
      <c r="BZ5810" s="16">
        <v>6.5561417106882958E-2</v>
      </c>
      <c r="CA5810" s="17">
        <v>0</v>
      </c>
      <c r="CB5810" s="16">
        <v>0</v>
      </c>
      <c r="CC5810" s="16">
        <v>4.01721506933097E-3</v>
      </c>
      <c r="CD5810" s="17">
        <v>0</v>
      </c>
      <c r="CE5810" s="16">
        <v>0</v>
      </c>
      <c r="CF5810" s="16">
        <v>4.01721506933097E-3</v>
      </c>
      <c r="CG5810" s="17">
        <v>0</v>
      </c>
      <c r="CH5810" s="16">
        <v>0</v>
      </c>
      <c r="CI5810" s="16">
        <v>4.01721506933097E-3</v>
      </c>
      <c r="CJ5810" s="17">
        <v>0</v>
      </c>
      <c r="CK5810" s="16"/>
      <c r="CL5810" s="16"/>
      <c r="CM5810" s="17"/>
      <c r="CN5810" s="16">
        <v>0</v>
      </c>
      <c r="CO5810" s="16">
        <v>0.11800000000000002</v>
      </c>
      <c r="CP5810" s="17">
        <v>0</v>
      </c>
      <c r="CQ5810" s="16">
        <v>0</v>
      </c>
      <c r="CR5810" s="16">
        <v>0.11800000000000002</v>
      </c>
      <c r="CS5810" s="17">
        <v>0</v>
      </c>
      <c r="CT5810" s="16">
        <v>0</v>
      </c>
      <c r="CU5810" s="16">
        <v>0.11800000000000002</v>
      </c>
      <c r="CV5810" s="17">
        <v>0</v>
      </c>
      <c r="CW5810" s="16">
        <v>0</v>
      </c>
      <c r="CX5810" s="16">
        <v>3.4307445495401516E-3</v>
      </c>
      <c r="CY5810" s="17">
        <v>0</v>
      </c>
      <c r="CZ5810" s="16">
        <v>0</v>
      </c>
      <c r="DA5810" s="16">
        <v>3.4307445495401516E-3</v>
      </c>
      <c r="DB5810" s="17">
        <v>0</v>
      </c>
      <c r="DC5810" s="16">
        <v>0</v>
      </c>
      <c r="DD5810" s="16">
        <v>3.4307445495401516E-3</v>
      </c>
      <c r="DE5810" s="17">
        <v>0</v>
      </c>
      <c r="DF5810" s="14">
        <v>0</v>
      </c>
      <c r="DG5810" s="14">
        <v>1</v>
      </c>
      <c r="DH5810" s="15">
        <v>0</v>
      </c>
      <c r="DI5810" s="14">
        <v>0</v>
      </c>
      <c r="DJ5810" s="14">
        <v>1</v>
      </c>
      <c r="DK5810" s="15">
        <v>0</v>
      </c>
      <c r="DL5810" s="14">
        <v>0</v>
      </c>
      <c r="DM5810" s="14">
        <v>1</v>
      </c>
      <c r="DN5810" s="15">
        <v>0</v>
      </c>
      <c r="DO5810" s="14">
        <v>0</v>
      </c>
      <c r="DP5810" s="14">
        <v>1</v>
      </c>
      <c r="DQ5810" s="15">
        <v>0</v>
      </c>
      <c r="DR5810" s="82"/>
      <c r="DS5810" s="82"/>
      <c r="DT5810" s="15">
        <v>0</v>
      </c>
      <c r="DU5810" s="82"/>
      <c r="DV5810" s="82"/>
      <c r="DW5810" s="15">
        <v>0</v>
      </c>
      <c r="DX5810" s="82"/>
      <c r="DY5810" s="82"/>
      <c r="DZ5810" s="15">
        <v>0</v>
      </c>
      <c r="EB5810" s="2"/>
    </row>
    <row r="5811" spans="1:150" x14ac:dyDescent="0.25">
      <c r="A5811" t="s">
        <v>9065</v>
      </c>
      <c r="B5811" s="93">
        <v>2.4211516761129001E-5</v>
      </c>
      <c r="C5811" s="13">
        <v>0</v>
      </c>
      <c r="D5811" s="13">
        <v>5.6129314039580359E-2</v>
      </c>
      <c r="E5811" s="13">
        <v>0</v>
      </c>
      <c r="F5811" s="13">
        <v>5.6129314039580359E-2</v>
      </c>
      <c r="G5811" s="13">
        <v>7.3831529493643203E-3</v>
      </c>
      <c r="H5811" s="13">
        <v>3.8579551801466723E-2</v>
      </c>
      <c r="I5811" s="13">
        <v>2.5562766385739493E-2</v>
      </c>
      <c r="J5811" s="14">
        <v>0</v>
      </c>
      <c r="K5811" s="14">
        <v>0.98999999999999988</v>
      </c>
      <c r="L5811" s="15">
        <v>0</v>
      </c>
      <c r="M5811" s="14">
        <v>0</v>
      </c>
      <c r="N5811" s="14">
        <v>0.98999999999999988</v>
      </c>
      <c r="O5811" s="15">
        <v>0</v>
      </c>
      <c r="P5811" s="14">
        <v>0</v>
      </c>
      <c r="Q5811" s="14">
        <v>0.98999999999999988</v>
      </c>
      <c r="R5811" s="15">
        <v>0</v>
      </c>
      <c r="S5811" s="14">
        <v>0</v>
      </c>
      <c r="T5811" s="14">
        <v>0.98999999999999988</v>
      </c>
      <c r="U5811" s="15">
        <v>0</v>
      </c>
      <c r="V5811" s="16">
        <v>0</v>
      </c>
      <c r="W5811" s="16">
        <v>0.61780386930345255</v>
      </c>
      <c r="X5811" s="17">
        <v>0</v>
      </c>
      <c r="Y5811" s="16">
        <v>0</v>
      </c>
      <c r="Z5811" s="16">
        <v>0.61780386930345255</v>
      </c>
      <c r="AA5811" s="17">
        <v>0</v>
      </c>
      <c r="AB5811" s="16">
        <v>0</v>
      </c>
      <c r="AC5811" s="16">
        <v>0.61780386930345255</v>
      </c>
      <c r="AD5811" s="17">
        <v>0</v>
      </c>
      <c r="AE5811" s="16">
        <v>0</v>
      </c>
      <c r="AF5811" s="16">
        <v>0.61780386930345255</v>
      </c>
      <c r="AG5811" s="17">
        <v>0</v>
      </c>
      <c r="AH5811" s="13">
        <v>0</v>
      </c>
      <c r="AI5811" s="16">
        <v>0</v>
      </c>
      <c r="AJ5811" s="16">
        <v>2.1826770575814856E-2</v>
      </c>
      <c r="AK5811" s="17">
        <v>0</v>
      </c>
      <c r="AL5811" s="16">
        <v>0</v>
      </c>
      <c r="AM5811" s="16">
        <v>2.1826770575814856E-2</v>
      </c>
      <c r="AN5811" s="17">
        <v>0</v>
      </c>
      <c r="AO5811" s="16">
        <v>0</v>
      </c>
      <c r="AP5811" s="16">
        <v>2.1826770575814856E-2</v>
      </c>
      <c r="AQ5811" s="17">
        <v>0</v>
      </c>
      <c r="AR5811" s="16">
        <v>0</v>
      </c>
      <c r="AS5811" s="16">
        <v>2.4915016587110633E-3</v>
      </c>
      <c r="AT5811" s="17">
        <v>0</v>
      </c>
      <c r="AU5811" s="16">
        <v>0</v>
      </c>
      <c r="AV5811" s="16">
        <v>2.4915016587110633E-3</v>
      </c>
      <c r="AW5811" s="17">
        <v>0</v>
      </c>
      <c r="AX5811" s="16">
        <v>0</v>
      </c>
      <c r="AY5811" s="16">
        <v>2.4915016587110633E-3</v>
      </c>
      <c r="AZ5811" s="17">
        <v>0</v>
      </c>
      <c r="BA5811" s="16">
        <v>0</v>
      </c>
      <c r="BB5811" s="16">
        <v>7.9969335860714651E-3</v>
      </c>
      <c r="BC5811" s="17">
        <v>0</v>
      </c>
      <c r="BD5811" s="16">
        <v>0</v>
      </c>
      <c r="BE5811" s="16">
        <v>7.9969335860714651E-3</v>
      </c>
      <c r="BF5811" s="17">
        <v>0</v>
      </c>
      <c r="BG5811" s="16">
        <v>0</v>
      </c>
      <c r="BH5811" s="16">
        <v>7.9969335860714651E-3</v>
      </c>
      <c r="BI5811" s="17">
        <v>0</v>
      </c>
      <c r="BJ5811" s="16">
        <v>0</v>
      </c>
      <c r="BK5811" s="16">
        <v>7.9685349657895119E-3</v>
      </c>
      <c r="BL5811" s="17">
        <v>0</v>
      </c>
      <c r="BM5811" s="16">
        <v>1.4763724168723199E-2</v>
      </c>
      <c r="BN5811" s="16">
        <v>7.9685349657895119E-3</v>
      </c>
      <c r="BO5811" s="17">
        <v>6.6033473095772559E-6</v>
      </c>
      <c r="BP5811" s="16">
        <v>0</v>
      </c>
      <c r="BQ5811" s="16">
        <v>7.9685349657895119E-3</v>
      </c>
      <c r="BR5811" s="17">
        <v>0</v>
      </c>
      <c r="BS5811" s="16">
        <v>0</v>
      </c>
      <c r="BT5811" s="16">
        <v>5.9495052335618928E-2</v>
      </c>
      <c r="BU5811" s="17">
        <v>0</v>
      </c>
      <c r="BV5811" s="16">
        <v>0</v>
      </c>
      <c r="BW5811" s="16">
        <v>5.9495052335618928E-2</v>
      </c>
      <c r="BX5811" s="17">
        <v>0</v>
      </c>
      <c r="BY5811" s="16">
        <v>0</v>
      </c>
      <c r="BZ5811" s="16">
        <v>5.9495052335618928E-2</v>
      </c>
      <c r="CA5811" s="17">
        <v>0</v>
      </c>
      <c r="CB5811" s="16">
        <v>0</v>
      </c>
      <c r="CC5811" s="16">
        <v>4.9870401048565547E-3</v>
      </c>
      <c r="CD5811" s="17">
        <v>0</v>
      </c>
      <c r="CE5811" s="16">
        <v>0</v>
      </c>
      <c r="CF5811" s="16">
        <v>4.9870401048565547E-3</v>
      </c>
      <c r="CG5811" s="17">
        <v>0</v>
      </c>
      <c r="CH5811" s="16">
        <v>0</v>
      </c>
      <c r="CI5811" s="16">
        <v>4.9870401048565547E-3</v>
      </c>
      <c r="CJ5811" s="17">
        <v>0</v>
      </c>
      <c r="CK5811" s="16"/>
      <c r="CL5811" s="16"/>
      <c r="CM5811" s="17"/>
      <c r="CN5811" s="16">
        <v>0</v>
      </c>
      <c r="CO5811" s="16">
        <v>0.11799999999999999</v>
      </c>
      <c r="CP5811" s="17">
        <v>0</v>
      </c>
      <c r="CQ5811" s="16">
        <v>0</v>
      </c>
      <c r="CR5811" s="16">
        <v>0.11799999999999999</v>
      </c>
      <c r="CS5811" s="17">
        <v>0</v>
      </c>
      <c r="CT5811" s="16">
        <v>0</v>
      </c>
      <c r="CU5811" s="16">
        <v>0.11799999999999999</v>
      </c>
      <c r="CV5811" s="17">
        <v>0</v>
      </c>
      <c r="CW5811" s="16">
        <v>0</v>
      </c>
      <c r="CX5811" s="16">
        <v>3.5786576062441849E-3</v>
      </c>
      <c r="CY5811" s="17">
        <v>0</v>
      </c>
      <c r="CZ5811" s="16">
        <v>0</v>
      </c>
      <c r="DA5811" s="16">
        <v>3.5786576062441849E-3</v>
      </c>
      <c r="DB5811" s="17">
        <v>0</v>
      </c>
      <c r="DC5811" s="16">
        <v>0</v>
      </c>
      <c r="DD5811" s="16">
        <v>3.5786576062441849E-3</v>
      </c>
      <c r="DE5811" s="17">
        <v>0</v>
      </c>
      <c r="DF5811" s="14">
        <v>0</v>
      </c>
      <c r="DG5811" s="14">
        <v>1</v>
      </c>
      <c r="DH5811" s="15">
        <v>0</v>
      </c>
      <c r="DI5811" s="14">
        <v>0</v>
      </c>
      <c r="DJ5811" s="14">
        <v>1</v>
      </c>
      <c r="DK5811" s="15">
        <v>0</v>
      </c>
      <c r="DL5811" s="14">
        <v>0</v>
      </c>
      <c r="DM5811" s="14">
        <v>1</v>
      </c>
      <c r="DN5811" s="15">
        <v>0</v>
      </c>
      <c r="DO5811" s="14">
        <v>0</v>
      </c>
      <c r="DP5811" s="14">
        <v>1</v>
      </c>
      <c r="DQ5811" s="15">
        <v>0</v>
      </c>
      <c r="DR5811" s="82"/>
      <c r="DS5811" s="82"/>
      <c r="DT5811" s="15">
        <v>0</v>
      </c>
      <c r="DU5811" s="82"/>
      <c r="DV5811" s="82"/>
      <c r="DW5811" s="15">
        <v>0</v>
      </c>
      <c r="DX5811" s="82"/>
      <c r="DY5811" s="82"/>
      <c r="DZ5811" s="15">
        <v>0</v>
      </c>
      <c r="EB5811" s="2"/>
    </row>
    <row r="5812" spans="1:150" x14ac:dyDescent="0.25">
      <c r="A5812" t="s">
        <v>9501</v>
      </c>
      <c r="B5812" s="93">
        <v>2.1980675928017001E-5</v>
      </c>
      <c r="C5812" s="13">
        <v>0</v>
      </c>
      <c r="D5812" s="13">
        <v>1.6127814701994411E-2</v>
      </c>
      <c r="E5812" s="13">
        <v>0</v>
      </c>
      <c r="F5812" s="13">
        <v>1.6127814701994411E-2</v>
      </c>
      <c r="G5812" s="13">
        <v>6.7996199308295081E-4</v>
      </c>
      <c r="H5812" s="13">
        <v>1.1882460722467934E-2</v>
      </c>
      <c r="I5812" s="13">
        <v>7.9895735983494445E-3</v>
      </c>
      <c r="J5812" s="14">
        <v>0</v>
      </c>
      <c r="K5812" s="14">
        <v>0.99</v>
      </c>
      <c r="L5812" s="15">
        <v>0</v>
      </c>
      <c r="M5812" s="14">
        <v>0</v>
      </c>
      <c r="N5812" s="14">
        <v>0.99</v>
      </c>
      <c r="O5812" s="15">
        <v>0</v>
      </c>
      <c r="P5812" s="14">
        <v>0</v>
      </c>
      <c r="Q5812" s="14">
        <v>0.99</v>
      </c>
      <c r="R5812" s="15">
        <v>0</v>
      </c>
      <c r="S5812" s="14">
        <v>0</v>
      </c>
      <c r="T5812" s="14">
        <v>0.99</v>
      </c>
      <c r="U5812" s="15">
        <v>0</v>
      </c>
      <c r="V5812" s="16">
        <v>0</v>
      </c>
      <c r="W5812" s="16">
        <v>0.6189819821202468</v>
      </c>
      <c r="X5812" s="17">
        <v>0</v>
      </c>
      <c r="Y5812" s="16">
        <v>0</v>
      </c>
      <c r="Z5812" s="16">
        <v>0.6189819821202468</v>
      </c>
      <c r="AA5812" s="17">
        <v>0</v>
      </c>
      <c r="AB5812" s="16">
        <v>0</v>
      </c>
      <c r="AC5812" s="16">
        <v>0.6189819821202468</v>
      </c>
      <c r="AD5812" s="17">
        <v>0</v>
      </c>
      <c r="AE5812" s="16">
        <v>0</v>
      </c>
      <c r="AF5812" s="16">
        <v>0.6189819821202468</v>
      </c>
      <c r="AG5812" s="17">
        <v>0</v>
      </c>
      <c r="AH5812" s="13">
        <v>0</v>
      </c>
      <c r="AI5812" s="16">
        <v>0</v>
      </c>
      <c r="AJ5812" s="16">
        <v>2.6974103110603571E-2</v>
      </c>
      <c r="AK5812" s="17">
        <v>0</v>
      </c>
      <c r="AL5812" s="16">
        <v>0</v>
      </c>
      <c r="AM5812" s="16">
        <v>2.6974103110603571E-2</v>
      </c>
      <c r="AN5812" s="17">
        <v>0</v>
      </c>
      <c r="AO5812" s="16">
        <v>0</v>
      </c>
      <c r="AP5812" s="16">
        <v>2.6974103110603571E-2</v>
      </c>
      <c r="AQ5812" s="17">
        <v>0</v>
      </c>
      <c r="AR5812" s="16">
        <v>0</v>
      </c>
      <c r="AS5812" s="16">
        <v>2.993672127655128E-3</v>
      </c>
      <c r="AT5812" s="17">
        <v>0</v>
      </c>
      <c r="AU5812" s="16">
        <v>0</v>
      </c>
      <c r="AV5812" s="16">
        <v>2.993672127655128E-3</v>
      </c>
      <c r="AW5812" s="17">
        <v>0</v>
      </c>
      <c r="AX5812" s="16">
        <v>0</v>
      </c>
      <c r="AY5812" s="16">
        <v>2.993672127655128E-3</v>
      </c>
      <c r="AZ5812" s="17">
        <v>0</v>
      </c>
      <c r="BA5812" s="16">
        <v>0</v>
      </c>
      <c r="BB5812" s="16">
        <v>8.6511063810707639E-3</v>
      </c>
      <c r="BC5812" s="17">
        <v>0</v>
      </c>
      <c r="BD5812" s="16">
        <v>0</v>
      </c>
      <c r="BE5812" s="16">
        <v>8.6511063810707639E-3</v>
      </c>
      <c r="BF5812" s="17">
        <v>0</v>
      </c>
      <c r="BG5812" s="16">
        <v>0</v>
      </c>
      <c r="BH5812" s="16">
        <v>8.6511063810707639E-3</v>
      </c>
      <c r="BI5812" s="17">
        <v>0</v>
      </c>
      <c r="BJ5812" s="16">
        <v>1</v>
      </c>
      <c r="BK5812" s="16">
        <v>8.7824481090540835E-3</v>
      </c>
      <c r="BL5812" s="17">
        <v>1.4164169573270546E-4</v>
      </c>
      <c r="BM5812" s="16">
        <v>0</v>
      </c>
      <c r="BN5812" s="16">
        <v>8.7824481090540835E-3</v>
      </c>
      <c r="BO5812" s="17">
        <v>0</v>
      </c>
      <c r="BP5812" s="16">
        <v>0</v>
      </c>
      <c r="BQ5812" s="16">
        <v>8.7824481090540835E-3</v>
      </c>
      <c r="BR5812" s="17">
        <v>0</v>
      </c>
      <c r="BS5812" s="16">
        <v>0</v>
      </c>
      <c r="BT5812" s="16">
        <v>6.4753636096320136E-2</v>
      </c>
      <c r="BU5812" s="17">
        <v>0</v>
      </c>
      <c r="BV5812" s="16">
        <v>0</v>
      </c>
      <c r="BW5812" s="16">
        <v>6.4753636096320136E-2</v>
      </c>
      <c r="BX5812" s="17">
        <v>0</v>
      </c>
      <c r="BY5812" s="16">
        <v>0</v>
      </c>
      <c r="BZ5812" s="16">
        <v>6.4753636096320136E-2</v>
      </c>
      <c r="CA5812" s="17">
        <v>0</v>
      </c>
      <c r="CB5812" s="16">
        <v>0</v>
      </c>
      <c r="CC5812" s="16">
        <v>1.7774490130769253E-3</v>
      </c>
      <c r="CD5812" s="17">
        <v>0</v>
      </c>
      <c r="CE5812" s="16">
        <v>0</v>
      </c>
      <c r="CF5812" s="16">
        <v>1.7774490130769253E-3</v>
      </c>
      <c r="CG5812" s="17">
        <v>0</v>
      </c>
      <c r="CH5812" s="16">
        <v>0</v>
      </c>
      <c r="CI5812" s="16">
        <v>1.7774490130769253E-3</v>
      </c>
      <c r="CJ5812" s="17">
        <v>0</v>
      </c>
      <c r="CK5812" s="16"/>
      <c r="CL5812" s="16"/>
      <c r="CM5812" s="17"/>
      <c r="CN5812" s="16">
        <v>0</v>
      </c>
      <c r="CO5812" s="16">
        <v>0.11800000000000002</v>
      </c>
      <c r="CP5812" s="17">
        <v>0</v>
      </c>
      <c r="CQ5812" s="16">
        <v>0</v>
      </c>
      <c r="CR5812" s="16">
        <v>0.11800000000000002</v>
      </c>
      <c r="CS5812" s="17">
        <v>0</v>
      </c>
      <c r="CT5812" s="16">
        <v>0</v>
      </c>
      <c r="CU5812" s="16">
        <v>0.11800000000000002</v>
      </c>
      <c r="CV5812" s="17">
        <v>0</v>
      </c>
      <c r="CW5812" s="16">
        <v>0</v>
      </c>
      <c r="CX5812" s="16">
        <v>3.6063501513099584E-3</v>
      </c>
      <c r="CY5812" s="17">
        <v>0</v>
      </c>
      <c r="CZ5812" s="16">
        <v>0</v>
      </c>
      <c r="DA5812" s="16">
        <v>3.6063501513099584E-3</v>
      </c>
      <c r="DB5812" s="17">
        <v>0</v>
      </c>
      <c r="DC5812" s="16">
        <v>0</v>
      </c>
      <c r="DD5812" s="16">
        <v>3.6063501513099584E-3</v>
      </c>
      <c r="DE5812" s="17">
        <v>0</v>
      </c>
      <c r="DF5812" s="14">
        <v>0</v>
      </c>
      <c r="DG5812" s="14">
        <v>1</v>
      </c>
      <c r="DH5812" s="15">
        <v>0</v>
      </c>
      <c r="DI5812" s="14">
        <v>0</v>
      </c>
      <c r="DJ5812" s="14">
        <v>1</v>
      </c>
      <c r="DK5812" s="15">
        <v>0</v>
      </c>
      <c r="DL5812" s="14">
        <v>0</v>
      </c>
      <c r="DM5812" s="14">
        <v>1</v>
      </c>
      <c r="DN5812" s="15">
        <v>0</v>
      </c>
      <c r="DO5812" s="14">
        <v>0</v>
      </c>
      <c r="DP5812" s="14">
        <v>1</v>
      </c>
      <c r="DQ5812" s="15">
        <v>0</v>
      </c>
      <c r="DR5812" s="82"/>
      <c r="DS5812" s="82"/>
      <c r="DT5812" s="15">
        <v>0</v>
      </c>
      <c r="DU5812" s="82"/>
      <c r="DV5812" s="82"/>
      <c r="DW5812" s="15">
        <v>0</v>
      </c>
      <c r="DX5812" s="82"/>
      <c r="DY5812" s="82"/>
      <c r="DZ5812" s="15">
        <v>0</v>
      </c>
      <c r="EB5812" s="2"/>
    </row>
    <row r="5813" spans="1:150" x14ac:dyDescent="0.25">
      <c r="A5813" t="s">
        <v>9904</v>
      </c>
      <c r="B5813" s="93">
        <v>2.0224189029249801E-5</v>
      </c>
      <c r="C5813" s="13">
        <v>0</v>
      </c>
      <c r="D5813" s="13">
        <v>4.1286771619173464E-4</v>
      </c>
      <c r="E5813" s="13">
        <v>0</v>
      </c>
      <c r="F5813" s="13">
        <v>4.1286771619173464E-4</v>
      </c>
      <c r="G5813" s="13">
        <v>2.837384891265857E-5</v>
      </c>
      <c r="H5813" s="13">
        <v>3.289185854098883E-4</v>
      </c>
      <c r="I5813" s="13">
        <v>1.6885188139764294E-4</v>
      </c>
      <c r="J5813" s="14">
        <v>0</v>
      </c>
      <c r="K5813" s="14">
        <v>0.98999999999999988</v>
      </c>
      <c r="L5813" s="15">
        <v>0</v>
      </c>
      <c r="M5813" s="14">
        <v>0</v>
      </c>
      <c r="N5813" s="14">
        <v>0.98999999999999988</v>
      </c>
      <c r="O5813" s="15">
        <v>0</v>
      </c>
      <c r="P5813" s="14">
        <v>0</v>
      </c>
      <c r="Q5813" s="14">
        <v>0.98999999999999988</v>
      </c>
      <c r="R5813" s="15">
        <v>0</v>
      </c>
      <c r="S5813" s="14">
        <v>0</v>
      </c>
      <c r="T5813" s="14">
        <v>0.98999999999999988</v>
      </c>
      <c r="U5813" s="15">
        <v>0</v>
      </c>
      <c r="V5813" s="16">
        <v>0</v>
      </c>
      <c r="W5813" s="16">
        <v>0.63042548816323873</v>
      </c>
      <c r="X5813" s="17">
        <v>0</v>
      </c>
      <c r="Y5813" s="16">
        <v>0</v>
      </c>
      <c r="Z5813" s="16">
        <v>0.63042548816323873</v>
      </c>
      <c r="AA5813" s="17">
        <v>0</v>
      </c>
      <c r="AB5813" s="16">
        <v>0</v>
      </c>
      <c r="AC5813" s="16">
        <v>0.63042548816323873</v>
      </c>
      <c r="AD5813" s="17">
        <v>0</v>
      </c>
      <c r="AE5813" s="16">
        <v>0</v>
      </c>
      <c r="AF5813" s="16">
        <v>0.63042548816323873</v>
      </c>
      <c r="AG5813" s="17">
        <v>0</v>
      </c>
      <c r="AH5813" s="13">
        <v>0</v>
      </c>
      <c r="AI5813" s="16">
        <v>0</v>
      </c>
      <c r="AJ5813" s="16">
        <v>3.5783966957480748E-2</v>
      </c>
      <c r="AK5813" s="17">
        <v>0</v>
      </c>
      <c r="AL5813" s="16">
        <v>0</v>
      </c>
      <c r="AM5813" s="16">
        <v>3.5783966957480748E-2</v>
      </c>
      <c r="AN5813" s="17">
        <v>0</v>
      </c>
      <c r="AO5813" s="16">
        <v>0</v>
      </c>
      <c r="AP5813" s="16">
        <v>3.5783966957480748E-2</v>
      </c>
      <c r="AQ5813" s="17">
        <v>0</v>
      </c>
      <c r="AR5813" s="16">
        <v>0</v>
      </c>
      <c r="AS5813" s="16">
        <v>4.2341564844693017E-3</v>
      </c>
      <c r="AT5813" s="17">
        <v>0</v>
      </c>
      <c r="AU5813" s="16">
        <v>0</v>
      </c>
      <c r="AV5813" s="16">
        <v>4.2341564844693017E-3</v>
      </c>
      <c r="AW5813" s="17">
        <v>0</v>
      </c>
      <c r="AX5813" s="16">
        <v>0</v>
      </c>
      <c r="AY5813" s="16">
        <v>4.2341564844693017E-3</v>
      </c>
      <c r="AZ5813" s="17">
        <v>0</v>
      </c>
      <c r="BA5813" s="16">
        <v>0</v>
      </c>
      <c r="BB5813" s="16">
        <v>8.9866134185724641E-3</v>
      </c>
      <c r="BC5813" s="17">
        <v>0</v>
      </c>
      <c r="BD5813" s="16">
        <v>0</v>
      </c>
      <c r="BE5813" s="16">
        <v>8.9866134185724641E-3</v>
      </c>
      <c r="BF5813" s="17">
        <v>0</v>
      </c>
      <c r="BG5813" s="16">
        <v>0</v>
      </c>
      <c r="BH5813" s="16">
        <v>8.9866134185724641E-3</v>
      </c>
      <c r="BI5813" s="17">
        <v>0</v>
      </c>
      <c r="BJ5813" s="16">
        <v>0</v>
      </c>
      <c r="BK5813" s="16">
        <v>9.5621147260438986E-3</v>
      </c>
      <c r="BL5813" s="17">
        <v>0</v>
      </c>
      <c r="BM5813" s="16">
        <v>0</v>
      </c>
      <c r="BN5813" s="16">
        <v>9.5621147260438986E-3</v>
      </c>
      <c r="BO5813" s="17">
        <v>0</v>
      </c>
      <c r="BP5813" s="16">
        <v>0</v>
      </c>
      <c r="BQ5813" s="16">
        <v>9.5621147260438986E-3</v>
      </c>
      <c r="BR5813" s="17">
        <v>0</v>
      </c>
      <c r="BS5813" s="16">
        <v>0</v>
      </c>
      <c r="BT5813" s="16">
        <v>6.7728015740605496E-2</v>
      </c>
      <c r="BU5813" s="17">
        <v>0</v>
      </c>
      <c r="BV5813" s="16">
        <v>0</v>
      </c>
      <c r="BW5813" s="16">
        <v>6.7728015740605496E-2</v>
      </c>
      <c r="BX5813" s="17">
        <v>0</v>
      </c>
      <c r="BY5813" s="16">
        <v>0</v>
      </c>
      <c r="BZ5813" s="16">
        <v>6.7728015740605496E-2</v>
      </c>
      <c r="CA5813" s="17">
        <v>0</v>
      </c>
      <c r="CB5813" s="16">
        <v>0</v>
      </c>
      <c r="CC5813" s="16">
        <v>3.6882767291608145E-3</v>
      </c>
      <c r="CD5813" s="17">
        <v>0</v>
      </c>
      <c r="CE5813" s="16">
        <v>0</v>
      </c>
      <c r="CF5813" s="16">
        <v>3.6882767291608145E-3</v>
      </c>
      <c r="CG5813" s="17">
        <v>0</v>
      </c>
      <c r="CH5813" s="16">
        <v>0</v>
      </c>
      <c r="CI5813" s="16">
        <v>3.6882767291608145E-3</v>
      </c>
      <c r="CJ5813" s="17">
        <v>0</v>
      </c>
      <c r="CK5813" s="16"/>
      <c r="CL5813" s="16"/>
      <c r="CM5813" s="17"/>
      <c r="CN5813" s="16">
        <v>0</v>
      </c>
      <c r="CO5813" s="16">
        <v>0.11799999999999999</v>
      </c>
      <c r="CP5813" s="17">
        <v>0</v>
      </c>
      <c r="CQ5813" s="16">
        <v>0</v>
      </c>
      <c r="CR5813" s="16">
        <v>0.11799999999999999</v>
      </c>
      <c r="CS5813" s="17">
        <v>0</v>
      </c>
      <c r="CT5813" s="16">
        <v>0</v>
      </c>
      <c r="CU5813" s="16">
        <v>0.11799999999999999</v>
      </c>
      <c r="CV5813" s="17">
        <v>0</v>
      </c>
      <c r="CW5813" s="16">
        <v>0</v>
      </c>
      <c r="CX5813" s="16">
        <v>3.6057172653442817E-3</v>
      </c>
      <c r="CY5813" s="17">
        <v>0</v>
      </c>
      <c r="CZ5813" s="16">
        <v>0</v>
      </c>
      <c r="DA5813" s="16">
        <v>3.6057172653442817E-3</v>
      </c>
      <c r="DB5813" s="17">
        <v>0</v>
      </c>
      <c r="DC5813" s="16">
        <v>0</v>
      </c>
      <c r="DD5813" s="16">
        <v>3.6057172653442817E-3</v>
      </c>
      <c r="DE5813" s="17">
        <v>0</v>
      </c>
      <c r="DF5813" s="14">
        <v>0</v>
      </c>
      <c r="DG5813" s="14">
        <v>1</v>
      </c>
      <c r="DH5813" s="15">
        <v>0</v>
      </c>
      <c r="DI5813" s="14">
        <v>0</v>
      </c>
      <c r="DJ5813" s="14">
        <v>1</v>
      </c>
      <c r="DK5813" s="15">
        <v>0</v>
      </c>
      <c r="DL5813" s="14">
        <v>0</v>
      </c>
      <c r="DM5813" s="14">
        <v>1</v>
      </c>
      <c r="DN5813" s="15">
        <v>0</v>
      </c>
      <c r="DO5813" s="14">
        <v>0</v>
      </c>
      <c r="DP5813" s="14">
        <v>1</v>
      </c>
      <c r="DQ5813" s="15">
        <v>0</v>
      </c>
      <c r="DR5813" s="82"/>
      <c r="DS5813" s="82"/>
      <c r="DT5813" s="15">
        <v>0</v>
      </c>
      <c r="DU5813" s="82"/>
      <c r="DV5813" s="82"/>
      <c r="DW5813" s="15">
        <v>0</v>
      </c>
      <c r="DX5813" s="82"/>
      <c r="DY5813" s="82"/>
      <c r="DZ5813" s="15">
        <v>0</v>
      </c>
      <c r="EB5813" s="2"/>
    </row>
    <row r="5814" spans="1:150" x14ac:dyDescent="0.25">
      <c r="A5814" t="s">
        <v>10680</v>
      </c>
      <c r="B5814" s="93">
        <v>1.63033238139091E-5</v>
      </c>
      <c r="C5814" s="13">
        <v>0</v>
      </c>
      <c r="D5814" s="13">
        <v>1.3973005864871622E-2</v>
      </c>
      <c r="E5814" s="13">
        <v>0</v>
      </c>
      <c r="F5814" s="13">
        <v>1.3973005864871622E-2</v>
      </c>
      <c r="G5814" s="13">
        <v>1.3341608532910667E-3</v>
      </c>
      <c r="H5814" s="13">
        <v>1.0090423638539998E-2</v>
      </c>
      <c r="I5814" s="13">
        <v>6.383288008326899E-3</v>
      </c>
      <c r="J5814" s="14">
        <v>0</v>
      </c>
      <c r="K5814" s="14">
        <v>0.99</v>
      </c>
      <c r="L5814" s="15">
        <v>0</v>
      </c>
      <c r="M5814" s="14">
        <v>0</v>
      </c>
      <c r="N5814" s="14">
        <v>0.99</v>
      </c>
      <c r="O5814" s="15">
        <v>0</v>
      </c>
      <c r="P5814" s="14">
        <v>0</v>
      </c>
      <c r="Q5814" s="14">
        <v>0.99</v>
      </c>
      <c r="R5814" s="15">
        <v>0</v>
      </c>
      <c r="S5814" s="14">
        <v>0</v>
      </c>
      <c r="T5814" s="14">
        <v>0.99</v>
      </c>
      <c r="U5814" s="15">
        <v>0</v>
      </c>
      <c r="V5814" s="16">
        <v>0</v>
      </c>
      <c r="W5814" s="16">
        <v>0.61640086508626624</v>
      </c>
      <c r="X5814" s="17">
        <v>0</v>
      </c>
      <c r="Y5814" s="16">
        <v>0</v>
      </c>
      <c r="Z5814" s="16">
        <v>0.61640086508626624</v>
      </c>
      <c r="AA5814" s="17">
        <v>0</v>
      </c>
      <c r="AB5814" s="16">
        <v>0</v>
      </c>
      <c r="AC5814" s="16">
        <v>0.61640086508626624</v>
      </c>
      <c r="AD5814" s="17">
        <v>0</v>
      </c>
      <c r="AE5814" s="16">
        <v>0</v>
      </c>
      <c r="AF5814" s="16">
        <v>0.61640086508626624</v>
      </c>
      <c r="AG5814" s="17">
        <v>0</v>
      </c>
      <c r="AH5814" s="13">
        <v>0</v>
      </c>
      <c r="AI5814" s="16">
        <v>0</v>
      </c>
      <c r="AJ5814" s="16">
        <v>2.4094067225976096E-2</v>
      </c>
      <c r="AK5814" s="17">
        <v>0</v>
      </c>
      <c r="AL5814" s="16">
        <v>0</v>
      </c>
      <c r="AM5814" s="16">
        <v>2.4094067225976096E-2</v>
      </c>
      <c r="AN5814" s="17">
        <v>0</v>
      </c>
      <c r="AO5814" s="16">
        <v>0</v>
      </c>
      <c r="AP5814" s="16">
        <v>2.4094067225976096E-2</v>
      </c>
      <c r="AQ5814" s="17">
        <v>0</v>
      </c>
      <c r="AR5814" s="16">
        <v>0</v>
      </c>
      <c r="AS5814" s="16">
        <v>2.6863684447281095E-3</v>
      </c>
      <c r="AT5814" s="17">
        <v>0</v>
      </c>
      <c r="AU5814" s="16">
        <v>0</v>
      </c>
      <c r="AV5814" s="16">
        <v>2.6863684447281095E-3</v>
      </c>
      <c r="AW5814" s="17">
        <v>0</v>
      </c>
      <c r="AX5814" s="16">
        <v>0</v>
      </c>
      <c r="AY5814" s="16">
        <v>2.6863684447281095E-3</v>
      </c>
      <c r="AZ5814" s="17">
        <v>0</v>
      </c>
      <c r="BA5814" s="16">
        <v>0</v>
      </c>
      <c r="BB5814" s="16">
        <v>8.3712063422163203E-3</v>
      </c>
      <c r="BC5814" s="17">
        <v>0</v>
      </c>
      <c r="BD5814" s="16">
        <v>0</v>
      </c>
      <c r="BE5814" s="16">
        <v>8.3712063422163203E-3</v>
      </c>
      <c r="BF5814" s="17">
        <v>0</v>
      </c>
      <c r="BG5814" s="16">
        <v>0</v>
      </c>
      <c r="BH5814" s="16">
        <v>8.3712063422163203E-3</v>
      </c>
      <c r="BI5814" s="17">
        <v>0</v>
      </c>
      <c r="BJ5814" s="16">
        <v>0</v>
      </c>
      <c r="BK5814" s="16">
        <v>8.1608602192654433E-3</v>
      </c>
      <c r="BL5814" s="17">
        <v>0</v>
      </c>
      <c r="BM5814" s="16">
        <v>0.36339905688974</v>
      </c>
      <c r="BN5814" s="16">
        <v>8.1608602192654433E-3</v>
      </c>
      <c r="BO5814" s="17">
        <v>4.1439029571919513E-5</v>
      </c>
      <c r="BP5814" s="16">
        <v>0</v>
      </c>
      <c r="BQ5814" s="16">
        <v>8.1608602192654433E-3</v>
      </c>
      <c r="BR5814" s="17">
        <v>0</v>
      </c>
      <c r="BS5814" s="16">
        <v>0</v>
      </c>
      <c r="BT5814" s="16">
        <v>6.1644162068386882E-2</v>
      </c>
      <c r="BU5814" s="17">
        <v>0</v>
      </c>
      <c r="BV5814" s="16">
        <v>0</v>
      </c>
      <c r="BW5814" s="16">
        <v>6.1644162068386882E-2</v>
      </c>
      <c r="BX5814" s="17">
        <v>0</v>
      </c>
      <c r="BY5814" s="16">
        <v>0</v>
      </c>
      <c r="BZ5814" s="16">
        <v>6.1644162068386882E-2</v>
      </c>
      <c r="CA5814" s="17">
        <v>0</v>
      </c>
      <c r="CB5814" s="16">
        <v>0</v>
      </c>
      <c r="CC5814" s="16">
        <v>3.9876328618321617E-3</v>
      </c>
      <c r="CD5814" s="17">
        <v>0</v>
      </c>
      <c r="CE5814" s="16">
        <v>0</v>
      </c>
      <c r="CF5814" s="16">
        <v>3.9876328618321617E-3</v>
      </c>
      <c r="CG5814" s="17">
        <v>0</v>
      </c>
      <c r="CH5814" s="16">
        <v>0</v>
      </c>
      <c r="CI5814" s="16">
        <v>3.9876328618321617E-3</v>
      </c>
      <c r="CJ5814" s="17">
        <v>0</v>
      </c>
      <c r="CK5814" s="16"/>
      <c r="CL5814" s="16"/>
      <c r="CM5814" s="17"/>
      <c r="CN5814" s="16">
        <v>0</v>
      </c>
      <c r="CO5814" s="16">
        <v>0.11800000000000001</v>
      </c>
      <c r="CP5814" s="17">
        <v>0</v>
      </c>
      <c r="CQ5814" s="16">
        <v>0</v>
      </c>
      <c r="CR5814" s="16">
        <v>0.11800000000000001</v>
      </c>
      <c r="CS5814" s="17">
        <v>0</v>
      </c>
      <c r="CT5814" s="16">
        <v>0</v>
      </c>
      <c r="CU5814" s="16">
        <v>0.11800000000000001</v>
      </c>
      <c r="CV5814" s="17">
        <v>0</v>
      </c>
      <c r="CW5814" s="16">
        <v>0</v>
      </c>
      <c r="CX5814" s="16">
        <v>3.5133701449118308E-3</v>
      </c>
      <c r="CY5814" s="17">
        <v>0</v>
      </c>
      <c r="CZ5814" s="16">
        <v>0</v>
      </c>
      <c r="DA5814" s="16">
        <v>3.5133701449118308E-3</v>
      </c>
      <c r="DB5814" s="17">
        <v>0</v>
      </c>
      <c r="DC5814" s="16">
        <v>0</v>
      </c>
      <c r="DD5814" s="16">
        <v>3.5133701449118308E-3</v>
      </c>
      <c r="DE5814" s="17">
        <v>0</v>
      </c>
      <c r="DF5814" s="14">
        <v>0</v>
      </c>
      <c r="DG5814" s="14">
        <v>1</v>
      </c>
      <c r="DH5814" s="15">
        <v>0</v>
      </c>
      <c r="DI5814" s="14">
        <v>0</v>
      </c>
      <c r="DJ5814" s="14">
        <v>1</v>
      </c>
      <c r="DK5814" s="15">
        <v>0</v>
      </c>
      <c r="DL5814" s="14">
        <v>0</v>
      </c>
      <c r="DM5814" s="14">
        <v>1</v>
      </c>
      <c r="DN5814" s="15">
        <v>0</v>
      </c>
      <c r="DO5814" s="14">
        <v>0</v>
      </c>
      <c r="DP5814" s="14">
        <v>1</v>
      </c>
      <c r="DQ5814" s="15">
        <v>0</v>
      </c>
      <c r="DR5814" s="82"/>
      <c r="DS5814" s="82"/>
      <c r="DT5814" s="15">
        <v>0</v>
      </c>
      <c r="DU5814" s="82"/>
      <c r="DV5814" s="82"/>
      <c r="DW5814" s="15">
        <v>0</v>
      </c>
      <c r="DX5814" s="82"/>
      <c r="DY5814" s="82"/>
      <c r="DZ5814" s="15">
        <v>0</v>
      </c>
      <c r="EB5814" s="2"/>
    </row>
    <row r="5815" spans="1:150" x14ac:dyDescent="0.25">
      <c r="A5815" t="s">
        <v>8233</v>
      </c>
      <c r="B5815" s="93">
        <v>2.95071033380938E-5</v>
      </c>
      <c r="C5815" s="13">
        <v>0</v>
      </c>
      <c r="D5815" s="13">
        <v>5.4274015787439149E-3</v>
      </c>
      <c r="E5815" s="13">
        <v>0</v>
      </c>
      <c r="F5815" s="13">
        <v>5.4274015787439149E-3</v>
      </c>
      <c r="G5815" s="13">
        <v>2.1710203661515234E-4</v>
      </c>
      <c r="H5815" s="13">
        <v>4.8479733259460369E-3</v>
      </c>
      <c r="I5815" s="13">
        <v>1.8529114288177253E-3</v>
      </c>
      <c r="J5815" s="14">
        <v>0</v>
      </c>
      <c r="K5815" s="14">
        <v>0.9900000000000001</v>
      </c>
      <c r="L5815" s="15">
        <v>0</v>
      </c>
      <c r="M5815" s="14">
        <v>0</v>
      </c>
      <c r="N5815" s="14">
        <v>0.9900000000000001</v>
      </c>
      <c r="O5815" s="15">
        <v>0</v>
      </c>
      <c r="P5815" s="14">
        <v>0</v>
      </c>
      <c r="Q5815" s="14">
        <v>0.9900000000000001</v>
      </c>
      <c r="R5815" s="15">
        <v>0</v>
      </c>
      <c r="S5815" s="14">
        <v>0</v>
      </c>
      <c r="T5815" s="14">
        <v>0.9900000000000001</v>
      </c>
      <c r="U5815" s="15">
        <v>0</v>
      </c>
      <c r="V5815" s="16">
        <v>0</v>
      </c>
      <c r="W5815" s="16">
        <v>0.61966648182154993</v>
      </c>
      <c r="X5815" s="17">
        <v>0</v>
      </c>
      <c r="Y5815" s="16">
        <v>0</v>
      </c>
      <c r="Z5815" s="16">
        <v>0.61966648182154993</v>
      </c>
      <c r="AA5815" s="17">
        <v>0</v>
      </c>
      <c r="AB5815" s="16">
        <v>0</v>
      </c>
      <c r="AC5815" s="16">
        <v>0.61966648182154993</v>
      </c>
      <c r="AD5815" s="17">
        <v>0</v>
      </c>
      <c r="AE5815" s="16">
        <v>0</v>
      </c>
      <c r="AF5815" s="16">
        <v>0.61966648182154993</v>
      </c>
      <c r="AG5815" s="17">
        <v>0</v>
      </c>
      <c r="AH5815" s="13">
        <v>0</v>
      </c>
      <c r="AI5815" s="16">
        <v>0</v>
      </c>
      <c r="AJ5815" s="16">
        <v>3.7883618420834562E-2</v>
      </c>
      <c r="AK5815" s="17">
        <v>0</v>
      </c>
      <c r="AL5815" s="16">
        <v>0</v>
      </c>
      <c r="AM5815" s="16">
        <v>3.7883618420834562E-2</v>
      </c>
      <c r="AN5815" s="17">
        <v>0</v>
      </c>
      <c r="AO5815" s="16">
        <v>0</v>
      </c>
      <c r="AP5815" s="16">
        <v>3.7883618420834562E-2</v>
      </c>
      <c r="AQ5815" s="17">
        <v>0</v>
      </c>
      <c r="AR5815" s="16">
        <v>0</v>
      </c>
      <c r="AS5815" s="16">
        <v>4.1674001828911744E-3</v>
      </c>
      <c r="AT5815" s="17">
        <v>0</v>
      </c>
      <c r="AU5815" s="16">
        <v>0</v>
      </c>
      <c r="AV5815" s="16">
        <v>4.1674001828911744E-3</v>
      </c>
      <c r="AW5815" s="17">
        <v>0</v>
      </c>
      <c r="AX5815" s="16">
        <v>0</v>
      </c>
      <c r="AY5815" s="16">
        <v>4.1674001828911744E-3</v>
      </c>
      <c r="AZ5815" s="17">
        <v>0</v>
      </c>
      <c r="BA5815" s="16">
        <v>0</v>
      </c>
      <c r="BB5815" s="16">
        <v>1.0650764463539568E-2</v>
      </c>
      <c r="BC5815" s="17">
        <v>0</v>
      </c>
      <c r="BD5815" s="16">
        <v>0</v>
      </c>
      <c r="BE5815" s="16">
        <v>1.0650764463539568E-2</v>
      </c>
      <c r="BF5815" s="17">
        <v>0</v>
      </c>
      <c r="BG5815" s="16">
        <v>0</v>
      </c>
      <c r="BH5815" s="16">
        <v>1.0650764463539568E-2</v>
      </c>
      <c r="BI5815" s="17">
        <v>0</v>
      </c>
      <c r="BJ5815" s="16">
        <v>0</v>
      </c>
      <c r="BK5815" s="16">
        <v>1.1275755322133606E-2</v>
      </c>
      <c r="BL5815" s="17">
        <v>0</v>
      </c>
      <c r="BM5815" s="16">
        <v>0</v>
      </c>
      <c r="BN5815" s="16">
        <v>1.1275755322133606E-2</v>
      </c>
      <c r="BO5815" s="17">
        <v>0</v>
      </c>
      <c r="BP5815" s="16">
        <v>0</v>
      </c>
      <c r="BQ5815" s="16">
        <v>1.1275755322133606E-2</v>
      </c>
      <c r="BR5815" s="17">
        <v>0</v>
      </c>
      <c r="BS5815" s="16">
        <v>0</v>
      </c>
      <c r="BT5815" s="16">
        <v>8.0685961032360198E-2</v>
      </c>
      <c r="BU5815" s="17">
        <v>0</v>
      </c>
      <c r="BV5815" s="16">
        <v>0</v>
      </c>
      <c r="BW5815" s="16">
        <v>8.0685961032360198E-2</v>
      </c>
      <c r="BX5815" s="17">
        <v>0</v>
      </c>
      <c r="BY5815" s="16">
        <v>0</v>
      </c>
      <c r="BZ5815" s="16">
        <v>8.0685961032360198E-2</v>
      </c>
      <c r="CA5815" s="17">
        <v>0</v>
      </c>
      <c r="CB5815" s="16">
        <v>0</v>
      </c>
      <c r="CC5815" s="16">
        <v>2.1948119208833159E-3</v>
      </c>
      <c r="CD5815" s="17">
        <v>0</v>
      </c>
      <c r="CE5815" s="16">
        <v>0</v>
      </c>
      <c r="CF5815" s="16">
        <v>2.1948119208833159E-3</v>
      </c>
      <c r="CG5815" s="17">
        <v>0</v>
      </c>
      <c r="CH5815" s="16">
        <v>0</v>
      </c>
      <c r="CI5815" s="16">
        <v>2.1948119208833159E-3</v>
      </c>
      <c r="CJ5815" s="17">
        <v>0</v>
      </c>
      <c r="CK5815" s="16"/>
      <c r="CL5815" s="16"/>
      <c r="CM5815" s="17"/>
      <c r="CN5815" s="16">
        <v>0</v>
      </c>
      <c r="CO5815" s="16">
        <v>0.11799999999999999</v>
      </c>
      <c r="CP5815" s="17">
        <v>0</v>
      </c>
      <c r="CQ5815" s="16">
        <v>0</v>
      </c>
      <c r="CR5815" s="16">
        <v>0.11799999999999999</v>
      </c>
      <c r="CS5815" s="17">
        <v>0</v>
      </c>
      <c r="CT5815" s="16">
        <v>0</v>
      </c>
      <c r="CU5815" s="16">
        <v>0.11799999999999999</v>
      </c>
      <c r="CV5815" s="17">
        <v>0</v>
      </c>
      <c r="CW5815" s="16">
        <v>0</v>
      </c>
      <c r="CX5815" s="16">
        <v>3.6550345100833954E-3</v>
      </c>
      <c r="CY5815" s="17">
        <v>0</v>
      </c>
      <c r="CZ5815" s="16">
        <v>0</v>
      </c>
      <c r="DA5815" s="16">
        <v>3.6550345100833954E-3</v>
      </c>
      <c r="DB5815" s="17">
        <v>0</v>
      </c>
      <c r="DC5815" s="16">
        <v>0</v>
      </c>
      <c r="DD5815" s="16">
        <v>3.6550345100833954E-3</v>
      </c>
      <c r="DE5815" s="17">
        <v>0</v>
      </c>
      <c r="DF5815" s="14">
        <v>0</v>
      </c>
      <c r="DG5815" s="14">
        <v>1</v>
      </c>
      <c r="DH5815" s="15">
        <v>0</v>
      </c>
      <c r="DI5815" s="14">
        <v>0</v>
      </c>
      <c r="DJ5815" s="14">
        <v>1</v>
      </c>
      <c r="DK5815" s="15">
        <v>0</v>
      </c>
      <c r="DL5815" s="14">
        <v>0</v>
      </c>
      <c r="DM5815" s="14">
        <v>1</v>
      </c>
      <c r="DN5815" s="15">
        <v>0</v>
      </c>
      <c r="DO5815" s="14">
        <v>0</v>
      </c>
      <c r="DP5815" s="14">
        <v>1</v>
      </c>
      <c r="DQ5815" s="15">
        <v>0</v>
      </c>
      <c r="DR5815" s="82"/>
      <c r="DS5815" s="82"/>
      <c r="DT5815" s="15">
        <v>0</v>
      </c>
      <c r="DU5815" s="82"/>
      <c r="DV5815" s="82"/>
      <c r="DW5815" s="15">
        <v>0</v>
      </c>
      <c r="DX5815" s="82"/>
      <c r="DY5815" s="82"/>
      <c r="DZ5815" s="15">
        <v>0</v>
      </c>
      <c r="EB5815" s="2"/>
    </row>
    <row r="5816" spans="1:150" x14ac:dyDescent="0.25">
      <c r="A5816" t="s">
        <v>8912</v>
      </c>
      <c r="B5816" s="93">
        <v>2.5032562686260701E-5</v>
      </c>
      <c r="C5816" s="13">
        <v>0</v>
      </c>
      <c r="D5816" s="13">
        <v>1.8786700962895857E-2</v>
      </c>
      <c r="E5816" s="13">
        <v>0</v>
      </c>
      <c r="F5816" s="13">
        <v>1.8786700962895857E-2</v>
      </c>
      <c r="G5816" s="13">
        <v>2.0507824264063353E-3</v>
      </c>
      <c r="H5816" s="13">
        <v>1.5017265673910554E-2</v>
      </c>
      <c r="I5816" s="13">
        <v>6.879342504651993E-3</v>
      </c>
      <c r="J5816" s="14">
        <v>0</v>
      </c>
      <c r="K5816" s="14">
        <v>0.99000000000000021</v>
      </c>
      <c r="L5816" s="15">
        <v>0</v>
      </c>
      <c r="M5816" s="14">
        <v>0</v>
      </c>
      <c r="N5816" s="14">
        <v>0.99000000000000021</v>
      </c>
      <c r="O5816" s="15">
        <v>0</v>
      </c>
      <c r="P5816" s="14">
        <v>0</v>
      </c>
      <c r="Q5816" s="14">
        <v>0.99000000000000021</v>
      </c>
      <c r="R5816" s="15">
        <v>0</v>
      </c>
      <c r="S5816" s="14">
        <v>0</v>
      </c>
      <c r="T5816" s="14">
        <v>0.99000000000000021</v>
      </c>
      <c r="U5816" s="15">
        <v>0</v>
      </c>
      <c r="V5816" s="16">
        <v>0</v>
      </c>
      <c r="W5816" s="16">
        <v>0.62713766267138493</v>
      </c>
      <c r="X5816" s="17">
        <v>0</v>
      </c>
      <c r="Y5816" s="16">
        <v>0</v>
      </c>
      <c r="Z5816" s="16">
        <v>0.62713766267138493</v>
      </c>
      <c r="AA5816" s="17">
        <v>0</v>
      </c>
      <c r="AB5816" s="16">
        <v>0</v>
      </c>
      <c r="AC5816" s="16">
        <v>0.62713766267138493</v>
      </c>
      <c r="AD5816" s="17">
        <v>0</v>
      </c>
      <c r="AE5816" s="16">
        <v>0</v>
      </c>
      <c r="AF5816" s="16">
        <v>0.62713766267138493</v>
      </c>
      <c r="AG5816" s="17">
        <v>0</v>
      </c>
      <c r="AH5816" s="13">
        <v>0</v>
      </c>
      <c r="AI5816" s="16">
        <v>0</v>
      </c>
      <c r="AJ5816" s="16">
        <v>3.2119314805855732E-2</v>
      </c>
      <c r="AK5816" s="17">
        <v>0</v>
      </c>
      <c r="AL5816" s="16">
        <v>0</v>
      </c>
      <c r="AM5816" s="16">
        <v>3.2119314805855732E-2</v>
      </c>
      <c r="AN5816" s="17">
        <v>0</v>
      </c>
      <c r="AO5816" s="16">
        <v>0</v>
      </c>
      <c r="AP5816" s="16">
        <v>3.2119314805855732E-2</v>
      </c>
      <c r="AQ5816" s="17">
        <v>0</v>
      </c>
      <c r="AR5816" s="16">
        <v>0</v>
      </c>
      <c r="AS5816" s="16">
        <v>3.7491158009556398E-3</v>
      </c>
      <c r="AT5816" s="17">
        <v>0</v>
      </c>
      <c r="AU5816" s="16">
        <v>0</v>
      </c>
      <c r="AV5816" s="16">
        <v>3.7491158009556398E-3</v>
      </c>
      <c r="AW5816" s="17">
        <v>0</v>
      </c>
      <c r="AX5816" s="16">
        <v>0</v>
      </c>
      <c r="AY5816" s="16">
        <v>3.7491158009556398E-3</v>
      </c>
      <c r="AZ5816" s="17">
        <v>0</v>
      </c>
      <c r="BA5816" s="16">
        <v>0</v>
      </c>
      <c r="BB5816" s="16">
        <v>9.1620528976416368E-3</v>
      </c>
      <c r="BC5816" s="17">
        <v>0</v>
      </c>
      <c r="BD5816" s="16">
        <v>0</v>
      </c>
      <c r="BE5816" s="16">
        <v>9.1620528976416368E-3</v>
      </c>
      <c r="BF5816" s="17">
        <v>0</v>
      </c>
      <c r="BG5816" s="16">
        <v>0</v>
      </c>
      <c r="BH5816" s="16">
        <v>9.1620528976416368E-3</v>
      </c>
      <c r="BI5816" s="17">
        <v>0</v>
      </c>
      <c r="BJ5816" s="16">
        <v>0</v>
      </c>
      <c r="BK5816" s="16">
        <v>9.5962292522122211E-3</v>
      </c>
      <c r="BL5816" s="17">
        <v>0</v>
      </c>
      <c r="BM5816" s="16">
        <v>5.6407521771891199E-2</v>
      </c>
      <c r="BN5816" s="16">
        <v>9.5962292522122211E-3</v>
      </c>
      <c r="BO5816" s="17">
        <v>1.0169232034603513E-5</v>
      </c>
      <c r="BP5816" s="16">
        <v>0.93165371565314203</v>
      </c>
      <c r="BQ5816" s="16">
        <v>9.5962292522122211E-3</v>
      </c>
      <c r="BR5816" s="17">
        <v>1.6795991940029664E-4</v>
      </c>
      <c r="BS5816" s="16">
        <v>0</v>
      </c>
      <c r="BT5816" s="16">
        <v>6.898669354806039E-2</v>
      </c>
      <c r="BU5816" s="17">
        <v>0</v>
      </c>
      <c r="BV5816" s="16">
        <v>0</v>
      </c>
      <c r="BW5816" s="16">
        <v>6.898669354806039E-2</v>
      </c>
      <c r="BX5816" s="17">
        <v>0</v>
      </c>
      <c r="BY5816" s="16">
        <v>0</v>
      </c>
      <c r="BZ5816" s="16">
        <v>6.898669354806039E-2</v>
      </c>
      <c r="CA5816" s="17">
        <v>0</v>
      </c>
      <c r="CB5816" s="16">
        <v>0</v>
      </c>
      <c r="CC5816" s="16">
        <v>4.2848824223201956E-3</v>
      </c>
      <c r="CD5816" s="17">
        <v>0</v>
      </c>
      <c r="CE5816" s="16">
        <v>0</v>
      </c>
      <c r="CF5816" s="16">
        <v>4.2848824223201956E-3</v>
      </c>
      <c r="CG5816" s="17">
        <v>0</v>
      </c>
      <c r="CH5816" s="16">
        <v>0</v>
      </c>
      <c r="CI5816" s="16">
        <v>4.2848824223201956E-3</v>
      </c>
      <c r="CJ5816" s="17">
        <v>0</v>
      </c>
      <c r="CK5816" s="16"/>
      <c r="CL5816" s="16"/>
      <c r="CM5816" s="17"/>
      <c r="CN5816" s="16">
        <v>0</v>
      </c>
      <c r="CO5816" s="16">
        <v>0.11800000000000004</v>
      </c>
      <c r="CP5816" s="17">
        <v>0</v>
      </c>
      <c r="CQ5816" s="16">
        <v>0</v>
      </c>
      <c r="CR5816" s="16">
        <v>0.11800000000000004</v>
      </c>
      <c r="CS5816" s="17">
        <v>0</v>
      </c>
      <c r="CT5816" s="16">
        <v>0</v>
      </c>
      <c r="CU5816" s="16">
        <v>0.11800000000000004</v>
      </c>
      <c r="CV5816" s="17">
        <v>0</v>
      </c>
      <c r="CW5816" s="16">
        <v>0</v>
      </c>
      <c r="CX5816" s="16">
        <v>3.6002737893782301E-3</v>
      </c>
      <c r="CY5816" s="17">
        <v>0</v>
      </c>
      <c r="CZ5816" s="16">
        <v>0</v>
      </c>
      <c r="DA5816" s="16">
        <v>3.6002737893782301E-3</v>
      </c>
      <c r="DB5816" s="17">
        <v>0</v>
      </c>
      <c r="DC5816" s="16">
        <v>0</v>
      </c>
      <c r="DD5816" s="16">
        <v>3.6002737893782301E-3</v>
      </c>
      <c r="DE5816" s="17">
        <v>0</v>
      </c>
      <c r="DF5816" s="14">
        <v>0</v>
      </c>
      <c r="DG5816" s="14">
        <v>1</v>
      </c>
      <c r="DH5816" s="15">
        <v>0</v>
      </c>
      <c r="DI5816" s="14">
        <v>0</v>
      </c>
      <c r="DJ5816" s="14">
        <v>1</v>
      </c>
      <c r="DK5816" s="15">
        <v>0</v>
      </c>
      <c r="DL5816" s="14">
        <v>0</v>
      </c>
      <c r="DM5816" s="14">
        <v>1</v>
      </c>
      <c r="DN5816" s="15">
        <v>0</v>
      </c>
      <c r="DO5816" s="14">
        <v>0</v>
      </c>
      <c r="DP5816" s="14">
        <v>1</v>
      </c>
      <c r="DQ5816" s="15">
        <v>0</v>
      </c>
      <c r="DR5816" s="82"/>
      <c r="DS5816" s="82"/>
      <c r="DT5816" s="15">
        <v>0</v>
      </c>
      <c r="DU5816" s="82"/>
      <c r="DV5816" s="82"/>
      <c r="DW5816" s="15">
        <v>0</v>
      </c>
      <c r="DX5816" s="82"/>
      <c r="DY5816" s="82"/>
      <c r="DZ5816" s="15">
        <v>0</v>
      </c>
      <c r="EB5816" s="2"/>
    </row>
    <row r="5817" spans="1:150" x14ac:dyDescent="0.25">
      <c r="A5817" t="s">
        <v>11151</v>
      </c>
      <c r="B5817" s="93">
        <v>1.1730056033099701E-5</v>
      </c>
      <c r="C5817" s="13">
        <v>0</v>
      </c>
      <c r="D5817" s="13">
        <v>1.0470706649335852E-2</v>
      </c>
      <c r="E5817" s="13">
        <v>0</v>
      </c>
      <c r="F5817" s="13">
        <v>1.0470706649335852E-2</v>
      </c>
      <c r="G5817" s="13">
        <v>1.1438427122317883E-3</v>
      </c>
      <c r="H5817" s="13">
        <v>7.0020014188062456E-3</v>
      </c>
      <c r="I5817" s="13">
        <v>5.2027149141232474E-3</v>
      </c>
      <c r="J5817" s="14">
        <v>0</v>
      </c>
      <c r="K5817" s="14">
        <v>0.99</v>
      </c>
      <c r="L5817" s="15">
        <v>0</v>
      </c>
      <c r="M5817" s="14">
        <v>0</v>
      </c>
      <c r="N5817" s="14">
        <v>0.99</v>
      </c>
      <c r="O5817" s="15">
        <v>0</v>
      </c>
      <c r="P5817" s="14">
        <v>0</v>
      </c>
      <c r="Q5817" s="14">
        <v>0.99</v>
      </c>
      <c r="R5817" s="15">
        <v>0</v>
      </c>
      <c r="S5817" s="14">
        <v>0</v>
      </c>
      <c r="T5817" s="14">
        <v>0.99</v>
      </c>
      <c r="U5817" s="15">
        <v>0</v>
      </c>
      <c r="V5817" s="16">
        <v>0</v>
      </c>
      <c r="W5817" s="16">
        <v>0.62872139063104027</v>
      </c>
      <c r="X5817" s="17">
        <v>0</v>
      </c>
      <c r="Y5817" s="16">
        <v>0</v>
      </c>
      <c r="Z5817" s="16">
        <v>0.62872139063104027</v>
      </c>
      <c r="AA5817" s="17">
        <v>0</v>
      </c>
      <c r="AB5817" s="16">
        <v>0</v>
      </c>
      <c r="AC5817" s="16">
        <v>0.62872139063104027</v>
      </c>
      <c r="AD5817" s="17">
        <v>0</v>
      </c>
      <c r="AE5817" s="16">
        <v>0</v>
      </c>
      <c r="AF5817" s="16">
        <v>0.62872139063104027</v>
      </c>
      <c r="AG5817" s="17">
        <v>0</v>
      </c>
      <c r="AH5817" s="13">
        <v>0</v>
      </c>
      <c r="AI5817" s="16">
        <v>0</v>
      </c>
      <c r="AJ5817" s="16">
        <v>2.7245436577838185E-2</v>
      </c>
      <c r="AK5817" s="17">
        <v>0</v>
      </c>
      <c r="AL5817" s="16">
        <v>0</v>
      </c>
      <c r="AM5817" s="16">
        <v>2.7245436577838185E-2</v>
      </c>
      <c r="AN5817" s="17">
        <v>0</v>
      </c>
      <c r="AO5817" s="16">
        <v>0</v>
      </c>
      <c r="AP5817" s="16">
        <v>2.7245436577838185E-2</v>
      </c>
      <c r="AQ5817" s="17">
        <v>0</v>
      </c>
      <c r="AR5817" s="16">
        <v>0</v>
      </c>
      <c r="AS5817" s="16">
        <v>2.9546337073231592E-3</v>
      </c>
      <c r="AT5817" s="17">
        <v>0</v>
      </c>
      <c r="AU5817" s="16">
        <v>0</v>
      </c>
      <c r="AV5817" s="16">
        <v>2.9546337073231592E-3</v>
      </c>
      <c r="AW5817" s="17">
        <v>0</v>
      </c>
      <c r="AX5817" s="16">
        <v>0</v>
      </c>
      <c r="AY5817" s="16">
        <v>2.9546337073231592E-3</v>
      </c>
      <c r="AZ5817" s="17">
        <v>0</v>
      </c>
      <c r="BA5817" s="16">
        <v>0</v>
      </c>
      <c r="BB5817" s="16">
        <v>7.8023550297331894E-3</v>
      </c>
      <c r="BC5817" s="17">
        <v>0</v>
      </c>
      <c r="BD5817" s="16">
        <v>4.8972852354409797E-2</v>
      </c>
      <c r="BE5817" s="16">
        <v>7.8023550297331894E-3</v>
      </c>
      <c r="BF5817" s="17">
        <v>4.0008945051370338E-6</v>
      </c>
      <c r="BG5817" s="16">
        <v>0</v>
      </c>
      <c r="BH5817" s="16">
        <v>7.8023550297331894E-3</v>
      </c>
      <c r="BI5817" s="17">
        <v>0</v>
      </c>
      <c r="BJ5817" s="16">
        <v>4.8972852354409797E-2</v>
      </c>
      <c r="BK5817" s="16">
        <v>7.6885065974678689E-3</v>
      </c>
      <c r="BL5817" s="17">
        <v>3.9425152638268159E-6</v>
      </c>
      <c r="BM5817" s="16">
        <v>0</v>
      </c>
      <c r="BN5817" s="16">
        <v>7.6885065974678689E-3</v>
      </c>
      <c r="BO5817" s="17">
        <v>0</v>
      </c>
      <c r="BP5817" s="16">
        <v>0</v>
      </c>
      <c r="BQ5817" s="16">
        <v>7.6885065974678689E-3</v>
      </c>
      <c r="BR5817" s="17">
        <v>0</v>
      </c>
      <c r="BS5817" s="16">
        <v>0</v>
      </c>
      <c r="BT5817" s="16">
        <v>5.7435632051069142E-2</v>
      </c>
      <c r="BU5817" s="17">
        <v>0</v>
      </c>
      <c r="BV5817" s="16">
        <v>0</v>
      </c>
      <c r="BW5817" s="16">
        <v>5.7435632051069142E-2</v>
      </c>
      <c r="BX5817" s="17">
        <v>0</v>
      </c>
      <c r="BY5817" s="16">
        <v>0</v>
      </c>
      <c r="BZ5817" s="16">
        <v>5.7435632051069142E-2</v>
      </c>
      <c r="CA5817" s="17">
        <v>0</v>
      </c>
      <c r="CB5817" s="16">
        <v>0</v>
      </c>
      <c r="CC5817" s="16">
        <v>4.3699369734532985E-3</v>
      </c>
      <c r="CD5817" s="17">
        <v>0</v>
      </c>
      <c r="CE5817" s="16">
        <v>0</v>
      </c>
      <c r="CF5817" s="16">
        <v>4.3699369734532985E-3</v>
      </c>
      <c r="CG5817" s="17">
        <v>0</v>
      </c>
      <c r="CH5817" s="16">
        <v>0</v>
      </c>
      <c r="CI5817" s="16">
        <v>4.3699369734532985E-3</v>
      </c>
      <c r="CJ5817" s="17">
        <v>0</v>
      </c>
      <c r="CK5817" s="16"/>
      <c r="CL5817" s="16"/>
      <c r="CM5817" s="17"/>
      <c r="CN5817" s="16">
        <v>0</v>
      </c>
      <c r="CO5817" s="16">
        <v>0.11799999999999999</v>
      </c>
      <c r="CP5817" s="17">
        <v>0</v>
      </c>
      <c r="CQ5817" s="16">
        <v>0</v>
      </c>
      <c r="CR5817" s="16">
        <v>0.11799999999999999</v>
      </c>
      <c r="CS5817" s="17">
        <v>0</v>
      </c>
      <c r="CT5817" s="16">
        <v>0</v>
      </c>
      <c r="CU5817" s="16">
        <v>0.11799999999999999</v>
      </c>
      <c r="CV5817" s="17">
        <v>0</v>
      </c>
      <c r="CW5817" s="16">
        <v>0</v>
      </c>
      <c r="CX5817" s="16">
        <v>3.5754090299989702E-3</v>
      </c>
      <c r="CY5817" s="17">
        <v>0</v>
      </c>
      <c r="CZ5817" s="16">
        <v>0</v>
      </c>
      <c r="DA5817" s="16">
        <v>3.5754090299989702E-3</v>
      </c>
      <c r="DB5817" s="17">
        <v>0</v>
      </c>
      <c r="DC5817" s="16">
        <v>0</v>
      </c>
      <c r="DD5817" s="16">
        <v>3.5754090299989702E-3</v>
      </c>
      <c r="DE5817" s="17">
        <v>0</v>
      </c>
      <c r="DF5817" s="14">
        <v>0</v>
      </c>
      <c r="DG5817" s="14">
        <v>1</v>
      </c>
      <c r="DH5817" s="15">
        <v>0</v>
      </c>
      <c r="DI5817" s="14">
        <v>0</v>
      </c>
      <c r="DJ5817" s="14">
        <v>1</v>
      </c>
      <c r="DK5817" s="15">
        <v>0</v>
      </c>
      <c r="DL5817" s="14">
        <v>0</v>
      </c>
      <c r="DM5817" s="14">
        <v>1</v>
      </c>
      <c r="DN5817" s="15">
        <v>0</v>
      </c>
      <c r="DO5817" s="14">
        <v>0</v>
      </c>
      <c r="DP5817" s="14">
        <v>1</v>
      </c>
      <c r="DQ5817" s="15">
        <v>0</v>
      </c>
      <c r="DR5817" s="82"/>
      <c r="DS5817" s="82"/>
      <c r="DT5817" s="15">
        <v>0</v>
      </c>
      <c r="DU5817" s="82"/>
      <c r="DV5817" s="82"/>
      <c r="DW5817" s="15">
        <v>0</v>
      </c>
      <c r="DX5817" s="82"/>
      <c r="DY5817" s="82"/>
      <c r="DZ5817" s="15">
        <v>0</v>
      </c>
      <c r="EB5817" s="2"/>
    </row>
    <row r="5818" spans="1:150" x14ac:dyDescent="0.25">
      <c r="A5818" t="s">
        <v>10394</v>
      </c>
      <c r="B5818" s="93">
        <v>1.7815149026411699E-5</v>
      </c>
      <c r="C5818" s="13">
        <v>0</v>
      </c>
      <c r="D5818" s="13">
        <v>4.4852860027057385E-2</v>
      </c>
      <c r="E5818" s="13">
        <v>0</v>
      </c>
      <c r="F5818" s="13">
        <v>4.4852860027057385E-2</v>
      </c>
      <c r="G5818" s="13">
        <v>3.4614477207600353E-3</v>
      </c>
      <c r="H5818" s="13">
        <v>3.6047149448942148E-2</v>
      </c>
      <c r="I5818" s="13">
        <v>1.7673738628635628E-2</v>
      </c>
      <c r="J5818" s="14">
        <v>0</v>
      </c>
      <c r="K5818" s="14">
        <v>0.99</v>
      </c>
      <c r="L5818" s="15">
        <v>0</v>
      </c>
      <c r="M5818" s="14">
        <v>0</v>
      </c>
      <c r="N5818" s="14">
        <v>0.99</v>
      </c>
      <c r="O5818" s="15">
        <v>0</v>
      </c>
      <c r="P5818" s="14">
        <v>0</v>
      </c>
      <c r="Q5818" s="14">
        <v>0.99</v>
      </c>
      <c r="R5818" s="15">
        <v>0</v>
      </c>
      <c r="S5818" s="14">
        <v>0</v>
      </c>
      <c r="T5818" s="14">
        <v>0.99</v>
      </c>
      <c r="U5818" s="15">
        <v>0</v>
      </c>
      <c r="V5818" s="16">
        <v>0</v>
      </c>
      <c r="W5818" s="16">
        <v>0.60927864436908519</v>
      </c>
      <c r="X5818" s="17">
        <v>0</v>
      </c>
      <c r="Y5818" s="16">
        <v>0</v>
      </c>
      <c r="Z5818" s="16">
        <v>0.60927864436908519</v>
      </c>
      <c r="AA5818" s="17">
        <v>0</v>
      </c>
      <c r="AB5818" s="16">
        <v>0</v>
      </c>
      <c r="AC5818" s="16">
        <v>0.60927864436908519</v>
      </c>
      <c r="AD5818" s="17">
        <v>0</v>
      </c>
      <c r="AE5818" s="16">
        <v>0</v>
      </c>
      <c r="AF5818" s="16">
        <v>0.60927864436908519</v>
      </c>
      <c r="AG5818" s="17">
        <v>0</v>
      </c>
      <c r="AH5818" s="13">
        <v>0</v>
      </c>
      <c r="AI5818" s="16">
        <v>0</v>
      </c>
      <c r="AJ5818" s="16">
        <v>2.963469256776536E-2</v>
      </c>
      <c r="AK5818" s="17">
        <v>0</v>
      </c>
      <c r="AL5818" s="16">
        <v>0</v>
      </c>
      <c r="AM5818" s="16">
        <v>2.963469256776536E-2</v>
      </c>
      <c r="AN5818" s="17">
        <v>0</v>
      </c>
      <c r="AO5818" s="16">
        <v>0</v>
      </c>
      <c r="AP5818" s="16">
        <v>2.963469256776536E-2</v>
      </c>
      <c r="AQ5818" s="17">
        <v>0</v>
      </c>
      <c r="AR5818" s="16">
        <v>0</v>
      </c>
      <c r="AS5818" s="16">
        <v>3.328511779246264E-3</v>
      </c>
      <c r="AT5818" s="17">
        <v>0</v>
      </c>
      <c r="AU5818" s="16">
        <v>0</v>
      </c>
      <c r="AV5818" s="16">
        <v>3.328511779246264E-3</v>
      </c>
      <c r="AW5818" s="17">
        <v>0</v>
      </c>
      <c r="AX5818" s="16">
        <v>0</v>
      </c>
      <c r="AY5818" s="16">
        <v>3.328511779246264E-3</v>
      </c>
      <c r="AZ5818" s="17">
        <v>0</v>
      </c>
      <c r="BA5818" s="16">
        <v>0</v>
      </c>
      <c r="BB5818" s="16">
        <v>9.3855599558939056E-3</v>
      </c>
      <c r="BC5818" s="17">
        <v>0</v>
      </c>
      <c r="BD5818" s="16">
        <v>0</v>
      </c>
      <c r="BE5818" s="16">
        <v>9.3855599558939056E-3</v>
      </c>
      <c r="BF5818" s="17">
        <v>0</v>
      </c>
      <c r="BG5818" s="16">
        <v>0</v>
      </c>
      <c r="BH5818" s="16">
        <v>9.3855599558939056E-3</v>
      </c>
      <c r="BI5818" s="17">
        <v>0</v>
      </c>
      <c r="BJ5818" s="16">
        <v>0.88456675595463496</v>
      </c>
      <c r="BK5818" s="16">
        <v>9.5742494608178578E-3</v>
      </c>
      <c r="BL5818" s="17">
        <v>3.7986168771230393E-4</v>
      </c>
      <c r="BM5818" s="16">
        <v>0</v>
      </c>
      <c r="BN5818" s="16">
        <v>9.5742494608178578E-3</v>
      </c>
      <c r="BO5818" s="17">
        <v>0</v>
      </c>
      <c r="BP5818" s="16">
        <v>0</v>
      </c>
      <c r="BQ5818" s="16">
        <v>9.5742494608178578E-3</v>
      </c>
      <c r="BR5818" s="17">
        <v>0</v>
      </c>
      <c r="BS5818" s="16">
        <v>0</v>
      </c>
      <c r="BT5818" s="16">
        <v>7.0297218847359094E-2</v>
      </c>
      <c r="BU5818" s="17">
        <v>0</v>
      </c>
      <c r="BV5818" s="16">
        <v>0</v>
      </c>
      <c r="BW5818" s="16">
        <v>7.0297218847359094E-2</v>
      </c>
      <c r="BX5818" s="17">
        <v>0</v>
      </c>
      <c r="BY5818" s="16">
        <v>0</v>
      </c>
      <c r="BZ5818" s="16">
        <v>7.0297218847359094E-2</v>
      </c>
      <c r="CA5818" s="17">
        <v>0</v>
      </c>
      <c r="CB5818" s="16">
        <v>0</v>
      </c>
      <c r="CC5818" s="16">
        <v>3.217278536800653E-3</v>
      </c>
      <c r="CD5818" s="17">
        <v>0</v>
      </c>
      <c r="CE5818" s="16">
        <v>0</v>
      </c>
      <c r="CF5818" s="16">
        <v>3.217278536800653E-3</v>
      </c>
      <c r="CG5818" s="17">
        <v>0</v>
      </c>
      <c r="CH5818" s="16">
        <v>0</v>
      </c>
      <c r="CI5818" s="16">
        <v>3.217278536800653E-3</v>
      </c>
      <c r="CJ5818" s="17">
        <v>0</v>
      </c>
      <c r="CK5818" s="16"/>
      <c r="CL5818" s="16"/>
      <c r="CM5818" s="17"/>
      <c r="CN5818" s="16">
        <v>0</v>
      </c>
      <c r="CO5818" s="16">
        <v>0.11800000000000001</v>
      </c>
      <c r="CP5818" s="17">
        <v>0</v>
      </c>
      <c r="CQ5818" s="16">
        <v>2.5827804650326112E-2</v>
      </c>
      <c r="CR5818" s="16">
        <v>0.11800000000000001</v>
      </c>
      <c r="CS5818" s="17">
        <v>1.3669720700089656E-4</v>
      </c>
      <c r="CT5818" s="16">
        <v>0</v>
      </c>
      <c r="CU5818" s="16">
        <v>0.11800000000000001</v>
      </c>
      <c r="CV5818" s="17">
        <v>0</v>
      </c>
      <c r="CW5818" s="16">
        <v>0</v>
      </c>
      <c r="CX5818" s="16">
        <v>3.573614116700677E-3</v>
      </c>
      <c r="CY5818" s="17">
        <v>0</v>
      </c>
      <c r="CZ5818" s="16">
        <v>0</v>
      </c>
      <c r="DA5818" s="16">
        <v>3.573614116700677E-3</v>
      </c>
      <c r="DB5818" s="17">
        <v>0</v>
      </c>
      <c r="DC5818" s="16">
        <v>0</v>
      </c>
      <c r="DD5818" s="16">
        <v>3.573614116700677E-3</v>
      </c>
      <c r="DE5818" s="17">
        <v>0</v>
      </c>
      <c r="DF5818" s="14">
        <v>0</v>
      </c>
      <c r="DG5818" s="14">
        <v>1</v>
      </c>
      <c r="DH5818" s="15">
        <v>0</v>
      </c>
      <c r="DI5818" s="14">
        <v>0</v>
      </c>
      <c r="DJ5818" s="14">
        <v>1</v>
      </c>
      <c r="DK5818" s="15">
        <v>0</v>
      </c>
      <c r="DL5818" s="14">
        <v>0</v>
      </c>
      <c r="DM5818" s="14">
        <v>1</v>
      </c>
      <c r="DN5818" s="15">
        <v>0</v>
      </c>
      <c r="DO5818" s="14">
        <v>0</v>
      </c>
      <c r="DP5818" s="14">
        <v>1</v>
      </c>
      <c r="DQ5818" s="15">
        <v>0</v>
      </c>
      <c r="DR5818" s="82"/>
      <c r="DS5818" s="82"/>
      <c r="DT5818" s="15">
        <v>0</v>
      </c>
      <c r="DU5818" s="82"/>
      <c r="DV5818" s="82"/>
      <c r="DW5818" s="15">
        <v>0</v>
      </c>
      <c r="DX5818" s="82"/>
      <c r="DY5818" s="82"/>
      <c r="DZ5818" s="15">
        <v>0</v>
      </c>
      <c r="EB5818" s="2"/>
    </row>
    <row r="5819" spans="1:150" x14ac:dyDescent="0.25">
      <c r="A5819" t="s">
        <v>11301</v>
      </c>
      <c r="B5819" s="93">
        <v>8.2875075553838104E-6</v>
      </c>
      <c r="C5819" s="13">
        <v>0</v>
      </c>
      <c r="D5819" s="13">
        <v>2.990146104974831E-2</v>
      </c>
      <c r="E5819" s="13">
        <v>0</v>
      </c>
      <c r="F5819" s="13">
        <v>2.990146104974831E-2</v>
      </c>
      <c r="G5819" s="13">
        <v>3.7532819804909816E-3</v>
      </c>
      <c r="H5819" s="13">
        <v>2.3505470383521389E-2</v>
      </c>
      <c r="I5819" s="13">
        <v>1.0862995596096544E-2</v>
      </c>
      <c r="J5819" s="14">
        <v>0</v>
      </c>
      <c r="K5819" s="14">
        <v>0.99000000000000021</v>
      </c>
      <c r="L5819" s="15">
        <v>0</v>
      </c>
      <c r="M5819" s="14">
        <v>0</v>
      </c>
      <c r="N5819" s="14">
        <v>0.99000000000000021</v>
      </c>
      <c r="O5819" s="15">
        <v>0</v>
      </c>
      <c r="P5819" s="14">
        <v>0</v>
      </c>
      <c r="Q5819" s="14">
        <v>0.99000000000000021</v>
      </c>
      <c r="R5819" s="15">
        <v>0</v>
      </c>
      <c r="S5819" s="14">
        <v>0</v>
      </c>
      <c r="T5819" s="14">
        <v>0.99000000000000021</v>
      </c>
      <c r="U5819" s="15">
        <v>0</v>
      </c>
      <c r="V5819" s="16">
        <v>0</v>
      </c>
      <c r="W5819" s="16">
        <v>0.60028609567991553</v>
      </c>
      <c r="X5819" s="17">
        <v>0</v>
      </c>
      <c r="Y5819" s="16">
        <v>0</v>
      </c>
      <c r="Z5819" s="16">
        <v>0.60028609567991553</v>
      </c>
      <c r="AA5819" s="17">
        <v>0</v>
      </c>
      <c r="AB5819" s="16">
        <v>0</v>
      </c>
      <c r="AC5819" s="16">
        <v>0.60028609567991553</v>
      </c>
      <c r="AD5819" s="17">
        <v>0</v>
      </c>
      <c r="AE5819" s="16">
        <v>0</v>
      </c>
      <c r="AF5819" s="16">
        <v>0.60028609567991553</v>
      </c>
      <c r="AG5819" s="17">
        <v>0</v>
      </c>
      <c r="AH5819" s="13">
        <v>0</v>
      </c>
      <c r="AI5819" s="16">
        <v>0</v>
      </c>
      <c r="AJ5819" s="16">
        <v>2.8899067521170385E-2</v>
      </c>
      <c r="AK5819" s="17">
        <v>0</v>
      </c>
      <c r="AL5819" s="16">
        <v>0</v>
      </c>
      <c r="AM5819" s="16">
        <v>2.8899067521170385E-2</v>
      </c>
      <c r="AN5819" s="17">
        <v>0</v>
      </c>
      <c r="AO5819" s="16">
        <v>0</v>
      </c>
      <c r="AP5819" s="16">
        <v>2.8899067521170385E-2</v>
      </c>
      <c r="AQ5819" s="17">
        <v>0</v>
      </c>
      <c r="AR5819" s="16">
        <v>0</v>
      </c>
      <c r="AS5819" s="16">
        <v>3.0880240497605281E-3</v>
      </c>
      <c r="AT5819" s="17">
        <v>0</v>
      </c>
      <c r="AU5819" s="16">
        <v>0</v>
      </c>
      <c r="AV5819" s="16">
        <v>3.0880240497605281E-3</v>
      </c>
      <c r="AW5819" s="17">
        <v>0</v>
      </c>
      <c r="AX5819" s="16">
        <v>0</v>
      </c>
      <c r="AY5819" s="16">
        <v>3.0880240497605281E-3</v>
      </c>
      <c r="AZ5819" s="17">
        <v>0</v>
      </c>
      <c r="BA5819" s="16">
        <v>0</v>
      </c>
      <c r="BB5819" s="16">
        <v>9.1797694182595684E-3</v>
      </c>
      <c r="BC5819" s="17">
        <v>0</v>
      </c>
      <c r="BD5819" s="16">
        <v>0</v>
      </c>
      <c r="BE5819" s="16">
        <v>9.1797694182595684E-3</v>
      </c>
      <c r="BF5819" s="17">
        <v>0</v>
      </c>
      <c r="BG5819" s="16">
        <v>0</v>
      </c>
      <c r="BH5819" s="16">
        <v>9.1797694182595684E-3</v>
      </c>
      <c r="BI5819" s="17">
        <v>0</v>
      </c>
      <c r="BJ5819" s="16">
        <v>0.70024160813936798</v>
      </c>
      <c r="BK5819" s="16">
        <v>8.828367037667529E-3</v>
      </c>
      <c r="BL5819" s="17">
        <v>1.8485053115269062E-4</v>
      </c>
      <c r="BM5819" s="16">
        <v>0</v>
      </c>
      <c r="BN5819" s="16">
        <v>8.828367037667529E-3</v>
      </c>
      <c r="BO5819" s="17">
        <v>0</v>
      </c>
      <c r="BP5819" s="16">
        <v>0</v>
      </c>
      <c r="BQ5819" s="16">
        <v>8.828367037667529E-3</v>
      </c>
      <c r="BR5819" s="17">
        <v>0</v>
      </c>
      <c r="BS5819" s="16">
        <v>0</v>
      </c>
      <c r="BT5819" s="16">
        <v>6.7228814709889326E-2</v>
      </c>
      <c r="BU5819" s="17">
        <v>0</v>
      </c>
      <c r="BV5819" s="16">
        <v>0</v>
      </c>
      <c r="BW5819" s="16">
        <v>6.7228814709889326E-2</v>
      </c>
      <c r="BX5819" s="17">
        <v>0</v>
      </c>
      <c r="BY5819" s="16">
        <v>0</v>
      </c>
      <c r="BZ5819" s="16">
        <v>6.7228814709889326E-2</v>
      </c>
      <c r="CA5819" s="17">
        <v>0</v>
      </c>
      <c r="CB5819" s="16">
        <v>0</v>
      </c>
      <c r="CC5819" s="16">
        <v>6.0662030945791891E-3</v>
      </c>
      <c r="CD5819" s="17">
        <v>0</v>
      </c>
      <c r="CE5819" s="16">
        <v>0</v>
      </c>
      <c r="CF5819" s="16">
        <v>6.0662030945791891E-3</v>
      </c>
      <c r="CG5819" s="17">
        <v>0</v>
      </c>
      <c r="CH5819" s="16">
        <v>0</v>
      </c>
      <c r="CI5819" s="16">
        <v>6.0662030945791891E-3</v>
      </c>
      <c r="CJ5819" s="17">
        <v>0</v>
      </c>
      <c r="CK5819" s="16"/>
      <c r="CL5819" s="16"/>
      <c r="CM5819" s="17"/>
      <c r="CN5819" s="16">
        <v>0</v>
      </c>
      <c r="CO5819" s="16">
        <v>0.11800000000000004</v>
      </c>
      <c r="CP5819" s="17">
        <v>0</v>
      </c>
      <c r="CQ5819" s="16">
        <v>0</v>
      </c>
      <c r="CR5819" s="16">
        <v>0.11800000000000004</v>
      </c>
      <c r="CS5819" s="17">
        <v>0</v>
      </c>
      <c r="CT5819" s="16">
        <v>0</v>
      </c>
      <c r="CU5819" s="16">
        <v>0.11800000000000004</v>
      </c>
      <c r="CV5819" s="17">
        <v>0</v>
      </c>
      <c r="CW5819" s="16">
        <v>0</v>
      </c>
      <c r="CX5819" s="16">
        <v>3.4675641112731585E-3</v>
      </c>
      <c r="CY5819" s="17">
        <v>0</v>
      </c>
      <c r="CZ5819" s="16">
        <v>0</v>
      </c>
      <c r="DA5819" s="16">
        <v>3.4675641112731585E-3</v>
      </c>
      <c r="DB5819" s="17">
        <v>0</v>
      </c>
      <c r="DC5819" s="16">
        <v>0</v>
      </c>
      <c r="DD5819" s="16">
        <v>3.4675641112731585E-3</v>
      </c>
      <c r="DE5819" s="17">
        <v>0</v>
      </c>
      <c r="DF5819" s="14">
        <v>0</v>
      </c>
      <c r="DG5819" s="14">
        <v>1</v>
      </c>
      <c r="DH5819" s="15">
        <v>0</v>
      </c>
      <c r="DI5819" s="14">
        <v>0</v>
      </c>
      <c r="DJ5819" s="14">
        <v>1</v>
      </c>
      <c r="DK5819" s="15">
        <v>0</v>
      </c>
      <c r="DL5819" s="14">
        <v>0</v>
      </c>
      <c r="DM5819" s="14">
        <v>1</v>
      </c>
      <c r="DN5819" s="15">
        <v>0</v>
      </c>
      <c r="DO5819" s="14">
        <v>0</v>
      </c>
      <c r="DP5819" s="14">
        <v>1</v>
      </c>
      <c r="DQ5819" s="15">
        <v>0</v>
      </c>
      <c r="DR5819" s="82"/>
      <c r="DS5819" s="82"/>
      <c r="DT5819" s="15">
        <v>0</v>
      </c>
      <c r="DU5819" s="82"/>
      <c r="DV5819" s="82"/>
      <c r="DW5819" s="15">
        <v>0</v>
      </c>
      <c r="DX5819" s="82"/>
      <c r="DY5819" s="82"/>
      <c r="DZ5819" s="15">
        <v>0</v>
      </c>
      <c r="EB5819" s="2"/>
    </row>
    <row r="5820" spans="1:150" x14ac:dyDescent="0.25">
      <c r="A5820" t="s">
        <v>4150</v>
      </c>
      <c r="B5820" s="93">
        <v>5.5788563310310299E-5</v>
      </c>
      <c r="C5820" s="13">
        <v>0.143469736023568</v>
      </c>
      <c r="D5820" s="13">
        <v>2.016604698699007E-2</v>
      </c>
      <c r="E5820" s="13">
        <v>0</v>
      </c>
      <c r="F5820" s="13">
        <v>2.016604698699007E-2</v>
      </c>
      <c r="G5820" s="13">
        <v>7.4995177362642256E-3</v>
      </c>
      <c r="H5820" s="13">
        <v>1.2308263869748551E-2</v>
      </c>
      <c r="I5820" s="13">
        <v>5.9040887167509798E-3</v>
      </c>
      <c r="J5820" s="14">
        <v>0</v>
      </c>
      <c r="K5820" s="14">
        <v>0.99</v>
      </c>
      <c r="L5820" s="15">
        <v>0</v>
      </c>
      <c r="M5820" s="14">
        <v>0</v>
      </c>
      <c r="N5820" s="14">
        <v>0.99</v>
      </c>
      <c r="O5820" s="15">
        <v>0</v>
      </c>
      <c r="P5820" s="14">
        <v>0</v>
      </c>
      <c r="Q5820" s="14">
        <v>0.99</v>
      </c>
      <c r="R5820" s="15">
        <v>0</v>
      </c>
      <c r="S5820" s="14">
        <v>0</v>
      </c>
      <c r="T5820" s="14">
        <v>0.99</v>
      </c>
      <c r="U5820" s="15">
        <v>0</v>
      </c>
      <c r="V5820" s="16">
        <v>0</v>
      </c>
      <c r="W5820" s="16">
        <v>0.64310902117616486</v>
      </c>
      <c r="X5820" s="17">
        <v>0</v>
      </c>
      <c r="Y5820" s="16">
        <v>0</v>
      </c>
      <c r="Z5820" s="16">
        <v>0.64310902117616486</v>
      </c>
      <c r="AA5820" s="17">
        <v>0</v>
      </c>
      <c r="AB5820" s="16">
        <v>0</v>
      </c>
      <c r="AC5820" s="16">
        <v>0.64310902117616486</v>
      </c>
      <c r="AD5820" s="17">
        <v>0</v>
      </c>
      <c r="AE5820" s="16">
        <v>0</v>
      </c>
      <c r="AF5820" s="16">
        <v>0.64310902117616486</v>
      </c>
      <c r="AG5820" s="17">
        <v>0</v>
      </c>
      <c r="AH5820" s="13">
        <v>0</v>
      </c>
      <c r="AI5820" s="16">
        <v>0</v>
      </c>
      <c r="AJ5820" s="16">
        <v>2.6306812985842233E-2</v>
      </c>
      <c r="AK5820" s="17">
        <v>0</v>
      </c>
      <c r="AL5820" s="16">
        <v>0</v>
      </c>
      <c r="AM5820" s="16">
        <v>2.6306812985842233E-2</v>
      </c>
      <c r="AN5820" s="17">
        <v>0</v>
      </c>
      <c r="AO5820" s="16">
        <v>0</v>
      </c>
      <c r="AP5820" s="16">
        <v>2.6306812985842233E-2</v>
      </c>
      <c r="AQ5820" s="17">
        <v>0</v>
      </c>
      <c r="AR5820" s="16">
        <v>0</v>
      </c>
      <c r="AS5820" s="16">
        <v>3.0836840275856184E-3</v>
      </c>
      <c r="AT5820" s="17">
        <v>0</v>
      </c>
      <c r="AU5820" s="16">
        <v>0</v>
      </c>
      <c r="AV5820" s="16">
        <v>3.0836840275856184E-3</v>
      </c>
      <c r="AW5820" s="17">
        <v>0</v>
      </c>
      <c r="AX5820" s="16">
        <v>0</v>
      </c>
      <c r="AY5820" s="16">
        <v>3.0836840275856184E-3</v>
      </c>
      <c r="AZ5820" s="17">
        <v>0</v>
      </c>
      <c r="BA5820" s="16">
        <v>0</v>
      </c>
      <c r="BB5820" s="16">
        <v>6.9490736169527225E-3</v>
      </c>
      <c r="BC5820" s="17">
        <v>0</v>
      </c>
      <c r="BD5820" s="16">
        <v>6.6931478567500494E-2</v>
      </c>
      <c r="BE5820" s="16">
        <v>6.9490736169527225E-3</v>
      </c>
      <c r="BF5820" s="17">
        <v>9.3794658454715621E-6</v>
      </c>
      <c r="BG5820" s="16">
        <v>0</v>
      </c>
      <c r="BH5820" s="16">
        <v>6.9490736169527225E-3</v>
      </c>
      <c r="BI5820" s="17">
        <v>0</v>
      </c>
      <c r="BJ5820" s="16">
        <v>0.90204360000508199</v>
      </c>
      <c r="BK5820" s="16">
        <v>7.3516532553742978E-3</v>
      </c>
      <c r="BL5820" s="17">
        <v>1.3373137791768133E-4</v>
      </c>
      <c r="BM5820" s="16">
        <v>0</v>
      </c>
      <c r="BN5820" s="16">
        <v>7.3516532553742978E-3</v>
      </c>
      <c r="BO5820" s="17">
        <v>0</v>
      </c>
      <c r="BP5820" s="16">
        <v>0</v>
      </c>
      <c r="BQ5820" s="16">
        <v>7.3516532553742978E-3</v>
      </c>
      <c r="BR5820" s="17">
        <v>0</v>
      </c>
      <c r="BS5820" s="16">
        <v>0</v>
      </c>
      <c r="BT5820" s="16">
        <v>5.2375276568458064E-2</v>
      </c>
      <c r="BU5820" s="17">
        <v>0</v>
      </c>
      <c r="BV5820" s="16">
        <v>0</v>
      </c>
      <c r="BW5820" s="16">
        <v>5.2375276568458064E-2</v>
      </c>
      <c r="BX5820" s="17">
        <v>0</v>
      </c>
      <c r="BY5820" s="16">
        <v>0</v>
      </c>
      <c r="BZ5820" s="16">
        <v>5.2375276568458064E-2</v>
      </c>
      <c r="CA5820" s="17">
        <v>0</v>
      </c>
      <c r="CB5820" s="16">
        <v>0</v>
      </c>
      <c r="CC5820" s="16">
        <v>1.4234366848848708E-2</v>
      </c>
      <c r="CD5820" s="17">
        <v>0</v>
      </c>
      <c r="CE5820" s="16">
        <v>0</v>
      </c>
      <c r="CF5820" s="16">
        <v>1.4234366848848708E-2</v>
      </c>
      <c r="CG5820" s="17">
        <v>0</v>
      </c>
      <c r="CH5820" s="16">
        <v>0</v>
      </c>
      <c r="CI5820" s="16">
        <v>1.4234366848848708E-2</v>
      </c>
      <c r="CJ5820" s="17">
        <v>0</v>
      </c>
      <c r="CK5820" s="16"/>
      <c r="CL5820" s="16"/>
      <c r="CM5820" s="17"/>
      <c r="CN5820" s="16">
        <v>0</v>
      </c>
      <c r="CO5820" s="16">
        <v>0.11799999999999999</v>
      </c>
      <c r="CP5820" s="17">
        <v>0</v>
      </c>
      <c r="CQ5820" s="16">
        <v>0</v>
      </c>
      <c r="CR5820" s="16">
        <v>0.11799999999999999</v>
      </c>
      <c r="CS5820" s="17">
        <v>0</v>
      </c>
      <c r="CT5820" s="16">
        <v>0</v>
      </c>
      <c r="CU5820" s="16">
        <v>0.11799999999999999</v>
      </c>
      <c r="CV5820" s="17">
        <v>0</v>
      </c>
      <c r="CW5820" s="16">
        <v>0</v>
      </c>
      <c r="CX5820" s="16">
        <v>3.7027040947389019E-3</v>
      </c>
      <c r="CY5820" s="17">
        <v>0</v>
      </c>
      <c r="CZ5820" s="16">
        <v>0</v>
      </c>
      <c r="DA5820" s="16">
        <v>3.7027040947389019E-3</v>
      </c>
      <c r="DB5820" s="17">
        <v>0</v>
      </c>
      <c r="DC5820" s="16">
        <v>0</v>
      </c>
      <c r="DD5820" s="16">
        <v>3.7027040947389019E-3</v>
      </c>
      <c r="DE5820" s="17">
        <v>0</v>
      </c>
      <c r="DF5820" s="14">
        <v>0</v>
      </c>
      <c r="DG5820" s="14">
        <v>1</v>
      </c>
      <c r="DH5820" s="15">
        <v>0</v>
      </c>
      <c r="DI5820" s="14">
        <v>0</v>
      </c>
      <c r="DJ5820" s="14">
        <v>1</v>
      </c>
      <c r="DK5820" s="15">
        <v>0</v>
      </c>
      <c r="DL5820" s="14">
        <v>0</v>
      </c>
      <c r="DM5820" s="14">
        <v>1</v>
      </c>
      <c r="DN5820" s="15">
        <v>0</v>
      </c>
      <c r="DO5820" s="14">
        <v>0</v>
      </c>
      <c r="DP5820" s="14">
        <v>1</v>
      </c>
      <c r="DQ5820" s="15">
        <v>0</v>
      </c>
      <c r="DR5820" s="82"/>
      <c r="DS5820" s="82"/>
      <c r="DT5820" s="15">
        <v>0</v>
      </c>
      <c r="DU5820" s="82"/>
      <c r="DV5820" s="82"/>
      <c r="DW5820" s="15">
        <v>0</v>
      </c>
      <c r="DX5820" s="82"/>
      <c r="DY5820" s="82"/>
      <c r="DZ5820" s="15">
        <v>0</v>
      </c>
      <c r="EA5820" s="109">
        <v>1</v>
      </c>
      <c r="EB5820" s="104">
        <v>0.65</v>
      </c>
      <c r="ED5820" s="109">
        <v>1</v>
      </c>
      <c r="EE5820" s="104">
        <v>0.69</v>
      </c>
      <c r="EG5820" s="109">
        <v>1</v>
      </c>
      <c r="EH5820" s="104">
        <v>0.69</v>
      </c>
      <c r="EM5820" s="109">
        <v>1</v>
      </c>
      <c r="EN5820" s="104">
        <v>0.9</v>
      </c>
      <c r="EP5820" s="109">
        <v>1</v>
      </c>
      <c r="EQ5820" s="104">
        <v>0.9</v>
      </c>
      <c r="ES5820" s="109">
        <v>1</v>
      </c>
      <c r="ET5820" s="104">
        <v>0.9</v>
      </c>
    </row>
    <row r="5821" spans="1:150" x14ac:dyDescent="0.25">
      <c r="A5821" t="s">
        <v>5076</v>
      </c>
      <c r="B5821" s="93">
        <v>4.6258827007870798E-5</v>
      </c>
      <c r="C5821" s="13">
        <v>0</v>
      </c>
      <c r="D5821" s="13">
        <v>1.7470533476950597E-2</v>
      </c>
      <c r="E5821" s="13">
        <v>0</v>
      </c>
      <c r="F5821" s="13">
        <v>1.7470533476950597E-2</v>
      </c>
      <c r="G5821" s="13">
        <v>1.2542327216005473E-2</v>
      </c>
      <c r="H5821" s="13">
        <v>8.2550402487355182E-3</v>
      </c>
      <c r="I5821" s="13">
        <v>1.4778020391938804E-3</v>
      </c>
      <c r="J5821" s="14">
        <v>0</v>
      </c>
      <c r="K5821" s="14">
        <v>0.99000000000000032</v>
      </c>
      <c r="L5821" s="15">
        <v>0</v>
      </c>
      <c r="M5821" s="14">
        <v>0</v>
      </c>
      <c r="N5821" s="14">
        <v>0.99000000000000032</v>
      </c>
      <c r="O5821" s="15">
        <v>0</v>
      </c>
      <c r="P5821" s="14">
        <v>0</v>
      </c>
      <c r="Q5821" s="14">
        <v>0.99000000000000032</v>
      </c>
      <c r="R5821" s="15">
        <v>0</v>
      </c>
      <c r="S5821" s="14">
        <v>0</v>
      </c>
      <c r="T5821" s="14">
        <v>0.99000000000000032</v>
      </c>
      <c r="U5821" s="15">
        <v>0</v>
      </c>
      <c r="V5821" s="16">
        <v>0</v>
      </c>
      <c r="W5821" s="16">
        <v>0.63808559589081315</v>
      </c>
      <c r="X5821" s="17">
        <v>0</v>
      </c>
      <c r="Y5821" s="16">
        <v>0</v>
      </c>
      <c r="Z5821" s="16">
        <v>0.63808559589081315</v>
      </c>
      <c r="AA5821" s="17">
        <v>0</v>
      </c>
      <c r="AB5821" s="16">
        <v>0</v>
      </c>
      <c r="AC5821" s="16">
        <v>0.63808559589081315</v>
      </c>
      <c r="AD5821" s="17">
        <v>0</v>
      </c>
      <c r="AE5821" s="16">
        <v>0</v>
      </c>
      <c r="AF5821" s="16">
        <v>0.63808559589081315</v>
      </c>
      <c r="AG5821" s="17">
        <v>0</v>
      </c>
      <c r="AH5821" s="13">
        <v>0</v>
      </c>
      <c r="AI5821" s="16">
        <v>0</v>
      </c>
      <c r="AJ5821" s="16">
        <v>2.1258855333608339E-2</v>
      </c>
      <c r="AK5821" s="17">
        <v>0</v>
      </c>
      <c r="AL5821" s="16">
        <v>0</v>
      </c>
      <c r="AM5821" s="16">
        <v>2.1258855333608339E-2</v>
      </c>
      <c r="AN5821" s="17">
        <v>0</v>
      </c>
      <c r="AO5821" s="16">
        <v>0</v>
      </c>
      <c r="AP5821" s="16">
        <v>2.1258855333608339E-2</v>
      </c>
      <c r="AQ5821" s="17">
        <v>0</v>
      </c>
      <c r="AR5821" s="16">
        <v>0</v>
      </c>
      <c r="AS5821" s="16">
        <v>2.3044241459355117E-3</v>
      </c>
      <c r="AT5821" s="17">
        <v>0</v>
      </c>
      <c r="AU5821" s="16">
        <v>0</v>
      </c>
      <c r="AV5821" s="16">
        <v>2.3044241459355117E-3</v>
      </c>
      <c r="AW5821" s="17">
        <v>0</v>
      </c>
      <c r="AX5821" s="16">
        <v>0</v>
      </c>
      <c r="AY5821" s="16">
        <v>2.3044241459355117E-3</v>
      </c>
      <c r="AZ5821" s="17">
        <v>0</v>
      </c>
      <c r="BA5821" s="16">
        <v>0</v>
      </c>
      <c r="BB5821" s="16">
        <v>5.6223309866171838E-3</v>
      </c>
      <c r="BC5821" s="17">
        <v>0</v>
      </c>
      <c r="BD5821" s="16">
        <v>0.106111220850212</v>
      </c>
      <c r="BE5821" s="16">
        <v>5.6223309866171838E-3</v>
      </c>
      <c r="BF5821" s="17">
        <v>1.0422787583890269E-5</v>
      </c>
      <c r="BG5821" s="16">
        <v>0</v>
      </c>
      <c r="BH5821" s="16">
        <v>5.6223309866171838E-3</v>
      </c>
      <c r="BI5821" s="17">
        <v>0</v>
      </c>
      <c r="BJ5821" s="16">
        <v>0.106111220850212</v>
      </c>
      <c r="BK5821" s="16">
        <v>5.8142454546069233E-3</v>
      </c>
      <c r="BL5821" s="17">
        <v>1.0778562393109725E-5</v>
      </c>
      <c r="BM5821" s="16">
        <v>0</v>
      </c>
      <c r="BN5821" s="16">
        <v>5.8142454546069233E-3</v>
      </c>
      <c r="BO5821" s="17">
        <v>0</v>
      </c>
      <c r="BP5821" s="16">
        <v>0.89388877914978604</v>
      </c>
      <c r="BQ5821" s="16">
        <v>5.8142454546069233E-3</v>
      </c>
      <c r="BR5821" s="17">
        <v>9.0799407464808187E-5</v>
      </c>
      <c r="BS5821" s="16">
        <v>0.88597113792287596</v>
      </c>
      <c r="BT5821" s="16">
        <v>4.2060171731748856E-2</v>
      </c>
      <c r="BU5821" s="17">
        <v>6.510236752733272E-4</v>
      </c>
      <c r="BV5821" s="16">
        <v>0</v>
      </c>
      <c r="BW5821" s="16">
        <v>4.2060171731748856E-2</v>
      </c>
      <c r="BX5821" s="17">
        <v>0</v>
      </c>
      <c r="BY5821" s="16">
        <v>0</v>
      </c>
      <c r="BZ5821" s="16">
        <v>4.2060171731748856E-2</v>
      </c>
      <c r="CA5821" s="17">
        <v>0</v>
      </c>
      <c r="CB5821" s="16">
        <v>0</v>
      </c>
      <c r="CC5821" s="16">
        <v>2.5799966892005005E-2</v>
      </c>
      <c r="CD5821" s="17">
        <v>0</v>
      </c>
      <c r="CE5821" s="16">
        <v>0</v>
      </c>
      <c r="CF5821" s="16">
        <v>2.5799966892005005E-2</v>
      </c>
      <c r="CG5821" s="17">
        <v>0</v>
      </c>
      <c r="CH5821" s="16">
        <v>0</v>
      </c>
      <c r="CI5821" s="16">
        <v>2.5799966892005005E-2</v>
      </c>
      <c r="CJ5821" s="17">
        <v>0</v>
      </c>
      <c r="CK5821" s="16"/>
      <c r="CL5821" s="16"/>
      <c r="CM5821" s="17"/>
      <c r="CN5821" s="16">
        <v>0</v>
      </c>
      <c r="CO5821" s="16">
        <v>0.11799999999999998</v>
      </c>
      <c r="CP5821" s="17">
        <v>0</v>
      </c>
      <c r="CQ5821" s="16">
        <v>0.19164787616986384</v>
      </c>
      <c r="CR5821" s="16">
        <v>0.11799999999999998</v>
      </c>
      <c r="CS5821" s="17">
        <v>3.9508649509662641E-4</v>
      </c>
      <c r="CT5821" s="16">
        <v>0</v>
      </c>
      <c r="CU5821" s="16">
        <v>0.11799999999999998</v>
      </c>
      <c r="CV5821" s="17">
        <v>0</v>
      </c>
      <c r="CW5821" s="16">
        <v>0</v>
      </c>
      <c r="CX5821" s="16">
        <v>3.7808628311704218E-3</v>
      </c>
      <c r="CY5821" s="17">
        <v>0</v>
      </c>
      <c r="CZ5821" s="16">
        <v>0</v>
      </c>
      <c r="DA5821" s="16">
        <v>3.7808628311704218E-3</v>
      </c>
      <c r="DB5821" s="17">
        <v>0</v>
      </c>
      <c r="DC5821" s="16">
        <v>0</v>
      </c>
      <c r="DD5821" s="16">
        <v>3.7808628311704218E-3</v>
      </c>
      <c r="DE5821" s="17">
        <v>0</v>
      </c>
      <c r="DF5821" s="14">
        <v>0</v>
      </c>
      <c r="DG5821" s="14">
        <v>1</v>
      </c>
      <c r="DH5821" s="15">
        <v>0</v>
      </c>
      <c r="DI5821" s="14">
        <v>0</v>
      </c>
      <c r="DJ5821" s="14">
        <v>1</v>
      </c>
      <c r="DK5821" s="15">
        <v>0</v>
      </c>
      <c r="DL5821" s="14">
        <v>0</v>
      </c>
      <c r="DM5821" s="14">
        <v>1</v>
      </c>
      <c r="DN5821" s="15">
        <v>0</v>
      </c>
      <c r="DO5821" s="14">
        <v>0</v>
      </c>
      <c r="DP5821" s="14">
        <v>1</v>
      </c>
      <c r="DQ5821" s="15">
        <v>0</v>
      </c>
      <c r="DR5821" s="82"/>
      <c r="DS5821" s="82"/>
      <c r="DT5821" s="15">
        <v>0</v>
      </c>
      <c r="DU5821" s="82"/>
      <c r="DV5821" s="82"/>
      <c r="DW5821" s="15">
        <v>0</v>
      </c>
      <c r="DX5821" s="82"/>
      <c r="DY5821" s="82"/>
      <c r="DZ5821" s="15">
        <v>0</v>
      </c>
      <c r="EB5821" s="2"/>
    </row>
    <row r="5822" spans="1:150" x14ac:dyDescent="0.25">
      <c r="A5822" t="s">
        <v>9134</v>
      </c>
      <c r="B5822" s="93">
        <v>2.3850393336033398E-5</v>
      </c>
      <c r="C5822" s="13">
        <v>0</v>
      </c>
      <c r="D5822" s="13">
        <v>6.0861878483882577E-4</v>
      </c>
      <c r="E5822" s="13">
        <v>0</v>
      </c>
      <c r="F5822" s="13">
        <v>6.0861878483882577E-4</v>
      </c>
      <c r="G5822" s="13">
        <v>4.2147784623047661E-4</v>
      </c>
      <c r="H5822" s="13">
        <v>2.7135794413982352E-4</v>
      </c>
      <c r="I5822" s="13">
        <v>8.3161497488710545E-5</v>
      </c>
      <c r="J5822" s="14">
        <v>0</v>
      </c>
      <c r="K5822" s="14">
        <v>0.99000000000000021</v>
      </c>
      <c r="L5822" s="15">
        <v>0</v>
      </c>
      <c r="M5822" s="14">
        <v>0</v>
      </c>
      <c r="N5822" s="14">
        <v>0.99000000000000021</v>
      </c>
      <c r="O5822" s="15">
        <v>0</v>
      </c>
      <c r="P5822" s="14">
        <v>0</v>
      </c>
      <c r="Q5822" s="14">
        <v>0.99000000000000021</v>
      </c>
      <c r="R5822" s="15">
        <v>0</v>
      </c>
      <c r="S5822" s="14">
        <v>0</v>
      </c>
      <c r="T5822" s="14">
        <v>0.99000000000000021</v>
      </c>
      <c r="U5822" s="15">
        <v>0</v>
      </c>
      <c r="V5822" s="16">
        <v>0</v>
      </c>
      <c r="W5822" s="16">
        <v>0.63828169654585731</v>
      </c>
      <c r="X5822" s="17">
        <v>0</v>
      </c>
      <c r="Y5822" s="16">
        <v>0</v>
      </c>
      <c r="Z5822" s="16">
        <v>0.63828169654585731</v>
      </c>
      <c r="AA5822" s="17">
        <v>0</v>
      </c>
      <c r="AB5822" s="16">
        <v>0</v>
      </c>
      <c r="AC5822" s="16">
        <v>0.63828169654585731</v>
      </c>
      <c r="AD5822" s="17">
        <v>0</v>
      </c>
      <c r="AE5822" s="16">
        <v>0</v>
      </c>
      <c r="AF5822" s="16">
        <v>0.63828169654585731</v>
      </c>
      <c r="AG5822" s="17">
        <v>0</v>
      </c>
      <c r="AH5822" s="13">
        <v>0</v>
      </c>
      <c r="AI5822" s="16">
        <v>0</v>
      </c>
      <c r="AJ5822" s="16">
        <v>1.9115263700728503E-2</v>
      </c>
      <c r="AK5822" s="17">
        <v>0</v>
      </c>
      <c r="AL5822" s="16">
        <v>0</v>
      </c>
      <c r="AM5822" s="16">
        <v>1.9115263700728503E-2</v>
      </c>
      <c r="AN5822" s="17">
        <v>0</v>
      </c>
      <c r="AO5822" s="16">
        <v>0</v>
      </c>
      <c r="AP5822" s="16">
        <v>1.9115263700728503E-2</v>
      </c>
      <c r="AQ5822" s="17">
        <v>0</v>
      </c>
      <c r="AR5822" s="16">
        <v>0</v>
      </c>
      <c r="AS5822" s="16">
        <v>1.9617648385215503E-3</v>
      </c>
      <c r="AT5822" s="17">
        <v>0</v>
      </c>
      <c r="AU5822" s="16">
        <v>0</v>
      </c>
      <c r="AV5822" s="16">
        <v>1.9617648385215503E-3</v>
      </c>
      <c r="AW5822" s="17">
        <v>0</v>
      </c>
      <c r="AX5822" s="16">
        <v>0</v>
      </c>
      <c r="AY5822" s="16">
        <v>1.9617648385215503E-3</v>
      </c>
      <c r="AZ5822" s="17">
        <v>0</v>
      </c>
      <c r="BA5822" s="16">
        <v>0</v>
      </c>
      <c r="BB5822" s="16">
        <v>5.3179515997215134E-3</v>
      </c>
      <c r="BC5822" s="17">
        <v>0</v>
      </c>
      <c r="BD5822" s="16">
        <v>1</v>
      </c>
      <c r="BE5822" s="16">
        <v>5.3179515997215134E-3</v>
      </c>
      <c r="BF5822" s="17">
        <v>3.2366052404541973E-6</v>
      </c>
      <c r="BG5822" s="16">
        <v>0</v>
      </c>
      <c r="BH5822" s="16">
        <v>5.3179515997215134E-3</v>
      </c>
      <c r="BI5822" s="17">
        <v>0</v>
      </c>
      <c r="BJ5822" s="16">
        <v>1</v>
      </c>
      <c r="BK5822" s="16">
        <v>5.3686668580157958E-3</v>
      </c>
      <c r="BL5822" s="17">
        <v>3.2674714993300503E-6</v>
      </c>
      <c r="BM5822" s="16">
        <v>0</v>
      </c>
      <c r="BN5822" s="16">
        <v>5.3686668580157958E-3</v>
      </c>
      <c r="BO5822" s="17">
        <v>0</v>
      </c>
      <c r="BP5822" s="16">
        <v>0</v>
      </c>
      <c r="BQ5822" s="16">
        <v>5.3686668580157958E-3</v>
      </c>
      <c r="BR5822" s="17">
        <v>0</v>
      </c>
      <c r="BS5822" s="16">
        <v>4.7459893048128303E-2</v>
      </c>
      <c r="BT5822" s="16">
        <v>3.9456251465627597E-2</v>
      </c>
      <c r="BU5822" s="17">
        <v>1.1396931305566058E-6</v>
      </c>
      <c r="BV5822" s="16">
        <v>0</v>
      </c>
      <c r="BW5822" s="16">
        <v>3.9456251465627597E-2</v>
      </c>
      <c r="BX5822" s="17">
        <v>0</v>
      </c>
      <c r="BY5822" s="16">
        <v>0</v>
      </c>
      <c r="BZ5822" s="16">
        <v>3.9456251465627597E-2</v>
      </c>
      <c r="CA5822" s="17">
        <v>0</v>
      </c>
      <c r="CB5822" s="16">
        <v>0</v>
      </c>
      <c r="CC5822" s="16">
        <v>2.913566316195439E-2</v>
      </c>
      <c r="CD5822" s="17">
        <v>0</v>
      </c>
      <c r="CE5822" s="16">
        <v>0</v>
      </c>
      <c r="CF5822" s="16">
        <v>2.913566316195439E-2</v>
      </c>
      <c r="CG5822" s="17">
        <v>0</v>
      </c>
      <c r="CH5822" s="16">
        <v>0</v>
      </c>
      <c r="CI5822" s="16">
        <v>2.913566316195439E-2</v>
      </c>
      <c r="CJ5822" s="17">
        <v>0</v>
      </c>
      <c r="CK5822" s="16"/>
      <c r="CL5822" s="16"/>
      <c r="CM5822" s="17"/>
      <c r="CN5822" s="16">
        <v>0</v>
      </c>
      <c r="CO5822" s="16">
        <v>0.11800000000000004</v>
      </c>
      <c r="CP5822" s="17">
        <v>0</v>
      </c>
      <c r="CQ5822" s="16">
        <v>0.19164787616986381</v>
      </c>
      <c r="CR5822" s="16">
        <v>0.11800000000000004</v>
      </c>
      <c r="CS5822" s="17">
        <v>1.3763578706350427E-5</v>
      </c>
      <c r="CT5822" s="16">
        <v>0</v>
      </c>
      <c r="CU5822" s="16">
        <v>0.11800000000000004</v>
      </c>
      <c r="CV5822" s="17">
        <v>0</v>
      </c>
      <c r="CW5822" s="16">
        <v>0</v>
      </c>
      <c r="CX5822" s="16">
        <v>3.7688739399933825E-3</v>
      </c>
      <c r="CY5822" s="17">
        <v>0</v>
      </c>
      <c r="CZ5822" s="16">
        <v>0</v>
      </c>
      <c r="DA5822" s="16">
        <v>3.7688739399933825E-3</v>
      </c>
      <c r="DB5822" s="17">
        <v>0</v>
      </c>
      <c r="DC5822" s="16">
        <v>0</v>
      </c>
      <c r="DD5822" s="16">
        <v>3.7688739399933825E-3</v>
      </c>
      <c r="DE5822" s="17">
        <v>0</v>
      </c>
      <c r="DF5822" s="14">
        <v>0</v>
      </c>
      <c r="DG5822" s="14">
        <v>1</v>
      </c>
      <c r="DH5822" s="15">
        <v>0</v>
      </c>
      <c r="DI5822" s="14">
        <v>0</v>
      </c>
      <c r="DJ5822" s="14">
        <v>1</v>
      </c>
      <c r="DK5822" s="15">
        <v>0</v>
      </c>
      <c r="DL5822" s="14">
        <v>0</v>
      </c>
      <c r="DM5822" s="14">
        <v>1</v>
      </c>
      <c r="DN5822" s="15">
        <v>0</v>
      </c>
      <c r="DO5822" s="14">
        <v>0</v>
      </c>
      <c r="DP5822" s="14">
        <v>1</v>
      </c>
      <c r="DQ5822" s="15">
        <v>0</v>
      </c>
      <c r="DR5822" s="82"/>
      <c r="DS5822" s="82"/>
      <c r="DT5822" s="15">
        <v>0</v>
      </c>
      <c r="DU5822" s="82"/>
      <c r="DV5822" s="82"/>
      <c r="DW5822" s="15">
        <v>0</v>
      </c>
      <c r="DX5822" s="82"/>
      <c r="DY5822" s="82"/>
      <c r="DZ5822" s="15">
        <v>0</v>
      </c>
      <c r="EB5822" s="2"/>
    </row>
    <row r="5823" spans="1:150" x14ac:dyDescent="0.25">
      <c r="A5823" t="s">
        <v>10533</v>
      </c>
      <c r="B5823" s="93">
        <v>1.7130979080840701E-5</v>
      </c>
      <c r="C5823" s="13">
        <v>0</v>
      </c>
      <c r="D5823" s="13">
        <v>5.7477835323596099E-2</v>
      </c>
      <c r="E5823" s="13">
        <v>0</v>
      </c>
      <c r="F5823" s="13">
        <v>5.7477835323596099E-2</v>
      </c>
      <c r="G5823" s="13">
        <v>1.263651632969949E-2</v>
      </c>
      <c r="H5823" s="13">
        <v>3.9312141520815871E-2</v>
      </c>
      <c r="I5823" s="13">
        <v>2.1337466737505438E-2</v>
      </c>
      <c r="J5823" s="14">
        <v>0</v>
      </c>
      <c r="K5823" s="14">
        <v>0.9900000000000001</v>
      </c>
      <c r="L5823" s="15">
        <v>0</v>
      </c>
      <c r="M5823" s="14">
        <v>0</v>
      </c>
      <c r="N5823" s="14">
        <v>0.9900000000000001</v>
      </c>
      <c r="O5823" s="15">
        <v>0</v>
      </c>
      <c r="P5823" s="14">
        <v>0</v>
      </c>
      <c r="Q5823" s="14">
        <v>0.9900000000000001</v>
      </c>
      <c r="R5823" s="15">
        <v>0</v>
      </c>
      <c r="S5823" s="14">
        <v>0</v>
      </c>
      <c r="T5823" s="14">
        <v>0.9900000000000001</v>
      </c>
      <c r="U5823" s="15">
        <v>0</v>
      </c>
      <c r="V5823" s="16">
        <v>0</v>
      </c>
      <c r="W5823" s="16">
        <v>0.6274803106901552</v>
      </c>
      <c r="X5823" s="17">
        <v>0</v>
      </c>
      <c r="Y5823" s="16">
        <v>0</v>
      </c>
      <c r="Z5823" s="16">
        <v>0.6274803106901552</v>
      </c>
      <c r="AA5823" s="17">
        <v>0</v>
      </c>
      <c r="AB5823" s="16">
        <v>0</v>
      </c>
      <c r="AC5823" s="16">
        <v>0.6274803106901552</v>
      </c>
      <c r="AD5823" s="17">
        <v>0</v>
      </c>
      <c r="AE5823" s="16">
        <v>0</v>
      </c>
      <c r="AF5823" s="16">
        <v>0.6274803106901552</v>
      </c>
      <c r="AG5823" s="17">
        <v>0</v>
      </c>
      <c r="AH5823" s="13">
        <v>0</v>
      </c>
      <c r="AI5823" s="16">
        <v>0</v>
      </c>
      <c r="AJ5823" s="16">
        <v>2.6590745507620993E-2</v>
      </c>
      <c r="AK5823" s="17">
        <v>0</v>
      </c>
      <c r="AL5823" s="16">
        <v>0</v>
      </c>
      <c r="AM5823" s="16">
        <v>2.6590745507620993E-2</v>
      </c>
      <c r="AN5823" s="17">
        <v>0</v>
      </c>
      <c r="AO5823" s="16">
        <v>0</v>
      </c>
      <c r="AP5823" s="16">
        <v>2.6590745507620993E-2</v>
      </c>
      <c r="AQ5823" s="17">
        <v>0</v>
      </c>
      <c r="AR5823" s="16">
        <v>0</v>
      </c>
      <c r="AS5823" s="16">
        <v>3.0343395591617391E-3</v>
      </c>
      <c r="AT5823" s="17">
        <v>0</v>
      </c>
      <c r="AU5823" s="16">
        <v>0</v>
      </c>
      <c r="AV5823" s="16">
        <v>3.0343395591617391E-3</v>
      </c>
      <c r="AW5823" s="17">
        <v>0</v>
      </c>
      <c r="AX5823" s="16">
        <v>0</v>
      </c>
      <c r="AY5823" s="16">
        <v>3.0343395591617391E-3</v>
      </c>
      <c r="AZ5823" s="17">
        <v>0</v>
      </c>
      <c r="BA5823" s="16">
        <v>0</v>
      </c>
      <c r="BB5823" s="16">
        <v>7.8433916413996919E-3</v>
      </c>
      <c r="BC5823" s="17">
        <v>0</v>
      </c>
      <c r="BD5823" s="16">
        <v>0</v>
      </c>
      <c r="BE5823" s="16">
        <v>7.8433916413996919E-3</v>
      </c>
      <c r="BF5823" s="17">
        <v>0</v>
      </c>
      <c r="BG5823" s="16">
        <v>0</v>
      </c>
      <c r="BH5823" s="16">
        <v>7.8433916413996919E-3</v>
      </c>
      <c r="BI5823" s="17">
        <v>0</v>
      </c>
      <c r="BJ5823" s="16">
        <v>0</v>
      </c>
      <c r="BK5823" s="16">
        <v>7.9582411268502538E-3</v>
      </c>
      <c r="BL5823" s="17">
        <v>0</v>
      </c>
      <c r="BM5823" s="16">
        <v>0</v>
      </c>
      <c r="BN5823" s="16">
        <v>7.9582411268502538E-3</v>
      </c>
      <c r="BO5823" s="17">
        <v>0</v>
      </c>
      <c r="BP5823" s="16">
        <v>0.99549154274195395</v>
      </c>
      <c r="BQ5823" s="16">
        <v>7.9582411268502538E-3</v>
      </c>
      <c r="BR5823" s="17">
        <v>4.5536020328638331E-4</v>
      </c>
      <c r="BS5823" s="16">
        <v>0</v>
      </c>
      <c r="BT5823" s="16">
        <v>5.8378864327986286E-2</v>
      </c>
      <c r="BU5823" s="17">
        <v>0</v>
      </c>
      <c r="BV5823" s="16">
        <v>0</v>
      </c>
      <c r="BW5823" s="16">
        <v>5.8378864327986286E-2</v>
      </c>
      <c r="BX5823" s="17">
        <v>0</v>
      </c>
      <c r="BY5823" s="16">
        <v>0</v>
      </c>
      <c r="BZ5823" s="16">
        <v>5.8378864327986286E-2</v>
      </c>
      <c r="CA5823" s="17">
        <v>0</v>
      </c>
      <c r="CB5823" s="16">
        <v>0</v>
      </c>
      <c r="CC5823" s="16">
        <v>9.1581638835191489E-3</v>
      </c>
      <c r="CD5823" s="17">
        <v>0</v>
      </c>
      <c r="CE5823" s="16">
        <v>0</v>
      </c>
      <c r="CF5823" s="16">
        <v>9.1581638835191489E-3</v>
      </c>
      <c r="CG5823" s="17">
        <v>0</v>
      </c>
      <c r="CH5823" s="16">
        <v>0</v>
      </c>
      <c r="CI5823" s="16">
        <v>9.1581638835191489E-3</v>
      </c>
      <c r="CJ5823" s="17">
        <v>0</v>
      </c>
      <c r="CK5823" s="16"/>
      <c r="CL5823" s="16"/>
      <c r="CM5823" s="17"/>
      <c r="CN5823" s="16">
        <v>0</v>
      </c>
      <c r="CO5823" s="16">
        <v>0.11800000000000001</v>
      </c>
      <c r="CP5823" s="17">
        <v>0</v>
      </c>
      <c r="CQ5823" s="16">
        <v>0</v>
      </c>
      <c r="CR5823" s="16">
        <v>0.11800000000000001</v>
      </c>
      <c r="CS5823" s="17">
        <v>0</v>
      </c>
      <c r="CT5823" s="16">
        <v>0</v>
      </c>
      <c r="CU5823" s="16">
        <v>0.11800000000000001</v>
      </c>
      <c r="CV5823" s="17">
        <v>0</v>
      </c>
      <c r="CW5823" s="16">
        <v>0</v>
      </c>
      <c r="CX5823" s="16">
        <v>3.6003638709701173E-3</v>
      </c>
      <c r="CY5823" s="17">
        <v>0</v>
      </c>
      <c r="CZ5823" s="16">
        <v>0</v>
      </c>
      <c r="DA5823" s="16">
        <v>3.6003638709701173E-3</v>
      </c>
      <c r="DB5823" s="17">
        <v>0</v>
      </c>
      <c r="DC5823" s="16">
        <v>0</v>
      </c>
      <c r="DD5823" s="16">
        <v>3.6003638709701173E-3</v>
      </c>
      <c r="DE5823" s="17">
        <v>0</v>
      </c>
      <c r="DF5823" s="14">
        <v>0</v>
      </c>
      <c r="DG5823" s="14">
        <v>1</v>
      </c>
      <c r="DH5823" s="15">
        <v>0</v>
      </c>
      <c r="DI5823" s="14">
        <v>0</v>
      </c>
      <c r="DJ5823" s="14">
        <v>1</v>
      </c>
      <c r="DK5823" s="15">
        <v>0</v>
      </c>
      <c r="DL5823" s="14">
        <v>0</v>
      </c>
      <c r="DM5823" s="14">
        <v>1</v>
      </c>
      <c r="DN5823" s="15">
        <v>0</v>
      </c>
      <c r="DO5823" s="14">
        <v>0</v>
      </c>
      <c r="DP5823" s="14">
        <v>1</v>
      </c>
      <c r="DQ5823" s="15">
        <v>0</v>
      </c>
      <c r="DR5823" s="82"/>
      <c r="DS5823" s="82"/>
      <c r="DT5823" s="15">
        <v>0</v>
      </c>
      <c r="DU5823" s="82"/>
      <c r="DV5823" s="82"/>
      <c r="DW5823" s="15">
        <v>0</v>
      </c>
      <c r="DX5823" s="82"/>
      <c r="DY5823" s="82"/>
      <c r="DZ5823" s="15">
        <v>0</v>
      </c>
      <c r="EB5823" s="2"/>
    </row>
    <row r="5824" spans="1:150" x14ac:dyDescent="0.25">
      <c r="A5824" t="s">
        <v>10720</v>
      </c>
      <c r="B5824" s="93">
        <v>1.5987084264391402E-5</v>
      </c>
      <c r="C5824" s="13">
        <v>0</v>
      </c>
      <c r="D5824" s="13">
        <v>5.4000075716371589E-2</v>
      </c>
      <c r="E5824" s="13">
        <v>0</v>
      </c>
      <c r="F5824" s="13">
        <v>5.4000075716371589E-2</v>
      </c>
      <c r="G5824" s="13">
        <v>5.6672768668020275E-3</v>
      </c>
      <c r="H5824" s="13">
        <v>4.0019468878464949E-2</v>
      </c>
      <c r="I5824" s="13">
        <v>2.3170336442027761E-2</v>
      </c>
      <c r="J5824" s="14">
        <v>0</v>
      </c>
      <c r="K5824" s="14">
        <v>0.99</v>
      </c>
      <c r="L5824" s="15">
        <v>0</v>
      </c>
      <c r="M5824" s="14">
        <v>0</v>
      </c>
      <c r="N5824" s="14">
        <v>0.99</v>
      </c>
      <c r="O5824" s="15">
        <v>0</v>
      </c>
      <c r="P5824" s="14">
        <v>0</v>
      </c>
      <c r="Q5824" s="14">
        <v>0.99</v>
      </c>
      <c r="R5824" s="15">
        <v>0</v>
      </c>
      <c r="S5824" s="14">
        <v>0</v>
      </c>
      <c r="T5824" s="14">
        <v>0.99</v>
      </c>
      <c r="U5824" s="15">
        <v>0</v>
      </c>
      <c r="V5824" s="16">
        <v>0</v>
      </c>
      <c r="W5824" s="16">
        <v>0.63291199686786304</v>
      </c>
      <c r="X5824" s="17">
        <v>0</v>
      </c>
      <c r="Y5824" s="16">
        <v>0</v>
      </c>
      <c r="Z5824" s="16">
        <v>0.63291199686786304</v>
      </c>
      <c r="AA5824" s="17">
        <v>0</v>
      </c>
      <c r="AB5824" s="16">
        <v>0</v>
      </c>
      <c r="AC5824" s="16">
        <v>0.63291199686786304</v>
      </c>
      <c r="AD5824" s="17">
        <v>0</v>
      </c>
      <c r="AE5824" s="16">
        <v>0</v>
      </c>
      <c r="AF5824" s="16">
        <v>0.63291199686786304</v>
      </c>
      <c r="AG5824" s="17">
        <v>0</v>
      </c>
      <c r="AH5824" s="13">
        <v>0</v>
      </c>
      <c r="AI5824" s="16">
        <v>0</v>
      </c>
      <c r="AJ5824" s="16">
        <v>2.933744969401238E-2</v>
      </c>
      <c r="AK5824" s="17">
        <v>0</v>
      </c>
      <c r="AL5824" s="16">
        <v>0</v>
      </c>
      <c r="AM5824" s="16">
        <v>2.933744969401238E-2</v>
      </c>
      <c r="AN5824" s="17">
        <v>0</v>
      </c>
      <c r="AO5824" s="16">
        <v>0</v>
      </c>
      <c r="AP5824" s="16">
        <v>2.933744969401238E-2</v>
      </c>
      <c r="AQ5824" s="17">
        <v>0</v>
      </c>
      <c r="AR5824" s="16">
        <v>0</v>
      </c>
      <c r="AS5824" s="16">
        <v>3.3847760676268589E-3</v>
      </c>
      <c r="AT5824" s="17">
        <v>0</v>
      </c>
      <c r="AU5824" s="16">
        <v>0</v>
      </c>
      <c r="AV5824" s="16">
        <v>3.3847760676268589E-3</v>
      </c>
      <c r="AW5824" s="17">
        <v>0</v>
      </c>
      <c r="AX5824" s="16">
        <v>0</v>
      </c>
      <c r="AY5824" s="16">
        <v>3.3847760676268589E-3</v>
      </c>
      <c r="AZ5824" s="17">
        <v>0</v>
      </c>
      <c r="BA5824" s="16">
        <v>0</v>
      </c>
      <c r="BB5824" s="16">
        <v>8.4892075784284669E-3</v>
      </c>
      <c r="BC5824" s="17">
        <v>0</v>
      </c>
      <c r="BD5824" s="16">
        <v>0</v>
      </c>
      <c r="BE5824" s="16">
        <v>8.4892075784284669E-3</v>
      </c>
      <c r="BF5824" s="17">
        <v>0</v>
      </c>
      <c r="BG5824" s="16">
        <v>0</v>
      </c>
      <c r="BH5824" s="16">
        <v>8.4892075784284669E-3</v>
      </c>
      <c r="BI5824" s="17">
        <v>0</v>
      </c>
      <c r="BJ5824" s="16">
        <v>0.81398701043291299</v>
      </c>
      <c r="BK5824" s="16">
        <v>8.737464516629375E-3</v>
      </c>
      <c r="BL5824" s="17">
        <v>3.8405840002402145E-4</v>
      </c>
      <c r="BM5824" s="16">
        <v>0.18601298956708601</v>
      </c>
      <c r="BN5824" s="16">
        <v>8.737464516629375E-3</v>
      </c>
      <c r="BO5824" s="17">
        <v>8.7765345443074439E-5</v>
      </c>
      <c r="BP5824" s="16">
        <v>0</v>
      </c>
      <c r="BQ5824" s="16">
        <v>8.737464516629375E-3</v>
      </c>
      <c r="BR5824" s="17">
        <v>0</v>
      </c>
      <c r="BS5824" s="16">
        <v>0</v>
      </c>
      <c r="BT5824" s="16">
        <v>6.3503952511598821E-2</v>
      </c>
      <c r="BU5824" s="17">
        <v>0</v>
      </c>
      <c r="BV5824" s="16">
        <v>0</v>
      </c>
      <c r="BW5824" s="16">
        <v>6.3503952511598821E-2</v>
      </c>
      <c r="BX5824" s="17">
        <v>0</v>
      </c>
      <c r="BY5824" s="16">
        <v>0</v>
      </c>
      <c r="BZ5824" s="16">
        <v>6.3503952511598821E-2</v>
      </c>
      <c r="CA5824" s="17">
        <v>0</v>
      </c>
      <c r="CB5824" s="16">
        <v>0</v>
      </c>
      <c r="CC5824" s="16">
        <v>4.1545252580487656E-3</v>
      </c>
      <c r="CD5824" s="17">
        <v>0</v>
      </c>
      <c r="CE5824" s="16">
        <v>0</v>
      </c>
      <c r="CF5824" s="16">
        <v>4.1545252580487656E-3</v>
      </c>
      <c r="CG5824" s="17">
        <v>0</v>
      </c>
      <c r="CH5824" s="16">
        <v>0</v>
      </c>
      <c r="CI5824" s="16">
        <v>4.1545252580487656E-3</v>
      </c>
      <c r="CJ5824" s="17">
        <v>0</v>
      </c>
      <c r="CK5824" s="16"/>
      <c r="CL5824" s="16"/>
      <c r="CM5824" s="17"/>
      <c r="CN5824" s="16">
        <v>0</v>
      </c>
      <c r="CO5824" s="16">
        <v>0.11800000000000001</v>
      </c>
      <c r="CP5824" s="17">
        <v>0</v>
      </c>
      <c r="CQ5824" s="16">
        <v>0</v>
      </c>
      <c r="CR5824" s="16">
        <v>0.11800000000000001</v>
      </c>
      <c r="CS5824" s="17">
        <v>0</v>
      </c>
      <c r="CT5824" s="16">
        <v>0</v>
      </c>
      <c r="CU5824" s="16">
        <v>0.11800000000000001</v>
      </c>
      <c r="CV5824" s="17">
        <v>0</v>
      </c>
      <c r="CW5824" s="16">
        <v>0</v>
      </c>
      <c r="CX5824" s="16">
        <v>3.590357314966501E-3</v>
      </c>
      <c r="CY5824" s="17">
        <v>0</v>
      </c>
      <c r="CZ5824" s="16">
        <v>0</v>
      </c>
      <c r="DA5824" s="16">
        <v>3.590357314966501E-3</v>
      </c>
      <c r="DB5824" s="17">
        <v>0</v>
      </c>
      <c r="DC5824" s="16">
        <v>0</v>
      </c>
      <c r="DD5824" s="16">
        <v>3.590357314966501E-3</v>
      </c>
      <c r="DE5824" s="17">
        <v>0</v>
      </c>
      <c r="DF5824" s="14">
        <v>0</v>
      </c>
      <c r="DG5824" s="14">
        <v>1.0000000000000002</v>
      </c>
      <c r="DH5824" s="15">
        <v>0</v>
      </c>
      <c r="DI5824" s="14">
        <v>0</v>
      </c>
      <c r="DJ5824" s="14">
        <v>1.0000000000000002</v>
      </c>
      <c r="DK5824" s="15">
        <v>0</v>
      </c>
      <c r="DL5824" s="14">
        <v>0</v>
      </c>
      <c r="DM5824" s="14">
        <v>1.0000000000000002</v>
      </c>
      <c r="DN5824" s="15">
        <v>0</v>
      </c>
      <c r="DO5824" s="14">
        <v>0</v>
      </c>
      <c r="DP5824" s="14">
        <v>1.0000000000000002</v>
      </c>
      <c r="DQ5824" s="15">
        <v>0</v>
      </c>
      <c r="DR5824" s="82"/>
      <c r="DS5824" s="82"/>
      <c r="DT5824" s="15">
        <v>0</v>
      </c>
      <c r="DU5824" s="82"/>
      <c r="DV5824" s="82"/>
      <c r="DW5824" s="15">
        <v>0</v>
      </c>
      <c r="DX5824" s="82"/>
      <c r="DY5824" s="82"/>
      <c r="DZ5824" s="15">
        <v>0</v>
      </c>
      <c r="EB5824" s="2"/>
    </row>
    <row r="5825" spans="1:132" x14ac:dyDescent="0.25">
      <c r="A5825" t="s">
        <v>9941</v>
      </c>
      <c r="B5825" s="93">
        <v>2.0044927016223499E-5</v>
      </c>
      <c r="C5825" s="13">
        <v>0</v>
      </c>
      <c r="D5825" s="13">
        <v>4.0538609148052018E-2</v>
      </c>
      <c r="E5825" s="13">
        <v>0</v>
      </c>
      <c r="F5825" s="13">
        <v>4.0538609148052018E-2</v>
      </c>
      <c r="G5825" s="13">
        <v>3.528285897548175E-3</v>
      </c>
      <c r="H5825" s="13">
        <v>3.1261695183782329E-2</v>
      </c>
      <c r="I5825" s="13">
        <v>1.692143272783821E-2</v>
      </c>
      <c r="J5825" s="14">
        <v>0</v>
      </c>
      <c r="K5825" s="14">
        <v>0.9900000000000001</v>
      </c>
      <c r="L5825" s="15">
        <v>0</v>
      </c>
      <c r="M5825" s="14">
        <v>0</v>
      </c>
      <c r="N5825" s="14">
        <v>0.9900000000000001</v>
      </c>
      <c r="O5825" s="15">
        <v>0</v>
      </c>
      <c r="P5825" s="14">
        <v>0</v>
      </c>
      <c r="Q5825" s="14">
        <v>0.9900000000000001</v>
      </c>
      <c r="R5825" s="15">
        <v>0</v>
      </c>
      <c r="S5825" s="14">
        <v>0</v>
      </c>
      <c r="T5825" s="14">
        <v>0.9900000000000001</v>
      </c>
      <c r="U5825" s="15">
        <v>0</v>
      </c>
      <c r="V5825" s="16">
        <v>0</v>
      </c>
      <c r="W5825" s="16">
        <v>0.63187407028747344</v>
      </c>
      <c r="X5825" s="17">
        <v>0</v>
      </c>
      <c r="Y5825" s="16">
        <v>0</v>
      </c>
      <c r="Z5825" s="16">
        <v>0.63187407028747344</v>
      </c>
      <c r="AA5825" s="17">
        <v>0</v>
      </c>
      <c r="AB5825" s="16">
        <v>0</v>
      </c>
      <c r="AC5825" s="16">
        <v>0.63187407028747344</v>
      </c>
      <c r="AD5825" s="17">
        <v>0</v>
      </c>
      <c r="AE5825" s="16">
        <v>0</v>
      </c>
      <c r="AF5825" s="16">
        <v>0.63187407028747344</v>
      </c>
      <c r="AG5825" s="17">
        <v>0</v>
      </c>
      <c r="AH5825" s="13">
        <v>0</v>
      </c>
      <c r="AI5825" s="16">
        <v>0</v>
      </c>
      <c r="AJ5825" s="16">
        <v>3.2669944674299768E-2</v>
      </c>
      <c r="AK5825" s="17">
        <v>0</v>
      </c>
      <c r="AL5825" s="16">
        <v>0</v>
      </c>
      <c r="AM5825" s="16">
        <v>3.2669944674299768E-2</v>
      </c>
      <c r="AN5825" s="17">
        <v>0</v>
      </c>
      <c r="AO5825" s="16">
        <v>0</v>
      </c>
      <c r="AP5825" s="16">
        <v>3.2669944674299768E-2</v>
      </c>
      <c r="AQ5825" s="17">
        <v>0</v>
      </c>
      <c r="AR5825" s="16">
        <v>0</v>
      </c>
      <c r="AS5825" s="16">
        <v>3.7175807185026374E-3</v>
      </c>
      <c r="AT5825" s="17">
        <v>0</v>
      </c>
      <c r="AU5825" s="16">
        <v>0</v>
      </c>
      <c r="AV5825" s="16">
        <v>3.7175807185026374E-3</v>
      </c>
      <c r="AW5825" s="17">
        <v>0</v>
      </c>
      <c r="AX5825" s="16">
        <v>0</v>
      </c>
      <c r="AY5825" s="16">
        <v>3.7175807185026374E-3</v>
      </c>
      <c r="AZ5825" s="17">
        <v>0</v>
      </c>
      <c r="BA5825" s="16">
        <v>0</v>
      </c>
      <c r="BB5825" s="16">
        <v>8.8738133641783484E-3</v>
      </c>
      <c r="BC5825" s="17">
        <v>0</v>
      </c>
      <c r="BD5825" s="16">
        <v>0</v>
      </c>
      <c r="BE5825" s="16">
        <v>8.8738133641783484E-3</v>
      </c>
      <c r="BF5825" s="17">
        <v>0</v>
      </c>
      <c r="BG5825" s="16">
        <v>0</v>
      </c>
      <c r="BH5825" s="16">
        <v>8.8738133641783484E-3</v>
      </c>
      <c r="BI5825" s="17">
        <v>0</v>
      </c>
      <c r="BJ5825" s="16">
        <v>0</v>
      </c>
      <c r="BK5825" s="16">
        <v>9.1776918066727216E-3</v>
      </c>
      <c r="BL5825" s="17">
        <v>0</v>
      </c>
      <c r="BM5825" s="16">
        <v>0.83054974598212106</v>
      </c>
      <c r="BN5825" s="16">
        <v>9.1776918066727216E-3</v>
      </c>
      <c r="BO5825" s="17">
        <v>3.0900674812254445E-4</v>
      </c>
      <c r="BP5825" s="16">
        <v>0.165658299254832</v>
      </c>
      <c r="BQ5825" s="16">
        <v>9.1776918066727216E-3</v>
      </c>
      <c r="BR5825" s="17">
        <v>6.1633312874854467E-5</v>
      </c>
      <c r="BS5825" s="16">
        <v>0</v>
      </c>
      <c r="BT5825" s="16">
        <v>6.6374315675146581E-2</v>
      </c>
      <c r="BU5825" s="17">
        <v>0</v>
      </c>
      <c r="BV5825" s="16">
        <v>0</v>
      </c>
      <c r="BW5825" s="16">
        <v>6.6374315675146581E-2</v>
      </c>
      <c r="BX5825" s="17">
        <v>0</v>
      </c>
      <c r="BY5825" s="16">
        <v>0</v>
      </c>
      <c r="BZ5825" s="16">
        <v>6.6374315675146581E-2</v>
      </c>
      <c r="CA5825" s="17">
        <v>0</v>
      </c>
      <c r="CB5825" s="16">
        <v>0</v>
      </c>
      <c r="CC5825" s="16">
        <v>3.373347905024744E-3</v>
      </c>
      <c r="CD5825" s="17">
        <v>0</v>
      </c>
      <c r="CE5825" s="16">
        <v>0</v>
      </c>
      <c r="CF5825" s="16">
        <v>3.373347905024744E-3</v>
      </c>
      <c r="CG5825" s="17">
        <v>0</v>
      </c>
      <c r="CH5825" s="16">
        <v>0</v>
      </c>
      <c r="CI5825" s="16">
        <v>3.373347905024744E-3</v>
      </c>
      <c r="CJ5825" s="17">
        <v>0</v>
      </c>
      <c r="CK5825" s="16"/>
      <c r="CL5825" s="16"/>
      <c r="CM5825" s="17"/>
      <c r="CN5825" s="16">
        <v>0</v>
      </c>
      <c r="CO5825" s="16">
        <v>0.11800000000000001</v>
      </c>
      <c r="CP5825" s="17">
        <v>0</v>
      </c>
      <c r="CQ5825" s="16">
        <v>0</v>
      </c>
      <c r="CR5825" s="16">
        <v>0.11800000000000001</v>
      </c>
      <c r="CS5825" s="17">
        <v>0</v>
      </c>
      <c r="CT5825" s="16">
        <v>0</v>
      </c>
      <c r="CU5825" s="16">
        <v>0.11800000000000001</v>
      </c>
      <c r="CV5825" s="17">
        <v>0</v>
      </c>
      <c r="CW5825" s="16">
        <v>0</v>
      </c>
      <c r="CX5825" s="16">
        <v>3.5936209625059071E-3</v>
      </c>
      <c r="CY5825" s="17">
        <v>0</v>
      </c>
      <c r="CZ5825" s="16">
        <v>0</v>
      </c>
      <c r="DA5825" s="16">
        <v>3.5936209625059071E-3</v>
      </c>
      <c r="DB5825" s="17">
        <v>0</v>
      </c>
      <c r="DC5825" s="16">
        <v>0</v>
      </c>
      <c r="DD5825" s="16">
        <v>3.5936209625059071E-3</v>
      </c>
      <c r="DE5825" s="17">
        <v>0</v>
      </c>
      <c r="DF5825" s="14">
        <v>0</v>
      </c>
      <c r="DG5825" s="14">
        <v>1.0000000000000002</v>
      </c>
      <c r="DH5825" s="15">
        <v>0</v>
      </c>
      <c r="DI5825" s="14">
        <v>0</v>
      </c>
      <c r="DJ5825" s="14">
        <v>1.0000000000000002</v>
      </c>
      <c r="DK5825" s="15">
        <v>0</v>
      </c>
      <c r="DL5825" s="14">
        <v>0</v>
      </c>
      <c r="DM5825" s="14">
        <v>1.0000000000000002</v>
      </c>
      <c r="DN5825" s="15">
        <v>0</v>
      </c>
      <c r="DO5825" s="14">
        <v>0</v>
      </c>
      <c r="DP5825" s="14">
        <v>1.0000000000000002</v>
      </c>
      <c r="DQ5825" s="15">
        <v>0</v>
      </c>
      <c r="DR5825" s="82"/>
      <c r="DS5825" s="82"/>
      <c r="DT5825" s="15">
        <v>0</v>
      </c>
      <c r="DU5825" s="82"/>
      <c r="DV5825" s="82"/>
      <c r="DW5825" s="15">
        <v>0</v>
      </c>
      <c r="DX5825" s="82"/>
      <c r="DY5825" s="82"/>
      <c r="DZ5825" s="15">
        <v>0</v>
      </c>
      <c r="EB5825" s="2"/>
    </row>
    <row r="5826" spans="1:132" x14ac:dyDescent="0.25">
      <c r="A5826" t="s">
        <v>4695</v>
      </c>
      <c r="B5826" s="93">
        <v>4.9331086717006201E-5</v>
      </c>
      <c r="C5826" s="13">
        <v>0</v>
      </c>
      <c r="D5826" s="13">
        <v>2.184462884454352E-2</v>
      </c>
      <c r="E5826" s="13">
        <v>0</v>
      </c>
      <c r="F5826" s="13">
        <v>2.184462884454352E-2</v>
      </c>
      <c r="G5826" s="13">
        <v>1.8793763647625113E-3</v>
      </c>
      <c r="H5826" s="13">
        <v>1.5846832375686511E-2</v>
      </c>
      <c r="I5826" s="13">
        <v>1.0139011926100918E-2</v>
      </c>
      <c r="J5826" s="14">
        <v>0</v>
      </c>
      <c r="K5826" s="14">
        <v>0.98999999999999988</v>
      </c>
      <c r="L5826" s="15">
        <v>0</v>
      </c>
      <c r="M5826" s="14">
        <v>0</v>
      </c>
      <c r="N5826" s="14">
        <v>0.98999999999999988</v>
      </c>
      <c r="O5826" s="15">
        <v>0</v>
      </c>
      <c r="P5826" s="14">
        <v>0</v>
      </c>
      <c r="Q5826" s="14">
        <v>0.98999999999999988</v>
      </c>
      <c r="R5826" s="15">
        <v>0</v>
      </c>
      <c r="S5826" s="14">
        <v>0</v>
      </c>
      <c r="T5826" s="14">
        <v>0.98999999999999988</v>
      </c>
      <c r="U5826" s="15">
        <v>0</v>
      </c>
      <c r="V5826" s="16">
        <v>0</v>
      </c>
      <c r="W5826" s="16">
        <v>0.62759164043527449</v>
      </c>
      <c r="X5826" s="17">
        <v>0</v>
      </c>
      <c r="Y5826" s="16">
        <v>0</v>
      </c>
      <c r="Z5826" s="16">
        <v>0.62759164043527449</v>
      </c>
      <c r="AA5826" s="17">
        <v>0</v>
      </c>
      <c r="AB5826" s="16">
        <v>0</v>
      </c>
      <c r="AC5826" s="16">
        <v>0.62759164043527449</v>
      </c>
      <c r="AD5826" s="17">
        <v>0</v>
      </c>
      <c r="AE5826" s="16">
        <v>0</v>
      </c>
      <c r="AF5826" s="16">
        <v>0.62759164043527449</v>
      </c>
      <c r="AG5826" s="17">
        <v>0</v>
      </c>
      <c r="AH5826" s="13">
        <v>0</v>
      </c>
      <c r="AI5826" s="16">
        <v>0</v>
      </c>
      <c r="AJ5826" s="16">
        <v>2.5937538043078533E-2</v>
      </c>
      <c r="AK5826" s="17">
        <v>0</v>
      </c>
      <c r="AL5826" s="16">
        <v>0</v>
      </c>
      <c r="AM5826" s="16">
        <v>2.5937538043078533E-2</v>
      </c>
      <c r="AN5826" s="17">
        <v>0</v>
      </c>
      <c r="AO5826" s="16">
        <v>0</v>
      </c>
      <c r="AP5826" s="16">
        <v>2.5937538043078533E-2</v>
      </c>
      <c r="AQ5826" s="17">
        <v>0</v>
      </c>
      <c r="AR5826" s="16">
        <v>0</v>
      </c>
      <c r="AS5826" s="16">
        <v>3.0915224737561296E-3</v>
      </c>
      <c r="AT5826" s="17">
        <v>0</v>
      </c>
      <c r="AU5826" s="16">
        <v>0</v>
      </c>
      <c r="AV5826" s="16">
        <v>3.0915224737561296E-3</v>
      </c>
      <c r="AW5826" s="17">
        <v>0</v>
      </c>
      <c r="AX5826" s="16">
        <v>0</v>
      </c>
      <c r="AY5826" s="16">
        <v>3.0915224737561296E-3</v>
      </c>
      <c r="AZ5826" s="17">
        <v>0</v>
      </c>
      <c r="BA5826" s="16">
        <v>0</v>
      </c>
      <c r="BB5826" s="16">
        <v>8.3056798644092125E-3</v>
      </c>
      <c r="BC5826" s="17">
        <v>0</v>
      </c>
      <c r="BD5826" s="16">
        <v>0</v>
      </c>
      <c r="BE5826" s="16">
        <v>8.3056798644092125E-3</v>
      </c>
      <c r="BF5826" s="17">
        <v>0</v>
      </c>
      <c r="BG5826" s="16">
        <v>0</v>
      </c>
      <c r="BH5826" s="16">
        <v>8.3056798644092125E-3</v>
      </c>
      <c r="BI5826" s="17">
        <v>0</v>
      </c>
      <c r="BJ5826" s="16">
        <v>0.113112658385449</v>
      </c>
      <c r="BK5826" s="16">
        <v>8.6999175695466925E-3</v>
      </c>
      <c r="BL5826" s="17">
        <v>2.1496661470692957E-5</v>
      </c>
      <c r="BM5826" s="16">
        <v>0</v>
      </c>
      <c r="BN5826" s="16">
        <v>8.6999175695466925E-3</v>
      </c>
      <c r="BO5826" s="17">
        <v>0</v>
      </c>
      <c r="BP5826" s="16">
        <v>0.71293249792453495</v>
      </c>
      <c r="BQ5826" s="16">
        <v>8.6999175695466925E-3</v>
      </c>
      <c r="BR5826" s="17">
        <v>1.3549030478193373E-4</v>
      </c>
      <c r="BS5826" s="16">
        <v>0</v>
      </c>
      <c r="BT5826" s="16">
        <v>6.2810225254902374E-2</v>
      </c>
      <c r="BU5826" s="17">
        <v>0</v>
      </c>
      <c r="BV5826" s="16">
        <v>0</v>
      </c>
      <c r="BW5826" s="16">
        <v>6.2810225254902374E-2</v>
      </c>
      <c r="BX5826" s="17">
        <v>0</v>
      </c>
      <c r="BY5826" s="16">
        <v>0</v>
      </c>
      <c r="BZ5826" s="16">
        <v>6.2810225254902374E-2</v>
      </c>
      <c r="CA5826" s="17">
        <v>0</v>
      </c>
      <c r="CB5826" s="16">
        <v>0</v>
      </c>
      <c r="CC5826" s="16">
        <v>3.3691552050787066E-3</v>
      </c>
      <c r="CD5826" s="17">
        <v>0</v>
      </c>
      <c r="CE5826" s="16">
        <v>0</v>
      </c>
      <c r="CF5826" s="16">
        <v>3.3691552050787066E-3</v>
      </c>
      <c r="CG5826" s="17">
        <v>0</v>
      </c>
      <c r="CH5826" s="16">
        <v>0</v>
      </c>
      <c r="CI5826" s="16">
        <v>3.3691552050787066E-3</v>
      </c>
      <c r="CJ5826" s="17">
        <v>0</v>
      </c>
      <c r="CK5826" s="16"/>
      <c r="CL5826" s="16"/>
      <c r="CM5826" s="17"/>
      <c r="CN5826" s="16">
        <v>0</v>
      </c>
      <c r="CO5826" s="16">
        <v>0.11799999999999998</v>
      </c>
      <c r="CP5826" s="17">
        <v>0</v>
      </c>
      <c r="CQ5826" s="16">
        <v>0</v>
      </c>
      <c r="CR5826" s="16">
        <v>0.11799999999999998</v>
      </c>
      <c r="CS5826" s="17">
        <v>0</v>
      </c>
      <c r="CT5826" s="16">
        <v>0</v>
      </c>
      <c r="CU5826" s="16">
        <v>0.11799999999999998</v>
      </c>
      <c r="CV5826" s="17">
        <v>0</v>
      </c>
      <c r="CW5826" s="16">
        <v>0</v>
      </c>
      <c r="CX5826" s="16">
        <v>3.6352179743208289E-3</v>
      </c>
      <c r="CY5826" s="17">
        <v>0</v>
      </c>
      <c r="CZ5826" s="16">
        <v>0</v>
      </c>
      <c r="DA5826" s="16">
        <v>3.6352179743208289E-3</v>
      </c>
      <c r="DB5826" s="17">
        <v>0</v>
      </c>
      <c r="DC5826" s="16">
        <v>0</v>
      </c>
      <c r="DD5826" s="16">
        <v>3.6352179743208289E-3</v>
      </c>
      <c r="DE5826" s="17">
        <v>0</v>
      </c>
      <c r="DF5826" s="14">
        <v>0</v>
      </c>
      <c r="DG5826" s="14">
        <v>0.99999999999999978</v>
      </c>
      <c r="DH5826" s="15">
        <v>0</v>
      </c>
      <c r="DI5826" s="14">
        <v>0</v>
      </c>
      <c r="DJ5826" s="14">
        <v>0.99999999999999978</v>
      </c>
      <c r="DK5826" s="15">
        <v>0</v>
      </c>
      <c r="DL5826" s="14">
        <v>0</v>
      </c>
      <c r="DM5826" s="14">
        <v>0.99999999999999978</v>
      </c>
      <c r="DN5826" s="15">
        <v>0</v>
      </c>
      <c r="DO5826" s="14">
        <v>0</v>
      </c>
      <c r="DP5826" s="14">
        <v>0.99999999999999978</v>
      </c>
      <c r="DQ5826" s="15">
        <v>0</v>
      </c>
      <c r="DR5826" s="82"/>
      <c r="DS5826" s="82"/>
      <c r="DT5826" s="15">
        <v>0</v>
      </c>
      <c r="DU5826" s="82"/>
      <c r="DV5826" s="82"/>
      <c r="DW5826" s="15">
        <v>0</v>
      </c>
      <c r="DX5826" s="82"/>
      <c r="DY5826" s="82"/>
      <c r="DZ5826" s="15">
        <v>0</v>
      </c>
      <c r="EB5826" s="2"/>
    </row>
    <row r="5827" spans="1:132" x14ac:dyDescent="0.25">
      <c r="A5827" t="s">
        <v>10395</v>
      </c>
      <c r="B5827" s="93">
        <v>1.7813280711652999E-5</v>
      </c>
      <c r="C5827" s="13">
        <v>0</v>
      </c>
      <c r="D5827" s="13">
        <v>2.0294321356642477E-2</v>
      </c>
      <c r="E5827" s="13">
        <v>0</v>
      </c>
      <c r="F5827" s="13">
        <v>2.0294321356642477E-2</v>
      </c>
      <c r="G5827" s="13">
        <v>1.620617730598821E-3</v>
      </c>
      <c r="H5827" s="13">
        <v>1.5176996624861364E-2</v>
      </c>
      <c r="I5827" s="13">
        <v>9.0908460946648815E-3</v>
      </c>
      <c r="J5827" s="14">
        <v>0</v>
      </c>
      <c r="K5827" s="14">
        <v>0.98999999999999966</v>
      </c>
      <c r="L5827" s="15">
        <v>0</v>
      </c>
      <c r="M5827" s="14">
        <v>0</v>
      </c>
      <c r="N5827" s="14">
        <v>0.98999999999999966</v>
      </c>
      <c r="O5827" s="15">
        <v>0</v>
      </c>
      <c r="P5827" s="14">
        <v>0</v>
      </c>
      <c r="Q5827" s="14">
        <v>0.98999999999999966</v>
      </c>
      <c r="R5827" s="15">
        <v>0</v>
      </c>
      <c r="S5827" s="14">
        <v>0</v>
      </c>
      <c r="T5827" s="14">
        <v>0.98999999999999966</v>
      </c>
      <c r="U5827" s="15">
        <v>0</v>
      </c>
      <c r="V5827" s="16">
        <v>0</v>
      </c>
      <c r="W5827" s="16">
        <v>0.62505719957344941</v>
      </c>
      <c r="X5827" s="17">
        <v>0</v>
      </c>
      <c r="Y5827" s="16">
        <v>0</v>
      </c>
      <c r="Z5827" s="16">
        <v>0.62505719957344941</v>
      </c>
      <c r="AA5827" s="17">
        <v>0</v>
      </c>
      <c r="AB5827" s="16">
        <v>0</v>
      </c>
      <c r="AC5827" s="16">
        <v>0.62505719957344941</v>
      </c>
      <c r="AD5827" s="17">
        <v>0</v>
      </c>
      <c r="AE5827" s="16">
        <v>0</v>
      </c>
      <c r="AF5827" s="16">
        <v>0.62505719957344941</v>
      </c>
      <c r="AG5827" s="17">
        <v>0</v>
      </c>
      <c r="AH5827" s="13">
        <v>0</v>
      </c>
      <c r="AI5827" s="16">
        <v>0</v>
      </c>
      <c r="AJ5827" s="16">
        <v>2.4479937373600425E-2</v>
      </c>
      <c r="AK5827" s="17">
        <v>0</v>
      </c>
      <c r="AL5827" s="16">
        <v>0</v>
      </c>
      <c r="AM5827" s="16">
        <v>2.4479937373600425E-2</v>
      </c>
      <c r="AN5827" s="17">
        <v>0</v>
      </c>
      <c r="AO5827" s="16">
        <v>0</v>
      </c>
      <c r="AP5827" s="16">
        <v>2.4479937373600425E-2</v>
      </c>
      <c r="AQ5827" s="17">
        <v>0</v>
      </c>
      <c r="AR5827" s="16">
        <v>0</v>
      </c>
      <c r="AS5827" s="16">
        <v>3.0035013718637577E-3</v>
      </c>
      <c r="AT5827" s="17">
        <v>0</v>
      </c>
      <c r="AU5827" s="16">
        <v>0</v>
      </c>
      <c r="AV5827" s="16">
        <v>3.0035013718637577E-3</v>
      </c>
      <c r="AW5827" s="17">
        <v>0</v>
      </c>
      <c r="AX5827" s="16">
        <v>0</v>
      </c>
      <c r="AY5827" s="16">
        <v>3.0035013718637577E-3</v>
      </c>
      <c r="AZ5827" s="17">
        <v>0</v>
      </c>
      <c r="BA5827" s="16">
        <v>0</v>
      </c>
      <c r="BB5827" s="16">
        <v>8.4553841923902164E-3</v>
      </c>
      <c r="BC5827" s="17">
        <v>0</v>
      </c>
      <c r="BD5827" s="16">
        <v>0</v>
      </c>
      <c r="BE5827" s="16">
        <v>8.4553841923902164E-3</v>
      </c>
      <c r="BF5827" s="17">
        <v>0</v>
      </c>
      <c r="BG5827" s="16">
        <v>0</v>
      </c>
      <c r="BH5827" s="16">
        <v>8.4553841923902164E-3</v>
      </c>
      <c r="BI5827" s="17">
        <v>0</v>
      </c>
      <c r="BJ5827" s="16">
        <v>0.60832060513573605</v>
      </c>
      <c r="BK5827" s="16">
        <v>8.763861598519114E-3</v>
      </c>
      <c r="BL5827" s="17">
        <v>1.0819384889908766E-4</v>
      </c>
      <c r="BM5827" s="16">
        <v>0</v>
      </c>
      <c r="BN5827" s="16">
        <v>8.763861598519114E-3</v>
      </c>
      <c r="BO5827" s="17">
        <v>0</v>
      </c>
      <c r="BP5827" s="16">
        <v>0.101022945286451</v>
      </c>
      <c r="BQ5827" s="16">
        <v>8.763861598519114E-3</v>
      </c>
      <c r="BR5827" s="17">
        <v>1.7967599955329851E-5</v>
      </c>
      <c r="BS5827" s="16">
        <v>0</v>
      </c>
      <c r="BT5827" s="16">
        <v>6.3757700954792787E-2</v>
      </c>
      <c r="BU5827" s="17">
        <v>0</v>
      </c>
      <c r="BV5827" s="16">
        <v>0</v>
      </c>
      <c r="BW5827" s="16">
        <v>6.3757700954792787E-2</v>
      </c>
      <c r="BX5827" s="17">
        <v>0</v>
      </c>
      <c r="BY5827" s="16">
        <v>0</v>
      </c>
      <c r="BZ5827" s="16">
        <v>6.3757700954792787E-2</v>
      </c>
      <c r="CA5827" s="17">
        <v>0</v>
      </c>
      <c r="CB5827" s="16">
        <v>0</v>
      </c>
      <c r="CC5827" s="16">
        <v>3.8309117400697613E-3</v>
      </c>
      <c r="CD5827" s="17">
        <v>0</v>
      </c>
      <c r="CE5827" s="16">
        <v>0</v>
      </c>
      <c r="CF5827" s="16">
        <v>3.8309117400697613E-3</v>
      </c>
      <c r="CG5827" s="17">
        <v>0</v>
      </c>
      <c r="CH5827" s="16">
        <v>0</v>
      </c>
      <c r="CI5827" s="16">
        <v>3.8309117400697613E-3</v>
      </c>
      <c r="CJ5827" s="17">
        <v>0</v>
      </c>
      <c r="CK5827" s="16"/>
      <c r="CL5827" s="16"/>
      <c r="CM5827" s="17"/>
      <c r="CN5827" s="16">
        <v>0</v>
      </c>
      <c r="CO5827" s="16">
        <v>0.11799999999999999</v>
      </c>
      <c r="CP5827" s="17">
        <v>0</v>
      </c>
      <c r="CQ5827" s="16">
        <v>0</v>
      </c>
      <c r="CR5827" s="16">
        <v>0.11799999999999999</v>
      </c>
      <c r="CS5827" s="17">
        <v>0</v>
      </c>
      <c r="CT5827" s="16">
        <v>0</v>
      </c>
      <c r="CU5827" s="16">
        <v>0.11799999999999999</v>
      </c>
      <c r="CV5827" s="17">
        <v>0</v>
      </c>
      <c r="CW5827" s="16">
        <v>0</v>
      </c>
      <c r="CX5827" s="16">
        <v>3.5806501094266265E-3</v>
      </c>
      <c r="CY5827" s="17">
        <v>0</v>
      </c>
      <c r="CZ5827" s="16">
        <v>0</v>
      </c>
      <c r="DA5827" s="16">
        <v>3.5806501094266265E-3</v>
      </c>
      <c r="DB5827" s="17">
        <v>0</v>
      </c>
      <c r="DC5827" s="16">
        <v>0</v>
      </c>
      <c r="DD5827" s="16">
        <v>3.5806501094266265E-3</v>
      </c>
      <c r="DE5827" s="17">
        <v>0</v>
      </c>
      <c r="DF5827" s="14">
        <v>0</v>
      </c>
      <c r="DG5827" s="14">
        <v>0.99999999999999989</v>
      </c>
      <c r="DH5827" s="15">
        <v>0</v>
      </c>
      <c r="DI5827" s="14">
        <v>0</v>
      </c>
      <c r="DJ5827" s="14">
        <v>0.99999999999999989</v>
      </c>
      <c r="DK5827" s="15">
        <v>0</v>
      </c>
      <c r="DL5827" s="14">
        <v>0</v>
      </c>
      <c r="DM5827" s="14">
        <v>0.99999999999999989</v>
      </c>
      <c r="DN5827" s="15">
        <v>0</v>
      </c>
      <c r="DO5827" s="14">
        <v>0</v>
      </c>
      <c r="DP5827" s="14">
        <v>0.99999999999999989</v>
      </c>
      <c r="DQ5827" s="15">
        <v>0</v>
      </c>
      <c r="DR5827" s="82"/>
      <c r="DS5827" s="82"/>
      <c r="DT5827" s="15">
        <v>0</v>
      </c>
      <c r="DU5827" s="82"/>
      <c r="DV5827" s="82"/>
      <c r="DW5827" s="15">
        <v>0</v>
      </c>
      <c r="DX5827" s="82"/>
      <c r="DY5827" s="82"/>
      <c r="DZ5827" s="15">
        <v>0</v>
      </c>
      <c r="EB5827" s="2"/>
    </row>
    <row r="5828" spans="1:132" x14ac:dyDescent="0.25">
      <c r="A5828" t="s">
        <v>10895</v>
      </c>
      <c r="B5828" s="93">
        <v>1.4706050834873499E-5</v>
      </c>
      <c r="C5828" s="13">
        <v>0</v>
      </c>
      <c r="D5828" s="13">
        <v>4.3130285556588425E-2</v>
      </c>
      <c r="E5828" s="13">
        <v>0</v>
      </c>
      <c r="F5828" s="13">
        <v>4.3130285556588425E-2</v>
      </c>
      <c r="G5828" s="13">
        <v>2.1217505559148792E-3</v>
      </c>
      <c r="H5828" s="13">
        <v>3.0309839302325111E-2</v>
      </c>
      <c r="I5828" s="13">
        <v>2.2588165945061682E-2</v>
      </c>
      <c r="J5828" s="14">
        <v>0</v>
      </c>
      <c r="K5828" s="14">
        <v>0.99</v>
      </c>
      <c r="L5828" s="15">
        <v>0</v>
      </c>
      <c r="M5828" s="14">
        <v>0</v>
      </c>
      <c r="N5828" s="14">
        <v>0.99</v>
      </c>
      <c r="O5828" s="15">
        <v>0</v>
      </c>
      <c r="P5828" s="14">
        <v>0</v>
      </c>
      <c r="Q5828" s="14">
        <v>0.99</v>
      </c>
      <c r="R5828" s="15">
        <v>0</v>
      </c>
      <c r="S5828" s="14">
        <v>0</v>
      </c>
      <c r="T5828" s="14">
        <v>0.99</v>
      </c>
      <c r="U5828" s="15">
        <v>0</v>
      </c>
      <c r="V5828" s="16">
        <v>0</v>
      </c>
      <c r="W5828" s="16">
        <v>0.62141730174644305</v>
      </c>
      <c r="X5828" s="17">
        <v>0</v>
      </c>
      <c r="Y5828" s="16">
        <v>0</v>
      </c>
      <c r="Z5828" s="16">
        <v>0.62141730174644305</v>
      </c>
      <c r="AA5828" s="17">
        <v>0</v>
      </c>
      <c r="AB5828" s="16">
        <v>0</v>
      </c>
      <c r="AC5828" s="16">
        <v>0.62141730174644305</v>
      </c>
      <c r="AD5828" s="17">
        <v>0</v>
      </c>
      <c r="AE5828" s="16">
        <v>0</v>
      </c>
      <c r="AF5828" s="16">
        <v>0.62141730174644305</v>
      </c>
      <c r="AG5828" s="17">
        <v>0</v>
      </c>
      <c r="AH5828" s="13">
        <v>0</v>
      </c>
      <c r="AI5828" s="16">
        <v>0</v>
      </c>
      <c r="AJ5828" s="16">
        <v>2.7288239160830965E-2</v>
      </c>
      <c r="AK5828" s="17">
        <v>0</v>
      </c>
      <c r="AL5828" s="16">
        <v>0</v>
      </c>
      <c r="AM5828" s="16">
        <v>2.7288239160830965E-2</v>
      </c>
      <c r="AN5828" s="17">
        <v>0</v>
      </c>
      <c r="AO5828" s="16">
        <v>0</v>
      </c>
      <c r="AP5828" s="16">
        <v>2.7288239160830965E-2</v>
      </c>
      <c r="AQ5828" s="17">
        <v>0</v>
      </c>
      <c r="AR5828" s="16">
        <v>0</v>
      </c>
      <c r="AS5828" s="16">
        <v>3.0139856277204024E-3</v>
      </c>
      <c r="AT5828" s="17">
        <v>0</v>
      </c>
      <c r="AU5828" s="16">
        <v>0</v>
      </c>
      <c r="AV5828" s="16">
        <v>3.0139856277204024E-3</v>
      </c>
      <c r="AW5828" s="17">
        <v>0</v>
      </c>
      <c r="AX5828" s="16">
        <v>0</v>
      </c>
      <c r="AY5828" s="16">
        <v>3.0139856277204024E-3</v>
      </c>
      <c r="AZ5828" s="17">
        <v>0</v>
      </c>
      <c r="BA5828" s="16">
        <v>0</v>
      </c>
      <c r="BB5828" s="16">
        <v>8.2024699435630493E-3</v>
      </c>
      <c r="BC5828" s="17">
        <v>0</v>
      </c>
      <c r="BD5828" s="16">
        <v>0</v>
      </c>
      <c r="BE5828" s="16">
        <v>8.2024699435630493E-3</v>
      </c>
      <c r="BF5828" s="17">
        <v>0</v>
      </c>
      <c r="BG5828" s="16">
        <v>0</v>
      </c>
      <c r="BH5828" s="16">
        <v>8.2024699435630493E-3</v>
      </c>
      <c r="BI5828" s="17">
        <v>0</v>
      </c>
      <c r="BJ5828" s="16">
        <v>0</v>
      </c>
      <c r="BK5828" s="16">
        <v>8.2543341950665934E-3</v>
      </c>
      <c r="BL5828" s="17">
        <v>0</v>
      </c>
      <c r="BM5828" s="16">
        <v>0.97814077036829195</v>
      </c>
      <c r="BN5828" s="16">
        <v>8.2543341950665934E-3</v>
      </c>
      <c r="BO5828" s="17">
        <v>3.4822964742357751E-4</v>
      </c>
      <c r="BP5828" s="16">
        <v>0</v>
      </c>
      <c r="BQ5828" s="16">
        <v>8.2543341950665934E-3</v>
      </c>
      <c r="BR5828" s="17">
        <v>0</v>
      </c>
      <c r="BS5828" s="16">
        <v>0</v>
      </c>
      <c r="BT5828" s="16">
        <v>6.1023510821686493E-2</v>
      </c>
      <c r="BU5828" s="17">
        <v>0</v>
      </c>
      <c r="BV5828" s="16">
        <v>0</v>
      </c>
      <c r="BW5828" s="16">
        <v>6.1023510821686493E-2</v>
      </c>
      <c r="BX5828" s="17">
        <v>0</v>
      </c>
      <c r="BY5828" s="16">
        <v>0</v>
      </c>
      <c r="BZ5828" s="16">
        <v>6.1023510821686493E-2</v>
      </c>
      <c r="CA5828" s="17">
        <v>0</v>
      </c>
      <c r="CB5828" s="16">
        <v>0</v>
      </c>
      <c r="CC5828" s="16">
        <v>2.2844376873906893E-3</v>
      </c>
      <c r="CD5828" s="17">
        <v>0</v>
      </c>
      <c r="CE5828" s="16">
        <v>0</v>
      </c>
      <c r="CF5828" s="16">
        <v>2.2844376873906893E-3</v>
      </c>
      <c r="CG5828" s="17">
        <v>0</v>
      </c>
      <c r="CH5828" s="16">
        <v>0</v>
      </c>
      <c r="CI5828" s="16">
        <v>2.2844376873906893E-3</v>
      </c>
      <c r="CJ5828" s="17">
        <v>0</v>
      </c>
      <c r="CK5828" s="16"/>
      <c r="CL5828" s="16"/>
      <c r="CM5828" s="17"/>
      <c r="CN5828" s="16">
        <v>0</v>
      </c>
      <c r="CO5828" s="16">
        <v>0.11799999999999999</v>
      </c>
      <c r="CP5828" s="17">
        <v>0</v>
      </c>
      <c r="CQ5828" s="16">
        <v>0</v>
      </c>
      <c r="CR5828" s="16">
        <v>0.11799999999999999</v>
      </c>
      <c r="CS5828" s="17">
        <v>0</v>
      </c>
      <c r="CT5828" s="16">
        <v>0</v>
      </c>
      <c r="CU5828" s="16">
        <v>0.11799999999999999</v>
      </c>
      <c r="CV5828" s="17">
        <v>0</v>
      </c>
      <c r="CW5828" s="16">
        <v>0</v>
      </c>
      <c r="CX5828" s="16">
        <v>3.6021986808189668E-3</v>
      </c>
      <c r="CY5828" s="17">
        <v>0</v>
      </c>
      <c r="CZ5828" s="16">
        <v>0</v>
      </c>
      <c r="DA5828" s="16">
        <v>3.6021986808189668E-3</v>
      </c>
      <c r="DB5828" s="17">
        <v>0</v>
      </c>
      <c r="DC5828" s="16">
        <v>0</v>
      </c>
      <c r="DD5828" s="16">
        <v>3.6021986808189668E-3</v>
      </c>
      <c r="DE5828" s="17">
        <v>0</v>
      </c>
      <c r="DF5828" s="14">
        <v>0</v>
      </c>
      <c r="DG5828" s="14">
        <v>1</v>
      </c>
      <c r="DH5828" s="15">
        <v>0</v>
      </c>
      <c r="DI5828" s="14">
        <v>0</v>
      </c>
      <c r="DJ5828" s="14">
        <v>1</v>
      </c>
      <c r="DK5828" s="15">
        <v>0</v>
      </c>
      <c r="DL5828" s="14">
        <v>0</v>
      </c>
      <c r="DM5828" s="14">
        <v>1</v>
      </c>
      <c r="DN5828" s="15">
        <v>0</v>
      </c>
      <c r="DO5828" s="14">
        <v>0</v>
      </c>
      <c r="DP5828" s="14">
        <v>1</v>
      </c>
      <c r="DQ5828" s="15">
        <v>0</v>
      </c>
      <c r="DR5828" s="82"/>
      <c r="DS5828" s="82"/>
      <c r="DT5828" s="15">
        <v>0</v>
      </c>
      <c r="DU5828" s="82"/>
      <c r="DV5828" s="82"/>
      <c r="DW5828" s="15">
        <v>0</v>
      </c>
      <c r="DX5828" s="82"/>
      <c r="DY5828" s="82"/>
      <c r="DZ5828" s="15">
        <v>0</v>
      </c>
      <c r="EB5828" s="2"/>
    </row>
    <row r="5829" spans="1:132" x14ac:dyDescent="0.25">
      <c r="A5829" t="s">
        <v>8038</v>
      </c>
      <c r="B5829" s="93">
        <v>3.0702354603581902E-5</v>
      </c>
      <c r="C5829" s="13">
        <v>0</v>
      </c>
      <c r="D5829" s="13">
        <v>1.8980204353578667E-2</v>
      </c>
      <c r="E5829" s="13">
        <v>0</v>
      </c>
      <c r="F5829" s="13">
        <v>1.8980204353578667E-2</v>
      </c>
      <c r="G5829" s="13">
        <v>4.3282348033664925E-3</v>
      </c>
      <c r="H5829" s="13">
        <v>1.4103647709000886E-2</v>
      </c>
      <c r="I5829" s="13">
        <v>5.7859991866349436E-3</v>
      </c>
      <c r="J5829" s="14">
        <v>0</v>
      </c>
      <c r="K5829" s="14">
        <v>0.99000000000000021</v>
      </c>
      <c r="L5829" s="15">
        <v>0</v>
      </c>
      <c r="M5829" s="14">
        <v>0</v>
      </c>
      <c r="N5829" s="14">
        <v>0.99000000000000021</v>
      </c>
      <c r="O5829" s="15">
        <v>0</v>
      </c>
      <c r="P5829" s="14">
        <v>0</v>
      </c>
      <c r="Q5829" s="14">
        <v>0.99000000000000021</v>
      </c>
      <c r="R5829" s="15">
        <v>0</v>
      </c>
      <c r="S5829" s="14">
        <v>0</v>
      </c>
      <c r="T5829" s="14">
        <v>0.99000000000000021</v>
      </c>
      <c r="U5829" s="15">
        <v>0</v>
      </c>
      <c r="V5829" s="16">
        <v>0</v>
      </c>
      <c r="W5829" s="16">
        <v>0.63328382208401002</v>
      </c>
      <c r="X5829" s="17">
        <v>0</v>
      </c>
      <c r="Y5829" s="16">
        <v>0</v>
      </c>
      <c r="Z5829" s="16">
        <v>0.63328382208401002</v>
      </c>
      <c r="AA5829" s="17">
        <v>0</v>
      </c>
      <c r="AB5829" s="16">
        <v>0</v>
      </c>
      <c r="AC5829" s="16">
        <v>0.63328382208401002</v>
      </c>
      <c r="AD5829" s="17">
        <v>0</v>
      </c>
      <c r="AE5829" s="16">
        <v>0</v>
      </c>
      <c r="AF5829" s="16">
        <v>0.63328382208401002</v>
      </c>
      <c r="AG5829" s="17">
        <v>0</v>
      </c>
      <c r="AH5829" s="13">
        <v>0</v>
      </c>
      <c r="AI5829" s="16">
        <v>0</v>
      </c>
      <c r="AJ5829" s="16">
        <v>2.9982498583556949E-2</v>
      </c>
      <c r="AK5829" s="17">
        <v>0</v>
      </c>
      <c r="AL5829" s="16">
        <v>0</v>
      </c>
      <c r="AM5829" s="16">
        <v>2.9982498583556949E-2</v>
      </c>
      <c r="AN5829" s="17">
        <v>0</v>
      </c>
      <c r="AO5829" s="16">
        <v>0</v>
      </c>
      <c r="AP5829" s="16">
        <v>2.9982498583556949E-2</v>
      </c>
      <c r="AQ5829" s="17">
        <v>0</v>
      </c>
      <c r="AR5829" s="16">
        <v>0</v>
      </c>
      <c r="AS5829" s="16">
        <v>3.4953181343792875E-3</v>
      </c>
      <c r="AT5829" s="17">
        <v>0</v>
      </c>
      <c r="AU5829" s="16">
        <v>0</v>
      </c>
      <c r="AV5829" s="16">
        <v>3.4953181343792875E-3</v>
      </c>
      <c r="AW5829" s="17">
        <v>0</v>
      </c>
      <c r="AX5829" s="16">
        <v>0</v>
      </c>
      <c r="AY5829" s="16">
        <v>3.4953181343792875E-3</v>
      </c>
      <c r="AZ5829" s="17">
        <v>0</v>
      </c>
      <c r="BA5829" s="16">
        <v>0</v>
      </c>
      <c r="BB5829" s="16">
        <v>8.5302268778750193E-3</v>
      </c>
      <c r="BC5829" s="17">
        <v>0</v>
      </c>
      <c r="BD5829" s="16">
        <v>0</v>
      </c>
      <c r="BE5829" s="16">
        <v>8.5302268778750193E-3</v>
      </c>
      <c r="BF5829" s="17">
        <v>0</v>
      </c>
      <c r="BG5829" s="16">
        <v>1.9343508001230601E-2</v>
      </c>
      <c r="BH5829" s="16">
        <v>8.5302268778750193E-3</v>
      </c>
      <c r="BI5829" s="17">
        <v>3.1318193544504741E-6</v>
      </c>
      <c r="BJ5829" s="16">
        <v>0</v>
      </c>
      <c r="BK5829" s="16">
        <v>8.9585783474152147E-3</v>
      </c>
      <c r="BL5829" s="17">
        <v>0</v>
      </c>
      <c r="BM5829" s="16">
        <v>1.9343508001230601E-2</v>
      </c>
      <c r="BN5829" s="16">
        <v>8.9585783474152147E-3</v>
      </c>
      <c r="BO5829" s="17">
        <v>3.2890859127752945E-6</v>
      </c>
      <c r="BP5829" s="16">
        <v>0</v>
      </c>
      <c r="BQ5829" s="16">
        <v>8.9585783474152147E-3</v>
      </c>
      <c r="BR5829" s="17">
        <v>0</v>
      </c>
      <c r="BS5829" s="16">
        <v>0</v>
      </c>
      <c r="BT5829" s="16">
        <v>6.4274858955193137E-2</v>
      </c>
      <c r="BU5829" s="17">
        <v>0</v>
      </c>
      <c r="BV5829" s="16">
        <v>0</v>
      </c>
      <c r="BW5829" s="16">
        <v>6.4274858955193137E-2</v>
      </c>
      <c r="BX5829" s="17">
        <v>0</v>
      </c>
      <c r="BY5829" s="16">
        <v>0</v>
      </c>
      <c r="BZ5829" s="16">
        <v>6.4274858955193137E-2</v>
      </c>
      <c r="CA5829" s="17">
        <v>0</v>
      </c>
      <c r="CB5829" s="16">
        <v>0</v>
      </c>
      <c r="CC5829" s="16">
        <v>9.3508153389049442E-3</v>
      </c>
      <c r="CD5829" s="17">
        <v>0</v>
      </c>
      <c r="CE5829" s="16">
        <v>0</v>
      </c>
      <c r="CF5829" s="16">
        <v>9.3508153389049442E-3</v>
      </c>
      <c r="CG5829" s="17">
        <v>0</v>
      </c>
      <c r="CH5829" s="16">
        <v>0</v>
      </c>
      <c r="CI5829" s="16">
        <v>9.3508153389049442E-3</v>
      </c>
      <c r="CJ5829" s="17">
        <v>0</v>
      </c>
      <c r="CK5829" s="16"/>
      <c r="CL5829" s="16"/>
      <c r="CM5829" s="17"/>
      <c r="CN5829" s="16">
        <v>0</v>
      </c>
      <c r="CO5829" s="16">
        <v>0.11800000000000005</v>
      </c>
      <c r="CP5829" s="17">
        <v>0</v>
      </c>
      <c r="CQ5829" s="16">
        <v>0</v>
      </c>
      <c r="CR5829" s="16">
        <v>0.11800000000000005</v>
      </c>
      <c r="CS5829" s="17">
        <v>0</v>
      </c>
      <c r="CT5829" s="16">
        <v>0</v>
      </c>
      <c r="CU5829" s="16">
        <v>0.11800000000000005</v>
      </c>
      <c r="CV5829" s="17">
        <v>0</v>
      </c>
      <c r="CW5829" s="16">
        <v>0</v>
      </c>
      <c r="CX5829" s="16">
        <v>3.6359618019320195E-3</v>
      </c>
      <c r="CY5829" s="17">
        <v>0</v>
      </c>
      <c r="CZ5829" s="16">
        <v>0</v>
      </c>
      <c r="DA5829" s="16">
        <v>3.6359618019320195E-3</v>
      </c>
      <c r="DB5829" s="17">
        <v>0</v>
      </c>
      <c r="DC5829" s="16">
        <v>0</v>
      </c>
      <c r="DD5829" s="16">
        <v>3.6359618019320195E-3</v>
      </c>
      <c r="DE5829" s="17">
        <v>0</v>
      </c>
      <c r="DF5829" s="14">
        <v>0</v>
      </c>
      <c r="DG5829" s="14">
        <v>1.0000000000000002</v>
      </c>
      <c r="DH5829" s="15">
        <v>0</v>
      </c>
      <c r="DI5829" s="14">
        <v>0</v>
      </c>
      <c r="DJ5829" s="14">
        <v>1.0000000000000002</v>
      </c>
      <c r="DK5829" s="15">
        <v>0</v>
      </c>
      <c r="DL5829" s="14">
        <v>0</v>
      </c>
      <c r="DM5829" s="14">
        <v>1.0000000000000002</v>
      </c>
      <c r="DN5829" s="15">
        <v>0</v>
      </c>
      <c r="DO5829" s="14">
        <v>0</v>
      </c>
      <c r="DP5829" s="14">
        <v>1.0000000000000002</v>
      </c>
      <c r="DQ5829" s="15">
        <v>0</v>
      </c>
      <c r="DR5829" s="82"/>
      <c r="DS5829" s="82"/>
      <c r="DT5829" s="15">
        <v>0</v>
      </c>
      <c r="DU5829" s="82"/>
      <c r="DV5829" s="82"/>
      <c r="DW5829" s="15">
        <v>0</v>
      </c>
      <c r="DX5829" s="82"/>
      <c r="DY5829" s="82"/>
      <c r="DZ5829" s="15">
        <v>0</v>
      </c>
      <c r="EB5829" s="2"/>
    </row>
    <row r="5830" spans="1:132" x14ac:dyDescent="0.25">
      <c r="A5830" t="s">
        <v>9664</v>
      </c>
      <c r="B5830" s="93">
        <v>2.1250992051450901E-5</v>
      </c>
      <c r="C5830" s="13">
        <v>0</v>
      </c>
      <c r="D5830" s="13">
        <v>8.8400284053160097E-2</v>
      </c>
      <c r="E5830" s="13">
        <v>0</v>
      </c>
      <c r="F5830" s="13">
        <v>8.8400284053160097E-2</v>
      </c>
      <c r="G5830" s="13">
        <v>1.6646414954018904E-2</v>
      </c>
      <c r="H5830" s="13">
        <v>6.5389121175006143E-2</v>
      </c>
      <c r="I5830" s="13">
        <v>3.0764505720863838E-2</v>
      </c>
      <c r="J5830" s="14">
        <v>0</v>
      </c>
      <c r="K5830" s="14">
        <v>0.98999999999999977</v>
      </c>
      <c r="L5830" s="15">
        <v>0</v>
      </c>
      <c r="M5830" s="14">
        <v>0</v>
      </c>
      <c r="N5830" s="14">
        <v>0.98999999999999977</v>
      </c>
      <c r="O5830" s="15">
        <v>0</v>
      </c>
      <c r="P5830" s="14">
        <v>0</v>
      </c>
      <c r="Q5830" s="14">
        <v>0.98999999999999977</v>
      </c>
      <c r="R5830" s="15">
        <v>0</v>
      </c>
      <c r="S5830" s="14">
        <v>0</v>
      </c>
      <c r="T5830" s="14">
        <v>0.98999999999999977</v>
      </c>
      <c r="U5830" s="15">
        <v>0</v>
      </c>
      <c r="V5830" s="16">
        <v>0</v>
      </c>
      <c r="W5830" s="16">
        <v>0.62428797441635875</v>
      </c>
      <c r="X5830" s="17">
        <v>0</v>
      </c>
      <c r="Y5830" s="16">
        <v>0</v>
      </c>
      <c r="Z5830" s="16">
        <v>0.62428797441635875</v>
      </c>
      <c r="AA5830" s="17">
        <v>0</v>
      </c>
      <c r="AB5830" s="16">
        <v>0</v>
      </c>
      <c r="AC5830" s="16">
        <v>0.62428797441635875</v>
      </c>
      <c r="AD5830" s="17">
        <v>0</v>
      </c>
      <c r="AE5830" s="16">
        <v>0</v>
      </c>
      <c r="AF5830" s="16">
        <v>0.62428797441635875</v>
      </c>
      <c r="AG5830" s="17">
        <v>0</v>
      </c>
      <c r="AH5830" s="13">
        <v>0</v>
      </c>
      <c r="AI5830" s="16">
        <v>0</v>
      </c>
      <c r="AJ5830" s="16">
        <v>2.8789723031883274E-2</v>
      </c>
      <c r="AK5830" s="17">
        <v>0</v>
      </c>
      <c r="AL5830" s="16">
        <v>0</v>
      </c>
      <c r="AM5830" s="16">
        <v>2.8789723031883274E-2</v>
      </c>
      <c r="AN5830" s="17">
        <v>0</v>
      </c>
      <c r="AO5830" s="16">
        <v>0</v>
      </c>
      <c r="AP5830" s="16">
        <v>2.8789723031883274E-2</v>
      </c>
      <c r="AQ5830" s="17">
        <v>0</v>
      </c>
      <c r="AR5830" s="16">
        <v>0</v>
      </c>
      <c r="AS5830" s="16">
        <v>3.2722175546211481E-3</v>
      </c>
      <c r="AT5830" s="17">
        <v>0</v>
      </c>
      <c r="AU5830" s="16">
        <v>0</v>
      </c>
      <c r="AV5830" s="16">
        <v>3.2722175546211481E-3</v>
      </c>
      <c r="AW5830" s="17">
        <v>0</v>
      </c>
      <c r="AX5830" s="16">
        <v>0</v>
      </c>
      <c r="AY5830" s="16">
        <v>3.2722175546211481E-3</v>
      </c>
      <c r="AZ5830" s="17">
        <v>0</v>
      </c>
      <c r="BA5830" s="16">
        <v>0</v>
      </c>
      <c r="BB5830" s="16">
        <v>8.4871017038217148E-3</v>
      </c>
      <c r="BC5830" s="17">
        <v>0</v>
      </c>
      <c r="BD5830" s="16">
        <v>0</v>
      </c>
      <c r="BE5830" s="16">
        <v>8.4871017038217148E-3</v>
      </c>
      <c r="BF5830" s="17">
        <v>0</v>
      </c>
      <c r="BG5830" s="16">
        <v>0</v>
      </c>
      <c r="BH5830" s="16">
        <v>8.4871017038217148E-3</v>
      </c>
      <c r="BI5830" s="17">
        <v>0</v>
      </c>
      <c r="BJ5830" s="16">
        <v>0.14565096425097299</v>
      </c>
      <c r="BK5830" s="16">
        <v>8.5792301120851608E-3</v>
      </c>
      <c r="BL5830" s="17">
        <v>1.1046262037588562E-4</v>
      </c>
      <c r="BM5830" s="16">
        <v>0</v>
      </c>
      <c r="BN5830" s="16">
        <v>8.5792301120851608E-3</v>
      </c>
      <c r="BO5830" s="17">
        <v>0</v>
      </c>
      <c r="BP5830" s="16">
        <v>0.85303013161534891</v>
      </c>
      <c r="BQ5830" s="16">
        <v>8.5792301120851608E-3</v>
      </c>
      <c r="BR5830" s="17">
        <v>6.4694349318177317E-4</v>
      </c>
      <c r="BS5830" s="16">
        <v>0</v>
      </c>
      <c r="BT5830" s="16">
        <v>6.306389072450054E-2</v>
      </c>
      <c r="BU5830" s="17">
        <v>0</v>
      </c>
      <c r="BV5830" s="16">
        <v>0</v>
      </c>
      <c r="BW5830" s="16">
        <v>6.306389072450054E-2</v>
      </c>
      <c r="BX5830" s="17">
        <v>0</v>
      </c>
      <c r="BY5830" s="16">
        <v>0</v>
      </c>
      <c r="BZ5830" s="16">
        <v>6.306389072450054E-2</v>
      </c>
      <c r="CA5830" s="17">
        <v>0</v>
      </c>
      <c r="CB5830" s="16">
        <v>0</v>
      </c>
      <c r="CC5830" s="16">
        <v>7.7103736154351945E-3</v>
      </c>
      <c r="CD5830" s="17">
        <v>0</v>
      </c>
      <c r="CE5830" s="16">
        <v>0</v>
      </c>
      <c r="CF5830" s="16">
        <v>7.7103736154351945E-3</v>
      </c>
      <c r="CG5830" s="17">
        <v>0</v>
      </c>
      <c r="CH5830" s="16">
        <v>0</v>
      </c>
      <c r="CI5830" s="16">
        <v>7.7103736154351945E-3</v>
      </c>
      <c r="CJ5830" s="17">
        <v>0</v>
      </c>
      <c r="CK5830" s="16"/>
      <c r="CL5830" s="16"/>
      <c r="CM5830" s="17"/>
      <c r="CN5830" s="16">
        <v>0</v>
      </c>
      <c r="CO5830" s="16">
        <v>0.11800000000000001</v>
      </c>
      <c r="CP5830" s="17">
        <v>0</v>
      </c>
      <c r="CQ5830" s="16">
        <v>0</v>
      </c>
      <c r="CR5830" s="16">
        <v>0.11800000000000001</v>
      </c>
      <c r="CS5830" s="17">
        <v>0</v>
      </c>
      <c r="CT5830" s="16">
        <v>0</v>
      </c>
      <c r="CU5830" s="16">
        <v>0.11800000000000001</v>
      </c>
      <c r="CV5830" s="17">
        <v>0</v>
      </c>
      <c r="CW5830" s="16">
        <v>0</v>
      </c>
      <c r="CX5830" s="16">
        <v>3.5635808990780002E-3</v>
      </c>
      <c r="CY5830" s="17">
        <v>0</v>
      </c>
      <c r="CZ5830" s="16">
        <v>0</v>
      </c>
      <c r="DA5830" s="16">
        <v>3.5635808990780002E-3</v>
      </c>
      <c r="DB5830" s="17">
        <v>0</v>
      </c>
      <c r="DC5830" s="16">
        <v>0</v>
      </c>
      <c r="DD5830" s="16">
        <v>3.5635808990780002E-3</v>
      </c>
      <c r="DE5830" s="17">
        <v>0</v>
      </c>
      <c r="DF5830" s="14">
        <v>0</v>
      </c>
      <c r="DG5830" s="14">
        <v>1</v>
      </c>
      <c r="DH5830" s="15">
        <v>0</v>
      </c>
      <c r="DI5830" s="14">
        <v>0</v>
      </c>
      <c r="DJ5830" s="14">
        <v>1</v>
      </c>
      <c r="DK5830" s="15">
        <v>0</v>
      </c>
      <c r="DL5830" s="14">
        <v>0</v>
      </c>
      <c r="DM5830" s="14">
        <v>1</v>
      </c>
      <c r="DN5830" s="15">
        <v>0</v>
      </c>
      <c r="DO5830" s="14">
        <v>0</v>
      </c>
      <c r="DP5830" s="14">
        <v>1</v>
      </c>
      <c r="DQ5830" s="15">
        <v>0</v>
      </c>
      <c r="DR5830" s="82"/>
      <c r="DS5830" s="82"/>
      <c r="DT5830" s="15">
        <v>0</v>
      </c>
      <c r="DU5830" s="82"/>
      <c r="DV5830" s="82"/>
      <c r="DW5830" s="15">
        <v>0</v>
      </c>
      <c r="DX5830" s="82"/>
      <c r="DY5830" s="82"/>
      <c r="DZ5830" s="15">
        <v>0</v>
      </c>
      <c r="EB5830" s="2"/>
    </row>
    <row r="5831" spans="1:132" x14ac:dyDescent="0.25">
      <c r="A5831" t="s">
        <v>10474</v>
      </c>
      <c r="B5831" s="93">
        <v>1.74754647427099E-5</v>
      </c>
      <c r="C5831" s="13">
        <v>0</v>
      </c>
      <c r="D5831" s="13">
        <v>8.4686426671424439E-2</v>
      </c>
      <c r="E5831" s="13">
        <v>0</v>
      </c>
      <c r="F5831" s="13">
        <v>8.4686426671424439E-2</v>
      </c>
      <c r="G5831" s="13">
        <v>4.299188263534346E-3</v>
      </c>
      <c r="H5831" s="13">
        <v>6.6134629607834144E-2</v>
      </c>
      <c r="I5831" s="13">
        <v>3.7633098145775153E-2</v>
      </c>
      <c r="J5831" s="14">
        <v>0</v>
      </c>
      <c r="K5831" s="14">
        <v>0.99</v>
      </c>
      <c r="L5831" s="15">
        <v>0</v>
      </c>
      <c r="M5831" s="14">
        <v>0</v>
      </c>
      <c r="N5831" s="14">
        <v>0.99</v>
      </c>
      <c r="O5831" s="15">
        <v>0</v>
      </c>
      <c r="P5831" s="14">
        <v>0</v>
      </c>
      <c r="Q5831" s="14">
        <v>0.99</v>
      </c>
      <c r="R5831" s="15">
        <v>0</v>
      </c>
      <c r="S5831" s="14">
        <v>0</v>
      </c>
      <c r="T5831" s="14">
        <v>0.99</v>
      </c>
      <c r="U5831" s="15">
        <v>0</v>
      </c>
      <c r="V5831" s="16">
        <v>0</v>
      </c>
      <c r="W5831" s="16">
        <v>0.60674244604263683</v>
      </c>
      <c r="X5831" s="17">
        <v>0</v>
      </c>
      <c r="Y5831" s="16">
        <v>0</v>
      </c>
      <c r="Z5831" s="16">
        <v>0.60674244604263683</v>
      </c>
      <c r="AA5831" s="17">
        <v>0</v>
      </c>
      <c r="AB5831" s="16">
        <v>0</v>
      </c>
      <c r="AC5831" s="16">
        <v>0.60674244604263683</v>
      </c>
      <c r="AD5831" s="17">
        <v>0</v>
      </c>
      <c r="AE5831" s="16">
        <v>0</v>
      </c>
      <c r="AF5831" s="16">
        <v>0.60674244604263683</v>
      </c>
      <c r="AG5831" s="17">
        <v>0</v>
      </c>
      <c r="AH5831" s="13">
        <v>0</v>
      </c>
      <c r="AI5831" s="16">
        <v>0</v>
      </c>
      <c r="AJ5831" s="16">
        <v>2.670958340308462E-2</v>
      </c>
      <c r="AK5831" s="17">
        <v>0</v>
      </c>
      <c r="AL5831" s="16">
        <v>0</v>
      </c>
      <c r="AM5831" s="16">
        <v>2.670958340308462E-2</v>
      </c>
      <c r="AN5831" s="17">
        <v>0</v>
      </c>
      <c r="AO5831" s="16">
        <v>0</v>
      </c>
      <c r="AP5831" s="16">
        <v>2.670958340308462E-2</v>
      </c>
      <c r="AQ5831" s="17">
        <v>0</v>
      </c>
      <c r="AR5831" s="16">
        <v>0</v>
      </c>
      <c r="AS5831" s="16">
        <v>2.9399596821988068E-3</v>
      </c>
      <c r="AT5831" s="17">
        <v>0</v>
      </c>
      <c r="AU5831" s="16">
        <v>0</v>
      </c>
      <c r="AV5831" s="16">
        <v>2.9399596821988068E-3</v>
      </c>
      <c r="AW5831" s="17">
        <v>0</v>
      </c>
      <c r="AX5831" s="16">
        <v>0</v>
      </c>
      <c r="AY5831" s="16">
        <v>2.9399596821988068E-3</v>
      </c>
      <c r="AZ5831" s="17">
        <v>0</v>
      </c>
      <c r="BA5831" s="16">
        <v>0</v>
      </c>
      <c r="BB5831" s="16">
        <v>9.1469622365438069E-3</v>
      </c>
      <c r="BC5831" s="17">
        <v>0</v>
      </c>
      <c r="BD5831" s="16">
        <v>0</v>
      </c>
      <c r="BE5831" s="16">
        <v>9.1469622365438069E-3</v>
      </c>
      <c r="BF5831" s="17">
        <v>0</v>
      </c>
      <c r="BG5831" s="16">
        <v>0</v>
      </c>
      <c r="BH5831" s="16">
        <v>9.1469622365438069E-3</v>
      </c>
      <c r="BI5831" s="17">
        <v>0</v>
      </c>
      <c r="BJ5831" s="16">
        <v>0</v>
      </c>
      <c r="BK5831" s="16">
        <v>9.1041891023136198E-3</v>
      </c>
      <c r="BL5831" s="17">
        <v>0</v>
      </c>
      <c r="BM5831" s="16">
        <v>0</v>
      </c>
      <c r="BN5831" s="16">
        <v>9.1041891023136198E-3</v>
      </c>
      <c r="BO5831" s="17">
        <v>0</v>
      </c>
      <c r="BP5831" s="16">
        <v>0.99813622365370802</v>
      </c>
      <c r="BQ5831" s="16">
        <v>9.1041891023136198E-3</v>
      </c>
      <c r="BR5831" s="17">
        <v>7.6956426893654191E-4</v>
      </c>
      <c r="BS5831" s="16">
        <v>0</v>
      </c>
      <c r="BT5831" s="16">
        <v>6.8066327070488819E-2</v>
      </c>
      <c r="BU5831" s="17">
        <v>0</v>
      </c>
      <c r="BV5831" s="16">
        <v>0</v>
      </c>
      <c r="BW5831" s="16">
        <v>6.8066327070488819E-2</v>
      </c>
      <c r="BX5831" s="17">
        <v>0</v>
      </c>
      <c r="BY5831" s="16">
        <v>0</v>
      </c>
      <c r="BZ5831" s="16">
        <v>6.8066327070488819E-2</v>
      </c>
      <c r="CA5831" s="17">
        <v>0</v>
      </c>
      <c r="CB5831" s="16">
        <v>0</v>
      </c>
      <c r="CC5831" s="16">
        <v>1.9556988338664287E-3</v>
      </c>
      <c r="CD5831" s="17">
        <v>0</v>
      </c>
      <c r="CE5831" s="16">
        <v>0</v>
      </c>
      <c r="CF5831" s="16">
        <v>1.9556988338664287E-3</v>
      </c>
      <c r="CG5831" s="17">
        <v>0</v>
      </c>
      <c r="CH5831" s="16">
        <v>0</v>
      </c>
      <c r="CI5831" s="16">
        <v>1.9556988338664287E-3</v>
      </c>
      <c r="CJ5831" s="17">
        <v>0</v>
      </c>
      <c r="CK5831" s="16"/>
      <c r="CL5831" s="16"/>
      <c r="CM5831" s="17"/>
      <c r="CN5831" s="16">
        <v>0</v>
      </c>
      <c r="CO5831" s="16">
        <v>0.11800000000000001</v>
      </c>
      <c r="CP5831" s="17">
        <v>0</v>
      </c>
      <c r="CQ5831" s="16">
        <v>0</v>
      </c>
      <c r="CR5831" s="16">
        <v>0.11800000000000001</v>
      </c>
      <c r="CS5831" s="17">
        <v>0</v>
      </c>
      <c r="CT5831" s="16">
        <v>0</v>
      </c>
      <c r="CU5831" s="16">
        <v>0.11800000000000001</v>
      </c>
      <c r="CV5831" s="17">
        <v>0</v>
      </c>
      <c r="CW5831" s="16">
        <v>0</v>
      </c>
      <c r="CX5831" s="16">
        <v>3.541475833929462E-3</v>
      </c>
      <c r="CY5831" s="17">
        <v>0</v>
      </c>
      <c r="CZ5831" s="16">
        <v>0</v>
      </c>
      <c r="DA5831" s="16">
        <v>3.541475833929462E-3</v>
      </c>
      <c r="DB5831" s="17">
        <v>0</v>
      </c>
      <c r="DC5831" s="16">
        <v>0</v>
      </c>
      <c r="DD5831" s="16">
        <v>3.541475833929462E-3</v>
      </c>
      <c r="DE5831" s="17">
        <v>0</v>
      </c>
      <c r="DF5831" s="14">
        <v>0</v>
      </c>
      <c r="DG5831" s="14">
        <v>0.99999999999999989</v>
      </c>
      <c r="DH5831" s="15">
        <v>0</v>
      </c>
      <c r="DI5831" s="14">
        <v>0</v>
      </c>
      <c r="DJ5831" s="14">
        <v>0.99999999999999989</v>
      </c>
      <c r="DK5831" s="15">
        <v>0</v>
      </c>
      <c r="DL5831" s="14">
        <v>0</v>
      </c>
      <c r="DM5831" s="14">
        <v>0.99999999999999989</v>
      </c>
      <c r="DN5831" s="15">
        <v>0</v>
      </c>
      <c r="DO5831" s="14">
        <v>0</v>
      </c>
      <c r="DP5831" s="14">
        <v>0.99999999999999989</v>
      </c>
      <c r="DQ5831" s="15">
        <v>0</v>
      </c>
      <c r="DR5831" s="82"/>
      <c r="DS5831" s="82"/>
      <c r="DT5831" s="15">
        <v>0</v>
      </c>
      <c r="DU5831" s="82"/>
      <c r="DV5831" s="82"/>
      <c r="DW5831" s="15">
        <v>0</v>
      </c>
      <c r="DX5831" s="82"/>
      <c r="DY5831" s="82"/>
      <c r="DZ5831" s="15">
        <v>0</v>
      </c>
      <c r="EB5831" s="2"/>
    </row>
    <row r="5832" spans="1:132" x14ac:dyDescent="0.25">
      <c r="A5832" t="s">
        <v>7693</v>
      </c>
      <c r="B5832" s="93">
        <v>3.2712013260032403E-5</v>
      </c>
      <c r="C5832" s="13">
        <v>0</v>
      </c>
      <c r="D5832" s="13">
        <v>2.1130792190933302E-3</v>
      </c>
      <c r="E5832" s="13">
        <v>0</v>
      </c>
      <c r="F5832" s="13">
        <v>2.1130792190933302E-3</v>
      </c>
      <c r="G5832" s="13">
        <v>8.8026567030793956E-5</v>
      </c>
      <c r="H5832" s="13">
        <v>1.8914522705562654E-3</v>
      </c>
      <c r="I5832" s="13">
        <v>7.1751747275360393E-4</v>
      </c>
      <c r="J5832" s="14">
        <v>0</v>
      </c>
      <c r="K5832" s="14">
        <v>0.99</v>
      </c>
      <c r="L5832" s="15">
        <v>0</v>
      </c>
      <c r="M5832" s="14">
        <v>0</v>
      </c>
      <c r="N5832" s="14">
        <v>0.99</v>
      </c>
      <c r="O5832" s="15">
        <v>0</v>
      </c>
      <c r="P5832" s="14">
        <v>0</v>
      </c>
      <c r="Q5832" s="14">
        <v>0.99</v>
      </c>
      <c r="R5832" s="15">
        <v>0</v>
      </c>
      <c r="S5832" s="14">
        <v>0</v>
      </c>
      <c r="T5832" s="14">
        <v>0.99</v>
      </c>
      <c r="U5832" s="15">
        <v>0</v>
      </c>
      <c r="V5832" s="16">
        <v>0</v>
      </c>
      <c r="W5832" s="16">
        <v>0.60812973475171028</v>
      </c>
      <c r="X5832" s="17">
        <v>0</v>
      </c>
      <c r="Y5832" s="16">
        <v>0</v>
      </c>
      <c r="Z5832" s="16">
        <v>0.60812973475171028</v>
      </c>
      <c r="AA5832" s="17">
        <v>0</v>
      </c>
      <c r="AB5832" s="16">
        <v>0</v>
      </c>
      <c r="AC5832" s="16">
        <v>0.60812973475171028</v>
      </c>
      <c r="AD5832" s="17">
        <v>0</v>
      </c>
      <c r="AE5832" s="16">
        <v>0</v>
      </c>
      <c r="AF5832" s="16">
        <v>0.60812973475171028</v>
      </c>
      <c r="AG5832" s="17">
        <v>0</v>
      </c>
      <c r="AH5832" s="13">
        <v>0</v>
      </c>
      <c r="AI5832" s="16">
        <v>0</v>
      </c>
      <c r="AJ5832" s="16">
        <v>3.5110047135148439E-2</v>
      </c>
      <c r="AK5832" s="17">
        <v>0</v>
      </c>
      <c r="AL5832" s="16">
        <v>0</v>
      </c>
      <c r="AM5832" s="16">
        <v>3.5110047135148439E-2</v>
      </c>
      <c r="AN5832" s="17">
        <v>0</v>
      </c>
      <c r="AO5832" s="16">
        <v>0</v>
      </c>
      <c r="AP5832" s="16">
        <v>3.5110047135148439E-2</v>
      </c>
      <c r="AQ5832" s="17">
        <v>0</v>
      </c>
      <c r="AR5832" s="16">
        <v>0</v>
      </c>
      <c r="AS5832" s="16">
        <v>3.9679809998195755E-3</v>
      </c>
      <c r="AT5832" s="17">
        <v>0</v>
      </c>
      <c r="AU5832" s="16">
        <v>0</v>
      </c>
      <c r="AV5832" s="16">
        <v>3.9679809998195755E-3</v>
      </c>
      <c r="AW5832" s="17">
        <v>0</v>
      </c>
      <c r="AX5832" s="16">
        <v>0</v>
      </c>
      <c r="AY5832" s="16">
        <v>3.9679809998195755E-3</v>
      </c>
      <c r="AZ5832" s="17">
        <v>0</v>
      </c>
      <c r="BA5832" s="16">
        <v>0</v>
      </c>
      <c r="BB5832" s="16">
        <v>1.060043656381982E-2</v>
      </c>
      <c r="BC5832" s="17">
        <v>0</v>
      </c>
      <c r="BD5832" s="16">
        <v>0</v>
      </c>
      <c r="BE5832" s="16">
        <v>1.060043656381982E-2</v>
      </c>
      <c r="BF5832" s="17">
        <v>0</v>
      </c>
      <c r="BG5832" s="16">
        <v>0</v>
      </c>
      <c r="BH5832" s="16">
        <v>1.060043656381982E-2</v>
      </c>
      <c r="BI5832" s="17">
        <v>0</v>
      </c>
      <c r="BJ5832" s="16">
        <v>0</v>
      </c>
      <c r="BK5832" s="16">
        <v>1.1331452752124457E-2</v>
      </c>
      <c r="BL5832" s="17">
        <v>0</v>
      </c>
      <c r="BM5832" s="16">
        <v>0</v>
      </c>
      <c r="BN5832" s="16">
        <v>1.1331452752124457E-2</v>
      </c>
      <c r="BO5832" s="17">
        <v>0</v>
      </c>
      <c r="BP5832" s="16">
        <v>0</v>
      </c>
      <c r="BQ5832" s="16">
        <v>1.1331452752124457E-2</v>
      </c>
      <c r="BR5832" s="17">
        <v>0</v>
      </c>
      <c r="BS5832" s="16">
        <v>0</v>
      </c>
      <c r="BT5832" s="16">
        <v>8.0891156053590152E-2</v>
      </c>
      <c r="BU5832" s="17">
        <v>0</v>
      </c>
      <c r="BV5832" s="16">
        <v>0</v>
      </c>
      <c r="BW5832" s="16">
        <v>8.0891156053590152E-2</v>
      </c>
      <c r="BX5832" s="17">
        <v>0</v>
      </c>
      <c r="BY5832" s="16">
        <v>0</v>
      </c>
      <c r="BZ5832" s="16">
        <v>8.0891156053590152E-2</v>
      </c>
      <c r="CA5832" s="17">
        <v>0</v>
      </c>
      <c r="CB5832" s="16">
        <v>0</v>
      </c>
      <c r="CC5832" s="16">
        <v>2.3117133209776433E-3</v>
      </c>
      <c r="CD5832" s="17">
        <v>0</v>
      </c>
      <c r="CE5832" s="16">
        <v>0</v>
      </c>
      <c r="CF5832" s="16">
        <v>2.3117133209776433E-3</v>
      </c>
      <c r="CG5832" s="17">
        <v>0</v>
      </c>
      <c r="CH5832" s="16">
        <v>0</v>
      </c>
      <c r="CI5832" s="16">
        <v>2.3117133209776433E-3</v>
      </c>
      <c r="CJ5832" s="17">
        <v>0</v>
      </c>
      <c r="CK5832" s="16"/>
      <c r="CL5832" s="16"/>
      <c r="CM5832" s="17"/>
      <c r="CN5832" s="16">
        <v>0</v>
      </c>
      <c r="CO5832" s="16">
        <v>0.11800000000000002</v>
      </c>
      <c r="CP5832" s="17">
        <v>0</v>
      </c>
      <c r="CQ5832" s="16">
        <v>0</v>
      </c>
      <c r="CR5832" s="16">
        <v>0.11800000000000002</v>
      </c>
      <c r="CS5832" s="17">
        <v>0</v>
      </c>
      <c r="CT5832" s="16">
        <v>0</v>
      </c>
      <c r="CU5832" s="16">
        <v>0.11800000000000002</v>
      </c>
      <c r="CV5832" s="17">
        <v>0</v>
      </c>
      <c r="CW5832" s="16">
        <v>0</v>
      </c>
      <c r="CX5832" s="16">
        <v>3.6736390071809366E-3</v>
      </c>
      <c r="CY5832" s="17">
        <v>0</v>
      </c>
      <c r="CZ5832" s="16">
        <v>0</v>
      </c>
      <c r="DA5832" s="16">
        <v>3.6736390071809366E-3</v>
      </c>
      <c r="DB5832" s="17">
        <v>0</v>
      </c>
      <c r="DC5832" s="16">
        <v>0</v>
      </c>
      <c r="DD5832" s="16">
        <v>3.6736390071809366E-3</v>
      </c>
      <c r="DE5832" s="17">
        <v>0</v>
      </c>
      <c r="DF5832" s="14">
        <v>0</v>
      </c>
      <c r="DG5832" s="14">
        <v>1</v>
      </c>
      <c r="DH5832" s="15">
        <v>0</v>
      </c>
      <c r="DI5832" s="14">
        <v>0</v>
      </c>
      <c r="DJ5832" s="14">
        <v>1</v>
      </c>
      <c r="DK5832" s="15">
        <v>0</v>
      </c>
      <c r="DL5832" s="14">
        <v>0</v>
      </c>
      <c r="DM5832" s="14">
        <v>1</v>
      </c>
      <c r="DN5832" s="15">
        <v>0</v>
      </c>
      <c r="DO5832" s="14">
        <v>0</v>
      </c>
      <c r="DP5832" s="14">
        <v>1</v>
      </c>
      <c r="DQ5832" s="15">
        <v>0</v>
      </c>
      <c r="DR5832" s="82"/>
      <c r="DS5832" s="82"/>
      <c r="DT5832" s="15">
        <v>0</v>
      </c>
      <c r="DU5832" s="82"/>
      <c r="DV5832" s="82"/>
      <c r="DW5832" s="15">
        <v>0</v>
      </c>
      <c r="DX5832" s="82"/>
      <c r="DY5832" s="82"/>
      <c r="DZ5832" s="15">
        <v>0</v>
      </c>
      <c r="EB5832" s="2"/>
    </row>
    <row r="5833" spans="1:132" x14ac:dyDescent="0.25">
      <c r="A5833" t="s">
        <v>11105</v>
      </c>
      <c r="B5833" s="93">
        <v>1.24223569568525E-5</v>
      </c>
      <c r="C5833" s="13">
        <v>0</v>
      </c>
      <c r="D5833" s="13">
        <v>5.9439976816712946E-2</v>
      </c>
      <c r="E5833" s="13">
        <v>0</v>
      </c>
      <c r="F5833" s="13">
        <v>5.9439976816712946E-2</v>
      </c>
      <c r="G5833" s="13">
        <v>1.0042740861588821E-2</v>
      </c>
      <c r="H5833" s="13">
        <v>4.2606021297842619E-2</v>
      </c>
      <c r="I5833" s="13">
        <v>2.3225444113731473E-2</v>
      </c>
      <c r="J5833" s="14">
        <v>0</v>
      </c>
      <c r="K5833" s="14">
        <v>0.98999999999999977</v>
      </c>
      <c r="L5833" s="15">
        <v>0</v>
      </c>
      <c r="M5833" s="14">
        <v>0</v>
      </c>
      <c r="N5833" s="14">
        <v>0.98999999999999977</v>
      </c>
      <c r="O5833" s="15">
        <v>0</v>
      </c>
      <c r="P5833" s="14">
        <v>0</v>
      </c>
      <c r="Q5833" s="14">
        <v>0.98999999999999977</v>
      </c>
      <c r="R5833" s="15">
        <v>0</v>
      </c>
      <c r="S5833" s="14">
        <v>0</v>
      </c>
      <c r="T5833" s="14">
        <v>0.98999999999999977</v>
      </c>
      <c r="U5833" s="15">
        <v>0</v>
      </c>
      <c r="V5833" s="16">
        <v>0</v>
      </c>
      <c r="W5833" s="16">
        <v>0.61894211812525957</v>
      </c>
      <c r="X5833" s="17">
        <v>0</v>
      </c>
      <c r="Y5833" s="16">
        <v>0</v>
      </c>
      <c r="Z5833" s="16">
        <v>0.61894211812525957</v>
      </c>
      <c r="AA5833" s="17">
        <v>0</v>
      </c>
      <c r="AB5833" s="16">
        <v>0</v>
      </c>
      <c r="AC5833" s="16">
        <v>0.61894211812525957</v>
      </c>
      <c r="AD5833" s="17">
        <v>0</v>
      </c>
      <c r="AE5833" s="16">
        <v>0</v>
      </c>
      <c r="AF5833" s="16">
        <v>0.61894211812525957</v>
      </c>
      <c r="AG5833" s="17">
        <v>0</v>
      </c>
      <c r="AH5833" s="13">
        <v>0</v>
      </c>
      <c r="AI5833" s="16">
        <v>0</v>
      </c>
      <c r="AJ5833" s="16">
        <v>2.7428388744149153E-2</v>
      </c>
      <c r="AK5833" s="17">
        <v>0</v>
      </c>
      <c r="AL5833" s="16">
        <v>0</v>
      </c>
      <c r="AM5833" s="16">
        <v>2.7428388744149153E-2</v>
      </c>
      <c r="AN5833" s="17">
        <v>0</v>
      </c>
      <c r="AO5833" s="16">
        <v>0</v>
      </c>
      <c r="AP5833" s="16">
        <v>2.7428388744149153E-2</v>
      </c>
      <c r="AQ5833" s="17">
        <v>0</v>
      </c>
      <c r="AR5833" s="16">
        <v>0</v>
      </c>
      <c r="AS5833" s="16">
        <v>3.0352005817817604E-3</v>
      </c>
      <c r="AT5833" s="17">
        <v>0</v>
      </c>
      <c r="AU5833" s="16">
        <v>0</v>
      </c>
      <c r="AV5833" s="16">
        <v>3.0352005817817604E-3</v>
      </c>
      <c r="AW5833" s="17">
        <v>0</v>
      </c>
      <c r="AX5833" s="16">
        <v>0</v>
      </c>
      <c r="AY5833" s="16">
        <v>3.0352005817817604E-3</v>
      </c>
      <c r="AZ5833" s="17">
        <v>0</v>
      </c>
      <c r="BA5833" s="16">
        <v>0</v>
      </c>
      <c r="BB5833" s="16">
        <v>8.2910380683630623E-3</v>
      </c>
      <c r="BC5833" s="17">
        <v>0</v>
      </c>
      <c r="BD5833" s="16">
        <v>0</v>
      </c>
      <c r="BE5833" s="16">
        <v>8.2910380683630623E-3</v>
      </c>
      <c r="BF5833" s="17">
        <v>0</v>
      </c>
      <c r="BG5833" s="16">
        <v>0</v>
      </c>
      <c r="BH5833" s="16">
        <v>8.2910380683630623E-3</v>
      </c>
      <c r="BI5833" s="17">
        <v>0</v>
      </c>
      <c r="BJ5833" s="16">
        <v>0</v>
      </c>
      <c r="BK5833" s="16">
        <v>8.2211189967127743E-3</v>
      </c>
      <c r="BL5833" s="17">
        <v>0</v>
      </c>
      <c r="BM5833" s="16">
        <v>0</v>
      </c>
      <c r="BN5833" s="16">
        <v>8.2211189967127743E-3</v>
      </c>
      <c r="BO5833" s="17">
        <v>0</v>
      </c>
      <c r="BP5833" s="16">
        <v>0</v>
      </c>
      <c r="BQ5833" s="16">
        <v>8.2211189967127743E-3</v>
      </c>
      <c r="BR5833" s="17">
        <v>0</v>
      </c>
      <c r="BS5833" s="16">
        <v>0</v>
      </c>
      <c r="BT5833" s="16">
        <v>6.1236112928918715E-2</v>
      </c>
      <c r="BU5833" s="17">
        <v>0</v>
      </c>
      <c r="BV5833" s="16">
        <v>0</v>
      </c>
      <c r="BW5833" s="16">
        <v>6.1236112928918715E-2</v>
      </c>
      <c r="BX5833" s="17">
        <v>0</v>
      </c>
      <c r="BY5833" s="16">
        <v>0</v>
      </c>
      <c r="BZ5833" s="16">
        <v>6.1236112928918715E-2</v>
      </c>
      <c r="CA5833" s="17">
        <v>0</v>
      </c>
      <c r="CB5833" s="16">
        <v>0</v>
      </c>
      <c r="CC5833" s="16">
        <v>7.5518180008548458E-3</v>
      </c>
      <c r="CD5833" s="17">
        <v>0</v>
      </c>
      <c r="CE5833" s="16">
        <v>0</v>
      </c>
      <c r="CF5833" s="16">
        <v>7.5518180008548458E-3</v>
      </c>
      <c r="CG5833" s="17">
        <v>0</v>
      </c>
      <c r="CH5833" s="16">
        <v>0</v>
      </c>
      <c r="CI5833" s="16">
        <v>7.5518180008548458E-3</v>
      </c>
      <c r="CJ5833" s="17">
        <v>0</v>
      </c>
      <c r="CK5833" s="16"/>
      <c r="CL5833" s="16"/>
      <c r="CM5833" s="17"/>
      <c r="CN5833" s="16">
        <v>0</v>
      </c>
      <c r="CO5833" s="16">
        <v>0.11799999999999999</v>
      </c>
      <c r="CP5833" s="17">
        <v>0</v>
      </c>
      <c r="CQ5833" s="16">
        <v>0</v>
      </c>
      <c r="CR5833" s="16">
        <v>0.11799999999999999</v>
      </c>
      <c r="CS5833" s="17">
        <v>0</v>
      </c>
      <c r="CT5833" s="16">
        <v>0</v>
      </c>
      <c r="CU5833" s="16">
        <v>0.11799999999999999</v>
      </c>
      <c r="CV5833" s="17">
        <v>0</v>
      </c>
      <c r="CW5833" s="16">
        <v>0</v>
      </c>
      <c r="CX5833" s="16">
        <v>3.5534013072884658E-3</v>
      </c>
      <c r="CY5833" s="17">
        <v>0</v>
      </c>
      <c r="CZ5833" s="16">
        <v>0</v>
      </c>
      <c r="DA5833" s="16">
        <v>3.5534013072884658E-3</v>
      </c>
      <c r="DB5833" s="17">
        <v>0</v>
      </c>
      <c r="DC5833" s="16">
        <v>0</v>
      </c>
      <c r="DD5833" s="16">
        <v>3.5534013072884658E-3</v>
      </c>
      <c r="DE5833" s="17">
        <v>0</v>
      </c>
      <c r="DF5833" s="14">
        <v>0</v>
      </c>
      <c r="DG5833" s="14">
        <v>0.99999999999999978</v>
      </c>
      <c r="DH5833" s="15">
        <v>0</v>
      </c>
      <c r="DI5833" s="14">
        <v>0</v>
      </c>
      <c r="DJ5833" s="14">
        <v>0.99999999999999978</v>
      </c>
      <c r="DK5833" s="15">
        <v>0</v>
      </c>
      <c r="DL5833" s="14">
        <v>0</v>
      </c>
      <c r="DM5833" s="14">
        <v>0.99999999999999978</v>
      </c>
      <c r="DN5833" s="15">
        <v>0</v>
      </c>
      <c r="DO5833" s="14">
        <v>0</v>
      </c>
      <c r="DP5833" s="14">
        <v>0.99999999999999978</v>
      </c>
      <c r="DQ5833" s="15">
        <v>0</v>
      </c>
      <c r="DR5833" s="82"/>
      <c r="DS5833" s="82"/>
      <c r="DT5833" s="15">
        <v>0</v>
      </c>
      <c r="DU5833" s="82"/>
      <c r="DV5833" s="82"/>
      <c r="DW5833" s="15">
        <v>0</v>
      </c>
      <c r="DX5833" s="82"/>
      <c r="DY5833" s="82"/>
      <c r="DZ5833" s="15">
        <v>0</v>
      </c>
      <c r="EB5833" s="2"/>
    </row>
    <row r="5834" spans="1:132" x14ac:dyDescent="0.25">
      <c r="A5834" t="s">
        <v>11023</v>
      </c>
      <c r="B5834" s="93">
        <v>1.3372991970459299E-5</v>
      </c>
      <c r="C5834" s="13">
        <v>0</v>
      </c>
      <c r="D5834" s="13">
        <v>5.6860824391218659E-2</v>
      </c>
      <c r="E5834" s="13">
        <v>0</v>
      </c>
      <c r="F5834" s="13">
        <v>5.6860824391218659E-2</v>
      </c>
      <c r="G5834" s="13">
        <v>3.9018276952818677E-3</v>
      </c>
      <c r="H5834" s="13">
        <v>4.126182378950715E-2</v>
      </c>
      <c r="I5834" s="13">
        <v>2.742100011713608E-2</v>
      </c>
      <c r="J5834" s="14">
        <v>0</v>
      </c>
      <c r="K5834" s="14">
        <v>0.98999999999999977</v>
      </c>
      <c r="L5834" s="15">
        <v>0</v>
      </c>
      <c r="M5834" s="14">
        <v>0</v>
      </c>
      <c r="N5834" s="14">
        <v>0.98999999999999977</v>
      </c>
      <c r="O5834" s="15">
        <v>0</v>
      </c>
      <c r="P5834" s="14">
        <v>0</v>
      </c>
      <c r="Q5834" s="14">
        <v>0.98999999999999977</v>
      </c>
      <c r="R5834" s="15">
        <v>0</v>
      </c>
      <c r="S5834" s="14">
        <v>0</v>
      </c>
      <c r="T5834" s="14">
        <v>0.98999999999999977</v>
      </c>
      <c r="U5834" s="15">
        <v>0</v>
      </c>
      <c r="V5834" s="16">
        <v>0</v>
      </c>
      <c r="W5834" s="16">
        <v>0.61930844552920528</v>
      </c>
      <c r="X5834" s="17">
        <v>0</v>
      </c>
      <c r="Y5834" s="16">
        <v>0</v>
      </c>
      <c r="Z5834" s="16">
        <v>0.61930844552920528</v>
      </c>
      <c r="AA5834" s="17">
        <v>0</v>
      </c>
      <c r="AB5834" s="16">
        <v>0</v>
      </c>
      <c r="AC5834" s="16">
        <v>0.61930844552920528</v>
      </c>
      <c r="AD5834" s="17">
        <v>0</v>
      </c>
      <c r="AE5834" s="16">
        <v>0</v>
      </c>
      <c r="AF5834" s="16">
        <v>0.61930844552920528</v>
      </c>
      <c r="AG5834" s="17">
        <v>0</v>
      </c>
      <c r="AH5834" s="13">
        <v>0</v>
      </c>
      <c r="AI5834" s="16">
        <v>0</v>
      </c>
      <c r="AJ5834" s="16">
        <v>2.8503987409491949E-2</v>
      </c>
      <c r="AK5834" s="17">
        <v>0</v>
      </c>
      <c r="AL5834" s="16">
        <v>0</v>
      </c>
      <c r="AM5834" s="16">
        <v>2.8503987409491949E-2</v>
      </c>
      <c r="AN5834" s="17">
        <v>0</v>
      </c>
      <c r="AO5834" s="16">
        <v>0</v>
      </c>
      <c r="AP5834" s="16">
        <v>2.8503987409491949E-2</v>
      </c>
      <c r="AQ5834" s="17">
        <v>0</v>
      </c>
      <c r="AR5834" s="16">
        <v>0</v>
      </c>
      <c r="AS5834" s="16">
        <v>3.0646128755126251E-3</v>
      </c>
      <c r="AT5834" s="17">
        <v>0</v>
      </c>
      <c r="AU5834" s="16">
        <v>0</v>
      </c>
      <c r="AV5834" s="16">
        <v>3.0646128755126251E-3</v>
      </c>
      <c r="AW5834" s="17">
        <v>0</v>
      </c>
      <c r="AX5834" s="16">
        <v>0</v>
      </c>
      <c r="AY5834" s="16">
        <v>3.0646128755126251E-3</v>
      </c>
      <c r="AZ5834" s="17">
        <v>0</v>
      </c>
      <c r="BA5834" s="16">
        <v>0</v>
      </c>
      <c r="BB5834" s="16">
        <v>8.502262646216693E-3</v>
      </c>
      <c r="BC5834" s="17">
        <v>0</v>
      </c>
      <c r="BD5834" s="16">
        <v>0</v>
      </c>
      <c r="BE5834" s="16">
        <v>8.502262646216693E-3</v>
      </c>
      <c r="BF5834" s="17">
        <v>0</v>
      </c>
      <c r="BG5834" s="16">
        <v>0</v>
      </c>
      <c r="BH5834" s="16">
        <v>8.502262646216693E-3</v>
      </c>
      <c r="BI5834" s="17">
        <v>0</v>
      </c>
      <c r="BJ5834" s="16">
        <v>0.99919567555886402</v>
      </c>
      <c r="BK5834" s="16">
        <v>8.369698235163146E-3</v>
      </c>
      <c r="BL5834" s="17">
        <v>4.7552515716797929E-4</v>
      </c>
      <c r="BM5834" s="16">
        <v>0</v>
      </c>
      <c r="BN5834" s="16">
        <v>8.369698235163146E-3</v>
      </c>
      <c r="BO5834" s="17">
        <v>0</v>
      </c>
      <c r="BP5834" s="16">
        <v>0</v>
      </c>
      <c r="BQ5834" s="16">
        <v>8.369698235163146E-3</v>
      </c>
      <c r="BR5834" s="17">
        <v>0</v>
      </c>
      <c r="BS5834" s="16">
        <v>0</v>
      </c>
      <c r="BT5834" s="16">
        <v>6.2695505135692789E-2</v>
      </c>
      <c r="BU5834" s="17">
        <v>0</v>
      </c>
      <c r="BV5834" s="16">
        <v>0</v>
      </c>
      <c r="BW5834" s="16">
        <v>6.2695505135692789E-2</v>
      </c>
      <c r="BX5834" s="17">
        <v>0</v>
      </c>
      <c r="BY5834" s="16">
        <v>0</v>
      </c>
      <c r="BZ5834" s="16">
        <v>6.2695505135692789E-2</v>
      </c>
      <c r="CA5834" s="17">
        <v>0</v>
      </c>
      <c r="CB5834" s="16">
        <v>0</v>
      </c>
      <c r="CC5834" s="16">
        <v>2.5369432096565749E-3</v>
      </c>
      <c r="CD5834" s="17">
        <v>0</v>
      </c>
      <c r="CE5834" s="16">
        <v>0</v>
      </c>
      <c r="CF5834" s="16">
        <v>2.5369432096565749E-3</v>
      </c>
      <c r="CG5834" s="17">
        <v>0</v>
      </c>
      <c r="CH5834" s="16">
        <v>0</v>
      </c>
      <c r="CI5834" s="16">
        <v>2.5369432096565749E-3</v>
      </c>
      <c r="CJ5834" s="17">
        <v>0</v>
      </c>
      <c r="CK5834" s="16"/>
      <c r="CL5834" s="16"/>
      <c r="CM5834" s="17"/>
      <c r="CN5834" s="16">
        <v>0</v>
      </c>
      <c r="CO5834" s="16">
        <v>0.11800000000000001</v>
      </c>
      <c r="CP5834" s="17">
        <v>0</v>
      </c>
      <c r="CQ5834" s="16">
        <v>0</v>
      </c>
      <c r="CR5834" s="16">
        <v>0.11800000000000001</v>
      </c>
      <c r="CS5834" s="17">
        <v>0</v>
      </c>
      <c r="CT5834" s="16">
        <v>0</v>
      </c>
      <c r="CU5834" s="16">
        <v>0.11800000000000001</v>
      </c>
      <c r="CV5834" s="17">
        <v>0</v>
      </c>
      <c r="CW5834" s="16">
        <v>0</v>
      </c>
      <c r="CX5834" s="16">
        <v>3.5500038673750311E-3</v>
      </c>
      <c r="CY5834" s="17">
        <v>0</v>
      </c>
      <c r="CZ5834" s="16">
        <v>0</v>
      </c>
      <c r="DA5834" s="16">
        <v>3.5500038673750311E-3</v>
      </c>
      <c r="DB5834" s="17">
        <v>0</v>
      </c>
      <c r="DC5834" s="16">
        <v>0</v>
      </c>
      <c r="DD5834" s="16">
        <v>3.5500038673750311E-3</v>
      </c>
      <c r="DE5834" s="17">
        <v>0</v>
      </c>
      <c r="DF5834" s="14">
        <v>0</v>
      </c>
      <c r="DG5834" s="14">
        <v>1</v>
      </c>
      <c r="DH5834" s="15">
        <v>0</v>
      </c>
      <c r="DI5834" s="14">
        <v>0</v>
      </c>
      <c r="DJ5834" s="14">
        <v>1</v>
      </c>
      <c r="DK5834" s="15">
        <v>0</v>
      </c>
      <c r="DL5834" s="14">
        <v>0</v>
      </c>
      <c r="DM5834" s="14">
        <v>1</v>
      </c>
      <c r="DN5834" s="15">
        <v>0</v>
      </c>
      <c r="DO5834" s="14">
        <v>0</v>
      </c>
      <c r="DP5834" s="14">
        <v>1</v>
      </c>
      <c r="DQ5834" s="15">
        <v>0</v>
      </c>
      <c r="DR5834" s="82"/>
      <c r="DS5834" s="82"/>
      <c r="DT5834" s="15">
        <v>0</v>
      </c>
      <c r="DU5834" s="82"/>
      <c r="DV5834" s="82"/>
      <c r="DW5834" s="15">
        <v>0</v>
      </c>
      <c r="DX5834" s="82"/>
      <c r="DY5834" s="82"/>
      <c r="DZ5834" s="15">
        <v>0</v>
      </c>
      <c r="EB5834" s="2"/>
    </row>
    <row r="5835" spans="1:132" x14ac:dyDescent="0.25">
      <c r="A5835" t="s">
        <v>8096</v>
      </c>
      <c r="B5835" s="93">
        <v>3.0392189992833301E-5</v>
      </c>
      <c r="C5835" s="13">
        <v>0</v>
      </c>
      <c r="D5835" s="13">
        <v>1.3918034073408267E-2</v>
      </c>
      <c r="E5835" s="13">
        <v>0</v>
      </c>
      <c r="F5835" s="13">
        <v>1.3918034073408267E-2</v>
      </c>
      <c r="G5835" s="13">
        <v>3.3863526068852179E-3</v>
      </c>
      <c r="H5835" s="13">
        <v>9.8800169607482623E-3</v>
      </c>
      <c r="I5835" s="13">
        <v>4.5006373156438167E-3</v>
      </c>
      <c r="J5835" s="14">
        <v>0</v>
      </c>
      <c r="K5835" s="14">
        <v>0.99000000000000021</v>
      </c>
      <c r="L5835" s="15">
        <v>0</v>
      </c>
      <c r="M5835" s="14">
        <v>0</v>
      </c>
      <c r="N5835" s="14">
        <v>0.99000000000000021</v>
      </c>
      <c r="O5835" s="15">
        <v>0</v>
      </c>
      <c r="P5835" s="14">
        <v>0</v>
      </c>
      <c r="Q5835" s="14">
        <v>0.99000000000000021</v>
      </c>
      <c r="R5835" s="15">
        <v>0</v>
      </c>
      <c r="S5835" s="14">
        <v>0</v>
      </c>
      <c r="T5835" s="14">
        <v>0.99000000000000021</v>
      </c>
      <c r="U5835" s="15">
        <v>0</v>
      </c>
      <c r="V5835" s="16">
        <v>0</v>
      </c>
      <c r="W5835" s="16">
        <v>0.62062196573888417</v>
      </c>
      <c r="X5835" s="17">
        <v>0</v>
      </c>
      <c r="Y5835" s="16">
        <v>0</v>
      </c>
      <c r="Z5835" s="16">
        <v>0.62062196573888417</v>
      </c>
      <c r="AA5835" s="17">
        <v>0</v>
      </c>
      <c r="AB5835" s="16">
        <v>0</v>
      </c>
      <c r="AC5835" s="16">
        <v>0.62062196573888417</v>
      </c>
      <c r="AD5835" s="17">
        <v>0</v>
      </c>
      <c r="AE5835" s="16">
        <v>0</v>
      </c>
      <c r="AF5835" s="16">
        <v>0.62062196573888417</v>
      </c>
      <c r="AG5835" s="17">
        <v>0</v>
      </c>
      <c r="AH5835" s="13">
        <v>0</v>
      </c>
      <c r="AI5835" s="16">
        <v>0</v>
      </c>
      <c r="AJ5835" s="16">
        <v>2.4452178254950805E-2</v>
      </c>
      <c r="AK5835" s="17">
        <v>0</v>
      </c>
      <c r="AL5835" s="16">
        <v>0</v>
      </c>
      <c r="AM5835" s="16">
        <v>2.4452178254950805E-2</v>
      </c>
      <c r="AN5835" s="17">
        <v>0</v>
      </c>
      <c r="AO5835" s="16">
        <v>0</v>
      </c>
      <c r="AP5835" s="16">
        <v>2.4452178254950805E-2</v>
      </c>
      <c r="AQ5835" s="17">
        <v>0</v>
      </c>
      <c r="AR5835" s="16">
        <v>0</v>
      </c>
      <c r="AS5835" s="16">
        <v>2.7810591573721286E-3</v>
      </c>
      <c r="AT5835" s="17">
        <v>0</v>
      </c>
      <c r="AU5835" s="16">
        <v>0</v>
      </c>
      <c r="AV5835" s="16">
        <v>2.7810591573721286E-3</v>
      </c>
      <c r="AW5835" s="17">
        <v>0</v>
      </c>
      <c r="AX5835" s="16">
        <v>0</v>
      </c>
      <c r="AY5835" s="16">
        <v>2.7810591573721286E-3</v>
      </c>
      <c r="AZ5835" s="17">
        <v>0</v>
      </c>
      <c r="BA5835" s="16">
        <v>0</v>
      </c>
      <c r="BB5835" s="16">
        <v>8.1347141567541994E-3</v>
      </c>
      <c r="BC5835" s="17">
        <v>0</v>
      </c>
      <c r="BD5835" s="16">
        <v>0</v>
      </c>
      <c r="BE5835" s="16">
        <v>8.1347141567541994E-3</v>
      </c>
      <c r="BF5835" s="17">
        <v>0</v>
      </c>
      <c r="BG5835" s="16">
        <v>0</v>
      </c>
      <c r="BH5835" s="16">
        <v>8.1347141567541994E-3</v>
      </c>
      <c r="BI5835" s="17">
        <v>0</v>
      </c>
      <c r="BJ5835" s="16">
        <v>0</v>
      </c>
      <c r="BK5835" s="16">
        <v>8.0243578774664009E-3</v>
      </c>
      <c r="BL5835" s="17">
        <v>0</v>
      </c>
      <c r="BM5835" s="16">
        <v>0.99999999999999911</v>
      </c>
      <c r="BN5835" s="16">
        <v>8.0243578774664009E-3</v>
      </c>
      <c r="BO5835" s="17">
        <v>1.1168328635579931E-4</v>
      </c>
      <c r="BP5835" s="16">
        <v>0</v>
      </c>
      <c r="BQ5835" s="16">
        <v>8.0243578774664009E-3</v>
      </c>
      <c r="BR5835" s="17">
        <v>0</v>
      </c>
      <c r="BS5835" s="16">
        <v>0</v>
      </c>
      <c r="BT5835" s="16">
        <v>6.0072486743602015E-2</v>
      </c>
      <c r="BU5835" s="17">
        <v>0</v>
      </c>
      <c r="BV5835" s="16">
        <v>0</v>
      </c>
      <c r="BW5835" s="16">
        <v>6.0072486743602015E-2</v>
      </c>
      <c r="BX5835" s="17">
        <v>0</v>
      </c>
      <c r="BY5835" s="16">
        <v>0</v>
      </c>
      <c r="BZ5835" s="16">
        <v>6.0072486743602015E-2</v>
      </c>
      <c r="CA5835" s="17">
        <v>0</v>
      </c>
      <c r="CB5835" s="16">
        <v>0</v>
      </c>
      <c r="CC5835" s="16">
        <v>8.7133780464791304E-3</v>
      </c>
      <c r="CD5835" s="17">
        <v>0</v>
      </c>
      <c r="CE5835" s="16">
        <v>0</v>
      </c>
      <c r="CF5835" s="16">
        <v>8.7133780464791304E-3</v>
      </c>
      <c r="CG5835" s="17">
        <v>0</v>
      </c>
      <c r="CH5835" s="16">
        <v>0</v>
      </c>
      <c r="CI5835" s="16">
        <v>8.7133780464791304E-3</v>
      </c>
      <c r="CJ5835" s="17">
        <v>0</v>
      </c>
      <c r="CK5835" s="16"/>
      <c r="CL5835" s="16"/>
      <c r="CM5835" s="17"/>
      <c r="CN5835" s="16">
        <v>0</v>
      </c>
      <c r="CO5835" s="16">
        <v>0.11800000000000002</v>
      </c>
      <c r="CP5835" s="17">
        <v>0</v>
      </c>
      <c r="CQ5835" s="16">
        <v>0</v>
      </c>
      <c r="CR5835" s="16">
        <v>0.11800000000000002</v>
      </c>
      <c r="CS5835" s="17">
        <v>0</v>
      </c>
      <c r="CT5835" s="16">
        <v>0</v>
      </c>
      <c r="CU5835" s="16">
        <v>0.11800000000000002</v>
      </c>
      <c r="CV5835" s="17">
        <v>0</v>
      </c>
      <c r="CW5835" s="16">
        <v>0</v>
      </c>
      <c r="CX5835" s="16">
        <v>3.535030915157205E-3</v>
      </c>
      <c r="CY5835" s="17">
        <v>0</v>
      </c>
      <c r="CZ5835" s="16">
        <v>0</v>
      </c>
      <c r="DA5835" s="16">
        <v>3.535030915157205E-3</v>
      </c>
      <c r="DB5835" s="17">
        <v>0</v>
      </c>
      <c r="DC5835" s="16">
        <v>0</v>
      </c>
      <c r="DD5835" s="16">
        <v>3.535030915157205E-3</v>
      </c>
      <c r="DE5835" s="17">
        <v>0</v>
      </c>
      <c r="DF5835" s="14">
        <v>0</v>
      </c>
      <c r="DG5835" s="14">
        <v>1</v>
      </c>
      <c r="DH5835" s="15">
        <v>0</v>
      </c>
      <c r="DI5835" s="14">
        <v>0</v>
      </c>
      <c r="DJ5835" s="14">
        <v>1</v>
      </c>
      <c r="DK5835" s="15">
        <v>0</v>
      </c>
      <c r="DL5835" s="14">
        <v>0</v>
      </c>
      <c r="DM5835" s="14">
        <v>1</v>
      </c>
      <c r="DN5835" s="15">
        <v>0</v>
      </c>
      <c r="DO5835" s="14">
        <v>0</v>
      </c>
      <c r="DP5835" s="14">
        <v>1</v>
      </c>
      <c r="DQ5835" s="15">
        <v>0</v>
      </c>
      <c r="DR5835" s="82"/>
      <c r="DS5835" s="82"/>
      <c r="DT5835" s="15">
        <v>0</v>
      </c>
      <c r="DU5835" s="82"/>
      <c r="DV5835" s="82"/>
      <c r="DW5835" s="15">
        <v>0</v>
      </c>
      <c r="DX5835" s="82"/>
      <c r="DY5835" s="82"/>
      <c r="DZ5835" s="15">
        <v>0</v>
      </c>
      <c r="EB5835" s="2"/>
    </row>
    <row r="5836" spans="1:132" x14ac:dyDescent="0.25">
      <c r="A5836" t="s">
        <v>8927</v>
      </c>
      <c r="B5836" s="93">
        <v>2.49557911054443E-5</v>
      </c>
      <c r="C5836" s="13">
        <v>0</v>
      </c>
      <c r="D5836" s="13">
        <v>5.5840679346757835E-2</v>
      </c>
      <c r="E5836" s="13">
        <v>0</v>
      </c>
      <c r="F5836" s="13">
        <v>5.5840679346757835E-2</v>
      </c>
      <c r="G5836" s="13">
        <v>1.8287352396861717E-2</v>
      </c>
      <c r="H5836" s="13">
        <v>3.4936612753997245E-2</v>
      </c>
      <c r="I5836" s="13">
        <v>1.806045725650756E-2</v>
      </c>
      <c r="J5836" s="14">
        <v>0</v>
      </c>
      <c r="K5836" s="14">
        <v>0.99000000000000044</v>
      </c>
      <c r="L5836" s="15">
        <v>0</v>
      </c>
      <c r="M5836" s="14">
        <v>0</v>
      </c>
      <c r="N5836" s="14">
        <v>0.99000000000000044</v>
      </c>
      <c r="O5836" s="15">
        <v>0</v>
      </c>
      <c r="P5836" s="14">
        <v>0</v>
      </c>
      <c r="Q5836" s="14">
        <v>0.99000000000000044</v>
      </c>
      <c r="R5836" s="15">
        <v>0</v>
      </c>
      <c r="S5836" s="14">
        <v>0</v>
      </c>
      <c r="T5836" s="14">
        <v>0.99000000000000044</v>
      </c>
      <c r="U5836" s="15">
        <v>0</v>
      </c>
      <c r="V5836" s="16">
        <v>0</v>
      </c>
      <c r="W5836" s="16">
        <v>0.63121976519741874</v>
      </c>
      <c r="X5836" s="17">
        <v>0</v>
      </c>
      <c r="Y5836" s="16">
        <v>0</v>
      </c>
      <c r="Z5836" s="16">
        <v>0.63121976519741874</v>
      </c>
      <c r="AA5836" s="17">
        <v>0</v>
      </c>
      <c r="AB5836" s="16">
        <v>0</v>
      </c>
      <c r="AC5836" s="16">
        <v>0.63121976519741874</v>
      </c>
      <c r="AD5836" s="17">
        <v>0</v>
      </c>
      <c r="AE5836" s="16">
        <v>0</v>
      </c>
      <c r="AF5836" s="16">
        <v>0.63121976519741874</v>
      </c>
      <c r="AG5836" s="17">
        <v>0</v>
      </c>
      <c r="AH5836" s="13">
        <v>0</v>
      </c>
      <c r="AI5836" s="16">
        <v>0</v>
      </c>
      <c r="AJ5836" s="16">
        <v>2.1858076952777916E-2</v>
      </c>
      <c r="AK5836" s="17">
        <v>0</v>
      </c>
      <c r="AL5836" s="16">
        <v>0</v>
      </c>
      <c r="AM5836" s="16">
        <v>2.1858076952777916E-2</v>
      </c>
      <c r="AN5836" s="17">
        <v>0</v>
      </c>
      <c r="AO5836" s="16">
        <v>0</v>
      </c>
      <c r="AP5836" s="16">
        <v>2.1858076952777916E-2</v>
      </c>
      <c r="AQ5836" s="17">
        <v>0</v>
      </c>
      <c r="AR5836" s="16">
        <v>0</v>
      </c>
      <c r="AS5836" s="16">
        <v>2.6049874719725166E-3</v>
      </c>
      <c r="AT5836" s="17">
        <v>0</v>
      </c>
      <c r="AU5836" s="16">
        <v>0</v>
      </c>
      <c r="AV5836" s="16">
        <v>2.6049874719725166E-3</v>
      </c>
      <c r="AW5836" s="17">
        <v>0</v>
      </c>
      <c r="AX5836" s="16">
        <v>0</v>
      </c>
      <c r="AY5836" s="16">
        <v>2.6049874719725166E-3</v>
      </c>
      <c r="AZ5836" s="17">
        <v>0</v>
      </c>
      <c r="BA5836" s="16">
        <v>0</v>
      </c>
      <c r="BB5836" s="16">
        <v>7.103929315424762E-3</v>
      </c>
      <c r="BC5836" s="17">
        <v>0</v>
      </c>
      <c r="BD5836" s="16">
        <v>0</v>
      </c>
      <c r="BE5836" s="16">
        <v>7.103929315424762E-3</v>
      </c>
      <c r="BF5836" s="17">
        <v>0</v>
      </c>
      <c r="BG5836" s="16">
        <v>0</v>
      </c>
      <c r="BH5836" s="16">
        <v>7.103929315424762E-3</v>
      </c>
      <c r="BI5836" s="17">
        <v>0</v>
      </c>
      <c r="BJ5836" s="16">
        <v>0</v>
      </c>
      <c r="BK5836" s="16">
        <v>7.2970772249701717E-3</v>
      </c>
      <c r="BL5836" s="17">
        <v>0</v>
      </c>
      <c r="BM5836" s="16">
        <v>0</v>
      </c>
      <c r="BN5836" s="16">
        <v>7.2970772249701717E-3</v>
      </c>
      <c r="BO5836" s="17">
        <v>0</v>
      </c>
      <c r="BP5836" s="16">
        <v>0</v>
      </c>
      <c r="BQ5836" s="16">
        <v>7.2970772249701717E-3</v>
      </c>
      <c r="BR5836" s="17">
        <v>0</v>
      </c>
      <c r="BS5836" s="16">
        <v>0</v>
      </c>
      <c r="BT5836" s="16">
        <v>5.322842941590001E-2</v>
      </c>
      <c r="BU5836" s="17">
        <v>0</v>
      </c>
      <c r="BV5836" s="16">
        <v>0</v>
      </c>
      <c r="BW5836" s="16">
        <v>5.322842941590001E-2</v>
      </c>
      <c r="BX5836" s="17">
        <v>0</v>
      </c>
      <c r="BY5836" s="16">
        <v>0</v>
      </c>
      <c r="BZ5836" s="16">
        <v>5.322842941590001E-2</v>
      </c>
      <c r="CA5836" s="17">
        <v>0</v>
      </c>
      <c r="CB5836" s="16">
        <v>0</v>
      </c>
      <c r="CC5836" s="16">
        <v>1.2061476377722445E-2</v>
      </c>
      <c r="CD5836" s="17">
        <v>0</v>
      </c>
      <c r="CE5836" s="16">
        <v>0</v>
      </c>
      <c r="CF5836" s="16">
        <v>1.2061476377722445E-2</v>
      </c>
      <c r="CG5836" s="17">
        <v>0</v>
      </c>
      <c r="CH5836" s="16">
        <v>0</v>
      </c>
      <c r="CI5836" s="16">
        <v>1.2061476377722445E-2</v>
      </c>
      <c r="CJ5836" s="17">
        <v>0</v>
      </c>
      <c r="CK5836" s="16"/>
      <c r="CL5836" s="16"/>
      <c r="CM5836" s="17"/>
      <c r="CN5836" s="16">
        <v>0</v>
      </c>
      <c r="CO5836" s="16">
        <v>0.11800000000000004</v>
      </c>
      <c r="CP5836" s="17">
        <v>0</v>
      </c>
      <c r="CQ5836" s="16">
        <v>0</v>
      </c>
      <c r="CR5836" s="16">
        <v>0.11800000000000004</v>
      </c>
      <c r="CS5836" s="17">
        <v>0</v>
      </c>
      <c r="CT5836" s="16">
        <v>0</v>
      </c>
      <c r="CU5836" s="16">
        <v>0.11800000000000004</v>
      </c>
      <c r="CV5836" s="17">
        <v>0</v>
      </c>
      <c r="CW5836" s="16">
        <v>0</v>
      </c>
      <c r="CX5836" s="16">
        <v>3.6416012020017868E-3</v>
      </c>
      <c r="CY5836" s="17">
        <v>0</v>
      </c>
      <c r="CZ5836" s="16">
        <v>0</v>
      </c>
      <c r="DA5836" s="16">
        <v>3.6416012020017868E-3</v>
      </c>
      <c r="DB5836" s="17">
        <v>0</v>
      </c>
      <c r="DC5836" s="16">
        <v>0</v>
      </c>
      <c r="DD5836" s="16">
        <v>3.6416012020017868E-3</v>
      </c>
      <c r="DE5836" s="17">
        <v>0</v>
      </c>
      <c r="DF5836" s="14">
        <v>0</v>
      </c>
      <c r="DG5836" s="14">
        <v>1</v>
      </c>
      <c r="DH5836" s="15">
        <v>0</v>
      </c>
      <c r="DI5836" s="14">
        <v>0</v>
      </c>
      <c r="DJ5836" s="14">
        <v>1</v>
      </c>
      <c r="DK5836" s="15">
        <v>0</v>
      </c>
      <c r="DL5836" s="14">
        <v>0</v>
      </c>
      <c r="DM5836" s="14">
        <v>1</v>
      </c>
      <c r="DN5836" s="15">
        <v>0</v>
      </c>
      <c r="DO5836" s="14">
        <v>0</v>
      </c>
      <c r="DP5836" s="14">
        <v>1</v>
      </c>
      <c r="DQ5836" s="15">
        <v>0</v>
      </c>
      <c r="DR5836" s="82"/>
      <c r="DS5836" s="82"/>
      <c r="DT5836" s="15">
        <v>0</v>
      </c>
      <c r="DU5836" s="82"/>
      <c r="DV5836" s="82"/>
      <c r="DW5836" s="15">
        <v>0</v>
      </c>
      <c r="DX5836" s="82"/>
      <c r="DY5836" s="82"/>
      <c r="DZ5836" s="15">
        <v>0</v>
      </c>
      <c r="EB5836" s="2"/>
    </row>
    <row r="5837" spans="1:132" x14ac:dyDescent="0.25">
      <c r="A5837" t="s">
        <v>9826</v>
      </c>
      <c r="B5837" s="93">
        <v>2.05716168297611E-5</v>
      </c>
      <c r="C5837" s="13">
        <v>0</v>
      </c>
      <c r="D5837" s="13">
        <v>1.459869330295268E-2</v>
      </c>
      <c r="E5837" s="13">
        <v>0</v>
      </c>
      <c r="F5837" s="13">
        <v>1.459869330295268E-2</v>
      </c>
      <c r="G5837" s="13">
        <v>6.1351052789950758E-4</v>
      </c>
      <c r="H5837" s="13">
        <v>1.0373056978891737E-2</v>
      </c>
      <c r="I5837" s="13">
        <v>7.649736267060999E-3</v>
      </c>
      <c r="J5837" s="14">
        <v>0</v>
      </c>
      <c r="K5837" s="14">
        <v>0.99</v>
      </c>
      <c r="L5837" s="15">
        <v>0</v>
      </c>
      <c r="M5837" s="14">
        <v>0</v>
      </c>
      <c r="N5837" s="14">
        <v>0.99</v>
      </c>
      <c r="O5837" s="15">
        <v>0</v>
      </c>
      <c r="P5837" s="14">
        <v>0</v>
      </c>
      <c r="Q5837" s="14">
        <v>0.99</v>
      </c>
      <c r="R5837" s="15">
        <v>0</v>
      </c>
      <c r="S5837" s="14">
        <v>0</v>
      </c>
      <c r="T5837" s="14">
        <v>0.99</v>
      </c>
      <c r="U5837" s="15">
        <v>0</v>
      </c>
      <c r="V5837" s="16">
        <v>0</v>
      </c>
      <c r="W5837" s="16">
        <v>0.62127184974584138</v>
      </c>
      <c r="X5837" s="17">
        <v>0</v>
      </c>
      <c r="Y5837" s="16">
        <v>0</v>
      </c>
      <c r="Z5837" s="16">
        <v>0.62127184974584138</v>
      </c>
      <c r="AA5837" s="17">
        <v>0</v>
      </c>
      <c r="AB5837" s="16">
        <v>0</v>
      </c>
      <c r="AC5837" s="16">
        <v>0.62127184974584138</v>
      </c>
      <c r="AD5837" s="17">
        <v>0</v>
      </c>
      <c r="AE5837" s="16">
        <v>0</v>
      </c>
      <c r="AF5837" s="16">
        <v>0.62127184974584138</v>
      </c>
      <c r="AG5837" s="17">
        <v>0</v>
      </c>
      <c r="AH5837" s="13">
        <v>0</v>
      </c>
      <c r="AI5837" s="16">
        <v>0</v>
      </c>
      <c r="AJ5837" s="16">
        <v>2.5651551156584268E-2</v>
      </c>
      <c r="AK5837" s="17">
        <v>0</v>
      </c>
      <c r="AL5837" s="16">
        <v>0</v>
      </c>
      <c r="AM5837" s="16">
        <v>2.5651551156584268E-2</v>
      </c>
      <c r="AN5837" s="17">
        <v>0</v>
      </c>
      <c r="AO5837" s="16">
        <v>0</v>
      </c>
      <c r="AP5837" s="16">
        <v>2.5651551156584268E-2</v>
      </c>
      <c r="AQ5837" s="17">
        <v>0</v>
      </c>
      <c r="AR5837" s="16">
        <v>0</v>
      </c>
      <c r="AS5837" s="16">
        <v>2.9043030876405866E-3</v>
      </c>
      <c r="AT5837" s="17">
        <v>0</v>
      </c>
      <c r="AU5837" s="16">
        <v>0</v>
      </c>
      <c r="AV5837" s="16">
        <v>2.9043030876405866E-3</v>
      </c>
      <c r="AW5837" s="17">
        <v>0</v>
      </c>
      <c r="AX5837" s="16">
        <v>0</v>
      </c>
      <c r="AY5837" s="16">
        <v>2.9043030876405866E-3</v>
      </c>
      <c r="AZ5837" s="17">
        <v>0</v>
      </c>
      <c r="BA5837" s="16">
        <v>0</v>
      </c>
      <c r="BB5837" s="16">
        <v>8.2440545319799382E-3</v>
      </c>
      <c r="BC5837" s="17">
        <v>0</v>
      </c>
      <c r="BD5837" s="16">
        <v>0</v>
      </c>
      <c r="BE5837" s="16">
        <v>8.2440545319799382E-3</v>
      </c>
      <c r="BF5837" s="17">
        <v>0</v>
      </c>
      <c r="BG5837" s="16">
        <v>0</v>
      </c>
      <c r="BH5837" s="16">
        <v>8.2440545319799382E-3</v>
      </c>
      <c r="BI5837" s="17">
        <v>0</v>
      </c>
      <c r="BJ5837" s="16">
        <v>8.7174968686565102E-2</v>
      </c>
      <c r="BK5837" s="16">
        <v>8.3309423707563085E-3</v>
      </c>
      <c r="BL5837" s="17">
        <v>1.0602295760123192E-5</v>
      </c>
      <c r="BM5837" s="16">
        <v>0</v>
      </c>
      <c r="BN5837" s="16">
        <v>8.3309423707563085E-3</v>
      </c>
      <c r="BO5837" s="17">
        <v>0</v>
      </c>
      <c r="BP5837" s="16">
        <v>0.91089824251650997</v>
      </c>
      <c r="BQ5837" s="16">
        <v>8.3309423707563085E-3</v>
      </c>
      <c r="BR5837" s="17">
        <v>1.107842391003329E-4</v>
      </c>
      <c r="BS5837" s="16">
        <v>0</v>
      </c>
      <c r="BT5837" s="16">
        <v>6.1502733437094947E-2</v>
      </c>
      <c r="BU5837" s="17">
        <v>0</v>
      </c>
      <c r="BV5837" s="16">
        <v>0</v>
      </c>
      <c r="BW5837" s="16">
        <v>6.1502733437094947E-2</v>
      </c>
      <c r="BX5837" s="17">
        <v>0</v>
      </c>
      <c r="BY5837" s="16">
        <v>0</v>
      </c>
      <c r="BZ5837" s="16">
        <v>6.1502733437094947E-2</v>
      </c>
      <c r="CA5837" s="17">
        <v>0</v>
      </c>
      <c r="CB5837" s="16">
        <v>0</v>
      </c>
      <c r="CC5837" s="16">
        <v>1.7334755543743615E-3</v>
      </c>
      <c r="CD5837" s="17">
        <v>0</v>
      </c>
      <c r="CE5837" s="16">
        <v>0</v>
      </c>
      <c r="CF5837" s="16">
        <v>1.7334755543743615E-3</v>
      </c>
      <c r="CG5837" s="17">
        <v>0</v>
      </c>
      <c r="CH5837" s="16">
        <v>0</v>
      </c>
      <c r="CI5837" s="16">
        <v>1.7334755543743615E-3</v>
      </c>
      <c r="CJ5837" s="17">
        <v>0</v>
      </c>
      <c r="CK5837" s="16"/>
      <c r="CL5837" s="16"/>
      <c r="CM5837" s="17"/>
      <c r="CN5837" s="16">
        <v>0</v>
      </c>
      <c r="CO5837" s="16">
        <v>0.11799999999999998</v>
      </c>
      <c r="CP5837" s="17">
        <v>0</v>
      </c>
      <c r="CQ5837" s="16">
        <v>0</v>
      </c>
      <c r="CR5837" s="16">
        <v>0.11799999999999998</v>
      </c>
      <c r="CS5837" s="17">
        <v>0</v>
      </c>
      <c r="CT5837" s="16">
        <v>0</v>
      </c>
      <c r="CU5837" s="16">
        <v>0.11799999999999998</v>
      </c>
      <c r="CV5837" s="17">
        <v>0</v>
      </c>
      <c r="CW5837" s="16">
        <v>0</v>
      </c>
      <c r="CX5837" s="16">
        <v>3.5933961685857335E-3</v>
      </c>
      <c r="CY5837" s="17">
        <v>0</v>
      </c>
      <c r="CZ5837" s="16">
        <v>0</v>
      </c>
      <c r="DA5837" s="16">
        <v>3.5933961685857335E-3</v>
      </c>
      <c r="DB5837" s="17">
        <v>0</v>
      </c>
      <c r="DC5837" s="16">
        <v>0</v>
      </c>
      <c r="DD5837" s="16">
        <v>3.5933961685857335E-3</v>
      </c>
      <c r="DE5837" s="17">
        <v>0</v>
      </c>
      <c r="DF5837" s="14">
        <v>0</v>
      </c>
      <c r="DG5837" s="14">
        <v>1</v>
      </c>
      <c r="DH5837" s="15">
        <v>0</v>
      </c>
      <c r="DI5837" s="14">
        <v>0</v>
      </c>
      <c r="DJ5837" s="14">
        <v>1</v>
      </c>
      <c r="DK5837" s="15">
        <v>0</v>
      </c>
      <c r="DL5837" s="14">
        <v>0</v>
      </c>
      <c r="DM5837" s="14">
        <v>1</v>
      </c>
      <c r="DN5837" s="15">
        <v>0</v>
      </c>
      <c r="DO5837" s="14">
        <v>0</v>
      </c>
      <c r="DP5837" s="14">
        <v>1</v>
      </c>
      <c r="DQ5837" s="15">
        <v>0</v>
      </c>
      <c r="DR5837" s="82"/>
      <c r="DS5837" s="82"/>
      <c r="DT5837" s="15">
        <v>0</v>
      </c>
      <c r="DU5837" s="82"/>
      <c r="DV5837" s="82"/>
      <c r="DW5837" s="15">
        <v>0</v>
      </c>
      <c r="DX5837" s="82"/>
      <c r="DY5837" s="82"/>
      <c r="DZ5837" s="15">
        <v>0</v>
      </c>
      <c r="EB5837" s="2"/>
    </row>
    <row r="5838" spans="1:132" x14ac:dyDescent="0.25">
      <c r="A5838" t="s">
        <v>10486</v>
      </c>
      <c r="B5838" s="93">
        <v>1.7416315941581501E-5</v>
      </c>
      <c r="C5838" s="13">
        <v>0</v>
      </c>
      <c r="D5838" s="13">
        <v>1.7243345119250412E-2</v>
      </c>
      <c r="E5838" s="13">
        <v>2.1078307803498599E-2</v>
      </c>
      <c r="F5838" s="13">
        <v>3.8321652922749014E-2</v>
      </c>
      <c r="G5838" s="13">
        <v>4.2744953032124826E-3</v>
      </c>
      <c r="H5838" s="13">
        <v>1.2171415423917819E-2</v>
      </c>
      <c r="I5838" s="13">
        <v>5.5677960411357301E-3</v>
      </c>
      <c r="J5838" s="14">
        <v>0</v>
      </c>
      <c r="K5838" s="14">
        <v>0.99000000000000044</v>
      </c>
      <c r="L5838" s="15">
        <v>0</v>
      </c>
      <c r="M5838" s="14">
        <v>0</v>
      </c>
      <c r="N5838" s="14">
        <v>0.99000000000000044</v>
      </c>
      <c r="O5838" s="15">
        <v>0</v>
      </c>
      <c r="P5838" s="14">
        <v>0</v>
      </c>
      <c r="Q5838" s="14">
        <v>0.99000000000000044</v>
      </c>
      <c r="R5838" s="15">
        <v>0</v>
      </c>
      <c r="S5838" s="14">
        <v>0</v>
      </c>
      <c r="T5838" s="14">
        <v>0.99000000000000044</v>
      </c>
      <c r="U5838" s="15">
        <v>0</v>
      </c>
      <c r="V5838" s="16">
        <v>0</v>
      </c>
      <c r="W5838" s="16">
        <v>0.63219221434759287</v>
      </c>
      <c r="X5838" s="17">
        <v>0</v>
      </c>
      <c r="Y5838" s="16">
        <v>0</v>
      </c>
      <c r="Z5838" s="16">
        <v>0.63219221434759287</v>
      </c>
      <c r="AA5838" s="17">
        <v>0</v>
      </c>
      <c r="AB5838" s="16">
        <v>0</v>
      </c>
      <c r="AC5838" s="16">
        <v>0.63219221434759287</v>
      </c>
      <c r="AD5838" s="17">
        <v>0</v>
      </c>
      <c r="AE5838" s="16">
        <v>0</v>
      </c>
      <c r="AF5838" s="16">
        <v>0.63219221434759287</v>
      </c>
      <c r="AG5838" s="17">
        <v>0</v>
      </c>
      <c r="AH5838" s="13">
        <v>2.1078307803498599E-2</v>
      </c>
      <c r="AI5838" s="16">
        <v>0</v>
      </c>
      <c r="AJ5838" s="16">
        <v>3.1532072602665578E-2</v>
      </c>
      <c r="AK5838" s="17">
        <v>0</v>
      </c>
      <c r="AL5838" s="16">
        <v>0</v>
      </c>
      <c r="AM5838" s="16">
        <v>3.1532072602665578E-2</v>
      </c>
      <c r="AN5838" s="17">
        <v>0</v>
      </c>
      <c r="AO5838" s="16">
        <v>0</v>
      </c>
      <c r="AP5838" s="16">
        <v>3.1532072602665578E-2</v>
      </c>
      <c r="AQ5838" s="17">
        <v>0</v>
      </c>
      <c r="AR5838" s="16">
        <v>0</v>
      </c>
      <c r="AS5838" s="16">
        <v>3.5478409398436673E-3</v>
      </c>
      <c r="AT5838" s="17">
        <v>0</v>
      </c>
      <c r="AU5838" s="16">
        <v>0</v>
      </c>
      <c r="AV5838" s="16">
        <v>3.5478409398436673E-3</v>
      </c>
      <c r="AW5838" s="17">
        <v>0</v>
      </c>
      <c r="AX5838" s="16">
        <v>0</v>
      </c>
      <c r="AY5838" s="16">
        <v>3.5478409398436673E-3</v>
      </c>
      <c r="AZ5838" s="17">
        <v>0</v>
      </c>
      <c r="BA5838" s="16">
        <v>0</v>
      </c>
      <c r="BB5838" s="16">
        <v>8.1329815239171155E-3</v>
      </c>
      <c r="BC5838" s="17">
        <v>0</v>
      </c>
      <c r="BD5838" s="16">
        <v>0</v>
      </c>
      <c r="BE5838" s="16">
        <v>8.1329815239171155E-3</v>
      </c>
      <c r="BF5838" s="17">
        <v>0</v>
      </c>
      <c r="BG5838" s="16">
        <v>0</v>
      </c>
      <c r="BH5838" s="16">
        <v>8.1329815239171155E-3</v>
      </c>
      <c r="BI5838" s="17">
        <v>0</v>
      </c>
      <c r="BJ5838" s="16">
        <v>0</v>
      </c>
      <c r="BK5838" s="16">
        <v>8.3750339932783923E-3</v>
      </c>
      <c r="BL5838" s="17">
        <v>0</v>
      </c>
      <c r="BM5838" s="16">
        <v>0</v>
      </c>
      <c r="BN5838" s="16">
        <v>8.3750339932783923E-3</v>
      </c>
      <c r="BO5838" s="17">
        <v>0</v>
      </c>
      <c r="BP5838" s="16">
        <v>0</v>
      </c>
      <c r="BQ5838" s="16">
        <v>8.3750339932783923E-3</v>
      </c>
      <c r="BR5838" s="17">
        <v>0</v>
      </c>
      <c r="BS5838" s="16">
        <v>0</v>
      </c>
      <c r="BT5838" s="16">
        <v>6.0630372905583652E-2</v>
      </c>
      <c r="BU5838" s="17">
        <v>0</v>
      </c>
      <c r="BV5838" s="16">
        <v>0</v>
      </c>
      <c r="BW5838" s="16">
        <v>6.0630372905583652E-2</v>
      </c>
      <c r="BX5838" s="17">
        <v>0</v>
      </c>
      <c r="BY5838" s="16">
        <v>0</v>
      </c>
      <c r="BZ5838" s="16">
        <v>6.0630372905583652E-2</v>
      </c>
      <c r="CA5838" s="17">
        <v>0</v>
      </c>
      <c r="CB5838" s="16">
        <v>0</v>
      </c>
      <c r="CC5838" s="16">
        <v>1.0673452267325067E-2</v>
      </c>
      <c r="CD5838" s="17">
        <v>0</v>
      </c>
      <c r="CE5838" s="16">
        <v>0</v>
      </c>
      <c r="CF5838" s="16">
        <v>1.0673452267325067E-2</v>
      </c>
      <c r="CG5838" s="17">
        <v>0</v>
      </c>
      <c r="CH5838" s="16">
        <v>0</v>
      </c>
      <c r="CI5838" s="16">
        <v>1.0673452267325067E-2</v>
      </c>
      <c r="CJ5838" s="17">
        <v>0</v>
      </c>
      <c r="CK5838" s="16"/>
      <c r="CL5838" s="16"/>
      <c r="CM5838" s="17"/>
      <c r="CN5838" s="16">
        <v>0</v>
      </c>
      <c r="CO5838" s="16">
        <v>0.11800000000000004</v>
      </c>
      <c r="CP5838" s="17">
        <v>0</v>
      </c>
      <c r="CQ5838" s="16">
        <v>0</v>
      </c>
      <c r="CR5838" s="16">
        <v>0.11800000000000004</v>
      </c>
      <c r="CS5838" s="17">
        <v>0</v>
      </c>
      <c r="CT5838" s="16">
        <v>0</v>
      </c>
      <c r="CU5838" s="16">
        <v>0.11800000000000004</v>
      </c>
      <c r="CV5838" s="17">
        <v>0</v>
      </c>
      <c r="CW5838" s="16">
        <v>0</v>
      </c>
      <c r="CX5838" s="16">
        <v>3.6251699491812472E-3</v>
      </c>
      <c r="CY5838" s="17">
        <v>0</v>
      </c>
      <c r="CZ5838" s="16">
        <v>0</v>
      </c>
      <c r="DA5838" s="16">
        <v>3.6251699491812472E-3</v>
      </c>
      <c r="DB5838" s="17">
        <v>0</v>
      </c>
      <c r="DC5838" s="16">
        <v>0</v>
      </c>
      <c r="DD5838" s="16">
        <v>3.6251699491812472E-3</v>
      </c>
      <c r="DE5838" s="17">
        <v>0</v>
      </c>
      <c r="DF5838" s="14">
        <v>0</v>
      </c>
      <c r="DG5838" s="14">
        <v>1</v>
      </c>
      <c r="DH5838" s="15">
        <v>0</v>
      </c>
      <c r="DI5838" s="14">
        <v>0</v>
      </c>
      <c r="DJ5838" s="14">
        <v>1</v>
      </c>
      <c r="DK5838" s="15">
        <v>0</v>
      </c>
      <c r="DL5838" s="14">
        <v>0</v>
      </c>
      <c r="DM5838" s="14">
        <v>1</v>
      </c>
      <c r="DN5838" s="15">
        <v>0</v>
      </c>
      <c r="DO5838" s="14">
        <v>0</v>
      </c>
      <c r="DP5838" s="14">
        <v>1</v>
      </c>
      <c r="DQ5838" s="15">
        <v>0</v>
      </c>
      <c r="DR5838" s="82"/>
      <c r="DS5838" s="82"/>
      <c r="DT5838" s="15">
        <v>0</v>
      </c>
      <c r="DU5838" s="82"/>
      <c r="DV5838" s="82"/>
      <c r="DW5838" s="15">
        <v>0</v>
      </c>
      <c r="DX5838" s="82"/>
      <c r="DY5838" s="82"/>
      <c r="DZ5838" s="15">
        <v>0</v>
      </c>
      <c r="EB5838" s="2"/>
    </row>
    <row r="5839" spans="1:132" x14ac:dyDescent="0.25">
      <c r="A5839" t="s">
        <v>11143</v>
      </c>
      <c r="B5839" s="93">
        <v>1.17939164721657E-5</v>
      </c>
      <c r="C5839" s="13">
        <v>0</v>
      </c>
      <c r="D5839" s="13">
        <v>1.3111368950369531E-2</v>
      </c>
      <c r="E5839" s="13">
        <v>0</v>
      </c>
      <c r="F5839" s="13">
        <v>1.3111368950369531E-2</v>
      </c>
      <c r="G5839" s="13">
        <v>9.786421563365566E-4</v>
      </c>
      <c r="H5839" s="13">
        <v>1.0788885649376367E-2</v>
      </c>
      <c r="I5839" s="13">
        <v>4.9715526967592733E-3</v>
      </c>
      <c r="J5839" s="14">
        <v>0</v>
      </c>
      <c r="K5839" s="14">
        <v>0.98999999999999988</v>
      </c>
      <c r="L5839" s="15">
        <v>0</v>
      </c>
      <c r="M5839" s="14">
        <v>0</v>
      </c>
      <c r="N5839" s="14">
        <v>0.98999999999999988</v>
      </c>
      <c r="O5839" s="15">
        <v>0</v>
      </c>
      <c r="P5839" s="14">
        <v>0</v>
      </c>
      <c r="Q5839" s="14">
        <v>0.98999999999999988</v>
      </c>
      <c r="R5839" s="15">
        <v>0</v>
      </c>
      <c r="S5839" s="14">
        <v>0</v>
      </c>
      <c r="T5839" s="14">
        <v>0.98999999999999988</v>
      </c>
      <c r="U5839" s="15">
        <v>0</v>
      </c>
      <c r="V5839" s="16">
        <v>0</v>
      </c>
      <c r="W5839" s="16">
        <v>0.6192814822002316</v>
      </c>
      <c r="X5839" s="17">
        <v>0</v>
      </c>
      <c r="Y5839" s="16">
        <v>0</v>
      </c>
      <c r="Z5839" s="16">
        <v>0.6192814822002316</v>
      </c>
      <c r="AA5839" s="17">
        <v>0</v>
      </c>
      <c r="AB5839" s="16">
        <v>0</v>
      </c>
      <c r="AC5839" s="16">
        <v>0.6192814822002316</v>
      </c>
      <c r="AD5839" s="17">
        <v>0</v>
      </c>
      <c r="AE5839" s="16">
        <v>0</v>
      </c>
      <c r="AF5839" s="16">
        <v>0.6192814822002316</v>
      </c>
      <c r="AG5839" s="17">
        <v>0</v>
      </c>
      <c r="AH5839" s="13">
        <v>0</v>
      </c>
      <c r="AI5839" s="16">
        <v>0</v>
      </c>
      <c r="AJ5839" s="16">
        <v>3.1508960479566334E-2</v>
      </c>
      <c r="AK5839" s="17">
        <v>0</v>
      </c>
      <c r="AL5839" s="16">
        <v>0</v>
      </c>
      <c r="AM5839" s="16">
        <v>3.1508960479566334E-2</v>
      </c>
      <c r="AN5839" s="17">
        <v>0</v>
      </c>
      <c r="AO5839" s="16">
        <v>0</v>
      </c>
      <c r="AP5839" s="16">
        <v>3.1508960479566334E-2</v>
      </c>
      <c r="AQ5839" s="17">
        <v>0</v>
      </c>
      <c r="AR5839" s="16">
        <v>0</v>
      </c>
      <c r="AS5839" s="16">
        <v>3.4807936381347051E-3</v>
      </c>
      <c r="AT5839" s="17">
        <v>0</v>
      </c>
      <c r="AU5839" s="16">
        <v>0</v>
      </c>
      <c r="AV5839" s="16">
        <v>3.4807936381347051E-3</v>
      </c>
      <c r="AW5839" s="17">
        <v>0</v>
      </c>
      <c r="AX5839" s="16">
        <v>0</v>
      </c>
      <c r="AY5839" s="16">
        <v>3.4807936381347051E-3</v>
      </c>
      <c r="AZ5839" s="17">
        <v>0</v>
      </c>
      <c r="BA5839" s="16">
        <v>0</v>
      </c>
      <c r="BB5839" s="16">
        <v>9.5741546637387806E-3</v>
      </c>
      <c r="BC5839" s="17">
        <v>0</v>
      </c>
      <c r="BD5839" s="16">
        <v>0</v>
      </c>
      <c r="BE5839" s="16">
        <v>9.5741546637387806E-3</v>
      </c>
      <c r="BF5839" s="17">
        <v>0</v>
      </c>
      <c r="BG5839" s="16">
        <v>0</v>
      </c>
      <c r="BH5839" s="16">
        <v>9.5741546637387806E-3</v>
      </c>
      <c r="BI5839" s="17">
        <v>0</v>
      </c>
      <c r="BJ5839" s="16">
        <v>0</v>
      </c>
      <c r="BK5839" s="16">
        <v>9.6881960718617835E-3</v>
      </c>
      <c r="BL5839" s="17">
        <v>0</v>
      </c>
      <c r="BM5839" s="16">
        <v>0.999999999999999</v>
      </c>
      <c r="BN5839" s="16">
        <v>9.6881960718617835E-3</v>
      </c>
      <c r="BO5839" s="17">
        <v>1.2702551316170051E-4</v>
      </c>
      <c r="BP5839" s="16">
        <v>0</v>
      </c>
      <c r="BQ5839" s="16">
        <v>9.6881960718617835E-3</v>
      </c>
      <c r="BR5839" s="17">
        <v>0</v>
      </c>
      <c r="BS5839" s="16">
        <v>0</v>
      </c>
      <c r="BT5839" s="16">
        <v>7.131227649965971E-2</v>
      </c>
      <c r="BU5839" s="17">
        <v>0</v>
      </c>
      <c r="BV5839" s="16">
        <v>0</v>
      </c>
      <c r="BW5839" s="16">
        <v>7.131227649965971E-2</v>
      </c>
      <c r="BX5839" s="17">
        <v>0</v>
      </c>
      <c r="BY5839" s="16">
        <v>0</v>
      </c>
      <c r="BZ5839" s="16">
        <v>7.131227649965971E-2</v>
      </c>
      <c r="CA5839" s="17">
        <v>0</v>
      </c>
      <c r="CB5839" s="16">
        <v>0</v>
      </c>
      <c r="CC5839" s="16">
        <v>3.5510315046209436E-3</v>
      </c>
      <c r="CD5839" s="17">
        <v>0</v>
      </c>
      <c r="CE5839" s="16">
        <v>0</v>
      </c>
      <c r="CF5839" s="16">
        <v>3.5510315046209436E-3</v>
      </c>
      <c r="CG5839" s="17">
        <v>0</v>
      </c>
      <c r="CH5839" s="16">
        <v>0</v>
      </c>
      <c r="CI5839" s="16">
        <v>3.5510315046209436E-3</v>
      </c>
      <c r="CJ5839" s="17">
        <v>0</v>
      </c>
      <c r="CK5839" s="16"/>
      <c r="CL5839" s="16"/>
      <c r="CM5839" s="17"/>
      <c r="CN5839" s="16">
        <v>0</v>
      </c>
      <c r="CO5839" s="16">
        <v>0.11800000000000002</v>
      </c>
      <c r="CP5839" s="17">
        <v>0</v>
      </c>
      <c r="CQ5839" s="16">
        <v>0</v>
      </c>
      <c r="CR5839" s="16">
        <v>0.11800000000000002</v>
      </c>
      <c r="CS5839" s="17">
        <v>0</v>
      </c>
      <c r="CT5839" s="16">
        <v>0</v>
      </c>
      <c r="CU5839" s="16">
        <v>0.11800000000000002</v>
      </c>
      <c r="CV5839" s="17">
        <v>0</v>
      </c>
      <c r="CW5839" s="16">
        <v>0</v>
      </c>
      <c r="CX5839" s="16">
        <v>3.5420330397598516E-3</v>
      </c>
      <c r="CY5839" s="17">
        <v>0</v>
      </c>
      <c r="CZ5839" s="16">
        <v>0</v>
      </c>
      <c r="DA5839" s="16">
        <v>3.5420330397598516E-3</v>
      </c>
      <c r="DB5839" s="17">
        <v>0</v>
      </c>
      <c r="DC5839" s="16">
        <v>0</v>
      </c>
      <c r="DD5839" s="16">
        <v>3.5420330397598516E-3</v>
      </c>
      <c r="DE5839" s="17">
        <v>0</v>
      </c>
      <c r="DF5839" s="14">
        <v>0</v>
      </c>
      <c r="DG5839" s="14">
        <v>0.99999999999999978</v>
      </c>
      <c r="DH5839" s="15">
        <v>0</v>
      </c>
      <c r="DI5839" s="14">
        <v>0</v>
      </c>
      <c r="DJ5839" s="14">
        <v>0.99999999999999978</v>
      </c>
      <c r="DK5839" s="15">
        <v>0</v>
      </c>
      <c r="DL5839" s="14">
        <v>0</v>
      </c>
      <c r="DM5839" s="14">
        <v>0.99999999999999978</v>
      </c>
      <c r="DN5839" s="15">
        <v>0</v>
      </c>
      <c r="DO5839" s="14">
        <v>0</v>
      </c>
      <c r="DP5839" s="14">
        <v>0.99999999999999978</v>
      </c>
      <c r="DQ5839" s="15">
        <v>0</v>
      </c>
      <c r="DR5839" s="82"/>
      <c r="DS5839" s="82"/>
      <c r="DT5839" s="15">
        <v>0</v>
      </c>
      <c r="DU5839" s="82"/>
      <c r="DV5839" s="82"/>
      <c r="DW5839" s="15">
        <v>0</v>
      </c>
      <c r="DX5839" s="82"/>
      <c r="DY5839" s="82"/>
      <c r="DZ5839" s="15">
        <v>0</v>
      </c>
      <c r="EB5839" s="2"/>
    </row>
    <row r="5840" spans="1:132" x14ac:dyDescent="0.25">
      <c r="A5840" t="s">
        <v>11269</v>
      </c>
      <c r="B5840" s="93">
        <v>9.2778995238104299E-6</v>
      </c>
      <c r="C5840" s="13">
        <v>0</v>
      </c>
      <c r="D5840" s="13">
        <v>4.9118602984559749E-3</v>
      </c>
      <c r="E5840" s="13">
        <v>0</v>
      </c>
      <c r="F5840" s="13">
        <v>4.9118602984559749E-3</v>
      </c>
      <c r="G5840" s="13">
        <v>8.9516381953182221E-4</v>
      </c>
      <c r="H5840" s="13">
        <v>3.2513768697501671E-3</v>
      </c>
      <c r="I5840" s="13">
        <v>2.1243822869020297E-3</v>
      </c>
      <c r="J5840" s="14">
        <v>0</v>
      </c>
      <c r="K5840" s="14">
        <v>0.99000000000000032</v>
      </c>
      <c r="L5840" s="15">
        <v>0</v>
      </c>
      <c r="M5840" s="14">
        <v>0</v>
      </c>
      <c r="N5840" s="14">
        <v>0.99000000000000032</v>
      </c>
      <c r="O5840" s="15">
        <v>0</v>
      </c>
      <c r="P5840" s="14">
        <v>0</v>
      </c>
      <c r="Q5840" s="14">
        <v>0.99000000000000032</v>
      </c>
      <c r="R5840" s="15">
        <v>0</v>
      </c>
      <c r="S5840" s="14">
        <v>0</v>
      </c>
      <c r="T5840" s="14">
        <v>0.99000000000000032</v>
      </c>
      <c r="U5840" s="15">
        <v>0</v>
      </c>
      <c r="V5840" s="16">
        <v>0</v>
      </c>
      <c r="W5840" s="16">
        <v>0.61953261301339624</v>
      </c>
      <c r="X5840" s="17">
        <v>0</v>
      </c>
      <c r="Y5840" s="16">
        <v>0</v>
      </c>
      <c r="Z5840" s="16">
        <v>0.61953261301339624</v>
      </c>
      <c r="AA5840" s="17">
        <v>0</v>
      </c>
      <c r="AB5840" s="16">
        <v>0</v>
      </c>
      <c r="AC5840" s="16">
        <v>0.61953261301339624</v>
      </c>
      <c r="AD5840" s="17">
        <v>0</v>
      </c>
      <c r="AE5840" s="16">
        <v>0</v>
      </c>
      <c r="AF5840" s="16">
        <v>0.61953261301339624</v>
      </c>
      <c r="AG5840" s="17">
        <v>0</v>
      </c>
      <c r="AH5840" s="13">
        <v>0</v>
      </c>
      <c r="AI5840" s="16">
        <v>0</v>
      </c>
      <c r="AJ5840" s="16">
        <v>2.2572089321031972E-2</v>
      </c>
      <c r="AK5840" s="17">
        <v>0</v>
      </c>
      <c r="AL5840" s="16">
        <v>0</v>
      </c>
      <c r="AM5840" s="16">
        <v>2.2572089321031972E-2</v>
      </c>
      <c r="AN5840" s="17">
        <v>0</v>
      </c>
      <c r="AO5840" s="16">
        <v>0</v>
      </c>
      <c r="AP5840" s="16">
        <v>2.2572089321031972E-2</v>
      </c>
      <c r="AQ5840" s="17">
        <v>0</v>
      </c>
      <c r="AR5840" s="16">
        <v>0</v>
      </c>
      <c r="AS5840" s="16">
        <v>2.2809930216636178E-3</v>
      </c>
      <c r="AT5840" s="17">
        <v>0</v>
      </c>
      <c r="AU5840" s="16">
        <v>0</v>
      </c>
      <c r="AV5840" s="16">
        <v>2.2809930216636178E-3</v>
      </c>
      <c r="AW5840" s="17">
        <v>0</v>
      </c>
      <c r="AX5840" s="16">
        <v>0</v>
      </c>
      <c r="AY5840" s="16">
        <v>2.2809930216636178E-3</v>
      </c>
      <c r="AZ5840" s="17">
        <v>0</v>
      </c>
      <c r="BA5840" s="16">
        <v>0</v>
      </c>
      <c r="BB5840" s="16">
        <v>7.7516800693599322E-3</v>
      </c>
      <c r="BC5840" s="17">
        <v>0</v>
      </c>
      <c r="BD5840" s="16">
        <v>0</v>
      </c>
      <c r="BE5840" s="16">
        <v>7.7516800693599322E-3</v>
      </c>
      <c r="BF5840" s="17">
        <v>0</v>
      </c>
      <c r="BG5840" s="16">
        <v>0</v>
      </c>
      <c r="BH5840" s="16">
        <v>7.7516800693599322E-3</v>
      </c>
      <c r="BI5840" s="17">
        <v>0</v>
      </c>
      <c r="BJ5840" s="16">
        <v>0</v>
      </c>
      <c r="BK5840" s="16">
        <v>7.1423869181638493E-3</v>
      </c>
      <c r="BL5840" s="17">
        <v>0</v>
      </c>
      <c r="BM5840" s="16">
        <v>0</v>
      </c>
      <c r="BN5840" s="16">
        <v>7.1423869181638493E-3</v>
      </c>
      <c r="BO5840" s="17">
        <v>0</v>
      </c>
      <c r="BP5840" s="16">
        <v>0</v>
      </c>
      <c r="BQ5840" s="16">
        <v>7.1423869181638493E-3</v>
      </c>
      <c r="BR5840" s="17">
        <v>0</v>
      </c>
      <c r="BS5840" s="16">
        <v>0</v>
      </c>
      <c r="BT5840" s="16">
        <v>5.5942215378264722E-2</v>
      </c>
      <c r="BU5840" s="17">
        <v>0</v>
      </c>
      <c r="BV5840" s="16">
        <v>0</v>
      </c>
      <c r="BW5840" s="16">
        <v>5.5942215378264722E-2</v>
      </c>
      <c r="BX5840" s="17">
        <v>0</v>
      </c>
      <c r="BY5840" s="16">
        <v>0</v>
      </c>
      <c r="BZ5840" s="16">
        <v>5.5942215378264722E-2</v>
      </c>
      <c r="CA5840" s="17">
        <v>0</v>
      </c>
      <c r="CB5840" s="16">
        <v>0</v>
      </c>
      <c r="CC5840" s="16">
        <v>7.6192505593323592E-3</v>
      </c>
      <c r="CD5840" s="17">
        <v>0</v>
      </c>
      <c r="CE5840" s="16">
        <v>0</v>
      </c>
      <c r="CF5840" s="16">
        <v>7.6192505593323592E-3</v>
      </c>
      <c r="CG5840" s="17">
        <v>0</v>
      </c>
      <c r="CH5840" s="16">
        <v>0</v>
      </c>
      <c r="CI5840" s="16">
        <v>7.6192505593323592E-3</v>
      </c>
      <c r="CJ5840" s="17">
        <v>0</v>
      </c>
      <c r="CK5840" s="16"/>
      <c r="CL5840" s="16"/>
      <c r="CM5840" s="17"/>
      <c r="CN5840" s="16">
        <v>0</v>
      </c>
      <c r="CO5840" s="16">
        <v>0.11800000000000004</v>
      </c>
      <c r="CP5840" s="17">
        <v>0</v>
      </c>
      <c r="CQ5840" s="16">
        <v>0</v>
      </c>
      <c r="CR5840" s="16">
        <v>0.11800000000000004</v>
      </c>
      <c r="CS5840" s="17">
        <v>0</v>
      </c>
      <c r="CT5840" s="16">
        <v>0</v>
      </c>
      <c r="CU5840" s="16">
        <v>0.11800000000000004</v>
      </c>
      <c r="CV5840" s="17">
        <v>0</v>
      </c>
      <c r="CW5840" s="16">
        <v>0.55555555555555558</v>
      </c>
      <c r="CX5840" s="16">
        <v>3.4787952513363951E-3</v>
      </c>
      <c r="CY5840" s="17">
        <v>9.492975711942453E-6</v>
      </c>
      <c r="CZ5840" s="16">
        <v>0</v>
      </c>
      <c r="DA5840" s="16">
        <v>3.4787952513363951E-3</v>
      </c>
      <c r="DB5840" s="17">
        <v>0</v>
      </c>
      <c r="DC5840" s="16">
        <v>0</v>
      </c>
      <c r="DD5840" s="16">
        <v>3.4787952513363951E-3</v>
      </c>
      <c r="DE5840" s="17">
        <v>0</v>
      </c>
      <c r="DF5840" s="14">
        <v>0</v>
      </c>
      <c r="DG5840" s="14">
        <v>1.0000000000000002</v>
      </c>
      <c r="DH5840" s="15">
        <v>0</v>
      </c>
      <c r="DI5840" s="14">
        <v>0</v>
      </c>
      <c r="DJ5840" s="14">
        <v>1.0000000000000002</v>
      </c>
      <c r="DK5840" s="15">
        <v>0</v>
      </c>
      <c r="DL5840" s="14">
        <v>0</v>
      </c>
      <c r="DM5840" s="14">
        <v>1.0000000000000002</v>
      </c>
      <c r="DN5840" s="15">
        <v>0</v>
      </c>
      <c r="DO5840" s="14">
        <v>0</v>
      </c>
      <c r="DP5840" s="14">
        <v>1.0000000000000002</v>
      </c>
      <c r="DQ5840" s="15">
        <v>0</v>
      </c>
      <c r="DR5840" s="82"/>
      <c r="DS5840" s="82"/>
      <c r="DT5840" s="15">
        <v>0</v>
      </c>
      <c r="DU5840" s="82"/>
      <c r="DV5840" s="82"/>
      <c r="DW5840" s="15">
        <v>0</v>
      </c>
      <c r="DX5840" s="82"/>
      <c r="DY5840" s="82"/>
      <c r="DZ5840" s="15">
        <v>0</v>
      </c>
      <c r="EB5840" s="2"/>
    </row>
    <row r="5841" spans="1:132" x14ac:dyDescent="0.25">
      <c r="A5841" t="s">
        <v>7798</v>
      </c>
      <c r="B5841" s="93">
        <v>3.2139410975944003E-5</v>
      </c>
      <c r="C5841" s="13">
        <v>0</v>
      </c>
      <c r="D5841" s="13">
        <v>1.2644242591663994E-2</v>
      </c>
      <c r="E5841" s="13">
        <v>0</v>
      </c>
      <c r="F5841" s="13">
        <v>1.2644242591663994E-2</v>
      </c>
      <c r="G5841" s="13">
        <v>5.7959351272106607E-3</v>
      </c>
      <c r="H5841" s="13">
        <v>7.1170614680436464E-3</v>
      </c>
      <c r="I5841" s="13">
        <v>3.2303042437678633E-3</v>
      </c>
      <c r="J5841" s="14">
        <v>0</v>
      </c>
      <c r="K5841" s="14">
        <v>0.9900000000000001</v>
      </c>
      <c r="L5841" s="15">
        <v>0</v>
      </c>
      <c r="M5841" s="14">
        <v>0</v>
      </c>
      <c r="N5841" s="14">
        <v>0.9900000000000001</v>
      </c>
      <c r="O5841" s="15">
        <v>0</v>
      </c>
      <c r="P5841" s="14">
        <v>0</v>
      </c>
      <c r="Q5841" s="14">
        <v>0.9900000000000001</v>
      </c>
      <c r="R5841" s="15">
        <v>0</v>
      </c>
      <c r="S5841" s="14">
        <v>0</v>
      </c>
      <c r="T5841" s="14">
        <v>0.9900000000000001</v>
      </c>
      <c r="U5841" s="15">
        <v>0</v>
      </c>
      <c r="V5841" s="16">
        <v>0</v>
      </c>
      <c r="W5841" s="16">
        <v>0.64480079021999492</v>
      </c>
      <c r="X5841" s="17">
        <v>0</v>
      </c>
      <c r="Y5841" s="16">
        <v>0</v>
      </c>
      <c r="Z5841" s="16">
        <v>0.64480079021999492</v>
      </c>
      <c r="AA5841" s="17">
        <v>0</v>
      </c>
      <c r="AB5841" s="16">
        <v>0</v>
      </c>
      <c r="AC5841" s="16">
        <v>0.64480079021999492</v>
      </c>
      <c r="AD5841" s="17">
        <v>0</v>
      </c>
      <c r="AE5841" s="16">
        <v>0</v>
      </c>
      <c r="AF5841" s="16">
        <v>0.64480079021999492</v>
      </c>
      <c r="AG5841" s="17">
        <v>0</v>
      </c>
      <c r="AH5841" s="13">
        <v>0</v>
      </c>
      <c r="AI5841" s="16">
        <v>0</v>
      </c>
      <c r="AJ5841" s="16">
        <v>2.4967903597037627E-2</v>
      </c>
      <c r="AK5841" s="17">
        <v>0</v>
      </c>
      <c r="AL5841" s="16">
        <v>0</v>
      </c>
      <c r="AM5841" s="16">
        <v>2.4967903597037627E-2</v>
      </c>
      <c r="AN5841" s="17">
        <v>0</v>
      </c>
      <c r="AO5841" s="16">
        <v>0</v>
      </c>
      <c r="AP5841" s="16">
        <v>2.4967903597037627E-2</v>
      </c>
      <c r="AQ5841" s="17">
        <v>0</v>
      </c>
      <c r="AR5841" s="16">
        <v>0</v>
      </c>
      <c r="AS5841" s="16">
        <v>2.6960419431150537E-3</v>
      </c>
      <c r="AT5841" s="17">
        <v>0</v>
      </c>
      <c r="AU5841" s="16">
        <v>0</v>
      </c>
      <c r="AV5841" s="16">
        <v>2.6960419431150537E-3</v>
      </c>
      <c r="AW5841" s="17">
        <v>0</v>
      </c>
      <c r="AX5841" s="16">
        <v>0</v>
      </c>
      <c r="AY5841" s="16">
        <v>2.6960419431150537E-3</v>
      </c>
      <c r="AZ5841" s="17">
        <v>0</v>
      </c>
      <c r="BA5841" s="16">
        <v>0</v>
      </c>
      <c r="BB5841" s="16">
        <v>6.7027245582651973E-3</v>
      </c>
      <c r="BC5841" s="17">
        <v>0</v>
      </c>
      <c r="BD5841" s="16">
        <v>0</v>
      </c>
      <c r="BE5841" s="16">
        <v>6.7027245582651973E-3</v>
      </c>
      <c r="BF5841" s="17">
        <v>0</v>
      </c>
      <c r="BG5841" s="16">
        <v>0</v>
      </c>
      <c r="BH5841" s="16">
        <v>6.7027245582651973E-3</v>
      </c>
      <c r="BI5841" s="17">
        <v>0</v>
      </c>
      <c r="BJ5841" s="16">
        <v>0</v>
      </c>
      <c r="BK5841" s="16">
        <v>6.8926944315708342E-3</v>
      </c>
      <c r="BL5841" s="17">
        <v>0</v>
      </c>
      <c r="BM5841" s="16">
        <v>0</v>
      </c>
      <c r="BN5841" s="16">
        <v>6.8926944315708342E-3</v>
      </c>
      <c r="BO5841" s="17">
        <v>0</v>
      </c>
      <c r="BP5841" s="16">
        <v>1</v>
      </c>
      <c r="BQ5841" s="16">
        <v>6.8926944315708342E-3</v>
      </c>
      <c r="BR5841" s="17">
        <v>8.7152900502993186E-5</v>
      </c>
      <c r="BS5841" s="16">
        <v>0</v>
      </c>
      <c r="BT5841" s="16">
        <v>5.0051861758069124E-2</v>
      </c>
      <c r="BU5841" s="17">
        <v>0</v>
      </c>
      <c r="BV5841" s="16">
        <v>0</v>
      </c>
      <c r="BW5841" s="16">
        <v>5.0051861758069124E-2</v>
      </c>
      <c r="BX5841" s="17">
        <v>0</v>
      </c>
      <c r="BY5841" s="16">
        <v>0</v>
      </c>
      <c r="BZ5841" s="16">
        <v>5.0051861758069124E-2</v>
      </c>
      <c r="CA5841" s="17">
        <v>0</v>
      </c>
      <c r="CB5841" s="16">
        <v>0</v>
      </c>
      <c r="CC5841" s="16">
        <v>1.8724070545313633E-2</v>
      </c>
      <c r="CD5841" s="17">
        <v>0</v>
      </c>
      <c r="CE5841" s="16">
        <v>0</v>
      </c>
      <c r="CF5841" s="16">
        <v>1.8724070545313633E-2</v>
      </c>
      <c r="CG5841" s="17">
        <v>0</v>
      </c>
      <c r="CH5841" s="16">
        <v>0</v>
      </c>
      <c r="CI5841" s="16">
        <v>1.8724070545313633E-2</v>
      </c>
      <c r="CJ5841" s="17">
        <v>0</v>
      </c>
      <c r="CK5841" s="16"/>
      <c r="CL5841" s="16"/>
      <c r="CM5841" s="17"/>
      <c r="CN5841" s="16">
        <v>0</v>
      </c>
      <c r="CO5841" s="16">
        <v>0.11800000000000001</v>
      </c>
      <c r="CP5841" s="17">
        <v>0</v>
      </c>
      <c r="CQ5841" s="16">
        <v>0</v>
      </c>
      <c r="CR5841" s="16">
        <v>0.11800000000000001</v>
      </c>
      <c r="CS5841" s="17">
        <v>0</v>
      </c>
      <c r="CT5841" s="16">
        <v>0</v>
      </c>
      <c r="CU5841" s="16">
        <v>0.11800000000000001</v>
      </c>
      <c r="CV5841" s="17">
        <v>0</v>
      </c>
      <c r="CW5841" s="16">
        <v>0</v>
      </c>
      <c r="CX5841" s="16">
        <v>3.7286153010459427E-3</v>
      </c>
      <c r="CY5841" s="17">
        <v>0</v>
      </c>
      <c r="CZ5841" s="16">
        <v>0</v>
      </c>
      <c r="DA5841" s="16">
        <v>3.7286153010459427E-3</v>
      </c>
      <c r="DB5841" s="17">
        <v>0</v>
      </c>
      <c r="DC5841" s="16">
        <v>0</v>
      </c>
      <c r="DD5841" s="16">
        <v>3.7286153010459427E-3</v>
      </c>
      <c r="DE5841" s="17">
        <v>0</v>
      </c>
      <c r="DF5841" s="14">
        <v>0</v>
      </c>
      <c r="DG5841" s="14">
        <v>1</v>
      </c>
      <c r="DH5841" s="15">
        <v>0</v>
      </c>
      <c r="DI5841" s="14">
        <v>0</v>
      </c>
      <c r="DJ5841" s="14">
        <v>1</v>
      </c>
      <c r="DK5841" s="15">
        <v>0</v>
      </c>
      <c r="DL5841" s="14">
        <v>0</v>
      </c>
      <c r="DM5841" s="14">
        <v>1</v>
      </c>
      <c r="DN5841" s="15">
        <v>0</v>
      </c>
      <c r="DO5841" s="14">
        <v>0</v>
      </c>
      <c r="DP5841" s="14">
        <v>1</v>
      </c>
      <c r="DQ5841" s="15">
        <v>0</v>
      </c>
      <c r="DR5841" s="82"/>
      <c r="DS5841" s="82"/>
      <c r="DT5841" s="15">
        <v>0</v>
      </c>
      <c r="DU5841" s="82"/>
      <c r="DV5841" s="82"/>
      <c r="DW5841" s="15">
        <v>0</v>
      </c>
      <c r="DX5841" s="82"/>
      <c r="DY5841" s="82"/>
      <c r="DZ5841" s="15">
        <v>0</v>
      </c>
      <c r="EB5841" s="2"/>
    </row>
    <row r="5842" spans="1:132" x14ac:dyDescent="0.25">
      <c r="A5842" t="s">
        <v>11061</v>
      </c>
      <c r="B5842" s="93">
        <v>1.3009900437325E-5</v>
      </c>
      <c r="C5842" s="13">
        <v>0</v>
      </c>
      <c r="D5842" s="13">
        <v>6.9589044963008481E-2</v>
      </c>
      <c r="E5842" s="13">
        <v>0</v>
      </c>
      <c r="F5842" s="13">
        <v>6.9589044963008481E-2</v>
      </c>
      <c r="G5842" s="13">
        <v>1.0333085187033226E-2</v>
      </c>
      <c r="H5842" s="13">
        <v>5.0936856785620717E-2</v>
      </c>
      <c r="I5842" s="13">
        <v>2.7582042861799799E-2</v>
      </c>
      <c r="J5842" s="14">
        <v>0</v>
      </c>
      <c r="K5842" s="14">
        <v>0.99000000000000044</v>
      </c>
      <c r="L5842" s="15">
        <v>0</v>
      </c>
      <c r="M5842" s="14">
        <v>0</v>
      </c>
      <c r="N5842" s="14">
        <v>0.99000000000000044</v>
      </c>
      <c r="O5842" s="15">
        <v>0</v>
      </c>
      <c r="P5842" s="14">
        <v>0</v>
      </c>
      <c r="Q5842" s="14">
        <v>0.99000000000000044</v>
      </c>
      <c r="R5842" s="15">
        <v>0</v>
      </c>
      <c r="S5842" s="14">
        <v>0</v>
      </c>
      <c r="T5842" s="14">
        <v>0.99000000000000044</v>
      </c>
      <c r="U5842" s="15">
        <v>0</v>
      </c>
      <c r="V5842" s="16">
        <v>0</v>
      </c>
      <c r="W5842" s="16">
        <v>0.62532385680738678</v>
      </c>
      <c r="X5842" s="17">
        <v>0</v>
      </c>
      <c r="Y5842" s="16">
        <v>0</v>
      </c>
      <c r="Z5842" s="16">
        <v>0.62532385680738678</v>
      </c>
      <c r="AA5842" s="17">
        <v>0</v>
      </c>
      <c r="AB5842" s="16">
        <v>0</v>
      </c>
      <c r="AC5842" s="16">
        <v>0.62532385680738678</v>
      </c>
      <c r="AD5842" s="17">
        <v>0</v>
      </c>
      <c r="AE5842" s="16">
        <v>0</v>
      </c>
      <c r="AF5842" s="16">
        <v>0.62532385680738678</v>
      </c>
      <c r="AG5842" s="17">
        <v>0</v>
      </c>
      <c r="AH5842" s="13">
        <v>0</v>
      </c>
      <c r="AI5842" s="16">
        <v>0</v>
      </c>
      <c r="AJ5842" s="16">
        <v>2.9548666939392756E-2</v>
      </c>
      <c r="AK5842" s="17">
        <v>0</v>
      </c>
      <c r="AL5842" s="16">
        <v>0</v>
      </c>
      <c r="AM5842" s="16">
        <v>2.9548666939392756E-2</v>
      </c>
      <c r="AN5842" s="17">
        <v>0</v>
      </c>
      <c r="AO5842" s="16">
        <v>0</v>
      </c>
      <c r="AP5842" s="16">
        <v>2.9548666939392756E-2</v>
      </c>
      <c r="AQ5842" s="17">
        <v>0</v>
      </c>
      <c r="AR5842" s="16">
        <v>0</v>
      </c>
      <c r="AS5842" s="16">
        <v>3.2820088655913801E-3</v>
      </c>
      <c r="AT5842" s="17">
        <v>0</v>
      </c>
      <c r="AU5842" s="16">
        <v>0</v>
      </c>
      <c r="AV5842" s="16">
        <v>3.2820088655913801E-3</v>
      </c>
      <c r="AW5842" s="17">
        <v>0</v>
      </c>
      <c r="AX5842" s="16">
        <v>0</v>
      </c>
      <c r="AY5842" s="16">
        <v>3.2820088655913801E-3</v>
      </c>
      <c r="AZ5842" s="17">
        <v>0</v>
      </c>
      <c r="BA5842" s="16">
        <v>0</v>
      </c>
      <c r="BB5842" s="16">
        <v>8.4237779114884354E-3</v>
      </c>
      <c r="BC5842" s="17">
        <v>0</v>
      </c>
      <c r="BD5842" s="16">
        <v>0</v>
      </c>
      <c r="BE5842" s="16">
        <v>8.4237779114884354E-3</v>
      </c>
      <c r="BF5842" s="17">
        <v>0</v>
      </c>
      <c r="BG5842" s="16">
        <v>0</v>
      </c>
      <c r="BH5842" s="16">
        <v>8.4237779114884354E-3</v>
      </c>
      <c r="BI5842" s="17">
        <v>0</v>
      </c>
      <c r="BJ5842" s="16">
        <v>0</v>
      </c>
      <c r="BK5842" s="16">
        <v>8.3894966619144397E-3</v>
      </c>
      <c r="BL5842" s="17">
        <v>0</v>
      </c>
      <c r="BM5842" s="16">
        <v>0</v>
      </c>
      <c r="BN5842" s="16">
        <v>8.3894966619144397E-3</v>
      </c>
      <c r="BO5842" s="17">
        <v>0</v>
      </c>
      <c r="BP5842" s="16">
        <v>0</v>
      </c>
      <c r="BQ5842" s="16">
        <v>8.3894966619144397E-3</v>
      </c>
      <c r="BR5842" s="17">
        <v>0</v>
      </c>
      <c r="BS5842" s="16">
        <v>0</v>
      </c>
      <c r="BT5842" s="16">
        <v>6.2198545401132614E-2</v>
      </c>
      <c r="BU5842" s="17">
        <v>0</v>
      </c>
      <c r="BV5842" s="16">
        <v>0</v>
      </c>
      <c r="BW5842" s="16">
        <v>6.2198545401132614E-2</v>
      </c>
      <c r="BX5842" s="17">
        <v>0</v>
      </c>
      <c r="BY5842" s="16">
        <v>0</v>
      </c>
      <c r="BZ5842" s="16">
        <v>6.2198545401132614E-2</v>
      </c>
      <c r="CA5842" s="17">
        <v>0</v>
      </c>
      <c r="CB5842" s="16">
        <v>0</v>
      </c>
      <c r="CC5842" s="16">
        <v>6.18630360558563E-3</v>
      </c>
      <c r="CD5842" s="17">
        <v>0</v>
      </c>
      <c r="CE5842" s="16">
        <v>0</v>
      </c>
      <c r="CF5842" s="16">
        <v>6.18630360558563E-3</v>
      </c>
      <c r="CG5842" s="17">
        <v>0</v>
      </c>
      <c r="CH5842" s="16">
        <v>0</v>
      </c>
      <c r="CI5842" s="16">
        <v>6.18630360558563E-3</v>
      </c>
      <c r="CJ5842" s="17">
        <v>0</v>
      </c>
      <c r="CK5842" s="16"/>
      <c r="CL5842" s="16"/>
      <c r="CM5842" s="17"/>
      <c r="CN5842" s="16">
        <v>0</v>
      </c>
      <c r="CO5842" s="16">
        <v>0.11800000000000005</v>
      </c>
      <c r="CP5842" s="17">
        <v>0</v>
      </c>
      <c r="CQ5842" s="16">
        <v>0</v>
      </c>
      <c r="CR5842" s="16">
        <v>0.11800000000000005</v>
      </c>
      <c r="CS5842" s="17">
        <v>0</v>
      </c>
      <c r="CT5842" s="16">
        <v>0</v>
      </c>
      <c r="CU5842" s="16">
        <v>0.11800000000000005</v>
      </c>
      <c r="CV5842" s="17">
        <v>0</v>
      </c>
      <c r="CW5842" s="16">
        <v>0</v>
      </c>
      <c r="CX5842" s="16">
        <v>3.547522390445122E-3</v>
      </c>
      <c r="CY5842" s="17">
        <v>0</v>
      </c>
      <c r="CZ5842" s="16">
        <v>0</v>
      </c>
      <c r="DA5842" s="16">
        <v>3.547522390445122E-3</v>
      </c>
      <c r="DB5842" s="17">
        <v>0</v>
      </c>
      <c r="DC5842" s="16">
        <v>0</v>
      </c>
      <c r="DD5842" s="16">
        <v>3.547522390445122E-3</v>
      </c>
      <c r="DE5842" s="17">
        <v>0</v>
      </c>
      <c r="DF5842" s="14">
        <v>0</v>
      </c>
      <c r="DG5842" s="14">
        <v>1</v>
      </c>
      <c r="DH5842" s="15">
        <v>0</v>
      </c>
      <c r="DI5842" s="14">
        <v>0</v>
      </c>
      <c r="DJ5842" s="14">
        <v>1</v>
      </c>
      <c r="DK5842" s="15">
        <v>0</v>
      </c>
      <c r="DL5842" s="14">
        <v>0</v>
      </c>
      <c r="DM5842" s="14">
        <v>1</v>
      </c>
      <c r="DN5842" s="15">
        <v>0</v>
      </c>
      <c r="DO5842" s="14">
        <v>0</v>
      </c>
      <c r="DP5842" s="14">
        <v>1</v>
      </c>
      <c r="DQ5842" s="15">
        <v>0</v>
      </c>
      <c r="DR5842" s="82"/>
      <c r="DS5842" s="82"/>
      <c r="DT5842" s="15">
        <v>0</v>
      </c>
      <c r="DU5842" s="82"/>
      <c r="DV5842" s="82"/>
      <c r="DW5842" s="15">
        <v>0</v>
      </c>
      <c r="DX5842" s="82"/>
      <c r="DY5842" s="82"/>
      <c r="DZ5842" s="15">
        <v>0</v>
      </c>
      <c r="EB5842" s="2"/>
    </row>
    <row r="5843" spans="1:132" x14ac:dyDescent="0.25">
      <c r="A5843" t="s">
        <v>10287</v>
      </c>
      <c r="B5843" s="93">
        <v>1.8310440135096801E-5</v>
      </c>
      <c r="C5843" s="13">
        <v>0</v>
      </c>
      <c r="D5843" s="13">
        <v>2.2538672568035708E-2</v>
      </c>
      <c r="E5843" s="13">
        <v>0</v>
      </c>
      <c r="F5843" s="13">
        <v>2.2538672568035708E-2</v>
      </c>
      <c r="G5843" s="13">
        <v>3.0120926538583829E-3</v>
      </c>
      <c r="H5843" s="13">
        <v>1.7780876811038925E-2</v>
      </c>
      <c r="I5843" s="13">
        <v>7.9917029266539964E-3</v>
      </c>
      <c r="J5843" s="14">
        <v>0</v>
      </c>
      <c r="K5843" s="14">
        <v>0.99000000000000021</v>
      </c>
      <c r="L5843" s="15">
        <v>0</v>
      </c>
      <c r="M5843" s="14">
        <v>0</v>
      </c>
      <c r="N5843" s="14">
        <v>0.99000000000000021</v>
      </c>
      <c r="O5843" s="15">
        <v>0</v>
      </c>
      <c r="P5843" s="14">
        <v>0</v>
      </c>
      <c r="Q5843" s="14">
        <v>0.99000000000000021</v>
      </c>
      <c r="R5843" s="15">
        <v>0</v>
      </c>
      <c r="S5843" s="14">
        <v>0</v>
      </c>
      <c r="T5843" s="14">
        <v>0.99000000000000021</v>
      </c>
      <c r="U5843" s="15">
        <v>0</v>
      </c>
      <c r="V5843" s="16">
        <v>0</v>
      </c>
      <c r="W5843" s="16">
        <v>0.61079330492914097</v>
      </c>
      <c r="X5843" s="17">
        <v>0</v>
      </c>
      <c r="Y5843" s="16">
        <v>0</v>
      </c>
      <c r="Z5843" s="16">
        <v>0.61079330492914097</v>
      </c>
      <c r="AA5843" s="17">
        <v>0</v>
      </c>
      <c r="AB5843" s="16">
        <v>0</v>
      </c>
      <c r="AC5843" s="16">
        <v>0.61079330492914097</v>
      </c>
      <c r="AD5843" s="17">
        <v>0</v>
      </c>
      <c r="AE5843" s="16">
        <v>0</v>
      </c>
      <c r="AF5843" s="16">
        <v>0.61079330492914097</v>
      </c>
      <c r="AG5843" s="17">
        <v>0</v>
      </c>
      <c r="AH5843" s="13">
        <v>0</v>
      </c>
      <c r="AI5843" s="16">
        <v>0</v>
      </c>
      <c r="AJ5843" s="16">
        <v>2.3246538362052108E-2</v>
      </c>
      <c r="AK5843" s="17">
        <v>0</v>
      </c>
      <c r="AL5843" s="16">
        <v>0</v>
      </c>
      <c r="AM5843" s="16">
        <v>2.3246538362052108E-2</v>
      </c>
      <c r="AN5843" s="17">
        <v>0</v>
      </c>
      <c r="AO5843" s="16">
        <v>0</v>
      </c>
      <c r="AP5843" s="16">
        <v>2.3246538362052108E-2</v>
      </c>
      <c r="AQ5843" s="17">
        <v>0</v>
      </c>
      <c r="AR5843" s="16">
        <v>0</v>
      </c>
      <c r="AS5843" s="16">
        <v>2.8472602538895495E-3</v>
      </c>
      <c r="AT5843" s="17">
        <v>0</v>
      </c>
      <c r="AU5843" s="16">
        <v>0</v>
      </c>
      <c r="AV5843" s="16">
        <v>2.8472602538895495E-3</v>
      </c>
      <c r="AW5843" s="17">
        <v>0</v>
      </c>
      <c r="AX5843" s="16">
        <v>0</v>
      </c>
      <c r="AY5843" s="16">
        <v>2.8472602538895495E-3</v>
      </c>
      <c r="AZ5843" s="17">
        <v>0</v>
      </c>
      <c r="BA5843" s="16">
        <v>0</v>
      </c>
      <c r="BB5843" s="16">
        <v>8.9040166477676944E-3</v>
      </c>
      <c r="BC5843" s="17">
        <v>0</v>
      </c>
      <c r="BD5843" s="16">
        <v>0</v>
      </c>
      <c r="BE5843" s="16">
        <v>8.9040166477676944E-3</v>
      </c>
      <c r="BF5843" s="17">
        <v>0</v>
      </c>
      <c r="BG5843" s="16">
        <v>0</v>
      </c>
      <c r="BH5843" s="16">
        <v>8.9040166477676944E-3</v>
      </c>
      <c r="BI5843" s="17">
        <v>0</v>
      </c>
      <c r="BJ5843" s="16">
        <v>0</v>
      </c>
      <c r="BK5843" s="16">
        <v>9.039082100754825E-3</v>
      </c>
      <c r="BL5843" s="17">
        <v>0</v>
      </c>
      <c r="BM5843" s="16">
        <v>0.86624109945538597</v>
      </c>
      <c r="BN5843" s="16">
        <v>9.039082100754825E-3</v>
      </c>
      <c r="BO5843" s="17">
        <v>1.7647835653505925E-4</v>
      </c>
      <c r="BP5843" s="16">
        <v>0.121502253166673</v>
      </c>
      <c r="BQ5843" s="16">
        <v>9.039082100754825E-3</v>
      </c>
      <c r="BR5843" s="17">
        <v>2.4753521817011759E-5</v>
      </c>
      <c r="BS5843" s="16">
        <v>0</v>
      </c>
      <c r="BT5843" s="16">
        <v>6.6752010030694794E-2</v>
      </c>
      <c r="BU5843" s="17">
        <v>0</v>
      </c>
      <c r="BV5843" s="16">
        <v>0</v>
      </c>
      <c r="BW5843" s="16">
        <v>6.6752010030694794E-2</v>
      </c>
      <c r="BX5843" s="17">
        <v>0</v>
      </c>
      <c r="BY5843" s="16">
        <v>0</v>
      </c>
      <c r="BZ5843" s="16">
        <v>6.6752010030694794E-2</v>
      </c>
      <c r="CA5843" s="17">
        <v>0</v>
      </c>
      <c r="CB5843" s="16">
        <v>0</v>
      </c>
      <c r="CC5843" s="16">
        <v>5.1044719715287621E-3</v>
      </c>
      <c r="CD5843" s="17">
        <v>0</v>
      </c>
      <c r="CE5843" s="16">
        <v>0</v>
      </c>
      <c r="CF5843" s="16">
        <v>5.1044719715287621E-3</v>
      </c>
      <c r="CG5843" s="17">
        <v>0</v>
      </c>
      <c r="CH5843" s="16">
        <v>0</v>
      </c>
      <c r="CI5843" s="16">
        <v>5.1044719715287621E-3</v>
      </c>
      <c r="CJ5843" s="17">
        <v>0</v>
      </c>
      <c r="CK5843" s="16"/>
      <c r="CL5843" s="16"/>
      <c r="CM5843" s="17"/>
      <c r="CN5843" s="16">
        <v>0</v>
      </c>
      <c r="CO5843" s="16">
        <v>0.11800000000000002</v>
      </c>
      <c r="CP5843" s="17">
        <v>0</v>
      </c>
      <c r="CQ5843" s="16">
        <v>0</v>
      </c>
      <c r="CR5843" s="16">
        <v>0.11800000000000002</v>
      </c>
      <c r="CS5843" s="17">
        <v>0</v>
      </c>
      <c r="CT5843" s="16">
        <v>0</v>
      </c>
      <c r="CU5843" s="16">
        <v>0.11800000000000002</v>
      </c>
      <c r="CV5843" s="17">
        <v>0</v>
      </c>
      <c r="CW5843" s="16">
        <v>0</v>
      </c>
      <c r="CX5843" s="16">
        <v>3.5210527475129918E-3</v>
      </c>
      <c r="CY5843" s="17">
        <v>0</v>
      </c>
      <c r="CZ5843" s="16">
        <v>0</v>
      </c>
      <c r="DA5843" s="16">
        <v>3.5210527475129918E-3</v>
      </c>
      <c r="DB5843" s="17">
        <v>0</v>
      </c>
      <c r="DC5843" s="16">
        <v>0</v>
      </c>
      <c r="DD5843" s="16">
        <v>3.5210527475129918E-3</v>
      </c>
      <c r="DE5843" s="17">
        <v>0</v>
      </c>
      <c r="DF5843" s="14">
        <v>0</v>
      </c>
      <c r="DG5843" s="14">
        <v>1</v>
      </c>
      <c r="DH5843" s="15">
        <v>0</v>
      </c>
      <c r="DI5843" s="14">
        <v>0</v>
      </c>
      <c r="DJ5843" s="14">
        <v>1</v>
      </c>
      <c r="DK5843" s="15">
        <v>0</v>
      </c>
      <c r="DL5843" s="14">
        <v>0</v>
      </c>
      <c r="DM5843" s="14">
        <v>1</v>
      </c>
      <c r="DN5843" s="15">
        <v>0</v>
      </c>
      <c r="DO5843" s="14">
        <v>0</v>
      </c>
      <c r="DP5843" s="14">
        <v>1</v>
      </c>
      <c r="DQ5843" s="15">
        <v>0</v>
      </c>
      <c r="DR5843" s="82"/>
      <c r="DS5843" s="82"/>
      <c r="DT5843" s="15">
        <v>0</v>
      </c>
      <c r="DU5843" s="82"/>
      <c r="DV5843" s="82"/>
      <c r="DW5843" s="15">
        <v>0</v>
      </c>
      <c r="DX5843" s="82"/>
      <c r="DY5843" s="82"/>
      <c r="DZ5843" s="15">
        <v>0</v>
      </c>
      <c r="EB5843" s="2"/>
    </row>
    <row r="5844" spans="1:132" x14ac:dyDescent="0.25">
      <c r="A5844" t="s">
        <v>10285</v>
      </c>
      <c r="B5844" s="93">
        <v>1.8316881007300599E-5</v>
      </c>
      <c r="C5844" s="13">
        <v>0</v>
      </c>
      <c r="D5844" s="13">
        <v>3.5330763876439047E-2</v>
      </c>
      <c r="E5844" s="13">
        <v>0</v>
      </c>
      <c r="F5844" s="13">
        <v>3.5330763876439047E-2</v>
      </c>
      <c r="G5844" s="13">
        <v>4.3817888138447062E-3</v>
      </c>
      <c r="H5844" s="13">
        <v>2.7362946649017058E-2</v>
      </c>
      <c r="I5844" s="13">
        <v>1.3379605566507937E-2</v>
      </c>
      <c r="J5844" s="14">
        <v>0</v>
      </c>
      <c r="K5844" s="14">
        <v>0.99</v>
      </c>
      <c r="L5844" s="15">
        <v>0</v>
      </c>
      <c r="M5844" s="14">
        <v>0</v>
      </c>
      <c r="N5844" s="14">
        <v>0.99</v>
      </c>
      <c r="O5844" s="15">
        <v>0</v>
      </c>
      <c r="P5844" s="14">
        <v>0</v>
      </c>
      <c r="Q5844" s="14">
        <v>0.99</v>
      </c>
      <c r="R5844" s="15">
        <v>0</v>
      </c>
      <c r="S5844" s="14">
        <v>0</v>
      </c>
      <c r="T5844" s="14">
        <v>0.99</v>
      </c>
      <c r="U5844" s="15">
        <v>0</v>
      </c>
      <c r="V5844" s="16">
        <v>0</v>
      </c>
      <c r="W5844" s="16">
        <v>0.63305733414406939</v>
      </c>
      <c r="X5844" s="17">
        <v>0</v>
      </c>
      <c r="Y5844" s="16">
        <v>0</v>
      </c>
      <c r="Z5844" s="16">
        <v>0.63305733414406939</v>
      </c>
      <c r="AA5844" s="17">
        <v>0</v>
      </c>
      <c r="AB5844" s="16">
        <v>0</v>
      </c>
      <c r="AC5844" s="16">
        <v>0.63305733414406939</v>
      </c>
      <c r="AD5844" s="17">
        <v>0</v>
      </c>
      <c r="AE5844" s="16">
        <v>0</v>
      </c>
      <c r="AF5844" s="16">
        <v>0.63305733414406939</v>
      </c>
      <c r="AG5844" s="17">
        <v>0</v>
      </c>
      <c r="AH5844" s="13">
        <v>0</v>
      </c>
      <c r="AI5844" s="16">
        <v>0</v>
      </c>
      <c r="AJ5844" s="16">
        <v>3.2687819190234148E-2</v>
      </c>
      <c r="AK5844" s="17">
        <v>0</v>
      </c>
      <c r="AL5844" s="16">
        <v>0</v>
      </c>
      <c r="AM5844" s="16">
        <v>3.2687819190234148E-2</v>
      </c>
      <c r="AN5844" s="17">
        <v>0</v>
      </c>
      <c r="AO5844" s="16">
        <v>0</v>
      </c>
      <c r="AP5844" s="16">
        <v>3.2687819190234148E-2</v>
      </c>
      <c r="AQ5844" s="17">
        <v>0</v>
      </c>
      <c r="AR5844" s="16">
        <v>0</v>
      </c>
      <c r="AS5844" s="16">
        <v>3.7820416241072007E-3</v>
      </c>
      <c r="AT5844" s="17">
        <v>0</v>
      </c>
      <c r="AU5844" s="16">
        <v>0</v>
      </c>
      <c r="AV5844" s="16">
        <v>3.7820416241072007E-3</v>
      </c>
      <c r="AW5844" s="17">
        <v>0</v>
      </c>
      <c r="AX5844" s="16">
        <v>0</v>
      </c>
      <c r="AY5844" s="16">
        <v>3.7820416241072007E-3</v>
      </c>
      <c r="AZ5844" s="17">
        <v>0</v>
      </c>
      <c r="BA5844" s="16">
        <v>0</v>
      </c>
      <c r="BB5844" s="16">
        <v>8.8471289057878277E-3</v>
      </c>
      <c r="BC5844" s="17">
        <v>0</v>
      </c>
      <c r="BD5844" s="16">
        <v>0</v>
      </c>
      <c r="BE5844" s="16">
        <v>8.8471289057878277E-3</v>
      </c>
      <c r="BF5844" s="17">
        <v>0</v>
      </c>
      <c r="BG5844" s="16">
        <v>0</v>
      </c>
      <c r="BH5844" s="16">
        <v>8.8471289057878277E-3</v>
      </c>
      <c r="BI5844" s="17">
        <v>0</v>
      </c>
      <c r="BJ5844" s="16">
        <v>0</v>
      </c>
      <c r="BK5844" s="16">
        <v>9.253556468308324E-3</v>
      </c>
      <c r="BL5844" s="17">
        <v>0</v>
      </c>
      <c r="BM5844" s="16">
        <v>0</v>
      </c>
      <c r="BN5844" s="16">
        <v>9.253556468308324E-3</v>
      </c>
      <c r="BO5844" s="17">
        <v>0</v>
      </c>
      <c r="BP5844" s="16">
        <v>0</v>
      </c>
      <c r="BQ5844" s="16">
        <v>9.253556468308324E-3</v>
      </c>
      <c r="BR5844" s="17">
        <v>0</v>
      </c>
      <c r="BS5844" s="16">
        <v>0</v>
      </c>
      <c r="BT5844" s="16">
        <v>6.6454467460865974E-2</v>
      </c>
      <c r="BU5844" s="17">
        <v>0</v>
      </c>
      <c r="BV5844" s="16">
        <v>0</v>
      </c>
      <c r="BW5844" s="16">
        <v>6.6454467460865974E-2</v>
      </c>
      <c r="BX5844" s="17">
        <v>0</v>
      </c>
      <c r="BY5844" s="16">
        <v>0</v>
      </c>
      <c r="BZ5844" s="16">
        <v>6.6454467460865974E-2</v>
      </c>
      <c r="CA5844" s="17">
        <v>0</v>
      </c>
      <c r="CB5844" s="16">
        <v>0</v>
      </c>
      <c r="CC5844" s="16">
        <v>5.154993285515358E-3</v>
      </c>
      <c r="CD5844" s="17">
        <v>0</v>
      </c>
      <c r="CE5844" s="16">
        <v>0</v>
      </c>
      <c r="CF5844" s="16">
        <v>5.154993285515358E-3</v>
      </c>
      <c r="CG5844" s="17">
        <v>0</v>
      </c>
      <c r="CH5844" s="16">
        <v>0</v>
      </c>
      <c r="CI5844" s="16">
        <v>5.154993285515358E-3</v>
      </c>
      <c r="CJ5844" s="17">
        <v>0</v>
      </c>
      <c r="CK5844" s="16"/>
      <c r="CL5844" s="16"/>
      <c r="CM5844" s="17"/>
      <c r="CN5844" s="16">
        <v>0</v>
      </c>
      <c r="CO5844" s="16">
        <v>0.11800000000000001</v>
      </c>
      <c r="CP5844" s="17">
        <v>0</v>
      </c>
      <c r="CQ5844" s="16">
        <v>0</v>
      </c>
      <c r="CR5844" s="16">
        <v>0.11800000000000001</v>
      </c>
      <c r="CS5844" s="17">
        <v>0</v>
      </c>
      <c r="CT5844" s="16">
        <v>0</v>
      </c>
      <c r="CU5844" s="16">
        <v>0.11800000000000001</v>
      </c>
      <c r="CV5844" s="17">
        <v>0</v>
      </c>
      <c r="CW5844" s="16">
        <v>0</v>
      </c>
      <c r="CX5844" s="16">
        <v>3.6063422759770696E-3</v>
      </c>
      <c r="CY5844" s="17">
        <v>0</v>
      </c>
      <c r="CZ5844" s="16">
        <v>0</v>
      </c>
      <c r="DA5844" s="16">
        <v>3.6063422759770696E-3</v>
      </c>
      <c r="DB5844" s="17">
        <v>0</v>
      </c>
      <c r="DC5844" s="16">
        <v>0</v>
      </c>
      <c r="DD5844" s="16">
        <v>3.6063422759770696E-3</v>
      </c>
      <c r="DE5844" s="17">
        <v>0</v>
      </c>
      <c r="DF5844" s="14">
        <v>0</v>
      </c>
      <c r="DG5844" s="14">
        <v>1</v>
      </c>
      <c r="DH5844" s="15">
        <v>0</v>
      </c>
      <c r="DI5844" s="14">
        <v>0</v>
      </c>
      <c r="DJ5844" s="14">
        <v>1</v>
      </c>
      <c r="DK5844" s="15">
        <v>0</v>
      </c>
      <c r="DL5844" s="14">
        <v>0</v>
      </c>
      <c r="DM5844" s="14">
        <v>1</v>
      </c>
      <c r="DN5844" s="15">
        <v>0</v>
      </c>
      <c r="DO5844" s="14">
        <v>0</v>
      </c>
      <c r="DP5844" s="14">
        <v>1</v>
      </c>
      <c r="DQ5844" s="15">
        <v>0</v>
      </c>
      <c r="DR5844" s="82"/>
      <c r="DS5844" s="82"/>
      <c r="DT5844" s="15">
        <v>0</v>
      </c>
      <c r="DU5844" s="82"/>
      <c r="DV5844" s="82"/>
      <c r="DW5844" s="15">
        <v>0</v>
      </c>
      <c r="DX5844" s="82"/>
      <c r="DY5844" s="82"/>
      <c r="DZ5844" s="15">
        <v>0</v>
      </c>
      <c r="EB5844" s="2"/>
    </row>
    <row r="5845" spans="1:132" x14ac:dyDescent="0.25">
      <c r="A5845" t="s">
        <v>11150</v>
      </c>
      <c r="B5845" s="93">
        <v>1.17468610006004E-5</v>
      </c>
      <c r="C5845" s="13">
        <v>0</v>
      </c>
      <c r="D5845" s="13">
        <v>2.1040230249133412E-2</v>
      </c>
      <c r="E5845" s="13">
        <v>0</v>
      </c>
      <c r="F5845" s="13">
        <v>2.1040230249133412E-2</v>
      </c>
      <c r="G5845" s="13">
        <v>3.6675352563412447E-3</v>
      </c>
      <c r="H5845" s="13">
        <v>1.7188735705515309E-2</v>
      </c>
      <c r="I5845" s="13">
        <v>6.0194895321801327E-3</v>
      </c>
      <c r="J5845" s="14">
        <v>0</v>
      </c>
      <c r="K5845" s="14">
        <v>0.99</v>
      </c>
      <c r="L5845" s="15">
        <v>0</v>
      </c>
      <c r="M5845" s="14">
        <v>0</v>
      </c>
      <c r="N5845" s="14">
        <v>0.99</v>
      </c>
      <c r="O5845" s="15">
        <v>0</v>
      </c>
      <c r="P5845" s="14">
        <v>0</v>
      </c>
      <c r="Q5845" s="14">
        <v>0.99</v>
      </c>
      <c r="R5845" s="15">
        <v>0</v>
      </c>
      <c r="S5845" s="14">
        <v>0</v>
      </c>
      <c r="T5845" s="14">
        <v>0.99</v>
      </c>
      <c r="U5845" s="15">
        <v>0</v>
      </c>
      <c r="V5845" s="16">
        <v>0</v>
      </c>
      <c r="W5845" s="16">
        <v>0.61785758219488507</v>
      </c>
      <c r="X5845" s="17">
        <v>0</v>
      </c>
      <c r="Y5845" s="16">
        <v>0</v>
      </c>
      <c r="Z5845" s="16">
        <v>0.61785758219488507</v>
      </c>
      <c r="AA5845" s="17">
        <v>0</v>
      </c>
      <c r="AB5845" s="16">
        <v>0</v>
      </c>
      <c r="AC5845" s="16">
        <v>0.61785758219488507</v>
      </c>
      <c r="AD5845" s="17">
        <v>0</v>
      </c>
      <c r="AE5845" s="16">
        <v>0</v>
      </c>
      <c r="AF5845" s="16">
        <v>0.61785758219488507</v>
      </c>
      <c r="AG5845" s="17">
        <v>0</v>
      </c>
      <c r="AH5845" s="13">
        <v>0</v>
      </c>
      <c r="AI5845" s="16">
        <v>0</v>
      </c>
      <c r="AJ5845" s="16">
        <v>3.4356070445045711E-2</v>
      </c>
      <c r="AK5845" s="17">
        <v>0</v>
      </c>
      <c r="AL5845" s="16">
        <v>0</v>
      </c>
      <c r="AM5845" s="16">
        <v>3.4356070445045711E-2</v>
      </c>
      <c r="AN5845" s="17">
        <v>0</v>
      </c>
      <c r="AO5845" s="16">
        <v>0</v>
      </c>
      <c r="AP5845" s="16">
        <v>3.4356070445045711E-2</v>
      </c>
      <c r="AQ5845" s="17">
        <v>0</v>
      </c>
      <c r="AR5845" s="16">
        <v>0</v>
      </c>
      <c r="AS5845" s="16">
        <v>3.7830235655166812E-3</v>
      </c>
      <c r="AT5845" s="17">
        <v>0</v>
      </c>
      <c r="AU5845" s="16">
        <v>0</v>
      </c>
      <c r="AV5845" s="16">
        <v>3.7830235655166812E-3</v>
      </c>
      <c r="AW5845" s="17">
        <v>0</v>
      </c>
      <c r="AX5845" s="16">
        <v>0</v>
      </c>
      <c r="AY5845" s="16">
        <v>3.7830235655166812E-3</v>
      </c>
      <c r="AZ5845" s="17">
        <v>0</v>
      </c>
      <c r="BA5845" s="16">
        <v>0</v>
      </c>
      <c r="BB5845" s="16">
        <v>9.4866423746433563E-3</v>
      </c>
      <c r="BC5845" s="17">
        <v>0</v>
      </c>
      <c r="BD5845" s="16">
        <v>0</v>
      </c>
      <c r="BE5845" s="16">
        <v>9.4866423746433563E-3</v>
      </c>
      <c r="BF5845" s="17">
        <v>0</v>
      </c>
      <c r="BG5845" s="16">
        <v>0</v>
      </c>
      <c r="BH5845" s="16">
        <v>9.4866423746433563E-3</v>
      </c>
      <c r="BI5845" s="17">
        <v>0</v>
      </c>
      <c r="BJ5845" s="16">
        <v>0</v>
      </c>
      <c r="BK5845" s="16">
        <v>9.5400843507246775E-3</v>
      </c>
      <c r="BL5845" s="17">
        <v>0</v>
      </c>
      <c r="BM5845" s="16">
        <v>0</v>
      </c>
      <c r="BN5845" s="16">
        <v>9.5400843507246775E-3</v>
      </c>
      <c r="BO5845" s="17">
        <v>0</v>
      </c>
      <c r="BP5845" s="16">
        <v>0.99522208808535506</v>
      </c>
      <c r="BQ5845" s="16">
        <v>9.5400843507246775E-3</v>
      </c>
      <c r="BR5845" s="17">
        <v>1.9976652223654433E-4</v>
      </c>
      <c r="BS5845" s="16">
        <v>0</v>
      </c>
      <c r="BT5845" s="16">
        <v>7.02504009381172E-2</v>
      </c>
      <c r="BU5845" s="17">
        <v>0</v>
      </c>
      <c r="BV5845" s="16">
        <v>0</v>
      </c>
      <c r="BW5845" s="16">
        <v>7.02504009381172E-2</v>
      </c>
      <c r="BX5845" s="17">
        <v>0</v>
      </c>
      <c r="BY5845" s="16">
        <v>0</v>
      </c>
      <c r="BZ5845" s="16">
        <v>7.02504009381172E-2</v>
      </c>
      <c r="CA5845" s="17">
        <v>0</v>
      </c>
      <c r="CB5845" s="16">
        <v>0</v>
      </c>
      <c r="CC5845" s="16">
        <v>6.887269684280951E-3</v>
      </c>
      <c r="CD5845" s="17">
        <v>0</v>
      </c>
      <c r="CE5845" s="16">
        <v>0</v>
      </c>
      <c r="CF5845" s="16">
        <v>6.887269684280951E-3</v>
      </c>
      <c r="CG5845" s="17">
        <v>0</v>
      </c>
      <c r="CH5845" s="16">
        <v>0</v>
      </c>
      <c r="CI5845" s="16">
        <v>6.887269684280951E-3</v>
      </c>
      <c r="CJ5845" s="17">
        <v>0</v>
      </c>
      <c r="CK5845" s="16"/>
      <c r="CL5845" s="16"/>
      <c r="CM5845" s="17"/>
      <c r="CN5845" s="16">
        <v>0</v>
      </c>
      <c r="CO5845" s="16">
        <v>0.11800000000000001</v>
      </c>
      <c r="CP5845" s="17">
        <v>0</v>
      </c>
      <c r="CQ5845" s="16">
        <v>0</v>
      </c>
      <c r="CR5845" s="16">
        <v>0.11800000000000001</v>
      </c>
      <c r="CS5845" s="17">
        <v>0</v>
      </c>
      <c r="CT5845" s="16">
        <v>0</v>
      </c>
      <c r="CU5845" s="16">
        <v>0.11800000000000001</v>
      </c>
      <c r="CV5845" s="17">
        <v>0</v>
      </c>
      <c r="CW5845" s="16">
        <v>0</v>
      </c>
      <c r="CX5845" s="16">
        <v>3.5302415574651634E-3</v>
      </c>
      <c r="CY5845" s="17">
        <v>0</v>
      </c>
      <c r="CZ5845" s="16">
        <v>0</v>
      </c>
      <c r="DA5845" s="16">
        <v>3.5302415574651634E-3</v>
      </c>
      <c r="DB5845" s="17">
        <v>0</v>
      </c>
      <c r="DC5845" s="16">
        <v>0</v>
      </c>
      <c r="DD5845" s="16">
        <v>3.5302415574651634E-3</v>
      </c>
      <c r="DE5845" s="17">
        <v>0</v>
      </c>
      <c r="DF5845" s="14">
        <v>0</v>
      </c>
      <c r="DG5845" s="14">
        <v>1</v>
      </c>
      <c r="DH5845" s="15">
        <v>0</v>
      </c>
      <c r="DI5845" s="14">
        <v>0</v>
      </c>
      <c r="DJ5845" s="14">
        <v>1</v>
      </c>
      <c r="DK5845" s="15">
        <v>0</v>
      </c>
      <c r="DL5845" s="14">
        <v>0</v>
      </c>
      <c r="DM5845" s="14">
        <v>1</v>
      </c>
      <c r="DN5845" s="15">
        <v>0</v>
      </c>
      <c r="DO5845" s="14">
        <v>0</v>
      </c>
      <c r="DP5845" s="14">
        <v>1</v>
      </c>
      <c r="DQ5845" s="15">
        <v>0</v>
      </c>
      <c r="DR5845" s="82"/>
      <c r="DS5845" s="82"/>
      <c r="DT5845" s="15">
        <v>0</v>
      </c>
      <c r="DU5845" s="82"/>
      <c r="DV5845" s="82"/>
      <c r="DW5845" s="15">
        <v>0</v>
      </c>
      <c r="DX5845" s="82"/>
      <c r="DY5845" s="82"/>
      <c r="DZ5845" s="15">
        <v>0</v>
      </c>
      <c r="EB5845" s="2"/>
    </row>
    <row r="5846" spans="1:132" x14ac:dyDescent="0.25">
      <c r="A5846" t="s">
        <v>9148</v>
      </c>
      <c r="B5846" s="93">
        <v>2.37575240550105E-5</v>
      </c>
      <c r="C5846" s="13">
        <v>0</v>
      </c>
      <c r="D5846" s="13">
        <v>2.2300530585174269E-2</v>
      </c>
      <c r="E5846" s="13">
        <v>0</v>
      </c>
      <c r="F5846" s="13">
        <v>2.2300530585174269E-2</v>
      </c>
      <c r="G5846" s="13">
        <v>1.3516186403530655E-3</v>
      </c>
      <c r="H5846" s="13">
        <v>2.2220135655239167E-2</v>
      </c>
      <c r="I5846" s="13">
        <v>4.9158781572661509E-3</v>
      </c>
      <c r="J5846" s="14">
        <v>0</v>
      </c>
      <c r="K5846" s="14">
        <v>0.98999999999999988</v>
      </c>
      <c r="L5846" s="15">
        <v>0</v>
      </c>
      <c r="M5846" s="14">
        <v>0</v>
      </c>
      <c r="N5846" s="14">
        <v>0.98999999999999988</v>
      </c>
      <c r="O5846" s="15">
        <v>0</v>
      </c>
      <c r="P5846" s="14">
        <v>0</v>
      </c>
      <c r="Q5846" s="14">
        <v>0.98999999999999988</v>
      </c>
      <c r="R5846" s="15">
        <v>0</v>
      </c>
      <c r="S5846" s="14">
        <v>0</v>
      </c>
      <c r="T5846" s="14">
        <v>0.98999999999999988</v>
      </c>
      <c r="U5846" s="15">
        <v>0</v>
      </c>
      <c r="V5846" s="16">
        <v>0</v>
      </c>
      <c r="W5846" s="16">
        <v>0.61037730318593453</v>
      </c>
      <c r="X5846" s="17">
        <v>0</v>
      </c>
      <c r="Y5846" s="16">
        <v>0</v>
      </c>
      <c r="Z5846" s="16">
        <v>0.61037730318593453</v>
      </c>
      <c r="AA5846" s="17">
        <v>0</v>
      </c>
      <c r="AB5846" s="16">
        <v>0</v>
      </c>
      <c r="AC5846" s="16">
        <v>0.61037730318593453</v>
      </c>
      <c r="AD5846" s="17">
        <v>0</v>
      </c>
      <c r="AE5846" s="16">
        <v>0</v>
      </c>
      <c r="AF5846" s="16">
        <v>0.61037730318593453</v>
      </c>
      <c r="AG5846" s="17">
        <v>0</v>
      </c>
      <c r="AH5846" s="13">
        <v>0</v>
      </c>
      <c r="AI5846" s="16">
        <v>0</v>
      </c>
      <c r="AJ5846" s="16">
        <v>4.0213678071256267E-2</v>
      </c>
      <c r="AK5846" s="17">
        <v>0</v>
      </c>
      <c r="AL5846" s="16">
        <v>0</v>
      </c>
      <c r="AM5846" s="16">
        <v>4.0213678071256267E-2</v>
      </c>
      <c r="AN5846" s="17">
        <v>0</v>
      </c>
      <c r="AO5846" s="16">
        <v>0</v>
      </c>
      <c r="AP5846" s="16">
        <v>4.0213678071256267E-2</v>
      </c>
      <c r="AQ5846" s="17">
        <v>0</v>
      </c>
      <c r="AR5846" s="16">
        <v>0</v>
      </c>
      <c r="AS5846" s="16">
        <v>4.4569120041358734E-3</v>
      </c>
      <c r="AT5846" s="17">
        <v>0</v>
      </c>
      <c r="AU5846" s="16">
        <v>0</v>
      </c>
      <c r="AV5846" s="16">
        <v>4.4569120041358734E-3</v>
      </c>
      <c r="AW5846" s="17">
        <v>0</v>
      </c>
      <c r="AX5846" s="16">
        <v>0</v>
      </c>
      <c r="AY5846" s="16">
        <v>4.4569120041358734E-3</v>
      </c>
      <c r="AZ5846" s="17">
        <v>0</v>
      </c>
      <c r="BA5846" s="16">
        <v>0</v>
      </c>
      <c r="BB5846" s="16">
        <v>1.1968321337428112E-2</v>
      </c>
      <c r="BC5846" s="17">
        <v>0</v>
      </c>
      <c r="BD5846" s="16">
        <v>0</v>
      </c>
      <c r="BE5846" s="16">
        <v>1.1968321337428112E-2</v>
      </c>
      <c r="BF5846" s="17">
        <v>0</v>
      </c>
      <c r="BG5846" s="16">
        <v>0</v>
      </c>
      <c r="BH5846" s="16">
        <v>1.1968321337428112E-2</v>
      </c>
      <c r="BI5846" s="17">
        <v>0</v>
      </c>
      <c r="BJ5846" s="16">
        <v>0</v>
      </c>
      <c r="BK5846" s="16">
        <v>1.2721297347348094E-2</v>
      </c>
      <c r="BL5846" s="17">
        <v>0</v>
      </c>
      <c r="BM5846" s="16">
        <v>0</v>
      </c>
      <c r="BN5846" s="16">
        <v>1.2721297347348094E-2</v>
      </c>
      <c r="BO5846" s="17">
        <v>0</v>
      </c>
      <c r="BP5846" s="16">
        <v>0</v>
      </c>
      <c r="BQ5846" s="16">
        <v>1.2721297347348094E-2</v>
      </c>
      <c r="BR5846" s="17">
        <v>0</v>
      </c>
      <c r="BS5846" s="16">
        <v>0</v>
      </c>
      <c r="BT5846" s="16">
        <v>9.099242067394013E-2</v>
      </c>
      <c r="BU5846" s="17">
        <v>0</v>
      </c>
      <c r="BV5846" s="16">
        <v>0</v>
      </c>
      <c r="BW5846" s="16">
        <v>9.099242067394013E-2</v>
      </c>
      <c r="BX5846" s="17">
        <v>0</v>
      </c>
      <c r="BY5846" s="16">
        <v>0</v>
      </c>
      <c r="BZ5846" s="16">
        <v>9.099242067394013E-2</v>
      </c>
      <c r="CA5846" s="17">
        <v>0</v>
      </c>
      <c r="CB5846" s="16">
        <v>0</v>
      </c>
      <c r="CC5846" s="16">
        <v>3.4787707489439489E-3</v>
      </c>
      <c r="CD5846" s="17">
        <v>0</v>
      </c>
      <c r="CE5846" s="16">
        <v>0</v>
      </c>
      <c r="CF5846" s="16">
        <v>3.4787707489439489E-3</v>
      </c>
      <c r="CG5846" s="17">
        <v>0</v>
      </c>
      <c r="CH5846" s="16">
        <v>0</v>
      </c>
      <c r="CI5846" s="16">
        <v>3.4787707489439489E-3</v>
      </c>
      <c r="CJ5846" s="17">
        <v>0</v>
      </c>
      <c r="CK5846" s="16"/>
      <c r="CL5846" s="16"/>
      <c r="CM5846" s="17"/>
      <c r="CN5846" s="16">
        <v>0</v>
      </c>
      <c r="CO5846" s="16">
        <v>0.11800000000000004</v>
      </c>
      <c r="CP5846" s="17">
        <v>0</v>
      </c>
      <c r="CQ5846" s="16">
        <v>0</v>
      </c>
      <c r="CR5846" s="16">
        <v>0.11800000000000004</v>
      </c>
      <c r="CS5846" s="17">
        <v>0</v>
      </c>
      <c r="CT5846" s="16">
        <v>0</v>
      </c>
      <c r="CU5846" s="16">
        <v>0.11800000000000004</v>
      </c>
      <c r="CV5846" s="17">
        <v>0</v>
      </c>
      <c r="CW5846" s="16">
        <v>0</v>
      </c>
      <c r="CX5846" s="16">
        <v>3.6399135697381671E-3</v>
      </c>
      <c r="CY5846" s="17">
        <v>0</v>
      </c>
      <c r="CZ5846" s="16">
        <v>0</v>
      </c>
      <c r="DA5846" s="16">
        <v>3.6399135697381671E-3</v>
      </c>
      <c r="DB5846" s="17">
        <v>0</v>
      </c>
      <c r="DC5846" s="16">
        <v>0</v>
      </c>
      <c r="DD5846" s="16">
        <v>3.6399135697381671E-3</v>
      </c>
      <c r="DE5846" s="17">
        <v>0</v>
      </c>
      <c r="DF5846" s="14">
        <v>0</v>
      </c>
      <c r="DG5846" s="14">
        <v>1</v>
      </c>
      <c r="DH5846" s="15">
        <v>0</v>
      </c>
      <c r="DI5846" s="14">
        <v>0</v>
      </c>
      <c r="DJ5846" s="14">
        <v>1</v>
      </c>
      <c r="DK5846" s="15">
        <v>0</v>
      </c>
      <c r="DL5846" s="14">
        <v>0</v>
      </c>
      <c r="DM5846" s="14">
        <v>1</v>
      </c>
      <c r="DN5846" s="15">
        <v>0</v>
      </c>
      <c r="DO5846" s="14">
        <v>0</v>
      </c>
      <c r="DP5846" s="14">
        <v>1</v>
      </c>
      <c r="DQ5846" s="15">
        <v>0</v>
      </c>
      <c r="DR5846" s="82"/>
      <c r="DS5846" s="82"/>
      <c r="DT5846" s="15">
        <v>0</v>
      </c>
      <c r="DU5846" s="82"/>
      <c r="DV5846" s="82"/>
      <c r="DW5846" s="15">
        <v>0</v>
      </c>
      <c r="DX5846" s="82"/>
      <c r="DY5846" s="82"/>
      <c r="DZ5846" s="15">
        <v>0</v>
      </c>
      <c r="EB5846" s="2"/>
    </row>
    <row r="5847" spans="1:132" x14ac:dyDescent="0.25">
      <c r="A5847" t="s">
        <v>11076</v>
      </c>
      <c r="B5847" s="93">
        <v>1.27998918600426E-5</v>
      </c>
      <c r="C5847" s="13">
        <v>0</v>
      </c>
      <c r="D5847" s="13">
        <v>4.7235790285849844E-2</v>
      </c>
      <c r="E5847" s="13">
        <v>0</v>
      </c>
      <c r="F5847" s="13">
        <v>4.7235790285849844E-2</v>
      </c>
      <c r="G5847" s="13">
        <v>2.6084433208088463E-3</v>
      </c>
      <c r="H5847" s="13">
        <v>3.1881118532551975E-2</v>
      </c>
      <c r="I5847" s="13">
        <v>2.5858243031420348E-2</v>
      </c>
      <c r="J5847" s="14">
        <v>0</v>
      </c>
      <c r="K5847" s="14">
        <v>0.99000000000000032</v>
      </c>
      <c r="L5847" s="15">
        <v>0</v>
      </c>
      <c r="M5847" s="14">
        <v>0</v>
      </c>
      <c r="N5847" s="14">
        <v>0.99000000000000032</v>
      </c>
      <c r="O5847" s="15">
        <v>0</v>
      </c>
      <c r="P5847" s="14">
        <v>0</v>
      </c>
      <c r="Q5847" s="14">
        <v>0.99000000000000032</v>
      </c>
      <c r="R5847" s="15">
        <v>0</v>
      </c>
      <c r="S5847" s="14">
        <v>0</v>
      </c>
      <c r="T5847" s="14">
        <v>0.99000000000000032</v>
      </c>
      <c r="U5847" s="15">
        <v>0</v>
      </c>
      <c r="V5847" s="16">
        <v>0</v>
      </c>
      <c r="W5847" s="16">
        <v>0.62680592098912713</v>
      </c>
      <c r="X5847" s="17">
        <v>0</v>
      </c>
      <c r="Y5847" s="16">
        <v>0</v>
      </c>
      <c r="Z5847" s="16">
        <v>0.62680592098912713</v>
      </c>
      <c r="AA5847" s="17">
        <v>0</v>
      </c>
      <c r="AB5847" s="16">
        <v>0</v>
      </c>
      <c r="AC5847" s="16">
        <v>0.62680592098912713</v>
      </c>
      <c r="AD5847" s="17">
        <v>0</v>
      </c>
      <c r="AE5847" s="16">
        <v>0</v>
      </c>
      <c r="AF5847" s="16">
        <v>0.62680592098912713</v>
      </c>
      <c r="AG5847" s="17">
        <v>0</v>
      </c>
      <c r="AH5847" s="13">
        <v>0</v>
      </c>
      <c r="AI5847" s="16">
        <v>0</v>
      </c>
      <c r="AJ5847" s="16">
        <v>2.6549023208793397E-2</v>
      </c>
      <c r="AK5847" s="17">
        <v>0</v>
      </c>
      <c r="AL5847" s="16">
        <v>0</v>
      </c>
      <c r="AM5847" s="16">
        <v>2.6549023208793397E-2</v>
      </c>
      <c r="AN5847" s="17">
        <v>0</v>
      </c>
      <c r="AO5847" s="16">
        <v>0</v>
      </c>
      <c r="AP5847" s="16">
        <v>2.6549023208793397E-2</v>
      </c>
      <c r="AQ5847" s="17">
        <v>0</v>
      </c>
      <c r="AR5847" s="16">
        <v>0</v>
      </c>
      <c r="AS5847" s="16">
        <v>2.8945122465303388E-3</v>
      </c>
      <c r="AT5847" s="17">
        <v>0</v>
      </c>
      <c r="AU5847" s="16">
        <v>0</v>
      </c>
      <c r="AV5847" s="16">
        <v>2.8945122465303388E-3</v>
      </c>
      <c r="AW5847" s="17">
        <v>0</v>
      </c>
      <c r="AX5847" s="16">
        <v>0</v>
      </c>
      <c r="AY5847" s="16">
        <v>2.8945122465303388E-3</v>
      </c>
      <c r="AZ5847" s="17">
        <v>0</v>
      </c>
      <c r="BA5847" s="16">
        <v>0</v>
      </c>
      <c r="BB5847" s="16">
        <v>7.8904844340568908E-3</v>
      </c>
      <c r="BC5847" s="17">
        <v>0</v>
      </c>
      <c r="BD5847" s="16">
        <v>0</v>
      </c>
      <c r="BE5847" s="16">
        <v>7.8904844340568908E-3</v>
      </c>
      <c r="BF5847" s="17">
        <v>0</v>
      </c>
      <c r="BG5847" s="16">
        <v>0</v>
      </c>
      <c r="BH5847" s="16">
        <v>7.8904844340568908E-3</v>
      </c>
      <c r="BI5847" s="17">
        <v>0</v>
      </c>
      <c r="BJ5847" s="16">
        <v>0.46847533320502699</v>
      </c>
      <c r="BK5847" s="16">
        <v>7.864244935210726E-3</v>
      </c>
      <c r="BL5847" s="17">
        <v>1.740263237171588E-4</v>
      </c>
      <c r="BM5847" s="16">
        <v>0.52616243993317502</v>
      </c>
      <c r="BN5847" s="16">
        <v>7.864244935210726E-3</v>
      </c>
      <c r="BO5847" s="17">
        <v>1.9545557387873647E-4</v>
      </c>
      <c r="BP5847" s="16">
        <v>0</v>
      </c>
      <c r="BQ5847" s="16">
        <v>7.864244935210726E-3</v>
      </c>
      <c r="BR5847" s="17">
        <v>0</v>
      </c>
      <c r="BS5847" s="16">
        <v>0</v>
      </c>
      <c r="BT5847" s="16">
        <v>5.8452308968954314E-2</v>
      </c>
      <c r="BU5847" s="17">
        <v>0</v>
      </c>
      <c r="BV5847" s="16">
        <v>0</v>
      </c>
      <c r="BW5847" s="16">
        <v>5.8452308968954314E-2</v>
      </c>
      <c r="BX5847" s="17">
        <v>0</v>
      </c>
      <c r="BY5847" s="16">
        <v>0</v>
      </c>
      <c r="BZ5847" s="16">
        <v>5.8452308968954314E-2</v>
      </c>
      <c r="CA5847" s="17">
        <v>0</v>
      </c>
      <c r="CB5847" s="16">
        <v>0</v>
      </c>
      <c r="CC5847" s="16">
        <v>2.4629501820104516E-3</v>
      </c>
      <c r="CD5847" s="17">
        <v>0</v>
      </c>
      <c r="CE5847" s="16">
        <v>0</v>
      </c>
      <c r="CF5847" s="16">
        <v>2.4629501820104516E-3</v>
      </c>
      <c r="CG5847" s="17">
        <v>0</v>
      </c>
      <c r="CH5847" s="16">
        <v>0</v>
      </c>
      <c r="CI5847" s="16">
        <v>2.4629501820104516E-3</v>
      </c>
      <c r="CJ5847" s="17">
        <v>0</v>
      </c>
      <c r="CK5847" s="16"/>
      <c r="CL5847" s="16"/>
      <c r="CM5847" s="17"/>
      <c r="CN5847" s="16">
        <v>0</v>
      </c>
      <c r="CO5847" s="16">
        <v>0.11800000000000002</v>
      </c>
      <c r="CP5847" s="17">
        <v>0</v>
      </c>
      <c r="CQ5847" s="16">
        <v>0</v>
      </c>
      <c r="CR5847" s="16">
        <v>0.11800000000000002</v>
      </c>
      <c r="CS5847" s="17">
        <v>0</v>
      </c>
      <c r="CT5847" s="16">
        <v>0</v>
      </c>
      <c r="CU5847" s="16">
        <v>0.11800000000000002</v>
      </c>
      <c r="CV5847" s="17">
        <v>0</v>
      </c>
      <c r="CW5847" s="16">
        <v>0</v>
      </c>
      <c r="CX5847" s="16">
        <v>3.5992751502882357E-3</v>
      </c>
      <c r="CY5847" s="17">
        <v>0</v>
      </c>
      <c r="CZ5847" s="16">
        <v>0</v>
      </c>
      <c r="DA5847" s="16">
        <v>3.5992751502882357E-3</v>
      </c>
      <c r="DB5847" s="17">
        <v>0</v>
      </c>
      <c r="DC5847" s="16">
        <v>0</v>
      </c>
      <c r="DD5847" s="16">
        <v>3.5992751502882357E-3</v>
      </c>
      <c r="DE5847" s="17">
        <v>0</v>
      </c>
      <c r="DF5847" s="14">
        <v>0</v>
      </c>
      <c r="DG5847" s="14">
        <v>1.0000000000000002</v>
      </c>
      <c r="DH5847" s="15">
        <v>0</v>
      </c>
      <c r="DI5847" s="14">
        <v>0</v>
      </c>
      <c r="DJ5847" s="14">
        <v>1.0000000000000002</v>
      </c>
      <c r="DK5847" s="15">
        <v>0</v>
      </c>
      <c r="DL5847" s="14">
        <v>0</v>
      </c>
      <c r="DM5847" s="14">
        <v>1.0000000000000002</v>
      </c>
      <c r="DN5847" s="15">
        <v>0</v>
      </c>
      <c r="DO5847" s="14">
        <v>0</v>
      </c>
      <c r="DP5847" s="14">
        <v>1.0000000000000002</v>
      </c>
      <c r="DQ5847" s="15">
        <v>0</v>
      </c>
      <c r="DR5847" s="82"/>
      <c r="DS5847" s="82"/>
      <c r="DT5847" s="15">
        <v>0</v>
      </c>
      <c r="DU5847" s="82"/>
      <c r="DV5847" s="82"/>
      <c r="DW5847" s="15">
        <v>0</v>
      </c>
      <c r="DX5847" s="82"/>
      <c r="DY5847" s="82"/>
      <c r="DZ5847" s="15">
        <v>0</v>
      </c>
      <c r="EB5847" s="2"/>
    </row>
    <row r="5848" spans="1:132" x14ac:dyDescent="0.25">
      <c r="A5848" t="s">
        <v>8839</v>
      </c>
      <c r="B5848" s="93">
        <v>2.5484783944713299E-5</v>
      </c>
      <c r="C5848" s="13">
        <v>0</v>
      </c>
      <c r="D5848" s="13">
        <v>3.2834068903133902E-2</v>
      </c>
      <c r="E5848" s="13">
        <v>0</v>
      </c>
      <c r="F5848" s="13">
        <v>3.2834068903133902E-2</v>
      </c>
      <c r="G5848" s="13">
        <v>4.1022470003231788E-3</v>
      </c>
      <c r="H5848" s="13">
        <v>2.4296348717828025E-2</v>
      </c>
      <c r="I5848" s="13">
        <v>1.3549848232263044E-2</v>
      </c>
      <c r="J5848" s="14">
        <v>0</v>
      </c>
      <c r="K5848" s="14">
        <v>0.98999999999999988</v>
      </c>
      <c r="L5848" s="15">
        <v>0</v>
      </c>
      <c r="M5848" s="14">
        <v>0</v>
      </c>
      <c r="N5848" s="14">
        <v>0.98999999999999988</v>
      </c>
      <c r="O5848" s="15">
        <v>0</v>
      </c>
      <c r="P5848" s="14">
        <v>0</v>
      </c>
      <c r="Q5848" s="14">
        <v>0.98999999999999988</v>
      </c>
      <c r="R5848" s="15">
        <v>0</v>
      </c>
      <c r="S5848" s="14">
        <v>0</v>
      </c>
      <c r="T5848" s="14">
        <v>0.98999999999999988</v>
      </c>
      <c r="U5848" s="15">
        <v>0</v>
      </c>
      <c r="V5848" s="16">
        <v>0</v>
      </c>
      <c r="W5848" s="16">
        <v>0.62023249536336167</v>
      </c>
      <c r="X5848" s="17">
        <v>0</v>
      </c>
      <c r="Y5848" s="16">
        <v>0</v>
      </c>
      <c r="Z5848" s="16">
        <v>0.62023249536336167</v>
      </c>
      <c r="AA5848" s="17">
        <v>0</v>
      </c>
      <c r="AB5848" s="16">
        <v>0</v>
      </c>
      <c r="AC5848" s="16">
        <v>0.62023249536336167</v>
      </c>
      <c r="AD5848" s="17">
        <v>0</v>
      </c>
      <c r="AE5848" s="16">
        <v>0</v>
      </c>
      <c r="AF5848" s="16">
        <v>0.62023249536336167</v>
      </c>
      <c r="AG5848" s="17">
        <v>0</v>
      </c>
      <c r="AH5848" s="13">
        <v>0</v>
      </c>
      <c r="AI5848" s="16">
        <v>0</v>
      </c>
      <c r="AJ5848" s="16">
        <v>2.7908371544059452E-2</v>
      </c>
      <c r="AK5848" s="17">
        <v>0</v>
      </c>
      <c r="AL5848" s="16">
        <v>0</v>
      </c>
      <c r="AM5848" s="16">
        <v>2.7908371544059452E-2</v>
      </c>
      <c r="AN5848" s="17">
        <v>0</v>
      </c>
      <c r="AO5848" s="16">
        <v>0</v>
      </c>
      <c r="AP5848" s="16">
        <v>2.7908371544059452E-2</v>
      </c>
      <c r="AQ5848" s="17">
        <v>0</v>
      </c>
      <c r="AR5848" s="16">
        <v>0</v>
      </c>
      <c r="AS5848" s="16">
        <v>3.0526312477899761E-3</v>
      </c>
      <c r="AT5848" s="17">
        <v>0</v>
      </c>
      <c r="AU5848" s="16">
        <v>0</v>
      </c>
      <c r="AV5848" s="16">
        <v>3.0526312477899761E-3</v>
      </c>
      <c r="AW5848" s="17">
        <v>0</v>
      </c>
      <c r="AX5848" s="16">
        <v>0</v>
      </c>
      <c r="AY5848" s="16">
        <v>3.0526312477899761E-3</v>
      </c>
      <c r="AZ5848" s="17">
        <v>0</v>
      </c>
      <c r="BA5848" s="16">
        <v>0</v>
      </c>
      <c r="BB5848" s="16">
        <v>8.7275490819805103E-3</v>
      </c>
      <c r="BC5848" s="17">
        <v>0</v>
      </c>
      <c r="BD5848" s="16">
        <v>0</v>
      </c>
      <c r="BE5848" s="16">
        <v>8.7275490819805103E-3</v>
      </c>
      <c r="BF5848" s="17">
        <v>0</v>
      </c>
      <c r="BG5848" s="16">
        <v>0</v>
      </c>
      <c r="BH5848" s="16">
        <v>8.7275490819805103E-3</v>
      </c>
      <c r="BI5848" s="17">
        <v>0</v>
      </c>
      <c r="BJ5848" s="16">
        <v>0</v>
      </c>
      <c r="BK5848" s="16">
        <v>8.8071578170068991E-3</v>
      </c>
      <c r="BL5848" s="17">
        <v>0</v>
      </c>
      <c r="BM5848" s="16">
        <v>2.5267523995928201E-2</v>
      </c>
      <c r="BN5848" s="16">
        <v>8.8071578170068991E-3</v>
      </c>
      <c r="BO5848" s="17">
        <v>7.3067318702445203E-6</v>
      </c>
      <c r="BP5848" s="16">
        <v>0</v>
      </c>
      <c r="BQ5848" s="16">
        <v>8.8071578170068991E-3</v>
      </c>
      <c r="BR5848" s="17">
        <v>0</v>
      </c>
      <c r="BS5848" s="16">
        <v>0</v>
      </c>
      <c r="BT5848" s="16">
        <v>6.5005916092700705E-2</v>
      </c>
      <c r="BU5848" s="17">
        <v>0</v>
      </c>
      <c r="BV5848" s="16">
        <v>0</v>
      </c>
      <c r="BW5848" s="16">
        <v>6.5005916092700705E-2</v>
      </c>
      <c r="BX5848" s="17">
        <v>0</v>
      </c>
      <c r="BY5848" s="16">
        <v>0</v>
      </c>
      <c r="BZ5848" s="16">
        <v>6.5005916092700705E-2</v>
      </c>
      <c r="CA5848" s="17">
        <v>0</v>
      </c>
      <c r="CB5848" s="16">
        <v>0</v>
      </c>
      <c r="CC5848" s="16">
        <v>5.0875204374031526E-3</v>
      </c>
      <c r="CD5848" s="17">
        <v>0</v>
      </c>
      <c r="CE5848" s="16">
        <v>0</v>
      </c>
      <c r="CF5848" s="16">
        <v>5.0875204374031526E-3</v>
      </c>
      <c r="CG5848" s="17">
        <v>0</v>
      </c>
      <c r="CH5848" s="16">
        <v>0</v>
      </c>
      <c r="CI5848" s="16">
        <v>5.0875204374031526E-3</v>
      </c>
      <c r="CJ5848" s="17">
        <v>0</v>
      </c>
      <c r="CK5848" s="16"/>
      <c r="CL5848" s="16"/>
      <c r="CM5848" s="17"/>
      <c r="CN5848" s="16">
        <v>0</v>
      </c>
      <c r="CO5848" s="16">
        <v>0.11800000000000001</v>
      </c>
      <c r="CP5848" s="17">
        <v>0</v>
      </c>
      <c r="CQ5848" s="16">
        <v>0</v>
      </c>
      <c r="CR5848" s="16">
        <v>0.11800000000000001</v>
      </c>
      <c r="CS5848" s="17">
        <v>0</v>
      </c>
      <c r="CT5848" s="16">
        <v>0</v>
      </c>
      <c r="CU5848" s="16">
        <v>0.11800000000000001</v>
      </c>
      <c r="CV5848" s="17">
        <v>0</v>
      </c>
      <c r="CW5848" s="16">
        <v>0</v>
      </c>
      <c r="CX5848" s="16">
        <v>3.598217256234681E-3</v>
      </c>
      <c r="CY5848" s="17">
        <v>0</v>
      </c>
      <c r="CZ5848" s="16">
        <v>0</v>
      </c>
      <c r="DA5848" s="16">
        <v>3.598217256234681E-3</v>
      </c>
      <c r="DB5848" s="17">
        <v>0</v>
      </c>
      <c r="DC5848" s="16">
        <v>0</v>
      </c>
      <c r="DD5848" s="16">
        <v>3.598217256234681E-3</v>
      </c>
      <c r="DE5848" s="17">
        <v>0</v>
      </c>
      <c r="DF5848" s="14">
        <v>0</v>
      </c>
      <c r="DG5848" s="14">
        <v>1</v>
      </c>
      <c r="DH5848" s="15">
        <v>0</v>
      </c>
      <c r="DI5848" s="14">
        <v>0</v>
      </c>
      <c r="DJ5848" s="14">
        <v>1</v>
      </c>
      <c r="DK5848" s="15">
        <v>0</v>
      </c>
      <c r="DL5848" s="14">
        <v>0</v>
      </c>
      <c r="DM5848" s="14">
        <v>1</v>
      </c>
      <c r="DN5848" s="15">
        <v>0</v>
      </c>
      <c r="DO5848" s="14">
        <v>0</v>
      </c>
      <c r="DP5848" s="14">
        <v>1</v>
      </c>
      <c r="DQ5848" s="15">
        <v>0</v>
      </c>
      <c r="DR5848" s="82"/>
      <c r="DS5848" s="82"/>
      <c r="DT5848" s="15">
        <v>0</v>
      </c>
      <c r="DU5848" s="82"/>
      <c r="DV5848" s="82"/>
      <c r="DW5848" s="15">
        <v>0</v>
      </c>
      <c r="DX5848" s="82"/>
      <c r="DY5848" s="82"/>
      <c r="DZ5848" s="15">
        <v>0</v>
      </c>
      <c r="EB5848" s="2"/>
    </row>
    <row r="5849" spans="1:132" x14ac:dyDescent="0.25">
      <c r="A5849" t="s">
        <v>10759</v>
      </c>
      <c r="B5849" s="93">
        <v>1.5679459706144299E-5</v>
      </c>
      <c r="C5849" s="13">
        <v>0</v>
      </c>
      <c r="D5849" s="13">
        <v>4.2888420806165839E-3</v>
      </c>
      <c r="E5849" s="13">
        <v>0</v>
      </c>
      <c r="F5849" s="13">
        <v>4.2888420806165839E-3</v>
      </c>
      <c r="G5849" s="13">
        <v>7.7161843415612138E-4</v>
      </c>
      <c r="H5849" s="13">
        <v>3.2005899914054224E-3</v>
      </c>
      <c r="I5849" s="13">
        <v>1.5075607029674696E-3</v>
      </c>
      <c r="J5849" s="14">
        <v>0</v>
      </c>
      <c r="K5849" s="14">
        <v>0.98999999999999988</v>
      </c>
      <c r="L5849" s="15">
        <v>0</v>
      </c>
      <c r="M5849" s="14">
        <v>0</v>
      </c>
      <c r="N5849" s="14">
        <v>0.98999999999999988</v>
      </c>
      <c r="O5849" s="15">
        <v>0</v>
      </c>
      <c r="P5849" s="14">
        <v>0</v>
      </c>
      <c r="Q5849" s="14">
        <v>0.98999999999999988</v>
      </c>
      <c r="R5849" s="15">
        <v>0</v>
      </c>
      <c r="S5849" s="14">
        <v>0</v>
      </c>
      <c r="T5849" s="14">
        <v>0.98999999999999988</v>
      </c>
      <c r="U5849" s="15">
        <v>0</v>
      </c>
      <c r="V5849" s="16">
        <v>0</v>
      </c>
      <c r="W5849" s="16">
        <v>0.63965722101491673</v>
      </c>
      <c r="X5849" s="17">
        <v>0</v>
      </c>
      <c r="Y5849" s="16">
        <v>0</v>
      </c>
      <c r="Z5849" s="16">
        <v>0.63965722101491673</v>
      </c>
      <c r="AA5849" s="17">
        <v>0</v>
      </c>
      <c r="AB5849" s="16">
        <v>0</v>
      </c>
      <c r="AC5849" s="16">
        <v>0.63965722101491673</v>
      </c>
      <c r="AD5849" s="17">
        <v>0</v>
      </c>
      <c r="AE5849" s="16">
        <v>0</v>
      </c>
      <c r="AF5849" s="16">
        <v>0.63965722101491673</v>
      </c>
      <c r="AG5849" s="17">
        <v>0</v>
      </c>
      <c r="AH5849" s="13">
        <v>0</v>
      </c>
      <c r="AI5849" s="16">
        <v>0</v>
      </c>
      <c r="AJ5849" s="16">
        <v>3.7240893899270981E-2</v>
      </c>
      <c r="AK5849" s="17">
        <v>0</v>
      </c>
      <c r="AL5849" s="16">
        <v>0</v>
      </c>
      <c r="AM5849" s="16">
        <v>3.7240893899270981E-2</v>
      </c>
      <c r="AN5849" s="17">
        <v>0</v>
      </c>
      <c r="AO5849" s="16">
        <v>0</v>
      </c>
      <c r="AP5849" s="16">
        <v>3.7240893899270981E-2</v>
      </c>
      <c r="AQ5849" s="17">
        <v>0</v>
      </c>
      <c r="AR5849" s="16">
        <v>0</v>
      </c>
      <c r="AS5849" s="16">
        <v>4.0920482931644528E-3</v>
      </c>
      <c r="AT5849" s="17">
        <v>0</v>
      </c>
      <c r="AU5849" s="16">
        <v>0</v>
      </c>
      <c r="AV5849" s="16">
        <v>4.0920482931644528E-3</v>
      </c>
      <c r="AW5849" s="17">
        <v>0</v>
      </c>
      <c r="AX5849" s="16">
        <v>0</v>
      </c>
      <c r="AY5849" s="16">
        <v>4.0920482931644528E-3</v>
      </c>
      <c r="AZ5849" s="17">
        <v>0</v>
      </c>
      <c r="BA5849" s="16">
        <v>0</v>
      </c>
      <c r="BB5849" s="16">
        <v>8.7195021860572604E-3</v>
      </c>
      <c r="BC5849" s="17">
        <v>0</v>
      </c>
      <c r="BD5849" s="16">
        <v>0</v>
      </c>
      <c r="BE5849" s="16">
        <v>8.7195021860572604E-3</v>
      </c>
      <c r="BF5849" s="17">
        <v>0</v>
      </c>
      <c r="BG5849" s="16">
        <v>0</v>
      </c>
      <c r="BH5849" s="16">
        <v>8.7195021860572604E-3</v>
      </c>
      <c r="BI5849" s="17">
        <v>0</v>
      </c>
      <c r="BJ5849" s="16">
        <v>1</v>
      </c>
      <c r="BK5849" s="16">
        <v>9.0988094359742283E-3</v>
      </c>
      <c r="BL5849" s="17">
        <v>3.9023356792517517E-5</v>
      </c>
      <c r="BM5849" s="16">
        <v>0</v>
      </c>
      <c r="BN5849" s="16">
        <v>9.0988094359742283E-3</v>
      </c>
      <c r="BO5849" s="17">
        <v>0</v>
      </c>
      <c r="BP5849" s="16">
        <v>0</v>
      </c>
      <c r="BQ5849" s="16">
        <v>9.0988094359742283E-3</v>
      </c>
      <c r="BR5849" s="17">
        <v>0</v>
      </c>
      <c r="BS5849" s="16">
        <v>0</v>
      </c>
      <c r="BT5849" s="16">
        <v>6.5162310931134212E-2</v>
      </c>
      <c r="BU5849" s="17">
        <v>0</v>
      </c>
      <c r="BV5849" s="16">
        <v>0</v>
      </c>
      <c r="BW5849" s="16">
        <v>6.5162310931134212E-2</v>
      </c>
      <c r="BX5849" s="17">
        <v>0</v>
      </c>
      <c r="BY5849" s="16">
        <v>0</v>
      </c>
      <c r="BZ5849" s="16">
        <v>6.5162310931134212E-2</v>
      </c>
      <c r="CA5849" s="17">
        <v>0</v>
      </c>
      <c r="CB5849" s="16">
        <v>0</v>
      </c>
      <c r="CC5849" s="16">
        <v>7.1909102499752896E-3</v>
      </c>
      <c r="CD5849" s="17">
        <v>0</v>
      </c>
      <c r="CE5849" s="16">
        <v>0</v>
      </c>
      <c r="CF5849" s="16">
        <v>7.1909102499752896E-3</v>
      </c>
      <c r="CG5849" s="17">
        <v>0</v>
      </c>
      <c r="CH5849" s="16">
        <v>0</v>
      </c>
      <c r="CI5849" s="16">
        <v>7.1909102499752896E-3</v>
      </c>
      <c r="CJ5849" s="17">
        <v>0</v>
      </c>
      <c r="CK5849" s="16"/>
      <c r="CL5849" s="16"/>
      <c r="CM5849" s="17"/>
      <c r="CN5849" s="16">
        <v>0</v>
      </c>
      <c r="CO5849" s="16">
        <v>0.11800000000000002</v>
      </c>
      <c r="CP5849" s="17">
        <v>0</v>
      </c>
      <c r="CQ5849" s="16">
        <v>0</v>
      </c>
      <c r="CR5849" s="16">
        <v>0.11800000000000002</v>
      </c>
      <c r="CS5849" s="17">
        <v>0</v>
      </c>
      <c r="CT5849" s="16">
        <v>0</v>
      </c>
      <c r="CU5849" s="16">
        <v>0.11800000000000002</v>
      </c>
      <c r="CV5849" s="17">
        <v>0</v>
      </c>
      <c r="CW5849" s="16">
        <v>0</v>
      </c>
      <c r="CX5849" s="16">
        <v>3.650680198675582E-3</v>
      </c>
      <c r="CY5849" s="17">
        <v>0</v>
      </c>
      <c r="CZ5849" s="16">
        <v>0</v>
      </c>
      <c r="DA5849" s="16">
        <v>3.650680198675582E-3</v>
      </c>
      <c r="DB5849" s="17">
        <v>0</v>
      </c>
      <c r="DC5849" s="16">
        <v>0</v>
      </c>
      <c r="DD5849" s="16">
        <v>3.650680198675582E-3</v>
      </c>
      <c r="DE5849" s="17">
        <v>0</v>
      </c>
      <c r="DF5849" s="14">
        <v>0</v>
      </c>
      <c r="DG5849" s="14">
        <v>1</v>
      </c>
      <c r="DH5849" s="15">
        <v>0</v>
      </c>
      <c r="DI5849" s="14">
        <v>0</v>
      </c>
      <c r="DJ5849" s="14">
        <v>1</v>
      </c>
      <c r="DK5849" s="15">
        <v>0</v>
      </c>
      <c r="DL5849" s="14">
        <v>0</v>
      </c>
      <c r="DM5849" s="14">
        <v>1</v>
      </c>
      <c r="DN5849" s="15">
        <v>0</v>
      </c>
      <c r="DO5849" s="14">
        <v>0</v>
      </c>
      <c r="DP5849" s="14">
        <v>1</v>
      </c>
      <c r="DQ5849" s="15">
        <v>0</v>
      </c>
      <c r="DR5849" s="82"/>
      <c r="DS5849" s="82"/>
      <c r="DT5849" s="15">
        <v>0</v>
      </c>
      <c r="DU5849" s="82"/>
      <c r="DV5849" s="82"/>
      <c r="DW5849" s="15">
        <v>0</v>
      </c>
      <c r="DX5849" s="82"/>
      <c r="DY5849" s="82"/>
      <c r="DZ5849" s="15">
        <v>0</v>
      </c>
      <c r="EB5849" s="2"/>
    </row>
    <row r="5850" spans="1:132" x14ac:dyDescent="0.25">
      <c r="A5850" t="s">
        <v>6735</v>
      </c>
      <c r="B5850" s="93">
        <v>3.7343692230011503E-5</v>
      </c>
      <c r="C5850" s="13">
        <v>0</v>
      </c>
      <c r="D5850" s="13">
        <v>1.355615125498582E-2</v>
      </c>
      <c r="E5850" s="13">
        <v>7.3266377207343594E-2</v>
      </c>
      <c r="F5850" s="13">
        <v>8.6822528462329407E-2</v>
      </c>
      <c r="G5850" s="13">
        <v>5.4865231300414864E-3</v>
      </c>
      <c r="H5850" s="13">
        <v>8.2458378838207239E-3</v>
      </c>
      <c r="I5850" s="13">
        <v>3.5881418524001253E-3</v>
      </c>
      <c r="J5850" s="14">
        <v>0</v>
      </c>
      <c r="K5850" s="14">
        <v>0.99000000000000032</v>
      </c>
      <c r="L5850" s="15">
        <v>0</v>
      </c>
      <c r="M5850" s="14">
        <v>0</v>
      </c>
      <c r="N5850" s="14">
        <v>0.99000000000000032</v>
      </c>
      <c r="O5850" s="15">
        <v>0</v>
      </c>
      <c r="P5850" s="14">
        <v>0</v>
      </c>
      <c r="Q5850" s="14">
        <v>0.99000000000000032</v>
      </c>
      <c r="R5850" s="15">
        <v>0</v>
      </c>
      <c r="S5850" s="14">
        <v>0</v>
      </c>
      <c r="T5850" s="14">
        <v>0.99000000000000032</v>
      </c>
      <c r="U5850" s="15">
        <v>0</v>
      </c>
      <c r="V5850" s="16">
        <v>0</v>
      </c>
      <c r="W5850" s="16">
        <v>0.64308968935789779</v>
      </c>
      <c r="X5850" s="17">
        <v>0</v>
      </c>
      <c r="Y5850" s="16">
        <v>0</v>
      </c>
      <c r="Z5850" s="16">
        <v>0.64308968935789779</v>
      </c>
      <c r="AA5850" s="17">
        <v>0</v>
      </c>
      <c r="AB5850" s="16">
        <v>0</v>
      </c>
      <c r="AC5850" s="16">
        <v>0.64308968935789779</v>
      </c>
      <c r="AD5850" s="17">
        <v>0</v>
      </c>
      <c r="AE5850" s="16">
        <v>0</v>
      </c>
      <c r="AF5850" s="16">
        <v>0.64308968935789779</v>
      </c>
      <c r="AG5850" s="17">
        <v>0</v>
      </c>
      <c r="AH5850" s="13">
        <v>7.3266377207343594E-2</v>
      </c>
      <c r="AI5850" s="16">
        <v>0</v>
      </c>
      <c r="AJ5850" s="16">
        <v>2.6589406980000407E-2</v>
      </c>
      <c r="AK5850" s="17">
        <v>0</v>
      </c>
      <c r="AL5850" s="16">
        <v>0</v>
      </c>
      <c r="AM5850" s="16">
        <v>2.6589406980000407E-2</v>
      </c>
      <c r="AN5850" s="17">
        <v>0</v>
      </c>
      <c r="AO5850" s="16">
        <v>0</v>
      </c>
      <c r="AP5850" s="16">
        <v>2.6589406980000407E-2</v>
      </c>
      <c r="AQ5850" s="17">
        <v>0</v>
      </c>
      <c r="AR5850" s="16">
        <v>0</v>
      </c>
      <c r="AS5850" s="16">
        <v>2.9804348620555456E-3</v>
      </c>
      <c r="AT5850" s="17">
        <v>0</v>
      </c>
      <c r="AU5850" s="16">
        <v>0</v>
      </c>
      <c r="AV5850" s="16">
        <v>2.9804348620555456E-3</v>
      </c>
      <c r="AW5850" s="17">
        <v>0</v>
      </c>
      <c r="AX5850" s="16">
        <v>0</v>
      </c>
      <c r="AY5850" s="16">
        <v>2.9804348620555456E-3</v>
      </c>
      <c r="AZ5850" s="17">
        <v>0</v>
      </c>
      <c r="BA5850" s="16">
        <v>0</v>
      </c>
      <c r="BB5850" s="16">
        <v>7.1062698036548425E-3</v>
      </c>
      <c r="BC5850" s="17">
        <v>0</v>
      </c>
      <c r="BD5850" s="16">
        <v>0</v>
      </c>
      <c r="BE5850" s="16">
        <v>7.1062698036548425E-3</v>
      </c>
      <c r="BF5850" s="17">
        <v>0</v>
      </c>
      <c r="BG5850" s="16">
        <v>0</v>
      </c>
      <c r="BH5850" s="16">
        <v>7.1062698036548425E-3</v>
      </c>
      <c r="BI5850" s="17">
        <v>0</v>
      </c>
      <c r="BJ5850" s="16">
        <v>0</v>
      </c>
      <c r="BK5850" s="16">
        <v>7.4019886442900111E-3</v>
      </c>
      <c r="BL5850" s="17">
        <v>0</v>
      </c>
      <c r="BM5850" s="16">
        <v>0</v>
      </c>
      <c r="BN5850" s="16">
        <v>7.4019886442900111E-3</v>
      </c>
      <c r="BO5850" s="17">
        <v>0</v>
      </c>
      <c r="BP5850" s="16">
        <v>1</v>
      </c>
      <c r="BQ5850" s="16">
        <v>7.4019886442900111E-3</v>
      </c>
      <c r="BR5850" s="17">
        <v>1.0034247764968282E-4</v>
      </c>
      <c r="BS5850" s="16">
        <v>0</v>
      </c>
      <c r="BT5850" s="16">
        <v>5.3291279803636842E-2</v>
      </c>
      <c r="BU5850" s="17">
        <v>0</v>
      </c>
      <c r="BV5850" s="16">
        <v>0</v>
      </c>
      <c r="BW5850" s="16">
        <v>5.3291279803636842E-2</v>
      </c>
      <c r="BX5850" s="17">
        <v>0</v>
      </c>
      <c r="BY5850" s="16">
        <v>0</v>
      </c>
      <c r="BZ5850" s="16">
        <v>5.3291279803636842E-2</v>
      </c>
      <c r="CA5850" s="17">
        <v>0</v>
      </c>
      <c r="CB5850" s="16">
        <v>0</v>
      </c>
      <c r="CC5850" s="16">
        <v>1.5283193086680483E-2</v>
      </c>
      <c r="CD5850" s="17">
        <v>0</v>
      </c>
      <c r="CE5850" s="16">
        <v>0</v>
      </c>
      <c r="CF5850" s="16">
        <v>1.5283193086680483E-2</v>
      </c>
      <c r="CG5850" s="17">
        <v>0</v>
      </c>
      <c r="CH5850" s="16">
        <v>0</v>
      </c>
      <c r="CI5850" s="16">
        <v>1.5283193086680483E-2</v>
      </c>
      <c r="CJ5850" s="17">
        <v>0</v>
      </c>
      <c r="CK5850" s="16"/>
      <c r="CL5850" s="16"/>
      <c r="CM5850" s="17"/>
      <c r="CN5850" s="16">
        <v>0</v>
      </c>
      <c r="CO5850" s="16">
        <v>0.11800000000000004</v>
      </c>
      <c r="CP5850" s="17">
        <v>0</v>
      </c>
      <c r="CQ5850" s="16">
        <v>0</v>
      </c>
      <c r="CR5850" s="16">
        <v>0.11800000000000004</v>
      </c>
      <c r="CS5850" s="17">
        <v>0</v>
      </c>
      <c r="CT5850" s="16">
        <v>0</v>
      </c>
      <c r="CU5850" s="16">
        <v>0.11800000000000004</v>
      </c>
      <c r="CV5850" s="17">
        <v>0</v>
      </c>
      <c r="CW5850" s="16">
        <v>0.55555555555555558</v>
      </c>
      <c r="CX5850" s="16">
        <v>3.7071837085841408E-3</v>
      </c>
      <c r="CY5850" s="17">
        <v>2.7919523935325495E-5</v>
      </c>
      <c r="CZ5850" s="16">
        <v>0</v>
      </c>
      <c r="DA5850" s="16">
        <v>3.7071837085841408E-3</v>
      </c>
      <c r="DB5850" s="17">
        <v>0</v>
      </c>
      <c r="DC5850" s="16">
        <v>0</v>
      </c>
      <c r="DD5850" s="16">
        <v>3.7071837085841408E-3</v>
      </c>
      <c r="DE5850" s="17">
        <v>0</v>
      </c>
      <c r="DF5850" s="14">
        <v>0</v>
      </c>
      <c r="DG5850" s="14">
        <v>1</v>
      </c>
      <c r="DH5850" s="15">
        <v>0</v>
      </c>
      <c r="DI5850" s="14">
        <v>0</v>
      </c>
      <c r="DJ5850" s="14">
        <v>1</v>
      </c>
      <c r="DK5850" s="15">
        <v>0</v>
      </c>
      <c r="DL5850" s="14">
        <v>0</v>
      </c>
      <c r="DM5850" s="14">
        <v>1</v>
      </c>
      <c r="DN5850" s="15">
        <v>0</v>
      </c>
      <c r="DO5850" s="14">
        <v>0</v>
      </c>
      <c r="DP5850" s="14">
        <v>1</v>
      </c>
      <c r="DQ5850" s="15">
        <v>0</v>
      </c>
      <c r="DR5850" s="82"/>
      <c r="DS5850" s="82"/>
      <c r="DT5850" s="15">
        <v>0</v>
      </c>
      <c r="DU5850" s="82"/>
      <c r="DV5850" s="82"/>
      <c r="DW5850" s="15">
        <v>0</v>
      </c>
      <c r="DX5850" s="82"/>
      <c r="DY5850" s="82"/>
      <c r="DZ5850" s="15">
        <v>0</v>
      </c>
      <c r="EB5850" s="2"/>
    </row>
    <row r="5851" spans="1:132" x14ac:dyDescent="0.25">
      <c r="A5851" t="s">
        <v>8505</v>
      </c>
      <c r="B5851" s="93">
        <v>2.76653608276925E-5</v>
      </c>
      <c r="C5851" s="13">
        <v>0</v>
      </c>
      <c r="D5851" s="13">
        <v>1.0186790319382478E-2</v>
      </c>
      <c r="E5851" s="13">
        <v>0</v>
      </c>
      <c r="F5851" s="13">
        <v>1.0186790319382478E-2</v>
      </c>
      <c r="G5851" s="13">
        <v>8.9283426054440843E-4</v>
      </c>
      <c r="H5851" s="13">
        <v>6.8605066874902381E-3</v>
      </c>
      <c r="I5851" s="13">
        <v>5.262729604963795E-3</v>
      </c>
      <c r="J5851" s="14">
        <v>0</v>
      </c>
      <c r="K5851" s="14">
        <v>0.99000000000000021</v>
      </c>
      <c r="L5851" s="15">
        <v>0</v>
      </c>
      <c r="M5851" s="14">
        <v>0</v>
      </c>
      <c r="N5851" s="14">
        <v>0.99000000000000021</v>
      </c>
      <c r="O5851" s="15">
        <v>0</v>
      </c>
      <c r="P5851" s="14">
        <v>0</v>
      </c>
      <c r="Q5851" s="14">
        <v>0.99000000000000021</v>
      </c>
      <c r="R5851" s="15">
        <v>0</v>
      </c>
      <c r="S5851" s="14">
        <v>0</v>
      </c>
      <c r="T5851" s="14">
        <v>0.99000000000000021</v>
      </c>
      <c r="U5851" s="15">
        <v>0</v>
      </c>
      <c r="V5851" s="16">
        <v>0</v>
      </c>
      <c r="W5851" s="16">
        <v>0.63047012120522239</v>
      </c>
      <c r="X5851" s="17">
        <v>0</v>
      </c>
      <c r="Y5851" s="16">
        <v>0</v>
      </c>
      <c r="Z5851" s="16">
        <v>0.63047012120522239</v>
      </c>
      <c r="AA5851" s="17">
        <v>0</v>
      </c>
      <c r="AB5851" s="16">
        <v>0</v>
      </c>
      <c r="AC5851" s="16">
        <v>0.63047012120522239</v>
      </c>
      <c r="AD5851" s="17">
        <v>0</v>
      </c>
      <c r="AE5851" s="16">
        <v>0</v>
      </c>
      <c r="AF5851" s="16">
        <v>0.63047012120522239</v>
      </c>
      <c r="AG5851" s="17">
        <v>0</v>
      </c>
      <c r="AH5851" s="13">
        <v>0</v>
      </c>
      <c r="AI5851" s="16">
        <v>0</v>
      </c>
      <c r="AJ5851" s="16">
        <v>2.9068597697080971E-2</v>
      </c>
      <c r="AK5851" s="17">
        <v>0</v>
      </c>
      <c r="AL5851" s="16">
        <v>0</v>
      </c>
      <c r="AM5851" s="16">
        <v>2.9068597697080971E-2</v>
      </c>
      <c r="AN5851" s="17">
        <v>0</v>
      </c>
      <c r="AO5851" s="16">
        <v>0</v>
      </c>
      <c r="AP5851" s="16">
        <v>2.9068597697080971E-2</v>
      </c>
      <c r="AQ5851" s="17">
        <v>0</v>
      </c>
      <c r="AR5851" s="16">
        <v>0</v>
      </c>
      <c r="AS5851" s="16">
        <v>3.2223640717697253E-3</v>
      </c>
      <c r="AT5851" s="17">
        <v>0</v>
      </c>
      <c r="AU5851" s="16">
        <v>0</v>
      </c>
      <c r="AV5851" s="16">
        <v>3.2223640717697253E-3</v>
      </c>
      <c r="AW5851" s="17">
        <v>0</v>
      </c>
      <c r="AX5851" s="16">
        <v>0</v>
      </c>
      <c r="AY5851" s="16">
        <v>3.2223640717697253E-3</v>
      </c>
      <c r="AZ5851" s="17">
        <v>0</v>
      </c>
      <c r="BA5851" s="16">
        <v>0</v>
      </c>
      <c r="BB5851" s="16">
        <v>7.8573716966794677E-3</v>
      </c>
      <c r="BC5851" s="17">
        <v>0</v>
      </c>
      <c r="BD5851" s="16">
        <v>0</v>
      </c>
      <c r="BE5851" s="16">
        <v>7.8573716966794677E-3</v>
      </c>
      <c r="BF5851" s="17">
        <v>0</v>
      </c>
      <c r="BG5851" s="16">
        <v>0</v>
      </c>
      <c r="BH5851" s="16">
        <v>7.8573716966794677E-3</v>
      </c>
      <c r="BI5851" s="17">
        <v>0</v>
      </c>
      <c r="BJ5851" s="16">
        <v>0.90638179996439505</v>
      </c>
      <c r="BK5851" s="16">
        <v>8.1063962620884257E-3</v>
      </c>
      <c r="BL5851" s="17">
        <v>7.484734036290863E-5</v>
      </c>
      <c r="BM5851" s="16">
        <v>0</v>
      </c>
      <c r="BN5851" s="16">
        <v>8.1063962620884257E-3</v>
      </c>
      <c r="BO5851" s="17">
        <v>0</v>
      </c>
      <c r="BP5851" s="16">
        <v>7.20036414588201E-2</v>
      </c>
      <c r="BQ5851" s="16">
        <v>8.1063962620884257E-3</v>
      </c>
      <c r="BR5851" s="17">
        <v>5.9459281506412098E-6</v>
      </c>
      <c r="BS5851" s="16">
        <v>0</v>
      </c>
      <c r="BT5851" s="16">
        <v>5.8798277486226888E-2</v>
      </c>
      <c r="BU5851" s="17">
        <v>0</v>
      </c>
      <c r="BV5851" s="16">
        <v>0</v>
      </c>
      <c r="BW5851" s="16">
        <v>5.8798277486226888E-2</v>
      </c>
      <c r="BX5851" s="17">
        <v>0</v>
      </c>
      <c r="BY5851" s="16">
        <v>0</v>
      </c>
      <c r="BZ5851" s="16">
        <v>5.8798277486226888E-2</v>
      </c>
      <c r="CA5851" s="17">
        <v>0</v>
      </c>
      <c r="CB5851" s="16">
        <v>0</v>
      </c>
      <c r="CC5851" s="16">
        <v>2.8057667351164967E-3</v>
      </c>
      <c r="CD5851" s="17">
        <v>0</v>
      </c>
      <c r="CE5851" s="16">
        <v>0</v>
      </c>
      <c r="CF5851" s="16">
        <v>2.8057667351164967E-3</v>
      </c>
      <c r="CG5851" s="17">
        <v>0</v>
      </c>
      <c r="CH5851" s="16">
        <v>0</v>
      </c>
      <c r="CI5851" s="16">
        <v>2.8057667351164967E-3</v>
      </c>
      <c r="CJ5851" s="17">
        <v>0</v>
      </c>
      <c r="CK5851" s="16"/>
      <c r="CL5851" s="16"/>
      <c r="CM5851" s="17"/>
      <c r="CN5851" s="16">
        <v>0</v>
      </c>
      <c r="CO5851" s="16">
        <v>0.11800000000000005</v>
      </c>
      <c r="CP5851" s="17">
        <v>0</v>
      </c>
      <c r="CQ5851" s="16">
        <v>0</v>
      </c>
      <c r="CR5851" s="16">
        <v>0.11800000000000005</v>
      </c>
      <c r="CS5851" s="17">
        <v>0</v>
      </c>
      <c r="CT5851" s="16">
        <v>5.4793306368719043E-3</v>
      </c>
      <c r="CU5851" s="16">
        <v>0.11800000000000005</v>
      </c>
      <c r="CV5851" s="17">
        <v>6.5863814900291427E-6</v>
      </c>
      <c r="CW5851" s="16">
        <v>0</v>
      </c>
      <c r="CX5851" s="16">
        <v>3.6609326107261081E-3</v>
      </c>
      <c r="CY5851" s="17">
        <v>0</v>
      </c>
      <c r="CZ5851" s="16">
        <v>0</v>
      </c>
      <c r="DA5851" s="16">
        <v>3.6609326107261081E-3</v>
      </c>
      <c r="DB5851" s="17">
        <v>0</v>
      </c>
      <c r="DC5851" s="16">
        <v>0</v>
      </c>
      <c r="DD5851" s="16">
        <v>3.6609326107261081E-3</v>
      </c>
      <c r="DE5851" s="17">
        <v>0</v>
      </c>
      <c r="DF5851" s="14">
        <v>0</v>
      </c>
      <c r="DG5851" s="14">
        <v>1.0000000000000002</v>
      </c>
      <c r="DH5851" s="15">
        <v>0</v>
      </c>
      <c r="DI5851" s="14">
        <v>0</v>
      </c>
      <c r="DJ5851" s="14">
        <v>1.0000000000000002</v>
      </c>
      <c r="DK5851" s="15">
        <v>0</v>
      </c>
      <c r="DL5851" s="14">
        <v>0</v>
      </c>
      <c r="DM5851" s="14">
        <v>1.0000000000000002</v>
      </c>
      <c r="DN5851" s="15">
        <v>0</v>
      </c>
      <c r="DO5851" s="14">
        <v>0</v>
      </c>
      <c r="DP5851" s="14">
        <v>1.0000000000000002</v>
      </c>
      <c r="DQ5851" s="15">
        <v>0</v>
      </c>
      <c r="DR5851" s="82"/>
      <c r="DS5851" s="82"/>
      <c r="DT5851" s="15">
        <v>0</v>
      </c>
      <c r="DU5851" s="82"/>
      <c r="DV5851" s="82"/>
      <c r="DW5851" s="15">
        <v>0</v>
      </c>
      <c r="DX5851" s="82"/>
      <c r="DY5851" s="82"/>
      <c r="DZ5851" s="15">
        <v>0</v>
      </c>
      <c r="EB5851" s="2"/>
    </row>
    <row r="5852" spans="1:132" x14ac:dyDescent="0.25">
      <c r="A5852" t="s">
        <v>9668</v>
      </c>
      <c r="B5852" s="93">
        <v>2.1231888957212499E-5</v>
      </c>
      <c r="C5852" s="13">
        <v>0</v>
      </c>
      <c r="D5852" s="13">
        <v>3.8957760274490438E-2</v>
      </c>
      <c r="E5852" s="13">
        <v>0</v>
      </c>
      <c r="F5852" s="13">
        <v>3.8957760274490438E-2</v>
      </c>
      <c r="G5852" s="13">
        <v>3.4417755504783172E-3</v>
      </c>
      <c r="H5852" s="13">
        <v>3.3919003957089661E-2</v>
      </c>
      <c r="I5852" s="13">
        <v>1.2417696687060836E-2</v>
      </c>
      <c r="J5852" s="14">
        <v>0</v>
      </c>
      <c r="K5852" s="14">
        <v>0.9900000000000001</v>
      </c>
      <c r="L5852" s="15">
        <v>0</v>
      </c>
      <c r="M5852" s="14">
        <v>0</v>
      </c>
      <c r="N5852" s="14">
        <v>0.9900000000000001</v>
      </c>
      <c r="O5852" s="15">
        <v>0</v>
      </c>
      <c r="P5852" s="14">
        <v>0</v>
      </c>
      <c r="Q5852" s="14">
        <v>0.9900000000000001</v>
      </c>
      <c r="R5852" s="15">
        <v>0</v>
      </c>
      <c r="S5852" s="14">
        <v>0</v>
      </c>
      <c r="T5852" s="14">
        <v>0.9900000000000001</v>
      </c>
      <c r="U5852" s="15">
        <v>0</v>
      </c>
      <c r="V5852" s="16">
        <v>0</v>
      </c>
      <c r="W5852" s="16">
        <v>0.62277989756827346</v>
      </c>
      <c r="X5852" s="17">
        <v>0</v>
      </c>
      <c r="Y5852" s="16">
        <v>0</v>
      </c>
      <c r="Z5852" s="16">
        <v>0.62277989756827346</v>
      </c>
      <c r="AA5852" s="17">
        <v>0</v>
      </c>
      <c r="AB5852" s="16">
        <v>0</v>
      </c>
      <c r="AC5852" s="16">
        <v>0.62277989756827346</v>
      </c>
      <c r="AD5852" s="17">
        <v>0</v>
      </c>
      <c r="AE5852" s="16">
        <v>0</v>
      </c>
      <c r="AF5852" s="16">
        <v>0.62277989756827346</v>
      </c>
      <c r="AG5852" s="17">
        <v>0</v>
      </c>
      <c r="AH5852" s="13">
        <v>0</v>
      </c>
      <c r="AI5852" s="16">
        <v>0</v>
      </c>
      <c r="AJ5852" s="16">
        <v>3.7756628690936878E-2</v>
      </c>
      <c r="AK5852" s="17">
        <v>0</v>
      </c>
      <c r="AL5852" s="16">
        <v>0</v>
      </c>
      <c r="AM5852" s="16">
        <v>3.7756628690936878E-2</v>
      </c>
      <c r="AN5852" s="17">
        <v>0</v>
      </c>
      <c r="AO5852" s="16">
        <v>0</v>
      </c>
      <c r="AP5852" s="16">
        <v>3.7756628690936878E-2</v>
      </c>
      <c r="AQ5852" s="17">
        <v>0</v>
      </c>
      <c r="AR5852" s="16">
        <v>0</v>
      </c>
      <c r="AS5852" s="16">
        <v>4.1682742139670581E-3</v>
      </c>
      <c r="AT5852" s="17">
        <v>0</v>
      </c>
      <c r="AU5852" s="16">
        <v>0</v>
      </c>
      <c r="AV5852" s="16">
        <v>4.1682742139670581E-3</v>
      </c>
      <c r="AW5852" s="17">
        <v>0</v>
      </c>
      <c r="AX5852" s="16">
        <v>0</v>
      </c>
      <c r="AY5852" s="16">
        <v>4.1682742139670581E-3</v>
      </c>
      <c r="AZ5852" s="17">
        <v>0</v>
      </c>
      <c r="BA5852" s="16">
        <v>0</v>
      </c>
      <c r="BB5852" s="16">
        <v>1.033497016164848E-2</v>
      </c>
      <c r="BC5852" s="17">
        <v>0</v>
      </c>
      <c r="BD5852" s="16">
        <v>0</v>
      </c>
      <c r="BE5852" s="16">
        <v>1.033497016164848E-2</v>
      </c>
      <c r="BF5852" s="17">
        <v>0</v>
      </c>
      <c r="BG5852" s="16">
        <v>0</v>
      </c>
      <c r="BH5852" s="16">
        <v>1.033497016164848E-2</v>
      </c>
      <c r="BI5852" s="17">
        <v>0</v>
      </c>
      <c r="BJ5852" s="16">
        <v>0</v>
      </c>
      <c r="BK5852" s="16">
        <v>1.0898435056216731E-2</v>
      </c>
      <c r="BL5852" s="17">
        <v>0</v>
      </c>
      <c r="BM5852" s="16">
        <v>0</v>
      </c>
      <c r="BN5852" s="16">
        <v>1.0898435056216731E-2</v>
      </c>
      <c r="BO5852" s="17">
        <v>0</v>
      </c>
      <c r="BP5852" s="16">
        <v>0</v>
      </c>
      <c r="BQ5852" s="16">
        <v>1.0898435056216731E-2</v>
      </c>
      <c r="BR5852" s="17">
        <v>0</v>
      </c>
      <c r="BS5852" s="16">
        <v>0</v>
      </c>
      <c r="BT5852" s="16">
        <v>7.8108819632479995E-2</v>
      </c>
      <c r="BU5852" s="17">
        <v>0</v>
      </c>
      <c r="BV5852" s="16">
        <v>0</v>
      </c>
      <c r="BW5852" s="16">
        <v>7.8108819632479995E-2</v>
      </c>
      <c r="BX5852" s="17">
        <v>0</v>
      </c>
      <c r="BY5852" s="16">
        <v>0</v>
      </c>
      <c r="BZ5852" s="16">
        <v>7.8108819632479995E-2</v>
      </c>
      <c r="CA5852" s="17">
        <v>0</v>
      </c>
      <c r="CB5852" s="16">
        <v>0</v>
      </c>
      <c r="CC5852" s="16">
        <v>4.1413842934815903E-3</v>
      </c>
      <c r="CD5852" s="17">
        <v>0</v>
      </c>
      <c r="CE5852" s="16">
        <v>0</v>
      </c>
      <c r="CF5852" s="16">
        <v>4.1413842934815903E-3</v>
      </c>
      <c r="CG5852" s="17">
        <v>0</v>
      </c>
      <c r="CH5852" s="16">
        <v>0</v>
      </c>
      <c r="CI5852" s="16">
        <v>4.1413842934815903E-3</v>
      </c>
      <c r="CJ5852" s="17">
        <v>0</v>
      </c>
      <c r="CK5852" s="16"/>
      <c r="CL5852" s="16"/>
      <c r="CM5852" s="17"/>
      <c r="CN5852" s="16">
        <v>0</v>
      </c>
      <c r="CO5852" s="16">
        <v>0.11800000000000006</v>
      </c>
      <c r="CP5852" s="17">
        <v>0</v>
      </c>
      <c r="CQ5852" s="16">
        <v>0</v>
      </c>
      <c r="CR5852" s="16">
        <v>0.11800000000000006</v>
      </c>
      <c r="CS5852" s="17">
        <v>0</v>
      </c>
      <c r="CT5852" s="16">
        <v>0</v>
      </c>
      <c r="CU5852" s="16">
        <v>0.11800000000000006</v>
      </c>
      <c r="CV5852" s="17">
        <v>0</v>
      </c>
      <c r="CW5852" s="16">
        <v>0</v>
      </c>
      <c r="CX5852" s="16">
        <v>3.6508018377784768E-3</v>
      </c>
      <c r="CY5852" s="17">
        <v>0</v>
      </c>
      <c r="CZ5852" s="16">
        <v>0</v>
      </c>
      <c r="DA5852" s="16">
        <v>3.6508018377784768E-3</v>
      </c>
      <c r="DB5852" s="17">
        <v>0</v>
      </c>
      <c r="DC5852" s="16">
        <v>0</v>
      </c>
      <c r="DD5852" s="16">
        <v>3.6508018377784768E-3</v>
      </c>
      <c r="DE5852" s="17">
        <v>0</v>
      </c>
      <c r="DF5852" s="14">
        <v>0</v>
      </c>
      <c r="DG5852" s="14">
        <v>1</v>
      </c>
      <c r="DH5852" s="15">
        <v>0</v>
      </c>
      <c r="DI5852" s="14">
        <v>0</v>
      </c>
      <c r="DJ5852" s="14">
        <v>1</v>
      </c>
      <c r="DK5852" s="15">
        <v>0</v>
      </c>
      <c r="DL5852" s="14">
        <v>0</v>
      </c>
      <c r="DM5852" s="14">
        <v>1</v>
      </c>
      <c r="DN5852" s="15">
        <v>0</v>
      </c>
      <c r="DO5852" s="14">
        <v>0</v>
      </c>
      <c r="DP5852" s="14">
        <v>1</v>
      </c>
      <c r="DQ5852" s="15">
        <v>0</v>
      </c>
      <c r="DR5852" s="82"/>
      <c r="DS5852" s="82"/>
      <c r="DT5852" s="15">
        <v>0</v>
      </c>
      <c r="DU5852" s="82"/>
      <c r="DV5852" s="82"/>
      <c r="DW5852" s="15">
        <v>0</v>
      </c>
      <c r="DX5852" s="82"/>
      <c r="DY5852" s="82"/>
      <c r="DZ5852" s="15">
        <v>0</v>
      </c>
      <c r="EB5852" s="2"/>
    </row>
    <row r="5853" spans="1:132" x14ac:dyDescent="0.25">
      <c r="A5853" t="s">
        <v>10996</v>
      </c>
      <c r="B5853" s="93">
        <v>1.36417164148375E-5</v>
      </c>
      <c r="C5853" s="13">
        <v>0</v>
      </c>
      <c r="D5853" s="13">
        <v>2.5240389242104481E-2</v>
      </c>
      <c r="E5853" s="13">
        <v>0</v>
      </c>
      <c r="F5853" s="13">
        <v>2.5240389242104481E-2</v>
      </c>
      <c r="G5853" s="13">
        <v>1.8640459660592633E-3</v>
      </c>
      <c r="H5853" s="13">
        <v>1.7598746696909126E-2</v>
      </c>
      <c r="I5853" s="13">
        <v>1.2788362881210623E-2</v>
      </c>
      <c r="J5853" s="14">
        <v>0</v>
      </c>
      <c r="K5853" s="14">
        <v>0.99</v>
      </c>
      <c r="L5853" s="15">
        <v>0</v>
      </c>
      <c r="M5853" s="14">
        <v>0</v>
      </c>
      <c r="N5853" s="14">
        <v>0.99</v>
      </c>
      <c r="O5853" s="15">
        <v>0</v>
      </c>
      <c r="P5853" s="14">
        <v>0</v>
      </c>
      <c r="Q5853" s="14">
        <v>0.99</v>
      </c>
      <c r="R5853" s="15">
        <v>0</v>
      </c>
      <c r="S5853" s="14">
        <v>0</v>
      </c>
      <c r="T5853" s="14">
        <v>0.99</v>
      </c>
      <c r="U5853" s="15">
        <v>0</v>
      </c>
      <c r="V5853" s="16">
        <v>0</v>
      </c>
      <c r="W5853" s="16">
        <v>0.62363003808624529</v>
      </c>
      <c r="X5853" s="17">
        <v>0</v>
      </c>
      <c r="Y5853" s="16">
        <v>0</v>
      </c>
      <c r="Z5853" s="16">
        <v>0.62363003808624529</v>
      </c>
      <c r="AA5853" s="17">
        <v>0</v>
      </c>
      <c r="AB5853" s="16">
        <v>0</v>
      </c>
      <c r="AC5853" s="16">
        <v>0.62363003808624529</v>
      </c>
      <c r="AD5853" s="17">
        <v>0</v>
      </c>
      <c r="AE5853" s="16">
        <v>0</v>
      </c>
      <c r="AF5853" s="16">
        <v>0.62363003808624529</v>
      </c>
      <c r="AG5853" s="17">
        <v>0</v>
      </c>
      <c r="AH5853" s="13">
        <v>0</v>
      </c>
      <c r="AI5853" s="16">
        <v>0</v>
      </c>
      <c r="AJ5853" s="16">
        <v>2.8098703478018343E-2</v>
      </c>
      <c r="AK5853" s="17">
        <v>0</v>
      </c>
      <c r="AL5853" s="16">
        <v>0</v>
      </c>
      <c r="AM5853" s="16">
        <v>2.8098703478018343E-2</v>
      </c>
      <c r="AN5853" s="17">
        <v>0</v>
      </c>
      <c r="AO5853" s="16">
        <v>0</v>
      </c>
      <c r="AP5853" s="16">
        <v>2.8098703478018343E-2</v>
      </c>
      <c r="AQ5853" s="17">
        <v>0</v>
      </c>
      <c r="AR5853" s="16">
        <v>0</v>
      </c>
      <c r="AS5853" s="16">
        <v>2.9846629227827199E-3</v>
      </c>
      <c r="AT5853" s="17">
        <v>0</v>
      </c>
      <c r="AU5853" s="16">
        <v>0</v>
      </c>
      <c r="AV5853" s="16">
        <v>2.9846629227827199E-3</v>
      </c>
      <c r="AW5853" s="17">
        <v>0</v>
      </c>
      <c r="AX5853" s="16">
        <v>0</v>
      </c>
      <c r="AY5853" s="16">
        <v>2.9846629227827199E-3</v>
      </c>
      <c r="AZ5853" s="17">
        <v>0</v>
      </c>
      <c r="BA5853" s="16">
        <v>0</v>
      </c>
      <c r="BB5853" s="16">
        <v>8.1773295241030046E-3</v>
      </c>
      <c r="BC5853" s="17">
        <v>0</v>
      </c>
      <c r="BD5853" s="16">
        <v>0</v>
      </c>
      <c r="BE5853" s="16">
        <v>8.1773295241030046E-3</v>
      </c>
      <c r="BF5853" s="17">
        <v>0</v>
      </c>
      <c r="BG5853" s="16">
        <v>0</v>
      </c>
      <c r="BH5853" s="16">
        <v>8.1773295241030046E-3</v>
      </c>
      <c r="BI5853" s="17">
        <v>0</v>
      </c>
      <c r="BJ5853" s="16">
        <v>0.99999999999999889</v>
      </c>
      <c r="BK5853" s="16">
        <v>8.0264957044071713E-3</v>
      </c>
      <c r="BL5853" s="17">
        <v>2.0259187582931636E-4</v>
      </c>
      <c r="BM5853" s="16">
        <v>0</v>
      </c>
      <c r="BN5853" s="16">
        <v>8.0264957044071713E-3</v>
      </c>
      <c r="BO5853" s="17">
        <v>0</v>
      </c>
      <c r="BP5853" s="16">
        <v>0</v>
      </c>
      <c r="BQ5853" s="16">
        <v>8.0264957044071713E-3</v>
      </c>
      <c r="BR5853" s="17">
        <v>0</v>
      </c>
      <c r="BS5853" s="16">
        <v>0</v>
      </c>
      <c r="BT5853" s="16">
        <v>6.0200436663760022E-2</v>
      </c>
      <c r="BU5853" s="17">
        <v>0</v>
      </c>
      <c r="BV5853" s="16">
        <v>0</v>
      </c>
      <c r="BW5853" s="16">
        <v>6.0200436663760022E-2</v>
      </c>
      <c r="BX5853" s="17">
        <v>0</v>
      </c>
      <c r="BY5853" s="16">
        <v>0</v>
      </c>
      <c r="BZ5853" s="16">
        <v>6.0200436663760022E-2</v>
      </c>
      <c r="CA5853" s="17">
        <v>0</v>
      </c>
      <c r="CB5853" s="16">
        <v>0</v>
      </c>
      <c r="CC5853" s="16">
        <v>2.2392281952132815E-3</v>
      </c>
      <c r="CD5853" s="17">
        <v>0</v>
      </c>
      <c r="CE5853" s="16">
        <v>0</v>
      </c>
      <c r="CF5853" s="16">
        <v>2.2392281952132815E-3</v>
      </c>
      <c r="CG5853" s="17">
        <v>0</v>
      </c>
      <c r="CH5853" s="16">
        <v>0</v>
      </c>
      <c r="CI5853" s="16">
        <v>2.2392281952132815E-3</v>
      </c>
      <c r="CJ5853" s="17">
        <v>0</v>
      </c>
      <c r="CK5853" s="16"/>
      <c r="CL5853" s="16"/>
      <c r="CM5853" s="17"/>
      <c r="CN5853" s="16">
        <v>0</v>
      </c>
      <c r="CO5853" s="16">
        <v>0.11800000000000001</v>
      </c>
      <c r="CP5853" s="17">
        <v>0</v>
      </c>
      <c r="CQ5853" s="16">
        <v>0</v>
      </c>
      <c r="CR5853" s="16">
        <v>0.11800000000000001</v>
      </c>
      <c r="CS5853" s="17">
        <v>0</v>
      </c>
      <c r="CT5853" s="16">
        <v>0</v>
      </c>
      <c r="CU5853" s="16">
        <v>0.11800000000000001</v>
      </c>
      <c r="CV5853" s="17">
        <v>0</v>
      </c>
      <c r="CW5853" s="16">
        <v>0</v>
      </c>
      <c r="CX5853" s="16">
        <v>3.5663617076632918E-3</v>
      </c>
      <c r="CY5853" s="17">
        <v>0</v>
      </c>
      <c r="CZ5853" s="16">
        <v>0</v>
      </c>
      <c r="DA5853" s="16">
        <v>3.5663617076632918E-3</v>
      </c>
      <c r="DB5853" s="17">
        <v>0</v>
      </c>
      <c r="DC5853" s="16">
        <v>0</v>
      </c>
      <c r="DD5853" s="16">
        <v>3.5663617076632918E-3</v>
      </c>
      <c r="DE5853" s="17">
        <v>0</v>
      </c>
      <c r="DF5853" s="14">
        <v>0</v>
      </c>
      <c r="DG5853" s="14">
        <v>1</v>
      </c>
      <c r="DH5853" s="15">
        <v>0</v>
      </c>
      <c r="DI5853" s="14">
        <v>0</v>
      </c>
      <c r="DJ5853" s="14">
        <v>1</v>
      </c>
      <c r="DK5853" s="15">
        <v>0</v>
      </c>
      <c r="DL5853" s="14">
        <v>0</v>
      </c>
      <c r="DM5853" s="14">
        <v>1</v>
      </c>
      <c r="DN5853" s="15">
        <v>0</v>
      </c>
      <c r="DO5853" s="14">
        <v>0</v>
      </c>
      <c r="DP5853" s="14">
        <v>1</v>
      </c>
      <c r="DQ5853" s="15">
        <v>0</v>
      </c>
      <c r="DR5853" s="82"/>
      <c r="DS5853" s="82"/>
      <c r="DT5853" s="15">
        <v>0</v>
      </c>
      <c r="DU5853" s="82"/>
      <c r="DV5853" s="82"/>
      <c r="DW5853" s="15">
        <v>0</v>
      </c>
      <c r="DX5853" s="82"/>
      <c r="DY5853" s="82"/>
      <c r="DZ5853" s="15">
        <v>0</v>
      </c>
      <c r="EB5853" s="2"/>
    </row>
    <row r="5854" spans="1:132" x14ac:dyDescent="0.25">
      <c r="A5854" t="s">
        <v>11059</v>
      </c>
      <c r="B5854" s="93">
        <v>1.30509181018324E-5</v>
      </c>
      <c r="C5854" s="13">
        <v>0</v>
      </c>
      <c r="D5854" s="13">
        <v>3.1598555964933448E-3</v>
      </c>
      <c r="E5854" s="13">
        <v>0</v>
      </c>
      <c r="F5854" s="13">
        <v>3.1598555964933448E-3</v>
      </c>
      <c r="G5854" s="13">
        <v>6.7529235818488765E-4</v>
      </c>
      <c r="H5854" s="13">
        <v>2.8862753905177139E-3</v>
      </c>
      <c r="I5854" s="13">
        <v>4.765225159191859E-4</v>
      </c>
      <c r="J5854" s="14">
        <v>0</v>
      </c>
      <c r="K5854" s="14">
        <v>0.9900000000000001</v>
      </c>
      <c r="L5854" s="15">
        <v>0</v>
      </c>
      <c r="M5854" s="14">
        <v>0</v>
      </c>
      <c r="N5854" s="14">
        <v>0.9900000000000001</v>
      </c>
      <c r="O5854" s="15">
        <v>0</v>
      </c>
      <c r="P5854" s="14">
        <v>0</v>
      </c>
      <c r="Q5854" s="14">
        <v>0.9900000000000001</v>
      </c>
      <c r="R5854" s="15">
        <v>0</v>
      </c>
      <c r="S5854" s="14">
        <v>0</v>
      </c>
      <c r="T5854" s="14">
        <v>0.9900000000000001</v>
      </c>
      <c r="U5854" s="15">
        <v>0</v>
      </c>
      <c r="V5854" s="16">
        <v>0</v>
      </c>
      <c r="W5854" s="16">
        <v>0.59889215677768426</v>
      </c>
      <c r="X5854" s="17">
        <v>0</v>
      </c>
      <c r="Y5854" s="16">
        <v>0</v>
      </c>
      <c r="Z5854" s="16">
        <v>0.59889215677768426</v>
      </c>
      <c r="AA5854" s="17">
        <v>0</v>
      </c>
      <c r="AB5854" s="16">
        <v>0</v>
      </c>
      <c r="AC5854" s="16">
        <v>0.59889215677768426</v>
      </c>
      <c r="AD5854" s="17">
        <v>0</v>
      </c>
      <c r="AE5854" s="16">
        <v>0</v>
      </c>
      <c r="AF5854" s="16">
        <v>0.59889215677768426</v>
      </c>
      <c r="AG5854" s="17">
        <v>0</v>
      </c>
      <c r="AH5854" s="13">
        <v>0</v>
      </c>
      <c r="AI5854" s="16">
        <v>0</v>
      </c>
      <c r="AJ5854" s="16">
        <v>4.2897012338493364E-2</v>
      </c>
      <c r="AK5854" s="17">
        <v>0</v>
      </c>
      <c r="AL5854" s="16">
        <v>0</v>
      </c>
      <c r="AM5854" s="16">
        <v>4.2897012338493364E-2</v>
      </c>
      <c r="AN5854" s="17">
        <v>0</v>
      </c>
      <c r="AO5854" s="16">
        <v>0</v>
      </c>
      <c r="AP5854" s="16">
        <v>4.2897012338493364E-2</v>
      </c>
      <c r="AQ5854" s="17">
        <v>0</v>
      </c>
      <c r="AR5854" s="16">
        <v>0</v>
      </c>
      <c r="AS5854" s="16">
        <v>4.4618942742365919E-3</v>
      </c>
      <c r="AT5854" s="17">
        <v>0</v>
      </c>
      <c r="AU5854" s="16">
        <v>0</v>
      </c>
      <c r="AV5854" s="16">
        <v>4.4618942742365919E-3</v>
      </c>
      <c r="AW5854" s="17">
        <v>0</v>
      </c>
      <c r="AX5854" s="16">
        <v>0</v>
      </c>
      <c r="AY5854" s="16">
        <v>4.4618942742365919E-3</v>
      </c>
      <c r="AZ5854" s="17">
        <v>0</v>
      </c>
      <c r="BA5854" s="16">
        <v>0</v>
      </c>
      <c r="BB5854" s="16">
        <v>1.0764321650758694E-2</v>
      </c>
      <c r="BC5854" s="17">
        <v>0</v>
      </c>
      <c r="BD5854" s="16">
        <v>0</v>
      </c>
      <c r="BE5854" s="16">
        <v>1.0764321650758694E-2</v>
      </c>
      <c r="BF5854" s="17">
        <v>0</v>
      </c>
      <c r="BG5854" s="16">
        <v>0</v>
      </c>
      <c r="BH5854" s="16">
        <v>1.0764321650758694E-2</v>
      </c>
      <c r="BI5854" s="17">
        <v>0</v>
      </c>
      <c r="BJ5854" s="16">
        <v>0</v>
      </c>
      <c r="BK5854" s="16">
        <v>1.0506529466942091E-2</v>
      </c>
      <c r="BL5854" s="17">
        <v>0</v>
      </c>
      <c r="BM5854" s="16">
        <v>0</v>
      </c>
      <c r="BN5854" s="16">
        <v>1.0506529466942091E-2</v>
      </c>
      <c r="BO5854" s="17">
        <v>0</v>
      </c>
      <c r="BP5854" s="16">
        <v>0</v>
      </c>
      <c r="BQ5854" s="16">
        <v>1.0506529466942091E-2</v>
      </c>
      <c r="BR5854" s="17">
        <v>0</v>
      </c>
      <c r="BS5854" s="16">
        <v>0</v>
      </c>
      <c r="BT5854" s="16">
        <v>7.8676010338377872E-2</v>
      </c>
      <c r="BU5854" s="17">
        <v>0</v>
      </c>
      <c r="BV5854" s="16">
        <v>0</v>
      </c>
      <c r="BW5854" s="16">
        <v>7.8676010338377872E-2</v>
      </c>
      <c r="BX5854" s="17">
        <v>0</v>
      </c>
      <c r="BY5854" s="16">
        <v>0</v>
      </c>
      <c r="BZ5854" s="16">
        <v>7.8676010338377872E-2</v>
      </c>
      <c r="CA5854" s="17">
        <v>0</v>
      </c>
      <c r="CB5854" s="16">
        <v>0</v>
      </c>
      <c r="CC5854" s="16">
        <v>6.6033061149823541E-3</v>
      </c>
      <c r="CD5854" s="17">
        <v>0</v>
      </c>
      <c r="CE5854" s="16">
        <v>0</v>
      </c>
      <c r="CF5854" s="16">
        <v>6.6033061149823541E-3</v>
      </c>
      <c r="CG5854" s="17">
        <v>0</v>
      </c>
      <c r="CH5854" s="16">
        <v>0</v>
      </c>
      <c r="CI5854" s="16">
        <v>6.6033061149823541E-3</v>
      </c>
      <c r="CJ5854" s="17">
        <v>0</v>
      </c>
      <c r="CK5854" s="16"/>
      <c r="CL5854" s="16"/>
      <c r="CM5854" s="17"/>
      <c r="CN5854" s="16">
        <v>0</v>
      </c>
      <c r="CO5854" s="16">
        <v>0.11800000000000002</v>
      </c>
      <c r="CP5854" s="17">
        <v>0</v>
      </c>
      <c r="CQ5854" s="16">
        <v>0</v>
      </c>
      <c r="CR5854" s="16">
        <v>0.11800000000000002</v>
      </c>
      <c r="CS5854" s="17">
        <v>0</v>
      </c>
      <c r="CT5854" s="16">
        <v>0</v>
      </c>
      <c r="CU5854" s="16">
        <v>0.11800000000000002</v>
      </c>
      <c r="CV5854" s="17">
        <v>0</v>
      </c>
      <c r="CW5854" s="16">
        <v>0</v>
      </c>
      <c r="CX5854" s="16">
        <v>3.4413342295345063E-3</v>
      </c>
      <c r="CY5854" s="17">
        <v>0</v>
      </c>
      <c r="CZ5854" s="16">
        <v>0</v>
      </c>
      <c r="DA5854" s="16">
        <v>3.4413342295345063E-3</v>
      </c>
      <c r="DB5854" s="17">
        <v>0</v>
      </c>
      <c r="DC5854" s="16">
        <v>0</v>
      </c>
      <c r="DD5854" s="16">
        <v>3.4413342295345063E-3</v>
      </c>
      <c r="DE5854" s="17">
        <v>0</v>
      </c>
      <c r="DF5854" s="14">
        <v>0</v>
      </c>
      <c r="DG5854" s="14">
        <v>1</v>
      </c>
      <c r="DH5854" s="15">
        <v>0</v>
      </c>
      <c r="DI5854" s="14">
        <v>0</v>
      </c>
      <c r="DJ5854" s="14">
        <v>1</v>
      </c>
      <c r="DK5854" s="15">
        <v>0</v>
      </c>
      <c r="DL5854" s="14">
        <v>0</v>
      </c>
      <c r="DM5854" s="14">
        <v>1</v>
      </c>
      <c r="DN5854" s="15">
        <v>0</v>
      </c>
      <c r="DO5854" s="14">
        <v>0</v>
      </c>
      <c r="DP5854" s="14">
        <v>1</v>
      </c>
      <c r="DQ5854" s="15">
        <v>0</v>
      </c>
      <c r="DR5854" s="82"/>
      <c r="DS5854" s="82"/>
      <c r="DT5854" s="15">
        <v>0</v>
      </c>
      <c r="DU5854" s="82"/>
      <c r="DV5854" s="82"/>
      <c r="DW5854" s="15">
        <v>0</v>
      </c>
      <c r="DX5854" s="82"/>
      <c r="DY5854" s="82"/>
      <c r="DZ5854" s="15">
        <v>0</v>
      </c>
      <c r="EB5854" s="2"/>
    </row>
    <row r="5855" spans="1:132" x14ac:dyDescent="0.25">
      <c r="A5855" t="s">
        <v>11097</v>
      </c>
      <c r="B5855" s="93">
        <v>1.2482827093793101E-5</v>
      </c>
      <c r="C5855" s="13">
        <v>0</v>
      </c>
      <c r="D5855" s="13">
        <v>1.100905302698321E-2</v>
      </c>
      <c r="E5855" s="13">
        <v>0</v>
      </c>
      <c r="F5855" s="13">
        <v>1.100905302698321E-2</v>
      </c>
      <c r="G5855" s="13">
        <v>6.6619183894486324E-4</v>
      </c>
      <c r="H5855" s="13">
        <v>9.8663428642714341E-3</v>
      </c>
      <c r="I5855" s="13">
        <v>3.5368555976197764E-3</v>
      </c>
      <c r="J5855" s="14">
        <v>0</v>
      </c>
      <c r="K5855" s="14">
        <v>0.9900000000000001</v>
      </c>
      <c r="L5855" s="15">
        <v>0</v>
      </c>
      <c r="M5855" s="14">
        <v>0</v>
      </c>
      <c r="N5855" s="14">
        <v>0.9900000000000001</v>
      </c>
      <c r="O5855" s="15">
        <v>0</v>
      </c>
      <c r="P5855" s="14">
        <v>0</v>
      </c>
      <c r="Q5855" s="14">
        <v>0.9900000000000001</v>
      </c>
      <c r="R5855" s="15">
        <v>0</v>
      </c>
      <c r="S5855" s="14">
        <v>0</v>
      </c>
      <c r="T5855" s="14">
        <v>0.9900000000000001</v>
      </c>
      <c r="U5855" s="15">
        <v>0</v>
      </c>
      <c r="V5855" s="16">
        <v>0</v>
      </c>
      <c r="W5855" s="16">
        <v>0.5720070366027632</v>
      </c>
      <c r="X5855" s="17">
        <v>0</v>
      </c>
      <c r="Y5855" s="16">
        <v>0</v>
      </c>
      <c r="Z5855" s="16">
        <v>0.5720070366027632</v>
      </c>
      <c r="AA5855" s="17">
        <v>0</v>
      </c>
      <c r="AB5855" s="16">
        <v>0</v>
      </c>
      <c r="AC5855" s="16">
        <v>0.5720070366027632</v>
      </c>
      <c r="AD5855" s="17">
        <v>0</v>
      </c>
      <c r="AE5855" s="16">
        <v>0</v>
      </c>
      <c r="AF5855" s="16">
        <v>0.5720070366027632</v>
      </c>
      <c r="AG5855" s="17">
        <v>0</v>
      </c>
      <c r="AH5855" s="13">
        <v>0</v>
      </c>
      <c r="AI5855" s="16">
        <v>0</v>
      </c>
      <c r="AJ5855" s="16">
        <v>2.3343362432890983E-2</v>
      </c>
      <c r="AK5855" s="17">
        <v>0</v>
      </c>
      <c r="AL5855" s="16">
        <v>0</v>
      </c>
      <c r="AM5855" s="16">
        <v>2.3343362432890983E-2</v>
      </c>
      <c r="AN5855" s="17">
        <v>0</v>
      </c>
      <c r="AO5855" s="16">
        <v>0</v>
      </c>
      <c r="AP5855" s="16">
        <v>2.3343362432890983E-2</v>
      </c>
      <c r="AQ5855" s="17">
        <v>0</v>
      </c>
      <c r="AR5855" s="16">
        <v>0</v>
      </c>
      <c r="AS5855" s="16">
        <v>2.6504772248530008E-3</v>
      </c>
      <c r="AT5855" s="17">
        <v>0</v>
      </c>
      <c r="AU5855" s="16">
        <v>0</v>
      </c>
      <c r="AV5855" s="16">
        <v>2.6504772248530008E-3</v>
      </c>
      <c r="AW5855" s="17">
        <v>0</v>
      </c>
      <c r="AX5855" s="16">
        <v>0</v>
      </c>
      <c r="AY5855" s="16">
        <v>2.6504772248530008E-3</v>
      </c>
      <c r="AZ5855" s="17">
        <v>0</v>
      </c>
      <c r="BA5855" s="16">
        <v>0</v>
      </c>
      <c r="BB5855" s="16">
        <v>1.0611282990286183E-2</v>
      </c>
      <c r="BC5855" s="17">
        <v>0</v>
      </c>
      <c r="BD5855" s="16">
        <v>0</v>
      </c>
      <c r="BE5855" s="16">
        <v>1.0611282990286183E-2</v>
      </c>
      <c r="BF5855" s="17">
        <v>0</v>
      </c>
      <c r="BG5855" s="16">
        <v>0</v>
      </c>
      <c r="BH5855" s="16">
        <v>1.0611282990286183E-2</v>
      </c>
      <c r="BI5855" s="17">
        <v>0</v>
      </c>
      <c r="BJ5855" s="16">
        <v>0</v>
      </c>
      <c r="BK5855" s="16">
        <v>1.0791979629481771E-2</v>
      </c>
      <c r="BL5855" s="17">
        <v>0</v>
      </c>
      <c r="BM5855" s="16">
        <v>0.66786366913561102</v>
      </c>
      <c r="BN5855" s="16">
        <v>1.0791979629481771E-2</v>
      </c>
      <c r="BO5855" s="17">
        <v>7.9348532574172764E-5</v>
      </c>
      <c r="BP5855" s="16">
        <v>0.33213633086438799</v>
      </c>
      <c r="BQ5855" s="16">
        <v>1.0791979629481771E-2</v>
      </c>
      <c r="BR5855" s="17">
        <v>3.9460943432914566E-5</v>
      </c>
      <c r="BS5855" s="16">
        <v>0</v>
      </c>
      <c r="BT5855" s="16">
        <v>8.0309832816624072E-2</v>
      </c>
      <c r="BU5855" s="17">
        <v>0</v>
      </c>
      <c r="BV5855" s="16">
        <v>0</v>
      </c>
      <c r="BW5855" s="16">
        <v>8.0309832816624072E-2</v>
      </c>
      <c r="BX5855" s="17">
        <v>0</v>
      </c>
      <c r="BY5855" s="16">
        <v>0</v>
      </c>
      <c r="BZ5855" s="16">
        <v>8.0309832816624072E-2</v>
      </c>
      <c r="CA5855" s="17">
        <v>0</v>
      </c>
      <c r="CB5855" s="16">
        <v>0</v>
      </c>
      <c r="CC5855" s="16">
        <v>2.8158491295128679E-3</v>
      </c>
      <c r="CD5855" s="17">
        <v>0</v>
      </c>
      <c r="CE5855" s="16">
        <v>0</v>
      </c>
      <c r="CF5855" s="16">
        <v>2.8158491295128679E-3</v>
      </c>
      <c r="CG5855" s="17">
        <v>0</v>
      </c>
      <c r="CH5855" s="16">
        <v>0</v>
      </c>
      <c r="CI5855" s="16">
        <v>2.8158491295128679E-3</v>
      </c>
      <c r="CJ5855" s="17">
        <v>0</v>
      </c>
      <c r="CK5855" s="16"/>
      <c r="CL5855" s="16"/>
      <c r="CM5855" s="17"/>
      <c r="CN5855" s="16">
        <v>0</v>
      </c>
      <c r="CO5855" s="16">
        <v>0.11800000000000002</v>
      </c>
      <c r="CP5855" s="17">
        <v>0</v>
      </c>
      <c r="CQ5855" s="16">
        <v>0</v>
      </c>
      <c r="CR5855" s="16">
        <v>0.11800000000000002</v>
      </c>
      <c r="CS5855" s="17">
        <v>0</v>
      </c>
      <c r="CT5855" s="16">
        <v>0</v>
      </c>
      <c r="CU5855" s="16">
        <v>0.11800000000000002</v>
      </c>
      <c r="CV5855" s="17">
        <v>0</v>
      </c>
      <c r="CW5855" s="16">
        <v>0</v>
      </c>
      <c r="CX5855" s="16">
        <v>3.5531442809829511E-3</v>
      </c>
      <c r="CY5855" s="17">
        <v>0</v>
      </c>
      <c r="CZ5855" s="16">
        <v>0</v>
      </c>
      <c r="DA5855" s="16">
        <v>3.5531442809829511E-3</v>
      </c>
      <c r="DB5855" s="17">
        <v>0</v>
      </c>
      <c r="DC5855" s="16">
        <v>0</v>
      </c>
      <c r="DD5855" s="16">
        <v>3.5531442809829511E-3</v>
      </c>
      <c r="DE5855" s="17">
        <v>0</v>
      </c>
      <c r="DF5855" s="14">
        <v>0</v>
      </c>
      <c r="DG5855" s="14">
        <v>1</v>
      </c>
      <c r="DH5855" s="15">
        <v>0</v>
      </c>
      <c r="DI5855" s="14">
        <v>0</v>
      </c>
      <c r="DJ5855" s="14">
        <v>1</v>
      </c>
      <c r="DK5855" s="15">
        <v>0</v>
      </c>
      <c r="DL5855" s="14">
        <v>0</v>
      </c>
      <c r="DM5855" s="14">
        <v>1</v>
      </c>
      <c r="DN5855" s="15">
        <v>0</v>
      </c>
      <c r="DO5855" s="14">
        <v>0</v>
      </c>
      <c r="DP5855" s="14">
        <v>1</v>
      </c>
      <c r="DQ5855" s="15">
        <v>0</v>
      </c>
      <c r="DR5855" s="82"/>
      <c r="DS5855" s="82"/>
      <c r="DT5855" s="15">
        <v>0</v>
      </c>
      <c r="DU5855" s="82"/>
      <c r="DV5855" s="82"/>
      <c r="DW5855" s="15">
        <v>0</v>
      </c>
      <c r="DX5855" s="82"/>
      <c r="DY5855" s="82"/>
      <c r="DZ5855" s="15">
        <v>0</v>
      </c>
      <c r="EB5855" s="2"/>
    </row>
    <row r="5856" spans="1:132" x14ac:dyDescent="0.25">
      <c r="A5856" t="s">
        <v>10866</v>
      </c>
      <c r="B5856" s="93">
        <v>1.49203923575327E-5</v>
      </c>
      <c r="C5856" s="13">
        <v>0</v>
      </c>
      <c r="D5856" s="13">
        <v>9.2125704513320666E-2</v>
      </c>
      <c r="E5856" s="13">
        <v>0</v>
      </c>
      <c r="F5856" s="13">
        <v>9.2125704513320666E-2</v>
      </c>
      <c r="G5856" s="13">
        <v>1.6693581660918139E-2</v>
      </c>
      <c r="H5856" s="13">
        <v>6.6896206642951483E-2</v>
      </c>
      <c r="I5856" s="13">
        <v>3.4148312726138774E-2</v>
      </c>
      <c r="J5856" s="14">
        <v>0</v>
      </c>
      <c r="K5856" s="14">
        <v>0.99000000000000021</v>
      </c>
      <c r="L5856" s="15">
        <v>0</v>
      </c>
      <c r="M5856" s="14">
        <v>0</v>
      </c>
      <c r="N5856" s="14">
        <v>0.99000000000000021</v>
      </c>
      <c r="O5856" s="15">
        <v>0</v>
      </c>
      <c r="P5856" s="14">
        <v>0</v>
      </c>
      <c r="Q5856" s="14">
        <v>0.99000000000000021</v>
      </c>
      <c r="R5856" s="15">
        <v>0</v>
      </c>
      <c r="S5856" s="14">
        <v>0</v>
      </c>
      <c r="T5856" s="14">
        <v>0.99000000000000021</v>
      </c>
      <c r="U5856" s="15">
        <v>0</v>
      </c>
      <c r="V5856" s="16">
        <v>0</v>
      </c>
      <c r="W5856" s="16">
        <v>0.62767989204569596</v>
      </c>
      <c r="X5856" s="17">
        <v>0</v>
      </c>
      <c r="Y5856" s="16">
        <v>0</v>
      </c>
      <c r="Z5856" s="16">
        <v>0.62767989204569596</v>
      </c>
      <c r="AA5856" s="17">
        <v>0</v>
      </c>
      <c r="AB5856" s="16">
        <v>0</v>
      </c>
      <c r="AC5856" s="16">
        <v>0.62767989204569596</v>
      </c>
      <c r="AD5856" s="17">
        <v>0</v>
      </c>
      <c r="AE5856" s="16">
        <v>0</v>
      </c>
      <c r="AF5856" s="16">
        <v>0.62767989204569596</v>
      </c>
      <c r="AG5856" s="17">
        <v>0</v>
      </c>
      <c r="AH5856" s="13">
        <v>0</v>
      </c>
      <c r="AI5856" s="16">
        <v>0</v>
      </c>
      <c r="AJ5856" s="16">
        <v>2.892090832218483E-2</v>
      </c>
      <c r="AK5856" s="17">
        <v>0</v>
      </c>
      <c r="AL5856" s="16">
        <v>0</v>
      </c>
      <c r="AM5856" s="16">
        <v>2.892090832218483E-2</v>
      </c>
      <c r="AN5856" s="17">
        <v>0</v>
      </c>
      <c r="AO5856" s="16">
        <v>0</v>
      </c>
      <c r="AP5856" s="16">
        <v>2.892090832218483E-2</v>
      </c>
      <c r="AQ5856" s="17">
        <v>0</v>
      </c>
      <c r="AR5856" s="16">
        <v>0</v>
      </c>
      <c r="AS5856" s="16">
        <v>3.2875070733691014E-3</v>
      </c>
      <c r="AT5856" s="17">
        <v>0</v>
      </c>
      <c r="AU5856" s="16">
        <v>0</v>
      </c>
      <c r="AV5856" s="16">
        <v>3.2875070733691014E-3</v>
      </c>
      <c r="AW5856" s="17">
        <v>0</v>
      </c>
      <c r="AX5856" s="16">
        <v>0</v>
      </c>
      <c r="AY5856" s="16">
        <v>3.2875070733691014E-3</v>
      </c>
      <c r="AZ5856" s="17">
        <v>0</v>
      </c>
      <c r="BA5856" s="16">
        <v>0</v>
      </c>
      <c r="BB5856" s="16">
        <v>8.3112330779985342E-3</v>
      </c>
      <c r="BC5856" s="17">
        <v>0</v>
      </c>
      <c r="BD5856" s="16">
        <v>5.0531901242587197E-2</v>
      </c>
      <c r="BE5856" s="16">
        <v>8.3112330779985342E-3</v>
      </c>
      <c r="BF5856" s="17">
        <v>3.8691175321681576E-5</v>
      </c>
      <c r="BG5856" s="16">
        <v>0</v>
      </c>
      <c r="BH5856" s="16">
        <v>8.3112330779985342E-3</v>
      </c>
      <c r="BI5856" s="17">
        <v>0</v>
      </c>
      <c r="BJ5856" s="16">
        <v>5.0531901242587197E-2</v>
      </c>
      <c r="BK5856" s="16">
        <v>8.4752373914101422E-3</v>
      </c>
      <c r="BL5856" s="17">
        <v>3.9454662470239397E-5</v>
      </c>
      <c r="BM5856" s="16">
        <v>0</v>
      </c>
      <c r="BN5856" s="16">
        <v>8.4752373914101422E-3</v>
      </c>
      <c r="BO5856" s="17">
        <v>0</v>
      </c>
      <c r="BP5856" s="16">
        <v>0.53248544453978797</v>
      </c>
      <c r="BQ5856" s="16">
        <v>8.4752373914101422E-3</v>
      </c>
      <c r="BR5856" s="17">
        <v>4.1575782759044013E-4</v>
      </c>
      <c r="BS5856" s="16">
        <v>0</v>
      </c>
      <c r="BT5856" s="16">
        <v>6.193148455850369E-2</v>
      </c>
      <c r="BU5856" s="17">
        <v>0</v>
      </c>
      <c r="BV5856" s="16">
        <v>0</v>
      </c>
      <c r="BW5856" s="16">
        <v>6.193148455850369E-2</v>
      </c>
      <c r="BX5856" s="17">
        <v>0</v>
      </c>
      <c r="BY5856" s="16">
        <v>0</v>
      </c>
      <c r="BZ5856" s="16">
        <v>6.193148455850369E-2</v>
      </c>
      <c r="CA5856" s="17">
        <v>0</v>
      </c>
      <c r="CB5856" s="16">
        <v>0</v>
      </c>
      <c r="CC5856" s="16">
        <v>7.2444426533739203E-3</v>
      </c>
      <c r="CD5856" s="17">
        <v>0</v>
      </c>
      <c r="CE5856" s="16">
        <v>0</v>
      </c>
      <c r="CF5856" s="16">
        <v>7.2444426533739203E-3</v>
      </c>
      <c r="CG5856" s="17">
        <v>0</v>
      </c>
      <c r="CH5856" s="16">
        <v>0</v>
      </c>
      <c r="CI5856" s="16">
        <v>7.2444426533739203E-3</v>
      </c>
      <c r="CJ5856" s="17">
        <v>0</v>
      </c>
      <c r="CK5856" s="16"/>
      <c r="CL5856" s="16"/>
      <c r="CM5856" s="17"/>
      <c r="CN5856" s="16">
        <v>0</v>
      </c>
      <c r="CO5856" s="16">
        <v>0.11800000000000002</v>
      </c>
      <c r="CP5856" s="17">
        <v>0</v>
      </c>
      <c r="CQ5856" s="16">
        <v>0</v>
      </c>
      <c r="CR5856" s="16">
        <v>0.11800000000000002</v>
      </c>
      <c r="CS5856" s="17">
        <v>0</v>
      </c>
      <c r="CT5856" s="16">
        <v>0</v>
      </c>
      <c r="CU5856" s="16">
        <v>0.11800000000000002</v>
      </c>
      <c r="CV5856" s="17">
        <v>0</v>
      </c>
      <c r="CW5856" s="16">
        <v>0</v>
      </c>
      <c r="CX5856" s="16">
        <v>3.5890178303248374E-3</v>
      </c>
      <c r="CY5856" s="17">
        <v>0</v>
      </c>
      <c r="CZ5856" s="16">
        <v>0</v>
      </c>
      <c r="DA5856" s="16">
        <v>3.5890178303248374E-3</v>
      </c>
      <c r="DB5856" s="17">
        <v>0</v>
      </c>
      <c r="DC5856" s="16">
        <v>0</v>
      </c>
      <c r="DD5856" s="16">
        <v>3.5890178303248374E-3</v>
      </c>
      <c r="DE5856" s="17">
        <v>0</v>
      </c>
      <c r="DF5856" s="14">
        <v>0</v>
      </c>
      <c r="DG5856" s="14">
        <v>1</v>
      </c>
      <c r="DH5856" s="15">
        <v>0</v>
      </c>
      <c r="DI5856" s="14">
        <v>0</v>
      </c>
      <c r="DJ5856" s="14">
        <v>1</v>
      </c>
      <c r="DK5856" s="15">
        <v>0</v>
      </c>
      <c r="DL5856" s="14">
        <v>0</v>
      </c>
      <c r="DM5856" s="14">
        <v>1</v>
      </c>
      <c r="DN5856" s="15">
        <v>0</v>
      </c>
      <c r="DO5856" s="14">
        <v>0</v>
      </c>
      <c r="DP5856" s="14">
        <v>1</v>
      </c>
      <c r="DQ5856" s="15">
        <v>0</v>
      </c>
      <c r="DR5856" s="82"/>
      <c r="DS5856" s="82"/>
      <c r="DT5856" s="15">
        <v>0</v>
      </c>
      <c r="DU5856" s="82"/>
      <c r="DV5856" s="82"/>
      <c r="DW5856" s="15">
        <v>0</v>
      </c>
      <c r="DX5856" s="82"/>
      <c r="DY5856" s="82"/>
      <c r="DZ5856" s="15">
        <v>0</v>
      </c>
      <c r="EB5856" s="2"/>
    </row>
    <row r="5857" spans="1:132" x14ac:dyDescent="0.25">
      <c r="A5857" t="s">
        <v>11248</v>
      </c>
      <c r="B5857" s="93">
        <v>9.8475167350021493E-6</v>
      </c>
      <c r="C5857" s="13">
        <v>0</v>
      </c>
      <c r="D5857" s="13">
        <v>3.2664959368773651E-2</v>
      </c>
      <c r="E5857" s="13">
        <v>0</v>
      </c>
      <c r="F5857" s="13">
        <v>3.2664959368773651E-2</v>
      </c>
      <c r="G5857" s="13">
        <v>1.506560477250698E-3</v>
      </c>
      <c r="H5857" s="13">
        <v>2.5060810183739103E-2</v>
      </c>
      <c r="I5857" s="13">
        <v>1.5179332343958008E-2</v>
      </c>
      <c r="J5857" s="14">
        <v>0</v>
      </c>
      <c r="K5857" s="14">
        <v>0.98999999999999988</v>
      </c>
      <c r="L5857" s="15">
        <v>0</v>
      </c>
      <c r="M5857" s="14">
        <v>0</v>
      </c>
      <c r="N5857" s="14">
        <v>0.98999999999999988</v>
      </c>
      <c r="O5857" s="15">
        <v>0</v>
      </c>
      <c r="P5857" s="14">
        <v>0</v>
      </c>
      <c r="Q5857" s="14">
        <v>0.98999999999999988</v>
      </c>
      <c r="R5857" s="15">
        <v>0</v>
      </c>
      <c r="S5857" s="14">
        <v>0</v>
      </c>
      <c r="T5857" s="14">
        <v>0.98999999999999988</v>
      </c>
      <c r="U5857" s="15">
        <v>0</v>
      </c>
      <c r="V5857" s="16">
        <v>0</v>
      </c>
      <c r="W5857" s="16">
        <v>0.61270737757654181</v>
      </c>
      <c r="X5857" s="17">
        <v>0</v>
      </c>
      <c r="Y5857" s="16">
        <v>0</v>
      </c>
      <c r="Z5857" s="16">
        <v>0.61270737757654181</v>
      </c>
      <c r="AA5857" s="17">
        <v>0</v>
      </c>
      <c r="AB5857" s="16">
        <v>0</v>
      </c>
      <c r="AC5857" s="16">
        <v>0.61270737757654181</v>
      </c>
      <c r="AD5857" s="17">
        <v>0</v>
      </c>
      <c r="AE5857" s="16">
        <v>0</v>
      </c>
      <c r="AF5857" s="16">
        <v>0.61270737757654181</v>
      </c>
      <c r="AG5857" s="17">
        <v>0</v>
      </c>
      <c r="AH5857" s="13">
        <v>0</v>
      </c>
      <c r="AI5857" s="16">
        <v>0</v>
      </c>
      <c r="AJ5857" s="16">
        <v>3.1042497229852445E-2</v>
      </c>
      <c r="AK5857" s="17">
        <v>0</v>
      </c>
      <c r="AL5857" s="16">
        <v>0</v>
      </c>
      <c r="AM5857" s="16">
        <v>3.1042497229852445E-2</v>
      </c>
      <c r="AN5857" s="17">
        <v>0</v>
      </c>
      <c r="AO5857" s="16">
        <v>0</v>
      </c>
      <c r="AP5857" s="16">
        <v>3.1042497229852445E-2</v>
      </c>
      <c r="AQ5857" s="17">
        <v>0</v>
      </c>
      <c r="AR5857" s="16">
        <v>0</v>
      </c>
      <c r="AS5857" s="16">
        <v>3.3456385638274697E-3</v>
      </c>
      <c r="AT5857" s="17">
        <v>0</v>
      </c>
      <c r="AU5857" s="16">
        <v>0</v>
      </c>
      <c r="AV5857" s="16">
        <v>3.3456385638274697E-3</v>
      </c>
      <c r="AW5857" s="17">
        <v>0</v>
      </c>
      <c r="AX5857" s="16">
        <v>0</v>
      </c>
      <c r="AY5857" s="16">
        <v>3.3456385638274697E-3</v>
      </c>
      <c r="AZ5857" s="17">
        <v>0</v>
      </c>
      <c r="BA5857" s="16">
        <v>0</v>
      </c>
      <c r="BB5857" s="16">
        <v>8.9535782922696202E-3</v>
      </c>
      <c r="BC5857" s="17">
        <v>0</v>
      </c>
      <c r="BD5857" s="16">
        <v>0</v>
      </c>
      <c r="BE5857" s="16">
        <v>8.9535782922696202E-3</v>
      </c>
      <c r="BF5857" s="17">
        <v>0</v>
      </c>
      <c r="BG5857" s="16">
        <v>0</v>
      </c>
      <c r="BH5857" s="16">
        <v>8.9535782922696202E-3</v>
      </c>
      <c r="BI5857" s="17">
        <v>0</v>
      </c>
      <c r="BJ5857" s="16">
        <v>0</v>
      </c>
      <c r="BK5857" s="16">
        <v>8.8234408401154877E-3</v>
      </c>
      <c r="BL5857" s="17">
        <v>0</v>
      </c>
      <c r="BM5857" s="16">
        <v>0.99236612330933605</v>
      </c>
      <c r="BN5857" s="16">
        <v>8.8234408401154877E-3</v>
      </c>
      <c r="BO5857" s="17">
        <v>2.8601712092792957E-4</v>
      </c>
      <c r="BP5857" s="16">
        <v>0</v>
      </c>
      <c r="BQ5857" s="16">
        <v>8.8234408401154877E-3</v>
      </c>
      <c r="BR5857" s="17">
        <v>0</v>
      </c>
      <c r="BS5857" s="16">
        <v>0</v>
      </c>
      <c r="BT5857" s="16">
        <v>6.5969906992139699E-2</v>
      </c>
      <c r="BU5857" s="17">
        <v>0</v>
      </c>
      <c r="BV5857" s="16">
        <v>0</v>
      </c>
      <c r="BW5857" s="16">
        <v>6.5969906992139699E-2</v>
      </c>
      <c r="BX5857" s="17">
        <v>0</v>
      </c>
      <c r="BY5857" s="16">
        <v>0</v>
      </c>
      <c r="BZ5857" s="16">
        <v>6.5969906992139699E-2</v>
      </c>
      <c r="CA5857" s="17">
        <v>0</v>
      </c>
      <c r="CB5857" s="16">
        <v>0</v>
      </c>
      <c r="CC5857" s="16">
        <v>2.3559132464041226E-3</v>
      </c>
      <c r="CD5857" s="17">
        <v>0</v>
      </c>
      <c r="CE5857" s="16">
        <v>0</v>
      </c>
      <c r="CF5857" s="16">
        <v>2.3559132464041226E-3</v>
      </c>
      <c r="CG5857" s="17">
        <v>0</v>
      </c>
      <c r="CH5857" s="16">
        <v>0</v>
      </c>
      <c r="CI5857" s="16">
        <v>2.3559132464041226E-3</v>
      </c>
      <c r="CJ5857" s="17">
        <v>0</v>
      </c>
      <c r="CK5857" s="16"/>
      <c r="CL5857" s="16"/>
      <c r="CM5857" s="17"/>
      <c r="CN5857" s="16">
        <v>0</v>
      </c>
      <c r="CO5857" s="16">
        <v>0.11800000000000004</v>
      </c>
      <c r="CP5857" s="17">
        <v>0</v>
      </c>
      <c r="CQ5857" s="16">
        <v>0</v>
      </c>
      <c r="CR5857" s="16">
        <v>0.11800000000000004</v>
      </c>
      <c r="CS5857" s="17">
        <v>0</v>
      </c>
      <c r="CT5857" s="16">
        <v>0</v>
      </c>
      <c r="CU5857" s="16">
        <v>0.11800000000000004</v>
      </c>
      <c r="CV5857" s="17">
        <v>0</v>
      </c>
      <c r="CW5857" s="16">
        <v>0</v>
      </c>
      <c r="CX5857" s="16">
        <v>3.5268692541800765E-3</v>
      </c>
      <c r="CY5857" s="17">
        <v>0</v>
      </c>
      <c r="CZ5857" s="16">
        <v>0</v>
      </c>
      <c r="DA5857" s="16">
        <v>3.5268692541800765E-3</v>
      </c>
      <c r="DB5857" s="17">
        <v>0</v>
      </c>
      <c r="DC5857" s="16">
        <v>0</v>
      </c>
      <c r="DD5857" s="16">
        <v>3.5268692541800765E-3</v>
      </c>
      <c r="DE5857" s="17">
        <v>0</v>
      </c>
      <c r="DF5857" s="14">
        <v>0</v>
      </c>
      <c r="DG5857" s="14">
        <v>1</v>
      </c>
      <c r="DH5857" s="15">
        <v>0</v>
      </c>
      <c r="DI5857" s="14">
        <v>0</v>
      </c>
      <c r="DJ5857" s="14">
        <v>1</v>
      </c>
      <c r="DK5857" s="15">
        <v>0</v>
      </c>
      <c r="DL5857" s="14">
        <v>0</v>
      </c>
      <c r="DM5857" s="14">
        <v>1</v>
      </c>
      <c r="DN5857" s="15">
        <v>0</v>
      </c>
      <c r="DO5857" s="14">
        <v>0</v>
      </c>
      <c r="DP5857" s="14">
        <v>1</v>
      </c>
      <c r="DQ5857" s="15">
        <v>0</v>
      </c>
      <c r="DR5857" s="82"/>
      <c r="DS5857" s="82"/>
      <c r="DT5857" s="15">
        <v>0</v>
      </c>
      <c r="DU5857" s="82"/>
      <c r="DV5857" s="82"/>
      <c r="DW5857" s="15">
        <v>0</v>
      </c>
      <c r="DX5857" s="82"/>
      <c r="DY5857" s="82"/>
      <c r="DZ5857" s="15">
        <v>0</v>
      </c>
      <c r="EB5857" s="2"/>
    </row>
    <row r="5858" spans="1:132" x14ac:dyDescent="0.25">
      <c r="A5858" t="s">
        <v>5840</v>
      </c>
      <c r="B5858" s="93">
        <v>4.1549757097964601E-5</v>
      </c>
      <c r="C5858" s="13">
        <v>0</v>
      </c>
      <c r="D5858" s="13">
        <v>8.5474811561069824E-3</v>
      </c>
      <c r="E5858" s="13">
        <v>0</v>
      </c>
      <c r="F5858" s="13">
        <v>8.5474811561069824E-3</v>
      </c>
      <c r="G5858" s="13">
        <v>1.2880089935788659E-3</v>
      </c>
      <c r="H5858" s="13">
        <v>7.0460249633757122E-3</v>
      </c>
      <c r="I5858" s="13">
        <v>2.5904045582360487E-3</v>
      </c>
      <c r="J5858" s="14">
        <v>0</v>
      </c>
      <c r="K5858" s="14">
        <v>0.9900000000000001</v>
      </c>
      <c r="L5858" s="15">
        <v>0</v>
      </c>
      <c r="M5858" s="14">
        <v>0</v>
      </c>
      <c r="N5858" s="14">
        <v>0.9900000000000001</v>
      </c>
      <c r="O5858" s="15">
        <v>0</v>
      </c>
      <c r="P5858" s="14">
        <v>0</v>
      </c>
      <c r="Q5858" s="14">
        <v>0.9900000000000001</v>
      </c>
      <c r="R5858" s="15">
        <v>0</v>
      </c>
      <c r="S5858" s="14">
        <v>0</v>
      </c>
      <c r="T5858" s="14">
        <v>0.9900000000000001</v>
      </c>
      <c r="U5858" s="15">
        <v>0</v>
      </c>
      <c r="V5858" s="16">
        <v>0</v>
      </c>
      <c r="W5858" s="16">
        <v>0.63268826042560788</v>
      </c>
      <c r="X5858" s="17">
        <v>0</v>
      </c>
      <c r="Y5858" s="16">
        <v>0</v>
      </c>
      <c r="Z5858" s="16">
        <v>0.63268826042560788</v>
      </c>
      <c r="AA5858" s="17">
        <v>0</v>
      </c>
      <c r="AB5858" s="16">
        <v>0</v>
      </c>
      <c r="AC5858" s="16">
        <v>0.63268826042560788</v>
      </c>
      <c r="AD5858" s="17">
        <v>0</v>
      </c>
      <c r="AE5858" s="16">
        <v>0</v>
      </c>
      <c r="AF5858" s="16">
        <v>0.63268826042560788</v>
      </c>
      <c r="AG5858" s="17">
        <v>0</v>
      </c>
      <c r="AH5858" s="13">
        <v>0</v>
      </c>
      <c r="AI5858" s="16">
        <v>0</v>
      </c>
      <c r="AJ5858" s="16">
        <v>3.3154209829584697E-2</v>
      </c>
      <c r="AK5858" s="17">
        <v>0</v>
      </c>
      <c r="AL5858" s="16">
        <v>0</v>
      </c>
      <c r="AM5858" s="16">
        <v>3.3154209829584697E-2</v>
      </c>
      <c r="AN5858" s="17">
        <v>0</v>
      </c>
      <c r="AO5858" s="16">
        <v>0</v>
      </c>
      <c r="AP5858" s="16">
        <v>3.3154209829584697E-2</v>
      </c>
      <c r="AQ5858" s="17">
        <v>0</v>
      </c>
      <c r="AR5858" s="16">
        <v>0</v>
      </c>
      <c r="AS5858" s="16">
        <v>3.9092378854305217E-3</v>
      </c>
      <c r="AT5858" s="17">
        <v>0</v>
      </c>
      <c r="AU5858" s="16">
        <v>0</v>
      </c>
      <c r="AV5858" s="16">
        <v>3.9092378854305217E-3</v>
      </c>
      <c r="AW5858" s="17">
        <v>0</v>
      </c>
      <c r="AX5858" s="16">
        <v>0</v>
      </c>
      <c r="AY5858" s="16">
        <v>3.9092378854305217E-3</v>
      </c>
      <c r="AZ5858" s="17">
        <v>0</v>
      </c>
      <c r="BA5858" s="16">
        <v>0</v>
      </c>
      <c r="BB5858" s="16">
        <v>9.296943122933634E-3</v>
      </c>
      <c r="BC5858" s="17">
        <v>0</v>
      </c>
      <c r="BD5858" s="16">
        <v>0</v>
      </c>
      <c r="BE5858" s="16">
        <v>9.296943122933634E-3</v>
      </c>
      <c r="BF5858" s="17">
        <v>0</v>
      </c>
      <c r="BG5858" s="16">
        <v>0</v>
      </c>
      <c r="BH5858" s="16">
        <v>9.296943122933634E-3</v>
      </c>
      <c r="BI5858" s="17">
        <v>0</v>
      </c>
      <c r="BJ5858" s="16">
        <v>0.24828787421690501</v>
      </c>
      <c r="BK5858" s="16">
        <v>9.636685503924906E-3</v>
      </c>
      <c r="BL5858" s="17">
        <v>2.0451320185523698E-5</v>
      </c>
      <c r="BM5858" s="16">
        <v>0</v>
      </c>
      <c r="BN5858" s="16">
        <v>9.636685503924906E-3</v>
      </c>
      <c r="BO5858" s="17">
        <v>0</v>
      </c>
      <c r="BP5858" s="16">
        <v>0.75171212578309299</v>
      </c>
      <c r="BQ5858" s="16">
        <v>9.636685503924906E-3</v>
      </c>
      <c r="BR5858" s="17">
        <v>6.1918067566603583E-5</v>
      </c>
      <c r="BS5858" s="16">
        <v>0</v>
      </c>
      <c r="BT5858" s="16">
        <v>6.962292067717496E-2</v>
      </c>
      <c r="BU5858" s="17">
        <v>0</v>
      </c>
      <c r="BV5858" s="16">
        <v>0</v>
      </c>
      <c r="BW5858" s="16">
        <v>6.962292067717496E-2</v>
      </c>
      <c r="BX5858" s="17">
        <v>0</v>
      </c>
      <c r="BY5858" s="16">
        <v>0</v>
      </c>
      <c r="BZ5858" s="16">
        <v>6.962292067717496E-2</v>
      </c>
      <c r="CA5858" s="17">
        <v>0</v>
      </c>
      <c r="CB5858" s="16">
        <v>0</v>
      </c>
      <c r="CC5858" s="16">
        <v>5.2454154412392732E-3</v>
      </c>
      <c r="CD5858" s="17">
        <v>0</v>
      </c>
      <c r="CE5858" s="16">
        <v>0</v>
      </c>
      <c r="CF5858" s="16">
        <v>5.2454154412392732E-3</v>
      </c>
      <c r="CG5858" s="17">
        <v>0</v>
      </c>
      <c r="CH5858" s="16">
        <v>0</v>
      </c>
      <c r="CI5858" s="16">
        <v>5.2454154412392732E-3</v>
      </c>
      <c r="CJ5858" s="17">
        <v>0</v>
      </c>
      <c r="CK5858" s="16"/>
      <c r="CL5858" s="16"/>
      <c r="CM5858" s="17"/>
      <c r="CN5858" s="16">
        <v>0</v>
      </c>
      <c r="CO5858" s="16">
        <v>0.11800000000000001</v>
      </c>
      <c r="CP5858" s="17">
        <v>0</v>
      </c>
      <c r="CQ5858" s="16">
        <v>0</v>
      </c>
      <c r="CR5858" s="16">
        <v>0.11800000000000001</v>
      </c>
      <c r="CS5858" s="17">
        <v>0</v>
      </c>
      <c r="CT5858" s="16">
        <v>0</v>
      </c>
      <c r="CU5858" s="16">
        <v>0.11800000000000001</v>
      </c>
      <c r="CV5858" s="17">
        <v>0</v>
      </c>
      <c r="CW5858" s="16">
        <v>0</v>
      </c>
      <c r="CX5858" s="16">
        <v>3.5471806475062964E-3</v>
      </c>
      <c r="CY5858" s="17">
        <v>0</v>
      </c>
      <c r="CZ5858" s="16">
        <v>0</v>
      </c>
      <c r="DA5858" s="16">
        <v>3.5471806475062964E-3</v>
      </c>
      <c r="DB5858" s="17">
        <v>0</v>
      </c>
      <c r="DC5858" s="16">
        <v>0</v>
      </c>
      <c r="DD5858" s="16">
        <v>3.5471806475062964E-3</v>
      </c>
      <c r="DE5858" s="17">
        <v>0</v>
      </c>
      <c r="DF5858" s="14">
        <v>0</v>
      </c>
      <c r="DG5858" s="14">
        <v>1</v>
      </c>
      <c r="DH5858" s="15">
        <v>0</v>
      </c>
      <c r="DI5858" s="14">
        <v>0</v>
      </c>
      <c r="DJ5858" s="14">
        <v>1</v>
      </c>
      <c r="DK5858" s="15">
        <v>0</v>
      </c>
      <c r="DL5858" s="14">
        <v>0</v>
      </c>
      <c r="DM5858" s="14">
        <v>1</v>
      </c>
      <c r="DN5858" s="15">
        <v>0</v>
      </c>
      <c r="DO5858" s="14">
        <v>0</v>
      </c>
      <c r="DP5858" s="14">
        <v>1</v>
      </c>
      <c r="DQ5858" s="15">
        <v>0</v>
      </c>
      <c r="DR5858" s="82"/>
      <c r="DS5858" s="82"/>
      <c r="DT5858" s="15">
        <v>0</v>
      </c>
      <c r="DU5858" s="82"/>
      <c r="DV5858" s="82"/>
      <c r="DW5858" s="15">
        <v>0</v>
      </c>
      <c r="DX5858" s="82"/>
      <c r="DY5858" s="82"/>
      <c r="DZ5858" s="15">
        <v>0</v>
      </c>
      <c r="EB5858" s="2"/>
    </row>
    <row r="5859" spans="1:132" x14ac:dyDescent="0.25">
      <c r="A5859" t="s">
        <v>8514</v>
      </c>
      <c r="B5859" s="93">
        <v>2.7621358867691001E-5</v>
      </c>
      <c r="C5859" s="13">
        <v>0</v>
      </c>
      <c r="D5859" s="13">
        <v>4.1184159432962608E-2</v>
      </c>
      <c r="E5859" s="13">
        <v>6.3024840608467594E-2</v>
      </c>
      <c r="F5859" s="13">
        <v>0.1042090000414302</v>
      </c>
      <c r="G5859" s="13">
        <v>1.3975534340609859E-2</v>
      </c>
      <c r="H5859" s="13">
        <v>2.8078122780116233E-2</v>
      </c>
      <c r="I5859" s="13">
        <v>1.0586066213809869E-2</v>
      </c>
      <c r="J5859" s="14">
        <v>0</v>
      </c>
      <c r="K5859" s="14">
        <v>0.9900000000000001</v>
      </c>
      <c r="L5859" s="15">
        <v>0</v>
      </c>
      <c r="M5859" s="14">
        <v>0</v>
      </c>
      <c r="N5859" s="14">
        <v>0.9900000000000001</v>
      </c>
      <c r="O5859" s="15">
        <v>0</v>
      </c>
      <c r="P5859" s="14">
        <v>0</v>
      </c>
      <c r="Q5859" s="14">
        <v>0.9900000000000001</v>
      </c>
      <c r="R5859" s="15">
        <v>0</v>
      </c>
      <c r="S5859" s="14">
        <v>0</v>
      </c>
      <c r="T5859" s="14">
        <v>0.9900000000000001</v>
      </c>
      <c r="U5859" s="15">
        <v>0</v>
      </c>
      <c r="V5859" s="16">
        <v>0</v>
      </c>
      <c r="W5859" s="16">
        <v>0.635817925260726</v>
      </c>
      <c r="X5859" s="17">
        <v>0</v>
      </c>
      <c r="Y5859" s="16">
        <v>0</v>
      </c>
      <c r="Z5859" s="16">
        <v>0.635817925260726</v>
      </c>
      <c r="AA5859" s="17">
        <v>0</v>
      </c>
      <c r="AB5859" s="16">
        <v>0</v>
      </c>
      <c r="AC5859" s="16">
        <v>0.635817925260726</v>
      </c>
      <c r="AD5859" s="17">
        <v>0</v>
      </c>
      <c r="AE5859" s="16">
        <v>0</v>
      </c>
      <c r="AF5859" s="16">
        <v>0.635817925260726</v>
      </c>
      <c r="AG5859" s="17">
        <v>0</v>
      </c>
      <c r="AH5859" s="13">
        <v>6.3024840608467594E-2</v>
      </c>
      <c r="AI5859" s="16">
        <v>0</v>
      </c>
      <c r="AJ5859" s="16">
        <v>2.9379165946598874E-2</v>
      </c>
      <c r="AK5859" s="17">
        <v>0</v>
      </c>
      <c r="AL5859" s="16">
        <v>0</v>
      </c>
      <c r="AM5859" s="16">
        <v>2.9379165946598874E-2</v>
      </c>
      <c r="AN5859" s="17">
        <v>0</v>
      </c>
      <c r="AO5859" s="16">
        <v>0</v>
      </c>
      <c r="AP5859" s="16">
        <v>2.9379165946598874E-2</v>
      </c>
      <c r="AQ5859" s="17">
        <v>0</v>
      </c>
      <c r="AR5859" s="16">
        <v>0</v>
      </c>
      <c r="AS5859" s="16">
        <v>3.3543624515910571E-3</v>
      </c>
      <c r="AT5859" s="17">
        <v>0</v>
      </c>
      <c r="AU5859" s="16">
        <v>0</v>
      </c>
      <c r="AV5859" s="16">
        <v>3.3543624515910571E-3</v>
      </c>
      <c r="AW5859" s="17">
        <v>0</v>
      </c>
      <c r="AX5859" s="16">
        <v>0</v>
      </c>
      <c r="AY5859" s="16">
        <v>3.3543624515910571E-3</v>
      </c>
      <c r="AZ5859" s="17">
        <v>0</v>
      </c>
      <c r="BA5859" s="16">
        <v>0</v>
      </c>
      <c r="BB5859" s="16">
        <v>7.8288784821688769E-3</v>
      </c>
      <c r="BC5859" s="17">
        <v>0</v>
      </c>
      <c r="BD5859" s="16">
        <v>0</v>
      </c>
      <c r="BE5859" s="16">
        <v>7.8288784821688769E-3</v>
      </c>
      <c r="BF5859" s="17">
        <v>0</v>
      </c>
      <c r="BG5859" s="16">
        <v>0</v>
      </c>
      <c r="BH5859" s="16">
        <v>7.8288784821688769E-3</v>
      </c>
      <c r="BI5859" s="17">
        <v>0</v>
      </c>
      <c r="BJ5859" s="16">
        <v>0</v>
      </c>
      <c r="BK5859" s="16">
        <v>8.1677073082198105E-3</v>
      </c>
      <c r="BL5859" s="17">
        <v>0</v>
      </c>
      <c r="BM5859" s="16">
        <v>0</v>
      </c>
      <c r="BN5859" s="16">
        <v>8.1677073082198105E-3</v>
      </c>
      <c r="BO5859" s="17">
        <v>0</v>
      </c>
      <c r="BP5859" s="16">
        <v>0</v>
      </c>
      <c r="BQ5859" s="16">
        <v>8.1677073082198105E-3</v>
      </c>
      <c r="BR5859" s="17">
        <v>0</v>
      </c>
      <c r="BS5859" s="16">
        <v>0</v>
      </c>
      <c r="BT5859" s="16">
        <v>5.8728069975684478E-2</v>
      </c>
      <c r="BU5859" s="17">
        <v>0</v>
      </c>
      <c r="BV5859" s="16">
        <v>0</v>
      </c>
      <c r="BW5859" s="16">
        <v>5.8728069975684478E-2</v>
      </c>
      <c r="BX5859" s="17">
        <v>0</v>
      </c>
      <c r="BY5859" s="16">
        <v>0</v>
      </c>
      <c r="BZ5859" s="16">
        <v>5.8728069975684478E-2</v>
      </c>
      <c r="CA5859" s="17">
        <v>0</v>
      </c>
      <c r="CB5859" s="16">
        <v>0</v>
      </c>
      <c r="CC5859" s="16">
        <v>1.3821832867955863E-2</v>
      </c>
      <c r="CD5859" s="17">
        <v>0</v>
      </c>
      <c r="CE5859" s="16">
        <v>0</v>
      </c>
      <c r="CF5859" s="16">
        <v>1.3821832867955863E-2</v>
      </c>
      <c r="CG5859" s="17">
        <v>0</v>
      </c>
      <c r="CH5859" s="16">
        <v>0</v>
      </c>
      <c r="CI5859" s="16">
        <v>1.3821832867955863E-2</v>
      </c>
      <c r="CJ5859" s="17">
        <v>0</v>
      </c>
      <c r="CK5859" s="16"/>
      <c r="CL5859" s="16"/>
      <c r="CM5859" s="17"/>
      <c r="CN5859" s="16">
        <v>0</v>
      </c>
      <c r="CO5859" s="16">
        <v>0.11800000000000002</v>
      </c>
      <c r="CP5859" s="17">
        <v>0</v>
      </c>
      <c r="CQ5859" s="16">
        <v>0</v>
      </c>
      <c r="CR5859" s="16">
        <v>0.11800000000000002</v>
      </c>
      <c r="CS5859" s="17">
        <v>0</v>
      </c>
      <c r="CT5859" s="16">
        <v>0</v>
      </c>
      <c r="CU5859" s="16">
        <v>0.11800000000000002</v>
      </c>
      <c r="CV5859" s="17">
        <v>0</v>
      </c>
      <c r="CW5859" s="16">
        <v>0</v>
      </c>
      <c r="CX5859" s="16">
        <v>3.6575122242121726E-3</v>
      </c>
      <c r="CY5859" s="17">
        <v>0</v>
      </c>
      <c r="CZ5859" s="16">
        <v>0</v>
      </c>
      <c r="DA5859" s="16">
        <v>3.6575122242121726E-3</v>
      </c>
      <c r="DB5859" s="17">
        <v>0</v>
      </c>
      <c r="DC5859" s="16">
        <v>0</v>
      </c>
      <c r="DD5859" s="16">
        <v>3.6575122242121726E-3</v>
      </c>
      <c r="DE5859" s="17">
        <v>0</v>
      </c>
      <c r="DF5859" s="14">
        <v>0</v>
      </c>
      <c r="DG5859" s="14">
        <v>1</v>
      </c>
      <c r="DH5859" s="15">
        <v>0</v>
      </c>
      <c r="DI5859" s="14">
        <v>0</v>
      </c>
      <c r="DJ5859" s="14">
        <v>1</v>
      </c>
      <c r="DK5859" s="15">
        <v>0</v>
      </c>
      <c r="DL5859" s="14">
        <v>0</v>
      </c>
      <c r="DM5859" s="14">
        <v>1</v>
      </c>
      <c r="DN5859" s="15">
        <v>0</v>
      </c>
      <c r="DO5859" s="14">
        <v>0</v>
      </c>
      <c r="DP5859" s="14">
        <v>1</v>
      </c>
      <c r="DQ5859" s="15">
        <v>0</v>
      </c>
      <c r="DR5859" s="82"/>
      <c r="DS5859" s="82"/>
      <c r="DT5859" s="15">
        <v>0</v>
      </c>
      <c r="DU5859" s="82"/>
      <c r="DV5859" s="82"/>
      <c r="DW5859" s="15">
        <v>0</v>
      </c>
      <c r="DX5859" s="82"/>
      <c r="DY5859" s="82"/>
      <c r="DZ5859" s="15">
        <v>0</v>
      </c>
      <c r="EB5859" s="2"/>
    </row>
    <row r="5860" spans="1:132" x14ac:dyDescent="0.25">
      <c r="A5860" t="s">
        <v>10040</v>
      </c>
      <c r="B5860" s="93">
        <v>1.9517459858567502E-5</v>
      </c>
      <c r="C5860" s="13">
        <v>0</v>
      </c>
      <c r="D5860" s="13">
        <v>8.2161109736299587E-2</v>
      </c>
      <c r="E5860" s="13">
        <v>0</v>
      </c>
      <c r="F5860" s="13">
        <v>8.2161109736299587E-2</v>
      </c>
      <c r="G5860" s="13">
        <v>2.313287122292277E-2</v>
      </c>
      <c r="H5860" s="13">
        <v>5.7874503913455354E-2</v>
      </c>
      <c r="I5860" s="13">
        <v>2.4008622625186139E-2</v>
      </c>
      <c r="J5860" s="14">
        <v>0</v>
      </c>
      <c r="K5860" s="14">
        <v>0.99000000000000021</v>
      </c>
      <c r="L5860" s="15">
        <v>0</v>
      </c>
      <c r="M5860" s="14">
        <v>0</v>
      </c>
      <c r="N5860" s="14">
        <v>0.99000000000000021</v>
      </c>
      <c r="O5860" s="15">
        <v>0</v>
      </c>
      <c r="P5860" s="14">
        <v>0</v>
      </c>
      <c r="Q5860" s="14">
        <v>0.99000000000000021</v>
      </c>
      <c r="R5860" s="15">
        <v>0</v>
      </c>
      <c r="S5860" s="14">
        <v>0</v>
      </c>
      <c r="T5860" s="14">
        <v>0.99000000000000021</v>
      </c>
      <c r="U5860" s="15">
        <v>0</v>
      </c>
      <c r="V5860" s="16">
        <v>0</v>
      </c>
      <c r="W5860" s="16">
        <v>0.62324366368926598</v>
      </c>
      <c r="X5860" s="17">
        <v>0</v>
      </c>
      <c r="Y5860" s="16">
        <v>0</v>
      </c>
      <c r="Z5860" s="16">
        <v>0.62324366368926598</v>
      </c>
      <c r="AA5860" s="17">
        <v>0</v>
      </c>
      <c r="AB5860" s="16">
        <v>0</v>
      </c>
      <c r="AC5860" s="16">
        <v>0.62324366368926598</v>
      </c>
      <c r="AD5860" s="17">
        <v>0</v>
      </c>
      <c r="AE5860" s="16">
        <v>0</v>
      </c>
      <c r="AF5860" s="16">
        <v>0.62324366368926598</v>
      </c>
      <c r="AG5860" s="17">
        <v>0</v>
      </c>
      <c r="AH5860" s="13">
        <v>0</v>
      </c>
      <c r="AI5860" s="16">
        <v>0</v>
      </c>
      <c r="AJ5860" s="16">
        <v>2.8013992913962279E-2</v>
      </c>
      <c r="AK5860" s="17">
        <v>0</v>
      </c>
      <c r="AL5860" s="16">
        <v>0</v>
      </c>
      <c r="AM5860" s="16">
        <v>2.8013992913962279E-2</v>
      </c>
      <c r="AN5860" s="17">
        <v>0</v>
      </c>
      <c r="AO5860" s="16">
        <v>0</v>
      </c>
      <c r="AP5860" s="16">
        <v>2.8013992913962279E-2</v>
      </c>
      <c r="AQ5860" s="17">
        <v>0</v>
      </c>
      <c r="AR5860" s="16">
        <v>0</v>
      </c>
      <c r="AS5860" s="16">
        <v>3.1230228166208044E-3</v>
      </c>
      <c r="AT5860" s="17">
        <v>0</v>
      </c>
      <c r="AU5860" s="16">
        <v>0</v>
      </c>
      <c r="AV5860" s="16">
        <v>3.1230228166208044E-3</v>
      </c>
      <c r="AW5860" s="17">
        <v>0</v>
      </c>
      <c r="AX5860" s="16">
        <v>0</v>
      </c>
      <c r="AY5860" s="16">
        <v>3.1230228166208044E-3</v>
      </c>
      <c r="AZ5860" s="17">
        <v>0</v>
      </c>
      <c r="BA5860" s="16">
        <v>0</v>
      </c>
      <c r="BB5860" s="16">
        <v>8.1429462372607005E-3</v>
      </c>
      <c r="BC5860" s="17">
        <v>0</v>
      </c>
      <c r="BD5860" s="16">
        <v>0</v>
      </c>
      <c r="BE5860" s="16">
        <v>8.1429462372607005E-3</v>
      </c>
      <c r="BF5860" s="17">
        <v>0</v>
      </c>
      <c r="BG5860" s="16">
        <v>0</v>
      </c>
      <c r="BH5860" s="16">
        <v>8.1429462372607005E-3</v>
      </c>
      <c r="BI5860" s="17">
        <v>0</v>
      </c>
      <c r="BJ5860" s="16">
        <v>0</v>
      </c>
      <c r="BK5860" s="16">
        <v>8.2059129485122905E-3</v>
      </c>
      <c r="BL5860" s="17">
        <v>0</v>
      </c>
      <c r="BM5860" s="16">
        <v>0</v>
      </c>
      <c r="BN5860" s="16">
        <v>8.2059129485122905E-3</v>
      </c>
      <c r="BO5860" s="17">
        <v>0</v>
      </c>
      <c r="BP5860" s="16">
        <v>0</v>
      </c>
      <c r="BQ5860" s="16">
        <v>8.2059129485122905E-3</v>
      </c>
      <c r="BR5860" s="17">
        <v>0</v>
      </c>
      <c r="BS5860" s="16">
        <v>0</v>
      </c>
      <c r="BT5860" s="16">
        <v>6.0449907648192483E-2</v>
      </c>
      <c r="BU5860" s="17">
        <v>0</v>
      </c>
      <c r="BV5860" s="16">
        <v>0</v>
      </c>
      <c r="BW5860" s="16">
        <v>6.0449907648192483E-2</v>
      </c>
      <c r="BX5860" s="17">
        <v>0</v>
      </c>
      <c r="BY5860" s="16">
        <v>0</v>
      </c>
      <c r="BZ5860" s="16">
        <v>6.0449907648192483E-2</v>
      </c>
      <c r="CA5860" s="17">
        <v>0</v>
      </c>
      <c r="CB5860" s="16">
        <v>0</v>
      </c>
      <c r="CC5860" s="16">
        <v>1.1469529351902942E-2</v>
      </c>
      <c r="CD5860" s="17">
        <v>0</v>
      </c>
      <c r="CE5860" s="16">
        <v>0</v>
      </c>
      <c r="CF5860" s="16">
        <v>1.1469529351902942E-2</v>
      </c>
      <c r="CG5860" s="17">
        <v>0</v>
      </c>
      <c r="CH5860" s="16">
        <v>0</v>
      </c>
      <c r="CI5860" s="16">
        <v>1.1469529351902942E-2</v>
      </c>
      <c r="CJ5860" s="17">
        <v>0</v>
      </c>
      <c r="CK5860" s="16"/>
      <c r="CL5860" s="16"/>
      <c r="CM5860" s="17"/>
      <c r="CN5860" s="16">
        <v>0</v>
      </c>
      <c r="CO5860" s="16">
        <v>0.11800000000000004</v>
      </c>
      <c r="CP5860" s="17">
        <v>0</v>
      </c>
      <c r="CQ5860" s="16">
        <v>0</v>
      </c>
      <c r="CR5860" s="16">
        <v>0.11800000000000004</v>
      </c>
      <c r="CS5860" s="17">
        <v>0</v>
      </c>
      <c r="CT5860" s="16">
        <v>0</v>
      </c>
      <c r="CU5860" s="16">
        <v>0.11800000000000004</v>
      </c>
      <c r="CV5860" s="17">
        <v>0</v>
      </c>
      <c r="CW5860" s="16">
        <v>0</v>
      </c>
      <c r="CX5860" s="16">
        <v>3.5933112400157981E-3</v>
      </c>
      <c r="CY5860" s="17">
        <v>0</v>
      </c>
      <c r="CZ5860" s="16">
        <v>0</v>
      </c>
      <c r="DA5860" s="16">
        <v>3.5933112400157981E-3</v>
      </c>
      <c r="DB5860" s="17">
        <v>0</v>
      </c>
      <c r="DC5860" s="16">
        <v>0</v>
      </c>
      <c r="DD5860" s="16">
        <v>3.5933112400157981E-3</v>
      </c>
      <c r="DE5860" s="17">
        <v>0</v>
      </c>
      <c r="DF5860" s="14">
        <v>0</v>
      </c>
      <c r="DG5860" s="14">
        <v>1</v>
      </c>
      <c r="DH5860" s="15">
        <v>0</v>
      </c>
      <c r="DI5860" s="14">
        <v>0</v>
      </c>
      <c r="DJ5860" s="14">
        <v>1</v>
      </c>
      <c r="DK5860" s="15">
        <v>0</v>
      </c>
      <c r="DL5860" s="14">
        <v>0</v>
      </c>
      <c r="DM5860" s="14">
        <v>1</v>
      </c>
      <c r="DN5860" s="15">
        <v>0</v>
      </c>
      <c r="DO5860" s="14">
        <v>0</v>
      </c>
      <c r="DP5860" s="14">
        <v>1</v>
      </c>
      <c r="DQ5860" s="15">
        <v>0</v>
      </c>
      <c r="DR5860" s="82"/>
      <c r="DS5860" s="82"/>
      <c r="DT5860" s="15">
        <v>0</v>
      </c>
      <c r="DU5860" s="82"/>
      <c r="DV5860" s="82"/>
      <c r="DW5860" s="15">
        <v>0</v>
      </c>
      <c r="DX5860" s="82"/>
      <c r="DY5860" s="82"/>
      <c r="DZ5860" s="15">
        <v>0</v>
      </c>
      <c r="EB5860" s="2"/>
    </row>
    <row r="5861" spans="1:132" x14ac:dyDescent="0.25">
      <c r="A5861" t="s">
        <v>7981</v>
      </c>
      <c r="B5861" s="93">
        <v>3.1055601775667803E-5</v>
      </c>
      <c r="C5861" s="13">
        <v>0</v>
      </c>
      <c r="D5861" s="13">
        <v>4.4223624155228909E-2</v>
      </c>
      <c r="E5861" s="13">
        <v>0</v>
      </c>
      <c r="F5861" s="13">
        <v>4.4223624155228909E-2</v>
      </c>
      <c r="G5861" s="13">
        <v>5.9962769321371913E-3</v>
      </c>
      <c r="H5861" s="13">
        <v>3.5340173672389466E-2</v>
      </c>
      <c r="I5861" s="13">
        <v>1.5198606120021062E-2</v>
      </c>
      <c r="J5861" s="14">
        <v>0</v>
      </c>
      <c r="K5861" s="14">
        <v>0.99</v>
      </c>
      <c r="L5861" s="15">
        <v>0</v>
      </c>
      <c r="M5861" s="14">
        <v>0</v>
      </c>
      <c r="N5861" s="14">
        <v>0.99</v>
      </c>
      <c r="O5861" s="15">
        <v>0</v>
      </c>
      <c r="P5861" s="14">
        <v>0</v>
      </c>
      <c r="Q5861" s="14">
        <v>0.99</v>
      </c>
      <c r="R5861" s="15">
        <v>0</v>
      </c>
      <c r="S5861" s="14">
        <v>0</v>
      </c>
      <c r="T5861" s="14">
        <v>0.99</v>
      </c>
      <c r="U5861" s="15">
        <v>0</v>
      </c>
      <c r="V5861" s="16">
        <v>0</v>
      </c>
      <c r="W5861" s="16">
        <v>0.62126241136460403</v>
      </c>
      <c r="X5861" s="17">
        <v>0</v>
      </c>
      <c r="Y5861" s="16">
        <v>0</v>
      </c>
      <c r="Z5861" s="16">
        <v>0.62126241136460403</v>
      </c>
      <c r="AA5861" s="17">
        <v>0</v>
      </c>
      <c r="AB5861" s="16">
        <v>0</v>
      </c>
      <c r="AC5861" s="16">
        <v>0.62126241136460403</v>
      </c>
      <c r="AD5861" s="17">
        <v>0</v>
      </c>
      <c r="AE5861" s="16">
        <v>0</v>
      </c>
      <c r="AF5861" s="16">
        <v>0.62126241136460403</v>
      </c>
      <c r="AG5861" s="17">
        <v>0</v>
      </c>
      <c r="AH5861" s="13">
        <v>0</v>
      </c>
      <c r="AI5861" s="16">
        <v>0</v>
      </c>
      <c r="AJ5861" s="16">
        <v>2.9756562951864286E-2</v>
      </c>
      <c r="AK5861" s="17">
        <v>0</v>
      </c>
      <c r="AL5861" s="16">
        <v>0</v>
      </c>
      <c r="AM5861" s="16">
        <v>2.9756562951864286E-2</v>
      </c>
      <c r="AN5861" s="17">
        <v>0</v>
      </c>
      <c r="AO5861" s="16">
        <v>0</v>
      </c>
      <c r="AP5861" s="16">
        <v>2.9756562951864286E-2</v>
      </c>
      <c r="AQ5861" s="17">
        <v>0</v>
      </c>
      <c r="AR5861" s="16">
        <v>0</v>
      </c>
      <c r="AS5861" s="16">
        <v>3.5042012489611826E-3</v>
      </c>
      <c r="AT5861" s="17">
        <v>0</v>
      </c>
      <c r="AU5861" s="16">
        <v>0</v>
      </c>
      <c r="AV5861" s="16">
        <v>3.5042012489611826E-3</v>
      </c>
      <c r="AW5861" s="17">
        <v>0</v>
      </c>
      <c r="AX5861" s="16">
        <v>0</v>
      </c>
      <c r="AY5861" s="16">
        <v>3.5042012489611826E-3</v>
      </c>
      <c r="AZ5861" s="17">
        <v>0</v>
      </c>
      <c r="BA5861" s="16">
        <v>0</v>
      </c>
      <c r="BB5861" s="16">
        <v>9.1272645207840404E-3</v>
      </c>
      <c r="BC5861" s="17">
        <v>0</v>
      </c>
      <c r="BD5861" s="16">
        <v>0</v>
      </c>
      <c r="BE5861" s="16">
        <v>9.1272645207840404E-3</v>
      </c>
      <c r="BF5861" s="17">
        <v>0</v>
      </c>
      <c r="BG5861" s="16">
        <v>0</v>
      </c>
      <c r="BH5861" s="16">
        <v>9.1272645207840404E-3</v>
      </c>
      <c r="BI5861" s="17">
        <v>0</v>
      </c>
      <c r="BJ5861" s="16">
        <v>0</v>
      </c>
      <c r="BK5861" s="16">
        <v>9.512797271143519E-3</v>
      </c>
      <c r="BL5861" s="17">
        <v>0</v>
      </c>
      <c r="BM5861" s="16">
        <v>1.2648863319369701E-2</v>
      </c>
      <c r="BN5861" s="16">
        <v>9.512797271143519E-3</v>
      </c>
      <c r="BO5861" s="17">
        <v>5.3212550048805399E-6</v>
      </c>
      <c r="BP5861" s="16">
        <v>0.98735113668063001</v>
      </c>
      <c r="BQ5861" s="16">
        <v>9.512797271143519E-3</v>
      </c>
      <c r="BR5861" s="17">
        <v>4.1536911617905749E-4</v>
      </c>
      <c r="BS5861" s="16">
        <v>0</v>
      </c>
      <c r="BT5861" s="16">
        <v>6.8775164637471589E-2</v>
      </c>
      <c r="BU5861" s="17">
        <v>0</v>
      </c>
      <c r="BV5861" s="16">
        <v>0</v>
      </c>
      <c r="BW5861" s="16">
        <v>6.8775164637471589E-2</v>
      </c>
      <c r="BX5861" s="17">
        <v>0</v>
      </c>
      <c r="BY5861" s="16">
        <v>0</v>
      </c>
      <c r="BZ5861" s="16">
        <v>6.8775164637471589E-2</v>
      </c>
      <c r="CA5861" s="17">
        <v>0</v>
      </c>
      <c r="CB5861" s="16">
        <v>0</v>
      </c>
      <c r="CC5861" s="16">
        <v>4.9219365803073612E-3</v>
      </c>
      <c r="CD5861" s="17">
        <v>0</v>
      </c>
      <c r="CE5861" s="16">
        <v>0</v>
      </c>
      <c r="CF5861" s="16">
        <v>4.9219365803073612E-3</v>
      </c>
      <c r="CG5861" s="17">
        <v>0</v>
      </c>
      <c r="CH5861" s="16">
        <v>0</v>
      </c>
      <c r="CI5861" s="16">
        <v>4.9219365803073612E-3</v>
      </c>
      <c r="CJ5861" s="17">
        <v>0</v>
      </c>
      <c r="CK5861" s="16"/>
      <c r="CL5861" s="16"/>
      <c r="CM5861" s="17"/>
      <c r="CN5861" s="16">
        <v>0</v>
      </c>
      <c r="CO5861" s="16">
        <v>0.11800000000000002</v>
      </c>
      <c r="CP5861" s="17">
        <v>0</v>
      </c>
      <c r="CQ5861" s="16">
        <v>0</v>
      </c>
      <c r="CR5861" s="16">
        <v>0.11800000000000002</v>
      </c>
      <c r="CS5861" s="17">
        <v>0</v>
      </c>
      <c r="CT5861" s="16">
        <v>0</v>
      </c>
      <c r="CU5861" s="16">
        <v>0.11800000000000002</v>
      </c>
      <c r="CV5861" s="17">
        <v>0</v>
      </c>
      <c r="CW5861" s="16">
        <v>0</v>
      </c>
      <c r="CX5861" s="16">
        <v>3.5916724916173837E-3</v>
      </c>
      <c r="CY5861" s="17">
        <v>0</v>
      </c>
      <c r="CZ5861" s="16">
        <v>0</v>
      </c>
      <c r="DA5861" s="16">
        <v>3.5916724916173837E-3</v>
      </c>
      <c r="DB5861" s="17">
        <v>0</v>
      </c>
      <c r="DC5861" s="16">
        <v>0</v>
      </c>
      <c r="DD5861" s="16">
        <v>3.5916724916173837E-3</v>
      </c>
      <c r="DE5861" s="17">
        <v>0</v>
      </c>
      <c r="DF5861" s="14">
        <v>0</v>
      </c>
      <c r="DG5861" s="14">
        <v>0.99999999999999989</v>
      </c>
      <c r="DH5861" s="15">
        <v>0</v>
      </c>
      <c r="DI5861" s="14">
        <v>0</v>
      </c>
      <c r="DJ5861" s="14">
        <v>0.99999999999999989</v>
      </c>
      <c r="DK5861" s="15">
        <v>0</v>
      </c>
      <c r="DL5861" s="14">
        <v>0</v>
      </c>
      <c r="DM5861" s="14">
        <v>0.99999999999999989</v>
      </c>
      <c r="DN5861" s="15">
        <v>0</v>
      </c>
      <c r="DO5861" s="14">
        <v>0</v>
      </c>
      <c r="DP5861" s="14">
        <v>0.99999999999999989</v>
      </c>
      <c r="DQ5861" s="15">
        <v>0</v>
      </c>
      <c r="DR5861" s="82"/>
      <c r="DS5861" s="82"/>
      <c r="DT5861" s="15">
        <v>0</v>
      </c>
      <c r="DU5861" s="82"/>
      <c r="DV5861" s="82"/>
      <c r="DW5861" s="15">
        <v>0</v>
      </c>
      <c r="DX5861" s="82"/>
      <c r="DY5861" s="82"/>
      <c r="DZ5861" s="15">
        <v>0</v>
      </c>
      <c r="EB5861" s="2"/>
    </row>
    <row r="5862" spans="1:132" x14ac:dyDescent="0.25">
      <c r="A5862" t="s">
        <v>9919</v>
      </c>
      <c r="B5862" s="93">
        <v>2.01506475554911E-5</v>
      </c>
      <c r="C5862" s="13">
        <v>0</v>
      </c>
      <c r="D5862" s="13">
        <v>1.6702098595291145E-2</v>
      </c>
      <c r="E5862" s="13">
        <v>5.3938759420746898E-2</v>
      </c>
      <c r="F5862" s="13">
        <v>7.0640858016038047E-2</v>
      </c>
      <c r="G5862" s="13">
        <v>9.6280842959512256E-3</v>
      </c>
      <c r="H5862" s="13">
        <v>8.8937646185792123E-3</v>
      </c>
      <c r="I5862" s="13">
        <v>2.830089245119185E-3</v>
      </c>
      <c r="J5862" s="14">
        <v>0</v>
      </c>
      <c r="K5862" s="14">
        <v>0.99000000000000032</v>
      </c>
      <c r="L5862" s="15">
        <v>0</v>
      </c>
      <c r="M5862" s="14">
        <v>0</v>
      </c>
      <c r="N5862" s="14">
        <v>0.99000000000000032</v>
      </c>
      <c r="O5862" s="15">
        <v>0</v>
      </c>
      <c r="P5862" s="14">
        <v>0</v>
      </c>
      <c r="Q5862" s="14">
        <v>0.99000000000000032</v>
      </c>
      <c r="R5862" s="15">
        <v>0</v>
      </c>
      <c r="S5862" s="14">
        <v>0</v>
      </c>
      <c r="T5862" s="14">
        <v>0.99000000000000032</v>
      </c>
      <c r="U5862" s="15">
        <v>0</v>
      </c>
      <c r="V5862" s="16">
        <v>0</v>
      </c>
      <c r="W5862" s="16">
        <v>0.62257606767391649</v>
      </c>
      <c r="X5862" s="17">
        <v>0</v>
      </c>
      <c r="Y5862" s="16">
        <v>0</v>
      </c>
      <c r="Z5862" s="16">
        <v>0.62257606767391649</v>
      </c>
      <c r="AA5862" s="17">
        <v>0</v>
      </c>
      <c r="AB5862" s="16">
        <v>0</v>
      </c>
      <c r="AC5862" s="16">
        <v>0.62257606767391649</v>
      </c>
      <c r="AD5862" s="17">
        <v>0</v>
      </c>
      <c r="AE5862" s="16">
        <v>0</v>
      </c>
      <c r="AF5862" s="16">
        <v>0.62257606767391649</v>
      </c>
      <c r="AG5862" s="17">
        <v>0</v>
      </c>
      <c r="AH5862" s="13">
        <v>5.3938759420746898E-2</v>
      </c>
      <c r="AI5862" s="16">
        <v>0</v>
      </c>
      <c r="AJ5862" s="16">
        <v>2.0959761072581198E-2</v>
      </c>
      <c r="AK5862" s="17">
        <v>0</v>
      </c>
      <c r="AL5862" s="16">
        <v>0</v>
      </c>
      <c r="AM5862" s="16">
        <v>2.0959761072581198E-2</v>
      </c>
      <c r="AN5862" s="17">
        <v>0</v>
      </c>
      <c r="AO5862" s="16">
        <v>0</v>
      </c>
      <c r="AP5862" s="16">
        <v>2.0959761072581198E-2</v>
      </c>
      <c r="AQ5862" s="17">
        <v>0</v>
      </c>
      <c r="AR5862" s="16">
        <v>0</v>
      </c>
      <c r="AS5862" s="16">
        <v>2.4004522531923937E-3</v>
      </c>
      <c r="AT5862" s="17">
        <v>0</v>
      </c>
      <c r="AU5862" s="16">
        <v>0</v>
      </c>
      <c r="AV5862" s="16">
        <v>2.4004522531923937E-3</v>
      </c>
      <c r="AW5862" s="17">
        <v>0</v>
      </c>
      <c r="AX5862" s="16">
        <v>0</v>
      </c>
      <c r="AY5862" s="16">
        <v>2.4004522531923937E-3</v>
      </c>
      <c r="AZ5862" s="17">
        <v>0</v>
      </c>
      <c r="BA5862" s="16">
        <v>0</v>
      </c>
      <c r="BB5862" s="16">
        <v>6.1925063679966049E-3</v>
      </c>
      <c r="BC5862" s="17">
        <v>0</v>
      </c>
      <c r="BD5862" s="16">
        <v>0</v>
      </c>
      <c r="BE5862" s="16">
        <v>6.1925063679966049E-3</v>
      </c>
      <c r="BF5862" s="17">
        <v>0</v>
      </c>
      <c r="BG5862" s="16">
        <v>0</v>
      </c>
      <c r="BH5862" s="16">
        <v>6.1925063679966049E-3</v>
      </c>
      <c r="BI5862" s="17">
        <v>0</v>
      </c>
      <c r="BJ5862" s="16">
        <v>8.3554084574154502E-2</v>
      </c>
      <c r="BK5862" s="16">
        <v>6.50835928669561E-3</v>
      </c>
      <c r="BL5862" s="17">
        <v>9.0826012541925744E-6</v>
      </c>
      <c r="BM5862" s="16">
        <v>0</v>
      </c>
      <c r="BN5862" s="16">
        <v>6.50835928669561E-3</v>
      </c>
      <c r="BO5862" s="17">
        <v>0</v>
      </c>
      <c r="BP5862" s="16">
        <v>0</v>
      </c>
      <c r="BQ5862" s="16">
        <v>6.50835928669561E-3</v>
      </c>
      <c r="BR5862" s="17">
        <v>0</v>
      </c>
      <c r="BS5862" s="16">
        <v>0</v>
      </c>
      <c r="BT5862" s="16">
        <v>4.6760408151742081E-2</v>
      </c>
      <c r="BU5862" s="17">
        <v>0</v>
      </c>
      <c r="BV5862" s="16">
        <v>0</v>
      </c>
      <c r="BW5862" s="16">
        <v>4.6760408151742081E-2</v>
      </c>
      <c r="BX5862" s="17">
        <v>0</v>
      </c>
      <c r="BY5862" s="16">
        <v>0</v>
      </c>
      <c r="BZ5862" s="16">
        <v>4.6760408151742081E-2</v>
      </c>
      <c r="CA5862" s="17">
        <v>0</v>
      </c>
      <c r="CB5862" s="16">
        <v>0</v>
      </c>
      <c r="CC5862" s="16">
        <v>3.0795309219417571E-2</v>
      </c>
      <c r="CD5862" s="17">
        <v>0</v>
      </c>
      <c r="CE5862" s="16">
        <v>0</v>
      </c>
      <c r="CF5862" s="16">
        <v>3.0795309219417571E-2</v>
      </c>
      <c r="CG5862" s="17">
        <v>0</v>
      </c>
      <c r="CH5862" s="16">
        <v>0</v>
      </c>
      <c r="CI5862" s="16">
        <v>3.0795309219417571E-2</v>
      </c>
      <c r="CJ5862" s="17">
        <v>0</v>
      </c>
      <c r="CK5862" s="16"/>
      <c r="CL5862" s="16"/>
      <c r="CM5862" s="17"/>
      <c r="CN5862" s="16">
        <v>0</v>
      </c>
      <c r="CO5862" s="16">
        <v>0.11800000000000005</v>
      </c>
      <c r="CP5862" s="17">
        <v>0</v>
      </c>
      <c r="CQ5862" s="16">
        <v>0</v>
      </c>
      <c r="CR5862" s="16">
        <v>0.11800000000000005</v>
      </c>
      <c r="CS5862" s="17">
        <v>0</v>
      </c>
      <c r="CT5862" s="16">
        <v>0</v>
      </c>
      <c r="CU5862" s="16">
        <v>0.11800000000000005</v>
      </c>
      <c r="CV5862" s="17">
        <v>0</v>
      </c>
      <c r="CW5862" s="16">
        <v>0</v>
      </c>
      <c r="CX5862" s="16">
        <v>3.7558777608747858E-3</v>
      </c>
      <c r="CY5862" s="17">
        <v>0</v>
      </c>
      <c r="CZ5862" s="16">
        <v>0</v>
      </c>
      <c r="DA5862" s="16">
        <v>3.7558777608747858E-3</v>
      </c>
      <c r="DB5862" s="17">
        <v>0</v>
      </c>
      <c r="DC5862" s="16">
        <v>0</v>
      </c>
      <c r="DD5862" s="16">
        <v>3.7558777608747858E-3</v>
      </c>
      <c r="DE5862" s="17">
        <v>0</v>
      </c>
      <c r="DF5862" s="14">
        <v>0</v>
      </c>
      <c r="DG5862" s="14">
        <v>1</v>
      </c>
      <c r="DH5862" s="15">
        <v>0</v>
      </c>
      <c r="DI5862" s="14">
        <v>0</v>
      </c>
      <c r="DJ5862" s="14">
        <v>1</v>
      </c>
      <c r="DK5862" s="15">
        <v>0</v>
      </c>
      <c r="DL5862" s="14">
        <v>0</v>
      </c>
      <c r="DM5862" s="14">
        <v>1</v>
      </c>
      <c r="DN5862" s="15">
        <v>0</v>
      </c>
      <c r="DO5862" s="14">
        <v>0</v>
      </c>
      <c r="DP5862" s="14">
        <v>1</v>
      </c>
      <c r="DQ5862" s="15">
        <v>0</v>
      </c>
      <c r="DR5862" s="82"/>
      <c r="DS5862" s="82"/>
      <c r="DT5862" s="15">
        <v>0</v>
      </c>
      <c r="DU5862" s="82"/>
      <c r="DV5862" s="82"/>
      <c r="DW5862" s="15">
        <v>0</v>
      </c>
      <c r="DX5862" s="82"/>
      <c r="DY5862" s="82"/>
      <c r="DZ5862" s="15">
        <v>0</v>
      </c>
      <c r="EB5862" s="2"/>
    </row>
    <row r="5863" spans="1:132" x14ac:dyDescent="0.25">
      <c r="A5863" t="s">
        <v>11102</v>
      </c>
      <c r="B5863" s="93">
        <v>1.24407600007482E-5</v>
      </c>
      <c r="C5863" s="13">
        <v>0</v>
      </c>
      <c r="D5863" s="13">
        <v>3.0385741255458266E-2</v>
      </c>
      <c r="E5863" s="13">
        <v>0</v>
      </c>
      <c r="F5863" s="13">
        <v>3.0385741255458266E-2</v>
      </c>
      <c r="G5863" s="13">
        <v>2.0411541768826746E-3</v>
      </c>
      <c r="H5863" s="13">
        <v>2.4071280357564367E-2</v>
      </c>
      <c r="I5863" s="13">
        <v>1.2732668650073633E-2</v>
      </c>
      <c r="J5863" s="14">
        <v>0</v>
      </c>
      <c r="K5863" s="14">
        <v>0.99000000000000044</v>
      </c>
      <c r="L5863" s="15">
        <v>0</v>
      </c>
      <c r="M5863" s="14">
        <v>0</v>
      </c>
      <c r="N5863" s="14">
        <v>0.99000000000000044</v>
      </c>
      <c r="O5863" s="15">
        <v>0</v>
      </c>
      <c r="P5863" s="14">
        <v>0</v>
      </c>
      <c r="Q5863" s="14">
        <v>0.99000000000000044</v>
      </c>
      <c r="R5863" s="15">
        <v>0</v>
      </c>
      <c r="S5863" s="14">
        <v>0</v>
      </c>
      <c r="T5863" s="14">
        <v>0.99000000000000044</v>
      </c>
      <c r="U5863" s="15">
        <v>0</v>
      </c>
      <c r="V5863" s="16">
        <v>0</v>
      </c>
      <c r="W5863" s="16">
        <v>0.61573760409204481</v>
      </c>
      <c r="X5863" s="17">
        <v>0</v>
      </c>
      <c r="Y5863" s="16">
        <v>0</v>
      </c>
      <c r="Z5863" s="16">
        <v>0.61573760409204481</v>
      </c>
      <c r="AA5863" s="17">
        <v>0</v>
      </c>
      <c r="AB5863" s="16">
        <v>0</v>
      </c>
      <c r="AC5863" s="16">
        <v>0.61573760409204481</v>
      </c>
      <c r="AD5863" s="17">
        <v>0</v>
      </c>
      <c r="AE5863" s="16">
        <v>0</v>
      </c>
      <c r="AF5863" s="16">
        <v>0.61573760409204481</v>
      </c>
      <c r="AG5863" s="17">
        <v>0</v>
      </c>
      <c r="AH5863" s="13">
        <v>0</v>
      </c>
      <c r="AI5863" s="16">
        <v>0</v>
      </c>
      <c r="AJ5863" s="16">
        <v>3.3776257152995724E-2</v>
      </c>
      <c r="AK5863" s="17">
        <v>0</v>
      </c>
      <c r="AL5863" s="16">
        <v>0</v>
      </c>
      <c r="AM5863" s="16">
        <v>3.3776257152995724E-2</v>
      </c>
      <c r="AN5863" s="17">
        <v>0</v>
      </c>
      <c r="AO5863" s="16">
        <v>0</v>
      </c>
      <c r="AP5863" s="16">
        <v>3.3776257152995724E-2</v>
      </c>
      <c r="AQ5863" s="17">
        <v>0</v>
      </c>
      <c r="AR5863" s="16">
        <v>0</v>
      </c>
      <c r="AS5863" s="16">
        <v>3.6009169926727964E-3</v>
      </c>
      <c r="AT5863" s="17">
        <v>0</v>
      </c>
      <c r="AU5863" s="16">
        <v>0</v>
      </c>
      <c r="AV5863" s="16">
        <v>3.6009169926727964E-3</v>
      </c>
      <c r="AW5863" s="17">
        <v>0</v>
      </c>
      <c r="AX5863" s="16">
        <v>0</v>
      </c>
      <c r="AY5863" s="16">
        <v>3.6009169926727964E-3</v>
      </c>
      <c r="AZ5863" s="17">
        <v>0</v>
      </c>
      <c r="BA5863" s="16">
        <v>0</v>
      </c>
      <c r="BB5863" s="16">
        <v>9.2877181432009723E-3</v>
      </c>
      <c r="BC5863" s="17">
        <v>0</v>
      </c>
      <c r="BD5863" s="16">
        <v>0</v>
      </c>
      <c r="BE5863" s="16">
        <v>9.2877181432009723E-3</v>
      </c>
      <c r="BF5863" s="17">
        <v>0</v>
      </c>
      <c r="BG5863" s="16">
        <v>0</v>
      </c>
      <c r="BH5863" s="16">
        <v>9.2877181432009723E-3</v>
      </c>
      <c r="BI5863" s="17">
        <v>0</v>
      </c>
      <c r="BJ5863" s="16">
        <v>0</v>
      </c>
      <c r="BK5863" s="16">
        <v>9.1917328823173036E-3</v>
      </c>
      <c r="BL5863" s="17">
        <v>0</v>
      </c>
      <c r="BM5863" s="16">
        <v>0</v>
      </c>
      <c r="BN5863" s="16">
        <v>9.1917328823173036E-3</v>
      </c>
      <c r="BO5863" s="17">
        <v>0</v>
      </c>
      <c r="BP5863" s="16">
        <v>0</v>
      </c>
      <c r="BQ5863" s="16">
        <v>9.1917328823173036E-3</v>
      </c>
      <c r="BR5863" s="17">
        <v>0</v>
      </c>
      <c r="BS5863" s="16">
        <v>0</v>
      </c>
      <c r="BT5863" s="16">
        <v>6.841978793939929E-2</v>
      </c>
      <c r="BU5863" s="17">
        <v>0</v>
      </c>
      <c r="BV5863" s="16">
        <v>0</v>
      </c>
      <c r="BW5863" s="16">
        <v>6.841978793939929E-2</v>
      </c>
      <c r="BX5863" s="17">
        <v>0</v>
      </c>
      <c r="BY5863" s="16">
        <v>0</v>
      </c>
      <c r="BZ5863" s="16">
        <v>6.841978793939929E-2</v>
      </c>
      <c r="CA5863" s="17">
        <v>0</v>
      </c>
      <c r="CB5863" s="16">
        <v>0</v>
      </c>
      <c r="CC5863" s="16">
        <v>2.7223321705220562E-3</v>
      </c>
      <c r="CD5863" s="17">
        <v>0</v>
      </c>
      <c r="CE5863" s="16">
        <v>0</v>
      </c>
      <c r="CF5863" s="16">
        <v>2.7223321705220562E-3</v>
      </c>
      <c r="CG5863" s="17">
        <v>0</v>
      </c>
      <c r="CH5863" s="16">
        <v>0</v>
      </c>
      <c r="CI5863" s="16">
        <v>2.7223321705220562E-3</v>
      </c>
      <c r="CJ5863" s="17">
        <v>0</v>
      </c>
      <c r="CK5863" s="16"/>
      <c r="CL5863" s="16"/>
      <c r="CM5863" s="17"/>
      <c r="CN5863" s="16">
        <v>0</v>
      </c>
      <c r="CO5863" s="16">
        <v>0.11800000000000001</v>
      </c>
      <c r="CP5863" s="17">
        <v>0</v>
      </c>
      <c r="CQ5863" s="16">
        <v>0</v>
      </c>
      <c r="CR5863" s="16">
        <v>0.11800000000000001</v>
      </c>
      <c r="CS5863" s="17">
        <v>0</v>
      </c>
      <c r="CT5863" s="16">
        <v>0</v>
      </c>
      <c r="CU5863" s="16">
        <v>0.11800000000000001</v>
      </c>
      <c r="CV5863" s="17">
        <v>0</v>
      </c>
      <c r="CW5863" s="16">
        <v>0</v>
      </c>
      <c r="CX5863" s="16">
        <v>3.5296288879261943E-3</v>
      </c>
      <c r="CY5863" s="17">
        <v>0</v>
      </c>
      <c r="CZ5863" s="16">
        <v>0</v>
      </c>
      <c r="DA5863" s="16">
        <v>3.5296288879261943E-3</v>
      </c>
      <c r="DB5863" s="17">
        <v>0</v>
      </c>
      <c r="DC5863" s="16">
        <v>0</v>
      </c>
      <c r="DD5863" s="16">
        <v>3.5296288879261943E-3</v>
      </c>
      <c r="DE5863" s="17">
        <v>0</v>
      </c>
      <c r="DF5863" s="14">
        <v>0</v>
      </c>
      <c r="DG5863" s="14">
        <v>1</v>
      </c>
      <c r="DH5863" s="15">
        <v>0</v>
      </c>
      <c r="DI5863" s="14">
        <v>0</v>
      </c>
      <c r="DJ5863" s="14">
        <v>1</v>
      </c>
      <c r="DK5863" s="15">
        <v>0</v>
      </c>
      <c r="DL5863" s="14">
        <v>0</v>
      </c>
      <c r="DM5863" s="14">
        <v>1</v>
      </c>
      <c r="DN5863" s="15">
        <v>0</v>
      </c>
      <c r="DO5863" s="14">
        <v>0</v>
      </c>
      <c r="DP5863" s="14">
        <v>1</v>
      </c>
      <c r="DQ5863" s="15">
        <v>0</v>
      </c>
      <c r="DR5863" s="82"/>
      <c r="DS5863" s="82"/>
      <c r="DT5863" s="15">
        <v>0</v>
      </c>
      <c r="DU5863" s="82"/>
      <c r="DV5863" s="82"/>
      <c r="DW5863" s="15">
        <v>0</v>
      </c>
      <c r="DX5863" s="82"/>
      <c r="DY5863" s="82"/>
      <c r="DZ5863" s="15">
        <v>0</v>
      </c>
      <c r="EB5863" s="2"/>
    </row>
    <row r="5864" spans="1:132" x14ac:dyDescent="0.25">
      <c r="A5864" t="s">
        <v>10243</v>
      </c>
      <c r="B5864" s="93">
        <v>1.8598512914711999E-5</v>
      </c>
      <c r="C5864" s="13">
        <v>0</v>
      </c>
      <c r="D5864" s="13">
        <v>3.7724377064626217E-2</v>
      </c>
      <c r="E5864" s="13">
        <v>0</v>
      </c>
      <c r="F5864" s="13">
        <v>3.7724377064626217E-2</v>
      </c>
      <c r="G5864" s="13">
        <v>2.197295988179073E-3</v>
      </c>
      <c r="H5864" s="13">
        <v>2.7872140553685018E-2</v>
      </c>
      <c r="I5864" s="13">
        <v>1.8159364090582383E-2</v>
      </c>
      <c r="J5864" s="14">
        <v>0</v>
      </c>
      <c r="K5864" s="14">
        <v>0.98999999999999988</v>
      </c>
      <c r="L5864" s="15">
        <v>0</v>
      </c>
      <c r="M5864" s="14">
        <v>0</v>
      </c>
      <c r="N5864" s="14">
        <v>0.98999999999999988</v>
      </c>
      <c r="O5864" s="15">
        <v>0</v>
      </c>
      <c r="P5864" s="14">
        <v>0</v>
      </c>
      <c r="Q5864" s="14">
        <v>0.98999999999999988</v>
      </c>
      <c r="R5864" s="15">
        <v>0</v>
      </c>
      <c r="S5864" s="14">
        <v>0</v>
      </c>
      <c r="T5864" s="14">
        <v>0.98999999999999988</v>
      </c>
      <c r="U5864" s="15">
        <v>0</v>
      </c>
      <c r="V5864" s="16">
        <v>0</v>
      </c>
      <c r="W5864" s="16">
        <v>0.62442475577262169</v>
      </c>
      <c r="X5864" s="17">
        <v>0</v>
      </c>
      <c r="Y5864" s="16">
        <v>0</v>
      </c>
      <c r="Z5864" s="16">
        <v>0.62442475577262169</v>
      </c>
      <c r="AA5864" s="17">
        <v>0</v>
      </c>
      <c r="AB5864" s="16">
        <v>0</v>
      </c>
      <c r="AC5864" s="16">
        <v>0.62442475577262169</v>
      </c>
      <c r="AD5864" s="17">
        <v>0</v>
      </c>
      <c r="AE5864" s="16">
        <v>0</v>
      </c>
      <c r="AF5864" s="16">
        <v>0.62442475577262169</v>
      </c>
      <c r="AG5864" s="17">
        <v>0</v>
      </c>
      <c r="AH5864" s="13">
        <v>0</v>
      </c>
      <c r="AI5864" s="16">
        <v>0</v>
      </c>
      <c r="AJ5864" s="16">
        <v>3.0118301091215313E-2</v>
      </c>
      <c r="AK5864" s="17">
        <v>0</v>
      </c>
      <c r="AL5864" s="16">
        <v>0</v>
      </c>
      <c r="AM5864" s="16">
        <v>3.0118301091215313E-2</v>
      </c>
      <c r="AN5864" s="17">
        <v>0</v>
      </c>
      <c r="AO5864" s="16">
        <v>0</v>
      </c>
      <c r="AP5864" s="16">
        <v>3.0118301091215313E-2</v>
      </c>
      <c r="AQ5864" s="17">
        <v>0</v>
      </c>
      <c r="AR5864" s="16">
        <v>0</v>
      </c>
      <c r="AS5864" s="16">
        <v>3.2836619633023088E-3</v>
      </c>
      <c r="AT5864" s="17">
        <v>0</v>
      </c>
      <c r="AU5864" s="16">
        <v>0</v>
      </c>
      <c r="AV5864" s="16">
        <v>3.2836619633023088E-3</v>
      </c>
      <c r="AW5864" s="17">
        <v>0</v>
      </c>
      <c r="AX5864" s="16">
        <v>0</v>
      </c>
      <c r="AY5864" s="16">
        <v>3.2836619633023088E-3</v>
      </c>
      <c r="AZ5864" s="17">
        <v>0</v>
      </c>
      <c r="BA5864" s="16">
        <v>0</v>
      </c>
      <c r="BB5864" s="16">
        <v>8.6026922649591192E-3</v>
      </c>
      <c r="BC5864" s="17">
        <v>0</v>
      </c>
      <c r="BD5864" s="16">
        <v>0</v>
      </c>
      <c r="BE5864" s="16">
        <v>8.6026922649591192E-3</v>
      </c>
      <c r="BF5864" s="17">
        <v>0</v>
      </c>
      <c r="BG5864" s="16">
        <v>0</v>
      </c>
      <c r="BH5864" s="16">
        <v>8.6026922649591192E-3</v>
      </c>
      <c r="BI5864" s="17">
        <v>0</v>
      </c>
      <c r="BJ5864" s="16">
        <v>0.96089020499462208</v>
      </c>
      <c r="BK5864" s="16">
        <v>8.5486626586065567E-3</v>
      </c>
      <c r="BL5864" s="17">
        <v>3.0988033944606951E-4</v>
      </c>
      <c r="BM5864" s="16">
        <v>0</v>
      </c>
      <c r="BN5864" s="16">
        <v>8.5486626586065567E-3</v>
      </c>
      <c r="BO5864" s="17">
        <v>0</v>
      </c>
      <c r="BP5864" s="16">
        <v>0</v>
      </c>
      <c r="BQ5864" s="16">
        <v>8.5486626586065567E-3</v>
      </c>
      <c r="BR5864" s="17">
        <v>0</v>
      </c>
      <c r="BS5864" s="16">
        <v>0</v>
      </c>
      <c r="BT5864" s="16">
        <v>6.3539021555788139E-2</v>
      </c>
      <c r="BU5864" s="17">
        <v>0</v>
      </c>
      <c r="BV5864" s="16">
        <v>0</v>
      </c>
      <c r="BW5864" s="16">
        <v>6.3539021555788139E-2</v>
      </c>
      <c r="BX5864" s="17">
        <v>0</v>
      </c>
      <c r="BY5864" s="16">
        <v>0</v>
      </c>
      <c r="BZ5864" s="16">
        <v>6.3539021555788139E-2</v>
      </c>
      <c r="CA5864" s="17">
        <v>0</v>
      </c>
      <c r="CB5864" s="16">
        <v>0</v>
      </c>
      <c r="CC5864" s="16">
        <v>2.2000628681806459E-3</v>
      </c>
      <c r="CD5864" s="17">
        <v>0</v>
      </c>
      <c r="CE5864" s="16">
        <v>0</v>
      </c>
      <c r="CF5864" s="16">
        <v>2.2000628681806459E-3</v>
      </c>
      <c r="CG5864" s="17">
        <v>0</v>
      </c>
      <c r="CH5864" s="16">
        <v>0</v>
      </c>
      <c r="CI5864" s="16">
        <v>2.2000628681806459E-3</v>
      </c>
      <c r="CJ5864" s="17">
        <v>0</v>
      </c>
      <c r="CK5864" s="16"/>
      <c r="CL5864" s="16"/>
      <c r="CM5864" s="17"/>
      <c r="CN5864" s="16">
        <v>0</v>
      </c>
      <c r="CO5864" s="16">
        <v>0.11800000000000001</v>
      </c>
      <c r="CP5864" s="17">
        <v>0</v>
      </c>
      <c r="CQ5864" s="16">
        <v>0</v>
      </c>
      <c r="CR5864" s="16">
        <v>0.11800000000000001</v>
      </c>
      <c r="CS5864" s="17">
        <v>0</v>
      </c>
      <c r="CT5864" s="16">
        <v>0</v>
      </c>
      <c r="CU5864" s="16">
        <v>0.11800000000000001</v>
      </c>
      <c r="CV5864" s="17">
        <v>0</v>
      </c>
      <c r="CW5864" s="16">
        <v>0</v>
      </c>
      <c r="CX5864" s="16">
        <v>3.5534919267232331E-3</v>
      </c>
      <c r="CY5864" s="17">
        <v>0</v>
      </c>
      <c r="CZ5864" s="16">
        <v>0</v>
      </c>
      <c r="DA5864" s="16">
        <v>3.5534919267232331E-3</v>
      </c>
      <c r="DB5864" s="17">
        <v>0</v>
      </c>
      <c r="DC5864" s="16">
        <v>0</v>
      </c>
      <c r="DD5864" s="16">
        <v>3.5534919267232331E-3</v>
      </c>
      <c r="DE5864" s="17">
        <v>0</v>
      </c>
      <c r="DF5864" s="14">
        <v>0</v>
      </c>
      <c r="DG5864" s="14">
        <v>1</v>
      </c>
      <c r="DH5864" s="15">
        <v>0</v>
      </c>
      <c r="DI5864" s="14">
        <v>0</v>
      </c>
      <c r="DJ5864" s="14">
        <v>1</v>
      </c>
      <c r="DK5864" s="15">
        <v>0</v>
      </c>
      <c r="DL5864" s="14">
        <v>0</v>
      </c>
      <c r="DM5864" s="14">
        <v>1</v>
      </c>
      <c r="DN5864" s="15">
        <v>0</v>
      </c>
      <c r="DO5864" s="14">
        <v>0</v>
      </c>
      <c r="DP5864" s="14">
        <v>1</v>
      </c>
      <c r="DQ5864" s="15">
        <v>0</v>
      </c>
      <c r="DR5864" s="82"/>
      <c r="DS5864" s="82"/>
      <c r="DT5864" s="15">
        <v>0</v>
      </c>
      <c r="DU5864" s="82"/>
      <c r="DV5864" s="82"/>
      <c r="DW5864" s="15">
        <v>0</v>
      </c>
      <c r="DX5864" s="82"/>
      <c r="DY5864" s="82"/>
      <c r="DZ5864" s="15">
        <v>0</v>
      </c>
      <c r="EB5864" s="2"/>
    </row>
    <row r="5865" spans="1:132" x14ac:dyDescent="0.25">
      <c r="A5865" t="s">
        <v>9291</v>
      </c>
      <c r="B5865" s="93">
        <v>2.2996691629055102E-5</v>
      </c>
      <c r="C5865" s="13">
        <v>0</v>
      </c>
      <c r="D5865" s="13">
        <v>9.1619254294038499E-2</v>
      </c>
      <c r="E5865" s="13">
        <v>0</v>
      </c>
      <c r="F5865" s="13">
        <v>9.1619254294038499E-2</v>
      </c>
      <c r="G5865" s="13">
        <v>2.9480008410778186E-3</v>
      </c>
      <c r="H5865" s="13">
        <v>8.669709604844178E-2</v>
      </c>
      <c r="I5865" s="13">
        <v>2.7494327347878163E-2</v>
      </c>
      <c r="J5865" s="14">
        <v>0</v>
      </c>
      <c r="K5865" s="14">
        <v>0.98999999999999988</v>
      </c>
      <c r="L5865" s="15">
        <v>0</v>
      </c>
      <c r="M5865" s="14">
        <v>0</v>
      </c>
      <c r="N5865" s="14">
        <v>0.98999999999999988</v>
      </c>
      <c r="O5865" s="15">
        <v>0</v>
      </c>
      <c r="P5865" s="14">
        <v>0</v>
      </c>
      <c r="Q5865" s="14">
        <v>0.98999999999999988</v>
      </c>
      <c r="R5865" s="15">
        <v>0</v>
      </c>
      <c r="S5865" s="14">
        <v>0</v>
      </c>
      <c r="T5865" s="14">
        <v>0.98999999999999988</v>
      </c>
      <c r="U5865" s="15">
        <v>0</v>
      </c>
      <c r="V5865" s="16">
        <v>0</v>
      </c>
      <c r="W5865" s="16">
        <v>0.62627743653912216</v>
      </c>
      <c r="X5865" s="17">
        <v>0</v>
      </c>
      <c r="Y5865" s="16">
        <v>0</v>
      </c>
      <c r="Z5865" s="16">
        <v>0.62627743653912216</v>
      </c>
      <c r="AA5865" s="17">
        <v>0</v>
      </c>
      <c r="AB5865" s="16">
        <v>0</v>
      </c>
      <c r="AC5865" s="16">
        <v>0.62627743653912216</v>
      </c>
      <c r="AD5865" s="17">
        <v>0</v>
      </c>
      <c r="AE5865" s="16">
        <v>0</v>
      </c>
      <c r="AF5865" s="16">
        <v>0.62627743653912216</v>
      </c>
      <c r="AG5865" s="17">
        <v>0</v>
      </c>
      <c r="AH5865" s="13">
        <v>0</v>
      </c>
      <c r="AI5865" s="16">
        <v>0</v>
      </c>
      <c r="AJ5865" s="16">
        <v>4.7535987160319794E-2</v>
      </c>
      <c r="AK5865" s="17">
        <v>0</v>
      </c>
      <c r="AL5865" s="16">
        <v>0</v>
      </c>
      <c r="AM5865" s="16">
        <v>4.7535987160319794E-2</v>
      </c>
      <c r="AN5865" s="17">
        <v>0</v>
      </c>
      <c r="AO5865" s="16">
        <v>0</v>
      </c>
      <c r="AP5865" s="16">
        <v>4.7535987160319794E-2</v>
      </c>
      <c r="AQ5865" s="17">
        <v>0</v>
      </c>
      <c r="AR5865" s="16">
        <v>0</v>
      </c>
      <c r="AS5865" s="16">
        <v>5.1264015922313907E-3</v>
      </c>
      <c r="AT5865" s="17">
        <v>0</v>
      </c>
      <c r="AU5865" s="16">
        <v>0</v>
      </c>
      <c r="AV5865" s="16">
        <v>5.1264015922313907E-3</v>
      </c>
      <c r="AW5865" s="17">
        <v>0</v>
      </c>
      <c r="AX5865" s="16">
        <v>0</v>
      </c>
      <c r="AY5865" s="16">
        <v>5.1264015922313907E-3</v>
      </c>
      <c r="AZ5865" s="17">
        <v>0</v>
      </c>
      <c r="BA5865" s="16">
        <v>0</v>
      </c>
      <c r="BB5865" s="16">
        <v>1.1278459352878873E-2</v>
      </c>
      <c r="BC5865" s="17">
        <v>0</v>
      </c>
      <c r="BD5865" s="16">
        <v>0</v>
      </c>
      <c r="BE5865" s="16">
        <v>1.1278459352878873E-2</v>
      </c>
      <c r="BF5865" s="17">
        <v>0</v>
      </c>
      <c r="BG5865" s="16">
        <v>0</v>
      </c>
      <c r="BH5865" s="16">
        <v>1.1278459352878873E-2</v>
      </c>
      <c r="BI5865" s="17">
        <v>0</v>
      </c>
      <c r="BJ5865" s="16">
        <v>0</v>
      </c>
      <c r="BK5865" s="16">
        <v>1.1902235703078249E-2</v>
      </c>
      <c r="BL5865" s="17">
        <v>0</v>
      </c>
      <c r="BM5865" s="16">
        <v>3.32728690727397E-2</v>
      </c>
      <c r="BN5865" s="16">
        <v>1.1902235703078249E-2</v>
      </c>
      <c r="BO5865" s="17">
        <v>3.6283197283269668E-5</v>
      </c>
      <c r="BP5865" s="16">
        <v>7.72943204974125E-2</v>
      </c>
      <c r="BQ5865" s="16">
        <v>1.1902235703078249E-2</v>
      </c>
      <c r="BR5865" s="17">
        <v>8.4287443723378612E-5</v>
      </c>
      <c r="BS5865" s="16">
        <v>0</v>
      </c>
      <c r="BT5865" s="16">
        <v>8.4838378097047723E-2</v>
      </c>
      <c r="BU5865" s="17">
        <v>0</v>
      </c>
      <c r="BV5865" s="16">
        <v>0</v>
      </c>
      <c r="BW5865" s="16">
        <v>8.4838378097047723E-2</v>
      </c>
      <c r="BX5865" s="17">
        <v>0</v>
      </c>
      <c r="BY5865" s="16">
        <v>0</v>
      </c>
      <c r="BZ5865" s="16">
        <v>8.4838378097047723E-2</v>
      </c>
      <c r="CA5865" s="17">
        <v>0</v>
      </c>
      <c r="CB5865" s="16">
        <v>0</v>
      </c>
      <c r="CC5865" s="16">
        <v>2.1911760195353243E-3</v>
      </c>
      <c r="CD5865" s="17">
        <v>0</v>
      </c>
      <c r="CE5865" s="16">
        <v>0</v>
      </c>
      <c r="CF5865" s="16">
        <v>2.1911760195353243E-3</v>
      </c>
      <c r="CG5865" s="17">
        <v>0</v>
      </c>
      <c r="CH5865" s="16">
        <v>0</v>
      </c>
      <c r="CI5865" s="16">
        <v>2.1911760195353243E-3</v>
      </c>
      <c r="CJ5865" s="17">
        <v>0</v>
      </c>
      <c r="CK5865" s="16"/>
      <c r="CL5865" s="16"/>
      <c r="CM5865" s="17"/>
      <c r="CN5865" s="16">
        <v>0</v>
      </c>
      <c r="CO5865" s="16">
        <v>0.11799999999999999</v>
      </c>
      <c r="CP5865" s="17">
        <v>0</v>
      </c>
      <c r="CQ5865" s="16">
        <v>0</v>
      </c>
      <c r="CR5865" s="16">
        <v>0.11799999999999999</v>
      </c>
      <c r="CS5865" s="17">
        <v>0</v>
      </c>
      <c r="CT5865" s="16">
        <v>0</v>
      </c>
      <c r="CU5865" s="16">
        <v>0.11799999999999999</v>
      </c>
      <c r="CV5865" s="17">
        <v>0</v>
      </c>
      <c r="CW5865" s="16">
        <v>0</v>
      </c>
      <c r="CX5865" s="16">
        <v>3.6367152653468634E-3</v>
      </c>
      <c r="CY5865" s="17">
        <v>0</v>
      </c>
      <c r="CZ5865" s="16">
        <v>0</v>
      </c>
      <c r="DA5865" s="16">
        <v>3.6367152653468634E-3</v>
      </c>
      <c r="DB5865" s="17">
        <v>0</v>
      </c>
      <c r="DC5865" s="16">
        <v>0</v>
      </c>
      <c r="DD5865" s="16">
        <v>3.6367152653468634E-3</v>
      </c>
      <c r="DE5865" s="17">
        <v>0</v>
      </c>
      <c r="DF5865" s="14">
        <v>0</v>
      </c>
      <c r="DG5865" s="14">
        <v>1</v>
      </c>
      <c r="DH5865" s="15">
        <v>0</v>
      </c>
      <c r="DI5865" s="14">
        <v>0</v>
      </c>
      <c r="DJ5865" s="14">
        <v>1</v>
      </c>
      <c r="DK5865" s="15">
        <v>0</v>
      </c>
      <c r="DL5865" s="14">
        <v>0</v>
      </c>
      <c r="DM5865" s="14">
        <v>1</v>
      </c>
      <c r="DN5865" s="15">
        <v>0</v>
      </c>
      <c r="DO5865" s="14">
        <v>0</v>
      </c>
      <c r="DP5865" s="14">
        <v>1</v>
      </c>
      <c r="DQ5865" s="15">
        <v>0</v>
      </c>
      <c r="DR5865" s="82"/>
      <c r="DS5865" s="82"/>
      <c r="DT5865" s="15">
        <v>0</v>
      </c>
      <c r="DU5865" s="82"/>
      <c r="DV5865" s="82"/>
      <c r="DW5865" s="15">
        <v>0</v>
      </c>
      <c r="DX5865" s="82"/>
      <c r="DY5865" s="82"/>
      <c r="DZ5865" s="15">
        <v>0</v>
      </c>
      <c r="EB5865" s="2"/>
    </row>
    <row r="5866" spans="1:132" x14ac:dyDescent="0.25">
      <c r="A5866" t="s">
        <v>9697</v>
      </c>
      <c r="B5866" s="93">
        <v>2.1109005859086302E-5</v>
      </c>
      <c r="C5866" s="13">
        <v>0</v>
      </c>
      <c r="D5866" s="13">
        <v>1.8102769149583833E-2</v>
      </c>
      <c r="E5866" s="13">
        <v>0</v>
      </c>
      <c r="F5866" s="13">
        <v>1.8102769149583833E-2</v>
      </c>
      <c r="G5866" s="13">
        <v>1.1942392906340712E-3</v>
      </c>
      <c r="H5866" s="13">
        <v>1.4306544787149876E-2</v>
      </c>
      <c r="I5866" s="13">
        <v>7.6482675535383144E-3</v>
      </c>
      <c r="J5866" s="14">
        <v>0</v>
      </c>
      <c r="K5866" s="14">
        <v>0.99000000000000032</v>
      </c>
      <c r="L5866" s="15">
        <v>0</v>
      </c>
      <c r="M5866" s="14">
        <v>0</v>
      </c>
      <c r="N5866" s="14">
        <v>0.99000000000000032</v>
      </c>
      <c r="O5866" s="15">
        <v>0</v>
      </c>
      <c r="P5866" s="14">
        <v>0</v>
      </c>
      <c r="Q5866" s="14">
        <v>0.99000000000000032</v>
      </c>
      <c r="R5866" s="15">
        <v>0</v>
      </c>
      <c r="S5866" s="14">
        <v>0</v>
      </c>
      <c r="T5866" s="14">
        <v>0.99000000000000032</v>
      </c>
      <c r="U5866" s="15">
        <v>0</v>
      </c>
      <c r="V5866" s="16">
        <v>0</v>
      </c>
      <c r="W5866" s="16">
        <v>0.60613908426865803</v>
      </c>
      <c r="X5866" s="17">
        <v>0</v>
      </c>
      <c r="Y5866" s="16">
        <v>0</v>
      </c>
      <c r="Z5866" s="16">
        <v>0.60613908426865803</v>
      </c>
      <c r="AA5866" s="17">
        <v>0</v>
      </c>
      <c r="AB5866" s="16">
        <v>0</v>
      </c>
      <c r="AC5866" s="16">
        <v>0.60613908426865803</v>
      </c>
      <c r="AD5866" s="17">
        <v>0</v>
      </c>
      <c r="AE5866" s="16">
        <v>0</v>
      </c>
      <c r="AF5866" s="16">
        <v>0.60613908426865803</v>
      </c>
      <c r="AG5866" s="17">
        <v>0</v>
      </c>
      <c r="AH5866" s="13">
        <v>0</v>
      </c>
      <c r="AI5866" s="16">
        <v>0</v>
      </c>
      <c r="AJ5866" s="16">
        <v>2.6483640669395059E-2</v>
      </c>
      <c r="AK5866" s="17">
        <v>0</v>
      </c>
      <c r="AL5866" s="16">
        <v>0</v>
      </c>
      <c r="AM5866" s="16">
        <v>2.6483640669395059E-2</v>
      </c>
      <c r="AN5866" s="17">
        <v>0</v>
      </c>
      <c r="AO5866" s="16">
        <v>0</v>
      </c>
      <c r="AP5866" s="16">
        <v>2.6483640669395059E-2</v>
      </c>
      <c r="AQ5866" s="17">
        <v>0</v>
      </c>
      <c r="AR5866" s="16">
        <v>0</v>
      </c>
      <c r="AS5866" s="16">
        <v>3.0100646284895588E-3</v>
      </c>
      <c r="AT5866" s="17">
        <v>0</v>
      </c>
      <c r="AU5866" s="16">
        <v>0</v>
      </c>
      <c r="AV5866" s="16">
        <v>3.0100646284895588E-3</v>
      </c>
      <c r="AW5866" s="17">
        <v>0</v>
      </c>
      <c r="AX5866" s="16">
        <v>0</v>
      </c>
      <c r="AY5866" s="16">
        <v>3.0100646284895588E-3</v>
      </c>
      <c r="AZ5866" s="17">
        <v>0</v>
      </c>
      <c r="BA5866" s="16">
        <v>0</v>
      </c>
      <c r="BB5866" s="16">
        <v>9.2082600024532939E-3</v>
      </c>
      <c r="BC5866" s="17">
        <v>0</v>
      </c>
      <c r="BD5866" s="16">
        <v>0</v>
      </c>
      <c r="BE5866" s="16">
        <v>9.2082600024532939E-3</v>
      </c>
      <c r="BF5866" s="17">
        <v>0</v>
      </c>
      <c r="BG5866" s="16">
        <v>0</v>
      </c>
      <c r="BH5866" s="16">
        <v>9.2082600024532939E-3</v>
      </c>
      <c r="BI5866" s="17">
        <v>0</v>
      </c>
      <c r="BJ5866" s="16">
        <v>0</v>
      </c>
      <c r="BK5866" s="16">
        <v>9.3377718059757114E-3</v>
      </c>
      <c r="BL5866" s="17">
        <v>0</v>
      </c>
      <c r="BM5866" s="16">
        <v>0</v>
      </c>
      <c r="BN5866" s="16">
        <v>9.3377718059757114E-3</v>
      </c>
      <c r="BO5866" s="17">
        <v>0</v>
      </c>
      <c r="BP5866" s="16">
        <v>0</v>
      </c>
      <c r="BQ5866" s="16">
        <v>9.3377718059757114E-3</v>
      </c>
      <c r="BR5866" s="17">
        <v>0</v>
      </c>
      <c r="BS5866" s="16">
        <v>0</v>
      </c>
      <c r="BT5866" s="16">
        <v>6.897745719744508E-2</v>
      </c>
      <c r="BU5866" s="17">
        <v>0</v>
      </c>
      <c r="BV5866" s="16">
        <v>0</v>
      </c>
      <c r="BW5866" s="16">
        <v>6.897745719744508E-2</v>
      </c>
      <c r="BX5866" s="17">
        <v>0</v>
      </c>
      <c r="BY5866" s="16">
        <v>0</v>
      </c>
      <c r="BZ5866" s="16">
        <v>6.897745719744508E-2</v>
      </c>
      <c r="CA5866" s="17">
        <v>0</v>
      </c>
      <c r="CB5866" s="16">
        <v>0</v>
      </c>
      <c r="CC5866" s="16">
        <v>2.5609545906130023E-3</v>
      </c>
      <c r="CD5866" s="17">
        <v>0</v>
      </c>
      <c r="CE5866" s="16">
        <v>0</v>
      </c>
      <c r="CF5866" s="16">
        <v>2.5609545906130023E-3</v>
      </c>
      <c r="CG5866" s="17">
        <v>0</v>
      </c>
      <c r="CH5866" s="16">
        <v>0</v>
      </c>
      <c r="CI5866" s="16">
        <v>2.5609545906130023E-3</v>
      </c>
      <c r="CJ5866" s="17">
        <v>0</v>
      </c>
      <c r="CK5866" s="16"/>
      <c r="CL5866" s="16"/>
      <c r="CM5866" s="17"/>
      <c r="CN5866" s="16">
        <v>0</v>
      </c>
      <c r="CO5866" s="16">
        <v>0.11800000000000002</v>
      </c>
      <c r="CP5866" s="17">
        <v>0</v>
      </c>
      <c r="CQ5866" s="16">
        <v>0</v>
      </c>
      <c r="CR5866" s="16">
        <v>0.11800000000000002</v>
      </c>
      <c r="CS5866" s="17">
        <v>0</v>
      </c>
      <c r="CT5866" s="16">
        <v>0</v>
      </c>
      <c r="CU5866" s="16">
        <v>0.11800000000000002</v>
      </c>
      <c r="CV5866" s="17">
        <v>0</v>
      </c>
      <c r="CW5866" s="16">
        <v>0</v>
      </c>
      <c r="CX5866" s="16">
        <v>3.5675375877703753E-3</v>
      </c>
      <c r="CY5866" s="17">
        <v>0</v>
      </c>
      <c r="CZ5866" s="16">
        <v>0</v>
      </c>
      <c r="DA5866" s="16">
        <v>3.5675375877703753E-3</v>
      </c>
      <c r="DB5866" s="17">
        <v>0</v>
      </c>
      <c r="DC5866" s="16">
        <v>0</v>
      </c>
      <c r="DD5866" s="16">
        <v>3.5675375877703753E-3</v>
      </c>
      <c r="DE5866" s="17">
        <v>0</v>
      </c>
      <c r="DF5866" s="14">
        <v>0</v>
      </c>
      <c r="DG5866" s="14">
        <v>0.99999999999999989</v>
      </c>
      <c r="DH5866" s="15">
        <v>0</v>
      </c>
      <c r="DI5866" s="14">
        <v>0</v>
      </c>
      <c r="DJ5866" s="14">
        <v>0.99999999999999989</v>
      </c>
      <c r="DK5866" s="15">
        <v>0</v>
      </c>
      <c r="DL5866" s="14">
        <v>0</v>
      </c>
      <c r="DM5866" s="14">
        <v>0.99999999999999989</v>
      </c>
      <c r="DN5866" s="15">
        <v>0</v>
      </c>
      <c r="DO5866" s="14">
        <v>0</v>
      </c>
      <c r="DP5866" s="14">
        <v>0.99999999999999989</v>
      </c>
      <c r="DQ5866" s="15">
        <v>0</v>
      </c>
      <c r="DR5866" s="82"/>
      <c r="DS5866" s="82"/>
      <c r="DT5866" s="15">
        <v>0</v>
      </c>
      <c r="DU5866" s="82"/>
      <c r="DV5866" s="82"/>
      <c r="DW5866" s="15">
        <v>0</v>
      </c>
      <c r="DX5866" s="82"/>
      <c r="DY5866" s="82"/>
      <c r="DZ5866" s="15">
        <v>0</v>
      </c>
      <c r="EB5866" s="2"/>
    </row>
    <row r="5867" spans="1:132" x14ac:dyDescent="0.25">
      <c r="A5867" t="s">
        <v>7680</v>
      </c>
      <c r="B5867" s="93">
        <v>3.2767526241288298E-5</v>
      </c>
      <c r="C5867" s="13">
        <v>0</v>
      </c>
      <c r="D5867" s="13">
        <v>7.1604564982309479E-2</v>
      </c>
      <c r="E5867" s="13">
        <v>0</v>
      </c>
      <c r="F5867" s="13">
        <v>7.1604564982309479E-2</v>
      </c>
      <c r="G5867" s="13">
        <v>1.0304261362065449E-2</v>
      </c>
      <c r="H5867" s="13">
        <v>5.1764943433717139E-2</v>
      </c>
      <c r="I5867" s="13">
        <v>2.9496674756756186E-2</v>
      </c>
      <c r="J5867" s="14">
        <v>0</v>
      </c>
      <c r="K5867" s="14">
        <v>0.98999999999999988</v>
      </c>
      <c r="L5867" s="15">
        <v>0</v>
      </c>
      <c r="M5867" s="14">
        <v>0</v>
      </c>
      <c r="N5867" s="14">
        <v>0.98999999999999988</v>
      </c>
      <c r="O5867" s="15">
        <v>0</v>
      </c>
      <c r="P5867" s="14">
        <v>0</v>
      </c>
      <c r="Q5867" s="14">
        <v>0.98999999999999988</v>
      </c>
      <c r="R5867" s="15">
        <v>0</v>
      </c>
      <c r="S5867" s="14">
        <v>0</v>
      </c>
      <c r="T5867" s="14">
        <v>0.98999999999999988</v>
      </c>
      <c r="U5867" s="15">
        <v>0</v>
      </c>
      <c r="V5867" s="16">
        <v>0</v>
      </c>
      <c r="W5867" s="16">
        <v>0.63456260767205219</v>
      </c>
      <c r="X5867" s="17">
        <v>0</v>
      </c>
      <c r="Y5867" s="16">
        <v>0</v>
      </c>
      <c r="Z5867" s="16">
        <v>0.63456260767205219</v>
      </c>
      <c r="AA5867" s="17">
        <v>0</v>
      </c>
      <c r="AB5867" s="16">
        <v>0</v>
      </c>
      <c r="AC5867" s="16">
        <v>0.63456260767205219</v>
      </c>
      <c r="AD5867" s="17">
        <v>0</v>
      </c>
      <c r="AE5867" s="16">
        <v>0</v>
      </c>
      <c r="AF5867" s="16">
        <v>0.63456260767205219</v>
      </c>
      <c r="AG5867" s="17">
        <v>0</v>
      </c>
      <c r="AH5867" s="13">
        <v>0</v>
      </c>
      <c r="AI5867" s="16">
        <v>0</v>
      </c>
      <c r="AJ5867" s="16">
        <v>2.7809378548018786E-2</v>
      </c>
      <c r="AK5867" s="17">
        <v>0</v>
      </c>
      <c r="AL5867" s="16">
        <v>0</v>
      </c>
      <c r="AM5867" s="16">
        <v>2.7809378548018786E-2</v>
      </c>
      <c r="AN5867" s="17">
        <v>0</v>
      </c>
      <c r="AO5867" s="16">
        <v>0</v>
      </c>
      <c r="AP5867" s="16">
        <v>2.7809378548018786E-2</v>
      </c>
      <c r="AQ5867" s="17">
        <v>0</v>
      </c>
      <c r="AR5867" s="16">
        <v>0</v>
      </c>
      <c r="AS5867" s="16">
        <v>3.1436081768323378E-3</v>
      </c>
      <c r="AT5867" s="17">
        <v>0</v>
      </c>
      <c r="AU5867" s="16">
        <v>0</v>
      </c>
      <c r="AV5867" s="16">
        <v>3.1436081768323378E-3</v>
      </c>
      <c r="AW5867" s="17">
        <v>0</v>
      </c>
      <c r="AX5867" s="16">
        <v>0</v>
      </c>
      <c r="AY5867" s="16">
        <v>3.1436081768323378E-3</v>
      </c>
      <c r="AZ5867" s="17">
        <v>0</v>
      </c>
      <c r="BA5867" s="16">
        <v>0</v>
      </c>
      <c r="BB5867" s="16">
        <v>8.4072679201509428E-3</v>
      </c>
      <c r="BC5867" s="17">
        <v>0</v>
      </c>
      <c r="BD5867" s="16">
        <v>0</v>
      </c>
      <c r="BE5867" s="16">
        <v>8.4072679201509428E-3</v>
      </c>
      <c r="BF5867" s="17">
        <v>0</v>
      </c>
      <c r="BG5867" s="16">
        <v>0</v>
      </c>
      <c r="BH5867" s="16">
        <v>8.4072679201509428E-3</v>
      </c>
      <c r="BI5867" s="17">
        <v>0</v>
      </c>
      <c r="BJ5867" s="16">
        <v>0.22143912432165999</v>
      </c>
      <c r="BK5867" s="16">
        <v>8.6566000263321591E-3</v>
      </c>
      <c r="BL5867" s="17">
        <v>1.3725950160738056E-4</v>
      </c>
      <c r="BM5867" s="16">
        <v>0</v>
      </c>
      <c r="BN5867" s="16">
        <v>8.6566000263321591E-3</v>
      </c>
      <c r="BO5867" s="17">
        <v>0</v>
      </c>
      <c r="BP5867" s="16">
        <v>0.73830336718246603</v>
      </c>
      <c r="BQ5867" s="16">
        <v>8.6566000263321591E-3</v>
      </c>
      <c r="BR5867" s="17">
        <v>4.5763887716297172E-4</v>
      </c>
      <c r="BS5867" s="16">
        <v>0</v>
      </c>
      <c r="BT5867" s="16">
        <v>6.3039360019312388E-2</v>
      </c>
      <c r="BU5867" s="17">
        <v>0</v>
      </c>
      <c r="BV5867" s="16">
        <v>0</v>
      </c>
      <c r="BW5867" s="16">
        <v>6.3039360019312388E-2</v>
      </c>
      <c r="BX5867" s="17">
        <v>0</v>
      </c>
      <c r="BY5867" s="16">
        <v>0</v>
      </c>
      <c r="BZ5867" s="16">
        <v>6.3039360019312388E-2</v>
      </c>
      <c r="CA5867" s="17">
        <v>0</v>
      </c>
      <c r="CB5867" s="16">
        <v>0</v>
      </c>
      <c r="CC5867" s="16">
        <v>4.8463258897016573E-3</v>
      </c>
      <c r="CD5867" s="17">
        <v>0</v>
      </c>
      <c r="CE5867" s="16">
        <v>0</v>
      </c>
      <c r="CF5867" s="16">
        <v>4.8463258897016573E-3</v>
      </c>
      <c r="CG5867" s="17">
        <v>0</v>
      </c>
      <c r="CH5867" s="16">
        <v>0</v>
      </c>
      <c r="CI5867" s="16">
        <v>4.8463258897016573E-3</v>
      </c>
      <c r="CJ5867" s="17">
        <v>0</v>
      </c>
      <c r="CK5867" s="16"/>
      <c r="CL5867" s="16"/>
      <c r="CM5867" s="17"/>
      <c r="CN5867" s="16">
        <v>0</v>
      </c>
      <c r="CO5867" s="16">
        <v>0.11799999999999999</v>
      </c>
      <c r="CP5867" s="17">
        <v>0</v>
      </c>
      <c r="CQ5867" s="16">
        <v>0</v>
      </c>
      <c r="CR5867" s="16">
        <v>0.11799999999999999</v>
      </c>
      <c r="CS5867" s="17">
        <v>0</v>
      </c>
      <c r="CT5867" s="16">
        <v>0</v>
      </c>
      <c r="CU5867" s="16">
        <v>0.11799999999999999</v>
      </c>
      <c r="CV5867" s="17">
        <v>0</v>
      </c>
      <c r="CW5867" s="16">
        <v>0</v>
      </c>
      <c r="CX5867" s="16">
        <v>3.6270875972701016E-3</v>
      </c>
      <c r="CY5867" s="17">
        <v>0</v>
      </c>
      <c r="CZ5867" s="16">
        <v>0</v>
      </c>
      <c r="DA5867" s="16">
        <v>3.6270875972701016E-3</v>
      </c>
      <c r="DB5867" s="17">
        <v>0</v>
      </c>
      <c r="DC5867" s="16">
        <v>0</v>
      </c>
      <c r="DD5867" s="16">
        <v>3.6270875972701016E-3</v>
      </c>
      <c r="DE5867" s="17">
        <v>0</v>
      </c>
      <c r="DF5867" s="14">
        <v>0</v>
      </c>
      <c r="DG5867" s="14">
        <v>1</v>
      </c>
      <c r="DH5867" s="15">
        <v>0</v>
      </c>
      <c r="DI5867" s="14">
        <v>0</v>
      </c>
      <c r="DJ5867" s="14">
        <v>1</v>
      </c>
      <c r="DK5867" s="15">
        <v>0</v>
      </c>
      <c r="DL5867" s="14">
        <v>0</v>
      </c>
      <c r="DM5867" s="14">
        <v>1</v>
      </c>
      <c r="DN5867" s="15">
        <v>0</v>
      </c>
      <c r="DO5867" s="14">
        <v>0</v>
      </c>
      <c r="DP5867" s="14">
        <v>1</v>
      </c>
      <c r="DQ5867" s="15">
        <v>0</v>
      </c>
      <c r="DR5867" s="82"/>
      <c r="DS5867" s="82"/>
      <c r="DT5867" s="15">
        <v>0</v>
      </c>
      <c r="DU5867" s="82"/>
      <c r="DV5867" s="82"/>
      <c r="DW5867" s="15">
        <v>0</v>
      </c>
      <c r="DX5867" s="82"/>
      <c r="DY5867" s="82"/>
      <c r="DZ5867" s="15">
        <v>0</v>
      </c>
      <c r="EB5867" s="2"/>
    </row>
    <row r="5868" spans="1:132" x14ac:dyDescent="0.25">
      <c r="A5868" t="s">
        <v>8372</v>
      </c>
      <c r="B5868" s="93">
        <v>2.8506941628286701E-5</v>
      </c>
      <c r="C5868" s="13">
        <v>0</v>
      </c>
      <c r="D5868" s="13">
        <v>1.898007401777152E-2</v>
      </c>
      <c r="E5868" s="13">
        <v>0</v>
      </c>
      <c r="F5868" s="13">
        <v>1.898007401777152E-2</v>
      </c>
      <c r="G5868" s="13">
        <v>4.0592361023652993E-3</v>
      </c>
      <c r="H5868" s="13">
        <v>1.3880704522217723E-2</v>
      </c>
      <c r="I5868" s="13">
        <v>6.3330840660832978E-3</v>
      </c>
      <c r="J5868" s="14">
        <v>0</v>
      </c>
      <c r="K5868" s="14">
        <v>0.99000000000000055</v>
      </c>
      <c r="L5868" s="15">
        <v>0</v>
      </c>
      <c r="M5868" s="14">
        <v>0</v>
      </c>
      <c r="N5868" s="14">
        <v>0.99000000000000055</v>
      </c>
      <c r="O5868" s="15">
        <v>0</v>
      </c>
      <c r="P5868" s="14">
        <v>0</v>
      </c>
      <c r="Q5868" s="14">
        <v>0.99000000000000055</v>
      </c>
      <c r="R5868" s="15">
        <v>0</v>
      </c>
      <c r="S5868" s="14">
        <v>0</v>
      </c>
      <c r="T5868" s="14">
        <v>0.99000000000000055</v>
      </c>
      <c r="U5868" s="15">
        <v>0</v>
      </c>
      <c r="V5868" s="16">
        <v>0</v>
      </c>
      <c r="W5868" s="16">
        <v>0.62468853595626839</v>
      </c>
      <c r="X5868" s="17">
        <v>0</v>
      </c>
      <c r="Y5868" s="16">
        <v>0</v>
      </c>
      <c r="Z5868" s="16">
        <v>0.62468853595626839</v>
      </c>
      <c r="AA5868" s="17">
        <v>0</v>
      </c>
      <c r="AB5868" s="16">
        <v>0</v>
      </c>
      <c r="AC5868" s="16">
        <v>0.62468853595626839</v>
      </c>
      <c r="AD5868" s="17">
        <v>0</v>
      </c>
      <c r="AE5868" s="16">
        <v>0</v>
      </c>
      <c r="AF5868" s="16">
        <v>0.62468853595626839</v>
      </c>
      <c r="AG5868" s="17">
        <v>0</v>
      </c>
      <c r="AH5868" s="13">
        <v>0</v>
      </c>
      <c r="AI5868" s="16">
        <v>0</v>
      </c>
      <c r="AJ5868" s="16">
        <v>2.4060155603488682E-2</v>
      </c>
      <c r="AK5868" s="17">
        <v>0</v>
      </c>
      <c r="AL5868" s="16">
        <v>0</v>
      </c>
      <c r="AM5868" s="16">
        <v>2.4060155603488682E-2</v>
      </c>
      <c r="AN5868" s="17">
        <v>0</v>
      </c>
      <c r="AO5868" s="16">
        <v>0</v>
      </c>
      <c r="AP5868" s="16">
        <v>2.4060155603488682E-2</v>
      </c>
      <c r="AQ5868" s="17">
        <v>0</v>
      </c>
      <c r="AR5868" s="16">
        <v>0</v>
      </c>
      <c r="AS5868" s="16">
        <v>2.8697496630418744E-3</v>
      </c>
      <c r="AT5868" s="17">
        <v>0</v>
      </c>
      <c r="AU5868" s="16">
        <v>0</v>
      </c>
      <c r="AV5868" s="16">
        <v>2.8697496630418744E-3</v>
      </c>
      <c r="AW5868" s="17">
        <v>0</v>
      </c>
      <c r="AX5868" s="16">
        <v>0</v>
      </c>
      <c r="AY5868" s="16">
        <v>2.8697496630418744E-3</v>
      </c>
      <c r="AZ5868" s="17">
        <v>0</v>
      </c>
      <c r="BA5868" s="16">
        <v>0</v>
      </c>
      <c r="BB5868" s="16">
        <v>8.293445008650745E-3</v>
      </c>
      <c r="BC5868" s="17">
        <v>0</v>
      </c>
      <c r="BD5868" s="16">
        <v>0</v>
      </c>
      <c r="BE5868" s="16">
        <v>8.293445008650745E-3</v>
      </c>
      <c r="BF5868" s="17">
        <v>0</v>
      </c>
      <c r="BG5868" s="16">
        <v>0</v>
      </c>
      <c r="BH5868" s="16">
        <v>8.293445008650745E-3</v>
      </c>
      <c r="BI5868" s="17">
        <v>0</v>
      </c>
      <c r="BJ5868" s="16">
        <v>0</v>
      </c>
      <c r="BK5868" s="16">
        <v>8.4669382168440863E-3</v>
      </c>
      <c r="BL5868" s="17">
        <v>0</v>
      </c>
      <c r="BM5868" s="16">
        <v>0</v>
      </c>
      <c r="BN5868" s="16">
        <v>8.4669382168440863E-3</v>
      </c>
      <c r="BO5868" s="17">
        <v>0</v>
      </c>
      <c r="BP5868" s="16">
        <v>0</v>
      </c>
      <c r="BQ5868" s="16">
        <v>8.4669382168440863E-3</v>
      </c>
      <c r="BR5868" s="17">
        <v>0</v>
      </c>
      <c r="BS5868" s="16">
        <v>0</v>
      </c>
      <c r="BT5868" s="16">
        <v>6.2080894266752923E-2</v>
      </c>
      <c r="BU5868" s="17">
        <v>0</v>
      </c>
      <c r="BV5868" s="16">
        <v>0</v>
      </c>
      <c r="BW5868" s="16">
        <v>6.2080894266752923E-2</v>
      </c>
      <c r="BX5868" s="17">
        <v>0</v>
      </c>
      <c r="BY5868" s="16">
        <v>0</v>
      </c>
      <c r="BZ5868" s="16">
        <v>6.2080894266752923E-2</v>
      </c>
      <c r="CA5868" s="17">
        <v>0</v>
      </c>
      <c r="CB5868" s="16">
        <v>0</v>
      </c>
      <c r="CC5868" s="16">
        <v>7.7256607446709357E-3</v>
      </c>
      <c r="CD5868" s="17">
        <v>0</v>
      </c>
      <c r="CE5868" s="16">
        <v>0</v>
      </c>
      <c r="CF5868" s="16">
        <v>7.7256607446709357E-3</v>
      </c>
      <c r="CG5868" s="17">
        <v>0</v>
      </c>
      <c r="CH5868" s="16">
        <v>0</v>
      </c>
      <c r="CI5868" s="16">
        <v>7.7256607446709357E-3</v>
      </c>
      <c r="CJ5868" s="17">
        <v>0</v>
      </c>
      <c r="CK5868" s="16"/>
      <c r="CL5868" s="16"/>
      <c r="CM5868" s="17"/>
      <c r="CN5868" s="16">
        <v>0</v>
      </c>
      <c r="CO5868" s="16">
        <v>0.11800000000000004</v>
      </c>
      <c r="CP5868" s="17">
        <v>0</v>
      </c>
      <c r="CQ5868" s="16">
        <v>0</v>
      </c>
      <c r="CR5868" s="16">
        <v>0.11800000000000004</v>
      </c>
      <c r="CS5868" s="17">
        <v>0</v>
      </c>
      <c r="CT5868" s="16">
        <v>0</v>
      </c>
      <c r="CU5868" s="16">
        <v>0.11800000000000004</v>
      </c>
      <c r="CV5868" s="17">
        <v>0</v>
      </c>
      <c r="CW5868" s="16">
        <v>0</v>
      </c>
      <c r="CX5868" s="16">
        <v>3.5718164849365898E-3</v>
      </c>
      <c r="CY5868" s="17">
        <v>0</v>
      </c>
      <c r="CZ5868" s="16">
        <v>0</v>
      </c>
      <c r="DA5868" s="16">
        <v>3.5718164849365898E-3</v>
      </c>
      <c r="DB5868" s="17">
        <v>0</v>
      </c>
      <c r="DC5868" s="16">
        <v>0</v>
      </c>
      <c r="DD5868" s="16">
        <v>3.5718164849365898E-3</v>
      </c>
      <c r="DE5868" s="17">
        <v>0</v>
      </c>
      <c r="DF5868" s="14">
        <v>0</v>
      </c>
      <c r="DG5868" s="14">
        <v>1</v>
      </c>
      <c r="DH5868" s="15">
        <v>0</v>
      </c>
      <c r="DI5868" s="14">
        <v>0</v>
      </c>
      <c r="DJ5868" s="14">
        <v>1</v>
      </c>
      <c r="DK5868" s="15">
        <v>0</v>
      </c>
      <c r="DL5868" s="14">
        <v>0</v>
      </c>
      <c r="DM5868" s="14">
        <v>1</v>
      </c>
      <c r="DN5868" s="15">
        <v>0</v>
      </c>
      <c r="DO5868" s="14">
        <v>0</v>
      </c>
      <c r="DP5868" s="14">
        <v>1</v>
      </c>
      <c r="DQ5868" s="15">
        <v>0</v>
      </c>
      <c r="DR5868" s="82"/>
      <c r="DS5868" s="82"/>
      <c r="DT5868" s="15">
        <v>0</v>
      </c>
      <c r="DU5868" s="82"/>
      <c r="DV5868" s="82"/>
      <c r="DW5868" s="15">
        <v>0</v>
      </c>
      <c r="DX5868" s="82"/>
      <c r="DY5868" s="82"/>
      <c r="DZ5868" s="15">
        <v>0</v>
      </c>
      <c r="EB5868" s="2"/>
    </row>
    <row r="5869" spans="1:132" x14ac:dyDescent="0.25">
      <c r="A5869" t="s">
        <v>11178</v>
      </c>
      <c r="B5869" s="93">
        <v>1.1251187972880099E-5</v>
      </c>
      <c r="C5869" s="13">
        <v>0</v>
      </c>
      <c r="D5869" s="13">
        <v>1.1410877578489409E-2</v>
      </c>
      <c r="E5869" s="13">
        <v>0</v>
      </c>
      <c r="F5869" s="13">
        <v>1.1410877578489409E-2</v>
      </c>
      <c r="G5869" s="13">
        <v>6.2440017513809272E-4</v>
      </c>
      <c r="H5869" s="13">
        <v>8.4653923589953599E-3</v>
      </c>
      <c r="I5869" s="13">
        <v>5.5046687268795599E-3</v>
      </c>
      <c r="J5869" s="14">
        <v>0</v>
      </c>
      <c r="K5869" s="14">
        <v>0.98999999999999977</v>
      </c>
      <c r="L5869" s="15">
        <v>0</v>
      </c>
      <c r="M5869" s="14">
        <v>0</v>
      </c>
      <c r="N5869" s="14">
        <v>0.98999999999999977</v>
      </c>
      <c r="O5869" s="15">
        <v>0</v>
      </c>
      <c r="P5869" s="14">
        <v>0</v>
      </c>
      <c r="Q5869" s="14">
        <v>0.98999999999999977</v>
      </c>
      <c r="R5869" s="15">
        <v>0</v>
      </c>
      <c r="S5869" s="14">
        <v>0</v>
      </c>
      <c r="T5869" s="14">
        <v>0.98999999999999977</v>
      </c>
      <c r="U5869" s="15">
        <v>0</v>
      </c>
      <c r="V5869" s="16">
        <v>0</v>
      </c>
      <c r="W5869" s="16">
        <v>0.61802526945284275</v>
      </c>
      <c r="X5869" s="17">
        <v>0</v>
      </c>
      <c r="Y5869" s="16">
        <v>0</v>
      </c>
      <c r="Z5869" s="16">
        <v>0.61802526945284275</v>
      </c>
      <c r="AA5869" s="17">
        <v>0</v>
      </c>
      <c r="AB5869" s="16">
        <v>0</v>
      </c>
      <c r="AC5869" s="16">
        <v>0.61802526945284275</v>
      </c>
      <c r="AD5869" s="17">
        <v>0</v>
      </c>
      <c r="AE5869" s="16">
        <v>0</v>
      </c>
      <c r="AF5869" s="16">
        <v>0.61802526945284275</v>
      </c>
      <c r="AG5869" s="17">
        <v>0</v>
      </c>
      <c r="AH5869" s="13">
        <v>0</v>
      </c>
      <c r="AI5869" s="16">
        <v>0</v>
      </c>
      <c r="AJ5869" s="16">
        <v>2.92223393995097E-2</v>
      </c>
      <c r="AK5869" s="17">
        <v>0</v>
      </c>
      <c r="AL5869" s="16">
        <v>0</v>
      </c>
      <c r="AM5869" s="16">
        <v>2.92223393995097E-2</v>
      </c>
      <c r="AN5869" s="17">
        <v>0</v>
      </c>
      <c r="AO5869" s="16">
        <v>0</v>
      </c>
      <c r="AP5869" s="16">
        <v>2.92223393995097E-2</v>
      </c>
      <c r="AQ5869" s="17">
        <v>0</v>
      </c>
      <c r="AR5869" s="16">
        <v>0</v>
      </c>
      <c r="AS5869" s="16">
        <v>3.2364294022349548E-3</v>
      </c>
      <c r="AT5869" s="17">
        <v>0</v>
      </c>
      <c r="AU5869" s="16">
        <v>0</v>
      </c>
      <c r="AV5869" s="16">
        <v>3.2364294022349548E-3</v>
      </c>
      <c r="AW5869" s="17">
        <v>0</v>
      </c>
      <c r="AX5869" s="16">
        <v>0</v>
      </c>
      <c r="AY5869" s="16">
        <v>3.2364294022349548E-3</v>
      </c>
      <c r="AZ5869" s="17">
        <v>0</v>
      </c>
      <c r="BA5869" s="16">
        <v>0</v>
      </c>
      <c r="BB5869" s="16">
        <v>8.6226320523243687E-3</v>
      </c>
      <c r="BC5869" s="17">
        <v>0</v>
      </c>
      <c r="BD5869" s="16">
        <v>0</v>
      </c>
      <c r="BE5869" s="16">
        <v>8.6226320523243687E-3</v>
      </c>
      <c r="BF5869" s="17">
        <v>0</v>
      </c>
      <c r="BG5869" s="16">
        <v>0</v>
      </c>
      <c r="BH5869" s="16">
        <v>8.6226320523243687E-3</v>
      </c>
      <c r="BI5869" s="17">
        <v>0</v>
      </c>
      <c r="BJ5869" s="16">
        <v>0</v>
      </c>
      <c r="BK5869" s="16">
        <v>8.6716270633816275E-3</v>
      </c>
      <c r="BL5869" s="17">
        <v>0</v>
      </c>
      <c r="BM5869" s="16">
        <v>0.97653895229473886</v>
      </c>
      <c r="BN5869" s="16">
        <v>8.6716270633816275E-3</v>
      </c>
      <c r="BO5869" s="17">
        <v>9.6629383631780043E-5</v>
      </c>
      <c r="BP5869" s="16">
        <v>0</v>
      </c>
      <c r="BQ5869" s="16">
        <v>8.6716270633816275E-3</v>
      </c>
      <c r="BR5869" s="17">
        <v>0</v>
      </c>
      <c r="BS5869" s="16">
        <v>0</v>
      </c>
      <c r="BT5869" s="16">
        <v>6.4085636579217758E-2</v>
      </c>
      <c r="BU5869" s="17">
        <v>0</v>
      </c>
      <c r="BV5869" s="16">
        <v>0</v>
      </c>
      <c r="BW5869" s="16">
        <v>6.4085636579217758E-2</v>
      </c>
      <c r="BX5869" s="17">
        <v>0</v>
      </c>
      <c r="BY5869" s="16">
        <v>0</v>
      </c>
      <c r="BZ5869" s="16">
        <v>6.4085636579217758E-2</v>
      </c>
      <c r="CA5869" s="17">
        <v>0</v>
      </c>
      <c r="CB5869" s="16">
        <v>0</v>
      </c>
      <c r="CC5869" s="16">
        <v>2.8404505277560923E-3</v>
      </c>
      <c r="CD5869" s="17">
        <v>0</v>
      </c>
      <c r="CE5869" s="16">
        <v>0</v>
      </c>
      <c r="CF5869" s="16">
        <v>2.8404505277560923E-3</v>
      </c>
      <c r="CG5869" s="17">
        <v>0</v>
      </c>
      <c r="CH5869" s="16">
        <v>0</v>
      </c>
      <c r="CI5869" s="16">
        <v>2.8404505277560923E-3</v>
      </c>
      <c r="CJ5869" s="17">
        <v>0</v>
      </c>
      <c r="CK5869" s="16"/>
      <c r="CL5869" s="16"/>
      <c r="CM5869" s="17"/>
      <c r="CN5869" s="16">
        <v>0</v>
      </c>
      <c r="CO5869" s="16">
        <v>0.11800000000000001</v>
      </c>
      <c r="CP5869" s="17">
        <v>0</v>
      </c>
      <c r="CQ5869" s="16">
        <v>0</v>
      </c>
      <c r="CR5869" s="16">
        <v>0.11800000000000001</v>
      </c>
      <c r="CS5869" s="17">
        <v>0</v>
      </c>
      <c r="CT5869" s="16">
        <v>0</v>
      </c>
      <c r="CU5869" s="16">
        <v>0.11800000000000001</v>
      </c>
      <c r="CV5869" s="17">
        <v>0</v>
      </c>
      <c r="CW5869" s="16">
        <v>0</v>
      </c>
      <c r="CX5869" s="16">
        <v>3.5748534462571179E-3</v>
      </c>
      <c r="CY5869" s="17">
        <v>0</v>
      </c>
      <c r="CZ5869" s="16">
        <v>0</v>
      </c>
      <c r="DA5869" s="16">
        <v>3.5748534462571179E-3</v>
      </c>
      <c r="DB5869" s="17">
        <v>0</v>
      </c>
      <c r="DC5869" s="16">
        <v>0</v>
      </c>
      <c r="DD5869" s="16">
        <v>3.5748534462571179E-3</v>
      </c>
      <c r="DE5869" s="17">
        <v>0</v>
      </c>
      <c r="DF5869" s="14">
        <v>0</v>
      </c>
      <c r="DG5869" s="14">
        <v>1</v>
      </c>
      <c r="DH5869" s="15">
        <v>0</v>
      </c>
      <c r="DI5869" s="14">
        <v>0</v>
      </c>
      <c r="DJ5869" s="14">
        <v>1</v>
      </c>
      <c r="DK5869" s="15">
        <v>0</v>
      </c>
      <c r="DL5869" s="14">
        <v>0</v>
      </c>
      <c r="DM5869" s="14">
        <v>1</v>
      </c>
      <c r="DN5869" s="15">
        <v>0</v>
      </c>
      <c r="DO5869" s="14">
        <v>0</v>
      </c>
      <c r="DP5869" s="14">
        <v>1</v>
      </c>
      <c r="DQ5869" s="15">
        <v>0</v>
      </c>
      <c r="DR5869" s="82"/>
      <c r="DS5869" s="82"/>
      <c r="DT5869" s="15">
        <v>0</v>
      </c>
      <c r="DU5869" s="82"/>
      <c r="DV5869" s="82"/>
      <c r="DW5869" s="15">
        <v>0</v>
      </c>
      <c r="DX5869" s="82"/>
      <c r="DY5869" s="82"/>
      <c r="DZ5869" s="15">
        <v>0</v>
      </c>
      <c r="EB5869" s="2"/>
    </row>
    <row r="5870" spans="1:132" x14ac:dyDescent="0.25">
      <c r="A5870" t="s">
        <v>10824</v>
      </c>
      <c r="B5870" s="93">
        <v>1.52001743016525E-5</v>
      </c>
      <c r="C5870" s="13">
        <v>0</v>
      </c>
      <c r="D5870" s="13">
        <v>1.1960526545275693E-2</v>
      </c>
      <c r="E5870" s="13">
        <v>0</v>
      </c>
      <c r="F5870" s="13">
        <v>1.1960526545275693E-2</v>
      </c>
      <c r="G5870" s="13">
        <v>1.5627605550677152E-3</v>
      </c>
      <c r="H5870" s="13">
        <v>8.1417405953357995E-3</v>
      </c>
      <c r="I5870" s="13">
        <v>5.5938240268740254E-3</v>
      </c>
      <c r="J5870" s="14">
        <v>0</v>
      </c>
      <c r="K5870" s="14">
        <v>0.9900000000000001</v>
      </c>
      <c r="L5870" s="15">
        <v>0</v>
      </c>
      <c r="M5870" s="14">
        <v>0</v>
      </c>
      <c r="N5870" s="14">
        <v>0.9900000000000001</v>
      </c>
      <c r="O5870" s="15">
        <v>0</v>
      </c>
      <c r="P5870" s="14">
        <v>0</v>
      </c>
      <c r="Q5870" s="14">
        <v>0.9900000000000001</v>
      </c>
      <c r="R5870" s="15">
        <v>0</v>
      </c>
      <c r="S5870" s="14">
        <v>0</v>
      </c>
      <c r="T5870" s="14">
        <v>0.9900000000000001</v>
      </c>
      <c r="U5870" s="15">
        <v>0</v>
      </c>
      <c r="V5870" s="16">
        <v>0</v>
      </c>
      <c r="W5870" s="16">
        <v>0.62534921805791455</v>
      </c>
      <c r="X5870" s="17">
        <v>0</v>
      </c>
      <c r="Y5870" s="16">
        <v>0</v>
      </c>
      <c r="Z5870" s="16">
        <v>0.62534921805791455</v>
      </c>
      <c r="AA5870" s="17">
        <v>0</v>
      </c>
      <c r="AB5870" s="16">
        <v>0</v>
      </c>
      <c r="AC5870" s="16">
        <v>0.62534921805791455</v>
      </c>
      <c r="AD5870" s="17">
        <v>0</v>
      </c>
      <c r="AE5870" s="16">
        <v>0</v>
      </c>
      <c r="AF5870" s="16">
        <v>0.62534921805791455</v>
      </c>
      <c r="AG5870" s="17">
        <v>0</v>
      </c>
      <c r="AH5870" s="13">
        <v>0</v>
      </c>
      <c r="AI5870" s="16">
        <v>0</v>
      </c>
      <c r="AJ5870" s="16">
        <v>2.2801857223447991E-2</v>
      </c>
      <c r="AK5870" s="17">
        <v>0</v>
      </c>
      <c r="AL5870" s="16">
        <v>0</v>
      </c>
      <c r="AM5870" s="16">
        <v>2.2801857223447991E-2</v>
      </c>
      <c r="AN5870" s="17">
        <v>0</v>
      </c>
      <c r="AO5870" s="16">
        <v>0</v>
      </c>
      <c r="AP5870" s="16">
        <v>2.2801857223447991E-2</v>
      </c>
      <c r="AQ5870" s="17">
        <v>0</v>
      </c>
      <c r="AR5870" s="16">
        <v>0</v>
      </c>
      <c r="AS5870" s="16">
        <v>2.5581027529497659E-3</v>
      </c>
      <c r="AT5870" s="17">
        <v>0</v>
      </c>
      <c r="AU5870" s="16">
        <v>0</v>
      </c>
      <c r="AV5870" s="16">
        <v>2.5581027529497659E-3</v>
      </c>
      <c r="AW5870" s="17">
        <v>0</v>
      </c>
      <c r="AX5870" s="16">
        <v>0</v>
      </c>
      <c r="AY5870" s="16">
        <v>2.5581027529497659E-3</v>
      </c>
      <c r="AZ5870" s="17">
        <v>0</v>
      </c>
      <c r="BA5870" s="16">
        <v>0</v>
      </c>
      <c r="BB5870" s="16">
        <v>7.8517994975162292E-3</v>
      </c>
      <c r="BC5870" s="17">
        <v>0</v>
      </c>
      <c r="BD5870" s="16">
        <v>0</v>
      </c>
      <c r="BE5870" s="16">
        <v>7.8517994975162292E-3</v>
      </c>
      <c r="BF5870" s="17">
        <v>0</v>
      </c>
      <c r="BG5870" s="16">
        <v>0</v>
      </c>
      <c r="BH5870" s="16">
        <v>7.8517994975162292E-3</v>
      </c>
      <c r="BI5870" s="17">
        <v>0</v>
      </c>
      <c r="BJ5870" s="16">
        <v>0</v>
      </c>
      <c r="BK5870" s="16">
        <v>7.7541319033340257E-3</v>
      </c>
      <c r="BL5870" s="17">
        <v>0</v>
      </c>
      <c r="BM5870" s="16">
        <v>0</v>
      </c>
      <c r="BN5870" s="16">
        <v>7.7541319033340257E-3</v>
      </c>
      <c r="BO5870" s="17">
        <v>0</v>
      </c>
      <c r="BP5870" s="16">
        <v>0</v>
      </c>
      <c r="BQ5870" s="16">
        <v>7.7541319033340257E-3</v>
      </c>
      <c r="BR5870" s="17">
        <v>0</v>
      </c>
      <c r="BS5870" s="16">
        <v>0</v>
      </c>
      <c r="BT5870" s="16">
        <v>5.8065243443360233E-2</v>
      </c>
      <c r="BU5870" s="17">
        <v>0</v>
      </c>
      <c r="BV5870" s="16">
        <v>0</v>
      </c>
      <c r="BW5870" s="16">
        <v>5.8065243443360233E-2</v>
      </c>
      <c r="BX5870" s="17">
        <v>0</v>
      </c>
      <c r="BY5870" s="16">
        <v>0</v>
      </c>
      <c r="BZ5870" s="16">
        <v>5.8065243443360233E-2</v>
      </c>
      <c r="CA5870" s="17">
        <v>0</v>
      </c>
      <c r="CB5870" s="16">
        <v>0</v>
      </c>
      <c r="CC5870" s="16">
        <v>5.6479680158911961E-3</v>
      </c>
      <c r="CD5870" s="17">
        <v>0</v>
      </c>
      <c r="CE5870" s="16">
        <v>0</v>
      </c>
      <c r="CF5870" s="16">
        <v>5.6479680158911961E-3</v>
      </c>
      <c r="CG5870" s="17">
        <v>0</v>
      </c>
      <c r="CH5870" s="16">
        <v>0</v>
      </c>
      <c r="CI5870" s="16">
        <v>5.6479680158911961E-3</v>
      </c>
      <c r="CJ5870" s="17">
        <v>0</v>
      </c>
      <c r="CK5870" s="16"/>
      <c r="CL5870" s="16"/>
      <c r="CM5870" s="17"/>
      <c r="CN5870" s="16">
        <v>0</v>
      </c>
      <c r="CO5870" s="16">
        <v>0.11799999999999999</v>
      </c>
      <c r="CP5870" s="17">
        <v>0</v>
      </c>
      <c r="CQ5870" s="16">
        <v>0</v>
      </c>
      <c r="CR5870" s="16">
        <v>0.11799999999999999</v>
      </c>
      <c r="CS5870" s="17">
        <v>0</v>
      </c>
      <c r="CT5870" s="16">
        <v>0</v>
      </c>
      <c r="CU5870" s="16">
        <v>0.11799999999999999</v>
      </c>
      <c r="CV5870" s="17">
        <v>0</v>
      </c>
      <c r="CW5870" s="16">
        <v>0</v>
      </c>
      <c r="CX5870" s="16">
        <v>3.5609785438986629E-3</v>
      </c>
      <c r="CY5870" s="17">
        <v>0</v>
      </c>
      <c r="CZ5870" s="16">
        <v>0</v>
      </c>
      <c r="DA5870" s="16">
        <v>3.5609785438986629E-3</v>
      </c>
      <c r="DB5870" s="17">
        <v>0</v>
      </c>
      <c r="DC5870" s="16">
        <v>0</v>
      </c>
      <c r="DD5870" s="16">
        <v>3.5609785438986629E-3</v>
      </c>
      <c r="DE5870" s="17">
        <v>0</v>
      </c>
      <c r="DF5870" s="14">
        <v>0</v>
      </c>
      <c r="DG5870" s="14">
        <v>1</v>
      </c>
      <c r="DH5870" s="15">
        <v>0</v>
      </c>
      <c r="DI5870" s="14">
        <v>0</v>
      </c>
      <c r="DJ5870" s="14">
        <v>1</v>
      </c>
      <c r="DK5870" s="15">
        <v>0</v>
      </c>
      <c r="DL5870" s="14">
        <v>0</v>
      </c>
      <c r="DM5870" s="14">
        <v>1</v>
      </c>
      <c r="DN5870" s="15">
        <v>0</v>
      </c>
      <c r="DO5870" s="14">
        <v>0</v>
      </c>
      <c r="DP5870" s="14">
        <v>1</v>
      </c>
      <c r="DQ5870" s="15">
        <v>0</v>
      </c>
      <c r="DR5870" s="82"/>
      <c r="DS5870" s="82"/>
      <c r="DT5870" s="15">
        <v>0</v>
      </c>
      <c r="DU5870" s="82"/>
      <c r="DV5870" s="82"/>
      <c r="DW5870" s="15">
        <v>0</v>
      </c>
      <c r="DX5870" s="82"/>
      <c r="DY5870" s="82"/>
      <c r="DZ5870" s="15">
        <v>0</v>
      </c>
      <c r="EB5870" s="2"/>
    </row>
    <row r="5871" spans="1:132" x14ac:dyDescent="0.25">
      <c r="A5871" t="s">
        <v>10952</v>
      </c>
      <c r="B5871" s="93">
        <v>1.41089693800274E-5</v>
      </c>
      <c r="C5871" s="13">
        <v>0</v>
      </c>
      <c r="D5871" s="13">
        <v>5.1830892125818977E-2</v>
      </c>
      <c r="E5871" s="13">
        <v>0</v>
      </c>
      <c r="F5871" s="13">
        <v>5.1830892125818977E-2</v>
      </c>
      <c r="G5871" s="13">
        <v>3.1975570039876667E-3</v>
      </c>
      <c r="H5871" s="13">
        <v>4.0444359752728233E-2</v>
      </c>
      <c r="I5871" s="13">
        <v>2.2658112477902156E-2</v>
      </c>
      <c r="J5871" s="14">
        <v>0</v>
      </c>
      <c r="K5871" s="14">
        <v>0.98999999999999988</v>
      </c>
      <c r="L5871" s="15">
        <v>0</v>
      </c>
      <c r="M5871" s="14">
        <v>0</v>
      </c>
      <c r="N5871" s="14">
        <v>0.98999999999999988</v>
      </c>
      <c r="O5871" s="15">
        <v>0</v>
      </c>
      <c r="P5871" s="14">
        <v>0</v>
      </c>
      <c r="Q5871" s="14">
        <v>0.98999999999999988</v>
      </c>
      <c r="R5871" s="15">
        <v>0</v>
      </c>
      <c r="S5871" s="14">
        <v>0</v>
      </c>
      <c r="T5871" s="14">
        <v>0.98999999999999988</v>
      </c>
      <c r="U5871" s="15">
        <v>0</v>
      </c>
      <c r="V5871" s="16">
        <v>0</v>
      </c>
      <c r="W5871" s="16">
        <v>0.60519304494008641</v>
      </c>
      <c r="X5871" s="17">
        <v>0</v>
      </c>
      <c r="Y5871" s="16">
        <v>0</v>
      </c>
      <c r="Z5871" s="16">
        <v>0.60519304494008641</v>
      </c>
      <c r="AA5871" s="17">
        <v>0</v>
      </c>
      <c r="AB5871" s="16">
        <v>0</v>
      </c>
      <c r="AC5871" s="16">
        <v>0.60519304494008641</v>
      </c>
      <c r="AD5871" s="17">
        <v>0</v>
      </c>
      <c r="AE5871" s="16">
        <v>0</v>
      </c>
      <c r="AF5871" s="16">
        <v>0.60519304494008641</v>
      </c>
      <c r="AG5871" s="17">
        <v>0</v>
      </c>
      <c r="AH5871" s="13">
        <v>0</v>
      </c>
      <c r="AI5871" s="16">
        <v>0</v>
      </c>
      <c r="AJ5871" s="16">
        <v>2.8169205649114609E-2</v>
      </c>
      <c r="AK5871" s="17">
        <v>0</v>
      </c>
      <c r="AL5871" s="16">
        <v>0</v>
      </c>
      <c r="AM5871" s="16">
        <v>2.8169205649114609E-2</v>
      </c>
      <c r="AN5871" s="17">
        <v>0</v>
      </c>
      <c r="AO5871" s="16">
        <v>0</v>
      </c>
      <c r="AP5871" s="16">
        <v>2.8169205649114609E-2</v>
      </c>
      <c r="AQ5871" s="17">
        <v>0</v>
      </c>
      <c r="AR5871" s="16">
        <v>0</v>
      </c>
      <c r="AS5871" s="16">
        <v>3.0878819389090111E-3</v>
      </c>
      <c r="AT5871" s="17">
        <v>0</v>
      </c>
      <c r="AU5871" s="16">
        <v>0</v>
      </c>
      <c r="AV5871" s="16">
        <v>3.0878819389090111E-3</v>
      </c>
      <c r="AW5871" s="17">
        <v>0</v>
      </c>
      <c r="AX5871" s="16">
        <v>0</v>
      </c>
      <c r="AY5871" s="16">
        <v>3.0878819389090111E-3</v>
      </c>
      <c r="AZ5871" s="17">
        <v>0</v>
      </c>
      <c r="BA5871" s="16">
        <v>0</v>
      </c>
      <c r="BB5871" s="16">
        <v>9.0974526375449411E-3</v>
      </c>
      <c r="BC5871" s="17">
        <v>0</v>
      </c>
      <c r="BD5871" s="16">
        <v>0</v>
      </c>
      <c r="BE5871" s="16">
        <v>9.0974526375449411E-3</v>
      </c>
      <c r="BF5871" s="17">
        <v>0</v>
      </c>
      <c r="BG5871" s="16">
        <v>0</v>
      </c>
      <c r="BH5871" s="16">
        <v>9.0974526375449411E-3</v>
      </c>
      <c r="BI5871" s="17">
        <v>0</v>
      </c>
      <c r="BJ5871" s="16">
        <v>0</v>
      </c>
      <c r="BK5871" s="16">
        <v>9.0254177209611545E-3</v>
      </c>
      <c r="BL5871" s="17">
        <v>0</v>
      </c>
      <c r="BM5871" s="16">
        <v>0</v>
      </c>
      <c r="BN5871" s="16">
        <v>9.0254177209611545E-3</v>
      </c>
      <c r="BO5871" s="17">
        <v>0</v>
      </c>
      <c r="BP5871" s="16">
        <v>0</v>
      </c>
      <c r="BQ5871" s="16">
        <v>9.0254177209611545E-3</v>
      </c>
      <c r="BR5871" s="17">
        <v>0</v>
      </c>
      <c r="BS5871" s="16">
        <v>0</v>
      </c>
      <c r="BT5871" s="16">
        <v>6.7489116621030798E-2</v>
      </c>
      <c r="BU5871" s="17">
        <v>0</v>
      </c>
      <c r="BV5871" s="16">
        <v>0</v>
      </c>
      <c r="BW5871" s="16">
        <v>6.7489116621030798E-2</v>
      </c>
      <c r="BX5871" s="17">
        <v>0</v>
      </c>
      <c r="BY5871" s="16">
        <v>0</v>
      </c>
      <c r="BZ5871" s="16">
        <v>6.7489116621030798E-2</v>
      </c>
      <c r="CA5871" s="17">
        <v>0</v>
      </c>
      <c r="CB5871" s="16">
        <v>0</v>
      </c>
      <c r="CC5871" s="16">
        <v>2.930364293252882E-3</v>
      </c>
      <c r="CD5871" s="17">
        <v>0</v>
      </c>
      <c r="CE5871" s="16">
        <v>0</v>
      </c>
      <c r="CF5871" s="16">
        <v>2.930364293252882E-3</v>
      </c>
      <c r="CG5871" s="17">
        <v>0</v>
      </c>
      <c r="CH5871" s="16">
        <v>0</v>
      </c>
      <c r="CI5871" s="16">
        <v>2.930364293252882E-3</v>
      </c>
      <c r="CJ5871" s="17">
        <v>0</v>
      </c>
      <c r="CK5871" s="16"/>
      <c r="CL5871" s="16"/>
      <c r="CM5871" s="17"/>
      <c r="CN5871" s="16">
        <v>0</v>
      </c>
      <c r="CO5871" s="16">
        <v>0.11799999999999999</v>
      </c>
      <c r="CP5871" s="17">
        <v>0</v>
      </c>
      <c r="CQ5871" s="16">
        <v>0</v>
      </c>
      <c r="CR5871" s="16">
        <v>0.11799999999999999</v>
      </c>
      <c r="CS5871" s="17">
        <v>0</v>
      </c>
      <c r="CT5871" s="16">
        <v>0</v>
      </c>
      <c r="CU5871" s="16">
        <v>0.11799999999999999</v>
      </c>
      <c r="CV5871" s="17">
        <v>0</v>
      </c>
      <c r="CW5871" s="16">
        <v>0</v>
      </c>
      <c r="CX5871" s="16">
        <v>3.5343333812023329E-3</v>
      </c>
      <c r="CY5871" s="17">
        <v>0</v>
      </c>
      <c r="CZ5871" s="16">
        <v>0</v>
      </c>
      <c r="DA5871" s="16">
        <v>3.5343333812023329E-3</v>
      </c>
      <c r="DB5871" s="17">
        <v>0</v>
      </c>
      <c r="DC5871" s="16">
        <v>0</v>
      </c>
      <c r="DD5871" s="16">
        <v>3.5343333812023329E-3</v>
      </c>
      <c r="DE5871" s="17">
        <v>0</v>
      </c>
      <c r="DF5871" s="14">
        <v>0</v>
      </c>
      <c r="DG5871" s="14">
        <v>1</v>
      </c>
      <c r="DH5871" s="15">
        <v>0</v>
      </c>
      <c r="DI5871" s="14">
        <v>0</v>
      </c>
      <c r="DJ5871" s="14">
        <v>1</v>
      </c>
      <c r="DK5871" s="15">
        <v>0</v>
      </c>
      <c r="DL5871" s="14">
        <v>0</v>
      </c>
      <c r="DM5871" s="14">
        <v>1</v>
      </c>
      <c r="DN5871" s="15">
        <v>0</v>
      </c>
      <c r="DO5871" s="14">
        <v>0</v>
      </c>
      <c r="DP5871" s="14">
        <v>1</v>
      </c>
      <c r="DQ5871" s="15">
        <v>0</v>
      </c>
      <c r="DR5871" s="82"/>
      <c r="DS5871" s="82"/>
      <c r="DT5871" s="15">
        <v>0</v>
      </c>
      <c r="DU5871" s="82"/>
      <c r="DV5871" s="82"/>
      <c r="DW5871" s="15">
        <v>0</v>
      </c>
      <c r="DX5871" s="82"/>
      <c r="DY5871" s="82"/>
      <c r="DZ5871" s="15">
        <v>0</v>
      </c>
      <c r="EB5871" s="2"/>
    </row>
    <row r="5872" spans="1:132" x14ac:dyDescent="0.25">
      <c r="A5872" t="s">
        <v>5919</v>
      </c>
      <c r="B5872" s="93">
        <v>4.12421038189664E-5</v>
      </c>
      <c r="C5872" s="13">
        <v>0</v>
      </c>
      <c r="D5872" s="13">
        <v>1.4523867638105108E-2</v>
      </c>
      <c r="E5872" s="13">
        <v>0</v>
      </c>
      <c r="F5872" s="13">
        <v>1.4523867638105108E-2</v>
      </c>
      <c r="G5872" s="13">
        <v>9.4414770016826679E-4</v>
      </c>
      <c r="H5872" s="13">
        <v>8.8177259597549459E-3</v>
      </c>
      <c r="I5872" s="13">
        <v>8.8186629283168744E-3</v>
      </c>
      <c r="J5872" s="14">
        <v>0</v>
      </c>
      <c r="K5872" s="14">
        <v>0.99000000000000032</v>
      </c>
      <c r="L5872" s="15">
        <v>0</v>
      </c>
      <c r="M5872" s="14">
        <v>0</v>
      </c>
      <c r="N5872" s="14">
        <v>0.99000000000000032</v>
      </c>
      <c r="O5872" s="15">
        <v>0</v>
      </c>
      <c r="P5872" s="14">
        <v>0</v>
      </c>
      <c r="Q5872" s="14">
        <v>0.99000000000000032</v>
      </c>
      <c r="R5872" s="15">
        <v>0</v>
      </c>
      <c r="S5872" s="14">
        <v>0</v>
      </c>
      <c r="T5872" s="14">
        <v>0.99000000000000032</v>
      </c>
      <c r="U5872" s="15">
        <v>0</v>
      </c>
      <c r="V5872" s="16">
        <v>0</v>
      </c>
      <c r="W5872" s="16">
        <v>0.64295982471728885</v>
      </c>
      <c r="X5872" s="17">
        <v>0</v>
      </c>
      <c r="Y5872" s="16">
        <v>0</v>
      </c>
      <c r="Z5872" s="16">
        <v>0.64295982471728885</v>
      </c>
      <c r="AA5872" s="17">
        <v>0</v>
      </c>
      <c r="AB5872" s="16">
        <v>0</v>
      </c>
      <c r="AC5872" s="16">
        <v>0.64295982471728885</v>
      </c>
      <c r="AD5872" s="17">
        <v>0</v>
      </c>
      <c r="AE5872" s="16">
        <v>0</v>
      </c>
      <c r="AF5872" s="16">
        <v>0.64295982471728885</v>
      </c>
      <c r="AG5872" s="17">
        <v>0</v>
      </c>
      <c r="AH5872" s="13">
        <v>0</v>
      </c>
      <c r="AI5872" s="16">
        <v>0</v>
      </c>
      <c r="AJ5872" s="16">
        <v>2.196476600772871E-2</v>
      </c>
      <c r="AK5872" s="17">
        <v>0</v>
      </c>
      <c r="AL5872" s="16">
        <v>0</v>
      </c>
      <c r="AM5872" s="16">
        <v>2.196476600772871E-2</v>
      </c>
      <c r="AN5872" s="17">
        <v>0</v>
      </c>
      <c r="AO5872" s="16">
        <v>0</v>
      </c>
      <c r="AP5872" s="16">
        <v>2.196476600772871E-2</v>
      </c>
      <c r="AQ5872" s="17">
        <v>0</v>
      </c>
      <c r="AR5872" s="16">
        <v>0</v>
      </c>
      <c r="AS5872" s="16">
        <v>2.5684214768589004E-3</v>
      </c>
      <c r="AT5872" s="17">
        <v>0</v>
      </c>
      <c r="AU5872" s="16">
        <v>0</v>
      </c>
      <c r="AV5872" s="16">
        <v>2.5684214768589004E-3</v>
      </c>
      <c r="AW5872" s="17">
        <v>0</v>
      </c>
      <c r="AX5872" s="16">
        <v>0</v>
      </c>
      <c r="AY5872" s="16">
        <v>2.5684214768589004E-3</v>
      </c>
      <c r="AZ5872" s="17">
        <v>0</v>
      </c>
      <c r="BA5872" s="16">
        <v>0</v>
      </c>
      <c r="BB5872" s="16">
        <v>6.990335911173695E-3</v>
      </c>
      <c r="BC5872" s="17">
        <v>0</v>
      </c>
      <c r="BD5872" s="16">
        <v>0</v>
      </c>
      <c r="BE5872" s="16">
        <v>6.990335911173695E-3</v>
      </c>
      <c r="BF5872" s="17">
        <v>0</v>
      </c>
      <c r="BG5872" s="16">
        <v>0</v>
      </c>
      <c r="BH5872" s="16">
        <v>6.990335911173695E-3</v>
      </c>
      <c r="BI5872" s="17">
        <v>0</v>
      </c>
      <c r="BJ5872" s="16">
        <v>0.14219821029670601</v>
      </c>
      <c r="BK5872" s="16">
        <v>7.3001187697852273E-3</v>
      </c>
      <c r="BL5872" s="17">
        <v>1.5076701579925971E-5</v>
      </c>
      <c r="BM5872" s="16">
        <v>0</v>
      </c>
      <c r="BN5872" s="16">
        <v>7.3001187697852273E-3</v>
      </c>
      <c r="BO5872" s="17">
        <v>0</v>
      </c>
      <c r="BP5872" s="16">
        <v>0</v>
      </c>
      <c r="BQ5872" s="16">
        <v>7.3001187697852273E-3</v>
      </c>
      <c r="BR5872" s="17">
        <v>0</v>
      </c>
      <c r="BS5872" s="16">
        <v>0</v>
      </c>
      <c r="BT5872" s="16">
        <v>5.2756251441442636E-2</v>
      </c>
      <c r="BU5872" s="17">
        <v>0</v>
      </c>
      <c r="BV5872" s="16">
        <v>0</v>
      </c>
      <c r="BW5872" s="16">
        <v>5.2756251441442636E-2</v>
      </c>
      <c r="BX5872" s="17">
        <v>0</v>
      </c>
      <c r="BY5872" s="16">
        <v>0</v>
      </c>
      <c r="BZ5872" s="16">
        <v>5.2756251441442636E-2</v>
      </c>
      <c r="CA5872" s="17">
        <v>0</v>
      </c>
      <c r="CB5872" s="16">
        <v>0</v>
      </c>
      <c r="CC5872" s="16">
        <v>2.5582227114258919E-3</v>
      </c>
      <c r="CD5872" s="17">
        <v>0</v>
      </c>
      <c r="CE5872" s="16">
        <v>0</v>
      </c>
      <c r="CF5872" s="16">
        <v>2.5582227114258919E-3</v>
      </c>
      <c r="CG5872" s="17">
        <v>0</v>
      </c>
      <c r="CH5872" s="16">
        <v>0</v>
      </c>
      <c r="CI5872" s="16">
        <v>2.5582227114258919E-3</v>
      </c>
      <c r="CJ5872" s="17">
        <v>0</v>
      </c>
      <c r="CK5872" s="16"/>
      <c r="CL5872" s="16"/>
      <c r="CM5872" s="17"/>
      <c r="CN5872" s="16">
        <v>0</v>
      </c>
      <c r="CO5872" s="16">
        <v>0.11800000000000004</v>
      </c>
      <c r="CP5872" s="17">
        <v>0</v>
      </c>
      <c r="CQ5872" s="16">
        <v>0</v>
      </c>
      <c r="CR5872" s="16">
        <v>0.11800000000000004</v>
      </c>
      <c r="CS5872" s="17">
        <v>0</v>
      </c>
      <c r="CT5872" s="16">
        <v>0</v>
      </c>
      <c r="CU5872" s="16">
        <v>0.11800000000000004</v>
      </c>
      <c r="CV5872" s="17">
        <v>0</v>
      </c>
      <c r="CW5872" s="16">
        <v>0</v>
      </c>
      <c r="CX5872" s="16">
        <v>3.6944264453056997E-3</v>
      </c>
      <c r="CY5872" s="17">
        <v>0</v>
      </c>
      <c r="CZ5872" s="16">
        <v>0</v>
      </c>
      <c r="DA5872" s="16">
        <v>3.6944264453056997E-3</v>
      </c>
      <c r="DB5872" s="17">
        <v>0</v>
      </c>
      <c r="DC5872" s="16">
        <v>0</v>
      </c>
      <c r="DD5872" s="16">
        <v>3.6944264453056997E-3</v>
      </c>
      <c r="DE5872" s="17">
        <v>0</v>
      </c>
      <c r="DF5872" s="14">
        <v>0</v>
      </c>
      <c r="DG5872" s="14">
        <v>0.99999999999999967</v>
      </c>
      <c r="DH5872" s="15">
        <v>0</v>
      </c>
      <c r="DI5872" s="14">
        <v>0</v>
      </c>
      <c r="DJ5872" s="14">
        <v>0.99999999999999967</v>
      </c>
      <c r="DK5872" s="15">
        <v>0</v>
      </c>
      <c r="DL5872" s="14">
        <v>0</v>
      </c>
      <c r="DM5872" s="14">
        <v>0.99999999999999967</v>
      </c>
      <c r="DN5872" s="15">
        <v>0</v>
      </c>
      <c r="DO5872" s="14">
        <v>0</v>
      </c>
      <c r="DP5872" s="14">
        <v>0.99999999999999967</v>
      </c>
      <c r="DQ5872" s="15">
        <v>0</v>
      </c>
      <c r="DR5872" s="82"/>
      <c r="DS5872" s="82"/>
      <c r="DT5872" s="15">
        <v>0</v>
      </c>
      <c r="DU5872" s="82"/>
      <c r="DV5872" s="82"/>
      <c r="DW5872" s="15">
        <v>0</v>
      </c>
      <c r="DX5872" s="82"/>
      <c r="DY5872" s="82"/>
      <c r="DZ5872" s="15">
        <v>0</v>
      </c>
      <c r="EB5872" s="2"/>
    </row>
    <row r="5873" spans="1:132" x14ac:dyDescent="0.25">
      <c r="A5873" t="s">
        <v>9125</v>
      </c>
      <c r="B5873" s="93">
        <v>2.3892094844768501E-5</v>
      </c>
      <c r="C5873" s="13">
        <v>0</v>
      </c>
      <c r="D5873" s="13">
        <v>7.8639273102365237E-3</v>
      </c>
      <c r="E5873" s="13">
        <v>0</v>
      </c>
      <c r="F5873" s="13">
        <v>7.8639273102365237E-3</v>
      </c>
      <c r="G5873" s="13">
        <v>1.7326333103815257E-3</v>
      </c>
      <c r="H5873" s="13">
        <v>5.9887666240022548E-3</v>
      </c>
      <c r="I5873" s="13">
        <v>2.3392046395864109E-3</v>
      </c>
      <c r="J5873" s="14">
        <v>0</v>
      </c>
      <c r="K5873" s="14">
        <v>0.98999999999999988</v>
      </c>
      <c r="L5873" s="15">
        <v>0</v>
      </c>
      <c r="M5873" s="14">
        <v>0</v>
      </c>
      <c r="N5873" s="14">
        <v>0.98999999999999988</v>
      </c>
      <c r="O5873" s="15">
        <v>0</v>
      </c>
      <c r="P5873" s="14">
        <v>0</v>
      </c>
      <c r="Q5873" s="14">
        <v>0.98999999999999988</v>
      </c>
      <c r="R5873" s="15">
        <v>0</v>
      </c>
      <c r="S5873" s="14">
        <v>0</v>
      </c>
      <c r="T5873" s="14">
        <v>0.98999999999999988</v>
      </c>
      <c r="U5873" s="15">
        <v>0</v>
      </c>
      <c r="V5873" s="16">
        <v>0</v>
      </c>
      <c r="W5873" s="16">
        <v>0.63146030110241125</v>
      </c>
      <c r="X5873" s="17">
        <v>0</v>
      </c>
      <c r="Y5873" s="16">
        <v>0</v>
      </c>
      <c r="Z5873" s="16">
        <v>0.63146030110241125</v>
      </c>
      <c r="AA5873" s="17">
        <v>0</v>
      </c>
      <c r="AB5873" s="16">
        <v>0</v>
      </c>
      <c r="AC5873" s="16">
        <v>0.63146030110241125</v>
      </c>
      <c r="AD5873" s="17">
        <v>0</v>
      </c>
      <c r="AE5873" s="16">
        <v>0</v>
      </c>
      <c r="AF5873" s="16">
        <v>0.63146030110241125</v>
      </c>
      <c r="AG5873" s="17">
        <v>0</v>
      </c>
      <c r="AH5873" s="13">
        <v>0</v>
      </c>
      <c r="AI5873" s="16">
        <v>0</v>
      </c>
      <c r="AJ5873" s="16">
        <v>3.0465576845917844E-2</v>
      </c>
      <c r="AK5873" s="17">
        <v>0</v>
      </c>
      <c r="AL5873" s="16">
        <v>0</v>
      </c>
      <c r="AM5873" s="16">
        <v>3.0465576845917844E-2</v>
      </c>
      <c r="AN5873" s="17">
        <v>0</v>
      </c>
      <c r="AO5873" s="16">
        <v>0</v>
      </c>
      <c r="AP5873" s="16">
        <v>3.0465576845917844E-2</v>
      </c>
      <c r="AQ5873" s="17">
        <v>0</v>
      </c>
      <c r="AR5873" s="16">
        <v>0</v>
      </c>
      <c r="AS5873" s="16">
        <v>3.580256493221576E-3</v>
      </c>
      <c r="AT5873" s="17">
        <v>0</v>
      </c>
      <c r="AU5873" s="16">
        <v>0</v>
      </c>
      <c r="AV5873" s="16">
        <v>3.580256493221576E-3</v>
      </c>
      <c r="AW5873" s="17">
        <v>0</v>
      </c>
      <c r="AX5873" s="16">
        <v>0</v>
      </c>
      <c r="AY5873" s="16">
        <v>3.580256493221576E-3</v>
      </c>
      <c r="AZ5873" s="17">
        <v>0</v>
      </c>
      <c r="BA5873" s="16">
        <v>0</v>
      </c>
      <c r="BB5873" s="16">
        <v>8.6442661914958672E-3</v>
      </c>
      <c r="BC5873" s="17">
        <v>0</v>
      </c>
      <c r="BD5873" s="16">
        <v>0</v>
      </c>
      <c r="BE5873" s="16">
        <v>8.6442661914958672E-3</v>
      </c>
      <c r="BF5873" s="17">
        <v>0</v>
      </c>
      <c r="BG5873" s="16">
        <v>0</v>
      </c>
      <c r="BH5873" s="16">
        <v>8.6442661914958672E-3</v>
      </c>
      <c r="BI5873" s="17">
        <v>0</v>
      </c>
      <c r="BJ5873" s="16">
        <v>0</v>
      </c>
      <c r="BK5873" s="16">
        <v>9.068793363449271E-3</v>
      </c>
      <c r="BL5873" s="17">
        <v>0</v>
      </c>
      <c r="BM5873" s="16">
        <v>0</v>
      </c>
      <c r="BN5873" s="16">
        <v>9.068793363449271E-3</v>
      </c>
      <c r="BO5873" s="17">
        <v>0</v>
      </c>
      <c r="BP5873" s="16">
        <v>0.17937701416374799</v>
      </c>
      <c r="BQ5873" s="16">
        <v>9.068793363449271E-3</v>
      </c>
      <c r="BR5873" s="17">
        <v>1.2792510659703761E-5</v>
      </c>
      <c r="BS5873" s="16">
        <v>0</v>
      </c>
      <c r="BT5873" s="16">
        <v>6.5058555437390475E-2</v>
      </c>
      <c r="BU5873" s="17">
        <v>0</v>
      </c>
      <c r="BV5873" s="16">
        <v>0</v>
      </c>
      <c r="BW5873" s="16">
        <v>6.5058555437390475E-2</v>
      </c>
      <c r="BX5873" s="17">
        <v>0</v>
      </c>
      <c r="BY5873" s="16">
        <v>0</v>
      </c>
      <c r="BZ5873" s="16">
        <v>6.5058555437390475E-2</v>
      </c>
      <c r="CA5873" s="17">
        <v>0</v>
      </c>
      <c r="CB5873" s="16">
        <v>0</v>
      </c>
      <c r="CC5873" s="16">
        <v>9.2608906079637305E-3</v>
      </c>
      <c r="CD5873" s="17">
        <v>0</v>
      </c>
      <c r="CE5873" s="16">
        <v>0</v>
      </c>
      <c r="CF5873" s="16">
        <v>9.2608906079637305E-3</v>
      </c>
      <c r="CG5873" s="17">
        <v>0</v>
      </c>
      <c r="CH5873" s="16">
        <v>0</v>
      </c>
      <c r="CI5873" s="16">
        <v>9.2608906079637305E-3</v>
      </c>
      <c r="CJ5873" s="17">
        <v>0</v>
      </c>
      <c r="CK5873" s="16"/>
      <c r="CL5873" s="16"/>
      <c r="CM5873" s="17"/>
      <c r="CN5873" s="16">
        <v>0</v>
      </c>
      <c r="CO5873" s="16">
        <v>0.11800000000000002</v>
      </c>
      <c r="CP5873" s="17">
        <v>0</v>
      </c>
      <c r="CQ5873" s="16">
        <v>0</v>
      </c>
      <c r="CR5873" s="16">
        <v>0.11800000000000002</v>
      </c>
      <c r="CS5873" s="17">
        <v>0</v>
      </c>
      <c r="CT5873" s="16">
        <v>0</v>
      </c>
      <c r="CU5873" s="16">
        <v>0.11800000000000002</v>
      </c>
      <c r="CV5873" s="17">
        <v>0</v>
      </c>
      <c r="CW5873" s="16">
        <v>0</v>
      </c>
      <c r="CX5873" s="16">
        <v>3.614456591844398E-3</v>
      </c>
      <c r="CY5873" s="17">
        <v>0</v>
      </c>
      <c r="CZ5873" s="16">
        <v>0</v>
      </c>
      <c r="DA5873" s="16">
        <v>3.614456591844398E-3</v>
      </c>
      <c r="DB5873" s="17">
        <v>0</v>
      </c>
      <c r="DC5873" s="16">
        <v>0</v>
      </c>
      <c r="DD5873" s="16">
        <v>3.614456591844398E-3</v>
      </c>
      <c r="DE5873" s="17">
        <v>0</v>
      </c>
      <c r="DF5873" s="14">
        <v>0</v>
      </c>
      <c r="DG5873" s="14">
        <v>1</v>
      </c>
      <c r="DH5873" s="15">
        <v>0</v>
      </c>
      <c r="DI5873" s="14">
        <v>0</v>
      </c>
      <c r="DJ5873" s="14">
        <v>1</v>
      </c>
      <c r="DK5873" s="15">
        <v>0</v>
      </c>
      <c r="DL5873" s="14">
        <v>0</v>
      </c>
      <c r="DM5873" s="14">
        <v>1</v>
      </c>
      <c r="DN5873" s="15">
        <v>0</v>
      </c>
      <c r="DO5873" s="14">
        <v>0</v>
      </c>
      <c r="DP5873" s="14">
        <v>1</v>
      </c>
      <c r="DQ5873" s="15">
        <v>0</v>
      </c>
      <c r="DR5873" s="82"/>
      <c r="DS5873" s="82"/>
      <c r="DT5873" s="15">
        <v>0</v>
      </c>
      <c r="DU5873" s="82"/>
      <c r="DV5873" s="82"/>
      <c r="DW5873" s="15">
        <v>0</v>
      </c>
      <c r="DX5873" s="82"/>
      <c r="DY5873" s="82"/>
      <c r="DZ5873" s="15">
        <v>0</v>
      </c>
      <c r="EB5873" s="2"/>
    </row>
    <row r="5874" spans="1:132" x14ac:dyDescent="0.25">
      <c r="A5874" t="s">
        <v>4534</v>
      </c>
      <c r="B5874" s="93">
        <v>5.10343094598889E-5</v>
      </c>
      <c r="C5874" s="13">
        <v>0</v>
      </c>
      <c r="D5874" s="13">
        <v>7.989175506080852E-3</v>
      </c>
      <c r="E5874" s="13">
        <v>0</v>
      </c>
      <c r="F5874" s="13">
        <v>7.989175506080852E-3</v>
      </c>
      <c r="G5874" s="13">
        <v>1.6806347369151368E-3</v>
      </c>
      <c r="H5874" s="13">
        <v>5.7894161968250115E-3</v>
      </c>
      <c r="I5874" s="13">
        <v>2.7509650297650313E-3</v>
      </c>
      <c r="J5874" s="14">
        <v>0</v>
      </c>
      <c r="K5874" s="14">
        <v>0.98999999999999988</v>
      </c>
      <c r="L5874" s="15">
        <v>0</v>
      </c>
      <c r="M5874" s="14">
        <v>0</v>
      </c>
      <c r="N5874" s="14">
        <v>0.98999999999999988</v>
      </c>
      <c r="O5874" s="15">
        <v>0</v>
      </c>
      <c r="P5874" s="14">
        <v>0</v>
      </c>
      <c r="Q5874" s="14">
        <v>0.98999999999999988</v>
      </c>
      <c r="R5874" s="15">
        <v>0</v>
      </c>
      <c r="S5874" s="14">
        <v>0</v>
      </c>
      <c r="T5874" s="14">
        <v>0.98999999999999988</v>
      </c>
      <c r="U5874" s="15">
        <v>0</v>
      </c>
      <c r="V5874" s="16">
        <v>0</v>
      </c>
      <c r="W5874" s="16">
        <v>0.63826324632264742</v>
      </c>
      <c r="X5874" s="17">
        <v>0</v>
      </c>
      <c r="Y5874" s="16">
        <v>0</v>
      </c>
      <c r="Z5874" s="16">
        <v>0.63826324632264742</v>
      </c>
      <c r="AA5874" s="17">
        <v>0</v>
      </c>
      <c r="AB5874" s="16">
        <v>0</v>
      </c>
      <c r="AC5874" s="16">
        <v>0.63826324632264742</v>
      </c>
      <c r="AD5874" s="17">
        <v>0</v>
      </c>
      <c r="AE5874" s="16">
        <v>0</v>
      </c>
      <c r="AF5874" s="16">
        <v>0.63826324632264742</v>
      </c>
      <c r="AG5874" s="17">
        <v>0</v>
      </c>
      <c r="AH5874" s="13">
        <v>0</v>
      </c>
      <c r="AI5874" s="16">
        <v>0</v>
      </c>
      <c r="AJ5874" s="16">
        <v>2.7292828461079003E-2</v>
      </c>
      <c r="AK5874" s="17">
        <v>0</v>
      </c>
      <c r="AL5874" s="16">
        <v>0</v>
      </c>
      <c r="AM5874" s="16">
        <v>2.7292828461079003E-2</v>
      </c>
      <c r="AN5874" s="17">
        <v>0</v>
      </c>
      <c r="AO5874" s="16">
        <v>0</v>
      </c>
      <c r="AP5874" s="16">
        <v>2.7292828461079003E-2</v>
      </c>
      <c r="AQ5874" s="17">
        <v>0</v>
      </c>
      <c r="AR5874" s="16">
        <v>0</v>
      </c>
      <c r="AS5874" s="16">
        <v>3.325374685584409E-3</v>
      </c>
      <c r="AT5874" s="17">
        <v>0</v>
      </c>
      <c r="AU5874" s="16">
        <v>0</v>
      </c>
      <c r="AV5874" s="16">
        <v>3.325374685584409E-3</v>
      </c>
      <c r="AW5874" s="17">
        <v>0</v>
      </c>
      <c r="AX5874" s="16">
        <v>0</v>
      </c>
      <c r="AY5874" s="16">
        <v>3.325374685584409E-3</v>
      </c>
      <c r="AZ5874" s="17">
        <v>0</v>
      </c>
      <c r="BA5874" s="16">
        <v>0</v>
      </c>
      <c r="BB5874" s="16">
        <v>8.1044795943971334E-3</v>
      </c>
      <c r="BC5874" s="17">
        <v>0</v>
      </c>
      <c r="BD5874" s="16">
        <v>0</v>
      </c>
      <c r="BE5874" s="16">
        <v>8.1044795943971334E-3</v>
      </c>
      <c r="BF5874" s="17">
        <v>0</v>
      </c>
      <c r="BG5874" s="16">
        <v>0</v>
      </c>
      <c r="BH5874" s="16">
        <v>8.1044795943971334E-3</v>
      </c>
      <c r="BI5874" s="17">
        <v>0</v>
      </c>
      <c r="BJ5874" s="16">
        <v>0</v>
      </c>
      <c r="BK5874" s="16">
        <v>8.4719982739252363E-3</v>
      </c>
      <c r="BL5874" s="17">
        <v>0</v>
      </c>
      <c r="BM5874" s="16">
        <v>0</v>
      </c>
      <c r="BN5874" s="16">
        <v>8.4719982739252363E-3</v>
      </c>
      <c r="BO5874" s="17">
        <v>0</v>
      </c>
      <c r="BP5874" s="16">
        <v>0.91363097234721102</v>
      </c>
      <c r="BQ5874" s="16">
        <v>8.4719982739252363E-3</v>
      </c>
      <c r="BR5874" s="17">
        <v>6.1838455551824765E-5</v>
      </c>
      <c r="BS5874" s="16">
        <v>0</v>
      </c>
      <c r="BT5874" s="16">
        <v>6.0946384277951425E-2</v>
      </c>
      <c r="BU5874" s="17">
        <v>0</v>
      </c>
      <c r="BV5874" s="16">
        <v>0</v>
      </c>
      <c r="BW5874" s="16">
        <v>6.0946384277951425E-2</v>
      </c>
      <c r="BX5874" s="17">
        <v>0</v>
      </c>
      <c r="BY5874" s="16">
        <v>0</v>
      </c>
      <c r="BZ5874" s="16">
        <v>6.0946384277951425E-2</v>
      </c>
      <c r="CA5874" s="17">
        <v>0</v>
      </c>
      <c r="CB5874" s="16">
        <v>0</v>
      </c>
      <c r="CC5874" s="16">
        <v>7.4509540432155736E-3</v>
      </c>
      <c r="CD5874" s="17">
        <v>0</v>
      </c>
      <c r="CE5874" s="16">
        <v>0</v>
      </c>
      <c r="CF5874" s="16">
        <v>7.4509540432155736E-3</v>
      </c>
      <c r="CG5874" s="17">
        <v>0</v>
      </c>
      <c r="CH5874" s="16">
        <v>0</v>
      </c>
      <c r="CI5874" s="16">
        <v>7.4509540432155736E-3</v>
      </c>
      <c r="CJ5874" s="17">
        <v>0</v>
      </c>
      <c r="CK5874" s="16"/>
      <c r="CL5874" s="16"/>
      <c r="CM5874" s="17"/>
      <c r="CN5874" s="16">
        <v>0</v>
      </c>
      <c r="CO5874" s="16">
        <v>0.11799999999999999</v>
      </c>
      <c r="CP5874" s="17">
        <v>0</v>
      </c>
      <c r="CQ5874" s="16">
        <v>0</v>
      </c>
      <c r="CR5874" s="16">
        <v>0.11799999999999999</v>
      </c>
      <c r="CS5874" s="17">
        <v>0</v>
      </c>
      <c r="CT5874" s="16">
        <v>0</v>
      </c>
      <c r="CU5874" s="16">
        <v>0.11799999999999999</v>
      </c>
      <c r="CV5874" s="17">
        <v>0</v>
      </c>
      <c r="CW5874" s="16">
        <v>0</v>
      </c>
      <c r="CX5874" s="16">
        <v>3.5981969483557877E-3</v>
      </c>
      <c r="CY5874" s="17">
        <v>0</v>
      </c>
      <c r="CZ5874" s="16">
        <v>0</v>
      </c>
      <c r="DA5874" s="16">
        <v>3.5981969483557877E-3</v>
      </c>
      <c r="DB5874" s="17">
        <v>0</v>
      </c>
      <c r="DC5874" s="16">
        <v>0</v>
      </c>
      <c r="DD5874" s="16">
        <v>3.5981969483557877E-3</v>
      </c>
      <c r="DE5874" s="17">
        <v>0</v>
      </c>
      <c r="DF5874" s="14">
        <v>0</v>
      </c>
      <c r="DG5874" s="14">
        <v>1</v>
      </c>
      <c r="DH5874" s="15">
        <v>0</v>
      </c>
      <c r="DI5874" s="14">
        <v>0</v>
      </c>
      <c r="DJ5874" s="14">
        <v>1</v>
      </c>
      <c r="DK5874" s="15">
        <v>0</v>
      </c>
      <c r="DL5874" s="14">
        <v>0</v>
      </c>
      <c r="DM5874" s="14">
        <v>1</v>
      </c>
      <c r="DN5874" s="15">
        <v>0</v>
      </c>
      <c r="DO5874" s="14">
        <v>0</v>
      </c>
      <c r="DP5874" s="14">
        <v>1</v>
      </c>
      <c r="DQ5874" s="15">
        <v>0</v>
      </c>
      <c r="DR5874" s="82"/>
      <c r="DS5874" s="82"/>
      <c r="DT5874" s="15">
        <v>0</v>
      </c>
      <c r="DU5874" s="82"/>
      <c r="DV5874" s="82"/>
      <c r="DW5874" s="15">
        <v>0</v>
      </c>
      <c r="DX5874" s="82"/>
      <c r="DY5874" s="82"/>
      <c r="DZ5874" s="15">
        <v>0</v>
      </c>
      <c r="EB5874" s="2"/>
    </row>
    <row r="5875" spans="1:132" x14ac:dyDescent="0.25">
      <c r="A5875" t="s">
        <v>11153</v>
      </c>
      <c r="B5875" s="93">
        <v>1.16951065008054E-5</v>
      </c>
      <c r="C5875" s="13">
        <v>0</v>
      </c>
      <c r="D5875" s="13">
        <v>4.1803688730048093E-3</v>
      </c>
      <c r="E5875" s="13">
        <v>0</v>
      </c>
      <c r="F5875" s="13">
        <v>4.1803688730048093E-3</v>
      </c>
      <c r="G5875" s="13">
        <v>2.7421683571515602E-4</v>
      </c>
      <c r="H5875" s="13">
        <v>3.3460770788600715E-3</v>
      </c>
      <c r="I5875" s="13">
        <v>1.728141212995337E-3</v>
      </c>
      <c r="J5875" s="14">
        <v>0</v>
      </c>
      <c r="K5875" s="14">
        <v>0.99000000000000021</v>
      </c>
      <c r="L5875" s="15">
        <v>0</v>
      </c>
      <c r="M5875" s="14">
        <v>0</v>
      </c>
      <c r="N5875" s="14">
        <v>0.99000000000000021</v>
      </c>
      <c r="O5875" s="15">
        <v>0</v>
      </c>
      <c r="P5875" s="14">
        <v>0</v>
      </c>
      <c r="Q5875" s="14">
        <v>0.99000000000000021</v>
      </c>
      <c r="R5875" s="15">
        <v>0</v>
      </c>
      <c r="S5875" s="14">
        <v>0</v>
      </c>
      <c r="T5875" s="14">
        <v>0.99000000000000021</v>
      </c>
      <c r="U5875" s="15">
        <v>0</v>
      </c>
      <c r="V5875" s="16">
        <v>0</v>
      </c>
      <c r="W5875" s="16">
        <v>0.60109490005278343</v>
      </c>
      <c r="X5875" s="17">
        <v>0</v>
      </c>
      <c r="Y5875" s="16">
        <v>0</v>
      </c>
      <c r="Z5875" s="16">
        <v>0.60109490005278343</v>
      </c>
      <c r="AA5875" s="17">
        <v>0</v>
      </c>
      <c r="AB5875" s="16">
        <v>0</v>
      </c>
      <c r="AC5875" s="16">
        <v>0.60109490005278343</v>
      </c>
      <c r="AD5875" s="17">
        <v>0</v>
      </c>
      <c r="AE5875" s="16">
        <v>0</v>
      </c>
      <c r="AF5875" s="16">
        <v>0.60109490005278343</v>
      </c>
      <c r="AG5875" s="17">
        <v>0</v>
      </c>
      <c r="AH5875" s="13">
        <v>0</v>
      </c>
      <c r="AI5875" s="16">
        <v>0</v>
      </c>
      <c r="AJ5875" s="16">
        <v>2.6568989187989531E-2</v>
      </c>
      <c r="AK5875" s="17">
        <v>0</v>
      </c>
      <c r="AL5875" s="16">
        <v>0</v>
      </c>
      <c r="AM5875" s="16">
        <v>2.6568989187989531E-2</v>
      </c>
      <c r="AN5875" s="17">
        <v>0</v>
      </c>
      <c r="AO5875" s="16">
        <v>0</v>
      </c>
      <c r="AP5875" s="16">
        <v>2.6568989187989531E-2</v>
      </c>
      <c r="AQ5875" s="17">
        <v>0</v>
      </c>
      <c r="AR5875" s="16">
        <v>0</v>
      </c>
      <c r="AS5875" s="16">
        <v>2.9908334769000729E-3</v>
      </c>
      <c r="AT5875" s="17">
        <v>0</v>
      </c>
      <c r="AU5875" s="16">
        <v>0</v>
      </c>
      <c r="AV5875" s="16">
        <v>2.9908334769000729E-3</v>
      </c>
      <c r="AW5875" s="17">
        <v>0</v>
      </c>
      <c r="AX5875" s="16">
        <v>0</v>
      </c>
      <c r="AY5875" s="16">
        <v>2.9908334769000729E-3</v>
      </c>
      <c r="AZ5875" s="17">
        <v>0</v>
      </c>
      <c r="BA5875" s="16">
        <v>0</v>
      </c>
      <c r="BB5875" s="16">
        <v>9.3515885328822688E-3</v>
      </c>
      <c r="BC5875" s="17">
        <v>0</v>
      </c>
      <c r="BD5875" s="16">
        <v>1</v>
      </c>
      <c r="BE5875" s="16">
        <v>9.3515885328822688E-3</v>
      </c>
      <c r="BF5875" s="17">
        <v>3.9093089616009749E-5</v>
      </c>
      <c r="BG5875" s="16">
        <v>0</v>
      </c>
      <c r="BH5875" s="16">
        <v>9.3515885328822688E-3</v>
      </c>
      <c r="BI5875" s="17">
        <v>0</v>
      </c>
      <c r="BJ5875" s="16">
        <v>0.99999999999999889</v>
      </c>
      <c r="BK5875" s="16">
        <v>9.4949038759075989E-3</v>
      </c>
      <c r="BL5875" s="17">
        <v>3.9692200615016805E-5</v>
      </c>
      <c r="BM5875" s="16">
        <v>0</v>
      </c>
      <c r="BN5875" s="16">
        <v>9.4949038759075989E-3</v>
      </c>
      <c r="BO5875" s="17">
        <v>0</v>
      </c>
      <c r="BP5875" s="16">
        <v>0</v>
      </c>
      <c r="BQ5875" s="16">
        <v>9.4949038759075989E-3</v>
      </c>
      <c r="BR5875" s="17">
        <v>0</v>
      </c>
      <c r="BS5875" s="16">
        <v>0</v>
      </c>
      <c r="BT5875" s="16">
        <v>7.0199438968508596E-2</v>
      </c>
      <c r="BU5875" s="17">
        <v>0</v>
      </c>
      <c r="BV5875" s="16">
        <v>0</v>
      </c>
      <c r="BW5875" s="16">
        <v>7.0199438968508596E-2</v>
      </c>
      <c r="BX5875" s="17">
        <v>0</v>
      </c>
      <c r="BY5875" s="16">
        <v>0</v>
      </c>
      <c r="BZ5875" s="16">
        <v>7.0199438968508596E-2</v>
      </c>
      <c r="CA5875" s="17">
        <v>0</v>
      </c>
      <c r="CB5875" s="16">
        <v>0</v>
      </c>
      <c r="CC5875" s="16">
        <v>2.7620826173387E-3</v>
      </c>
      <c r="CD5875" s="17">
        <v>0</v>
      </c>
      <c r="CE5875" s="16">
        <v>0</v>
      </c>
      <c r="CF5875" s="16">
        <v>2.7620826173387E-3</v>
      </c>
      <c r="CG5875" s="17">
        <v>0</v>
      </c>
      <c r="CH5875" s="16">
        <v>0</v>
      </c>
      <c r="CI5875" s="16">
        <v>2.7620826173387E-3</v>
      </c>
      <c r="CJ5875" s="17">
        <v>0</v>
      </c>
      <c r="CK5875" s="16"/>
      <c r="CL5875" s="16"/>
      <c r="CM5875" s="17"/>
      <c r="CN5875" s="16">
        <v>0</v>
      </c>
      <c r="CO5875" s="16">
        <v>0.11800000000000004</v>
      </c>
      <c r="CP5875" s="17">
        <v>0</v>
      </c>
      <c r="CQ5875" s="16">
        <v>0</v>
      </c>
      <c r="CR5875" s="16">
        <v>0.11800000000000004</v>
      </c>
      <c r="CS5875" s="17">
        <v>0</v>
      </c>
      <c r="CT5875" s="16">
        <v>0</v>
      </c>
      <c r="CU5875" s="16">
        <v>0.11800000000000004</v>
      </c>
      <c r="CV5875" s="17">
        <v>0</v>
      </c>
      <c r="CW5875" s="16">
        <v>0</v>
      </c>
      <c r="CX5875" s="16">
        <v>3.5721426720037204E-3</v>
      </c>
      <c r="CY5875" s="17">
        <v>0</v>
      </c>
      <c r="CZ5875" s="16">
        <v>0</v>
      </c>
      <c r="DA5875" s="16">
        <v>3.5721426720037204E-3</v>
      </c>
      <c r="DB5875" s="17">
        <v>0</v>
      </c>
      <c r="DC5875" s="16">
        <v>0</v>
      </c>
      <c r="DD5875" s="16">
        <v>3.5721426720037204E-3</v>
      </c>
      <c r="DE5875" s="17">
        <v>0</v>
      </c>
      <c r="DF5875" s="14">
        <v>0</v>
      </c>
      <c r="DG5875" s="14">
        <v>1</v>
      </c>
      <c r="DH5875" s="15">
        <v>0</v>
      </c>
      <c r="DI5875" s="14">
        <v>0</v>
      </c>
      <c r="DJ5875" s="14">
        <v>1</v>
      </c>
      <c r="DK5875" s="15">
        <v>0</v>
      </c>
      <c r="DL5875" s="14">
        <v>0</v>
      </c>
      <c r="DM5875" s="14">
        <v>1</v>
      </c>
      <c r="DN5875" s="15">
        <v>0</v>
      </c>
      <c r="DO5875" s="14">
        <v>0</v>
      </c>
      <c r="DP5875" s="14">
        <v>1</v>
      </c>
      <c r="DQ5875" s="15">
        <v>0</v>
      </c>
      <c r="DR5875" s="82"/>
      <c r="DS5875" s="82"/>
      <c r="DT5875" s="15">
        <v>0</v>
      </c>
      <c r="DU5875" s="82"/>
      <c r="DV5875" s="82"/>
      <c r="DW5875" s="15">
        <v>0</v>
      </c>
      <c r="DX5875" s="82"/>
      <c r="DY5875" s="82"/>
      <c r="DZ5875" s="15">
        <v>0</v>
      </c>
      <c r="EB5875" s="2"/>
    </row>
    <row r="5876" spans="1:132" x14ac:dyDescent="0.25">
      <c r="A5876" t="s">
        <v>10041</v>
      </c>
      <c r="B5876" s="93">
        <v>1.9516252383463701E-5</v>
      </c>
      <c r="C5876" s="13">
        <v>0</v>
      </c>
      <c r="D5876" s="13">
        <v>1.8402343525114221E-2</v>
      </c>
      <c r="E5876" s="13">
        <v>0</v>
      </c>
      <c r="F5876" s="13">
        <v>1.8402343525114221E-2</v>
      </c>
      <c r="G5876" s="13">
        <v>4.6182780305590414E-3</v>
      </c>
      <c r="H5876" s="13">
        <v>1.2774678074209454E-2</v>
      </c>
      <c r="I5876" s="13">
        <v>6.1565893602569775E-3</v>
      </c>
      <c r="J5876" s="14">
        <v>0</v>
      </c>
      <c r="K5876" s="14">
        <v>0.99000000000000021</v>
      </c>
      <c r="L5876" s="15">
        <v>0</v>
      </c>
      <c r="M5876" s="14">
        <v>0</v>
      </c>
      <c r="N5876" s="14">
        <v>0.99000000000000021</v>
      </c>
      <c r="O5876" s="15">
        <v>0</v>
      </c>
      <c r="P5876" s="14">
        <v>0</v>
      </c>
      <c r="Q5876" s="14">
        <v>0.99000000000000021</v>
      </c>
      <c r="R5876" s="15">
        <v>0</v>
      </c>
      <c r="S5876" s="14">
        <v>0</v>
      </c>
      <c r="T5876" s="14">
        <v>0.99000000000000021</v>
      </c>
      <c r="U5876" s="15">
        <v>0</v>
      </c>
      <c r="V5876" s="16">
        <v>0</v>
      </c>
      <c r="W5876" s="16">
        <v>0.6214965324477818</v>
      </c>
      <c r="X5876" s="17">
        <v>0</v>
      </c>
      <c r="Y5876" s="16">
        <v>0</v>
      </c>
      <c r="Z5876" s="16">
        <v>0.6214965324477818</v>
      </c>
      <c r="AA5876" s="17">
        <v>0</v>
      </c>
      <c r="AB5876" s="16">
        <v>0</v>
      </c>
      <c r="AC5876" s="16">
        <v>0.6214965324477818</v>
      </c>
      <c r="AD5876" s="17">
        <v>0</v>
      </c>
      <c r="AE5876" s="16">
        <v>0</v>
      </c>
      <c r="AF5876" s="16">
        <v>0.6214965324477818</v>
      </c>
      <c r="AG5876" s="17">
        <v>0</v>
      </c>
      <c r="AH5876" s="13">
        <v>0</v>
      </c>
      <c r="AI5876" s="16">
        <v>0</v>
      </c>
      <c r="AJ5876" s="16">
        <v>2.3365332642270226E-2</v>
      </c>
      <c r="AK5876" s="17">
        <v>0</v>
      </c>
      <c r="AL5876" s="16">
        <v>0</v>
      </c>
      <c r="AM5876" s="16">
        <v>2.3365332642270226E-2</v>
      </c>
      <c r="AN5876" s="17">
        <v>0</v>
      </c>
      <c r="AO5876" s="16">
        <v>0</v>
      </c>
      <c r="AP5876" s="16">
        <v>2.3365332642270226E-2</v>
      </c>
      <c r="AQ5876" s="17">
        <v>0</v>
      </c>
      <c r="AR5876" s="16">
        <v>0</v>
      </c>
      <c r="AS5876" s="16">
        <v>2.6965242904585501E-3</v>
      </c>
      <c r="AT5876" s="17">
        <v>0</v>
      </c>
      <c r="AU5876" s="16">
        <v>0</v>
      </c>
      <c r="AV5876" s="16">
        <v>2.6965242904585501E-3</v>
      </c>
      <c r="AW5876" s="17">
        <v>0</v>
      </c>
      <c r="AX5876" s="16">
        <v>0</v>
      </c>
      <c r="AY5876" s="16">
        <v>2.6965242904585501E-3</v>
      </c>
      <c r="AZ5876" s="17">
        <v>0</v>
      </c>
      <c r="BA5876" s="16">
        <v>0</v>
      </c>
      <c r="BB5876" s="16">
        <v>7.8792716441592348E-3</v>
      </c>
      <c r="BC5876" s="17">
        <v>0</v>
      </c>
      <c r="BD5876" s="16">
        <v>0</v>
      </c>
      <c r="BE5876" s="16">
        <v>7.8792716441592348E-3</v>
      </c>
      <c r="BF5876" s="17">
        <v>0</v>
      </c>
      <c r="BG5876" s="16">
        <v>0</v>
      </c>
      <c r="BH5876" s="16">
        <v>7.8792716441592348E-3</v>
      </c>
      <c r="BI5876" s="17">
        <v>0</v>
      </c>
      <c r="BJ5876" s="16">
        <v>1</v>
      </c>
      <c r="BK5876" s="16">
        <v>7.8257588142420925E-3</v>
      </c>
      <c r="BL5876" s="17">
        <v>1.4401230204437351E-4</v>
      </c>
      <c r="BM5876" s="16">
        <v>0</v>
      </c>
      <c r="BN5876" s="16">
        <v>7.8257588142420925E-3</v>
      </c>
      <c r="BO5876" s="17">
        <v>0</v>
      </c>
      <c r="BP5876" s="16">
        <v>0</v>
      </c>
      <c r="BQ5876" s="16">
        <v>7.8257588142420925E-3</v>
      </c>
      <c r="BR5876" s="17">
        <v>0</v>
      </c>
      <c r="BS5876" s="16">
        <v>0</v>
      </c>
      <c r="BT5876" s="16">
        <v>5.8372911412451559E-2</v>
      </c>
      <c r="BU5876" s="17">
        <v>0</v>
      </c>
      <c r="BV5876" s="16">
        <v>0</v>
      </c>
      <c r="BW5876" s="16">
        <v>5.8372911412451559E-2</v>
      </c>
      <c r="BX5876" s="17">
        <v>0</v>
      </c>
      <c r="BY5876" s="16">
        <v>0</v>
      </c>
      <c r="BZ5876" s="16">
        <v>5.8372911412451559E-2</v>
      </c>
      <c r="CA5876" s="17">
        <v>0</v>
      </c>
      <c r="CB5876" s="16">
        <v>0</v>
      </c>
      <c r="CC5876" s="16">
        <v>9.3462099599672822E-3</v>
      </c>
      <c r="CD5876" s="17">
        <v>0</v>
      </c>
      <c r="CE5876" s="16">
        <v>0</v>
      </c>
      <c r="CF5876" s="16">
        <v>9.3462099599672822E-3</v>
      </c>
      <c r="CG5876" s="17">
        <v>0</v>
      </c>
      <c r="CH5876" s="16">
        <v>0</v>
      </c>
      <c r="CI5876" s="16">
        <v>9.3462099599672822E-3</v>
      </c>
      <c r="CJ5876" s="17">
        <v>0</v>
      </c>
      <c r="CK5876" s="16"/>
      <c r="CL5876" s="16"/>
      <c r="CM5876" s="17"/>
      <c r="CN5876" s="16">
        <v>7.552977377935452E-2</v>
      </c>
      <c r="CO5876" s="16">
        <v>0.11799999999999999</v>
      </c>
      <c r="CP5876" s="17">
        <v>1.640111315284979E-4</v>
      </c>
      <c r="CQ5876" s="16">
        <v>0</v>
      </c>
      <c r="CR5876" s="16">
        <v>0.11799999999999999</v>
      </c>
      <c r="CS5876" s="17">
        <v>0</v>
      </c>
      <c r="CT5876" s="16">
        <v>0</v>
      </c>
      <c r="CU5876" s="16">
        <v>0.11799999999999999</v>
      </c>
      <c r="CV5876" s="17">
        <v>0</v>
      </c>
      <c r="CW5876" s="16">
        <v>0</v>
      </c>
      <c r="CX5876" s="16">
        <v>3.5501453007362599E-3</v>
      </c>
      <c r="CY5876" s="17">
        <v>0</v>
      </c>
      <c r="CZ5876" s="16">
        <v>0</v>
      </c>
      <c r="DA5876" s="16">
        <v>3.5501453007362599E-3</v>
      </c>
      <c r="DB5876" s="17">
        <v>0</v>
      </c>
      <c r="DC5876" s="16">
        <v>0</v>
      </c>
      <c r="DD5876" s="16">
        <v>3.5501453007362599E-3</v>
      </c>
      <c r="DE5876" s="17">
        <v>0</v>
      </c>
      <c r="DF5876" s="14">
        <v>0</v>
      </c>
      <c r="DG5876" s="14">
        <v>1</v>
      </c>
      <c r="DH5876" s="15">
        <v>0</v>
      </c>
      <c r="DI5876" s="14">
        <v>0</v>
      </c>
      <c r="DJ5876" s="14">
        <v>1</v>
      </c>
      <c r="DK5876" s="15">
        <v>0</v>
      </c>
      <c r="DL5876" s="14">
        <v>0</v>
      </c>
      <c r="DM5876" s="14">
        <v>1</v>
      </c>
      <c r="DN5876" s="15">
        <v>0</v>
      </c>
      <c r="DO5876" s="14">
        <v>0</v>
      </c>
      <c r="DP5876" s="14">
        <v>1</v>
      </c>
      <c r="DQ5876" s="15">
        <v>0</v>
      </c>
      <c r="DR5876" s="82"/>
      <c r="DS5876" s="82"/>
      <c r="DT5876" s="15">
        <v>0</v>
      </c>
      <c r="DU5876" s="82"/>
      <c r="DV5876" s="82"/>
      <c r="DW5876" s="15">
        <v>0</v>
      </c>
      <c r="DX5876" s="82"/>
      <c r="DY5876" s="82"/>
      <c r="DZ5876" s="15">
        <v>0</v>
      </c>
      <c r="EB5876" s="2"/>
    </row>
    <row r="5877" spans="1:132" x14ac:dyDescent="0.25">
      <c r="A5877" t="s">
        <v>10947</v>
      </c>
      <c r="B5877" s="93">
        <v>1.41649191542353E-5</v>
      </c>
      <c r="C5877" s="13">
        <v>0</v>
      </c>
      <c r="D5877" s="13">
        <v>3.1178625515363868E-2</v>
      </c>
      <c r="E5877" s="13">
        <v>0</v>
      </c>
      <c r="F5877" s="13">
        <v>3.1178625515363868E-2</v>
      </c>
      <c r="G5877" s="13">
        <v>5.9421306874744562E-3</v>
      </c>
      <c r="H5877" s="13">
        <v>2.3231471390403623E-2</v>
      </c>
      <c r="I5877" s="13">
        <v>1.0730615967315593E-2</v>
      </c>
      <c r="J5877" s="14">
        <v>0</v>
      </c>
      <c r="K5877" s="14">
        <v>0.99</v>
      </c>
      <c r="L5877" s="15">
        <v>0</v>
      </c>
      <c r="M5877" s="14">
        <v>0</v>
      </c>
      <c r="N5877" s="14">
        <v>0.99</v>
      </c>
      <c r="O5877" s="15">
        <v>0</v>
      </c>
      <c r="P5877" s="14">
        <v>0</v>
      </c>
      <c r="Q5877" s="14">
        <v>0.99</v>
      </c>
      <c r="R5877" s="15">
        <v>0</v>
      </c>
      <c r="S5877" s="14">
        <v>0</v>
      </c>
      <c r="T5877" s="14">
        <v>0.99</v>
      </c>
      <c r="U5877" s="15">
        <v>0</v>
      </c>
      <c r="V5877" s="16">
        <v>0</v>
      </c>
      <c r="W5877" s="16">
        <v>0.61958959862721952</v>
      </c>
      <c r="X5877" s="17">
        <v>0</v>
      </c>
      <c r="Y5877" s="16">
        <v>0</v>
      </c>
      <c r="Z5877" s="16">
        <v>0.61958959862721952</v>
      </c>
      <c r="AA5877" s="17">
        <v>0</v>
      </c>
      <c r="AB5877" s="16">
        <v>0</v>
      </c>
      <c r="AC5877" s="16">
        <v>0.61958959862721952</v>
      </c>
      <c r="AD5877" s="17">
        <v>0</v>
      </c>
      <c r="AE5877" s="16">
        <v>0</v>
      </c>
      <c r="AF5877" s="16">
        <v>0.61958959862721952</v>
      </c>
      <c r="AG5877" s="17">
        <v>0</v>
      </c>
      <c r="AH5877" s="13">
        <v>0</v>
      </c>
      <c r="AI5877" s="16">
        <v>0</v>
      </c>
      <c r="AJ5877" s="16">
        <v>2.6706421662607886E-2</v>
      </c>
      <c r="AK5877" s="17">
        <v>0</v>
      </c>
      <c r="AL5877" s="16">
        <v>0</v>
      </c>
      <c r="AM5877" s="16">
        <v>2.6706421662607886E-2</v>
      </c>
      <c r="AN5877" s="17">
        <v>0</v>
      </c>
      <c r="AO5877" s="16">
        <v>0</v>
      </c>
      <c r="AP5877" s="16">
        <v>2.6706421662607886E-2</v>
      </c>
      <c r="AQ5877" s="17">
        <v>0</v>
      </c>
      <c r="AR5877" s="16">
        <v>0</v>
      </c>
      <c r="AS5877" s="16">
        <v>2.9614409533422867E-3</v>
      </c>
      <c r="AT5877" s="17">
        <v>0</v>
      </c>
      <c r="AU5877" s="16">
        <v>0</v>
      </c>
      <c r="AV5877" s="16">
        <v>2.9614409533422867E-3</v>
      </c>
      <c r="AW5877" s="17">
        <v>0</v>
      </c>
      <c r="AX5877" s="16">
        <v>0</v>
      </c>
      <c r="AY5877" s="16">
        <v>2.9614409533422867E-3</v>
      </c>
      <c r="AZ5877" s="17">
        <v>0</v>
      </c>
      <c r="BA5877" s="16">
        <v>0</v>
      </c>
      <c r="BB5877" s="16">
        <v>8.5778001869947686E-3</v>
      </c>
      <c r="BC5877" s="17">
        <v>0</v>
      </c>
      <c r="BD5877" s="16">
        <v>0</v>
      </c>
      <c r="BE5877" s="16">
        <v>8.5778001869947686E-3</v>
      </c>
      <c r="BF5877" s="17">
        <v>0</v>
      </c>
      <c r="BG5877" s="16">
        <v>0</v>
      </c>
      <c r="BH5877" s="16">
        <v>8.5778001869947686E-3</v>
      </c>
      <c r="BI5877" s="17">
        <v>0</v>
      </c>
      <c r="BJ5877" s="16">
        <v>0.99725013901738191</v>
      </c>
      <c r="BK5877" s="16">
        <v>8.4853681936533434E-3</v>
      </c>
      <c r="BL5877" s="17">
        <v>2.6383460822613781E-4</v>
      </c>
      <c r="BM5877" s="16">
        <v>0</v>
      </c>
      <c r="BN5877" s="16">
        <v>8.4853681936533434E-3</v>
      </c>
      <c r="BO5877" s="17">
        <v>0</v>
      </c>
      <c r="BP5877" s="16">
        <v>0</v>
      </c>
      <c r="BQ5877" s="16">
        <v>8.4853681936533434E-3</v>
      </c>
      <c r="BR5877" s="17">
        <v>0</v>
      </c>
      <c r="BS5877" s="16">
        <v>0</v>
      </c>
      <c r="BT5877" s="16">
        <v>6.337941281595455E-2</v>
      </c>
      <c r="BU5877" s="17">
        <v>0</v>
      </c>
      <c r="BV5877" s="16">
        <v>0</v>
      </c>
      <c r="BW5877" s="16">
        <v>6.337941281595455E-2</v>
      </c>
      <c r="BX5877" s="17">
        <v>0</v>
      </c>
      <c r="BY5877" s="16">
        <v>0</v>
      </c>
      <c r="BZ5877" s="16">
        <v>6.337941281595455E-2</v>
      </c>
      <c r="CA5877" s="17">
        <v>0</v>
      </c>
      <c r="CB5877" s="16">
        <v>0</v>
      </c>
      <c r="CC5877" s="16">
        <v>7.0923043915823505E-3</v>
      </c>
      <c r="CD5877" s="17">
        <v>0</v>
      </c>
      <c r="CE5877" s="16">
        <v>0</v>
      </c>
      <c r="CF5877" s="16">
        <v>7.0923043915823505E-3</v>
      </c>
      <c r="CG5877" s="17">
        <v>0</v>
      </c>
      <c r="CH5877" s="16">
        <v>0</v>
      </c>
      <c r="CI5877" s="16">
        <v>7.0923043915823505E-3</v>
      </c>
      <c r="CJ5877" s="17">
        <v>0</v>
      </c>
      <c r="CK5877" s="16"/>
      <c r="CL5877" s="16"/>
      <c r="CM5877" s="17"/>
      <c r="CN5877" s="16">
        <v>0</v>
      </c>
      <c r="CO5877" s="16">
        <v>0.11800000000000001</v>
      </c>
      <c r="CP5877" s="17">
        <v>0</v>
      </c>
      <c r="CQ5877" s="16">
        <v>0</v>
      </c>
      <c r="CR5877" s="16">
        <v>0.11800000000000001</v>
      </c>
      <c r="CS5877" s="17">
        <v>0</v>
      </c>
      <c r="CT5877" s="16">
        <v>0</v>
      </c>
      <c r="CU5877" s="16">
        <v>0.11800000000000001</v>
      </c>
      <c r="CV5877" s="17">
        <v>0</v>
      </c>
      <c r="CW5877" s="16">
        <v>0</v>
      </c>
      <c r="CX5877" s="16">
        <v>3.5298985802784803E-3</v>
      </c>
      <c r="CY5877" s="17">
        <v>0</v>
      </c>
      <c r="CZ5877" s="16">
        <v>0</v>
      </c>
      <c r="DA5877" s="16">
        <v>3.5298985802784803E-3</v>
      </c>
      <c r="DB5877" s="17">
        <v>0</v>
      </c>
      <c r="DC5877" s="16">
        <v>0</v>
      </c>
      <c r="DD5877" s="16">
        <v>3.5298985802784803E-3</v>
      </c>
      <c r="DE5877" s="17">
        <v>0</v>
      </c>
      <c r="DF5877" s="14">
        <v>0</v>
      </c>
      <c r="DG5877" s="14">
        <v>1</v>
      </c>
      <c r="DH5877" s="15">
        <v>0</v>
      </c>
      <c r="DI5877" s="14">
        <v>0</v>
      </c>
      <c r="DJ5877" s="14">
        <v>1</v>
      </c>
      <c r="DK5877" s="15">
        <v>0</v>
      </c>
      <c r="DL5877" s="14">
        <v>0</v>
      </c>
      <c r="DM5877" s="14">
        <v>1</v>
      </c>
      <c r="DN5877" s="15">
        <v>0</v>
      </c>
      <c r="DO5877" s="14">
        <v>0</v>
      </c>
      <c r="DP5877" s="14">
        <v>1</v>
      </c>
      <c r="DQ5877" s="15">
        <v>0</v>
      </c>
      <c r="DR5877" s="82"/>
      <c r="DS5877" s="82"/>
      <c r="DT5877" s="15">
        <v>0</v>
      </c>
      <c r="DU5877" s="82"/>
      <c r="DV5877" s="82"/>
      <c r="DW5877" s="15">
        <v>0</v>
      </c>
      <c r="DX5877" s="82"/>
      <c r="DY5877" s="82"/>
      <c r="DZ5877" s="15">
        <v>0</v>
      </c>
      <c r="EB5877" s="2"/>
    </row>
    <row r="5878" spans="1:132" x14ac:dyDescent="0.25">
      <c r="A5878" t="s">
        <v>7484</v>
      </c>
      <c r="B5878" s="93">
        <v>3.3766550239806303E-5</v>
      </c>
      <c r="C5878" s="13">
        <v>0</v>
      </c>
      <c r="D5878" s="13">
        <v>4.377752360499465E-2</v>
      </c>
      <c r="E5878" s="13">
        <v>0</v>
      </c>
      <c r="F5878" s="13">
        <v>4.377752360499465E-2</v>
      </c>
      <c r="G5878" s="13">
        <v>8.671971041420222E-3</v>
      </c>
      <c r="H5878" s="13">
        <v>2.9294522140030751E-2</v>
      </c>
      <c r="I5878" s="13">
        <v>1.8067795616761809E-2</v>
      </c>
      <c r="J5878" s="14">
        <v>0</v>
      </c>
      <c r="K5878" s="14">
        <v>0.9900000000000001</v>
      </c>
      <c r="L5878" s="15">
        <v>0</v>
      </c>
      <c r="M5878" s="14">
        <v>0</v>
      </c>
      <c r="N5878" s="14">
        <v>0.9900000000000001</v>
      </c>
      <c r="O5878" s="15">
        <v>0</v>
      </c>
      <c r="P5878" s="14">
        <v>0</v>
      </c>
      <c r="Q5878" s="14">
        <v>0.9900000000000001</v>
      </c>
      <c r="R5878" s="15">
        <v>0</v>
      </c>
      <c r="S5878" s="14">
        <v>0</v>
      </c>
      <c r="T5878" s="14">
        <v>0.9900000000000001</v>
      </c>
      <c r="U5878" s="15">
        <v>0</v>
      </c>
      <c r="V5878" s="16">
        <v>0</v>
      </c>
      <c r="W5878" s="16">
        <v>0.63169216434648323</v>
      </c>
      <c r="X5878" s="17">
        <v>0</v>
      </c>
      <c r="Y5878" s="16">
        <v>0</v>
      </c>
      <c r="Z5878" s="16">
        <v>0.63169216434648323</v>
      </c>
      <c r="AA5878" s="17">
        <v>0</v>
      </c>
      <c r="AB5878" s="16">
        <v>0</v>
      </c>
      <c r="AC5878" s="16">
        <v>0.63169216434648323</v>
      </c>
      <c r="AD5878" s="17">
        <v>0</v>
      </c>
      <c r="AE5878" s="16">
        <v>0</v>
      </c>
      <c r="AF5878" s="16">
        <v>0.63169216434648323</v>
      </c>
      <c r="AG5878" s="17">
        <v>0</v>
      </c>
      <c r="AH5878" s="13">
        <v>0</v>
      </c>
      <c r="AI5878" s="16">
        <v>0</v>
      </c>
      <c r="AJ5878" s="16">
        <v>2.4888311485866264E-2</v>
      </c>
      <c r="AK5878" s="17">
        <v>0</v>
      </c>
      <c r="AL5878" s="16">
        <v>0</v>
      </c>
      <c r="AM5878" s="16">
        <v>2.4888311485866264E-2</v>
      </c>
      <c r="AN5878" s="17">
        <v>0</v>
      </c>
      <c r="AO5878" s="16">
        <v>0</v>
      </c>
      <c r="AP5878" s="16">
        <v>2.4888311485866264E-2</v>
      </c>
      <c r="AQ5878" s="17">
        <v>0</v>
      </c>
      <c r="AR5878" s="16">
        <v>0</v>
      </c>
      <c r="AS5878" s="16">
        <v>2.7957944204360318E-3</v>
      </c>
      <c r="AT5878" s="17">
        <v>0</v>
      </c>
      <c r="AU5878" s="16">
        <v>0</v>
      </c>
      <c r="AV5878" s="16">
        <v>2.7957944204360318E-3</v>
      </c>
      <c r="AW5878" s="17">
        <v>0</v>
      </c>
      <c r="AX5878" s="16">
        <v>0</v>
      </c>
      <c r="AY5878" s="16">
        <v>2.7957944204360318E-3</v>
      </c>
      <c r="AZ5878" s="17">
        <v>0</v>
      </c>
      <c r="BA5878" s="16">
        <v>0</v>
      </c>
      <c r="BB5878" s="16">
        <v>7.8122054338158123E-3</v>
      </c>
      <c r="BC5878" s="17">
        <v>0</v>
      </c>
      <c r="BD5878" s="16">
        <v>0</v>
      </c>
      <c r="BE5878" s="16">
        <v>7.8122054338158123E-3</v>
      </c>
      <c r="BF5878" s="17">
        <v>0</v>
      </c>
      <c r="BG5878" s="16">
        <v>0</v>
      </c>
      <c r="BH5878" s="16">
        <v>7.8122054338158123E-3</v>
      </c>
      <c r="BI5878" s="17">
        <v>0</v>
      </c>
      <c r="BJ5878" s="16">
        <v>0</v>
      </c>
      <c r="BK5878" s="16">
        <v>7.9935931633449628E-3</v>
      </c>
      <c r="BL5878" s="17">
        <v>0</v>
      </c>
      <c r="BM5878" s="16">
        <v>0</v>
      </c>
      <c r="BN5878" s="16">
        <v>7.9935931633449628E-3</v>
      </c>
      <c r="BO5878" s="17">
        <v>0</v>
      </c>
      <c r="BP5878" s="16">
        <v>9.6534004453264106E-3</v>
      </c>
      <c r="BQ5878" s="16">
        <v>7.9935931633449628E-3</v>
      </c>
      <c r="BR5878" s="17">
        <v>3.3781081851445557E-6</v>
      </c>
      <c r="BS5878" s="16">
        <v>0</v>
      </c>
      <c r="BT5878" s="16">
        <v>5.8477192246954225E-2</v>
      </c>
      <c r="BU5878" s="17">
        <v>0</v>
      </c>
      <c r="BV5878" s="16">
        <v>0</v>
      </c>
      <c r="BW5878" s="16">
        <v>5.8477192246954225E-2</v>
      </c>
      <c r="BX5878" s="17">
        <v>0</v>
      </c>
      <c r="BY5878" s="16">
        <v>0</v>
      </c>
      <c r="BZ5878" s="16">
        <v>5.8477192246954225E-2</v>
      </c>
      <c r="CA5878" s="17">
        <v>0</v>
      </c>
      <c r="CB5878" s="16">
        <v>0</v>
      </c>
      <c r="CC5878" s="16">
        <v>7.6862940664029289E-3</v>
      </c>
      <c r="CD5878" s="17">
        <v>0</v>
      </c>
      <c r="CE5878" s="16">
        <v>0</v>
      </c>
      <c r="CF5878" s="16">
        <v>7.6862940664029289E-3</v>
      </c>
      <c r="CG5878" s="17">
        <v>0</v>
      </c>
      <c r="CH5878" s="16">
        <v>0</v>
      </c>
      <c r="CI5878" s="16">
        <v>7.6862940664029289E-3</v>
      </c>
      <c r="CJ5878" s="17">
        <v>0</v>
      </c>
      <c r="CK5878" s="16"/>
      <c r="CL5878" s="16"/>
      <c r="CM5878" s="17"/>
      <c r="CN5878" s="16">
        <v>0</v>
      </c>
      <c r="CO5878" s="16">
        <v>0.11800000000000002</v>
      </c>
      <c r="CP5878" s="17">
        <v>0</v>
      </c>
      <c r="CQ5878" s="16">
        <v>0</v>
      </c>
      <c r="CR5878" s="16">
        <v>0.11800000000000002</v>
      </c>
      <c r="CS5878" s="17">
        <v>0</v>
      </c>
      <c r="CT5878" s="16">
        <v>0</v>
      </c>
      <c r="CU5878" s="16">
        <v>0.11800000000000002</v>
      </c>
      <c r="CV5878" s="17">
        <v>0</v>
      </c>
      <c r="CW5878" s="16">
        <v>0</v>
      </c>
      <c r="CX5878" s="16">
        <v>3.6488621603935987E-3</v>
      </c>
      <c r="CY5878" s="17">
        <v>0</v>
      </c>
      <c r="CZ5878" s="16">
        <v>0</v>
      </c>
      <c r="DA5878" s="16">
        <v>3.6488621603935987E-3</v>
      </c>
      <c r="DB5878" s="17">
        <v>0</v>
      </c>
      <c r="DC5878" s="16">
        <v>0</v>
      </c>
      <c r="DD5878" s="16">
        <v>3.6488621603935987E-3</v>
      </c>
      <c r="DE5878" s="17">
        <v>0</v>
      </c>
      <c r="DF5878" s="14">
        <v>0</v>
      </c>
      <c r="DG5878" s="14">
        <v>1</v>
      </c>
      <c r="DH5878" s="15">
        <v>0</v>
      </c>
      <c r="DI5878" s="14">
        <v>0</v>
      </c>
      <c r="DJ5878" s="14">
        <v>1</v>
      </c>
      <c r="DK5878" s="15">
        <v>0</v>
      </c>
      <c r="DL5878" s="14">
        <v>0</v>
      </c>
      <c r="DM5878" s="14">
        <v>1</v>
      </c>
      <c r="DN5878" s="15">
        <v>0</v>
      </c>
      <c r="DO5878" s="14">
        <v>0</v>
      </c>
      <c r="DP5878" s="14">
        <v>1</v>
      </c>
      <c r="DQ5878" s="15">
        <v>0</v>
      </c>
      <c r="DR5878" s="82"/>
      <c r="DS5878" s="82"/>
      <c r="DT5878" s="15">
        <v>0</v>
      </c>
      <c r="DU5878" s="82"/>
      <c r="DV5878" s="82"/>
      <c r="DW5878" s="15">
        <v>0</v>
      </c>
      <c r="DX5878" s="82"/>
      <c r="DY5878" s="82"/>
      <c r="DZ5878" s="15">
        <v>0</v>
      </c>
      <c r="EB5878" s="2"/>
    </row>
    <row r="5879" spans="1:132" x14ac:dyDescent="0.25">
      <c r="A5879" t="s">
        <v>5571</v>
      </c>
      <c r="B5879" s="93">
        <v>4.3128561178236799E-5</v>
      </c>
      <c r="C5879" s="13">
        <v>0</v>
      </c>
      <c r="D5879" s="13">
        <v>0.1169685433330911</v>
      </c>
      <c r="E5879" s="13">
        <v>0.160713343551592</v>
      </c>
      <c r="F5879" s="13">
        <v>0.27768188688468309</v>
      </c>
      <c r="G5879" s="13">
        <v>2.6543434123436242E-2</v>
      </c>
      <c r="H5879" s="13">
        <v>8.8776184347099218E-2</v>
      </c>
      <c r="I5879" s="13">
        <v>3.4407691069767238E-2</v>
      </c>
      <c r="J5879" s="14">
        <v>0</v>
      </c>
      <c r="K5879" s="14">
        <v>0.99000000000000021</v>
      </c>
      <c r="L5879" s="15">
        <v>0</v>
      </c>
      <c r="M5879" s="14">
        <v>0</v>
      </c>
      <c r="N5879" s="14">
        <v>0.99000000000000021</v>
      </c>
      <c r="O5879" s="15">
        <v>0</v>
      </c>
      <c r="P5879" s="14">
        <v>0</v>
      </c>
      <c r="Q5879" s="14">
        <v>0.99000000000000021</v>
      </c>
      <c r="R5879" s="15">
        <v>0</v>
      </c>
      <c r="S5879" s="14">
        <v>0</v>
      </c>
      <c r="T5879" s="14">
        <v>0.99000000000000021</v>
      </c>
      <c r="U5879" s="15">
        <v>0</v>
      </c>
      <c r="V5879" s="16">
        <v>0</v>
      </c>
      <c r="W5879" s="16">
        <v>0.63789882140748677</v>
      </c>
      <c r="X5879" s="17">
        <v>0</v>
      </c>
      <c r="Y5879" s="16">
        <v>0</v>
      </c>
      <c r="Z5879" s="16">
        <v>0.63789882140748677</v>
      </c>
      <c r="AA5879" s="17">
        <v>0</v>
      </c>
      <c r="AB5879" s="16">
        <v>0</v>
      </c>
      <c r="AC5879" s="16">
        <v>0.63789882140748677</v>
      </c>
      <c r="AD5879" s="17">
        <v>0</v>
      </c>
      <c r="AE5879" s="16">
        <v>0</v>
      </c>
      <c r="AF5879" s="16">
        <v>0.63789882140748677</v>
      </c>
      <c r="AG5879" s="17">
        <v>0</v>
      </c>
      <c r="AH5879" s="13">
        <v>0.160713343551592</v>
      </c>
      <c r="AI5879" s="16">
        <v>0</v>
      </c>
      <c r="AJ5879" s="16">
        <v>3.2017151921349803E-2</v>
      </c>
      <c r="AK5879" s="17">
        <v>0</v>
      </c>
      <c r="AL5879" s="16">
        <v>0</v>
      </c>
      <c r="AM5879" s="16">
        <v>3.2017151921349803E-2</v>
      </c>
      <c r="AN5879" s="17">
        <v>0</v>
      </c>
      <c r="AO5879" s="16">
        <v>0</v>
      </c>
      <c r="AP5879" s="16">
        <v>3.2017151921349803E-2</v>
      </c>
      <c r="AQ5879" s="17">
        <v>0</v>
      </c>
      <c r="AR5879" s="16">
        <v>0</v>
      </c>
      <c r="AS5879" s="16">
        <v>3.6925941147165119E-3</v>
      </c>
      <c r="AT5879" s="17">
        <v>0</v>
      </c>
      <c r="AU5879" s="16">
        <v>0</v>
      </c>
      <c r="AV5879" s="16">
        <v>3.6925941147165119E-3</v>
      </c>
      <c r="AW5879" s="17">
        <v>0</v>
      </c>
      <c r="AX5879" s="16">
        <v>0</v>
      </c>
      <c r="AY5879" s="16">
        <v>3.6925941147165119E-3</v>
      </c>
      <c r="AZ5879" s="17">
        <v>0</v>
      </c>
      <c r="BA5879" s="16">
        <v>0</v>
      </c>
      <c r="BB5879" s="16">
        <v>8.6910817970359544E-3</v>
      </c>
      <c r="BC5879" s="17">
        <v>0</v>
      </c>
      <c r="BD5879" s="16">
        <v>0</v>
      </c>
      <c r="BE5879" s="16">
        <v>8.6910817970359544E-3</v>
      </c>
      <c r="BF5879" s="17">
        <v>0</v>
      </c>
      <c r="BG5879" s="16">
        <v>0</v>
      </c>
      <c r="BH5879" s="16">
        <v>8.6910817970359544E-3</v>
      </c>
      <c r="BI5879" s="17">
        <v>0</v>
      </c>
      <c r="BJ5879" s="16">
        <v>0</v>
      </c>
      <c r="BK5879" s="16">
        <v>9.1171819945952536E-3</v>
      </c>
      <c r="BL5879" s="17">
        <v>0</v>
      </c>
      <c r="BM5879" s="16">
        <v>0</v>
      </c>
      <c r="BN5879" s="16">
        <v>9.1171819945952536E-3</v>
      </c>
      <c r="BO5879" s="17">
        <v>0</v>
      </c>
      <c r="BP5879" s="16">
        <v>0</v>
      </c>
      <c r="BQ5879" s="16">
        <v>9.1171819945952536E-3</v>
      </c>
      <c r="BR5879" s="17">
        <v>0</v>
      </c>
      <c r="BS5879" s="16">
        <v>0</v>
      </c>
      <c r="BT5879" s="16">
        <v>6.5377041134245986E-2</v>
      </c>
      <c r="BU5879" s="17">
        <v>0</v>
      </c>
      <c r="BV5879" s="16">
        <v>0</v>
      </c>
      <c r="BW5879" s="16">
        <v>6.5377041134245986E-2</v>
      </c>
      <c r="BX5879" s="17">
        <v>0</v>
      </c>
      <c r="BY5879" s="16">
        <v>0</v>
      </c>
      <c r="BZ5879" s="16">
        <v>6.5377041134245986E-2</v>
      </c>
      <c r="CA5879" s="17">
        <v>0</v>
      </c>
      <c r="CB5879" s="16">
        <v>0</v>
      </c>
      <c r="CC5879" s="16">
        <v>9.2604420779696592E-3</v>
      </c>
      <c r="CD5879" s="17">
        <v>0</v>
      </c>
      <c r="CE5879" s="16">
        <v>0</v>
      </c>
      <c r="CF5879" s="16">
        <v>9.2604420779696592E-3</v>
      </c>
      <c r="CG5879" s="17">
        <v>0</v>
      </c>
      <c r="CH5879" s="16">
        <v>0</v>
      </c>
      <c r="CI5879" s="16">
        <v>9.2604420779696592E-3</v>
      </c>
      <c r="CJ5879" s="17">
        <v>0</v>
      </c>
      <c r="CK5879" s="16"/>
      <c r="CL5879" s="16"/>
      <c r="CM5879" s="17"/>
      <c r="CN5879" s="16">
        <v>0</v>
      </c>
      <c r="CO5879" s="16">
        <v>0.11800000000000005</v>
      </c>
      <c r="CP5879" s="17">
        <v>0</v>
      </c>
      <c r="CQ5879" s="16">
        <v>0</v>
      </c>
      <c r="CR5879" s="16">
        <v>0.11800000000000005</v>
      </c>
      <c r="CS5879" s="17">
        <v>0</v>
      </c>
      <c r="CT5879" s="16">
        <v>0</v>
      </c>
      <c r="CU5879" s="16">
        <v>0.11800000000000005</v>
      </c>
      <c r="CV5879" s="17">
        <v>0</v>
      </c>
      <c r="CW5879" s="16">
        <v>0</v>
      </c>
      <c r="CX5879" s="16">
        <v>3.6283141224993428E-3</v>
      </c>
      <c r="CY5879" s="17">
        <v>0</v>
      </c>
      <c r="CZ5879" s="16">
        <v>0</v>
      </c>
      <c r="DA5879" s="16">
        <v>3.6283141224993428E-3</v>
      </c>
      <c r="DB5879" s="17">
        <v>0</v>
      </c>
      <c r="DC5879" s="16">
        <v>0</v>
      </c>
      <c r="DD5879" s="16">
        <v>3.6283141224993428E-3</v>
      </c>
      <c r="DE5879" s="17">
        <v>0</v>
      </c>
      <c r="DF5879" s="14">
        <v>0</v>
      </c>
      <c r="DG5879" s="14">
        <v>1</v>
      </c>
      <c r="DH5879" s="15">
        <v>0</v>
      </c>
      <c r="DI5879" s="14">
        <v>0</v>
      </c>
      <c r="DJ5879" s="14">
        <v>1</v>
      </c>
      <c r="DK5879" s="15">
        <v>0</v>
      </c>
      <c r="DL5879" s="14">
        <v>0</v>
      </c>
      <c r="DM5879" s="14">
        <v>1</v>
      </c>
      <c r="DN5879" s="15">
        <v>0</v>
      </c>
      <c r="DO5879" s="14">
        <v>0</v>
      </c>
      <c r="DP5879" s="14">
        <v>1</v>
      </c>
      <c r="DQ5879" s="15">
        <v>0</v>
      </c>
      <c r="DR5879" s="82"/>
      <c r="DS5879" s="82"/>
      <c r="DT5879" s="15">
        <v>0</v>
      </c>
      <c r="DU5879" s="82"/>
      <c r="DV5879" s="82"/>
      <c r="DW5879" s="15">
        <v>0</v>
      </c>
      <c r="DX5879" s="82"/>
      <c r="DY5879" s="82"/>
      <c r="DZ5879" s="15">
        <v>0</v>
      </c>
      <c r="EB5879" s="2"/>
    </row>
    <row r="5880" spans="1:132" x14ac:dyDescent="0.25">
      <c r="A5880" t="s">
        <v>10907</v>
      </c>
      <c r="B5880" s="93">
        <v>1.4559172286913899E-5</v>
      </c>
      <c r="C5880" s="13">
        <v>0</v>
      </c>
      <c r="D5880" s="13">
        <v>4.9350136127594882E-2</v>
      </c>
      <c r="E5880" s="13">
        <v>0</v>
      </c>
      <c r="F5880" s="13">
        <v>4.9350136127594882E-2</v>
      </c>
      <c r="G5880" s="13">
        <v>1.1422376379334194E-2</v>
      </c>
      <c r="H5880" s="13">
        <v>3.5294533562164512E-2</v>
      </c>
      <c r="I5880" s="13">
        <v>1.6454660808906389E-2</v>
      </c>
      <c r="J5880" s="14">
        <v>0</v>
      </c>
      <c r="K5880" s="14">
        <v>0.99000000000000032</v>
      </c>
      <c r="L5880" s="15">
        <v>0</v>
      </c>
      <c r="M5880" s="14">
        <v>0</v>
      </c>
      <c r="N5880" s="14">
        <v>0.99000000000000032</v>
      </c>
      <c r="O5880" s="15">
        <v>0</v>
      </c>
      <c r="P5880" s="14">
        <v>0</v>
      </c>
      <c r="Q5880" s="14">
        <v>0.99000000000000032</v>
      </c>
      <c r="R5880" s="15">
        <v>0</v>
      </c>
      <c r="S5880" s="14">
        <v>0</v>
      </c>
      <c r="T5880" s="14">
        <v>0.99000000000000032</v>
      </c>
      <c r="U5880" s="15">
        <v>0</v>
      </c>
      <c r="V5880" s="16">
        <v>0</v>
      </c>
      <c r="W5880" s="16">
        <v>0.62509949896246375</v>
      </c>
      <c r="X5880" s="17">
        <v>0</v>
      </c>
      <c r="Y5880" s="16">
        <v>0</v>
      </c>
      <c r="Z5880" s="16">
        <v>0.62509949896246375</v>
      </c>
      <c r="AA5880" s="17">
        <v>0</v>
      </c>
      <c r="AB5880" s="16">
        <v>0</v>
      </c>
      <c r="AC5880" s="16">
        <v>0.62509949896246375</v>
      </c>
      <c r="AD5880" s="17">
        <v>0</v>
      </c>
      <c r="AE5880" s="16">
        <v>0</v>
      </c>
      <c r="AF5880" s="16">
        <v>0.62509949896246375</v>
      </c>
      <c r="AG5880" s="17">
        <v>0</v>
      </c>
      <c r="AH5880" s="13">
        <v>0</v>
      </c>
      <c r="AI5880" s="16">
        <v>0</v>
      </c>
      <c r="AJ5880" s="16">
        <v>2.6122128134355948E-2</v>
      </c>
      <c r="AK5880" s="17">
        <v>0</v>
      </c>
      <c r="AL5880" s="16">
        <v>0</v>
      </c>
      <c r="AM5880" s="16">
        <v>2.6122128134355948E-2</v>
      </c>
      <c r="AN5880" s="17">
        <v>0</v>
      </c>
      <c r="AO5880" s="16">
        <v>0</v>
      </c>
      <c r="AP5880" s="16">
        <v>2.6122128134355948E-2</v>
      </c>
      <c r="AQ5880" s="17">
        <v>0</v>
      </c>
      <c r="AR5880" s="16">
        <v>0</v>
      </c>
      <c r="AS5880" s="16">
        <v>3.0374643177669661E-3</v>
      </c>
      <c r="AT5880" s="17">
        <v>0</v>
      </c>
      <c r="AU5880" s="16">
        <v>0</v>
      </c>
      <c r="AV5880" s="16">
        <v>3.0374643177669661E-3</v>
      </c>
      <c r="AW5880" s="17">
        <v>0</v>
      </c>
      <c r="AX5880" s="16">
        <v>0</v>
      </c>
      <c r="AY5880" s="16">
        <v>3.0374643177669661E-3</v>
      </c>
      <c r="AZ5880" s="17">
        <v>0</v>
      </c>
      <c r="BA5880" s="16">
        <v>0</v>
      </c>
      <c r="BB5880" s="16">
        <v>8.0976980072405436E-3</v>
      </c>
      <c r="BC5880" s="17">
        <v>0</v>
      </c>
      <c r="BD5880" s="16">
        <v>0</v>
      </c>
      <c r="BE5880" s="16">
        <v>8.0976980072405436E-3</v>
      </c>
      <c r="BF5880" s="17">
        <v>0</v>
      </c>
      <c r="BG5880" s="16">
        <v>0</v>
      </c>
      <c r="BH5880" s="16">
        <v>8.0976980072405436E-3</v>
      </c>
      <c r="BI5880" s="17">
        <v>0</v>
      </c>
      <c r="BJ5880" s="16">
        <v>0.174258712240732</v>
      </c>
      <c r="BK5880" s="16">
        <v>8.1899565219191624E-3</v>
      </c>
      <c r="BL5880" s="17">
        <v>7.0431096788323088E-5</v>
      </c>
      <c r="BM5880" s="16">
        <v>0.82052422656820201</v>
      </c>
      <c r="BN5880" s="16">
        <v>8.1899565219191624E-3</v>
      </c>
      <c r="BO5880" s="17">
        <v>3.3163576429254011E-4</v>
      </c>
      <c r="BP5880" s="16">
        <v>4.16420720068102E-3</v>
      </c>
      <c r="BQ5880" s="16">
        <v>8.1899565219191624E-3</v>
      </c>
      <c r="BR5880" s="17">
        <v>1.6830703993303243E-6</v>
      </c>
      <c r="BS5880" s="16">
        <v>0</v>
      </c>
      <c r="BT5880" s="16">
        <v>6.0225433620498509E-2</v>
      </c>
      <c r="BU5880" s="17">
        <v>0</v>
      </c>
      <c r="BV5880" s="16">
        <v>0</v>
      </c>
      <c r="BW5880" s="16">
        <v>6.0225433620498509E-2</v>
      </c>
      <c r="BX5880" s="17">
        <v>0</v>
      </c>
      <c r="BY5880" s="16">
        <v>0</v>
      </c>
      <c r="BZ5880" s="16">
        <v>6.0225433620498509E-2</v>
      </c>
      <c r="CA5880" s="17">
        <v>0</v>
      </c>
      <c r="CB5880" s="16">
        <v>0</v>
      </c>
      <c r="CC5880" s="16">
        <v>9.3608328752268748E-3</v>
      </c>
      <c r="CD5880" s="17">
        <v>0</v>
      </c>
      <c r="CE5880" s="16">
        <v>0</v>
      </c>
      <c r="CF5880" s="16">
        <v>9.3608328752268748E-3</v>
      </c>
      <c r="CG5880" s="17">
        <v>0</v>
      </c>
      <c r="CH5880" s="16">
        <v>0</v>
      </c>
      <c r="CI5880" s="16">
        <v>9.3608328752268748E-3</v>
      </c>
      <c r="CJ5880" s="17">
        <v>0</v>
      </c>
      <c r="CK5880" s="16"/>
      <c r="CL5880" s="16"/>
      <c r="CM5880" s="17"/>
      <c r="CN5880" s="16">
        <v>0</v>
      </c>
      <c r="CO5880" s="16">
        <v>0.11800000000000002</v>
      </c>
      <c r="CP5880" s="17">
        <v>0</v>
      </c>
      <c r="CQ5880" s="16">
        <v>0</v>
      </c>
      <c r="CR5880" s="16">
        <v>0.11800000000000002</v>
      </c>
      <c r="CS5880" s="17">
        <v>0</v>
      </c>
      <c r="CT5880" s="16">
        <v>0</v>
      </c>
      <c r="CU5880" s="16">
        <v>0.11800000000000002</v>
      </c>
      <c r="CV5880" s="17">
        <v>0</v>
      </c>
      <c r="CW5880" s="16">
        <v>0</v>
      </c>
      <c r="CX5880" s="16">
        <v>3.5656751816185981E-3</v>
      </c>
      <c r="CY5880" s="17">
        <v>0</v>
      </c>
      <c r="CZ5880" s="16">
        <v>0</v>
      </c>
      <c r="DA5880" s="16">
        <v>3.5656751816185981E-3</v>
      </c>
      <c r="DB5880" s="17">
        <v>0</v>
      </c>
      <c r="DC5880" s="16">
        <v>0</v>
      </c>
      <c r="DD5880" s="16">
        <v>3.5656751816185981E-3</v>
      </c>
      <c r="DE5880" s="17">
        <v>0</v>
      </c>
      <c r="DF5880" s="14">
        <v>0</v>
      </c>
      <c r="DG5880" s="14">
        <v>1</v>
      </c>
      <c r="DH5880" s="15">
        <v>0</v>
      </c>
      <c r="DI5880" s="14">
        <v>0</v>
      </c>
      <c r="DJ5880" s="14">
        <v>1</v>
      </c>
      <c r="DK5880" s="15">
        <v>0</v>
      </c>
      <c r="DL5880" s="14">
        <v>0</v>
      </c>
      <c r="DM5880" s="14">
        <v>1</v>
      </c>
      <c r="DN5880" s="15">
        <v>0</v>
      </c>
      <c r="DO5880" s="14">
        <v>0</v>
      </c>
      <c r="DP5880" s="14">
        <v>1</v>
      </c>
      <c r="DQ5880" s="15">
        <v>0</v>
      </c>
      <c r="DR5880" s="82"/>
      <c r="DS5880" s="82"/>
      <c r="DT5880" s="15">
        <v>0</v>
      </c>
      <c r="DU5880" s="82"/>
      <c r="DV5880" s="82"/>
      <c r="DW5880" s="15">
        <v>0</v>
      </c>
      <c r="DX5880" s="82"/>
      <c r="DY5880" s="82"/>
      <c r="DZ5880" s="15">
        <v>0</v>
      </c>
      <c r="EB5880" s="2"/>
    </row>
    <row r="5881" spans="1:132" x14ac:dyDescent="0.25">
      <c r="A5881" t="s">
        <v>3974</v>
      </c>
      <c r="B5881" s="93">
        <v>5.8878390937503602E-5</v>
      </c>
      <c r="C5881" s="13">
        <v>0</v>
      </c>
      <c r="D5881" s="13">
        <v>1.517367763695312E-2</v>
      </c>
      <c r="E5881" s="13">
        <v>0</v>
      </c>
      <c r="F5881" s="13">
        <v>1.517367763695312E-2</v>
      </c>
      <c r="G5881" s="13">
        <v>4.1188897885623835E-3</v>
      </c>
      <c r="H5881" s="13">
        <v>1.0469884290726863E-2</v>
      </c>
      <c r="I5881" s="13">
        <v>4.8358986735089413E-3</v>
      </c>
      <c r="J5881" s="14">
        <v>0</v>
      </c>
      <c r="K5881" s="14">
        <v>0.9900000000000001</v>
      </c>
      <c r="L5881" s="15">
        <v>0</v>
      </c>
      <c r="M5881" s="14">
        <v>0</v>
      </c>
      <c r="N5881" s="14">
        <v>0.9900000000000001</v>
      </c>
      <c r="O5881" s="15">
        <v>0</v>
      </c>
      <c r="P5881" s="14">
        <v>0</v>
      </c>
      <c r="Q5881" s="14">
        <v>0.9900000000000001</v>
      </c>
      <c r="R5881" s="15">
        <v>0</v>
      </c>
      <c r="S5881" s="14">
        <v>0</v>
      </c>
      <c r="T5881" s="14">
        <v>0.9900000000000001</v>
      </c>
      <c r="U5881" s="15">
        <v>0</v>
      </c>
      <c r="V5881" s="16">
        <v>0</v>
      </c>
      <c r="W5881" s="16">
        <v>0.63479522583813686</v>
      </c>
      <c r="X5881" s="17">
        <v>0</v>
      </c>
      <c r="Y5881" s="16">
        <v>0</v>
      </c>
      <c r="Z5881" s="16">
        <v>0.63479522583813686</v>
      </c>
      <c r="AA5881" s="17">
        <v>0</v>
      </c>
      <c r="AB5881" s="16">
        <v>0</v>
      </c>
      <c r="AC5881" s="16">
        <v>0.63479522583813686</v>
      </c>
      <c r="AD5881" s="17">
        <v>0</v>
      </c>
      <c r="AE5881" s="16">
        <v>0</v>
      </c>
      <c r="AF5881" s="16">
        <v>0.63479522583813686</v>
      </c>
      <c r="AG5881" s="17">
        <v>0</v>
      </c>
      <c r="AH5881" s="13">
        <v>0</v>
      </c>
      <c r="AI5881" s="16">
        <v>0</v>
      </c>
      <c r="AJ5881" s="16">
        <v>2.5389736248694905E-2</v>
      </c>
      <c r="AK5881" s="17">
        <v>0</v>
      </c>
      <c r="AL5881" s="16">
        <v>0</v>
      </c>
      <c r="AM5881" s="16">
        <v>2.5389736248694905E-2</v>
      </c>
      <c r="AN5881" s="17">
        <v>0</v>
      </c>
      <c r="AO5881" s="16">
        <v>0</v>
      </c>
      <c r="AP5881" s="16">
        <v>2.5389736248694905E-2</v>
      </c>
      <c r="AQ5881" s="17">
        <v>0</v>
      </c>
      <c r="AR5881" s="16">
        <v>0</v>
      </c>
      <c r="AS5881" s="16">
        <v>3.0579799968395512E-3</v>
      </c>
      <c r="AT5881" s="17">
        <v>0</v>
      </c>
      <c r="AU5881" s="16">
        <v>0</v>
      </c>
      <c r="AV5881" s="16">
        <v>3.0579799968395512E-3</v>
      </c>
      <c r="AW5881" s="17">
        <v>0</v>
      </c>
      <c r="AX5881" s="16">
        <v>0</v>
      </c>
      <c r="AY5881" s="16">
        <v>3.0579799968395512E-3</v>
      </c>
      <c r="AZ5881" s="17">
        <v>0</v>
      </c>
      <c r="BA5881" s="16">
        <v>0</v>
      </c>
      <c r="BB5881" s="16">
        <v>7.8155695311955854E-3</v>
      </c>
      <c r="BC5881" s="17">
        <v>0</v>
      </c>
      <c r="BD5881" s="16">
        <v>0</v>
      </c>
      <c r="BE5881" s="16">
        <v>7.8155695311955854E-3</v>
      </c>
      <c r="BF5881" s="17">
        <v>0</v>
      </c>
      <c r="BG5881" s="16">
        <v>0</v>
      </c>
      <c r="BH5881" s="16">
        <v>7.8155695311955854E-3</v>
      </c>
      <c r="BI5881" s="17">
        <v>0</v>
      </c>
      <c r="BJ5881" s="16">
        <v>0</v>
      </c>
      <c r="BK5881" s="16">
        <v>8.2032878119430372E-3</v>
      </c>
      <c r="BL5881" s="17">
        <v>0</v>
      </c>
      <c r="BM5881" s="16">
        <v>0</v>
      </c>
      <c r="BN5881" s="16">
        <v>8.2032878119430372E-3</v>
      </c>
      <c r="BO5881" s="17">
        <v>0</v>
      </c>
      <c r="BP5881" s="16">
        <v>0.18875366707744501</v>
      </c>
      <c r="BQ5881" s="16">
        <v>8.2032878119430372E-3</v>
      </c>
      <c r="BR5881" s="17">
        <v>2.3494932416033624E-5</v>
      </c>
      <c r="BS5881" s="16">
        <v>0</v>
      </c>
      <c r="BT5881" s="16">
        <v>5.9011030589006704E-2</v>
      </c>
      <c r="BU5881" s="17">
        <v>0</v>
      </c>
      <c r="BV5881" s="16">
        <v>0</v>
      </c>
      <c r="BW5881" s="16">
        <v>5.9011030589006704E-2</v>
      </c>
      <c r="BX5881" s="17">
        <v>0</v>
      </c>
      <c r="BY5881" s="16">
        <v>0</v>
      </c>
      <c r="BZ5881" s="16">
        <v>5.9011030589006704E-2</v>
      </c>
      <c r="CA5881" s="17">
        <v>0</v>
      </c>
      <c r="CB5881" s="16">
        <v>0</v>
      </c>
      <c r="CC5881" s="16">
        <v>8.3751576947851038E-3</v>
      </c>
      <c r="CD5881" s="17">
        <v>0</v>
      </c>
      <c r="CE5881" s="16">
        <v>0</v>
      </c>
      <c r="CF5881" s="16">
        <v>8.3751576947851038E-3</v>
      </c>
      <c r="CG5881" s="17">
        <v>0</v>
      </c>
      <c r="CH5881" s="16">
        <v>0</v>
      </c>
      <c r="CI5881" s="16">
        <v>8.3751576947851038E-3</v>
      </c>
      <c r="CJ5881" s="17">
        <v>0</v>
      </c>
      <c r="CK5881" s="16"/>
      <c r="CL5881" s="16"/>
      <c r="CM5881" s="17"/>
      <c r="CN5881" s="16">
        <v>0</v>
      </c>
      <c r="CO5881" s="16">
        <v>0.11800000000000004</v>
      </c>
      <c r="CP5881" s="17">
        <v>0</v>
      </c>
      <c r="CQ5881" s="16">
        <v>0</v>
      </c>
      <c r="CR5881" s="16">
        <v>0.11800000000000004</v>
      </c>
      <c r="CS5881" s="17">
        <v>0</v>
      </c>
      <c r="CT5881" s="16">
        <v>0</v>
      </c>
      <c r="CU5881" s="16">
        <v>0.11800000000000004</v>
      </c>
      <c r="CV5881" s="17">
        <v>0</v>
      </c>
      <c r="CW5881" s="16">
        <v>0</v>
      </c>
      <c r="CX5881" s="16">
        <v>3.6446988019523613E-3</v>
      </c>
      <c r="CY5881" s="17">
        <v>0</v>
      </c>
      <c r="CZ5881" s="16">
        <v>0</v>
      </c>
      <c r="DA5881" s="16">
        <v>3.6446988019523613E-3</v>
      </c>
      <c r="DB5881" s="17">
        <v>0</v>
      </c>
      <c r="DC5881" s="16">
        <v>0</v>
      </c>
      <c r="DD5881" s="16">
        <v>3.6446988019523613E-3</v>
      </c>
      <c r="DE5881" s="17">
        <v>0</v>
      </c>
      <c r="DF5881" s="14">
        <v>0</v>
      </c>
      <c r="DG5881" s="14">
        <v>0.99999999999999989</v>
      </c>
      <c r="DH5881" s="15">
        <v>0</v>
      </c>
      <c r="DI5881" s="14">
        <v>0</v>
      </c>
      <c r="DJ5881" s="14">
        <v>0.99999999999999989</v>
      </c>
      <c r="DK5881" s="15">
        <v>0</v>
      </c>
      <c r="DL5881" s="14">
        <v>0</v>
      </c>
      <c r="DM5881" s="14">
        <v>0.99999999999999989</v>
      </c>
      <c r="DN5881" s="15">
        <v>0</v>
      </c>
      <c r="DO5881" s="14">
        <v>0</v>
      </c>
      <c r="DP5881" s="14">
        <v>0.99999999999999989</v>
      </c>
      <c r="DQ5881" s="15">
        <v>0</v>
      </c>
      <c r="DR5881" s="82"/>
      <c r="DS5881" s="82"/>
      <c r="DT5881" s="15">
        <v>0</v>
      </c>
      <c r="DU5881" s="82"/>
      <c r="DV5881" s="82"/>
      <c r="DW5881" s="15">
        <v>0</v>
      </c>
      <c r="DX5881" s="82"/>
      <c r="DY5881" s="82"/>
      <c r="DZ5881" s="15">
        <v>0</v>
      </c>
      <c r="EB5881" s="2"/>
    </row>
    <row r="5882" spans="1:132" x14ac:dyDescent="0.25">
      <c r="A5882" t="s">
        <v>8176</v>
      </c>
      <c r="B5882" s="93">
        <v>2.98554690217363E-5</v>
      </c>
      <c r="C5882" s="13">
        <v>0</v>
      </c>
      <c r="D5882" s="13">
        <v>3.1524317520156338E-2</v>
      </c>
      <c r="E5882" s="13">
        <v>0</v>
      </c>
      <c r="F5882" s="13">
        <v>3.1524317520156338E-2</v>
      </c>
      <c r="G5882" s="13">
        <v>4.6743189749476992E-3</v>
      </c>
      <c r="H5882" s="13">
        <v>2.2822839138343144E-2</v>
      </c>
      <c r="I5882" s="13">
        <v>1.285888254049619E-2</v>
      </c>
      <c r="J5882" s="14">
        <v>0</v>
      </c>
      <c r="K5882" s="14">
        <v>0.98999999999999988</v>
      </c>
      <c r="L5882" s="15">
        <v>0</v>
      </c>
      <c r="M5882" s="14">
        <v>0</v>
      </c>
      <c r="N5882" s="14">
        <v>0.98999999999999988</v>
      </c>
      <c r="O5882" s="15">
        <v>0</v>
      </c>
      <c r="P5882" s="14">
        <v>0</v>
      </c>
      <c r="Q5882" s="14">
        <v>0.98999999999999988</v>
      </c>
      <c r="R5882" s="15">
        <v>0</v>
      </c>
      <c r="S5882" s="14">
        <v>0</v>
      </c>
      <c r="T5882" s="14">
        <v>0.98999999999999988</v>
      </c>
      <c r="U5882" s="15">
        <v>0</v>
      </c>
      <c r="V5882" s="16">
        <v>0</v>
      </c>
      <c r="W5882" s="16">
        <v>0.6253202316242511</v>
      </c>
      <c r="X5882" s="17">
        <v>0</v>
      </c>
      <c r="Y5882" s="16">
        <v>0</v>
      </c>
      <c r="Z5882" s="16">
        <v>0.6253202316242511</v>
      </c>
      <c r="AA5882" s="17">
        <v>0</v>
      </c>
      <c r="AB5882" s="16">
        <v>0</v>
      </c>
      <c r="AC5882" s="16">
        <v>0.6253202316242511</v>
      </c>
      <c r="AD5882" s="17">
        <v>0</v>
      </c>
      <c r="AE5882" s="16">
        <v>0</v>
      </c>
      <c r="AF5882" s="16">
        <v>0.6253202316242511</v>
      </c>
      <c r="AG5882" s="17">
        <v>0</v>
      </c>
      <c r="AH5882" s="13">
        <v>0</v>
      </c>
      <c r="AI5882" s="16">
        <v>0</v>
      </c>
      <c r="AJ5882" s="16">
        <v>2.5378404540614227E-2</v>
      </c>
      <c r="AK5882" s="17">
        <v>0</v>
      </c>
      <c r="AL5882" s="16">
        <v>0</v>
      </c>
      <c r="AM5882" s="16">
        <v>2.5378404540614227E-2</v>
      </c>
      <c r="AN5882" s="17">
        <v>0</v>
      </c>
      <c r="AO5882" s="16">
        <v>0</v>
      </c>
      <c r="AP5882" s="16">
        <v>2.5378404540614227E-2</v>
      </c>
      <c r="AQ5882" s="17">
        <v>0</v>
      </c>
      <c r="AR5882" s="16">
        <v>0</v>
      </c>
      <c r="AS5882" s="16">
        <v>2.8391187659927005E-3</v>
      </c>
      <c r="AT5882" s="17">
        <v>0</v>
      </c>
      <c r="AU5882" s="16">
        <v>0</v>
      </c>
      <c r="AV5882" s="16">
        <v>2.8391187659927005E-3</v>
      </c>
      <c r="AW5882" s="17">
        <v>0</v>
      </c>
      <c r="AX5882" s="16">
        <v>0</v>
      </c>
      <c r="AY5882" s="16">
        <v>2.8391187659927005E-3</v>
      </c>
      <c r="AZ5882" s="17">
        <v>0</v>
      </c>
      <c r="BA5882" s="16">
        <v>0</v>
      </c>
      <c r="BB5882" s="16">
        <v>8.4786272619448277E-3</v>
      </c>
      <c r="BC5882" s="17">
        <v>0</v>
      </c>
      <c r="BD5882" s="16">
        <v>0</v>
      </c>
      <c r="BE5882" s="16">
        <v>8.4786272619448277E-3</v>
      </c>
      <c r="BF5882" s="17">
        <v>0</v>
      </c>
      <c r="BG5882" s="16">
        <v>0</v>
      </c>
      <c r="BH5882" s="16">
        <v>8.4786272619448277E-3</v>
      </c>
      <c r="BI5882" s="17">
        <v>0</v>
      </c>
      <c r="BJ5882" s="16">
        <v>0.99715405943100299</v>
      </c>
      <c r="BK5882" s="16">
        <v>8.533304126137016E-3</v>
      </c>
      <c r="BL5882" s="17">
        <v>2.6824101200410003E-4</v>
      </c>
      <c r="BM5882" s="16">
        <v>0</v>
      </c>
      <c r="BN5882" s="16">
        <v>8.533304126137016E-3</v>
      </c>
      <c r="BO5882" s="17">
        <v>0</v>
      </c>
      <c r="BP5882" s="16">
        <v>0</v>
      </c>
      <c r="BQ5882" s="16">
        <v>8.533304126137016E-3</v>
      </c>
      <c r="BR5882" s="17">
        <v>0</v>
      </c>
      <c r="BS5882" s="16">
        <v>0</v>
      </c>
      <c r="BT5882" s="16">
        <v>6.3156081682208418E-2</v>
      </c>
      <c r="BU5882" s="17">
        <v>0</v>
      </c>
      <c r="BV5882" s="16">
        <v>0</v>
      </c>
      <c r="BW5882" s="16">
        <v>6.3156081682208418E-2</v>
      </c>
      <c r="BX5882" s="17">
        <v>0</v>
      </c>
      <c r="BY5882" s="16">
        <v>0</v>
      </c>
      <c r="BZ5882" s="16">
        <v>6.3156081682208418E-2</v>
      </c>
      <c r="CA5882" s="17">
        <v>0</v>
      </c>
      <c r="CB5882" s="16">
        <v>0</v>
      </c>
      <c r="CC5882" s="16">
        <v>5.4378945144181578E-3</v>
      </c>
      <c r="CD5882" s="17">
        <v>0</v>
      </c>
      <c r="CE5882" s="16">
        <v>0</v>
      </c>
      <c r="CF5882" s="16">
        <v>5.4378945144181578E-3</v>
      </c>
      <c r="CG5882" s="17">
        <v>0</v>
      </c>
      <c r="CH5882" s="16">
        <v>0</v>
      </c>
      <c r="CI5882" s="16">
        <v>5.4378945144181578E-3</v>
      </c>
      <c r="CJ5882" s="17">
        <v>0</v>
      </c>
      <c r="CK5882" s="16"/>
      <c r="CL5882" s="16"/>
      <c r="CM5882" s="17"/>
      <c r="CN5882" s="16">
        <v>0</v>
      </c>
      <c r="CO5882" s="16">
        <v>0.11800000000000001</v>
      </c>
      <c r="CP5882" s="17">
        <v>0</v>
      </c>
      <c r="CQ5882" s="16">
        <v>0</v>
      </c>
      <c r="CR5882" s="16">
        <v>0.11800000000000001</v>
      </c>
      <c r="CS5882" s="17">
        <v>0</v>
      </c>
      <c r="CT5882" s="16">
        <v>0</v>
      </c>
      <c r="CU5882" s="16">
        <v>0.11800000000000001</v>
      </c>
      <c r="CV5882" s="17">
        <v>0</v>
      </c>
      <c r="CW5882" s="16">
        <v>0</v>
      </c>
      <c r="CX5882" s="16">
        <v>3.5910082737146292E-3</v>
      </c>
      <c r="CY5882" s="17">
        <v>0</v>
      </c>
      <c r="CZ5882" s="16">
        <v>0</v>
      </c>
      <c r="DA5882" s="16">
        <v>3.5910082737146292E-3</v>
      </c>
      <c r="DB5882" s="17">
        <v>0</v>
      </c>
      <c r="DC5882" s="16">
        <v>0</v>
      </c>
      <c r="DD5882" s="16">
        <v>3.5910082737146292E-3</v>
      </c>
      <c r="DE5882" s="17">
        <v>0</v>
      </c>
      <c r="DF5882" s="14">
        <v>0</v>
      </c>
      <c r="DG5882" s="14">
        <v>0.99999999999999989</v>
      </c>
      <c r="DH5882" s="15">
        <v>0</v>
      </c>
      <c r="DI5882" s="14">
        <v>0</v>
      </c>
      <c r="DJ5882" s="14">
        <v>0.99999999999999989</v>
      </c>
      <c r="DK5882" s="15">
        <v>0</v>
      </c>
      <c r="DL5882" s="14">
        <v>0</v>
      </c>
      <c r="DM5882" s="14">
        <v>0.99999999999999989</v>
      </c>
      <c r="DN5882" s="15">
        <v>0</v>
      </c>
      <c r="DO5882" s="14">
        <v>0</v>
      </c>
      <c r="DP5882" s="14">
        <v>0.99999999999999989</v>
      </c>
      <c r="DQ5882" s="15">
        <v>0</v>
      </c>
      <c r="DR5882" s="82"/>
      <c r="DS5882" s="82"/>
      <c r="DT5882" s="15">
        <v>0</v>
      </c>
      <c r="DU5882" s="82"/>
      <c r="DV5882" s="82"/>
      <c r="DW5882" s="15">
        <v>0</v>
      </c>
      <c r="DX5882" s="82"/>
      <c r="DY5882" s="82"/>
      <c r="DZ5882" s="15">
        <v>0</v>
      </c>
      <c r="EB5882" s="2"/>
    </row>
    <row r="5883" spans="1:132" x14ac:dyDescent="0.25">
      <c r="A5883" t="s">
        <v>7330</v>
      </c>
      <c r="B5883" s="93">
        <v>3.4593996332105901E-5</v>
      </c>
      <c r="C5883" s="13">
        <v>0</v>
      </c>
      <c r="D5883" s="13">
        <v>1.5409802676000423E-2</v>
      </c>
      <c r="E5883" s="13">
        <v>0</v>
      </c>
      <c r="F5883" s="13">
        <v>1.5409802676000423E-2</v>
      </c>
      <c r="G5883" s="13">
        <v>5.7492411909634651E-3</v>
      </c>
      <c r="H5883" s="13">
        <v>9.2286038258370326E-3</v>
      </c>
      <c r="I5883" s="13">
        <v>4.7504958532623561E-3</v>
      </c>
      <c r="J5883" s="14">
        <v>0</v>
      </c>
      <c r="K5883" s="14">
        <v>0.99000000000000021</v>
      </c>
      <c r="L5883" s="15">
        <v>0</v>
      </c>
      <c r="M5883" s="14">
        <v>0</v>
      </c>
      <c r="N5883" s="14">
        <v>0.99000000000000021</v>
      </c>
      <c r="O5883" s="15">
        <v>0</v>
      </c>
      <c r="P5883" s="14">
        <v>0</v>
      </c>
      <c r="Q5883" s="14">
        <v>0.99000000000000021</v>
      </c>
      <c r="R5883" s="15">
        <v>0</v>
      </c>
      <c r="S5883" s="14">
        <v>0</v>
      </c>
      <c r="T5883" s="14">
        <v>0.99000000000000021</v>
      </c>
      <c r="U5883" s="15">
        <v>0</v>
      </c>
      <c r="V5883" s="16">
        <v>0</v>
      </c>
      <c r="W5883" s="16">
        <v>0.63624310998675848</v>
      </c>
      <c r="X5883" s="17">
        <v>0</v>
      </c>
      <c r="Y5883" s="16">
        <v>0</v>
      </c>
      <c r="Z5883" s="16">
        <v>0.63624310998675848</v>
      </c>
      <c r="AA5883" s="17">
        <v>0</v>
      </c>
      <c r="AB5883" s="16">
        <v>0</v>
      </c>
      <c r="AC5883" s="16">
        <v>0.63624310998675848</v>
      </c>
      <c r="AD5883" s="17">
        <v>0</v>
      </c>
      <c r="AE5883" s="16">
        <v>0</v>
      </c>
      <c r="AF5883" s="16">
        <v>0.63624310998675848</v>
      </c>
      <c r="AG5883" s="17">
        <v>0</v>
      </c>
      <c r="AH5883" s="13">
        <v>0</v>
      </c>
      <c r="AI5883" s="16">
        <v>0</v>
      </c>
      <c r="AJ5883" s="16">
        <v>2.5793996395263193E-2</v>
      </c>
      <c r="AK5883" s="17">
        <v>0</v>
      </c>
      <c r="AL5883" s="16">
        <v>0</v>
      </c>
      <c r="AM5883" s="16">
        <v>2.5793996395263193E-2</v>
      </c>
      <c r="AN5883" s="17">
        <v>0</v>
      </c>
      <c r="AO5883" s="16">
        <v>0</v>
      </c>
      <c r="AP5883" s="16">
        <v>2.5793996395263193E-2</v>
      </c>
      <c r="AQ5883" s="17">
        <v>0</v>
      </c>
      <c r="AR5883" s="16">
        <v>0</v>
      </c>
      <c r="AS5883" s="16">
        <v>2.8147615945913339E-3</v>
      </c>
      <c r="AT5883" s="17">
        <v>0</v>
      </c>
      <c r="AU5883" s="16">
        <v>0</v>
      </c>
      <c r="AV5883" s="16">
        <v>2.8147615945913339E-3</v>
      </c>
      <c r="AW5883" s="17">
        <v>0</v>
      </c>
      <c r="AX5883" s="16">
        <v>0</v>
      </c>
      <c r="AY5883" s="16">
        <v>2.8147615945913339E-3</v>
      </c>
      <c r="AZ5883" s="17">
        <v>0</v>
      </c>
      <c r="BA5883" s="16">
        <v>0</v>
      </c>
      <c r="BB5883" s="16">
        <v>6.9858618370758881E-3</v>
      </c>
      <c r="BC5883" s="17">
        <v>0</v>
      </c>
      <c r="BD5883" s="16">
        <v>0</v>
      </c>
      <c r="BE5883" s="16">
        <v>6.9858618370758881E-3</v>
      </c>
      <c r="BF5883" s="17">
        <v>0</v>
      </c>
      <c r="BG5883" s="16">
        <v>0</v>
      </c>
      <c r="BH5883" s="16">
        <v>6.9858618370758881E-3</v>
      </c>
      <c r="BI5883" s="17">
        <v>0</v>
      </c>
      <c r="BJ5883" s="16">
        <v>0</v>
      </c>
      <c r="BK5883" s="16">
        <v>7.0747431133855896E-3</v>
      </c>
      <c r="BL5883" s="17">
        <v>0</v>
      </c>
      <c r="BM5883" s="16">
        <v>0</v>
      </c>
      <c r="BN5883" s="16">
        <v>7.0747431133855896E-3</v>
      </c>
      <c r="BO5883" s="17">
        <v>0</v>
      </c>
      <c r="BP5883" s="16">
        <v>0</v>
      </c>
      <c r="BQ5883" s="16">
        <v>7.0747431133855896E-3</v>
      </c>
      <c r="BR5883" s="17">
        <v>0</v>
      </c>
      <c r="BS5883" s="16">
        <v>0</v>
      </c>
      <c r="BT5883" s="16">
        <v>5.1850019259669769E-2</v>
      </c>
      <c r="BU5883" s="17">
        <v>0</v>
      </c>
      <c r="BV5883" s="16">
        <v>0</v>
      </c>
      <c r="BW5883" s="16">
        <v>5.1850019259669769E-2</v>
      </c>
      <c r="BX5883" s="17">
        <v>0</v>
      </c>
      <c r="BY5883" s="16">
        <v>0</v>
      </c>
      <c r="BZ5883" s="16">
        <v>5.1850019259669769E-2</v>
      </c>
      <c r="CA5883" s="17">
        <v>0</v>
      </c>
      <c r="CB5883" s="16">
        <v>0</v>
      </c>
      <c r="CC5883" s="16">
        <v>1.425786666227339E-2</v>
      </c>
      <c r="CD5883" s="17">
        <v>0</v>
      </c>
      <c r="CE5883" s="16">
        <v>0</v>
      </c>
      <c r="CF5883" s="16">
        <v>1.425786666227339E-2</v>
      </c>
      <c r="CG5883" s="17">
        <v>0</v>
      </c>
      <c r="CH5883" s="16">
        <v>0</v>
      </c>
      <c r="CI5883" s="16">
        <v>1.425786666227339E-2</v>
      </c>
      <c r="CJ5883" s="17">
        <v>0</v>
      </c>
      <c r="CK5883" s="16"/>
      <c r="CL5883" s="16"/>
      <c r="CM5883" s="17"/>
      <c r="CN5883" s="16">
        <v>0</v>
      </c>
      <c r="CO5883" s="16">
        <v>0.11800000000000004</v>
      </c>
      <c r="CP5883" s="17">
        <v>0</v>
      </c>
      <c r="CQ5883" s="16">
        <v>0</v>
      </c>
      <c r="CR5883" s="16">
        <v>0.11800000000000004</v>
      </c>
      <c r="CS5883" s="17">
        <v>0</v>
      </c>
      <c r="CT5883" s="16">
        <v>0</v>
      </c>
      <c r="CU5883" s="16">
        <v>0.11800000000000004</v>
      </c>
      <c r="CV5883" s="17">
        <v>0</v>
      </c>
      <c r="CW5883" s="16">
        <v>0</v>
      </c>
      <c r="CX5883" s="16">
        <v>3.673281024118433E-3</v>
      </c>
      <c r="CY5883" s="17">
        <v>0</v>
      </c>
      <c r="CZ5883" s="16">
        <v>0</v>
      </c>
      <c r="DA5883" s="16">
        <v>3.673281024118433E-3</v>
      </c>
      <c r="DB5883" s="17">
        <v>0</v>
      </c>
      <c r="DC5883" s="16">
        <v>0</v>
      </c>
      <c r="DD5883" s="16">
        <v>3.673281024118433E-3</v>
      </c>
      <c r="DE5883" s="17">
        <v>0</v>
      </c>
      <c r="DF5883" s="14">
        <v>0</v>
      </c>
      <c r="DG5883" s="14">
        <v>1.0000000000000002</v>
      </c>
      <c r="DH5883" s="15">
        <v>0</v>
      </c>
      <c r="DI5883" s="14">
        <v>0</v>
      </c>
      <c r="DJ5883" s="14">
        <v>1.0000000000000002</v>
      </c>
      <c r="DK5883" s="15">
        <v>0</v>
      </c>
      <c r="DL5883" s="14">
        <v>0</v>
      </c>
      <c r="DM5883" s="14">
        <v>1.0000000000000002</v>
      </c>
      <c r="DN5883" s="15">
        <v>0</v>
      </c>
      <c r="DO5883" s="14">
        <v>0</v>
      </c>
      <c r="DP5883" s="14">
        <v>1.0000000000000002</v>
      </c>
      <c r="DQ5883" s="15">
        <v>0</v>
      </c>
      <c r="DR5883" s="82"/>
      <c r="DS5883" s="82"/>
      <c r="DT5883" s="15">
        <v>0</v>
      </c>
      <c r="DU5883" s="82"/>
      <c r="DV5883" s="82"/>
      <c r="DW5883" s="15">
        <v>0</v>
      </c>
      <c r="DX5883" s="82"/>
      <c r="DY5883" s="82"/>
      <c r="DZ5883" s="15">
        <v>0</v>
      </c>
      <c r="EB5883" s="2"/>
    </row>
    <row r="5884" spans="1:132" x14ac:dyDescent="0.25">
      <c r="A5884" t="s">
        <v>8653</v>
      </c>
      <c r="B5884" s="93">
        <v>2.6650335000244901E-5</v>
      </c>
      <c r="C5884" s="13">
        <v>0</v>
      </c>
      <c r="D5884" s="13">
        <v>2.9888542668835703E-2</v>
      </c>
      <c r="E5884" s="13">
        <v>0</v>
      </c>
      <c r="F5884" s="13">
        <v>2.9888542668835703E-2</v>
      </c>
      <c r="G5884" s="13">
        <v>9.0395469321797473E-3</v>
      </c>
      <c r="H5884" s="13">
        <v>2.1300661973244442E-2</v>
      </c>
      <c r="I5884" s="13">
        <v>7.9266522418790977E-3</v>
      </c>
      <c r="J5884" s="14">
        <v>0</v>
      </c>
      <c r="K5884" s="14">
        <v>0.98999999999999988</v>
      </c>
      <c r="L5884" s="15">
        <v>0</v>
      </c>
      <c r="M5884" s="14">
        <v>0</v>
      </c>
      <c r="N5884" s="14">
        <v>0.98999999999999988</v>
      </c>
      <c r="O5884" s="15">
        <v>0</v>
      </c>
      <c r="P5884" s="14">
        <v>0</v>
      </c>
      <c r="Q5884" s="14">
        <v>0.98999999999999988</v>
      </c>
      <c r="R5884" s="15">
        <v>0</v>
      </c>
      <c r="S5884" s="14">
        <v>0</v>
      </c>
      <c r="T5884" s="14">
        <v>0.98999999999999988</v>
      </c>
      <c r="U5884" s="15">
        <v>0</v>
      </c>
      <c r="V5884" s="16">
        <v>0</v>
      </c>
      <c r="W5884" s="16">
        <v>0.62902320411807167</v>
      </c>
      <c r="X5884" s="17">
        <v>0</v>
      </c>
      <c r="Y5884" s="16">
        <v>0</v>
      </c>
      <c r="Z5884" s="16">
        <v>0.62902320411807167</v>
      </c>
      <c r="AA5884" s="17">
        <v>0</v>
      </c>
      <c r="AB5884" s="16">
        <v>0</v>
      </c>
      <c r="AC5884" s="16">
        <v>0.62902320411807167</v>
      </c>
      <c r="AD5884" s="17">
        <v>0</v>
      </c>
      <c r="AE5884" s="16">
        <v>0</v>
      </c>
      <c r="AF5884" s="16">
        <v>0.62902320411807167</v>
      </c>
      <c r="AG5884" s="17">
        <v>0</v>
      </c>
      <c r="AH5884" s="13">
        <v>0</v>
      </c>
      <c r="AI5884" s="16">
        <v>0</v>
      </c>
      <c r="AJ5884" s="16">
        <v>2.9578518003953964E-2</v>
      </c>
      <c r="AK5884" s="17">
        <v>0</v>
      </c>
      <c r="AL5884" s="16">
        <v>0</v>
      </c>
      <c r="AM5884" s="16">
        <v>2.9578518003953964E-2</v>
      </c>
      <c r="AN5884" s="17">
        <v>0</v>
      </c>
      <c r="AO5884" s="16">
        <v>0</v>
      </c>
      <c r="AP5884" s="16">
        <v>2.9578518003953964E-2</v>
      </c>
      <c r="AQ5884" s="17">
        <v>0</v>
      </c>
      <c r="AR5884" s="16">
        <v>0</v>
      </c>
      <c r="AS5884" s="16">
        <v>3.3339881012131502E-3</v>
      </c>
      <c r="AT5884" s="17">
        <v>0</v>
      </c>
      <c r="AU5884" s="16">
        <v>0</v>
      </c>
      <c r="AV5884" s="16">
        <v>3.3339881012131502E-3</v>
      </c>
      <c r="AW5884" s="17">
        <v>0</v>
      </c>
      <c r="AX5884" s="16">
        <v>0</v>
      </c>
      <c r="AY5884" s="16">
        <v>3.3339881012131502E-3</v>
      </c>
      <c r="AZ5884" s="17">
        <v>0</v>
      </c>
      <c r="BA5884" s="16">
        <v>0</v>
      </c>
      <c r="BB5884" s="16">
        <v>8.2007136782296652E-3</v>
      </c>
      <c r="BC5884" s="17">
        <v>0</v>
      </c>
      <c r="BD5884" s="16">
        <v>0</v>
      </c>
      <c r="BE5884" s="16">
        <v>8.2007136782296652E-3</v>
      </c>
      <c r="BF5884" s="17">
        <v>0</v>
      </c>
      <c r="BG5884" s="16">
        <v>0</v>
      </c>
      <c r="BH5884" s="16">
        <v>8.2007136782296652E-3</v>
      </c>
      <c r="BI5884" s="17">
        <v>0</v>
      </c>
      <c r="BJ5884" s="16">
        <v>0.99749053383818198</v>
      </c>
      <c r="BK5884" s="16">
        <v>8.4185573583527677E-3</v>
      </c>
      <c r="BL5884" s="17">
        <v>2.5098698292753637E-4</v>
      </c>
      <c r="BM5884" s="16">
        <v>0</v>
      </c>
      <c r="BN5884" s="16">
        <v>8.4185573583527677E-3</v>
      </c>
      <c r="BO5884" s="17">
        <v>0</v>
      </c>
      <c r="BP5884" s="16">
        <v>0</v>
      </c>
      <c r="BQ5884" s="16">
        <v>8.4185573583527677E-3</v>
      </c>
      <c r="BR5884" s="17">
        <v>0</v>
      </c>
      <c r="BS5884" s="16">
        <v>0</v>
      </c>
      <c r="BT5884" s="16">
        <v>6.1228793659555115E-2</v>
      </c>
      <c r="BU5884" s="17">
        <v>0</v>
      </c>
      <c r="BV5884" s="16">
        <v>0</v>
      </c>
      <c r="BW5884" s="16">
        <v>6.1228793659555115E-2</v>
      </c>
      <c r="BX5884" s="17">
        <v>0</v>
      </c>
      <c r="BY5884" s="16">
        <v>0</v>
      </c>
      <c r="BZ5884" s="16">
        <v>6.1228793659555115E-2</v>
      </c>
      <c r="CA5884" s="17">
        <v>0</v>
      </c>
      <c r="CB5884" s="16">
        <v>0</v>
      </c>
      <c r="CC5884" s="16">
        <v>1.2202362371320904E-2</v>
      </c>
      <c r="CD5884" s="17">
        <v>0</v>
      </c>
      <c r="CE5884" s="16">
        <v>0</v>
      </c>
      <c r="CF5884" s="16">
        <v>1.2202362371320904E-2</v>
      </c>
      <c r="CG5884" s="17">
        <v>0</v>
      </c>
      <c r="CH5884" s="16">
        <v>0</v>
      </c>
      <c r="CI5884" s="16">
        <v>1.2202362371320904E-2</v>
      </c>
      <c r="CJ5884" s="17">
        <v>0</v>
      </c>
      <c r="CK5884" s="16"/>
      <c r="CL5884" s="16"/>
      <c r="CM5884" s="17"/>
      <c r="CN5884" s="16">
        <v>0</v>
      </c>
      <c r="CO5884" s="16">
        <v>0.11799999999999999</v>
      </c>
      <c r="CP5884" s="17">
        <v>0</v>
      </c>
      <c r="CQ5884" s="16">
        <v>0</v>
      </c>
      <c r="CR5884" s="16">
        <v>0.11799999999999999</v>
      </c>
      <c r="CS5884" s="17">
        <v>0</v>
      </c>
      <c r="CT5884" s="16">
        <v>0</v>
      </c>
      <c r="CU5884" s="16">
        <v>0.11799999999999999</v>
      </c>
      <c r="CV5884" s="17">
        <v>0</v>
      </c>
      <c r="CW5884" s="16">
        <v>0</v>
      </c>
      <c r="CX5884" s="16">
        <v>3.621085655725362E-3</v>
      </c>
      <c r="CY5884" s="17">
        <v>0</v>
      </c>
      <c r="CZ5884" s="16">
        <v>0</v>
      </c>
      <c r="DA5884" s="16">
        <v>3.621085655725362E-3</v>
      </c>
      <c r="DB5884" s="17">
        <v>0</v>
      </c>
      <c r="DC5884" s="16">
        <v>0</v>
      </c>
      <c r="DD5884" s="16">
        <v>3.621085655725362E-3</v>
      </c>
      <c r="DE5884" s="17">
        <v>0</v>
      </c>
      <c r="DF5884" s="14">
        <v>0</v>
      </c>
      <c r="DG5884" s="14">
        <v>1</v>
      </c>
      <c r="DH5884" s="15">
        <v>0</v>
      </c>
      <c r="DI5884" s="14">
        <v>0</v>
      </c>
      <c r="DJ5884" s="14">
        <v>1</v>
      </c>
      <c r="DK5884" s="15">
        <v>0</v>
      </c>
      <c r="DL5884" s="14">
        <v>0</v>
      </c>
      <c r="DM5884" s="14">
        <v>1</v>
      </c>
      <c r="DN5884" s="15">
        <v>0</v>
      </c>
      <c r="DO5884" s="14">
        <v>0</v>
      </c>
      <c r="DP5884" s="14">
        <v>1</v>
      </c>
      <c r="DQ5884" s="15">
        <v>0</v>
      </c>
      <c r="DR5884" s="82"/>
      <c r="DS5884" s="82"/>
      <c r="DT5884" s="15">
        <v>0</v>
      </c>
      <c r="DU5884" s="82"/>
      <c r="DV5884" s="82"/>
      <c r="DW5884" s="15">
        <v>0</v>
      </c>
      <c r="DX5884" s="82"/>
      <c r="DY5884" s="82"/>
      <c r="DZ5884" s="15">
        <v>0</v>
      </c>
      <c r="EB5884" s="2"/>
    </row>
    <row r="5885" spans="1:132" x14ac:dyDescent="0.25">
      <c r="A5885" t="s">
        <v>7632</v>
      </c>
      <c r="B5885" s="93">
        <v>3.3057785680195903E-5</v>
      </c>
      <c r="C5885" s="13">
        <v>0</v>
      </c>
      <c r="D5885" s="13">
        <v>9.2397424798818795E-3</v>
      </c>
      <c r="E5885" s="13">
        <v>0</v>
      </c>
      <c r="F5885" s="13">
        <v>9.2397424798818795E-3</v>
      </c>
      <c r="G5885" s="13">
        <v>3.483625991400716E-3</v>
      </c>
      <c r="H5885" s="13">
        <v>5.6659809470149796E-3</v>
      </c>
      <c r="I5885" s="13">
        <v>2.6826334776748327E-3</v>
      </c>
      <c r="J5885" s="14">
        <v>0</v>
      </c>
      <c r="K5885" s="14">
        <v>0.9900000000000001</v>
      </c>
      <c r="L5885" s="15">
        <v>0</v>
      </c>
      <c r="M5885" s="14">
        <v>0</v>
      </c>
      <c r="N5885" s="14">
        <v>0.9900000000000001</v>
      </c>
      <c r="O5885" s="15">
        <v>0</v>
      </c>
      <c r="P5885" s="14">
        <v>0</v>
      </c>
      <c r="Q5885" s="14">
        <v>0.9900000000000001</v>
      </c>
      <c r="R5885" s="15">
        <v>0</v>
      </c>
      <c r="S5885" s="14">
        <v>0</v>
      </c>
      <c r="T5885" s="14">
        <v>0.9900000000000001</v>
      </c>
      <c r="U5885" s="15">
        <v>0</v>
      </c>
      <c r="V5885" s="16">
        <v>0</v>
      </c>
      <c r="W5885" s="16">
        <v>0.62825653403305204</v>
      </c>
      <c r="X5885" s="17">
        <v>0</v>
      </c>
      <c r="Y5885" s="16">
        <v>0</v>
      </c>
      <c r="Z5885" s="16">
        <v>0.62825653403305204</v>
      </c>
      <c r="AA5885" s="17">
        <v>0</v>
      </c>
      <c r="AB5885" s="16">
        <v>0</v>
      </c>
      <c r="AC5885" s="16">
        <v>0.62825653403305204</v>
      </c>
      <c r="AD5885" s="17">
        <v>0</v>
      </c>
      <c r="AE5885" s="16">
        <v>0</v>
      </c>
      <c r="AF5885" s="16">
        <v>0.62825653403305204</v>
      </c>
      <c r="AG5885" s="17">
        <v>0</v>
      </c>
      <c r="AH5885" s="13">
        <v>0</v>
      </c>
      <c r="AI5885" s="16">
        <v>0</v>
      </c>
      <c r="AJ5885" s="16">
        <v>2.0498340488913146E-2</v>
      </c>
      <c r="AK5885" s="17">
        <v>0</v>
      </c>
      <c r="AL5885" s="16">
        <v>0</v>
      </c>
      <c r="AM5885" s="16">
        <v>2.0498340488913146E-2</v>
      </c>
      <c r="AN5885" s="17">
        <v>0</v>
      </c>
      <c r="AO5885" s="16">
        <v>0</v>
      </c>
      <c r="AP5885" s="16">
        <v>2.0498340488913146E-2</v>
      </c>
      <c r="AQ5885" s="17">
        <v>0</v>
      </c>
      <c r="AR5885" s="16">
        <v>0</v>
      </c>
      <c r="AS5885" s="16">
        <v>2.3368825789784587E-3</v>
      </c>
      <c r="AT5885" s="17">
        <v>0</v>
      </c>
      <c r="AU5885" s="16">
        <v>0</v>
      </c>
      <c r="AV5885" s="16">
        <v>2.3368825789784587E-3</v>
      </c>
      <c r="AW5885" s="17">
        <v>0</v>
      </c>
      <c r="AX5885" s="16">
        <v>0</v>
      </c>
      <c r="AY5885" s="16">
        <v>2.3368825789784587E-3</v>
      </c>
      <c r="AZ5885" s="17">
        <v>0</v>
      </c>
      <c r="BA5885" s="16">
        <v>0</v>
      </c>
      <c r="BB5885" s="16">
        <v>7.1107905640004285E-3</v>
      </c>
      <c r="BC5885" s="17">
        <v>0</v>
      </c>
      <c r="BD5885" s="16">
        <v>0</v>
      </c>
      <c r="BE5885" s="16">
        <v>7.1107905640004285E-3</v>
      </c>
      <c r="BF5885" s="17">
        <v>0</v>
      </c>
      <c r="BG5885" s="16">
        <v>0</v>
      </c>
      <c r="BH5885" s="16">
        <v>7.1107905640004285E-3</v>
      </c>
      <c r="BI5885" s="17">
        <v>0</v>
      </c>
      <c r="BJ5885" s="16">
        <v>0</v>
      </c>
      <c r="BK5885" s="16">
        <v>7.2047729250811479E-3</v>
      </c>
      <c r="BL5885" s="17">
        <v>0</v>
      </c>
      <c r="BM5885" s="16">
        <v>0</v>
      </c>
      <c r="BN5885" s="16">
        <v>7.2047729250811479E-3</v>
      </c>
      <c r="BO5885" s="17">
        <v>0</v>
      </c>
      <c r="BP5885" s="16">
        <v>0</v>
      </c>
      <c r="BQ5885" s="16">
        <v>7.2047729250811479E-3</v>
      </c>
      <c r="BR5885" s="17">
        <v>0</v>
      </c>
      <c r="BS5885" s="16">
        <v>0</v>
      </c>
      <c r="BT5885" s="16">
        <v>5.3138710734115129E-2</v>
      </c>
      <c r="BU5885" s="17">
        <v>0</v>
      </c>
      <c r="BV5885" s="16">
        <v>0</v>
      </c>
      <c r="BW5885" s="16">
        <v>5.3138710734115129E-2</v>
      </c>
      <c r="BX5885" s="17">
        <v>0</v>
      </c>
      <c r="BY5885" s="16">
        <v>0</v>
      </c>
      <c r="BZ5885" s="16">
        <v>5.3138710734115129E-2</v>
      </c>
      <c r="CA5885" s="17">
        <v>0</v>
      </c>
      <c r="CB5885" s="16">
        <v>0</v>
      </c>
      <c r="CC5885" s="16">
        <v>1.5872470355923072E-2</v>
      </c>
      <c r="CD5885" s="17">
        <v>0</v>
      </c>
      <c r="CE5885" s="16">
        <v>0</v>
      </c>
      <c r="CF5885" s="16">
        <v>1.5872470355923072E-2</v>
      </c>
      <c r="CG5885" s="17">
        <v>0</v>
      </c>
      <c r="CH5885" s="16">
        <v>0</v>
      </c>
      <c r="CI5885" s="16">
        <v>1.5872470355923072E-2</v>
      </c>
      <c r="CJ5885" s="17">
        <v>0</v>
      </c>
      <c r="CK5885" s="16"/>
      <c r="CL5885" s="16"/>
      <c r="CM5885" s="17"/>
      <c r="CN5885" s="16">
        <v>0</v>
      </c>
      <c r="CO5885" s="16">
        <v>0.11800000000000002</v>
      </c>
      <c r="CP5885" s="17">
        <v>0</v>
      </c>
      <c r="CQ5885" s="16">
        <v>0</v>
      </c>
      <c r="CR5885" s="16">
        <v>0.11800000000000002</v>
      </c>
      <c r="CS5885" s="17">
        <v>0</v>
      </c>
      <c r="CT5885" s="16">
        <v>0</v>
      </c>
      <c r="CU5885" s="16">
        <v>0.11800000000000002</v>
      </c>
      <c r="CV5885" s="17">
        <v>0</v>
      </c>
      <c r="CW5885" s="16">
        <v>0</v>
      </c>
      <c r="CX5885" s="16">
        <v>3.6536936152082602E-3</v>
      </c>
      <c r="CY5885" s="17">
        <v>0</v>
      </c>
      <c r="CZ5885" s="16">
        <v>0</v>
      </c>
      <c r="DA5885" s="16">
        <v>3.6536936152082602E-3</v>
      </c>
      <c r="DB5885" s="17">
        <v>0</v>
      </c>
      <c r="DC5885" s="16">
        <v>0</v>
      </c>
      <c r="DD5885" s="16">
        <v>3.6536936152082602E-3</v>
      </c>
      <c r="DE5885" s="17">
        <v>0</v>
      </c>
      <c r="DF5885" s="14">
        <v>0</v>
      </c>
      <c r="DG5885" s="14">
        <v>1</v>
      </c>
      <c r="DH5885" s="15">
        <v>0</v>
      </c>
      <c r="DI5885" s="14">
        <v>0</v>
      </c>
      <c r="DJ5885" s="14">
        <v>1</v>
      </c>
      <c r="DK5885" s="15">
        <v>0</v>
      </c>
      <c r="DL5885" s="14">
        <v>0</v>
      </c>
      <c r="DM5885" s="14">
        <v>1</v>
      </c>
      <c r="DN5885" s="15">
        <v>0</v>
      </c>
      <c r="DO5885" s="14">
        <v>0</v>
      </c>
      <c r="DP5885" s="14">
        <v>1</v>
      </c>
      <c r="DQ5885" s="15">
        <v>0</v>
      </c>
      <c r="DR5885" s="82"/>
      <c r="DS5885" s="82"/>
      <c r="DT5885" s="15">
        <v>0</v>
      </c>
      <c r="DU5885" s="82"/>
      <c r="DV5885" s="82"/>
      <c r="DW5885" s="15">
        <v>0</v>
      </c>
      <c r="DX5885" s="82"/>
      <c r="DY5885" s="82"/>
      <c r="DZ5885" s="15">
        <v>0</v>
      </c>
      <c r="EB5885" s="2"/>
    </row>
    <row r="5886" spans="1:132" x14ac:dyDescent="0.25">
      <c r="A5886" t="s">
        <v>10971</v>
      </c>
      <c r="B5886" s="93">
        <v>1.38939477587322E-5</v>
      </c>
      <c r="C5886" s="13">
        <v>0</v>
      </c>
      <c r="D5886" s="13">
        <v>1.0315056162213196E-2</v>
      </c>
      <c r="E5886" s="13">
        <v>0</v>
      </c>
      <c r="F5886" s="13">
        <v>1.0315056162213196E-2</v>
      </c>
      <c r="G5886" s="13">
        <v>7.2852392627219915E-4</v>
      </c>
      <c r="H5886" s="13">
        <v>7.2338054519524558E-3</v>
      </c>
      <c r="I5886" s="13">
        <v>5.2484153238964116E-3</v>
      </c>
      <c r="J5886" s="14">
        <v>0</v>
      </c>
      <c r="K5886" s="14">
        <v>0.99</v>
      </c>
      <c r="L5886" s="15">
        <v>0</v>
      </c>
      <c r="M5886" s="14">
        <v>0</v>
      </c>
      <c r="N5886" s="14">
        <v>0.99</v>
      </c>
      <c r="O5886" s="15">
        <v>0</v>
      </c>
      <c r="P5886" s="14">
        <v>0</v>
      </c>
      <c r="Q5886" s="14">
        <v>0.99</v>
      </c>
      <c r="R5886" s="15">
        <v>0</v>
      </c>
      <c r="S5886" s="14">
        <v>0</v>
      </c>
      <c r="T5886" s="14">
        <v>0.99</v>
      </c>
      <c r="U5886" s="15">
        <v>0</v>
      </c>
      <c r="V5886" s="16">
        <v>0</v>
      </c>
      <c r="W5886" s="16">
        <v>0.62374628154909795</v>
      </c>
      <c r="X5886" s="17">
        <v>0</v>
      </c>
      <c r="Y5886" s="16">
        <v>0</v>
      </c>
      <c r="Z5886" s="16">
        <v>0.62374628154909795</v>
      </c>
      <c r="AA5886" s="17">
        <v>0</v>
      </c>
      <c r="AB5886" s="16">
        <v>0</v>
      </c>
      <c r="AC5886" s="16">
        <v>0.62374628154909795</v>
      </c>
      <c r="AD5886" s="17">
        <v>0</v>
      </c>
      <c r="AE5886" s="16">
        <v>0</v>
      </c>
      <c r="AF5886" s="16">
        <v>0.62374628154909795</v>
      </c>
      <c r="AG5886" s="17">
        <v>0</v>
      </c>
      <c r="AH5886" s="13">
        <v>0</v>
      </c>
      <c r="AI5886" s="16">
        <v>0</v>
      </c>
      <c r="AJ5886" s="16">
        <v>3.0122923328145087E-2</v>
      </c>
      <c r="AK5886" s="17">
        <v>0</v>
      </c>
      <c r="AL5886" s="16">
        <v>0</v>
      </c>
      <c r="AM5886" s="16">
        <v>3.0122923328145087E-2</v>
      </c>
      <c r="AN5886" s="17">
        <v>0</v>
      </c>
      <c r="AO5886" s="16">
        <v>0</v>
      </c>
      <c r="AP5886" s="16">
        <v>3.0122923328145087E-2</v>
      </c>
      <c r="AQ5886" s="17">
        <v>0</v>
      </c>
      <c r="AR5886" s="16">
        <v>0</v>
      </c>
      <c r="AS5886" s="16">
        <v>3.1801048100966365E-3</v>
      </c>
      <c r="AT5886" s="17">
        <v>0</v>
      </c>
      <c r="AU5886" s="16">
        <v>0</v>
      </c>
      <c r="AV5886" s="16">
        <v>3.1801048100966365E-3</v>
      </c>
      <c r="AW5886" s="17">
        <v>0</v>
      </c>
      <c r="AX5886" s="16">
        <v>0</v>
      </c>
      <c r="AY5886" s="16">
        <v>3.1801048100966365E-3</v>
      </c>
      <c r="AZ5886" s="17">
        <v>0</v>
      </c>
      <c r="BA5886" s="16">
        <v>0</v>
      </c>
      <c r="BB5886" s="16">
        <v>8.1919287786255922E-3</v>
      </c>
      <c r="BC5886" s="17">
        <v>0</v>
      </c>
      <c r="BD5886" s="16">
        <v>0</v>
      </c>
      <c r="BE5886" s="16">
        <v>8.1919287786255922E-3</v>
      </c>
      <c r="BF5886" s="17">
        <v>0</v>
      </c>
      <c r="BG5886" s="16">
        <v>0</v>
      </c>
      <c r="BH5886" s="16">
        <v>8.1919287786255922E-3</v>
      </c>
      <c r="BI5886" s="17">
        <v>0</v>
      </c>
      <c r="BJ5886" s="16">
        <v>0</v>
      </c>
      <c r="BK5886" s="16">
        <v>7.9809459826927324E-3</v>
      </c>
      <c r="BL5886" s="17">
        <v>0</v>
      </c>
      <c r="BM5886" s="16">
        <v>0</v>
      </c>
      <c r="BN5886" s="16">
        <v>7.9809459826927324E-3</v>
      </c>
      <c r="BO5886" s="17">
        <v>0</v>
      </c>
      <c r="BP5886" s="16">
        <v>0</v>
      </c>
      <c r="BQ5886" s="16">
        <v>7.9809459826927324E-3</v>
      </c>
      <c r="BR5886" s="17">
        <v>0</v>
      </c>
      <c r="BS5886" s="16">
        <v>0</v>
      </c>
      <c r="BT5886" s="16">
        <v>5.9988609568581423E-2</v>
      </c>
      <c r="BU5886" s="17">
        <v>0</v>
      </c>
      <c r="BV5886" s="16">
        <v>0</v>
      </c>
      <c r="BW5886" s="16">
        <v>5.9988609568581423E-2</v>
      </c>
      <c r="BX5886" s="17">
        <v>0</v>
      </c>
      <c r="BY5886" s="16">
        <v>0</v>
      </c>
      <c r="BZ5886" s="16">
        <v>5.9988609568581423E-2</v>
      </c>
      <c r="CA5886" s="17">
        <v>0</v>
      </c>
      <c r="CB5886" s="16">
        <v>0</v>
      </c>
      <c r="CC5886" s="16">
        <v>2.6413700766813363E-3</v>
      </c>
      <c r="CD5886" s="17">
        <v>0</v>
      </c>
      <c r="CE5886" s="16">
        <v>0</v>
      </c>
      <c r="CF5886" s="16">
        <v>2.6413700766813363E-3</v>
      </c>
      <c r="CG5886" s="17">
        <v>0</v>
      </c>
      <c r="CH5886" s="16">
        <v>0</v>
      </c>
      <c r="CI5886" s="16">
        <v>2.6413700766813363E-3</v>
      </c>
      <c r="CJ5886" s="17">
        <v>0</v>
      </c>
      <c r="CK5886" s="16"/>
      <c r="CL5886" s="16"/>
      <c r="CM5886" s="17"/>
      <c r="CN5886" s="16">
        <v>0</v>
      </c>
      <c r="CO5886" s="16">
        <v>0.11800000000000004</v>
      </c>
      <c r="CP5886" s="17">
        <v>0</v>
      </c>
      <c r="CQ5886" s="16">
        <v>0</v>
      </c>
      <c r="CR5886" s="16">
        <v>0.11800000000000004</v>
      </c>
      <c r="CS5886" s="17">
        <v>0</v>
      </c>
      <c r="CT5886" s="16">
        <v>0</v>
      </c>
      <c r="CU5886" s="16">
        <v>0.11800000000000004</v>
      </c>
      <c r="CV5886" s="17">
        <v>0</v>
      </c>
      <c r="CW5886" s="16">
        <v>0</v>
      </c>
      <c r="CX5886" s="16">
        <v>3.5530132393753054E-3</v>
      </c>
      <c r="CY5886" s="17">
        <v>0</v>
      </c>
      <c r="CZ5886" s="16">
        <v>0</v>
      </c>
      <c r="DA5886" s="16">
        <v>3.5530132393753054E-3</v>
      </c>
      <c r="DB5886" s="17">
        <v>0</v>
      </c>
      <c r="DC5886" s="16">
        <v>0</v>
      </c>
      <c r="DD5886" s="16">
        <v>3.5530132393753054E-3</v>
      </c>
      <c r="DE5886" s="17">
        <v>0</v>
      </c>
      <c r="DF5886" s="14">
        <v>0</v>
      </c>
      <c r="DG5886" s="14">
        <v>1</v>
      </c>
      <c r="DH5886" s="15">
        <v>0</v>
      </c>
      <c r="DI5886" s="14">
        <v>0</v>
      </c>
      <c r="DJ5886" s="14">
        <v>1</v>
      </c>
      <c r="DK5886" s="15">
        <v>0</v>
      </c>
      <c r="DL5886" s="14">
        <v>0</v>
      </c>
      <c r="DM5886" s="14">
        <v>1</v>
      </c>
      <c r="DN5886" s="15">
        <v>0</v>
      </c>
      <c r="DO5886" s="14">
        <v>0</v>
      </c>
      <c r="DP5886" s="14">
        <v>1</v>
      </c>
      <c r="DQ5886" s="15">
        <v>0</v>
      </c>
      <c r="DR5886" s="82"/>
      <c r="DS5886" s="82"/>
      <c r="DT5886" s="15">
        <v>0</v>
      </c>
      <c r="DU5886" s="82"/>
      <c r="DV5886" s="82"/>
      <c r="DW5886" s="15">
        <v>0</v>
      </c>
      <c r="DX5886" s="82"/>
      <c r="DY5886" s="82"/>
      <c r="DZ5886" s="15">
        <v>0</v>
      </c>
      <c r="EB5886" s="2"/>
    </row>
    <row r="5887" spans="1:132" x14ac:dyDescent="0.25">
      <c r="A5887" t="s">
        <v>10178</v>
      </c>
      <c r="B5887" s="93">
        <v>1.88796873107211E-5</v>
      </c>
      <c r="C5887" s="13">
        <v>0</v>
      </c>
      <c r="D5887" s="13">
        <v>3.6676664056727051E-2</v>
      </c>
      <c r="E5887" s="13">
        <v>0</v>
      </c>
      <c r="F5887" s="13">
        <v>3.6676664056727051E-2</v>
      </c>
      <c r="G5887" s="13">
        <v>4.5185744556102379E-3</v>
      </c>
      <c r="H5887" s="13">
        <v>3.0360083747220049E-2</v>
      </c>
      <c r="I5887" s="13">
        <v>1.2098468225434318E-2</v>
      </c>
      <c r="J5887" s="14">
        <v>0</v>
      </c>
      <c r="K5887" s="14">
        <v>0.98999999999999977</v>
      </c>
      <c r="L5887" s="15">
        <v>0</v>
      </c>
      <c r="M5887" s="14">
        <v>0</v>
      </c>
      <c r="N5887" s="14">
        <v>0.98999999999999977</v>
      </c>
      <c r="O5887" s="15">
        <v>0</v>
      </c>
      <c r="P5887" s="14">
        <v>0</v>
      </c>
      <c r="Q5887" s="14">
        <v>0.98999999999999977</v>
      </c>
      <c r="R5887" s="15">
        <v>0</v>
      </c>
      <c r="S5887" s="14">
        <v>0</v>
      </c>
      <c r="T5887" s="14">
        <v>0.98999999999999977</v>
      </c>
      <c r="U5887" s="15">
        <v>0</v>
      </c>
      <c r="V5887" s="16">
        <v>0</v>
      </c>
      <c r="W5887" s="16">
        <v>0.61967624019276246</v>
      </c>
      <c r="X5887" s="17">
        <v>0</v>
      </c>
      <c r="Y5887" s="16">
        <v>0</v>
      </c>
      <c r="Z5887" s="16">
        <v>0.61967624019276246</v>
      </c>
      <c r="AA5887" s="17">
        <v>0</v>
      </c>
      <c r="AB5887" s="16">
        <v>0</v>
      </c>
      <c r="AC5887" s="16">
        <v>0.61967624019276246</v>
      </c>
      <c r="AD5887" s="17">
        <v>0</v>
      </c>
      <c r="AE5887" s="16">
        <v>0</v>
      </c>
      <c r="AF5887" s="16">
        <v>0.61967624019276246</v>
      </c>
      <c r="AG5887" s="17">
        <v>0</v>
      </c>
      <c r="AH5887" s="13">
        <v>0</v>
      </c>
      <c r="AI5887" s="16">
        <v>0</v>
      </c>
      <c r="AJ5887" s="16">
        <v>3.4648292138902505E-2</v>
      </c>
      <c r="AK5887" s="17">
        <v>0</v>
      </c>
      <c r="AL5887" s="16">
        <v>0</v>
      </c>
      <c r="AM5887" s="16">
        <v>3.4648292138902505E-2</v>
      </c>
      <c r="AN5887" s="17">
        <v>0</v>
      </c>
      <c r="AO5887" s="16">
        <v>0</v>
      </c>
      <c r="AP5887" s="16">
        <v>3.4648292138902505E-2</v>
      </c>
      <c r="AQ5887" s="17">
        <v>0</v>
      </c>
      <c r="AR5887" s="16">
        <v>0</v>
      </c>
      <c r="AS5887" s="16">
        <v>3.8230340196878788E-3</v>
      </c>
      <c r="AT5887" s="17">
        <v>0</v>
      </c>
      <c r="AU5887" s="16">
        <v>0</v>
      </c>
      <c r="AV5887" s="16">
        <v>3.8230340196878788E-3</v>
      </c>
      <c r="AW5887" s="17">
        <v>0</v>
      </c>
      <c r="AX5887" s="16">
        <v>0</v>
      </c>
      <c r="AY5887" s="16">
        <v>3.8230340196878788E-3</v>
      </c>
      <c r="AZ5887" s="17">
        <v>0</v>
      </c>
      <c r="BA5887" s="16">
        <v>0</v>
      </c>
      <c r="BB5887" s="16">
        <v>9.5792741486150548E-3</v>
      </c>
      <c r="BC5887" s="17">
        <v>0</v>
      </c>
      <c r="BD5887" s="16">
        <v>0</v>
      </c>
      <c r="BE5887" s="16">
        <v>9.5792741486150548E-3</v>
      </c>
      <c r="BF5887" s="17">
        <v>0</v>
      </c>
      <c r="BG5887" s="16">
        <v>0</v>
      </c>
      <c r="BH5887" s="16">
        <v>9.5792741486150548E-3</v>
      </c>
      <c r="BI5887" s="17">
        <v>0</v>
      </c>
      <c r="BJ5887" s="16">
        <v>0</v>
      </c>
      <c r="BK5887" s="16">
        <v>9.6897939968731972E-3</v>
      </c>
      <c r="BL5887" s="17">
        <v>0</v>
      </c>
      <c r="BM5887" s="16">
        <v>0.66088759564955002</v>
      </c>
      <c r="BN5887" s="16">
        <v>9.6897939968731972E-3</v>
      </c>
      <c r="BO5887" s="17">
        <v>2.3487239268707823E-4</v>
      </c>
      <c r="BP5887" s="16">
        <v>0.33712704612476901</v>
      </c>
      <c r="BQ5887" s="16">
        <v>9.6897939968731972E-3</v>
      </c>
      <c r="BR5887" s="17">
        <v>1.1981135140693331E-4</v>
      </c>
      <c r="BS5887" s="16">
        <v>0</v>
      </c>
      <c r="BT5887" s="16">
        <v>7.1113285030001722E-2</v>
      </c>
      <c r="BU5887" s="17">
        <v>0</v>
      </c>
      <c r="BV5887" s="16">
        <v>0</v>
      </c>
      <c r="BW5887" s="16">
        <v>7.1113285030001722E-2</v>
      </c>
      <c r="BX5887" s="17">
        <v>0</v>
      </c>
      <c r="BY5887" s="16">
        <v>0</v>
      </c>
      <c r="BZ5887" s="16">
        <v>7.1113285030001722E-2</v>
      </c>
      <c r="CA5887" s="17">
        <v>0</v>
      </c>
      <c r="CB5887" s="16">
        <v>0</v>
      </c>
      <c r="CC5887" s="16">
        <v>4.8943276903628142E-3</v>
      </c>
      <c r="CD5887" s="17">
        <v>0</v>
      </c>
      <c r="CE5887" s="16">
        <v>0</v>
      </c>
      <c r="CF5887" s="16">
        <v>4.8943276903628142E-3</v>
      </c>
      <c r="CG5887" s="17">
        <v>0</v>
      </c>
      <c r="CH5887" s="16">
        <v>0</v>
      </c>
      <c r="CI5887" s="16">
        <v>4.8943276903628142E-3</v>
      </c>
      <c r="CJ5887" s="17">
        <v>0</v>
      </c>
      <c r="CK5887" s="16"/>
      <c r="CL5887" s="16"/>
      <c r="CM5887" s="17"/>
      <c r="CN5887" s="16">
        <v>0</v>
      </c>
      <c r="CO5887" s="16">
        <v>0.11800000000000001</v>
      </c>
      <c r="CP5887" s="17">
        <v>0</v>
      </c>
      <c r="CQ5887" s="16">
        <v>0</v>
      </c>
      <c r="CR5887" s="16">
        <v>0.11800000000000001</v>
      </c>
      <c r="CS5887" s="17">
        <v>0</v>
      </c>
      <c r="CT5887" s="16">
        <v>0</v>
      </c>
      <c r="CU5887" s="16">
        <v>0.11800000000000001</v>
      </c>
      <c r="CV5887" s="17">
        <v>0</v>
      </c>
      <c r="CW5887" s="16">
        <v>0</v>
      </c>
      <c r="CX5887" s="16">
        <v>3.5380107824094262E-3</v>
      </c>
      <c r="CY5887" s="17">
        <v>0</v>
      </c>
      <c r="CZ5887" s="16">
        <v>0</v>
      </c>
      <c r="DA5887" s="16">
        <v>3.5380107824094262E-3</v>
      </c>
      <c r="DB5887" s="17">
        <v>0</v>
      </c>
      <c r="DC5887" s="16">
        <v>0</v>
      </c>
      <c r="DD5887" s="16">
        <v>3.5380107824094262E-3</v>
      </c>
      <c r="DE5887" s="17">
        <v>0</v>
      </c>
      <c r="DF5887" s="14">
        <v>0</v>
      </c>
      <c r="DG5887" s="14">
        <v>1</v>
      </c>
      <c r="DH5887" s="15">
        <v>0</v>
      </c>
      <c r="DI5887" s="14">
        <v>0</v>
      </c>
      <c r="DJ5887" s="14">
        <v>1</v>
      </c>
      <c r="DK5887" s="15">
        <v>0</v>
      </c>
      <c r="DL5887" s="14">
        <v>0</v>
      </c>
      <c r="DM5887" s="14">
        <v>1</v>
      </c>
      <c r="DN5887" s="15">
        <v>0</v>
      </c>
      <c r="DO5887" s="14">
        <v>0</v>
      </c>
      <c r="DP5887" s="14">
        <v>1</v>
      </c>
      <c r="DQ5887" s="15">
        <v>0</v>
      </c>
      <c r="DR5887" s="82"/>
      <c r="DS5887" s="82"/>
      <c r="DT5887" s="15">
        <v>0</v>
      </c>
      <c r="DU5887" s="82"/>
      <c r="DV5887" s="82"/>
      <c r="DW5887" s="15">
        <v>0</v>
      </c>
      <c r="DX5887" s="82"/>
      <c r="DY5887" s="82"/>
      <c r="DZ5887" s="15">
        <v>0</v>
      </c>
      <c r="EB5887" s="2"/>
    </row>
    <row r="5888" spans="1:132" x14ac:dyDescent="0.25">
      <c r="A5888" t="s">
        <v>7986</v>
      </c>
      <c r="B5888" s="93">
        <v>3.1012653425334098E-5</v>
      </c>
      <c r="C5888" s="13">
        <v>0</v>
      </c>
      <c r="D5888" s="13">
        <v>4.8353613095628196E-2</v>
      </c>
      <c r="E5888" s="13">
        <v>0.20178453134811</v>
      </c>
      <c r="F5888" s="13">
        <v>0.25013814444373822</v>
      </c>
      <c r="G5888" s="13">
        <v>1.6584184140038573E-2</v>
      </c>
      <c r="H5888" s="13">
        <v>3.1695272593767511E-2</v>
      </c>
      <c r="I5888" s="13">
        <v>1.3668500423156128E-2</v>
      </c>
      <c r="J5888" s="14">
        <v>0</v>
      </c>
      <c r="K5888" s="14">
        <v>0.98999999999999988</v>
      </c>
      <c r="L5888" s="15">
        <v>0</v>
      </c>
      <c r="M5888" s="14">
        <v>0</v>
      </c>
      <c r="N5888" s="14">
        <v>0.98999999999999988</v>
      </c>
      <c r="O5888" s="15">
        <v>0</v>
      </c>
      <c r="P5888" s="14">
        <v>0</v>
      </c>
      <c r="Q5888" s="14">
        <v>0.98999999999999988</v>
      </c>
      <c r="R5888" s="15">
        <v>0</v>
      </c>
      <c r="S5888" s="14">
        <v>0</v>
      </c>
      <c r="T5888" s="14">
        <v>0.98999999999999988</v>
      </c>
      <c r="U5888" s="15">
        <v>0</v>
      </c>
      <c r="V5888" s="16">
        <v>0</v>
      </c>
      <c r="W5888" s="16">
        <v>0.64523877628601278</v>
      </c>
      <c r="X5888" s="17">
        <v>0</v>
      </c>
      <c r="Y5888" s="16">
        <v>0</v>
      </c>
      <c r="Z5888" s="16">
        <v>0.64523877628601278</v>
      </c>
      <c r="AA5888" s="17">
        <v>0</v>
      </c>
      <c r="AB5888" s="16">
        <v>0</v>
      </c>
      <c r="AC5888" s="16">
        <v>0.64523877628601278</v>
      </c>
      <c r="AD5888" s="17">
        <v>0</v>
      </c>
      <c r="AE5888" s="16">
        <v>0</v>
      </c>
      <c r="AF5888" s="16">
        <v>0.64523877628601278</v>
      </c>
      <c r="AG5888" s="17">
        <v>0</v>
      </c>
      <c r="AH5888" s="13">
        <v>0.20178453134811</v>
      </c>
      <c r="AI5888" s="16">
        <v>0</v>
      </c>
      <c r="AJ5888" s="16">
        <v>2.9925640539375405E-2</v>
      </c>
      <c r="AK5888" s="17">
        <v>0</v>
      </c>
      <c r="AL5888" s="16">
        <v>0</v>
      </c>
      <c r="AM5888" s="16">
        <v>2.9925640539375405E-2</v>
      </c>
      <c r="AN5888" s="17">
        <v>0</v>
      </c>
      <c r="AO5888" s="16">
        <v>0</v>
      </c>
      <c r="AP5888" s="16">
        <v>2.9925640539375405E-2</v>
      </c>
      <c r="AQ5888" s="17">
        <v>0</v>
      </c>
      <c r="AR5888" s="16">
        <v>0</v>
      </c>
      <c r="AS5888" s="16">
        <v>3.358376132298382E-3</v>
      </c>
      <c r="AT5888" s="17">
        <v>0</v>
      </c>
      <c r="AU5888" s="16">
        <v>0</v>
      </c>
      <c r="AV5888" s="16">
        <v>3.358376132298382E-3</v>
      </c>
      <c r="AW5888" s="17">
        <v>0</v>
      </c>
      <c r="AX5888" s="16">
        <v>0</v>
      </c>
      <c r="AY5888" s="16">
        <v>3.358376132298382E-3</v>
      </c>
      <c r="AZ5888" s="17">
        <v>0</v>
      </c>
      <c r="BA5888" s="16">
        <v>0</v>
      </c>
      <c r="BB5888" s="16">
        <v>7.5775615408237764E-3</v>
      </c>
      <c r="BC5888" s="17">
        <v>0</v>
      </c>
      <c r="BD5888" s="16">
        <v>0</v>
      </c>
      <c r="BE5888" s="16">
        <v>7.5775615408237764E-3</v>
      </c>
      <c r="BF5888" s="17">
        <v>0</v>
      </c>
      <c r="BG5888" s="16">
        <v>7.6704817359513705E-2</v>
      </c>
      <c r="BH5888" s="16">
        <v>7.5775615408237764E-3</v>
      </c>
      <c r="BI5888" s="17">
        <v>2.8104835228186334E-5</v>
      </c>
      <c r="BJ5888" s="16">
        <v>0</v>
      </c>
      <c r="BK5888" s="16">
        <v>7.9228384436222064E-3</v>
      </c>
      <c r="BL5888" s="17">
        <v>0</v>
      </c>
      <c r="BM5888" s="16">
        <v>7.6704817359513705E-2</v>
      </c>
      <c r="BN5888" s="16">
        <v>7.9228384436222064E-3</v>
      </c>
      <c r="BO5888" s="17">
        <v>2.9385451744326629E-5</v>
      </c>
      <c r="BP5888" s="16">
        <v>0</v>
      </c>
      <c r="BQ5888" s="16">
        <v>7.9228384436222064E-3</v>
      </c>
      <c r="BR5888" s="17">
        <v>0</v>
      </c>
      <c r="BS5888" s="16">
        <v>0</v>
      </c>
      <c r="BT5888" s="16">
        <v>5.6792604311994406E-2</v>
      </c>
      <c r="BU5888" s="17">
        <v>0</v>
      </c>
      <c r="BV5888" s="16">
        <v>0</v>
      </c>
      <c r="BW5888" s="16">
        <v>5.6792604311994406E-2</v>
      </c>
      <c r="BX5888" s="17">
        <v>0</v>
      </c>
      <c r="BY5888" s="16">
        <v>0</v>
      </c>
      <c r="BZ5888" s="16">
        <v>5.6792604311994406E-2</v>
      </c>
      <c r="CA5888" s="17">
        <v>0</v>
      </c>
      <c r="CB5888" s="16">
        <v>0</v>
      </c>
      <c r="CC5888" s="16">
        <v>1.3076128960400092E-2</v>
      </c>
      <c r="CD5888" s="17">
        <v>0</v>
      </c>
      <c r="CE5888" s="16">
        <v>0</v>
      </c>
      <c r="CF5888" s="16">
        <v>1.3076128960400092E-2</v>
      </c>
      <c r="CG5888" s="17">
        <v>0</v>
      </c>
      <c r="CH5888" s="16">
        <v>0</v>
      </c>
      <c r="CI5888" s="16">
        <v>1.3076128960400092E-2</v>
      </c>
      <c r="CJ5888" s="17">
        <v>0</v>
      </c>
      <c r="CK5888" s="16"/>
      <c r="CL5888" s="16"/>
      <c r="CM5888" s="17"/>
      <c r="CN5888" s="16">
        <v>0</v>
      </c>
      <c r="CO5888" s="16">
        <v>0.11800000000000001</v>
      </c>
      <c r="CP5888" s="17">
        <v>0</v>
      </c>
      <c r="CQ5888" s="16">
        <v>0</v>
      </c>
      <c r="CR5888" s="16">
        <v>0.11800000000000001</v>
      </c>
      <c r="CS5888" s="17">
        <v>0</v>
      </c>
      <c r="CT5888" s="16">
        <v>0</v>
      </c>
      <c r="CU5888" s="16">
        <v>0.11800000000000001</v>
      </c>
      <c r="CV5888" s="17">
        <v>0</v>
      </c>
      <c r="CW5888" s="16">
        <v>0</v>
      </c>
      <c r="CX5888" s="16">
        <v>3.6855565477725465E-3</v>
      </c>
      <c r="CY5888" s="17">
        <v>0</v>
      </c>
      <c r="CZ5888" s="16">
        <v>0</v>
      </c>
      <c r="DA5888" s="16">
        <v>3.6855565477725465E-3</v>
      </c>
      <c r="DB5888" s="17">
        <v>0</v>
      </c>
      <c r="DC5888" s="16">
        <v>0</v>
      </c>
      <c r="DD5888" s="16">
        <v>3.6855565477725465E-3</v>
      </c>
      <c r="DE5888" s="17">
        <v>0</v>
      </c>
      <c r="DF5888" s="14">
        <v>0</v>
      </c>
      <c r="DG5888" s="14">
        <v>1</v>
      </c>
      <c r="DH5888" s="15">
        <v>0</v>
      </c>
      <c r="DI5888" s="14">
        <v>0</v>
      </c>
      <c r="DJ5888" s="14">
        <v>1</v>
      </c>
      <c r="DK5888" s="15">
        <v>0</v>
      </c>
      <c r="DL5888" s="14">
        <v>0</v>
      </c>
      <c r="DM5888" s="14">
        <v>1</v>
      </c>
      <c r="DN5888" s="15">
        <v>0</v>
      </c>
      <c r="DO5888" s="14">
        <v>0</v>
      </c>
      <c r="DP5888" s="14">
        <v>1</v>
      </c>
      <c r="DQ5888" s="15">
        <v>0</v>
      </c>
      <c r="DR5888" s="82"/>
      <c r="DS5888" s="82"/>
      <c r="DT5888" s="15">
        <v>0</v>
      </c>
      <c r="DU5888" s="82"/>
      <c r="DV5888" s="82"/>
      <c r="DW5888" s="15">
        <v>0</v>
      </c>
      <c r="DX5888" s="82"/>
      <c r="DY5888" s="82"/>
      <c r="DZ5888" s="15">
        <v>0</v>
      </c>
      <c r="EB5888" s="2"/>
    </row>
    <row r="5889" spans="1:150" x14ac:dyDescent="0.25">
      <c r="A5889" t="s">
        <v>9392</v>
      </c>
      <c r="B5889" s="93">
        <v>2.24562987569212E-5</v>
      </c>
      <c r="C5889" s="13">
        <v>0</v>
      </c>
      <c r="D5889" s="13">
        <v>6.1843255751971013E-2</v>
      </c>
      <c r="E5889" s="13">
        <v>0</v>
      </c>
      <c r="F5889" s="13">
        <v>6.1843255751971013E-2</v>
      </c>
      <c r="G5889" s="13">
        <v>1.2602894475398755E-2</v>
      </c>
      <c r="H5889" s="13">
        <v>4.4583378672171513E-2</v>
      </c>
      <c r="I5889" s="13">
        <v>2.2044219074528078E-2</v>
      </c>
      <c r="J5889" s="14">
        <v>0</v>
      </c>
      <c r="K5889" s="14">
        <v>0.9900000000000001</v>
      </c>
      <c r="L5889" s="15">
        <v>0</v>
      </c>
      <c r="M5889" s="14">
        <v>0</v>
      </c>
      <c r="N5889" s="14">
        <v>0.9900000000000001</v>
      </c>
      <c r="O5889" s="15">
        <v>0</v>
      </c>
      <c r="P5889" s="14">
        <v>0</v>
      </c>
      <c r="Q5889" s="14">
        <v>0.9900000000000001</v>
      </c>
      <c r="R5889" s="15">
        <v>0</v>
      </c>
      <c r="S5889" s="14">
        <v>0</v>
      </c>
      <c r="T5889" s="14">
        <v>0.9900000000000001</v>
      </c>
      <c r="U5889" s="15">
        <v>0</v>
      </c>
      <c r="V5889" s="16">
        <v>0</v>
      </c>
      <c r="W5889" s="16">
        <v>0.62335041042710237</v>
      </c>
      <c r="X5889" s="17">
        <v>0</v>
      </c>
      <c r="Y5889" s="16">
        <v>0</v>
      </c>
      <c r="Z5889" s="16">
        <v>0.62335041042710237</v>
      </c>
      <c r="AA5889" s="17">
        <v>0</v>
      </c>
      <c r="AB5889" s="16">
        <v>0</v>
      </c>
      <c r="AC5889" s="16">
        <v>0.62335041042710237</v>
      </c>
      <c r="AD5889" s="17">
        <v>0</v>
      </c>
      <c r="AE5889" s="16">
        <v>0</v>
      </c>
      <c r="AF5889" s="16">
        <v>0.62335041042710237</v>
      </c>
      <c r="AG5889" s="17">
        <v>0</v>
      </c>
      <c r="AH5889" s="13">
        <v>0</v>
      </c>
      <c r="AI5889" s="16">
        <v>0</v>
      </c>
      <c r="AJ5889" s="16">
        <v>2.4900908448260102E-2</v>
      </c>
      <c r="AK5889" s="17">
        <v>0</v>
      </c>
      <c r="AL5889" s="16">
        <v>0</v>
      </c>
      <c r="AM5889" s="16">
        <v>2.4900908448260102E-2</v>
      </c>
      <c r="AN5889" s="17">
        <v>0</v>
      </c>
      <c r="AO5889" s="16">
        <v>0</v>
      </c>
      <c r="AP5889" s="16">
        <v>2.4900908448260102E-2</v>
      </c>
      <c r="AQ5889" s="17">
        <v>0</v>
      </c>
      <c r="AR5889" s="16">
        <v>0</v>
      </c>
      <c r="AS5889" s="16">
        <v>2.9345568105592639E-3</v>
      </c>
      <c r="AT5889" s="17">
        <v>0</v>
      </c>
      <c r="AU5889" s="16">
        <v>0</v>
      </c>
      <c r="AV5889" s="16">
        <v>2.9345568105592639E-3</v>
      </c>
      <c r="AW5889" s="17">
        <v>0</v>
      </c>
      <c r="AX5889" s="16">
        <v>0</v>
      </c>
      <c r="AY5889" s="16">
        <v>2.9345568105592639E-3</v>
      </c>
      <c r="AZ5889" s="17">
        <v>0</v>
      </c>
      <c r="BA5889" s="16">
        <v>0</v>
      </c>
      <c r="BB5889" s="16">
        <v>8.1590850713718806E-3</v>
      </c>
      <c r="BC5889" s="17">
        <v>0</v>
      </c>
      <c r="BD5889" s="16">
        <v>0</v>
      </c>
      <c r="BE5889" s="16">
        <v>8.1590850713718806E-3</v>
      </c>
      <c r="BF5889" s="17">
        <v>0</v>
      </c>
      <c r="BG5889" s="16">
        <v>0</v>
      </c>
      <c r="BH5889" s="16">
        <v>8.1590850713718806E-3</v>
      </c>
      <c r="BI5889" s="17">
        <v>0</v>
      </c>
      <c r="BJ5889" s="16">
        <v>0</v>
      </c>
      <c r="BK5889" s="16">
        <v>8.2934423373385094E-3</v>
      </c>
      <c r="BL5889" s="17">
        <v>0</v>
      </c>
      <c r="BM5889" s="16">
        <v>0</v>
      </c>
      <c r="BN5889" s="16">
        <v>8.2934423373385094E-3</v>
      </c>
      <c r="BO5889" s="17">
        <v>0</v>
      </c>
      <c r="BP5889" s="16">
        <v>0</v>
      </c>
      <c r="BQ5889" s="16">
        <v>8.2934423373385094E-3</v>
      </c>
      <c r="BR5889" s="17">
        <v>0</v>
      </c>
      <c r="BS5889" s="16">
        <v>0</v>
      </c>
      <c r="BT5889" s="16">
        <v>6.0919763115266035E-2</v>
      </c>
      <c r="BU5889" s="17">
        <v>0</v>
      </c>
      <c r="BV5889" s="16">
        <v>0</v>
      </c>
      <c r="BW5889" s="16">
        <v>6.0919763115266035E-2</v>
      </c>
      <c r="BX5889" s="17">
        <v>0</v>
      </c>
      <c r="BY5889" s="16">
        <v>0</v>
      </c>
      <c r="BZ5889" s="16">
        <v>6.0919763115266035E-2</v>
      </c>
      <c r="CA5889" s="17">
        <v>0</v>
      </c>
      <c r="CB5889" s="16">
        <v>0</v>
      </c>
      <c r="CC5889" s="16">
        <v>7.7213050274151131E-3</v>
      </c>
      <c r="CD5889" s="17">
        <v>0</v>
      </c>
      <c r="CE5889" s="16">
        <v>0</v>
      </c>
      <c r="CF5889" s="16">
        <v>7.7213050274151131E-3</v>
      </c>
      <c r="CG5889" s="17">
        <v>0</v>
      </c>
      <c r="CH5889" s="16">
        <v>0</v>
      </c>
      <c r="CI5889" s="16">
        <v>7.7213050274151131E-3</v>
      </c>
      <c r="CJ5889" s="17">
        <v>0</v>
      </c>
      <c r="CK5889" s="16"/>
      <c r="CL5889" s="16"/>
      <c r="CM5889" s="17"/>
      <c r="CN5889" s="16">
        <v>0</v>
      </c>
      <c r="CO5889" s="16">
        <v>0.11799999999999999</v>
      </c>
      <c r="CP5889" s="17">
        <v>0</v>
      </c>
      <c r="CQ5889" s="16">
        <v>0</v>
      </c>
      <c r="CR5889" s="16">
        <v>0.11799999999999999</v>
      </c>
      <c r="CS5889" s="17">
        <v>0</v>
      </c>
      <c r="CT5889" s="16">
        <v>0</v>
      </c>
      <c r="CU5889" s="16">
        <v>0.11799999999999999</v>
      </c>
      <c r="CV5889" s="17">
        <v>0</v>
      </c>
      <c r="CW5889" s="16">
        <v>0</v>
      </c>
      <c r="CX5889" s="16">
        <v>3.572506280174284E-3</v>
      </c>
      <c r="CY5889" s="17">
        <v>0</v>
      </c>
      <c r="CZ5889" s="16">
        <v>0</v>
      </c>
      <c r="DA5889" s="16">
        <v>3.572506280174284E-3</v>
      </c>
      <c r="DB5889" s="17">
        <v>0</v>
      </c>
      <c r="DC5889" s="16">
        <v>0</v>
      </c>
      <c r="DD5889" s="16">
        <v>3.572506280174284E-3</v>
      </c>
      <c r="DE5889" s="17">
        <v>0</v>
      </c>
      <c r="DF5889" s="14">
        <v>0</v>
      </c>
      <c r="DG5889" s="14">
        <v>0.99999999999999989</v>
      </c>
      <c r="DH5889" s="15">
        <v>0</v>
      </c>
      <c r="DI5889" s="14">
        <v>0</v>
      </c>
      <c r="DJ5889" s="14">
        <v>0.99999999999999989</v>
      </c>
      <c r="DK5889" s="15">
        <v>0</v>
      </c>
      <c r="DL5889" s="14">
        <v>0</v>
      </c>
      <c r="DM5889" s="14">
        <v>0.99999999999999989</v>
      </c>
      <c r="DN5889" s="15">
        <v>0</v>
      </c>
      <c r="DO5889" s="14">
        <v>0</v>
      </c>
      <c r="DP5889" s="14">
        <v>0.99999999999999989</v>
      </c>
      <c r="DQ5889" s="15">
        <v>0</v>
      </c>
      <c r="DR5889" s="82"/>
      <c r="DS5889" s="82"/>
      <c r="DT5889" s="15">
        <v>0</v>
      </c>
      <c r="DU5889" s="82"/>
      <c r="DV5889" s="82"/>
      <c r="DW5889" s="15">
        <v>0</v>
      </c>
      <c r="DX5889" s="82"/>
      <c r="DY5889" s="82"/>
      <c r="DZ5889" s="15">
        <v>0</v>
      </c>
      <c r="EB5889" s="2"/>
    </row>
    <row r="5890" spans="1:150" x14ac:dyDescent="0.25">
      <c r="A5890" t="s">
        <v>8228</v>
      </c>
      <c r="B5890" s="93">
        <v>2.95326210309415E-5</v>
      </c>
      <c r="C5890" s="13">
        <v>0.26838150659684901</v>
      </c>
      <c r="D5890" s="13">
        <v>2.7097149127352747E-3</v>
      </c>
      <c r="E5890" s="13">
        <v>0.469009855528012</v>
      </c>
      <c r="F5890" s="13">
        <v>0.47171957044074725</v>
      </c>
      <c r="G5890" s="13">
        <v>2.3718536188101956E-4</v>
      </c>
      <c r="H5890" s="13">
        <v>2.1953385310525858E-3</v>
      </c>
      <c r="I5890" s="13">
        <v>1.0390518643742584E-3</v>
      </c>
      <c r="J5890" s="14">
        <v>0</v>
      </c>
      <c r="K5890" s="14">
        <v>0.9900000000000001</v>
      </c>
      <c r="L5890" s="15">
        <v>0</v>
      </c>
      <c r="M5890" s="14">
        <v>0</v>
      </c>
      <c r="N5890" s="14">
        <v>0.9900000000000001</v>
      </c>
      <c r="O5890" s="15">
        <v>0</v>
      </c>
      <c r="P5890" s="14">
        <v>0</v>
      </c>
      <c r="Q5890" s="14">
        <v>0.9900000000000001</v>
      </c>
      <c r="R5890" s="15">
        <v>0</v>
      </c>
      <c r="S5890" s="14">
        <v>0</v>
      </c>
      <c r="T5890" s="14">
        <v>0.9900000000000001</v>
      </c>
      <c r="U5890" s="15">
        <v>0</v>
      </c>
      <c r="V5890" s="16">
        <v>0</v>
      </c>
      <c r="W5890" s="16">
        <v>0.61991812982058847</v>
      </c>
      <c r="X5890" s="17">
        <v>0</v>
      </c>
      <c r="Y5890" s="16">
        <v>0</v>
      </c>
      <c r="Z5890" s="16">
        <v>0.61991812982058847</v>
      </c>
      <c r="AA5890" s="17">
        <v>0</v>
      </c>
      <c r="AB5890" s="16">
        <v>0</v>
      </c>
      <c r="AC5890" s="16">
        <v>0.61991812982058847</v>
      </c>
      <c r="AD5890" s="17">
        <v>0</v>
      </c>
      <c r="AE5890" s="16">
        <v>0</v>
      </c>
      <c r="AF5890" s="16">
        <v>0.61991812982058847</v>
      </c>
      <c r="AG5890" s="17">
        <v>0</v>
      </c>
      <c r="AH5890" s="13">
        <v>0.469009855528012</v>
      </c>
      <c r="AI5890" s="16">
        <v>0</v>
      </c>
      <c r="AJ5890" s="16">
        <v>3.0990757084786161E-2</v>
      </c>
      <c r="AK5890" s="17">
        <v>0</v>
      </c>
      <c r="AL5890" s="16">
        <v>0</v>
      </c>
      <c r="AM5890" s="16">
        <v>3.0990757084786161E-2</v>
      </c>
      <c r="AN5890" s="17">
        <v>0</v>
      </c>
      <c r="AO5890" s="16">
        <v>0</v>
      </c>
      <c r="AP5890" s="16">
        <v>3.0990757084786161E-2</v>
      </c>
      <c r="AQ5890" s="17">
        <v>0</v>
      </c>
      <c r="AR5890" s="16">
        <v>0</v>
      </c>
      <c r="AS5890" s="16">
        <v>3.5267915257885564E-3</v>
      </c>
      <c r="AT5890" s="17">
        <v>0</v>
      </c>
      <c r="AU5890" s="16">
        <v>0</v>
      </c>
      <c r="AV5890" s="16">
        <v>3.5267915257885564E-3</v>
      </c>
      <c r="AW5890" s="17">
        <v>0</v>
      </c>
      <c r="AX5890" s="16">
        <v>0</v>
      </c>
      <c r="AY5890" s="16">
        <v>3.5267915257885564E-3</v>
      </c>
      <c r="AZ5890" s="17">
        <v>0</v>
      </c>
      <c r="BA5890" s="16">
        <v>0</v>
      </c>
      <c r="BB5890" s="16">
        <v>9.4335708910226641E-3</v>
      </c>
      <c r="BC5890" s="17">
        <v>0</v>
      </c>
      <c r="BD5890" s="16">
        <v>0</v>
      </c>
      <c r="BE5890" s="16">
        <v>9.4335708910226641E-3</v>
      </c>
      <c r="BF5890" s="17">
        <v>0</v>
      </c>
      <c r="BG5890" s="16">
        <v>1</v>
      </c>
      <c r="BH5890" s="16">
        <v>9.4335708910226641E-3</v>
      </c>
      <c r="BI5890" s="17">
        <v>2.5562287723749506E-5</v>
      </c>
      <c r="BJ5890" s="16">
        <v>0</v>
      </c>
      <c r="BK5890" s="16">
        <v>9.7592266932111579E-3</v>
      </c>
      <c r="BL5890" s="17">
        <v>0</v>
      </c>
      <c r="BM5890" s="16">
        <v>1</v>
      </c>
      <c r="BN5890" s="16">
        <v>9.7592266932111579E-3</v>
      </c>
      <c r="BO5890" s="17">
        <v>2.6444722107358439E-5</v>
      </c>
      <c r="BP5890" s="16">
        <v>0</v>
      </c>
      <c r="BQ5890" s="16">
        <v>9.7592266932111579E-3</v>
      </c>
      <c r="BR5890" s="17">
        <v>0</v>
      </c>
      <c r="BS5890" s="16">
        <v>0</v>
      </c>
      <c r="BT5890" s="16">
        <v>7.0863026505170137E-2</v>
      </c>
      <c r="BU5890" s="17">
        <v>0</v>
      </c>
      <c r="BV5890" s="16">
        <v>0</v>
      </c>
      <c r="BW5890" s="16">
        <v>7.0863026505170137E-2</v>
      </c>
      <c r="BX5890" s="17">
        <v>0</v>
      </c>
      <c r="BY5890" s="16">
        <v>0</v>
      </c>
      <c r="BZ5890" s="16">
        <v>7.0863026505170137E-2</v>
      </c>
      <c r="CA5890" s="17">
        <v>0</v>
      </c>
      <c r="CB5890" s="16">
        <v>0</v>
      </c>
      <c r="CC5890" s="16">
        <v>3.272972336282294E-3</v>
      </c>
      <c r="CD5890" s="17">
        <v>0</v>
      </c>
      <c r="CE5890" s="16">
        <v>0</v>
      </c>
      <c r="CF5890" s="16">
        <v>3.272972336282294E-3</v>
      </c>
      <c r="CG5890" s="17">
        <v>0</v>
      </c>
      <c r="CH5890" s="16">
        <v>0</v>
      </c>
      <c r="CI5890" s="16">
        <v>3.272972336282294E-3</v>
      </c>
      <c r="CJ5890" s="17">
        <v>0</v>
      </c>
      <c r="CK5890" s="16"/>
      <c r="CL5890" s="16"/>
      <c r="CM5890" s="17"/>
      <c r="CN5890" s="16">
        <v>0</v>
      </c>
      <c r="CO5890" s="16">
        <v>0.11800000000000001</v>
      </c>
      <c r="CP5890" s="17">
        <v>0</v>
      </c>
      <c r="CQ5890" s="16">
        <v>0</v>
      </c>
      <c r="CR5890" s="16">
        <v>0.11800000000000001</v>
      </c>
      <c r="CS5890" s="17">
        <v>0</v>
      </c>
      <c r="CT5890" s="16">
        <v>0</v>
      </c>
      <c r="CU5890" s="16">
        <v>0.11800000000000001</v>
      </c>
      <c r="CV5890" s="17">
        <v>0</v>
      </c>
      <c r="CW5890" s="16">
        <v>0</v>
      </c>
      <c r="CX5890" s="16">
        <v>3.6001288792751962E-3</v>
      </c>
      <c r="CY5890" s="17">
        <v>0</v>
      </c>
      <c r="CZ5890" s="16">
        <v>0</v>
      </c>
      <c r="DA5890" s="16">
        <v>3.6001288792751962E-3</v>
      </c>
      <c r="DB5890" s="17">
        <v>0</v>
      </c>
      <c r="DC5890" s="16">
        <v>0</v>
      </c>
      <c r="DD5890" s="16">
        <v>3.6001288792751962E-3</v>
      </c>
      <c r="DE5890" s="17">
        <v>0</v>
      </c>
      <c r="DF5890" s="14">
        <v>0</v>
      </c>
      <c r="DG5890" s="14">
        <v>1</v>
      </c>
      <c r="DH5890" s="15">
        <v>0</v>
      </c>
      <c r="DI5890" s="14">
        <v>0</v>
      </c>
      <c r="DJ5890" s="14">
        <v>1</v>
      </c>
      <c r="DK5890" s="15">
        <v>0</v>
      </c>
      <c r="DL5890" s="14">
        <v>0</v>
      </c>
      <c r="DM5890" s="14">
        <v>1</v>
      </c>
      <c r="DN5890" s="15">
        <v>0</v>
      </c>
      <c r="DO5890" s="14">
        <v>0</v>
      </c>
      <c r="DP5890" s="14">
        <v>1</v>
      </c>
      <c r="DQ5890" s="15">
        <v>0</v>
      </c>
      <c r="DR5890" s="82"/>
      <c r="DS5890" s="82"/>
      <c r="DT5890" s="15">
        <v>0</v>
      </c>
      <c r="DU5890" s="82"/>
      <c r="DV5890" s="82"/>
      <c r="DW5890" s="15">
        <v>0</v>
      </c>
      <c r="DX5890" s="82"/>
      <c r="DY5890" s="82"/>
      <c r="DZ5890" s="15">
        <v>0</v>
      </c>
      <c r="EA5890" s="109">
        <v>1</v>
      </c>
      <c r="EB5890" s="104">
        <v>0.65</v>
      </c>
      <c r="ED5890" s="109">
        <v>1</v>
      </c>
      <c r="EE5890" s="104">
        <v>0.69</v>
      </c>
      <c r="EG5890" s="109">
        <v>1</v>
      </c>
      <c r="EH5890" s="104">
        <v>0.69</v>
      </c>
      <c r="EM5890" s="109">
        <v>1</v>
      </c>
      <c r="EN5890" s="104">
        <v>0.9</v>
      </c>
      <c r="EP5890" s="109">
        <v>1</v>
      </c>
      <c r="EQ5890" s="104">
        <v>0.9</v>
      </c>
      <c r="ES5890" s="109">
        <v>1</v>
      </c>
      <c r="ET5890" s="104">
        <v>0.9</v>
      </c>
    </row>
    <row r="5891" spans="1:150" x14ac:dyDescent="0.25">
      <c r="A5891" t="s">
        <v>8727</v>
      </c>
      <c r="B5891" s="93">
        <v>2.6148320750748201E-5</v>
      </c>
      <c r="C5891" s="13">
        <v>0</v>
      </c>
      <c r="D5891" s="13">
        <v>7.0380574688887906E-2</v>
      </c>
      <c r="E5891" s="13">
        <v>0</v>
      </c>
      <c r="F5891" s="13">
        <v>7.0380574688887906E-2</v>
      </c>
      <c r="G5891" s="13">
        <v>1.3684232641407702E-2</v>
      </c>
      <c r="H5891" s="13">
        <v>4.9731384559939931E-2</v>
      </c>
      <c r="I5891" s="13">
        <v>2.6766153609937764E-2</v>
      </c>
      <c r="J5891" s="14">
        <v>0</v>
      </c>
      <c r="K5891" s="14">
        <v>0.99</v>
      </c>
      <c r="L5891" s="15">
        <v>0</v>
      </c>
      <c r="M5891" s="14">
        <v>0</v>
      </c>
      <c r="N5891" s="14">
        <v>0.99</v>
      </c>
      <c r="O5891" s="15">
        <v>0</v>
      </c>
      <c r="P5891" s="14">
        <v>0</v>
      </c>
      <c r="Q5891" s="14">
        <v>0.99</v>
      </c>
      <c r="R5891" s="15">
        <v>0</v>
      </c>
      <c r="S5891" s="14">
        <v>0</v>
      </c>
      <c r="T5891" s="14">
        <v>0.99</v>
      </c>
      <c r="U5891" s="15">
        <v>0</v>
      </c>
      <c r="V5891" s="16">
        <v>0</v>
      </c>
      <c r="W5891" s="16">
        <v>0.63714108845836981</v>
      </c>
      <c r="X5891" s="17">
        <v>0</v>
      </c>
      <c r="Y5891" s="16">
        <v>0</v>
      </c>
      <c r="Z5891" s="16">
        <v>0.63714108845836981</v>
      </c>
      <c r="AA5891" s="17">
        <v>0</v>
      </c>
      <c r="AB5891" s="16">
        <v>0</v>
      </c>
      <c r="AC5891" s="16">
        <v>0.63714108845836981</v>
      </c>
      <c r="AD5891" s="17">
        <v>0</v>
      </c>
      <c r="AE5891" s="16">
        <v>0</v>
      </c>
      <c r="AF5891" s="16">
        <v>0.63714108845836981</v>
      </c>
      <c r="AG5891" s="17">
        <v>0</v>
      </c>
      <c r="AH5891" s="13">
        <v>0</v>
      </c>
      <c r="AI5891" s="16">
        <v>0</v>
      </c>
      <c r="AJ5891" s="16">
        <v>2.5512632080793983E-2</v>
      </c>
      <c r="AK5891" s="17">
        <v>0</v>
      </c>
      <c r="AL5891" s="16">
        <v>0</v>
      </c>
      <c r="AM5891" s="16">
        <v>2.5512632080793983E-2</v>
      </c>
      <c r="AN5891" s="17">
        <v>0</v>
      </c>
      <c r="AO5891" s="16">
        <v>0</v>
      </c>
      <c r="AP5891" s="16">
        <v>2.5512632080793983E-2</v>
      </c>
      <c r="AQ5891" s="17">
        <v>0</v>
      </c>
      <c r="AR5891" s="16">
        <v>0</v>
      </c>
      <c r="AS5891" s="16">
        <v>3.0877433365610659E-3</v>
      </c>
      <c r="AT5891" s="17">
        <v>0</v>
      </c>
      <c r="AU5891" s="16">
        <v>0</v>
      </c>
      <c r="AV5891" s="16">
        <v>3.0877433365610659E-3</v>
      </c>
      <c r="AW5891" s="17">
        <v>0</v>
      </c>
      <c r="AX5891" s="16">
        <v>0</v>
      </c>
      <c r="AY5891" s="16">
        <v>3.0877433365610659E-3</v>
      </c>
      <c r="AZ5891" s="17">
        <v>0</v>
      </c>
      <c r="BA5891" s="16">
        <v>0</v>
      </c>
      <c r="BB5891" s="16">
        <v>7.881203142400612E-3</v>
      </c>
      <c r="BC5891" s="17">
        <v>0</v>
      </c>
      <c r="BD5891" s="16">
        <v>0</v>
      </c>
      <c r="BE5891" s="16">
        <v>7.881203142400612E-3</v>
      </c>
      <c r="BF5891" s="17">
        <v>0</v>
      </c>
      <c r="BG5891" s="16">
        <v>0</v>
      </c>
      <c r="BH5891" s="16">
        <v>7.881203142400612E-3</v>
      </c>
      <c r="BI5891" s="17">
        <v>0</v>
      </c>
      <c r="BJ5891" s="16">
        <v>0.16179941589965</v>
      </c>
      <c r="BK5891" s="16">
        <v>8.0956229558949398E-3</v>
      </c>
      <c r="BL5891" s="17">
        <v>9.218919684351006E-5</v>
      </c>
      <c r="BM5891" s="16">
        <v>0</v>
      </c>
      <c r="BN5891" s="16">
        <v>8.0956229558949398E-3</v>
      </c>
      <c r="BO5891" s="17">
        <v>0</v>
      </c>
      <c r="BP5891" s="16">
        <v>0</v>
      </c>
      <c r="BQ5891" s="16">
        <v>8.0956229558949398E-3</v>
      </c>
      <c r="BR5891" s="17">
        <v>0</v>
      </c>
      <c r="BS5891" s="16">
        <v>0</v>
      </c>
      <c r="BT5891" s="16">
        <v>5.89261701847398E-2</v>
      </c>
      <c r="BU5891" s="17">
        <v>0</v>
      </c>
      <c r="BV5891" s="16">
        <v>0</v>
      </c>
      <c r="BW5891" s="16">
        <v>5.89261701847398E-2</v>
      </c>
      <c r="BX5891" s="17">
        <v>0</v>
      </c>
      <c r="BY5891" s="16">
        <v>0</v>
      </c>
      <c r="BZ5891" s="16">
        <v>5.89261701847398E-2</v>
      </c>
      <c r="CA5891" s="17">
        <v>0</v>
      </c>
      <c r="CB5891" s="16">
        <v>0</v>
      </c>
      <c r="CC5891" s="16">
        <v>8.5936478691374836E-3</v>
      </c>
      <c r="CD5891" s="17">
        <v>0</v>
      </c>
      <c r="CE5891" s="16">
        <v>0</v>
      </c>
      <c r="CF5891" s="16">
        <v>8.5936478691374836E-3</v>
      </c>
      <c r="CG5891" s="17">
        <v>0</v>
      </c>
      <c r="CH5891" s="16">
        <v>0</v>
      </c>
      <c r="CI5891" s="16">
        <v>8.5936478691374836E-3</v>
      </c>
      <c r="CJ5891" s="17">
        <v>0</v>
      </c>
      <c r="CK5891" s="16"/>
      <c r="CL5891" s="16"/>
      <c r="CM5891" s="17"/>
      <c r="CN5891" s="16">
        <v>0</v>
      </c>
      <c r="CO5891" s="16">
        <v>0.11799999999999999</v>
      </c>
      <c r="CP5891" s="17">
        <v>0</v>
      </c>
      <c r="CQ5891" s="16">
        <v>0</v>
      </c>
      <c r="CR5891" s="16">
        <v>0.11799999999999999</v>
      </c>
      <c r="CS5891" s="17">
        <v>0</v>
      </c>
      <c r="CT5891" s="16">
        <v>0</v>
      </c>
      <c r="CU5891" s="16">
        <v>0.11799999999999999</v>
      </c>
      <c r="CV5891" s="17">
        <v>0</v>
      </c>
      <c r="CW5891" s="16">
        <v>0</v>
      </c>
      <c r="CX5891" s="16">
        <v>3.5743641102987736E-3</v>
      </c>
      <c r="CY5891" s="17">
        <v>0</v>
      </c>
      <c r="CZ5891" s="16">
        <v>0</v>
      </c>
      <c r="DA5891" s="16">
        <v>3.5743641102987736E-3</v>
      </c>
      <c r="DB5891" s="17">
        <v>0</v>
      </c>
      <c r="DC5891" s="16">
        <v>0</v>
      </c>
      <c r="DD5891" s="16">
        <v>3.5743641102987736E-3</v>
      </c>
      <c r="DE5891" s="17">
        <v>0</v>
      </c>
      <c r="DF5891" s="14">
        <v>0</v>
      </c>
      <c r="DG5891" s="14">
        <v>1</v>
      </c>
      <c r="DH5891" s="15">
        <v>0</v>
      </c>
      <c r="DI5891" s="14">
        <v>0</v>
      </c>
      <c r="DJ5891" s="14">
        <v>1</v>
      </c>
      <c r="DK5891" s="15">
        <v>0</v>
      </c>
      <c r="DL5891" s="14">
        <v>0</v>
      </c>
      <c r="DM5891" s="14">
        <v>1</v>
      </c>
      <c r="DN5891" s="15">
        <v>0</v>
      </c>
      <c r="DO5891" s="14">
        <v>0</v>
      </c>
      <c r="DP5891" s="14">
        <v>1</v>
      </c>
      <c r="DQ5891" s="15">
        <v>0</v>
      </c>
      <c r="DR5891" s="82"/>
      <c r="DS5891" s="82"/>
      <c r="DT5891" s="15">
        <v>0</v>
      </c>
      <c r="DU5891" s="82"/>
      <c r="DV5891" s="82"/>
      <c r="DW5891" s="15">
        <v>0</v>
      </c>
      <c r="DX5891" s="82"/>
      <c r="DY5891" s="82"/>
      <c r="DZ5891" s="15">
        <v>0</v>
      </c>
      <c r="EB5891" s="2"/>
    </row>
    <row r="5892" spans="1:150" x14ac:dyDescent="0.25">
      <c r="A5892" t="s">
        <v>11112</v>
      </c>
      <c r="B5892" s="93">
        <v>1.2279228544882599E-5</v>
      </c>
      <c r="C5892" s="13">
        <v>3.4084224490477003E-2</v>
      </c>
      <c r="D5892" s="13">
        <v>7.2521578701593209E-3</v>
      </c>
      <c r="E5892" s="13">
        <v>0</v>
      </c>
      <c r="F5892" s="13">
        <v>7.2521578701593209E-3</v>
      </c>
      <c r="G5892" s="13">
        <v>3.6606288677001062E-3</v>
      </c>
      <c r="H5892" s="13">
        <v>4.1112572293090562E-3</v>
      </c>
      <c r="I5892" s="13">
        <v>1.5218808412700751E-3</v>
      </c>
      <c r="J5892" s="14">
        <v>0</v>
      </c>
      <c r="K5892" s="14">
        <v>0.98999999999999988</v>
      </c>
      <c r="L5892" s="15">
        <v>0</v>
      </c>
      <c r="M5892" s="14">
        <v>0</v>
      </c>
      <c r="N5892" s="14">
        <v>0.98999999999999988</v>
      </c>
      <c r="O5892" s="15">
        <v>0</v>
      </c>
      <c r="P5892" s="14">
        <v>0</v>
      </c>
      <c r="Q5892" s="14">
        <v>0.98999999999999988</v>
      </c>
      <c r="R5892" s="15">
        <v>0</v>
      </c>
      <c r="S5892" s="14">
        <v>0</v>
      </c>
      <c r="T5892" s="14">
        <v>0.98999999999999988</v>
      </c>
      <c r="U5892" s="15">
        <v>0</v>
      </c>
      <c r="V5892" s="16">
        <v>0</v>
      </c>
      <c r="W5892" s="16">
        <v>0.63439486398830358</v>
      </c>
      <c r="X5892" s="17">
        <v>0</v>
      </c>
      <c r="Y5892" s="16">
        <v>0</v>
      </c>
      <c r="Z5892" s="16">
        <v>0.63439486398830358</v>
      </c>
      <c r="AA5892" s="17">
        <v>0</v>
      </c>
      <c r="AB5892" s="16">
        <v>0</v>
      </c>
      <c r="AC5892" s="16">
        <v>0.63439486398830358</v>
      </c>
      <c r="AD5892" s="17">
        <v>0</v>
      </c>
      <c r="AE5892" s="16">
        <v>0</v>
      </c>
      <c r="AF5892" s="16">
        <v>0.63439486398830358</v>
      </c>
      <c r="AG5892" s="17">
        <v>0</v>
      </c>
      <c r="AH5892" s="13">
        <v>0</v>
      </c>
      <c r="AI5892" s="16">
        <v>0</v>
      </c>
      <c r="AJ5892" s="16">
        <v>2.6429686352275189E-2</v>
      </c>
      <c r="AK5892" s="17">
        <v>0</v>
      </c>
      <c r="AL5892" s="16">
        <v>0</v>
      </c>
      <c r="AM5892" s="16">
        <v>2.6429686352275189E-2</v>
      </c>
      <c r="AN5892" s="17">
        <v>0</v>
      </c>
      <c r="AO5892" s="16">
        <v>0</v>
      </c>
      <c r="AP5892" s="16">
        <v>2.6429686352275189E-2</v>
      </c>
      <c r="AQ5892" s="17">
        <v>0</v>
      </c>
      <c r="AR5892" s="16">
        <v>0</v>
      </c>
      <c r="AS5892" s="16">
        <v>2.8935709857769378E-3</v>
      </c>
      <c r="AT5892" s="17">
        <v>0</v>
      </c>
      <c r="AU5892" s="16">
        <v>0</v>
      </c>
      <c r="AV5892" s="16">
        <v>2.8935709857769378E-3</v>
      </c>
      <c r="AW5892" s="17">
        <v>0</v>
      </c>
      <c r="AX5892" s="16">
        <v>0</v>
      </c>
      <c r="AY5892" s="16">
        <v>2.8935709857769378E-3</v>
      </c>
      <c r="AZ5892" s="17">
        <v>0</v>
      </c>
      <c r="BA5892" s="16">
        <v>0</v>
      </c>
      <c r="BB5892" s="16">
        <v>6.6008040367887171E-3</v>
      </c>
      <c r="BC5892" s="17">
        <v>0</v>
      </c>
      <c r="BD5892" s="16">
        <v>0</v>
      </c>
      <c r="BE5892" s="16">
        <v>6.6008040367887171E-3</v>
      </c>
      <c r="BF5892" s="17">
        <v>0</v>
      </c>
      <c r="BG5892" s="16">
        <v>0</v>
      </c>
      <c r="BH5892" s="16">
        <v>6.6008040367887171E-3</v>
      </c>
      <c r="BI5892" s="17">
        <v>0</v>
      </c>
      <c r="BJ5892" s="16">
        <v>0.83124530897068805</v>
      </c>
      <c r="BK5892" s="16">
        <v>6.8130285580464082E-3</v>
      </c>
      <c r="BL5892" s="17">
        <v>4.1071131370325304E-5</v>
      </c>
      <c r="BM5892" s="16">
        <v>0</v>
      </c>
      <c r="BN5892" s="16">
        <v>6.8130285580464082E-3</v>
      </c>
      <c r="BO5892" s="17">
        <v>0</v>
      </c>
      <c r="BP5892" s="16">
        <v>3.7779574859447503E-2</v>
      </c>
      <c r="BQ5892" s="16">
        <v>6.8130285580464082E-3</v>
      </c>
      <c r="BR5892" s="17">
        <v>1.8666570089746192E-6</v>
      </c>
      <c r="BS5892" s="16">
        <v>0</v>
      </c>
      <c r="BT5892" s="16">
        <v>4.921808884872271E-2</v>
      </c>
      <c r="BU5892" s="17">
        <v>0</v>
      </c>
      <c r="BV5892" s="16">
        <v>0</v>
      </c>
      <c r="BW5892" s="16">
        <v>4.921808884872271E-2</v>
      </c>
      <c r="BX5892" s="17">
        <v>0</v>
      </c>
      <c r="BY5892" s="16">
        <v>0</v>
      </c>
      <c r="BZ5892" s="16">
        <v>4.921808884872271E-2</v>
      </c>
      <c r="CA5892" s="17">
        <v>0</v>
      </c>
      <c r="CB5892" s="16">
        <v>0</v>
      </c>
      <c r="CC5892" s="16">
        <v>2.2096784342230131E-2</v>
      </c>
      <c r="CD5892" s="17">
        <v>0</v>
      </c>
      <c r="CE5892" s="16">
        <v>0</v>
      </c>
      <c r="CF5892" s="16">
        <v>2.2096784342230131E-2</v>
      </c>
      <c r="CG5892" s="17">
        <v>0</v>
      </c>
      <c r="CH5892" s="16">
        <v>0</v>
      </c>
      <c r="CI5892" s="16">
        <v>2.2096784342230131E-2</v>
      </c>
      <c r="CJ5892" s="17">
        <v>0</v>
      </c>
      <c r="CK5892" s="16"/>
      <c r="CL5892" s="16"/>
      <c r="CM5892" s="17"/>
      <c r="CN5892" s="16">
        <v>0</v>
      </c>
      <c r="CO5892" s="16">
        <v>0.11799999999999998</v>
      </c>
      <c r="CP5892" s="17">
        <v>0</v>
      </c>
      <c r="CQ5892" s="16">
        <v>0</v>
      </c>
      <c r="CR5892" s="16">
        <v>0.11799999999999998</v>
      </c>
      <c r="CS5892" s="17">
        <v>0</v>
      </c>
      <c r="CT5892" s="16">
        <v>0</v>
      </c>
      <c r="CU5892" s="16">
        <v>0.11799999999999998</v>
      </c>
      <c r="CV5892" s="17">
        <v>0</v>
      </c>
      <c r="CW5892" s="16">
        <v>0</v>
      </c>
      <c r="CX5892" s="16">
        <v>3.7185047393203047E-3</v>
      </c>
      <c r="CY5892" s="17">
        <v>0</v>
      </c>
      <c r="CZ5892" s="16">
        <v>0</v>
      </c>
      <c r="DA5892" s="16">
        <v>3.7185047393203047E-3</v>
      </c>
      <c r="DB5892" s="17">
        <v>0</v>
      </c>
      <c r="DC5892" s="16">
        <v>0</v>
      </c>
      <c r="DD5892" s="16">
        <v>3.7185047393203047E-3</v>
      </c>
      <c r="DE5892" s="17">
        <v>0</v>
      </c>
      <c r="DF5892" s="14">
        <v>0</v>
      </c>
      <c r="DG5892" s="14">
        <v>1</v>
      </c>
      <c r="DH5892" s="15">
        <v>0</v>
      </c>
      <c r="DI5892" s="14">
        <v>0</v>
      </c>
      <c r="DJ5892" s="14">
        <v>1</v>
      </c>
      <c r="DK5892" s="15">
        <v>0</v>
      </c>
      <c r="DL5892" s="14">
        <v>0</v>
      </c>
      <c r="DM5892" s="14">
        <v>1</v>
      </c>
      <c r="DN5892" s="15">
        <v>0</v>
      </c>
      <c r="DO5892" s="14">
        <v>0</v>
      </c>
      <c r="DP5892" s="14">
        <v>1</v>
      </c>
      <c r="DQ5892" s="15">
        <v>0</v>
      </c>
      <c r="DR5892" s="82"/>
      <c r="DS5892" s="82"/>
      <c r="DT5892" s="15">
        <v>0</v>
      </c>
      <c r="DU5892" s="82"/>
      <c r="DV5892" s="82"/>
      <c r="DW5892" s="15">
        <v>0</v>
      </c>
      <c r="DX5892" s="82"/>
      <c r="DY5892" s="82"/>
      <c r="DZ5892" s="15">
        <v>0</v>
      </c>
      <c r="EA5892" s="109">
        <v>1</v>
      </c>
      <c r="EB5892" s="104">
        <v>0.65</v>
      </c>
      <c r="ED5892" s="109">
        <v>1</v>
      </c>
      <c r="EE5892" s="104">
        <v>0.69</v>
      </c>
      <c r="EG5892" s="109">
        <v>1</v>
      </c>
      <c r="EH5892" s="104">
        <v>0.69</v>
      </c>
      <c r="EM5892" s="109">
        <v>1</v>
      </c>
      <c r="EN5892" s="104">
        <v>0.9</v>
      </c>
      <c r="EP5892" s="109">
        <v>1</v>
      </c>
      <c r="EQ5892" s="104">
        <v>0.9</v>
      </c>
      <c r="ES5892" s="109">
        <v>1</v>
      </c>
      <c r="ET5892" s="104">
        <v>0.9</v>
      </c>
    </row>
    <row r="5893" spans="1:150" x14ac:dyDescent="0.25">
      <c r="A5893" t="s">
        <v>7162</v>
      </c>
      <c r="B5893" s="93">
        <v>3.5309880331624299E-5</v>
      </c>
      <c r="C5893" s="13">
        <v>0</v>
      </c>
      <c r="D5893" s="13">
        <v>3.6041762511616226E-4</v>
      </c>
      <c r="E5893" s="13">
        <v>0</v>
      </c>
      <c r="F5893" s="13">
        <v>3.6041762511616226E-4</v>
      </c>
      <c r="G5893" s="13">
        <v>2.3715574011873826E-4</v>
      </c>
      <c r="H5893" s="13">
        <v>1.9131303878453901E-4</v>
      </c>
      <c r="I5893" s="13">
        <v>3.3418853440109277E-5</v>
      </c>
      <c r="J5893" s="14">
        <v>0</v>
      </c>
      <c r="K5893" s="14">
        <v>0.98999999999999988</v>
      </c>
      <c r="L5893" s="15">
        <v>0</v>
      </c>
      <c r="M5893" s="14">
        <v>0</v>
      </c>
      <c r="N5893" s="14">
        <v>0.98999999999999988</v>
      </c>
      <c r="O5893" s="15">
        <v>0</v>
      </c>
      <c r="P5893" s="14">
        <v>0</v>
      </c>
      <c r="Q5893" s="14">
        <v>0.98999999999999988</v>
      </c>
      <c r="R5893" s="15">
        <v>0</v>
      </c>
      <c r="S5893" s="14">
        <v>0</v>
      </c>
      <c r="T5893" s="14">
        <v>0.98999999999999988</v>
      </c>
      <c r="U5893" s="15">
        <v>0</v>
      </c>
      <c r="V5893" s="16">
        <v>0</v>
      </c>
      <c r="W5893" s="16">
        <v>0.62510750138797755</v>
      </c>
      <c r="X5893" s="17">
        <v>0</v>
      </c>
      <c r="Y5893" s="16">
        <v>0</v>
      </c>
      <c r="Z5893" s="16">
        <v>0.62510750138797755</v>
      </c>
      <c r="AA5893" s="17">
        <v>0</v>
      </c>
      <c r="AB5893" s="16">
        <v>0</v>
      </c>
      <c r="AC5893" s="16">
        <v>0.62510750138797755</v>
      </c>
      <c r="AD5893" s="17">
        <v>0</v>
      </c>
      <c r="AE5893" s="16">
        <v>0</v>
      </c>
      <c r="AF5893" s="16">
        <v>0.62510750138797755</v>
      </c>
      <c r="AG5893" s="17">
        <v>0</v>
      </c>
      <c r="AH5893" s="13">
        <v>0</v>
      </c>
      <c r="AI5893" s="16">
        <v>0</v>
      </c>
      <c r="AJ5893" s="16">
        <v>2.7195003695886566E-2</v>
      </c>
      <c r="AK5893" s="17">
        <v>0</v>
      </c>
      <c r="AL5893" s="16">
        <v>0</v>
      </c>
      <c r="AM5893" s="16">
        <v>2.7195003695886566E-2</v>
      </c>
      <c r="AN5893" s="17">
        <v>0</v>
      </c>
      <c r="AO5893" s="16">
        <v>0</v>
      </c>
      <c r="AP5893" s="16">
        <v>2.7195003695886566E-2</v>
      </c>
      <c r="AQ5893" s="17">
        <v>0</v>
      </c>
      <c r="AR5893" s="16">
        <v>0</v>
      </c>
      <c r="AS5893" s="16">
        <v>2.8346706431304799E-3</v>
      </c>
      <c r="AT5893" s="17">
        <v>0</v>
      </c>
      <c r="AU5893" s="16">
        <v>0</v>
      </c>
      <c r="AV5893" s="16">
        <v>2.8346706431304799E-3</v>
      </c>
      <c r="AW5893" s="17">
        <v>0</v>
      </c>
      <c r="AX5893" s="16">
        <v>0</v>
      </c>
      <c r="AY5893" s="16">
        <v>2.8346706431304799E-3</v>
      </c>
      <c r="AZ5893" s="17">
        <v>0</v>
      </c>
      <c r="BA5893" s="16">
        <v>0</v>
      </c>
      <c r="BB5893" s="16">
        <v>6.3029274574806999E-3</v>
      </c>
      <c r="BC5893" s="17">
        <v>0</v>
      </c>
      <c r="BD5893" s="16">
        <v>0</v>
      </c>
      <c r="BE5893" s="16">
        <v>6.3029274574806999E-3</v>
      </c>
      <c r="BF5893" s="17">
        <v>0</v>
      </c>
      <c r="BG5893" s="16">
        <v>0</v>
      </c>
      <c r="BH5893" s="16">
        <v>6.3029274574806999E-3</v>
      </c>
      <c r="BI5893" s="17">
        <v>0</v>
      </c>
      <c r="BJ5893" s="16">
        <v>0</v>
      </c>
      <c r="BK5893" s="16">
        <v>6.3535512389197302E-3</v>
      </c>
      <c r="BL5893" s="17">
        <v>0</v>
      </c>
      <c r="BM5893" s="16">
        <v>1</v>
      </c>
      <c r="BN5893" s="16">
        <v>6.3535512389197302E-3</v>
      </c>
      <c r="BO5893" s="17">
        <v>2.2899318485852996E-6</v>
      </c>
      <c r="BP5893" s="16">
        <v>0</v>
      </c>
      <c r="BQ5893" s="16">
        <v>6.3535512389197302E-3</v>
      </c>
      <c r="BR5893" s="17">
        <v>0</v>
      </c>
      <c r="BS5893" s="16">
        <v>0</v>
      </c>
      <c r="BT5893" s="16">
        <v>4.6513147135817147E-2</v>
      </c>
      <c r="BU5893" s="17">
        <v>0</v>
      </c>
      <c r="BV5893" s="16">
        <v>0</v>
      </c>
      <c r="BW5893" s="16">
        <v>4.6513147135817147E-2</v>
      </c>
      <c r="BX5893" s="17">
        <v>0</v>
      </c>
      <c r="BY5893" s="16">
        <v>0</v>
      </c>
      <c r="BZ5893" s="16">
        <v>4.6513147135817147E-2</v>
      </c>
      <c r="CA5893" s="17">
        <v>0</v>
      </c>
      <c r="CB5893" s="16">
        <v>0</v>
      </c>
      <c r="CC5893" s="16">
        <v>2.0413230547937172E-2</v>
      </c>
      <c r="CD5893" s="17">
        <v>0</v>
      </c>
      <c r="CE5893" s="16">
        <v>0</v>
      </c>
      <c r="CF5893" s="16">
        <v>2.0413230547937172E-2</v>
      </c>
      <c r="CG5893" s="17">
        <v>0</v>
      </c>
      <c r="CH5893" s="16">
        <v>0</v>
      </c>
      <c r="CI5893" s="16">
        <v>2.0413230547937172E-2</v>
      </c>
      <c r="CJ5893" s="17">
        <v>0</v>
      </c>
      <c r="CK5893" s="16"/>
      <c r="CL5893" s="16"/>
      <c r="CM5893" s="17"/>
      <c r="CN5893" s="16">
        <v>0</v>
      </c>
      <c r="CO5893" s="16">
        <v>0.11799999999999999</v>
      </c>
      <c r="CP5893" s="17">
        <v>0</v>
      </c>
      <c r="CQ5893" s="16">
        <v>0</v>
      </c>
      <c r="CR5893" s="16">
        <v>0.11799999999999999</v>
      </c>
      <c r="CS5893" s="17">
        <v>0</v>
      </c>
      <c r="CT5893" s="16">
        <v>0</v>
      </c>
      <c r="CU5893" s="16">
        <v>0.11799999999999999</v>
      </c>
      <c r="CV5893" s="17">
        <v>0</v>
      </c>
      <c r="CW5893" s="16">
        <v>0</v>
      </c>
      <c r="CX5893" s="16">
        <v>3.724280119044208E-3</v>
      </c>
      <c r="CY5893" s="17">
        <v>0</v>
      </c>
      <c r="CZ5893" s="16">
        <v>0</v>
      </c>
      <c r="DA5893" s="16">
        <v>3.724280119044208E-3</v>
      </c>
      <c r="DB5893" s="17">
        <v>0</v>
      </c>
      <c r="DC5893" s="16">
        <v>0</v>
      </c>
      <c r="DD5893" s="16">
        <v>3.724280119044208E-3</v>
      </c>
      <c r="DE5893" s="17">
        <v>0</v>
      </c>
      <c r="DF5893" s="14">
        <v>0</v>
      </c>
      <c r="DG5893" s="14">
        <v>1</v>
      </c>
      <c r="DH5893" s="15">
        <v>0</v>
      </c>
      <c r="DI5893" s="14">
        <v>0</v>
      </c>
      <c r="DJ5893" s="14">
        <v>1</v>
      </c>
      <c r="DK5893" s="15">
        <v>0</v>
      </c>
      <c r="DL5893" s="14">
        <v>0</v>
      </c>
      <c r="DM5893" s="14">
        <v>1</v>
      </c>
      <c r="DN5893" s="15">
        <v>0</v>
      </c>
      <c r="DO5893" s="14">
        <v>0</v>
      </c>
      <c r="DP5893" s="14">
        <v>1</v>
      </c>
      <c r="DQ5893" s="15">
        <v>0</v>
      </c>
      <c r="DR5893" s="82"/>
      <c r="DS5893" s="82"/>
      <c r="DT5893" s="15">
        <v>0</v>
      </c>
      <c r="DU5893" s="82"/>
      <c r="DV5893" s="82"/>
      <c r="DW5893" s="15">
        <v>0</v>
      </c>
      <c r="DX5893" s="82"/>
      <c r="DY5893" s="82"/>
      <c r="DZ5893" s="15">
        <v>0</v>
      </c>
      <c r="EB5893" s="2"/>
    </row>
    <row r="5894" spans="1:150" x14ac:dyDescent="0.25">
      <c r="A5894" t="s">
        <v>9143</v>
      </c>
      <c r="B5894" s="93">
        <v>2.3786706519541001E-5</v>
      </c>
      <c r="C5894" s="13">
        <v>0</v>
      </c>
      <c r="D5894" s="13">
        <v>9.308927878091737E-2</v>
      </c>
      <c r="E5894" s="13">
        <v>0</v>
      </c>
      <c r="F5894" s="13">
        <v>9.308927878091737E-2</v>
      </c>
      <c r="G5894" s="13">
        <v>3.8015180862256123E-2</v>
      </c>
      <c r="H5894" s="13">
        <v>5.3217706159327513E-2</v>
      </c>
      <c r="I5894" s="13">
        <v>2.8065342125908811E-2</v>
      </c>
      <c r="J5894" s="14">
        <v>0</v>
      </c>
      <c r="K5894" s="14">
        <v>0.99000000000000021</v>
      </c>
      <c r="L5894" s="15">
        <v>0</v>
      </c>
      <c r="M5894" s="14">
        <v>0</v>
      </c>
      <c r="N5894" s="14">
        <v>0.99000000000000021</v>
      </c>
      <c r="O5894" s="15">
        <v>0</v>
      </c>
      <c r="P5894" s="14">
        <v>0</v>
      </c>
      <c r="Q5894" s="14">
        <v>0.99000000000000021</v>
      </c>
      <c r="R5894" s="15">
        <v>0</v>
      </c>
      <c r="S5894" s="14">
        <v>0</v>
      </c>
      <c r="T5894" s="14">
        <v>0.99000000000000021</v>
      </c>
      <c r="U5894" s="15">
        <v>0</v>
      </c>
      <c r="V5894" s="16">
        <v>0</v>
      </c>
      <c r="W5894" s="16">
        <v>0.63385604912918447</v>
      </c>
      <c r="X5894" s="17">
        <v>0</v>
      </c>
      <c r="Y5894" s="16">
        <v>0</v>
      </c>
      <c r="Z5894" s="16">
        <v>0.63385604912918447</v>
      </c>
      <c r="AA5894" s="17">
        <v>0</v>
      </c>
      <c r="AB5894" s="16">
        <v>0</v>
      </c>
      <c r="AC5894" s="16">
        <v>0.63385604912918447</v>
      </c>
      <c r="AD5894" s="17">
        <v>0</v>
      </c>
      <c r="AE5894" s="16">
        <v>0</v>
      </c>
      <c r="AF5894" s="16">
        <v>0.63385604912918447</v>
      </c>
      <c r="AG5894" s="17">
        <v>0</v>
      </c>
      <c r="AH5894" s="13">
        <v>0</v>
      </c>
      <c r="AI5894" s="16">
        <v>0</v>
      </c>
      <c r="AJ5894" s="16">
        <v>2.0674526735713405E-2</v>
      </c>
      <c r="AK5894" s="17">
        <v>0</v>
      </c>
      <c r="AL5894" s="16">
        <v>0</v>
      </c>
      <c r="AM5894" s="16">
        <v>2.0674526735713405E-2</v>
      </c>
      <c r="AN5894" s="17">
        <v>0</v>
      </c>
      <c r="AO5894" s="16">
        <v>0</v>
      </c>
      <c r="AP5894" s="16">
        <v>2.0674526735713405E-2</v>
      </c>
      <c r="AQ5894" s="17">
        <v>0</v>
      </c>
      <c r="AR5894" s="16">
        <v>0</v>
      </c>
      <c r="AS5894" s="16">
        <v>2.36508245868578E-3</v>
      </c>
      <c r="AT5894" s="17">
        <v>0</v>
      </c>
      <c r="AU5894" s="16">
        <v>0</v>
      </c>
      <c r="AV5894" s="16">
        <v>2.36508245868578E-3</v>
      </c>
      <c r="AW5894" s="17">
        <v>0</v>
      </c>
      <c r="AX5894" s="16">
        <v>0</v>
      </c>
      <c r="AY5894" s="16">
        <v>2.36508245868578E-3</v>
      </c>
      <c r="AZ5894" s="17">
        <v>0</v>
      </c>
      <c r="BA5894" s="16">
        <v>0</v>
      </c>
      <c r="BB5894" s="16">
        <v>6.5293476516458575E-3</v>
      </c>
      <c r="BC5894" s="17">
        <v>0</v>
      </c>
      <c r="BD5894" s="16">
        <v>0</v>
      </c>
      <c r="BE5894" s="16">
        <v>6.5293476516458575E-3</v>
      </c>
      <c r="BF5894" s="17">
        <v>0</v>
      </c>
      <c r="BG5894" s="16">
        <v>0</v>
      </c>
      <c r="BH5894" s="16">
        <v>6.5293476516458575E-3</v>
      </c>
      <c r="BI5894" s="17">
        <v>0</v>
      </c>
      <c r="BJ5894" s="16">
        <v>0</v>
      </c>
      <c r="BK5894" s="16">
        <v>6.6198183805359851E-3</v>
      </c>
      <c r="BL5894" s="17">
        <v>0</v>
      </c>
      <c r="BM5894" s="16">
        <v>0</v>
      </c>
      <c r="BN5894" s="16">
        <v>6.6198183805359851E-3</v>
      </c>
      <c r="BO5894" s="17">
        <v>0</v>
      </c>
      <c r="BP5894" s="16">
        <v>0</v>
      </c>
      <c r="BQ5894" s="16">
        <v>6.6198183805359851E-3</v>
      </c>
      <c r="BR5894" s="17">
        <v>0</v>
      </c>
      <c r="BS5894" s="16">
        <v>0</v>
      </c>
      <c r="BT5894" s="16">
        <v>4.8644903958411798E-2</v>
      </c>
      <c r="BU5894" s="17">
        <v>0</v>
      </c>
      <c r="BV5894" s="16">
        <v>0</v>
      </c>
      <c r="BW5894" s="16">
        <v>4.8644903958411798E-2</v>
      </c>
      <c r="BX5894" s="17">
        <v>0</v>
      </c>
      <c r="BY5894" s="16">
        <v>0</v>
      </c>
      <c r="BZ5894" s="16">
        <v>4.8644903958411798E-2</v>
      </c>
      <c r="CA5894" s="17">
        <v>0</v>
      </c>
      <c r="CB5894" s="16">
        <v>0</v>
      </c>
      <c r="CC5894" s="16">
        <v>1.5362100404000382E-2</v>
      </c>
      <c r="CD5894" s="17">
        <v>0</v>
      </c>
      <c r="CE5894" s="16">
        <v>0</v>
      </c>
      <c r="CF5894" s="16">
        <v>1.5362100404000382E-2</v>
      </c>
      <c r="CG5894" s="17">
        <v>0</v>
      </c>
      <c r="CH5894" s="16">
        <v>0</v>
      </c>
      <c r="CI5894" s="16">
        <v>1.5362100404000382E-2</v>
      </c>
      <c r="CJ5894" s="17">
        <v>0</v>
      </c>
      <c r="CK5894" s="16"/>
      <c r="CL5894" s="16"/>
      <c r="CM5894" s="17"/>
      <c r="CN5894" s="16">
        <v>0</v>
      </c>
      <c r="CO5894" s="16">
        <v>0.11800000000000004</v>
      </c>
      <c r="CP5894" s="17">
        <v>0</v>
      </c>
      <c r="CQ5894" s="16">
        <v>0</v>
      </c>
      <c r="CR5894" s="16">
        <v>0.11800000000000004</v>
      </c>
      <c r="CS5894" s="17">
        <v>0</v>
      </c>
      <c r="CT5894" s="16">
        <v>0</v>
      </c>
      <c r="CU5894" s="16">
        <v>0.11800000000000004</v>
      </c>
      <c r="CV5894" s="17">
        <v>0</v>
      </c>
      <c r="CW5894" s="16">
        <v>0</v>
      </c>
      <c r="CX5894" s="16">
        <v>3.665564485558988E-3</v>
      </c>
      <c r="CY5894" s="17">
        <v>0</v>
      </c>
      <c r="CZ5894" s="16">
        <v>0</v>
      </c>
      <c r="DA5894" s="16">
        <v>3.665564485558988E-3</v>
      </c>
      <c r="DB5894" s="17">
        <v>0</v>
      </c>
      <c r="DC5894" s="16">
        <v>0</v>
      </c>
      <c r="DD5894" s="16">
        <v>3.665564485558988E-3</v>
      </c>
      <c r="DE5894" s="17">
        <v>0</v>
      </c>
      <c r="DF5894" s="14">
        <v>0</v>
      </c>
      <c r="DG5894" s="14">
        <v>1.0000000000000002</v>
      </c>
      <c r="DH5894" s="15">
        <v>0</v>
      </c>
      <c r="DI5894" s="14">
        <v>0</v>
      </c>
      <c r="DJ5894" s="14">
        <v>1.0000000000000002</v>
      </c>
      <c r="DK5894" s="15">
        <v>0</v>
      </c>
      <c r="DL5894" s="14">
        <v>0</v>
      </c>
      <c r="DM5894" s="14">
        <v>1.0000000000000002</v>
      </c>
      <c r="DN5894" s="15">
        <v>0</v>
      </c>
      <c r="DO5894" s="14">
        <v>0</v>
      </c>
      <c r="DP5894" s="14">
        <v>1.0000000000000002</v>
      </c>
      <c r="DQ5894" s="15">
        <v>0</v>
      </c>
      <c r="DR5894" s="82"/>
      <c r="DS5894" s="82"/>
      <c r="DT5894" s="15">
        <v>0</v>
      </c>
      <c r="DU5894" s="82"/>
      <c r="DV5894" s="82"/>
      <c r="DW5894" s="15">
        <v>0</v>
      </c>
      <c r="DX5894" s="82"/>
      <c r="DY5894" s="82"/>
      <c r="DZ5894" s="15">
        <v>0</v>
      </c>
      <c r="EB5894" s="2"/>
    </row>
    <row r="5895" spans="1:150" x14ac:dyDescent="0.25">
      <c r="A5895" t="s">
        <v>6940</v>
      </c>
      <c r="B5895" s="93">
        <v>3.6434200915714903E-5</v>
      </c>
      <c r="C5895" s="13">
        <v>0</v>
      </c>
      <c r="D5895" s="13">
        <v>1.843990590571663E-2</v>
      </c>
      <c r="E5895" s="13">
        <v>0</v>
      </c>
      <c r="F5895" s="13">
        <v>1.843990590571663E-2</v>
      </c>
      <c r="G5895" s="13">
        <v>9.4004411471586644E-3</v>
      </c>
      <c r="H5895" s="13">
        <v>1.0721483190880857E-2</v>
      </c>
      <c r="I5895" s="13">
        <v>3.5101835243477341E-3</v>
      </c>
      <c r="J5895" s="14">
        <v>0</v>
      </c>
      <c r="K5895" s="14">
        <v>0.99000000000000044</v>
      </c>
      <c r="L5895" s="15">
        <v>0</v>
      </c>
      <c r="M5895" s="14">
        <v>0</v>
      </c>
      <c r="N5895" s="14">
        <v>0.99000000000000044</v>
      </c>
      <c r="O5895" s="15">
        <v>0</v>
      </c>
      <c r="P5895" s="14">
        <v>0</v>
      </c>
      <c r="Q5895" s="14">
        <v>0.99000000000000044</v>
      </c>
      <c r="R5895" s="15">
        <v>0</v>
      </c>
      <c r="S5895" s="14">
        <v>0</v>
      </c>
      <c r="T5895" s="14">
        <v>0.99000000000000044</v>
      </c>
      <c r="U5895" s="15">
        <v>0</v>
      </c>
      <c r="V5895" s="16">
        <v>0</v>
      </c>
      <c r="W5895" s="16">
        <v>0.64193486361413232</v>
      </c>
      <c r="X5895" s="17">
        <v>0</v>
      </c>
      <c r="Y5895" s="16">
        <v>0</v>
      </c>
      <c r="Z5895" s="16">
        <v>0.64193486361413232</v>
      </c>
      <c r="AA5895" s="17">
        <v>0</v>
      </c>
      <c r="AB5895" s="16">
        <v>0</v>
      </c>
      <c r="AC5895" s="16">
        <v>0.64193486361413232</v>
      </c>
      <c r="AD5895" s="17">
        <v>0</v>
      </c>
      <c r="AE5895" s="16">
        <v>0</v>
      </c>
      <c r="AF5895" s="16">
        <v>0.64193486361413232</v>
      </c>
      <c r="AG5895" s="17">
        <v>0</v>
      </c>
      <c r="AH5895" s="13">
        <v>0</v>
      </c>
      <c r="AI5895" s="16">
        <v>0</v>
      </c>
      <c r="AJ5895" s="16">
        <v>2.7999778405993953E-2</v>
      </c>
      <c r="AK5895" s="17">
        <v>0</v>
      </c>
      <c r="AL5895" s="16">
        <v>0</v>
      </c>
      <c r="AM5895" s="16">
        <v>2.7999778405993953E-2</v>
      </c>
      <c r="AN5895" s="17">
        <v>0</v>
      </c>
      <c r="AO5895" s="16">
        <v>0</v>
      </c>
      <c r="AP5895" s="16">
        <v>2.7999778405993953E-2</v>
      </c>
      <c r="AQ5895" s="17">
        <v>0</v>
      </c>
      <c r="AR5895" s="16">
        <v>0</v>
      </c>
      <c r="AS5895" s="16">
        <v>2.9905415870878386E-3</v>
      </c>
      <c r="AT5895" s="17">
        <v>0</v>
      </c>
      <c r="AU5895" s="16">
        <v>0</v>
      </c>
      <c r="AV5895" s="16">
        <v>2.9905415870878386E-3</v>
      </c>
      <c r="AW5895" s="17">
        <v>0</v>
      </c>
      <c r="AX5895" s="16">
        <v>0</v>
      </c>
      <c r="AY5895" s="16">
        <v>2.9905415870878386E-3</v>
      </c>
      <c r="AZ5895" s="17">
        <v>0</v>
      </c>
      <c r="BA5895" s="16">
        <v>0</v>
      </c>
      <c r="BB5895" s="16">
        <v>6.8990065405480361E-3</v>
      </c>
      <c r="BC5895" s="17">
        <v>0</v>
      </c>
      <c r="BD5895" s="16">
        <v>0</v>
      </c>
      <c r="BE5895" s="16">
        <v>6.8990065405480361E-3</v>
      </c>
      <c r="BF5895" s="17">
        <v>0</v>
      </c>
      <c r="BG5895" s="16">
        <v>6.83409969928227E-2</v>
      </c>
      <c r="BH5895" s="16">
        <v>6.8990065405480361E-3</v>
      </c>
      <c r="BI5895" s="17">
        <v>8.6941387638032926E-6</v>
      </c>
      <c r="BJ5895" s="16">
        <v>0</v>
      </c>
      <c r="BK5895" s="16">
        <v>7.1104530781980506E-3</v>
      </c>
      <c r="BL5895" s="17">
        <v>0</v>
      </c>
      <c r="BM5895" s="16">
        <v>6.83409969928227E-2</v>
      </c>
      <c r="BN5895" s="16">
        <v>7.1104530781980506E-3</v>
      </c>
      <c r="BO5895" s="17">
        <v>8.9606040191484413E-6</v>
      </c>
      <c r="BP5895" s="16">
        <v>0.93165900300717697</v>
      </c>
      <c r="BQ5895" s="16">
        <v>7.1104530781980506E-3</v>
      </c>
      <c r="BR5895" s="17">
        <v>1.2215548168983671E-4</v>
      </c>
      <c r="BS5895" s="16">
        <v>0</v>
      </c>
      <c r="BT5895" s="16">
        <v>5.1427770617595257E-2</v>
      </c>
      <c r="BU5895" s="17">
        <v>0</v>
      </c>
      <c r="BV5895" s="16">
        <v>0</v>
      </c>
      <c r="BW5895" s="16">
        <v>5.1427770617595257E-2</v>
      </c>
      <c r="BX5895" s="17">
        <v>0</v>
      </c>
      <c r="BY5895" s="16">
        <v>0</v>
      </c>
      <c r="BZ5895" s="16">
        <v>5.1427770617595257E-2</v>
      </c>
      <c r="CA5895" s="17">
        <v>0</v>
      </c>
      <c r="CB5895" s="16">
        <v>0</v>
      </c>
      <c r="CC5895" s="16">
        <v>1.951430745420862E-2</v>
      </c>
      <c r="CD5895" s="17">
        <v>0</v>
      </c>
      <c r="CE5895" s="16">
        <v>0</v>
      </c>
      <c r="CF5895" s="16">
        <v>1.951430745420862E-2</v>
      </c>
      <c r="CG5895" s="17">
        <v>0</v>
      </c>
      <c r="CH5895" s="16">
        <v>0</v>
      </c>
      <c r="CI5895" s="16">
        <v>1.951430745420862E-2</v>
      </c>
      <c r="CJ5895" s="17">
        <v>0</v>
      </c>
      <c r="CK5895" s="16"/>
      <c r="CL5895" s="16"/>
      <c r="CM5895" s="17"/>
      <c r="CN5895" s="16">
        <v>0</v>
      </c>
      <c r="CO5895" s="16">
        <v>0.11800000000000001</v>
      </c>
      <c r="CP5895" s="17">
        <v>0</v>
      </c>
      <c r="CQ5895" s="16">
        <v>0</v>
      </c>
      <c r="CR5895" s="16">
        <v>0.11800000000000001</v>
      </c>
      <c r="CS5895" s="17">
        <v>0</v>
      </c>
      <c r="CT5895" s="16">
        <v>0</v>
      </c>
      <c r="CU5895" s="16">
        <v>0.11800000000000001</v>
      </c>
      <c r="CV5895" s="17">
        <v>0</v>
      </c>
      <c r="CW5895" s="16">
        <v>0</v>
      </c>
      <c r="CX5895" s="16">
        <v>3.7322753456178392E-3</v>
      </c>
      <c r="CY5895" s="17">
        <v>0</v>
      </c>
      <c r="CZ5895" s="16">
        <v>0</v>
      </c>
      <c r="DA5895" s="16">
        <v>3.7322753456178392E-3</v>
      </c>
      <c r="DB5895" s="17">
        <v>0</v>
      </c>
      <c r="DC5895" s="16">
        <v>0</v>
      </c>
      <c r="DD5895" s="16">
        <v>3.7322753456178392E-3</v>
      </c>
      <c r="DE5895" s="17">
        <v>0</v>
      </c>
      <c r="DF5895" s="14">
        <v>0</v>
      </c>
      <c r="DG5895" s="14">
        <v>1</v>
      </c>
      <c r="DH5895" s="15">
        <v>0</v>
      </c>
      <c r="DI5895" s="14">
        <v>0</v>
      </c>
      <c r="DJ5895" s="14">
        <v>1</v>
      </c>
      <c r="DK5895" s="15">
        <v>0</v>
      </c>
      <c r="DL5895" s="14">
        <v>0</v>
      </c>
      <c r="DM5895" s="14">
        <v>1</v>
      </c>
      <c r="DN5895" s="15">
        <v>0</v>
      </c>
      <c r="DO5895" s="14">
        <v>0</v>
      </c>
      <c r="DP5895" s="14">
        <v>1</v>
      </c>
      <c r="DQ5895" s="15">
        <v>0</v>
      </c>
      <c r="DR5895" s="82"/>
      <c r="DS5895" s="82"/>
      <c r="DT5895" s="15">
        <v>0</v>
      </c>
      <c r="DU5895" s="82"/>
      <c r="DV5895" s="82"/>
      <c r="DW5895" s="15">
        <v>0</v>
      </c>
      <c r="DX5895" s="82"/>
      <c r="DY5895" s="82"/>
      <c r="DZ5895" s="15">
        <v>0</v>
      </c>
      <c r="EB5895" s="2"/>
    </row>
    <row r="5896" spans="1:150" x14ac:dyDescent="0.25">
      <c r="A5896" t="s">
        <v>7511</v>
      </c>
      <c r="B5896" s="93">
        <v>3.3590466864552499E-5</v>
      </c>
      <c r="C5896" s="13">
        <v>0</v>
      </c>
      <c r="D5896" s="13">
        <v>3.4284260627832548E-3</v>
      </c>
      <c r="E5896" s="13">
        <v>0</v>
      </c>
      <c r="F5896" s="13">
        <v>3.4284260627832548E-3</v>
      </c>
      <c r="G5896" s="13">
        <v>2.1128596367406202E-3</v>
      </c>
      <c r="H5896" s="13">
        <v>1.9301858166860795E-3</v>
      </c>
      <c r="I5896" s="13">
        <v>3.5093813583448962E-4</v>
      </c>
      <c r="J5896" s="14">
        <v>0</v>
      </c>
      <c r="K5896" s="14">
        <v>0.99000000000000032</v>
      </c>
      <c r="L5896" s="15">
        <v>0</v>
      </c>
      <c r="M5896" s="14">
        <v>0</v>
      </c>
      <c r="N5896" s="14">
        <v>0.99000000000000032</v>
      </c>
      <c r="O5896" s="15">
        <v>0</v>
      </c>
      <c r="P5896" s="14">
        <v>0</v>
      </c>
      <c r="Q5896" s="14">
        <v>0.99000000000000032</v>
      </c>
      <c r="R5896" s="15">
        <v>0</v>
      </c>
      <c r="S5896" s="14">
        <v>0</v>
      </c>
      <c r="T5896" s="14">
        <v>0.99000000000000032</v>
      </c>
      <c r="U5896" s="15">
        <v>0</v>
      </c>
      <c r="V5896" s="16">
        <v>0</v>
      </c>
      <c r="W5896" s="16">
        <v>0.62629070205818282</v>
      </c>
      <c r="X5896" s="17">
        <v>0</v>
      </c>
      <c r="Y5896" s="16">
        <v>0</v>
      </c>
      <c r="Z5896" s="16">
        <v>0.62629070205818282</v>
      </c>
      <c r="AA5896" s="17">
        <v>0</v>
      </c>
      <c r="AB5896" s="16">
        <v>0</v>
      </c>
      <c r="AC5896" s="16">
        <v>0.62629070205818282</v>
      </c>
      <c r="AD5896" s="17">
        <v>0</v>
      </c>
      <c r="AE5896" s="16">
        <v>0</v>
      </c>
      <c r="AF5896" s="16">
        <v>0.62629070205818282</v>
      </c>
      <c r="AG5896" s="17">
        <v>0</v>
      </c>
      <c r="AH5896" s="13">
        <v>0</v>
      </c>
      <c r="AI5896" s="16">
        <v>0</v>
      </c>
      <c r="AJ5896" s="16">
        <v>2.6947901976803829E-2</v>
      </c>
      <c r="AK5896" s="17">
        <v>0</v>
      </c>
      <c r="AL5896" s="16">
        <v>0</v>
      </c>
      <c r="AM5896" s="16">
        <v>2.6947901976803829E-2</v>
      </c>
      <c r="AN5896" s="17">
        <v>0</v>
      </c>
      <c r="AO5896" s="16">
        <v>0</v>
      </c>
      <c r="AP5896" s="16">
        <v>2.6947901976803829E-2</v>
      </c>
      <c r="AQ5896" s="17">
        <v>0</v>
      </c>
      <c r="AR5896" s="16">
        <v>0</v>
      </c>
      <c r="AS5896" s="16">
        <v>2.8482649861269783E-3</v>
      </c>
      <c r="AT5896" s="17">
        <v>0</v>
      </c>
      <c r="AU5896" s="16">
        <v>0</v>
      </c>
      <c r="AV5896" s="16">
        <v>2.8482649861269783E-3</v>
      </c>
      <c r="AW5896" s="17">
        <v>0</v>
      </c>
      <c r="AX5896" s="16">
        <v>0</v>
      </c>
      <c r="AY5896" s="16">
        <v>2.8482649861269783E-3</v>
      </c>
      <c r="AZ5896" s="17">
        <v>0</v>
      </c>
      <c r="BA5896" s="16">
        <v>0</v>
      </c>
      <c r="BB5896" s="16">
        <v>6.6301024987846209E-3</v>
      </c>
      <c r="BC5896" s="17">
        <v>0</v>
      </c>
      <c r="BD5896" s="16">
        <v>0</v>
      </c>
      <c r="BE5896" s="16">
        <v>6.6301024987846209E-3</v>
      </c>
      <c r="BF5896" s="17">
        <v>0</v>
      </c>
      <c r="BG5896" s="16">
        <v>0</v>
      </c>
      <c r="BH5896" s="16">
        <v>6.6301024987846209E-3</v>
      </c>
      <c r="BI5896" s="17">
        <v>0</v>
      </c>
      <c r="BJ5896" s="16">
        <v>0</v>
      </c>
      <c r="BK5896" s="16">
        <v>6.7244189244501139E-3</v>
      </c>
      <c r="BL5896" s="17">
        <v>0</v>
      </c>
      <c r="BM5896" s="16">
        <v>0.99999999999999889</v>
      </c>
      <c r="BN5896" s="16">
        <v>6.7244189244501139E-3</v>
      </c>
      <c r="BO5896" s="17">
        <v>2.3054173097657688E-5</v>
      </c>
      <c r="BP5896" s="16">
        <v>0</v>
      </c>
      <c r="BQ5896" s="16">
        <v>6.7244189244501139E-3</v>
      </c>
      <c r="BR5896" s="17">
        <v>0</v>
      </c>
      <c r="BS5896" s="16">
        <v>0</v>
      </c>
      <c r="BT5896" s="16">
        <v>4.911646201683055E-2</v>
      </c>
      <c r="BU5896" s="17">
        <v>0</v>
      </c>
      <c r="BV5896" s="16">
        <v>0</v>
      </c>
      <c r="BW5896" s="16">
        <v>4.911646201683055E-2</v>
      </c>
      <c r="BX5896" s="17">
        <v>0</v>
      </c>
      <c r="BY5896" s="16">
        <v>0</v>
      </c>
      <c r="BZ5896" s="16">
        <v>4.911646201683055E-2</v>
      </c>
      <c r="CA5896" s="17">
        <v>0</v>
      </c>
      <c r="CB5896" s="16">
        <v>0</v>
      </c>
      <c r="CC5896" s="16">
        <v>1.7992081822920749E-2</v>
      </c>
      <c r="CD5896" s="17">
        <v>0</v>
      </c>
      <c r="CE5896" s="16">
        <v>0</v>
      </c>
      <c r="CF5896" s="16">
        <v>1.7992081822920749E-2</v>
      </c>
      <c r="CG5896" s="17">
        <v>0</v>
      </c>
      <c r="CH5896" s="16">
        <v>0</v>
      </c>
      <c r="CI5896" s="16">
        <v>1.7992081822920749E-2</v>
      </c>
      <c r="CJ5896" s="17">
        <v>0</v>
      </c>
      <c r="CK5896" s="16"/>
      <c r="CL5896" s="16"/>
      <c r="CM5896" s="17"/>
      <c r="CN5896" s="16">
        <v>0</v>
      </c>
      <c r="CO5896" s="16">
        <v>0.11800000000000004</v>
      </c>
      <c r="CP5896" s="17">
        <v>0</v>
      </c>
      <c r="CQ5896" s="16">
        <v>0</v>
      </c>
      <c r="CR5896" s="16">
        <v>0.11800000000000004</v>
      </c>
      <c r="CS5896" s="17">
        <v>0</v>
      </c>
      <c r="CT5896" s="16">
        <v>0</v>
      </c>
      <c r="CU5896" s="16">
        <v>0.11800000000000004</v>
      </c>
      <c r="CV5896" s="17">
        <v>0</v>
      </c>
      <c r="CW5896" s="16">
        <v>0</v>
      </c>
      <c r="CX5896" s="16">
        <v>3.7068605463663126E-3</v>
      </c>
      <c r="CY5896" s="17">
        <v>0</v>
      </c>
      <c r="CZ5896" s="16">
        <v>0</v>
      </c>
      <c r="DA5896" s="16">
        <v>3.7068605463663126E-3</v>
      </c>
      <c r="DB5896" s="17">
        <v>0</v>
      </c>
      <c r="DC5896" s="16">
        <v>0</v>
      </c>
      <c r="DD5896" s="16">
        <v>3.7068605463663126E-3</v>
      </c>
      <c r="DE5896" s="17">
        <v>0</v>
      </c>
      <c r="DF5896" s="14">
        <v>0</v>
      </c>
      <c r="DG5896" s="14">
        <v>1</v>
      </c>
      <c r="DH5896" s="15">
        <v>0</v>
      </c>
      <c r="DI5896" s="14">
        <v>0</v>
      </c>
      <c r="DJ5896" s="14">
        <v>1</v>
      </c>
      <c r="DK5896" s="15">
        <v>0</v>
      </c>
      <c r="DL5896" s="14">
        <v>0</v>
      </c>
      <c r="DM5896" s="14">
        <v>1</v>
      </c>
      <c r="DN5896" s="15">
        <v>0</v>
      </c>
      <c r="DO5896" s="14">
        <v>0</v>
      </c>
      <c r="DP5896" s="14">
        <v>1</v>
      </c>
      <c r="DQ5896" s="15">
        <v>0</v>
      </c>
      <c r="DR5896" s="82"/>
      <c r="DS5896" s="82"/>
      <c r="DT5896" s="15">
        <v>0</v>
      </c>
      <c r="DU5896" s="82"/>
      <c r="DV5896" s="82"/>
      <c r="DW5896" s="15">
        <v>0</v>
      </c>
      <c r="DX5896" s="82"/>
      <c r="DY5896" s="82"/>
      <c r="DZ5896" s="15">
        <v>0</v>
      </c>
      <c r="EB5896" s="2"/>
    </row>
    <row r="5897" spans="1:150" x14ac:dyDescent="0.25">
      <c r="A5897" t="s">
        <v>10017</v>
      </c>
      <c r="B5897" s="93">
        <v>1.9670369748263999E-5</v>
      </c>
      <c r="C5897" s="13">
        <v>0</v>
      </c>
      <c r="D5897" s="13">
        <v>2.2945416278416157E-3</v>
      </c>
      <c r="E5897" s="13">
        <v>0</v>
      </c>
      <c r="F5897" s="13">
        <v>2.2945416278416157E-3</v>
      </c>
      <c r="G5897" s="13">
        <v>2.5178915318729476E-4</v>
      </c>
      <c r="H5897" s="13">
        <v>1.9341463038155559E-3</v>
      </c>
      <c r="I5897" s="13">
        <v>7.5490268510510123E-4</v>
      </c>
      <c r="J5897" s="14">
        <v>0</v>
      </c>
      <c r="K5897" s="14">
        <v>0.98999999999999966</v>
      </c>
      <c r="L5897" s="15">
        <v>0</v>
      </c>
      <c r="M5897" s="14">
        <v>0</v>
      </c>
      <c r="N5897" s="14">
        <v>0.98999999999999966</v>
      </c>
      <c r="O5897" s="15">
        <v>0</v>
      </c>
      <c r="P5897" s="14">
        <v>0</v>
      </c>
      <c r="Q5897" s="14">
        <v>0.98999999999999966</v>
      </c>
      <c r="R5897" s="15">
        <v>0</v>
      </c>
      <c r="S5897" s="14">
        <v>0</v>
      </c>
      <c r="T5897" s="14">
        <v>0.98999999999999966</v>
      </c>
      <c r="U5897" s="15">
        <v>0</v>
      </c>
      <c r="V5897" s="16">
        <v>0</v>
      </c>
      <c r="W5897" s="16">
        <v>0.62073752402096971</v>
      </c>
      <c r="X5897" s="17">
        <v>0</v>
      </c>
      <c r="Y5897" s="16">
        <v>0</v>
      </c>
      <c r="Z5897" s="16">
        <v>0.62073752402096971</v>
      </c>
      <c r="AA5897" s="17">
        <v>0</v>
      </c>
      <c r="AB5897" s="16">
        <v>0</v>
      </c>
      <c r="AC5897" s="16">
        <v>0.62073752402096971</v>
      </c>
      <c r="AD5897" s="17">
        <v>0</v>
      </c>
      <c r="AE5897" s="16">
        <v>0</v>
      </c>
      <c r="AF5897" s="16">
        <v>0.62073752402096971</v>
      </c>
      <c r="AG5897" s="17">
        <v>0</v>
      </c>
      <c r="AH5897" s="13">
        <v>0</v>
      </c>
      <c r="AI5897" s="16">
        <v>0</v>
      </c>
      <c r="AJ5897" s="16">
        <v>3.3440800958098156E-2</v>
      </c>
      <c r="AK5897" s="17">
        <v>0</v>
      </c>
      <c r="AL5897" s="16">
        <v>0</v>
      </c>
      <c r="AM5897" s="16">
        <v>3.3440800958098156E-2</v>
      </c>
      <c r="AN5897" s="17">
        <v>0</v>
      </c>
      <c r="AO5897" s="16">
        <v>0</v>
      </c>
      <c r="AP5897" s="16">
        <v>3.3440800958098156E-2</v>
      </c>
      <c r="AQ5897" s="17">
        <v>0</v>
      </c>
      <c r="AR5897" s="16">
        <v>0</v>
      </c>
      <c r="AS5897" s="16">
        <v>3.8198903473987238E-3</v>
      </c>
      <c r="AT5897" s="17">
        <v>0</v>
      </c>
      <c r="AU5897" s="16">
        <v>0</v>
      </c>
      <c r="AV5897" s="16">
        <v>3.8198903473987238E-3</v>
      </c>
      <c r="AW5897" s="17">
        <v>0</v>
      </c>
      <c r="AX5897" s="16">
        <v>0</v>
      </c>
      <c r="AY5897" s="16">
        <v>3.8198903473987238E-3</v>
      </c>
      <c r="AZ5897" s="17">
        <v>0</v>
      </c>
      <c r="BA5897" s="16">
        <v>0</v>
      </c>
      <c r="BB5897" s="16">
        <v>9.9227459595505729E-3</v>
      </c>
      <c r="BC5897" s="17">
        <v>0</v>
      </c>
      <c r="BD5897" s="16">
        <v>0</v>
      </c>
      <c r="BE5897" s="16">
        <v>9.9227459595505729E-3</v>
      </c>
      <c r="BF5897" s="17">
        <v>0</v>
      </c>
      <c r="BG5897" s="16">
        <v>0</v>
      </c>
      <c r="BH5897" s="16">
        <v>9.9227459595505729E-3</v>
      </c>
      <c r="BI5897" s="17">
        <v>0</v>
      </c>
      <c r="BJ5897" s="16">
        <v>0</v>
      </c>
      <c r="BK5897" s="16">
        <v>1.0580193935367306E-2</v>
      </c>
      <c r="BL5897" s="17">
        <v>0</v>
      </c>
      <c r="BM5897" s="16">
        <v>0</v>
      </c>
      <c r="BN5897" s="16">
        <v>1.0580193935367306E-2</v>
      </c>
      <c r="BO5897" s="17">
        <v>0</v>
      </c>
      <c r="BP5897" s="16">
        <v>1</v>
      </c>
      <c r="BQ5897" s="16">
        <v>1.0580193935367306E-2</v>
      </c>
      <c r="BR5897" s="17">
        <v>2.427669541533769E-5</v>
      </c>
      <c r="BS5897" s="16">
        <v>0</v>
      </c>
      <c r="BT5897" s="16">
        <v>7.5412792967334635E-2</v>
      </c>
      <c r="BU5897" s="17">
        <v>0</v>
      </c>
      <c r="BV5897" s="16">
        <v>0</v>
      </c>
      <c r="BW5897" s="16">
        <v>7.5412792967334635E-2</v>
      </c>
      <c r="BX5897" s="17">
        <v>0</v>
      </c>
      <c r="BY5897" s="16">
        <v>0</v>
      </c>
      <c r="BZ5897" s="16">
        <v>7.5412792967334635E-2</v>
      </c>
      <c r="CA5897" s="17">
        <v>0</v>
      </c>
      <c r="CB5897" s="16">
        <v>0</v>
      </c>
      <c r="CC5897" s="16">
        <v>4.5556469705219788E-3</v>
      </c>
      <c r="CD5897" s="17">
        <v>0</v>
      </c>
      <c r="CE5897" s="16">
        <v>0</v>
      </c>
      <c r="CF5897" s="16">
        <v>4.5556469705219788E-3</v>
      </c>
      <c r="CG5897" s="17">
        <v>0</v>
      </c>
      <c r="CH5897" s="16">
        <v>0</v>
      </c>
      <c r="CI5897" s="16">
        <v>4.5556469705219788E-3</v>
      </c>
      <c r="CJ5897" s="17">
        <v>0</v>
      </c>
      <c r="CK5897" s="16"/>
      <c r="CL5897" s="16"/>
      <c r="CM5897" s="17"/>
      <c r="CN5897" s="16">
        <v>0</v>
      </c>
      <c r="CO5897" s="16">
        <v>0.11800000000000001</v>
      </c>
      <c r="CP5897" s="17">
        <v>0</v>
      </c>
      <c r="CQ5897" s="16">
        <v>0</v>
      </c>
      <c r="CR5897" s="16">
        <v>0.11800000000000001</v>
      </c>
      <c r="CS5897" s="17">
        <v>0</v>
      </c>
      <c r="CT5897" s="16">
        <v>0</v>
      </c>
      <c r="CU5897" s="16">
        <v>0.11800000000000001</v>
      </c>
      <c r="CV5897" s="17">
        <v>0</v>
      </c>
      <c r="CW5897" s="16">
        <v>0</v>
      </c>
      <c r="CX5897" s="16">
        <v>3.6698902191317877E-3</v>
      </c>
      <c r="CY5897" s="17">
        <v>0</v>
      </c>
      <c r="CZ5897" s="16">
        <v>0</v>
      </c>
      <c r="DA5897" s="16">
        <v>3.6698902191317877E-3</v>
      </c>
      <c r="DB5897" s="17">
        <v>0</v>
      </c>
      <c r="DC5897" s="16">
        <v>0</v>
      </c>
      <c r="DD5897" s="16">
        <v>3.6698902191317877E-3</v>
      </c>
      <c r="DE5897" s="17">
        <v>0</v>
      </c>
      <c r="DF5897" s="14">
        <v>0</v>
      </c>
      <c r="DG5897" s="14">
        <v>0.99999999999999978</v>
      </c>
      <c r="DH5897" s="15">
        <v>0</v>
      </c>
      <c r="DI5897" s="14">
        <v>0</v>
      </c>
      <c r="DJ5897" s="14">
        <v>0.99999999999999978</v>
      </c>
      <c r="DK5897" s="15">
        <v>0</v>
      </c>
      <c r="DL5897" s="14">
        <v>0</v>
      </c>
      <c r="DM5897" s="14">
        <v>0.99999999999999978</v>
      </c>
      <c r="DN5897" s="15">
        <v>0</v>
      </c>
      <c r="DO5897" s="14">
        <v>0</v>
      </c>
      <c r="DP5897" s="14">
        <v>0.99999999999999978</v>
      </c>
      <c r="DQ5897" s="15">
        <v>0</v>
      </c>
      <c r="DR5897" s="82"/>
      <c r="DS5897" s="82"/>
      <c r="DT5897" s="15">
        <v>0</v>
      </c>
      <c r="DU5897" s="82"/>
      <c r="DV5897" s="82"/>
      <c r="DW5897" s="15">
        <v>0</v>
      </c>
      <c r="DX5897" s="82"/>
      <c r="DY5897" s="82"/>
      <c r="DZ5897" s="15">
        <v>0</v>
      </c>
      <c r="EB5897" s="2"/>
    </row>
    <row r="5898" spans="1:150" x14ac:dyDescent="0.25">
      <c r="A5898" t="s">
        <v>11113</v>
      </c>
      <c r="B5898" s="93">
        <v>1.22582714055136E-5</v>
      </c>
      <c r="C5898" s="13">
        <v>0</v>
      </c>
      <c r="D5898" s="13">
        <v>3.6575823043679248E-2</v>
      </c>
      <c r="E5898" s="13">
        <v>0</v>
      </c>
      <c r="F5898" s="13">
        <v>3.6575823043679248E-2</v>
      </c>
      <c r="G5898" s="13">
        <v>2.2155894701001923E-3</v>
      </c>
      <c r="H5898" s="13">
        <v>2.8333728023597776E-2</v>
      </c>
      <c r="I5898" s="13">
        <v>1.6330021494346696E-2</v>
      </c>
      <c r="J5898" s="14">
        <v>0</v>
      </c>
      <c r="K5898" s="14">
        <v>0.9900000000000001</v>
      </c>
      <c r="L5898" s="15">
        <v>0</v>
      </c>
      <c r="M5898" s="14">
        <v>0</v>
      </c>
      <c r="N5898" s="14">
        <v>0.9900000000000001</v>
      </c>
      <c r="O5898" s="15">
        <v>0</v>
      </c>
      <c r="P5898" s="14">
        <v>0</v>
      </c>
      <c r="Q5898" s="14">
        <v>0.9900000000000001</v>
      </c>
      <c r="R5898" s="15">
        <v>0</v>
      </c>
      <c r="S5898" s="14">
        <v>0</v>
      </c>
      <c r="T5898" s="14">
        <v>0.9900000000000001</v>
      </c>
      <c r="U5898" s="15">
        <v>0</v>
      </c>
      <c r="V5898" s="16">
        <v>0</v>
      </c>
      <c r="W5898" s="16">
        <v>0.62405808287224063</v>
      </c>
      <c r="X5898" s="17">
        <v>0</v>
      </c>
      <c r="Y5898" s="16">
        <v>0</v>
      </c>
      <c r="Z5898" s="16">
        <v>0.62405808287224063</v>
      </c>
      <c r="AA5898" s="17">
        <v>0</v>
      </c>
      <c r="AB5898" s="16">
        <v>0</v>
      </c>
      <c r="AC5898" s="16">
        <v>0.62405808287224063</v>
      </c>
      <c r="AD5898" s="17">
        <v>0</v>
      </c>
      <c r="AE5898" s="16">
        <v>0</v>
      </c>
      <c r="AF5898" s="16">
        <v>0.62405808287224063</v>
      </c>
      <c r="AG5898" s="17">
        <v>0</v>
      </c>
      <c r="AH5898" s="13">
        <v>0</v>
      </c>
      <c r="AI5898" s="16">
        <v>0</v>
      </c>
      <c r="AJ5898" s="16">
        <v>2.875578964153358E-2</v>
      </c>
      <c r="AK5898" s="17">
        <v>0</v>
      </c>
      <c r="AL5898" s="16">
        <v>0</v>
      </c>
      <c r="AM5898" s="16">
        <v>2.875578964153358E-2</v>
      </c>
      <c r="AN5898" s="17">
        <v>0</v>
      </c>
      <c r="AO5898" s="16">
        <v>0</v>
      </c>
      <c r="AP5898" s="16">
        <v>2.875578964153358E-2</v>
      </c>
      <c r="AQ5898" s="17">
        <v>0</v>
      </c>
      <c r="AR5898" s="16">
        <v>0</v>
      </c>
      <c r="AS5898" s="16">
        <v>3.3391386261097974E-3</v>
      </c>
      <c r="AT5898" s="17">
        <v>0</v>
      </c>
      <c r="AU5898" s="16">
        <v>0</v>
      </c>
      <c r="AV5898" s="16">
        <v>3.3391386261097974E-3</v>
      </c>
      <c r="AW5898" s="17">
        <v>0</v>
      </c>
      <c r="AX5898" s="16">
        <v>0</v>
      </c>
      <c r="AY5898" s="16">
        <v>3.3391386261097974E-3</v>
      </c>
      <c r="AZ5898" s="17">
        <v>0</v>
      </c>
      <c r="BA5898" s="16">
        <v>0</v>
      </c>
      <c r="BB5898" s="16">
        <v>8.7952877363095278E-3</v>
      </c>
      <c r="BC5898" s="17">
        <v>0</v>
      </c>
      <c r="BD5898" s="16">
        <v>0</v>
      </c>
      <c r="BE5898" s="16">
        <v>8.7952877363095278E-3</v>
      </c>
      <c r="BF5898" s="17">
        <v>0</v>
      </c>
      <c r="BG5898" s="16">
        <v>0</v>
      </c>
      <c r="BH5898" s="16">
        <v>8.7952877363095278E-3</v>
      </c>
      <c r="BI5898" s="17">
        <v>0</v>
      </c>
      <c r="BJ5898" s="16">
        <v>0</v>
      </c>
      <c r="BK5898" s="16">
        <v>8.9754405039775154E-3</v>
      </c>
      <c r="BL5898" s="17">
        <v>0</v>
      </c>
      <c r="BM5898" s="16">
        <v>0.98014120868249099</v>
      </c>
      <c r="BN5898" s="16">
        <v>8.9754405039775154E-3</v>
      </c>
      <c r="BO5898" s="17">
        <v>3.217647977088799E-4</v>
      </c>
      <c r="BP5898" s="16">
        <v>0</v>
      </c>
      <c r="BQ5898" s="16">
        <v>8.9754405039775154E-3</v>
      </c>
      <c r="BR5898" s="17">
        <v>0</v>
      </c>
      <c r="BS5898" s="16">
        <v>0</v>
      </c>
      <c r="BT5898" s="16">
        <v>6.569699732368664E-2</v>
      </c>
      <c r="BU5898" s="17">
        <v>0</v>
      </c>
      <c r="BV5898" s="16">
        <v>0</v>
      </c>
      <c r="BW5898" s="16">
        <v>6.569699732368664E-2</v>
      </c>
      <c r="BX5898" s="17">
        <v>0</v>
      </c>
      <c r="BY5898" s="16">
        <v>0</v>
      </c>
      <c r="BZ5898" s="16">
        <v>6.569699732368664E-2</v>
      </c>
      <c r="CA5898" s="17">
        <v>0</v>
      </c>
      <c r="CB5898" s="16">
        <v>0</v>
      </c>
      <c r="CC5898" s="16">
        <v>2.9105797165987607E-3</v>
      </c>
      <c r="CD5898" s="17">
        <v>0</v>
      </c>
      <c r="CE5898" s="16">
        <v>0</v>
      </c>
      <c r="CF5898" s="16">
        <v>2.9105797165987607E-3</v>
      </c>
      <c r="CG5898" s="17">
        <v>0</v>
      </c>
      <c r="CH5898" s="16">
        <v>0</v>
      </c>
      <c r="CI5898" s="16">
        <v>2.9105797165987607E-3</v>
      </c>
      <c r="CJ5898" s="17">
        <v>0</v>
      </c>
      <c r="CK5898" s="16"/>
      <c r="CL5898" s="16"/>
      <c r="CM5898" s="17"/>
      <c r="CN5898" s="16">
        <v>0</v>
      </c>
      <c r="CO5898" s="16">
        <v>0.11799999999999998</v>
      </c>
      <c r="CP5898" s="17">
        <v>0</v>
      </c>
      <c r="CQ5898" s="16">
        <v>0</v>
      </c>
      <c r="CR5898" s="16">
        <v>0.11799999999999998</v>
      </c>
      <c r="CS5898" s="17">
        <v>0</v>
      </c>
      <c r="CT5898" s="16">
        <v>0</v>
      </c>
      <c r="CU5898" s="16">
        <v>0.11799999999999998</v>
      </c>
      <c r="CV5898" s="17">
        <v>0</v>
      </c>
      <c r="CW5898" s="16">
        <v>0</v>
      </c>
      <c r="CX5898" s="16">
        <v>3.5553109828806409E-3</v>
      </c>
      <c r="CY5898" s="17">
        <v>0</v>
      </c>
      <c r="CZ5898" s="16">
        <v>0</v>
      </c>
      <c r="DA5898" s="16">
        <v>3.5553109828806409E-3</v>
      </c>
      <c r="DB5898" s="17">
        <v>0</v>
      </c>
      <c r="DC5898" s="16">
        <v>0</v>
      </c>
      <c r="DD5898" s="16">
        <v>3.5553109828806409E-3</v>
      </c>
      <c r="DE5898" s="17">
        <v>0</v>
      </c>
      <c r="DF5898" s="14">
        <v>0</v>
      </c>
      <c r="DG5898" s="14">
        <v>1</v>
      </c>
      <c r="DH5898" s="15">
        <v>0</v>
      </c>
      <c r="DI5898" s="14">
        <v>0</v>
      </c>
      <c r="DJ5898" s="14">
        <v>1</v>
      </c>
      <c r="DK5898" s="15">
        <v>0</v>
      </c>
      <c r="DL5898" s="14">
        <v>0</v>
      </c>
      <c r="DM5898" s="14">
        <v>1</v>
      </c>
      <c r="DN5898" s="15">
        <v>0</v>
      </c>
      <c r="DO5898" s="14">
        <v>0</v>
      </c>
      <c r="DP5898" s="14">
        <v>1</v>
      </c>
      <c r="DQ5898" s="15">
        <v>0</v>
      </c>
      <c r="DR5898" s="82"/>
      <c r="DS5898" s="82"/>
      <c r="DT5898" s="15">
        <v>0</v>
      </c>
      <c r="DU5898" s="82"/>
      <c r="DV5898" s="82"/>
      <c r="DW5898" s="15">
        <v>0</v>
      </c>
      <c r="DX5898" s="82"/>
      <c r="DY5898" s="82"/>
      <c r="DZ5898" s="15">
        <v>0</v>
      </c>
      <c r="EB5898" s="2"/>
    </row>
    <row r="5899" spans="1:150" x14ac:dyDescent="0.25">
      <c r="A5899" t="s">
        <v>9913</v>
      </c>
      <c r="B5899" s="93">
        <v>2.01909285083827E-5</v>
      </c>
      <c r="C5899" s="13">
        <v>0</v>
      </c>
      <c r="D5899" s="13">
        <v>4.4195872447230125E-2</v>
      </c>
      <c r="E5899" s="13">
        <v>0</v>
      </c>
      <c r="F5899" s="13">
        <v>4.4195872447230125E-2</v>
      </c>
      <c r="G5899" s="13">
        <v>3.7986798461722292E-3</v>
      </c>
      <c r="H5899" s="13">
        <v>3.9901654778275258E-2</v>
      </c>
      <c r="I5899" s="13">
        <v>1.2945796693547944E-2</v>
      </c>
      <c r="J5899" s="14">
        <v>0</v>
      </c>
      <c r="K5899" s="14">
        <v>0.9900000000000001</v>
      </c>
      <c r="L5899" s="15">
        <v>0</v>
      </c>
      <c r="M5899" s="14">
        <v>0</v>
      </c>
      <c r="N5899" s="14">
        <v>0.9900000000000001</v>
      </c>
      <c r="O5899" s="15">
        <v>0</v>
      </c>
      <c r="P5899" s="14">
        <v>0</v>
      </c>
      <c r="Q5899" s="14">
        <v>0.9900000000000001</v>
      </c>
      <c r="R5899" s="15">
        <v>0</v>
      </c>
      <c r="S5899" s="14">
        <v>0</v>
      </c>
      <c r="T5899" s="14">
        <v>0.9900000000000001</v>
      </c>
      <c r="U5899" s="15">
        <v>0</v>
      </c>
      <c r="V5899" s="16">
        <v>0</v>
      </c>
      <c r="W5899" s="16">
        <v>0.6171288902926455</v>
      </c>
      <c r="X5899" s="17">
        <v>0</v>
      </c>
      <c r="Y5899" s="16">
        <v>0</v>
      </c>
      <c r="Z5899" s="16">
        <v>0.6171288902926455</v>
      </c>
      <c r="AA5899" s="17">
        <v>0</v>
      </c>
      <c r="AB5899" s="16">
        <v>0</v>
      </c>
      <c r="AC5899" s="16">
        <v>0.6171288902926455</v>
      </c>
      <c r="AD5899" s="17">
        <v>0</v>
      </c>
      <c r="AE5899" s="16">
        <v>0</v>
      </c>
      <c r="AF5899" s="16">
        <v>0.6171288902926455</v>
      </c>
      <c r="AG5899" s="17">
        <v>0</v>
      </c>
      <c r="AH5899" s="13">
        <v>0</v>
      </c>
      <c r="AI5899" s="16">
        <v>0</v>
      </c>
      <c r="AJ5899" s="16">
        <v>3.8926502240017459E-2</v>
      </c>
      <c r="AK5899" s="17">
        <v>0</v>
      </c>
      <c r="AL5899" s="16">
        <v>0</v>
      </c>
      <c r="AM5899" s="16">
        <v>3.8926502240017459E-2</v>
      </c>
      <c r="AN5899" s="17">
        <v>0</v>
      </c>
      <c r="AO5899" s="16">
        <v>0</v>
      </c>
      <c r="AP5899" s="16">
        <v>3.8926502240017459E-2</v>
      </c>
      <c r="AQ5899" s="17">
        <v>0</v>
      </c>
      <c r="AR5899" s="16">
        <v>0</v>
      </c>
      <c r="AS5899" s="16">
        <v>4.2923916379806011E-3</v>
      </c>
      <c r="AT5899" s="17">
        <v>0</v>
      </c>
      <c r="AU5899" s="16">
        <v>0</v>
      </c>
      <c r="AV5899" s="16">
        <v>4.2923916379806011E-3</v>
      </c>
      <c r="AW5899" s="17">
        <v>0</v>
      </c>
      <c r="AX5899" s="16">
        <v>0</v>
      </c>
      <c r="AY5899" s="16">
        <v>4.2923916379806011E-3</v>
      </c>
      <c r="AZ5899" s="17">
        <v>0</v>
      </c>
      <c r="BA5899" s="16">
        <v>0</v>
      </c>
      <c r="BB5899" s="16">
        <v>1.0624444198579693E-2</v>
      </c>
      <c r="BC5899" s="17">
        <v>0</v>
      </c>
      <c r="BD5899" s="16">
        <v>0</v>
      </c>
      <c r="BE5899" s="16">
        <v>1.0624444198579693E-2</v>
      </c>
      <c r="BF5899" s="17">
        <v>0</v>
      </c>
      <c r="BG5899" s="16">
        <v>0</v>
      </c>
      <c r="BH5899" s="16">
        <v>1.0624444198579693E-2</v>
      </c>
      <c r="BI5899" s="17">
        <v>0</v>
      </c>
      <c r="BJ5899" s="16">
        <v>0</v>
      </c>
      <c r="BK5899" s="16">
        <v>1.1069953494866031E-2</v>
      </c>
      <c r="BL5899" s="17">
        <v>0</v>
      </c>
      <c r="BM5899" s="16">
        <v>0</v>
      </c>
      <c r="BN5899" s="16">
        <v>1.1069953494866031E-2</v>
      </c>
      <c r="BO5899" s="17">
        <v>0</v>
      </c>
      <c r="BP5899" s="16">
        <v>0.21092333280074699</v>
      </c>
      <c r="BQ5899" s="16">
        <v>1.1069953494866031E-2</v>
      </c>
      <c r="BR5899" s="17">
        <v>1.0319345017045209E-4</v>
      </c>
      <c r="BS5899" s="16">
        <v>0</v>
      </c>
      <c r="BT5899" s="16">
        <v>7.9869530620460122E-2</v>
      </c>
      <c r="BU5899" s="17">
        <v>0</v>
      </c>
      <c r="BV5899" s="16">
        <v>0</v>
      </c>
      <c r="BW5899" s="16">
        <v>7.9869530620460122E-2</v>
      </c>
      <c r="BX5899" s="17">
        <v>0</v>
      </c>
      <c r="BY5899" s="16">
        <v>0</v>
      </c>
      <c r="BZ5899" s="16">
        <v>7.9869530620460122E-2</v>
      </c>
      <c r="CA5899" s="17">
        <v>0</v>
      </c>
      <c r="CB5899" s="16">
        <v>0</v>
      </c>
      <c r="CC5899" s="16">
        <v>4.0881520252302036E-3</v>
      </c>
      <c r="CD5899" s="17">
        <v>0</v>
      </c>
      <c r="CE5899" s="16">
        <v>0</v>
      </c>
      <c r="CF5899" s="16">
        <v>4.0881520252302036E-3</v>
      </c>
      <c r="CG5899" s="17">
        <v>0</v>
      </c>
      <c r="CH5899" s="16">
        <v>0</v>
      </c>
      <c r="CI5899" s="16">
        <v>4.0881520252302036E-3</v>
      </c>
      <c r="CJ5899" s="17">
        <v>0</v>
      </c>
      <c r="CK5899" s="16"/>
      <c r="CL5899" s="16"/>
      <c r="CM5899" s="17"/>
      <c r="CN5899" s="16">
        <v>0</v>
      </c>
      <c r="CO5899" s="16">
        <v>0.11800000000000004</v>
      </c>
      <c r="CP5899" s="17">
        <v>0</v>
      </c>
      <c r="CQ5899" s="16">
        <v>0</v>
      </c>
      <c r="CR5899" s="16">
        <v>0.11800000000000004</v>
      </c>
      <c r="CS5899" s="17">
        <v>0</v>
      </c>
      <c r="CT5899" s="16">
        <v>0</v>
      </c>
      <c r="CU5899" s="16">
        <v>0.11800000000000004</v>
      </c>
      <c r="CV5899" s="17">
        <v>0</v>
      </c>
      <c r="CW5899" s="16">
        <v>0</v>
      </c>
      <c r="CX5899" s="16">
        <v>3.5995072179307694E-3</v>
      </c>
      <c r="CY5899" s="17">
        <v>0</v>
      </c>
      <c r="CZ5899" s="16">
        <v>0</v>
      </c>
      <c r="DA5899" s="16">
        <v>3.5995072179307694E-3</v>
      </c>
      <c r="DB5899" s="17">
        <v>0</v>
      </c>
      <c r="DC5899" s="16">
        <v>0</v>
      </c>
      <c r="DD5899" s="16">
        <v>3.5995072179307694E-3</v>
      </c>
      <c r="DE5899" s="17">
        <v>0</v>
      </c>
      <c r="DF5899" s="14">
        <v>0</v>
      </c>
      <c r="DG5899" s="14">
        <v>1</v>
      </c>
      <c r="DH5899" s="15">
        <v>0</v>
      </c>
      <c r="DI5899" s="14">
        <v>0</v>
      </c>
      <c r="DJ5899" s="14">
        <v>1</v>
      </c>
      <c r="DK5899" s="15">
        <v>0</v>
      </c>
      <c r="DL5899" s="14">
        <v>0</v>
      </c>
      <c r="DM5899" s="14">
        <v>1</v>
      </c>
      <c r="DN5899" s="15">
        <v>0</v>
      </c>
      <c r="DO5899" s="14">
        <v>0</v>
      </c>
      <c r="DP5899" s="14">
        <v>1</v>
      </c>
      <c r="DQ5899" s="15">
        <v>0</v>
      </c>
      <c r="DR5899" s="82"/>
      <c r="DS5899" s="82"/>
      <c r="DT5899" s="15">
        <v>0</v>
      </c>
      <c r="DU5899" s="82"/>
      <c r="DV5899" s="82"/>
      <c r="DW5899" s="15">
        <v>0</v>
      </c>
      <c r="DX5899" s="82"/>
      <c r="DY5899" s="82"/>
      <c r="DZ5899" s="15">
        <v>0</v>
      </c>
      <c r="EB5899" s="2"/>
    </row>
    <row r="5900" spans="1:150" x14ac:dyDescent="0.25">
      <c r="A5900" t="s">
        <v>6231</v>
      </c>
      <c r="B5900" s="93">
        <v>3.9699237196841399E-5</v>
      </c>
      <c r="C5900" s="13">
        <v>0</v>
      </c>
      <c r="D5900" s="13">
        <v>2.0777670973281627E-2</v>
      </c>
      <c r="E5900" s="13">
        <v>0.13273731708149999</v>
      </c>
      <c r="F5900" s="13">
        <v>0.15351498805478161</v>
      </c>
      <c r="G5900" s="13">
        <v>9.2741673630252191E-3</v>
      </c>
      <c r="H5900" s="13">
        <v>1.1028573257761364E-2</v>
      </c>
      <c r="I5900" s="13">
        <v>6.3292356021573742E-3</v>
      </c>
      <c r="J5900" s="14">
        <v>0</v>
      </c>
      <c r="K5900" s="14">
        <v>0.99000000000000021</v>
      </c>
      <c r="L5900" s="15">
        <v>0</v>
      </c>
      <c r="M5900" s="14">
        <v>0</v>
      </c>
      <c r="N5900" s="14">
        <v>0.99000000000000021</v>
      </c>
      <c r="O5900" s="15">
        <v>0</v>
      </c>
      <c r="P5900" s="14">
        <v>0</v>
      </c>
      <c r="Q5900" s="14">
        <v>0.99000000000000021</v>
      </c>
      <c r="R5900" s="15">
        <v>0</v>
      </c>
      <c r="S5900" s="14">
        <v>0</v>
      </c>
      <c r="T5900" s="14">
        <v>0.99000000000000021</v>
      </c>
      <c r="U5900" s="15">
        <v>0</v>
      </c>
      <c r="V5900" s="16">
        <v>0</v>
      </c>
      <c r="W5900" s="16">
        <v>0.64371203109615249</v>
      </c>
      <c r="X5900" s="17">
        <v>0</v>
      </c>
      <c r="Y5900" s="16">
        <v>0</v>
      </c>
      <c r="Z5900" s="16">
        <v>0.64371203109615249</v>
      </c>
      <c r="AA5900" s="17">
        <v>0</v>
      </c>
      <c r="AB5900" s="16">
        <v>0</v>
      </c>
      <c r="AC5900" s="16">
        <v>0.64371203109615249</v>
      </c>
      <c r="AD5900" s="17">
        <v>0</v>
      </c>
      <c r="AE5900" s="16">
        <v>0</v>
      </c>
      <c r="AF5900" s="16">
        <v>0.64371203109615249</v>
      </c>
      <c r="AG5900" s="17">
        <v>0</v>
      </c>
      <c r="AH5900" s="13">
        <v>0.13273731708149999</v>
      </c>
      <c r="AI5900" s="16">
        <v>0</v>
      </c>
      <c r="AJ5900" s="16">
        <v>2.2185536871641168E-2</v>
      </c>
      <c r="AK5900" s="17">
        <v>0</v>
      </c>
      <c r="AL5900" s="16">
        <v>0</v>
      </c>
      <c r="AM5900" s="16">
        <v>2.2185536871641168E-2</v>
      </c>
      <c r="AN5900" s="17">
        <v>0</v>
      </c>
      <c r="AO5900" s="16">
        <v>0</v>
      </c>
      <c r="AP5900" s="16">
        <v>2.2185536871641168E-2</v>
      </c>
      <c r="AQ5900" s="17">
        <v>0</v>
      </c>
      <c r="AR5900" s="16">
        <v>0</v>
      </c>
      <c r="AS5900" s="16">
        <v>2.4695379363187963E-3</v>
      </c>
      <c r="AT5900" s="17">
        <v>0</v>
      </c>
      <c r="AU5900" s="16">
        <v>0</v>
      </c>
      <c r="AV5900" s="16">
        <v>2.4695379363187963E-3</v>
      </c>
      <c r="AW5900" s="17">
        <v>0</v>
      </c>
      <c r="AX5900" s="16">
        <v>0</v>
      </c>
      <c r="AY5900" s="16">
        <v>2.4695379363187963E-3</v>
      </c>
      <c r="AZ5900" s="17">
        <v>0</v>
      </c>
      <c r="BA5900" s="16">
        <v>0</v>
      </c>
      <c r="BB5900" s="16">
        <v>6.2127984032768072E-3</v>
      </c>
      <c r="BC5900" s="17">
        <v>0</v>
      </c>
      <c r="BD5900" s="16">
        <v>0</v>
      </c>
      <c r="BE5900" s="16">
        <v>6.2127984032768072E-3</v>
      </c>
      <c r="BF5900" s="17">
        <v>0</v>
      </c>
      <c r="BG5900" s="16">
        <v>0</v>
      </c>
      <c r="BH5900" s="16">
        <v>6.2127984032768072E-3</v>
      </c>
      <c r="BI5900" s="17">
        <v>0</v>
      </c>
      <c r="BJ5900" s="16">
        <v>0</v>
      </c>
      <c r="BK5900" s="16">
        <v>6.5515037122160762E-3</v>
      </c>
      <c r="BL5900" s="17">
        <v>0</v>
      </c>
      <c r="BM5900" s="16">
        <v>0</v>
      </c>
      <c r="BN5900" s="16">
        <v>6.5515037122160762E-3</v>
      </c>
      <c r="BO5900" s="17">
        <v>0</v>
      </c>
      <c r="BP5900" s="16">
        <v>0</v>
      </c>
      <c r="BQ5900" s="16">
        <v>6.5515037122160762E-3</v>
      </c>
      <c r="BR5900" s="17">
        <v>0</v>
      </c>
      <c r="BS5900" s="16">
        <v>0</v>
      </c>
      <c r="BT5900" s="16">
        <v>4.6909378074952622E-2</v>
      </c>
      <c r="BU5900" s="17">
        <v>0</v>
      </c>
      <c r="BV5900" s="16">
        <v>0</v>
      </c>
      <c r="BW5900" s="16">
        <v>4.6909378074952622E-2</v>
      </c>
      <c r="BX5900" s="17">
        <v>0</v>
      </c>
      <c r="BY5900" s="16">
        <v>0</v>
      </c>
      <c r="BZ5900" s="16">
        <v>4.6909378074952622E-2</v>
      </c>
      <c r="CA5900" s="17">
        <v>0</v>
      </c>
      <c r="CB5900" s="16">
        <v>0</v>
      </c>
      <c r="CC5900" s="16">
        <v>1.9890860072944869E-2</v>
      </c>
      <c r="CD5900" s="17">
        <v>0</v>
      </c>
      <c r="CE5900" s="16">
        <v>0</v>
      </c>
      <c r="CF5900" s="16">
        <v>1.9890860072944869E-2</v>
      </c>
      <c r="CG5900" s="17">
        <v>0</v>
      </c>
      <c r="CH5900" s="16">
        <v>0</v>
      </c>
      <c r="CI5900" s="16">
        <v>1.9890860072944869E-2</v>
      </c>
      <c r="CJ5900" s="17">
        <v>0</v>
      </c>
      <c r="CK5900" s="16"/>
      <c r="CL5900" s="16"/>
      <c r="CM5900" s="17"/>
      <c r="CN5900" s="16">
        <v>0</v>
      </c>
      <c r="CO5900" s="16">
        <v>0.11800000000000004</v>
      </c>
      <c r="CP5900" s="17">
        <v>0</v>
      </c>
      <c r="CQ5900" s="16">
        <v>0</v>
      </c>
      <c r="CR5900" s="16">
        <v>0.11800000000000004</v>
      </c>
      <c r="CS5900" s="17">
        <v>0</v>
      </c>
      <c r="CT5900" s="16">
        <v>0</v>
      </c>
      <c r="CU5900" s="16">
        <v>0.11800000000000004</v>
      </c>
      <c r="CV5900" s="17">
        <v>0</v>
      </c>
      <c r="CW5900" s="16">
        <v>0</v>
      </c>
      <c r="CX5900" s="16">
        <v>3.7702247458453824E-3</v>
      </c>
      <c r="CY5900" s="17">
        <v>0</v>
      </c>
      <c r="CZ5900" s="16">
        <v>0</v>
      </c>
      <c r="DA5900" s="16">
        <v>3.7702247458453824E-3</v>
      </c>
      <c r="DB5900" s="17">
        <v>0</v>
      </c>
      <c r="DC5900" s="16">
        <v>0</v>
      </c>
      <c r="DD5900" s="16">
        <v>3.7702247458453824E-3</v>
      </c>
      <c r="DE5900" s="17">
        <v>0</v>
      </c>
      <c r="DF5900" s="14">
        <v>0</v>
      </c>
      <c r="DG5900" s="14">
        <v>1</v>
      </c>
      <c r="DH5900" s="15">
        <v>0</v>
      </c>
      <c r="DI5900" s="14">
        <v>0</v>
      </c>
      <c r="DJ5900" s="14">
        <v>1</v>
      </c>
      <c r="DK5900" s="15">
        <v>0</v>
      </c>
      <c r="DL5900" s="14">
        <v>0</v>
      </c>
      <c r="DM5900" s="14">
        <v>1</v>
      </c>
      <c r="DN5900" s="15">
        <v>0</v>
      </c>
      <c r="DO5900" s="14">
        <v>0</v>
      </c>
      <c r="DP5900" s="14">
        <v>1</v>
      </c>
      <c r="DQ5900" s="15">
        <v>0</v>
      </c>
      <c r="DR5900" s="82"/>
      <c r="DS5900" s="82"/>
      <c r="DT5900" s="15">
        <v>0</v>
      </c>
      <c r="DU5900" s="82"/>
      <c r="DV5900" s="82"/>
      <c r="DW5900" s="15">
        <v>0</v>
      </c>
      <c r="DX5900" s="82"/>
      <c r="DY5900" s="82"/>
      <c r="DZ5900" s="15">
        <v>0</v>
      </c>
      <c r="EB5900" s="2"/>
    </row>
    <row r="5901" spans="1:150" x14ac:dyDescent="0.25">
      <c r="A5901" t="s">
        <v>10663</v>
      </c>
      <c r="B5901" s="93">
        <v>1.64177396173828E-5</v>
      </c>
      <c r="C5901" s="13">
        <v>0</v>
      </c>
      <c r="D5901" s="13">
        <v>3.0067850105486944E-3</v>
      </c>
      <c r="E5901" s="13">
        <v>0</v>
      </c>
      <c r="F5901" s="13">
        <v>3.0067850105486944E-3</v>
      </c>
      <c r="G5901" s="13">
        <v>2.7200714704212452E-4</v>
      </c>
      <c r="H5901" s="13">
        <v>2.3829191739066832E-3</v>
      </c>
      <c r="I5901" s="13">
        <v>1.1993381486815951E-3</v>
      </c>
      <c r="J5901" s="14">
        <v>0</v>
      </c>
      <c r="K5901" s="14">
        <v>0.98999999999999988</v>
      </c>
      <c r="L5901" s="15">
        <v>0</v>
      </c>
      <c r="M5901" s="14">
        <v>0</v>
      </c>
      <c r="N5901" s="14">
        <v>0.98999999999999988</v>
      </c>
      <c r="O5901" s="15">
        <v>0</v>
      </c>
      <c r="P5901" s="14">
        <v>0</v>
      </c>
      <c r="Q5901" s="14">
        <v>0.98999999999999988</v>
      </c>
      <c r="R5901" s="15">
        <v>0</v>
      </c>
      <c r="S5901" s="14">
        <v>0</v>
      </c>
      <c r="T5901" s="14">
        <v>0.98999999999999988</v>
      </c>
      <c r="U5901" s="15">
        <v>0</v>
      </c>
      <c r="V5901" s="16">
        <v>0</v>
      </c>
      <c r="W5901" s="16">
        <v>0.63125268548956914</v>
      </c>
      <c r="X5901" s="17">
        <v>0</v>
      </c>
      <c r="Y5901" s="16">
        <v>0</v>
      </c>
      <c r="Z5901" s="16">
        <v>0.63125268548956914</v>
      </c>
      <c r="AA5901" s="17">
        <v>0</v>
      </c>
      <c r="AB5901" s="16">
        <v>0</v>
      </c>
      <c r="AC5901" s="16">
        <v>0.63125268548956914</v>
      </c>
      <c r="AD5901" s="17">
        <v>0</v>
      </c>
      <c r="AE5901" s="16">
        <v>0</v>
      </c>
      <c r="AF5901" s="16">
        <v>0.63125268548956914</v>
      </c>
      <c r="AG5901" s="17">
        <v>0</v>
      </c>
      <c r="AH5901" s="13">
        <v>0</v>
      </c>
      <c r="AI5901" s="16">
        <v>0</v>
      </c>
      <c r="AJ5901" s="16">
        <v>3.3876691812426363E-2</v>
      </c>
      <c r="AK5901" s="17">
        <v>0</v>
      </c>
      <c r="AL5901" s="16">
        <v>0</v>
      </c>
      <c r="AM5901" s="16">
        <v>3.3876691812426363E-2</v>
      </c>
      <c r="AN5901" s="17">
        <v>0</v>
      </c>
      <c r="AO5901" s="16">
        <v>0</v>
      </c>
      <c r="AP5901" s="16">
        <v>3.3876691812426363E-2</v>
      </c>
      <c r="AQ5901" s="17">
        <v>0</v>
      </c>
      <c r="AR5901" s="16">
        <v>0</v>
      </c>
      <c r="AS5901" s="16">
        <v>3.8117424052717852E-3</v>
      </c>
      <c r="AT5901" s="17">
        <v>0</v>
      </c>
      <c r="AU5901" s="16">
        <v>0</v>
      </c>
      <c r="AV5901" s="16">
        <v>3.8117424052717852E-3</v>
      </c>
      <c r="AW5901" s="17">
        <v>0</v>
      </c>
      <c r="AX5901" s="16">
        <v>0</v>
      </c>
      <c r="AY5901" s="16">
        <v>3.8117424052717852E-3</v>
      </c>
      <c r="AZ5901" s="17">
        <v>0</v>
      </c>
      <c r="BA5901" s="16">
        <v>0</v>
      </c>
      <c r="BB5901" s="16">
        <v>9.171480854512512E-3</v>
      </c>
      <c r="BC5901" s="17">
        <v>0</v>
      </c>
      <c r="BD5901" s="16">
        <v>0</v>
      </c>
      <c r="BE5901" s="16">
        <v>9.171480854512512E-3</v>
      </c>
      <c r="BF5901" s="17">
        <v>0</v>
      </c>
      <c r="BG5901" s="16">
        <v>0</v>
      </c>
      <c r="BH5901" s="16">
        <v>9.171480854512512E-3</v>
      </c>
      <c r="BI5901" s="17">
        <v>0</v>
      </c>
      <c r="BJ5901" s="16">
        <v>0</v>
      </c>
      <c r="BK5901" s="16">
        <v>9.609439579391945E-3</v>
      </c>
      <c r="BL5901" s="17">
        <v>0</v>
      </c>
      <c r="BM5901" s="16">
        <v>0.999999999999999</v>
      </c>
      <c r="BN5901" s="16">
        <v>9.609439579391945E-3</v>
      </c>
      <c r="BO5901" s="17">
        <v>2.889351888708902E-5</v>
      </c>
      <c r="BP5901" s="16">
        <v>0</v>
      </c>
      <c r="BQ5901" s="16">
        <v>9.609439579391945E-3</v>
      </c>
      <c r="BR5901" s="17">
        <v>0</v>
      </c>
      <c r="BS5901" s="16">
        <v>0</v>
      </c>
      <c r="BT5901" s="16">
        <v>6.9021596300871874E-2</v>
      </c>
      <c r="BU5901" s="17">
        <v>0</v>
      </c>
      <c r="BV5901" s="16">
        <v>0</v>
      </c>
      <c r="BW5901" s="16">
        <v>6.9021596300871874E-2</v>
      </c>
      <c r="BX5901" s="17">
        <v>0</v>
      </c>
      <c r="BY5901" s="16">
        <v>0</v>
      </c>
      <c r="BZ5901" s="16">
        <v>6.9021596300871874E-2</v>
      </c>
      <c r="CA5901" s="17">
        <v>0</v>
      </c>
      <c r="CB5901" s="16">
        <v>0</v>
      </c>
      <c r="CC5901" s="16">
        <v>3.767859757339188E-3</v>
      </c>
      <c r="CD5901" s="17">
        <v>0</v>
      </c>
      <c r="CE5901" s="16">
        <v>0</v>
      </c>
      <c r="CF5901" s="16">
        <v>3.767859757339188E-3</v>
      </c>
      <c r="CG5901" s="17">
        <v>0</v>
      </c>
      <c r="CH5901" s="16">
        <v>0</v>
      </c>
      <c r="CI5901" s="16">
        <v>3.767859757339188E-3</v>
      </c>
      <c r="CJ5901" s="17">
        <v>0</v>
      </c>
      <c r="CK5901" s="16"/>
      <c r="CL5901" s="16"/>
      <c r="CM5901" s="17"/>
      <c r="CN5901" s="16">
        <v>0</v>
      </c>
      <c r="CO5901" s="16">
        <v>0.11800000000000002</v>
      </c>
      <c r="CP5901" s="17">
        <v>0</v>
      </c>
      <c r="CQ5901" s="16">
        <v>0</v>
      </c>
      <c r="CR5901" s="16">
        <v>0.11800000000000002</v>
      </c>
      <c r="CS5901" s="17">
        <v>0</v>
      </c>
      <c r="CT5901" s="16">
        <v>0</v>
      </c>
      <c r="CU5901" s="16">
        <v>0.11800000000000002</v>
      </c>
      <c r="CV5901" s="17">
        <v>0</v>
      </c>
      <c r="CW5901" s="16">
        <v>0</v>
      </c>
      <c r="CX5901" s="16">
        <v>3.6315356326578059E-3</v>
      </c>
      <c r="CY5901" s="17">
        <v>0</v>
      </c>
      <c r="CZ5901" s="16">
        <v>0</v>
      </c>
      <c r="DA5901" s="16">
        <v>3.6315356326578059E-3</v>
      </c>
      <c r="DB5901" s="17">
        <v>0</v>
      </c>
      <c r="DC5901" s="16">
        <v>0</v>
      </c>
      <c r="DD5901" s="16">
        <v>3.6315356326578059E-3</v>
      </c>
      <c r="DE5901" s="17">
        <v>0</v>
      </c>
      <c r="DF5901" s="14">
        <v>0</v>
      </c>
      <c r="DG5901" s="14">
        <v>1</v>
      </c>
      <c r="DH5901" s="15">
        <v>0</v>
      </c>
      <c r="DI5901" s="14">
        <v>0</v>
      </c>
      <c r="DJ5901" s="14">
        <v>1</v>
      </c>
      <c r="DK5901" s="15">
        <v>0</v>
      </c>
      <c r="DL5901" s="14">
        <v>0</v>
      </c>
      <c r="DM5901" s="14">
        <v>1</v>
      </c>
      <c r="DN5901" s="15">
        <v>0</v>
      </c>
      <c r="DO5901" s="14">
        <v>0</v>
      </c>
      <c r="DP5901" s="14">
        <v>1</v>
      </c>
      <c r="DQ5901" s="15">
        <v>0</v>
      </c>
      <c r="DR5901" s="82"/>
      <c r="DS5901" s="82"/>
      <c r="DT5901" s="15">
        <v>0</v>
      </c>
      <c r="DU5901" s="82"/>
      <c r="DV5901" s="82"/>
      <c r="DW5901" s="15">
        <v>0</v>
      </c>
      <c r="DX5901" s="82"/>
      <c r="DY5901" s="82"/>
      <c r="DZ5901" s="15">
        <v>0</v>
      </c>
      <c r="EB5901" s="2"/>
    </row>
    <row r="5902" spans="1:150" x14ac:dyDescent="0.25">
      <c r="A5902" t="s">
        <v>10859</v>
      </c>
      <c r="B5902" s="93">
        <v>1.4955693584901801E-5</v>
      </c>
      <c r="C5902" s="13">
        <v>0</v>
      </c>
      <c r="D5902" s="13">
        <v>1.9800032195097426E-2</v>
      </c>
      <c r="E5902" s="13">
        <v>0</v>
      </c>
      <c r="F5902" s="13">
        <v>1.9800032195097426E-2</v>
      </c>
      <c r="G5902" s="13">
        <v>1.9468553264156583E-3</v>
      </c>
      <c r="H5902" s="13">
        <v>1.4825705371797861E-2</v>
      </c>
      <c r="I5902" s="13">
        <v>8.6098018662833335E-3</v>
      </c>
      <c r="J5902" s="14">
        <v>0</v>
      </c>
      <c r="K5902" s="14">
        <v>0.99000000000000032</v>
      </c>
      <c r="L5902" s="15">
        <v>0</v>
      </c>
      <c r="M5902" s="14">
        <v>0</v>
      </c>
      <c r="N5902" s="14">
        <v>0.99000000000000032</v>
      </c>
      <c r="O5902" s="15">
        <v>0</v>
      </c>
      <c r="P5902" s="14">
        <v>0</v>
      </c>
      <c r="Q5902" s="14">
        <v>0.99000000000000032</v>
      </c>
      <c r="R5902" s="15">
        <v>0</v>
      </c>
      <c r="S5902" s="14">
        <v>0</v>
      </c>
      <c r="T5902" s="14">
        <v>0.99000000000000032</v>
      </c>
      <c r="U5902" s="15">
        <v>0</v>
      </c>
      <c r="V5902" s="16">
        <v>0</v>
      </c>
      <c r="W5902" s="16">
        <v>0.61596421369186638</v>
      </c>
      <c r="X5902" s="17">
        <v>0</v>
      </c>
      <c r="Y5902" s="16">
        <v>0</v>
      </c>
      <c r="Z5902" s="16">
        <v>0.61596421369186638</v>
      </c>
      <c r="AA5902" s="17">
        <v>0</v>
      </c>
      <c r="AB5902" s="16">
        <v>0</v>
      </c>
      <c r="AC5902" s="16">
        <v>0.61596421369186638</v>
      </c>
      <c r="AD5902" s="17">
        <v>0</v>
      </c>
      <c r="AE5902" s="16">
        <v>0</v>
      </c>
      <c r="AF5902" s="16">
        <v>0.61596421369186638</v>
      </c>
      <c r="AG5902" s="17">
        <v>0</v>
      </c>
      <c r="AH5902" s="13">
        <v>0</v>
      </c>
      <c r="AI5902" s="16">
        <v>0</v>
      </c>
      <c r="AJ5902" s="16">
        <v>2.3911761845227454E-2</v>
      </c>
      <c r="AK5902" s="17">
        <v>0</v>
      </c>
      <c r="AL5902" s="16">
        <v>0</v>
      </c>
      <c r="AM5902" s="16">
        <v>2.3911761845227454E-2</v>
      </c>
      <c r="AN5902" s="17">
        <v>0</v>
      </c>
      <c r="AO5902" s="16">
        <v>0</v>
      </c>
      <c r="AP5902" s="16">
        <v>2.3911761845227454E-2</v>
      </c>
      <c r="AQ5902" s="17">
        <v>0</v>
      </c>
      <c r="AR5902" s="16">
        <v>0</v>
      </c>
      <c r="AS5902" s="16">
        <v>2.9473175902529083E-3</v>
      </c>
      <c r="AT5902" s="17">
        <v>0</v>
      </c>
      <c r="AU5902" s="16">
        <v>0</v>
      </c>
      <c r="AV5902" s="16">
        <v>2.9473175902529083E-3</v>
      </c>
      <c r="AW5902" s="17">
        <v>0</v>
      </c>
      <c r="AX5902" s="16">
        <v>0</v>
      </c>
      <c r="AY5902" s="16">
        <v>2.9473175902529083E-3</v>
      </c>
      <c r="AZ5902" s="17">
        <v>0</v>
      </c>
      <c r="BA5902" s="16">
        <v>0</v>
      </c>
      <c r="BB5902" s="16">
        <v>8.3586982998200606E-3</v>
      </c>
      <c r="BC5902" s="17">
        <v>0</v>
      </c>
      <c r="BD5902" s="16">
        <v>0</v>
      </c>
      <c r="BE5902" s="16">
        <v>8.3586982998200606E-3</v>
      </c>
      <c r="BF5902" s="17">
        <v>0</v>
      </c>
      <c r="BG5902" s="16">
        <v>0</v>
      </c>
      <c r="BH5902" s="16">
        <v>8.3586982998200606E-3</v>
      </c>
      <c r="BI5902" s="17">
        <v>0</v>
      </c>
      <c r="BJ5902" s="16">
        <v>0</v>
      </c>
      <c r="BK5902" s="16">
        <v>8.5464518298534915E-3</v>
      </c>
      <c r="BL5902" s="17">
        <v>0</v>
      </c>
      <c r="BM5902" s="16">
        <v>0</v>
      </c>
      <c r="BN5902" s="16">
        <v>8.5464518298534915E-3</v>
      </c>
      <c r="BO5902" s="17">
        <v>0</v>
      </c>
      <c r="BP5902" s="16">
        <v>0.97551394576960804</v>
      </c>
      <c r="BQ5902" s="16">
        <v>8.5464518298534915E-3</v>
      </c>
      <c r="BR5902" s="17">
        <v>1.6507649076444848E-4</v>
      </c>
      <c r="BS5902" s="16">
        <v>0</v>
      </c>
      <c r="BT5902" s="16">
        <v>6.2678584812418198E-2</v>
      </c>
      <c r="BU5902" s="17">
        <v>0</v>
      </c>
      <c r="BV5902" s="16">
        <v>0</v>
      </c>
      <c r="BW5902" s="16">
        <v>6.2678584812418198E-2</v>
      </c>
      <c r="BX5902" s="17">
        <v>0</v>
      </c>
      <c r="BY5902" s="16">
        <v>0</v>
      </c>
      <c r="BZ5902" s="16">
        <v>6.2678584812418198E-2</v>
      </c>
      <c r="CA5902" s="17">
        <v>0</v>
      </c>
      <c r="CB5902" s="16">
        <v>0</v>
      </c>
      <c r="CC5902" s="16">
        <v>3.9827857418308415E-3</v>
      </c>
      <c r="CD5902" s="17">
        <v>0</v>
      </c>
      <c r="CE5902" s="16">
        <v>0</v>
      </c>
      <c r="CF5902" s="16">
        <v>3.9827857418308415E-3</v>
      </c>
      <c r="CG5902" s="17">
        <v>0</v>
      </c>
      <c r="CH5902" s="16">
        <v>0</v>
      </c>
      <c r="CI5902" s="16">
        <v>3.9827857418308415E-3</v>
      </c>
      <c r="CJ5902" s="17">
        <v>0</v>
      </c>
      <c r="CK5902" s="16"/>
      <c r="CL5902" s="16"/>
      <c r="CM5902" s="17"/>
      <c r="CN5902" s="16">
        <v>0</v>
      </c>
      <c r="CO5902" s="16">
        <v>0.11800000000000001</v>
      </c>
      <c r="CP5902" s="17">
        <v>0</v>
      </c>
      <c r="CQ5902" s="16">
        <v>0</v>
      </c>
      <c r="CR5902" s="16">
        <v>0.11800000000000001</v>
      </c>
      <c r="CS5902" s="17">
        <v>0</v>
      </c>
      <c r="CT5902" s="16">
        <v>0</v>
      </c>
      <c r="CU5902" s="16">
        <v>0.11800000000000001</v>
      </c>
      <c r="CV5902" s="17">
        <v>0</v>
      </c>
      <c r="CW5902" s="16">
        <v>0</v>
      </c>
      <c r="CX5902" s="16">
        <v>3.5491505880717233E-3</v>
      </c>
      <c r="CY5902" s="17">
        <v>0</v>
      </c>
      <c r="CZ5902" s="16">
        <v>0</v>
      </c>
      <c r="DA5902" s="16">
        <v>3.5491505880717233E-3</v>
      </c>
      <c r="DB5902" s="17">
        <v>0</v>
      </c>
      <c r="DC5902" s="16">
        <v>0</v>
      </c>
      <c r="DD5902" s="16">
        <v>3.5491505880717233E-3</v>
      </c>
      <c r="DE5902" s="17">
        <v>0</v>
      </c>
      <c r="DF5902" s="14">
        <v>0</v>
      </c>
      <c r="DG5902" s="14">
        <v>1</v>
      </c>
      <c r="DH5902" s="15">
        <v>0</v>
      </c>
      <c r="DI5902" s="14">
        <v>0</v>
      </c>
      <c r="DJ5902" s="14">
        <v>1</v>
      </c>
      <c r="DK5902" s="15">
        <v>0</v>
      </c>
      <c r="DL5902" s="14">
        <v>0</v>
      </c>
      <c r="DM5902" s="14">
        <v>1</v>
      </c>
      <c r="DN5902" s="15">
        <v>0</v>
      </c>
      <c r="DO5902" s="14">
        <v>0</v>
      </c>
      <c r="DP5902" s="14">
        <v>1</v>
      </c>
      <c r="DQ5902" s="15">
        <v>0</v>
      </c>
      <c r="DR5902" s="82"/>
      <c r="DS5902" s="82"/>
      <c r="DT5902" s="15">
        <v>0</v>
      </c>
      <c r="DU5902" s="82"/>
      <c r="DV5902" s="82"/>
      <c r="DW5902" s="15">
        <v>0</v>
      </c>
      <c r="DX5902" s="82"/>
      <c r="DY5902" s="82"/>
      <c r="DZ5902" s="15">
        <v>0</v>
      </c>
      <c r="EB5902" s="2"/>
    </row>
    <row r="5903" spans="1:150" x14ac:dyDescent="0.25">
      <c r="A5903" t="s">
        <v>8427</v>
      </c>
      <c r="B5903" s="93">
        <v>2.8138235336427799E-5</v>
      </c>
      <c r="C5903" s="13">
        <v>0</v>
      </c>
      <c r="D5903" s="13">
        <v>2.2977220463130392E-3</v>
      </c>
      <c r="E5903" s="13">
        <v>0</v>
      </c>
      <c r="F5903" s="13">
        <v>2.2977220463130392E-3</v>
      </c>
      <c r="G5903" s="13">
        <v>1.1872612451724494E-3</v>
      </c>
      <c r="H5903" s="13">
        <v>1.4428264039487262E-3</v>
      </c>
      <c r="I5903" s="13">
        <v>3.1546408877340589E-4</v>
      </c>
      <c r="J5903" s="14">
        <v>0</v>
      </c>
      <c r="K5903" s="14">
        <v>0.99</v>
      </c>
      <c r="L5903" s="15">
        <v>0</v>
      </c>
      <c r="M5903" s="14">
        <v>0</v>
      </c>
      <c r="N5903" s="14">
        <v>0.99</v>
      </c>
      <c r="O5903" s="15">
        <v>0</v>
      </c>
      <c r="P5903" s="14">
        <v>0</v>
      </c>
      <c r="Q5903" s="14">
        <v>0.99</v>
      </c>
      <c r="R5903" s="15">
        <v>0</v>
      </c>
      <c r="S5903" s="14">
        <v>0</v>
      </c>
      <c r="T5903" s="14">
        <v>0.99</v>
      </c>
      <c r="U5903" s="15">
        <v>0</v>
      </c>
      <c r="V5903" s="16">
        <v>0</v>
      </c>
      <c r="W5903" s="16">
        <v>0.62791049306292634</v>
      </c>
      <c r="X5903" s="17">
        <v>0</v>
      </c>
      <c r="Y5903" s="16">
        <v>0</v>
      </c>
      <c r="Z5903" s="16">
        <v>0.62791049306292634</v>
      </c>
      <c r="AA5903" s="17">
        <v>0</v>
      </c>
      <c r="AB5903" s="16">
        <v>0</v>
      </c>
      <c r="AC5903" s="16">
        <v>0.62791049306292634</v>
      </c>
      <c r="AD5903" s="17">
        <v>0</v>
      </c>
      <c r="AE5903" s="16">
        <v>0</v>
      </c>
      <c r="AF5903" s="16">
        <v>0.62791049306292634</v>
      </c>
      <c r="AG5903" s="17">
        <v>0</v>
      </c>
      <c r="AH5903" s="13">
        <v>0</v>
      </c>
      <c r="AI5903" s="16">
        <v>0</v>
      </c>
      <c r="AJ5903" s="16">
        <v>2.8259043394772025E-2</v>
      </c>
      <c r="AK5903" s="17">
        <v>0</v>
      </c>
      <c r="AL5903" s="16">
        <v>0</v>
      </c>
      <c r="AM5903" s="16">
        <v>2.8259043394772025E-2</v>
      </c>
      <c r="AN5903" s="17">
        <v>0</v>
      </c>
      <c r="AO5903" s="16">
        <v>0</v>
      </c>
      <c r="AP5903" s="16">
        <v>2.8259043394772025E-2</v>
      </c>
      <c r="AQ5903" s="17">
        <v>0</v>
      </c>
      <c r="AR5903" s="16">
        <v>0</v>
      </c>
      <c r="AS5903" s="16">
        <v>3.0290907950866154E-3</v>
      </c>
      <c r="AT5903" s="17">
        <v>0</v>
      </c>
      <c r="AU5903" s="16">
        <v>0</v>
      </c>
      <c r="AV5903" s="16">
        <v>3.0290907950866154E-3</v>
      </c>
      <c r="AW5903" s="17">
        <v>0</v>
      </c>
      <c r="AX5903" s="16">
        <v>0</v>
      </c>
      <c r="AY5903" s="16">
        <v>3.0290907950866154E-3</v>
      </c>
      <c r="AZ5903" s="17">
        <v>0</v>
      </c>
      <c r="BA5903" s="16">
        <v>0</v>
      </c>
      <c r="BB5903" s="16">
        <v>7.3638740472284168E-3</v>
      </c>
      <c r="BC5903" s="17">
        <v>0</v>
      </c>
      <c r="BD5903" s="16">
        <v>0</v>
      </c>
      <c r="BE5903" s="16">
        <v>7.3638740472284168E-3</v>
      </c>
      <c r="BF5903" s="17">
        <v>0</v>
      </c>
      <c r="BG5903" s="16">
        <v>0</v>
      </c>
      <c r="BH5903" s="16">
        <v>7.3638740472284168E-3</v>
      </c>
      <c r="BI5903" s="17">
        <v>0</v>
      </c>
      <c r="BJ5903" s="16">
        <v>0</v>
      </c>
      <c r="BK5903" s="16">
        <v>7.5152972309312348E-3</v>
      </c>
      <c r="BL5903" s="17">
        <v>0</v>
      </c>
      <c r="BM5903" s="16">
        <v>0</v>
      </c>
      <c r="BN5903" s="16">
        <v>7.5152972309312348E-3</v>
      </c>
      <c r="BO5903" s="17">
        <v>0</v>
      </c>
      <c r="BP5903" s="16">
        <v>0</v>
      </c>
      <c r="BQ5903" s="16">
        <v>7.5152972309312348E-3</v>
      </c>
      <c r="BR5903" s="17">
        <v>0</v>
      </c>
      <c r="BS5903" s="16">
        <v>0</v>
      </c>
      <c r="BT5903" s="16">
        <v>5.4756710799727062E-2</v>
      </c>
      <c r="BU5903" s="17">
        <v>0</v>
      </c>
      <c r="BV5903" s="16">
        <v>0</v>
      </c>
      <c r="BW5903" s="16">
        <v>5.4756710799727062E-2</v>
      </c>
      <c r="BX5903" s="17">
        <v>0</v>
      </c>
      <c r="BY5903" s="16">
        <v>0</v>
      </c>
      <c r="BZ5903" s="16">
        <v>5.4756710799727062E-2</v>
      </c>
      <c r="CA5903" s="17">
        <v>0</v>
      </c>
      <c r="CB5903" s="16">
        <v>0</v>
      </c>
      <c r="CC5903" s="16">
        <v>1.4096764044576984E-2</v>
      </c>
      <c r="CD5903" s="17">
        <v>0</v>
      </c>
      <c r="CE5903" s="16">
        <v>0</v>
      </c>
      <c r="CF5903" s="16">
        <v>1.4096764044576984E-2</v>
      </c>
      <c r="CG5903" s="17">
        <v>0</v>
      </c>
      <c r="CH5903" s="16">
        <v>0</v>
      </c>
      <c r="CI5903" s="16">
        <v>1.4096764044576984E-2</v>
      </c>
      <c r="CJ5903" s="17">
        <v>0</v>
      </c>
      <c r="CK5903" s="16"/>
      <c r="CL5903" s="16"/>
      <c r="CM5903" s="17"/>
      <c r="CN5903" s="16">
        <v>0</v>
      </c>
      <c r="CO5903" s="16">
        <v>0.11800000000000001</v>
      </c>
      <c r="CP5903" s="17">
        <v>0</v>
      </c>
      <c r="CQ5903" s="16">
        <v>0</v>
      </c>
      <c r="CR5903" s="16">
        <v>0.11800000000000001</v>
      </c>
      <c r="CS5903" s="17">
        <v>0</v>
      </c>
      <c r="CT5903" s="16">
        <v>0</v>
      </c>
      <c r="CU5903" s="16">
        <v>0.11800000000000001</v>
      </c>
      <c r="CV5903" s="17">
        <v>0</v>
      </c>
      <c r="CW5903" s="16">
        <v>0</v>
      </c>
      <c r="CX5903" s="16">
        <v>3.6760783175931338E-3</v>
      </c>
      <c r="CY5903" s="17">
        <v>0</v>
      </c>
      <c r="CZ5903" s="16">
        <v>0</v>
      </c>
      <c r="DA5903" s="16">
        <v>3.6760783175931338E-3</v>
      </c>
      <c r="DB5903" s="17">
        <v>0</v>
      </c>
      <c r="DC5903" s="16">
        <v>0</v>
      </c>
      <c r="DD5903" s="16">
        <v>3.6760783175931338E-3</v>
      </c>
      <c r="DE5903" s="17">
        <v>0</v>
      </c>
      <c r="DF5903" s="14">
        <v>0</v>
      </c>
      <c r="DG5903" s="14">
        <v>1</v>
      </c>
      <c r="DH5903" s="15">
        <v>0</v>
      </c>
      <c r="DI5903" s="14">
        <v>0</v>
      </c>
      <c r="DJ5903" s="14">
        <v>1</v>
      </c>
      <c r="DK5903" s="15">
        <v>0</v>
      </c>
      <c r="DL5903" s="14">
        <v>0</v>
      </c>
      <c r="DM5903" s="14">
        <v>1</v>
      </c>
      <c r="DN5903" s="15">
        <v>0</v>
      </c>
      <c r="DO5903" s="14">
        <v>0</v>
      </c>
      <c r="DP5903" s="14">
        <v>1</v>
      </c>
      <c r="DQ5903" s="15">
        <v>0</v>
      </c>
      <c r="DR5903" s="82"/>
      <c r="DS5903" s="82"/>
      <c r="DT5903" s="15">
        <v>0</v>
      </c>
      <c r="DU5903" s="82"/>
      <c r="DV5903" s="82"/>
      <c r="DW5903" s="15">
        <v>0</v>
      </c>
      <c r="DX5903" s="82"/>
      <c r="DY5903" s="82"/>
      <c r="DZ5903" s="15">
        <v>0</v>
      </c>
      <c r="EB5903" s="2"/>
    </row>
    <row r="5904" spans="1:150" x14ac:dyDescent="0.25">
      <c r="A5904" t="s">
        <v>7735</v>
      </c>
      <c r="B5904" s="93">
        <v>3.2510567622409103E-5</v>
      </c>
      <c r="C5904" s="13">
        <v>0</v>
      </c>
      <c r="D5904" s="13">
        <v>7.2236937050961694E-2</v>
      </c>
      <c r="E5904" s="13">
        <v>0</v>
      </c>
      <c r="F5904" s="13">
        <v>7.2236937050961694E-2</v>
      </c>
      <c r="G5904" s="13">
        <v>1.7084038541409344E-2</v>
      </c>
      <c r="H5904" s="13">
        <v>5.6552939421446763E-2</v>
      </c>
      <c r="I5904" s="13">
        <v>1.8975907098083392E-2</v>
      </c>
      <c r="J5904" s="14">
        <v>0</v>
      </c>
      <c r="K5904" s="14">
        <v>0.99000000000000032</v>
      </c>
      <c r="L5904" s="15">
        <v>0</v>
      </c>
      <c r="M5904" s="14">
        <v>0</v>
      </c>
      <c r="N5904" s="14">
        <v>0.99000000000000032</v>
      </c>
      <c r="O5904" s="15">
        <v>0</v>
      </c>
      <c r="P5904" s="14">
        <v>0</v>
      </c>
      <c r="Q5904" s="14">
        <v>0.99000000000000032</v>
      </c>
      <c r="R5904" s="15">
        <v>0</v>
      </c>
      <c r="S5904" s="14">
        <v>0</v>
      </c>
      <c r="T5904" s="14">
        <v>0.99000000000000032</v>
      </c>
      <c r="U5904" s="15">
        <v>0</v>
      </c>
      <c r="V5904" s="16">
        <v>0</v>
      </c>
      <c r="W5904" s="16">
        <v>0.63336435735112318</v>
      </c>
      <c r="X5904" s="17">
        <v>0</v>
      </c>
      <c r="Y5904" s="16">
        <v>0</v>
      </c>
      <c r="Z5904" s="16">
        <v>0.63336435735112318</v>
      </c>
      <c r="AA5904" s="17">
        <v>0</v>
      </c>
      <c r="AB5904" s="16">
        <v>0</v>
      </c>
      <c r="AC5904" s="16">
        <v>0.63336435735112318</v>
      </c>
      <c r="AD5904" s="17">
        <v>0</v>
      </c>
      <c r="AE5904" s="16">
        <v>0</v>
      </c>
      <c r="AF5904" s="16">
        <v>0.63336435735112318</v>
      </c>
      <c r="AG5904" s="17">
        <v>0</v>
      </c>
      <c r="AH5904" s="13">
        <v>0</v>
      </c>
      <c r="AI5904" s="16">
        <v>0</v>
      </c>
      <c r="AJ5904" s="16">
        <v>3.5410356325247937E-2</v>
      </c>
      <c r="AK5904" s="17">
        <v>0</v>
      </c>
      <c r="AL5904" s="16">
        <v>0</v>
      </c>
      <c r="AM5904" s="16">
        <v>3.5410356325247937E-2</v>
      </c>
      <c r="AN5904" s="17">
        <v>0</v>
      </c>
      <c r="AO5904" s="16">
        <v>0</v>
      </c>
      <c r="AP5904" s="16">
        <v>3.5410356325247937E-2</v>
      </c>
      <c r="AQ5904" s="17">
        <v>0</v>
      </c>
      <c r="AR5904" s="16">
        <v>0</v>
      </c>
      <c r="AS5904" s="16">
        <v>3.9531161957815329E-3</v>
      </c>
      <c r="AT5904" s="17">
        <v>0</v>
      </c>
      <c r="AU5904" s="16">
        <v>0</v>
      </c>
      <c r="AV5904" s="16">
        <v>3.9531161957815329E-3</v>
      </c>
      <c r="AW5904" s="17">
        <v>0</v>
      </c>
      <c r="AX5904" s="16">
        <v>0</v>
      </c>
      <c r="AY5904" s="16">
        <v>3.9531161957815329E-3</v>
      </c>
      <c r="AZ5904" s="17">
        <v>0</v>
      </c>
      <c r="BA5904" s="16">
        <v>0</v>
      </c>
      <c r="BB5904" s="16">
        <v>9.1097311839332482E-3</v>
      </c>
      <c r="BC5904" s="17">
        <v>0</v>
      </c>
      <c r="BD5904" s="16">
        <v>0</v>
      </c>
      <c r="BE5904" s="16">
        <v>9.1097311839332482E-3</v>
      </c>
      <c r="BF5904" s="17">
        <v>0</v>
      </c>
      <c r="BG5904" s="16">
        <v>0</v>
      </c>
      <c r="BH5904" s="16">
        <v>9.1097311839332482E-3</v>
      </c>
      <c r="BI5904" s="17">
        <v>0</v>
      </c>
      <c r="BJ5904" s="16">
        <v>0</v>
      </c>
      <c r="BK5904" s="16">
        <v>9.5579738754042846E-3</v>
      </c>
      <c r="BL5904" s="17">
        <v>0</v>
      </c>
      <c r="BM5904" s="16">
        <v>0</v>
      </c>
      <c r="BN5904" s="16">
        <v>9.5579738754042846E-3</v>
      </c>
      <c r="BO5904" s="17">
        <v>0</v>
      </c>
      <c r="BP5904" s="16">
        <v>0</v>
      </c>
      <c r="BQ5904" s="16">
        <v>9.5579738754042846E-3</v>
      </c>
      <c r="BR5904" s="17">
        <v>0</v>
      </c>
      <c r="BS5904" s="16">
        <v>0</v>
      </c>
      <c r="BT5904" s="16">
        <v>6.8461112835458915E-2</v>
      </c>
      <c r="BU5904" s="17">
        <v>0</v>
      </c>
      <c r="BV5904" s="16">
        <v>0</v>
      </c>
      <c r="BW5904" s="16">
        <v>6.8461112835458915E-2</v>
      </c>
      <c r="BX5904" s="17">
        <v>0</v>
      </c>
      <c r="BY5904" s="16">
        <v>0</v>
      </c>
      <c r="BZ5904" s="16">
        <v>6.8461112835458915E-2</v>
      </c>
      <c r="CA5904" s="17">
        <v>0</v>
      </c>
      <c r="CB5904" s="16">
        <v>0</v>
      </c>
      <c r="CC5904" s="16">
        <v>9.4694691966622155E-3</v>
      </c>
      <c r="CD5904" s="17">
        <v>0</v>
      </c>
      <c r="CE5904" s="16">
        <v>0</v>
      </c>
      <c r="CF5904" s="16">
        <v>9.4694691966622155E-3</v>
      </c>
      <c r="CG5904" s="17">
        <v>0</v>
      </c>
      <c r="CH5904" s="16">
        <v>0</v>
      </c>
      <c r="CI5904" s="16">
        <v>9.4694691966622155E-3</v>
      </c>
      <c r="CJ5904" s="17">
        <v>0</v>
      </c>
      <c r="CK5904" s="16"/>
      <c r="CL5904" s="16"/>
      <c r="CM5904" s="17"/>
      <c r="CN5904" s="16">
        <v>0</v>
      </c>
      <c r="CO5904" s="16">
        <v>0.11800000000000002</v>
      </c>
      <c r="CP5904" s="17">
        <v>0</v>
      </c>
      <c r="CQ5904" s="16">
        <v>0</v>
      </c>
      <c r="CR5904" s="16">
        <v>0.11800000000000002</v>
      </c>
      <c r="CS5904" s="17">
        <v>0</v>
      </c>
      <c r="CT5904" s="16">
        <v>0</v>
      </c>
      <c r="CU5904" s="16">
        <v>0.11800000000000002</v>
      </c>
      <c r="CV5904" s="17">
        <v>0</v>
      </c>
      <c r="CW5904" s="16">
        <v>0</v>
      </c>
      <c r="CX5904" s="16">
        <v>3.6477997820881496E-3</v>
      </c>
      <c r="CY5904" s="17">
        <v>0</v>
      </c>
      <c r="CZ5904" s="16">
        <v>0</v>
      </c>
      <c r="DA5904" s="16">
        <v>3.6477997820881496E-3</v>
      </c>
      <c r="DB5904" s="17">
        <v>0</v>
      </c>
      <c r="DC5904" s="16">
        <v>0</v>
      </c>
      <c r="DD5904" s="16">
        <v>3.6477997820881496E-3</v>
      </c>
      <c r="DE5904" s="17">
        <v>0</v>
      </c>
      <c r="DF5904" s="14">
        <v>0</v>
      </c>
      <c r="DG5904" s="14">
        <v>1</v>
      </c>
      <c r="DH5904" s="15">
        <v>0</v>
      </c>
      <c r="DI5904" s="14">
        <v>0</v>
      </c>
      <c r="DJ5904" s="14">
        <v>1</v>
      </c>
      <c r="DK5904" s="15">
        <v>0</v>
      </c>
      <c r="DL5904" s="14">
        <v>0</v>
      </c>
      <c r="DM5904" s="14">
        <v>1</v>
      </c>
      <c r="DN5904" s="15">
        <v>0</v>
      </c>
      <c r="DO5904" s="14">
        <v>0</v>
      </c>
      <c r="DP5904" s="14">
        <v>1</v>
      </c>
      <c r="DQ5904" s="15">
        <v>0</v>
      </c>
      <c r="DR5904" s="82"/>
      <c r="DS5904" s="82"/>
      <c r="DT5904" s="15">
        <v>0</v>
      </c>
      <c r="DU5904" s="82"/>
      <c r="DV5904" s="82"/>
      <c r="DW5904" s="15">
        <v>0</v>
      </c>
      <c r="DX5904" s="82"/>
      <c r="DY5904" s="82"/>
      <c r="DZ5904" s="15">
        <v>0</v>
      </c>
      <c r="EB5904" s="2"/>
    </row>
    <row r="5905" spans="1:150" x14ac:dyDescent="0.25">
      <c r="A5905" t="s">
        <v>11186</v>
      </c>
      <c r="B5905" s="93">
        <v>1.1120510618533399E-5</v>
      </c>
      <c r="C5905" s="13">
        <v>0</v>
      </c>
      <c r="D5905" s="13">
        <v>7.0398785564623742E-2</v>
      </c>
      <c r="E5905" s="13">
        <v>0</v>
      </c>
      <c r="F5905" s="13">
        <v>7.0398785564623742E-2</v>
      </c>
      <c r="G5905" s="13">
        <v>7.4562195357515031E-3</v>
      </c>
      <c r="H5905" s="13">
        <v>5.313384625606881E-2</v>
      </c>
      <c r="I5905" s="13">
        <v>2.9671217477140608E-2</v>
      </c>
      <c r="J5905" s="14">
        <v>0</v>
      </c>
      <c r="K5905" s="14">
        <v>0.9900000000000001</v>
      </c>
      <c r="L5905" s="15">
        <v>0</v>
      </c>
      <c r="M5905" s="14">
        <v>0</v>
      </c>
      <c r="N5905" s="14">
        <v>0.9900000000000001</v>
      </c>
      <c r="O5905" s="15">
        <v>0</v>
      </c>
      <c r="P5905" s="14">
        <v>0</v>
      </c>
      <c r="Q5905" s="14">
        <v>0.9900000000000001</v>
      </c>
      <c r="R5905" s="15">
        <v>0</v>
      </c>
      <c r="S5905" s="14">
        <v>0</v>
      </c>
      <c r="T5905" s="14">
        <v>0.9900000000000001</v>
      </c>
      <c r="U5905" s="15">
        <v>0</v>
      </c>
      <c r="V5905" s="16">
        <v>0</v>
      </c>
      <c r="W5905" s="16">
        <v>0.63750715588595308</v>
      </c>
      <c r="X5905" s="17">
        <v>0</v>
      </c>
      <c r="Y5905" s="16">
        <v>0</v>
      </c>
      <c r="Z5905" s="16">
        <v>0.63750715588595308</v>
      </c>
      <c r="AA5905" s="17">
        <v>0</v>
      </c>
      <c r="AB5905" s="16">
        <v>0</v>
      </c>
      <c r="AC5905" s="16">
        <v>0.63750715588595308</v>
      </c>
      <c r="AD5905" s="17">
        <v>0</v>
      </c>
      <c r="AE5905" s="16">
        <v>0</v>
      </c>
      <c r="AF5905" s="16">
        <v>0.63750715588595308</v>
      </c>
      <c r="AG5905" s="17">
        <v>0</v>
      </c>
      <c r="AH5905" s="13">
        <v>0</v>
      </c>
      <c r="AI5905" s="16">
        <v>0</v>
      </c>
      <c r="AJ5905" s="16">
        <v>3.0849065173604116E-2</v>
      </c>
      <c r="AK5905" s="17">
        <v>0</v>
      </c>
      <c r="AL5905" s="16">
        <v>0</v>
      </c>
      <c r="AM5905" s="16">
        <v>3.0849065173604116E-2</v>
      </c>
      <c r="AN5905" s="17">
        <v>0</v>
      </c>
      <c r="AO5905" s="16">
        <v>0</v>
      </c>
      <c r="AP5905" s="16">
        <v>3.0849065173604116E-2</v>
      </c>
      <c r="AQ5905" s="17">
        <v>0</v>
      </c>
      <c r="AR5905" s="16">
        <v>0</v>
      </c>
      <c r="AS5905" s="16">
        <v>3.4644393984388762E-3</v>
      </c>
      <c r="AT5905" s="17">
        <v>0</v>
      </c>
      <c r="AU5905" s="16">
        <v>0</v>
      </c>
      <c r="AV5905" s="16">
        <v>3.4644393984388762E-3</v>
      </c>
      <c r="AW5905" s="17">
        <v>0</v>
      </c>
      <c r="AX5905" s="16">
        <v>0</v>
      </c>
      <c r="AY5905" s="16">
        <v>3.4644393984388762E-3</v>
      </c>
      <c r="AZ5905" s="17">
        <v>0</v>
      </c>
      <c r="BA5905" s="16">
        <v>0</v>
      </c>
      <c r="BB5905" s="16">
        <v>8.6569024265322047E-3</v>
      </c>
      <c r="BC5905" s="17">
        <v>0</v>
      </c>
      <c r="BD5905" s="16">
        <v>0</v>
      </c>
      <c r="BE5905" s="16">
        <v>8.6569024265322047E-3</v>
      </c>
      <c r="BF5905" s="17">
        <v>0</v>
      </c>
      <c r="BG5905" s="16">
        <v>0</v>
      </c>
      <c r="BH5905" s="16">
        <v>8.6569024265322047E-3</v>
      </c>
      <c r="BI5905" s="17">
        <v>0</v>
      </c>
      <c r="BJ5905" s="16">
        <v>0.99184091132809193</v>
      </c>
      <c r="BK5905" s="16">
        <v>8.8514899935926167E-3</v>
      </c>
      <c r="BL5905" s="17">
        <v>6.1804993923474322E-4</v>
      </c>
      <c r="BM5905" s="16">
        <v>1.73507098385982E-3</v>
      </c>
      <c r="BN5905" s="16">
        <v>8.8514899935926167E-3</v>
      </c>
      <c r="BO5905" s="17">
        <v>1.0811819757531667E-6</v>
      </c>
      <c r="BP5905" s="16">
        <v>0</v>
      </c>
      <c r="BQ5905" s="16">
        <v>8.8514899935926167E-3</v>
      </c>
      <c r="BR5905" s="17">
        <v>0</v>
      </c>
      <c r="BS5905" s="16">
        <v>0</v>
      </c>
      <c r="BT5905" s="16">
        <v>6.4519666338076292E-2</v>
      </c>
      <c r="BU5905" s="17">
        <v>0</v>
      </c>
      <c r="BV5905" s="16">
        <v>0</v>
      </c>
      <c r="BW5905" s="16">
        <v>6.4519666338076292E-2</v>
      </c>
      <c r="BX5905" s="17">
        <v>0</v>
      </c>
      <c r="BY5905" s="16">
        <v>0</v>
      </c>
      <c r="BZ5905" s="16">
        <v>6.4519666338076292E-2</v>
      </c>
      <c r="CA5905" s="17">
        <v>0</v>
      </c>
      <c r="CB5905" s="16">
        <v>0</v>
      </c>
      <c r="CC5905" s="16">
        <v>5.0568863089089375E-3</v>
      </c>
      <c r="CD5905" s="17">
        <v>0</v>
      </c>
      <c r="CE5905" s="16">
        <v>0</v>
      </c>
      <c r="CF5905" s="16">
        <v>5.0568863089089375E-3</v>
      </c>
      <c r="CG5905" s="17">
        <v>0</v>
      </c>
      <c r="CH5905" s="16">
        <v>0</v>
      </c>
      <c r="CI5905" s="16">
        <v>5.0568863089089375E-3</v>
      </c>
      <c r="CJ5905" s="17">
        <v>0</v>
      </c>
      <c r="CK5905" s="16"/>
      <c r="CL5905" s="16"/>
      <c r="CM5905" s="17"/>
      <c r="CN5905" s="16">
        <v>0</v>
      </c>
      <c r="CO5905" s="16">
        <v>0.11799999999999999</v>
      </c>
      <c r="CP5905" s="17">
        <v>0</v>
      </c>
      <c r="CQ5905" s="16">
        <v>0</v>
      </c>
      <c r="CR5905" s="16">
        <v>0.11799999999999999</v>
      </c>
      <c r="CS5905" s="17">
        <v>0</v>
      </c>
      <c r="CT5905" s="16">
        <v>0</v>
      </c>
      <c r="CU5905" s="16">
        <v>0.11799999999999999</v>
      </c>
      <c r="CV5905" s="17">
        <v>0</v>
      </c>
      <c r="CW5905" s="16">
        <v>0</v>
      </c>
      <c r="CX5905" s="16">
        <v>3.5818338791312162E-3</v>
      </c>
      <c r="CY5905" s="17">
        <v>0</v>
      </c>
      <c r="CZ5905" s="16">
        <v>0</v>
      </c>
      <c r="DA5905" s="16">
        <v>3.5818338791312162E-3</v>
      </c>
      <c r="DB5905" s="17">
        <v>0</v>
      </c>
      <c r="DC5905" s="16">
        <v>0</v>
      </c>
      <c r="DD5905" s="16">
        <v>3.5818338791312162E-3</v>
      </c>
      <c r="DE5905" s="17">
        <v>0</v>
      </c>
      <c r="DF5905" s="14">
        <v>0</v>
      </c>
      <c r="DG5905" s="14">
        <v>1</v>
      </c>
      <c r="DH5905" s="15">
        <v>0</v>
      </c>
      <c r="DI5905" s="14">
        <v>0</v>
      </c>
      <c r="DJ5905" s="14">
        <v>1</v>
      </c>
      <c r="DK5905" s="15">
        <v>0</v>
      </c>
      <c r="DL5905" s="14">
        <v>0</v>
      </c>
      <c r="DM5905" s="14">
        <v>1</v>
      </c>
      <c r="DN5905" s="15">
        <v>0</v>
      </c>
      <c r="DO5905" s="14">
        <v>0</v>
      </c>
      <c r="DP5905" s="14">
        <v>1</v>
      </c>
      <c r="DQ5905" s="15">
        <v>0</v>
      </c>
      <c r="DR5905" s="82"/>
      <c r="DS5905" s="82"/>
      <c r="DT5905" s="15">
        <v>0</v>
      </c>
      <c r="DU5905" s="82"/>
      <c r="DV5905" s="82"/>
      <c r="DW5905" s="15">
        <v>0</v>
      </c>
      <c r="DX5905" s="82"/>
      <c r="DY5905" s="82"/>
      <c r="DZ5905" s="15">
        <v>0</v>
      </c>
      <c r="EB5905" s="2"/>
    </row>
    <row r="5906" spans="1:150" x14ac:dyDescent="0.25">
      <c r="A5906" t="s">
        <v>7808</v>
      </c>
      <c r="B5906" s="93">
        <v>3.2090269110373301E-5</v>
      </c>
      <c r="C5906" s="13">
        <v>0</v>
      </c>
      <c r="D5906" s="13">
        <v>2.6254106633150226E-2</v>
      </c>
      <c r="E5906" s="13">
        <v>0</v>
      </c>
      <c r="F5906" s="13">
        <v>2.6254106633150226E-2</v>
      </c>
      <c r="G5906" s="13">
        <v>3.949780673240099E-3</v>
      </c>
      <c r="H5906" s="13">
        <v>1.8349662172123558E-2</v>
      </c>
      <c r="I5906" s="13">
        <v>1.1362869500752997E-2</v>
      </c>
      <c r="J5906" s="14">
        <v>0</v>
      </c>
      <c r="K5906" s="14">
        <v>0.98999999999999988</v>
      </c>
      <c r="L5906" s="15">
        <v>0</v>
      </c>
      <c r="M5906" s="14">
        <v>0</v>
      </c>
      <c r="N5906" s="14">
        <v>0.98999999999999988</v>
      </c>
      <c r="O5906" s="15">
        <v>0</v>
      </c>
      <c r="P5906" s="14">
        <v>0</v>
      </c>
      <c r="Q5906" s="14">
        <v>0.98999999999999988</v>
      </c>
      <c r="R5906" s="15">
        <v>0</v>
      </c>
      <c r="S5906" s="14">
        <v>0</v>
      </c>
      <c r="T5906" s="14">
        <v>0.98999999999999988</v>
      </c>
      <c r="U5906" s="15">
        <v>0</v>
      </c>
      <c r="V5906" s="16">
        <v>0</v>
      </c>
      <c r="W5906" s="16">
        <v>0.62582562510343553</v>
      </c>
      <c r="X5906" s="17">
        <v>0</v>
      </c>
      <c r="Y5906" s="16">
        <v>0</v>
      </c>
      <c r="Z5906" s="16">
        <v>0.62582562510343553</v>
      </c>
      <c r="AA5906" s="17">
        <v>0</v>
      </c>
      <c r="AB5906" s="16">
        <v>0</v>
      </c>
      <c r="AC5906" s="16">
        <v>0.62582562510343553</v>
      </c>
      <c r="AD5906" s="17">
        <v>0</v>
      </c>
      <c r="AE5906" s="16">
        <v>0</v>
      </c>
      <c r="AF5906" s="16">
        <v>0.62582562510343553</v>
      </c>
      <c r="AG5906" s="17">
        <v>0</v>
      </c>
      <c r="AH5906" s="13">
        <v>0</v>
      </c>
      <c r="AI5906" s="16">
        <v>0</v>
      </c>
      <c r="AJ5906" s="16">
        <v>2.4575305923575132E-2</v>
      </c>
      <c r="AK5906" s="17">
        <v>0</v>
      </c>
      <c r="AL5906" s="16">
        <v>0</v>
      </c>
      <c r="AM5906" s="16">
        <v>2.4575305923575132E-2</v>
      </c>
      <c r="AN5906" s="17">
        <v>0</v>
      </c>
      <c r="AO5906" s="16">
        <v>0</v>
      </c>
      <c r="AP5906" s="16">
        <v>2.4575305923575132E-2</v>
      </c>
      <c r="AQ5906" s="17">
        <v>0</v>
      </c>
      <c r="AR5906" s="16">
        <v>0</v>
      </c>
      <c r="AS5906" s="16">
        <v>2.7217384296073801E-3</v>
      </c>
      <c r="AT5906" s="17">
        <v>0</v>
      </c>
      <c r="AU5906" s="16">
        <v>0</v>
      </c>
      <c r="AV5906" s="16">
        <v>2.7217384296073801E-3</v>
      </c>
      <c r="AW5906" s="17">
        <v>0</v>
      </c>
      <c r="AX5906" s="16">
        <v>0</v>
      </c>
      <c r="AY5906" s="16">
        <v>2.7217384296073801E-3</v>
      </c>
      <c r="AZ5906" s="17">
        <v>0</v>
      </c>
      <c r="BA5906" s="16">
        <v>0</v>
      </c>
      <c r="BB5906" s="16">
        <v>8.1750290925778155E-3</v>
      </c>
      <c r="BC5906" s="17">
        <v>0</v>
      </c>
      <c r="BD5906" s="16">
        <v>0</v>
      </c>
      <c r="BE5906" s="16">
        <v>8.1750290925778155E-3</v>
      </c>
      <c r="BF5906" s="17">
        <v>0</v>
      </c>
      <c r="BG5906" s="16">
        <v>0</v>
      </c>
      <c r="BH5906" s="16">
        <v>8.1750290925778155E-3</v>
      </c>
      <c r="BI5906" s="17">
        <v>0</v>
      </c>
      <c r="BJ5906" s="16">
        <v>1</v>
      </c>
      <c r="BK5906" s="16">
        <v>8.1510747922925453E-3</v>
      </c>
      <c r="BL5906" s="17">
        <v>2.1399918677163129E-4</v>
      </c>
      <c r="BM5906" s="16">
        <v>0</v>
      </c>
      <c r="BN5906" s="16">
        <v>8.1510747922925453E-3</v>
      </c>
      <c r="BO5906" s="17">
        <v>0</v>
      </c>
      <c r="BP5906" s="16">
        <v>0</v>
      </c>
      <c r="BQ5906" s="16">
        <v>8.1510747922925453E-3</v>
      </c>
      <c r="BR5906" s="17">
        <v>0</v>
      </c>
      <c r="BS5906" s="16">
        <v>0</v>
      </c>
      <c r="BT5906" s="16">
        <v>6.0672745213236866E-2</v>
      </c>
      <c r="BU5906" s="17">
        <v>0</v>
      </c>
      <c r="BV5906" s="16">
        <v>0</v>
      </c>
      <c r="BW5906" s="16">
        <v>6.0672745213236866E-2</v>
      </c>
      <c r="BX5906" s="17">
        <v>0</v>
      </c>
      <c r="BY5906" s="16">
        <v>0</v>
      </c>
      <c r="BZ5906" s="16">
        <v>6.0672745213236866E-2</v>
      </c>
      <c r="CA5906" s="17">
        <v>0</v>
      </c>
      <c r="CB5906" s="16">
        <v>0</v>
      </c>
      <c r="CC5906" s="16">
        <v>5.3198880590374703E-3</v>
      </c>
      <c r="CD5906" s="17">
        <v>0</v>
      </c>
      <c r="CE5906" s="16">
        <v>0</v>
      </c>
      <c r="CF5906" s="16">
        <v>5.3198880590374703E-3</v>
      </c>
      <c r="CG5906" s="17">
        <v>0</v>
      </c>
      <c r="CH5906" s="16">
        <v>0</v>
      </c>
      <c r="CI5906" s="16">
        <v>5.3198880590374703E-3</v>
      </c>
      <c r="CJ5906" s="17">
        <v>0</v>
      </c>
      <c r="CK5906" s="16"/>
      <c r="CL5906" s="16"/>
      <c r="CM5906" s="17"/>
      <c r="CN5906" s="16">
        <v>0</v>
      </c>
      <c r="CO5906" s="16">
        <v>0.11799999999999999</v>
      </c>
      <c r="CP5906" s="17">
        <v>0</v>
      </c>
      <c r="CQ5906" s="16">
        <v>0</v>
      </c>
      <c r="CR5906" s="16">
        <v>0.11799999999999999</v>
      </c>
      <c r="CS5906" s="17">
        <v>0</v>
      </c>
      <c r="CT5906" s="16">
        <v>0</v>
      </c>
      <c r="CU5906" s="16">
        <v>0.11799999999999999</v>
      </c>
      <c r="CV5906" s="17">
        <v>0</v>
      </c>
      <c r="CW5906" s="16">
        <v>0</v>
      </c>
      <c r="CX5906" s="16">
        <v>3.5885055744666831E-3</v>
      </c>
      <c r="CY5906" s="17">
        <v>0</v>
      </c>
      <c r="CZ5906" s="16">
        <v>0</v>
      </c>
      <c r="DA5906" s="16">
        <v>3.5885055744666831E-3</v>
      </c>
      <c r="DB5906" s="17">
        <v>0</v>
      </c>
      <c r="DC5906" s="16">
        <v>0</v>
      </c>
      <c r="DD5906" s="16">
        <v>3.5885055744666831E-3</v>
      </c>
      <c r="DE5906" s="17">
        <v>0</v>
      </c>
      <c r="DF5906" s="14">
        <v>0</v>
      </c>
      <c r="DG5906" s="14">
        <v>1</v>
      </c>
      <c r="DH5906" s="15">
        <v>0</v>
      </c>
      <c r="DI5906" s="14">
        <v>0</v>
      </c>
      <c r="DJ5906" s="14">
        <v>1</v>
      </c>
      <c r="DK5906" s="15">
        <v>0</v>
      </c>
      <c r="DL5906" s="14">
        <v>0</v>
      </c>
      <c r="DM5906" s="14">
        <v>1</v>
      </c>
      <c r="DN5906" s="15">
        <v>0</v>
      </c>
      <c r="DO5906" s="14">
        <v>0</v>
      </c>
      <c r="DP5906" s="14">
        <v>1</v>
      </c>
      <c r="DQ5906" s="15">
        <v>0</v>
      </c>
      <c r="DR5906" s="82"/>
      <c r="DS5906" s="82"/>
      <c r="DT5906" s="15">
        <v>0</v>
      </c>
      <c r="DU5906" s="82"/>
      <c r="DV5906" s="82"/>
      <c r="DW5906" s="15">
        <v>0</v>
      </c>
      <c r="DX5906" s="82"/>
      <c r="DY5906" s="82"/>
      <c r="DZ5906" s="15">
        <v>0</v>
      </c>
      <c r="EB5906" s="2"/>
    </row>
    <row r="5907" spans="1:150" x14ac:dyDescent="0.25">
      <c r="A5907" t="s">
        <v>4839</v>
      </c>
      <c r="B5907" s="93">
        <v>4.8023247169718697E-5</v>
      </c>
      <c r="C5907" s="13">
        <v>0</v>
      </c>
      <c r="D5907" s="13">
        <v>7.3527973473413077E-4</v>
      </c>
      <c r="E5907" s="13">
        <v>0</v>
      </c>
      <c r="F5907" s="13">
        <v>7.3527973473413077E-4</v>
      </c>
      <c r="G5907" s="13">
        <v>1.1971854600860136E-4</v>
      </c>
      <c r="H5907" s="13">
        <v>5.7987940172610122E-4</v>
      </c>
      <c r="I5907" s="13">
        <v>2.43170615828339E-4</v>
      </c>
      <c r="J5907" s="14">
        <v>0</v>
      </c>
      <c r="K5907" s="14">
        <v>0.98999999999999977</v>
      </c>
      <c r="L5907" s="15">
        <v>0</v>
      </c>
      <c r="M5907" s="14">
        <v>0</v>
      </c>
      <c r="N5907" s="14">
        <v>0.98999999999999977</v>
      </c>
      <c r="O5907" s="15">
        <v>0</v>
      </c>
      <c r="P5907" s="14">
        <v>0</v>
      </c>
      <c r="Q5907" s="14">
        <v>0.98999999999999977</v>
      </c>
      <c r="R5907" s="15">
        <v>0</v>
      </c>
      <c r="S5907" s="14">
        <v>0</v>
      </c>
      <c r="T5907" s="14">
        <v>0.98999999999999977</v>
      </c>
      <c r="U5907" s="15">
        <v>0</v>
      </c>
      <c r="V5907" s="16">
        <v>0</v>
      </c>
      <c r="W5907" s="16">
        <v>0.64351245968370097</v>
      </c>
      <c r="X5907" s="17">
        <v>0</v>
      </c>
      <c r="Y5907" s="16">
        <v>0</v>
      </c>
      <c r="Z5907" s="16">
        <v>0.64351245968370097</v>
      </c>
      <c r="AA5907" s="17">
        <v>0</v>
      </c>
      <c r="AB5907" s="16">
        <v>0</v>
      </c>
      <c r="AC5907" s="16">
        <v>0.64351245968370097</v>
      </c>
      <c r="AD5907" s="17">
        <v>0</v>
      </c>
      <c r="AE5907" s="16">
        <v>0</v>
      </c>
      <c r="AF5907" s="16">
        <v>0.64351245968370097</v>
      </c>
      <c r="AG5907" s="17">
        <v>0</v>
      </c>
      <c r="AH5907" s="13">
        <v>0</v>
      </c>
      <c r="AI5907" s="16">
        <v>0</v>
      </c>
      <c r="AJ5907" s="16">
        <v>3.6252471528293098E-2</v>
      </c>
      <c r="AK5907" s="17">
        <v>0</v>
      </c>
      <c r="AL5907" s="16">
        <v>0</v>
      </c>
      <c r="AM5907" s="16">
        <v>3.6252471528293098E-2</v>
      </c>
      <c r="AN5907" s="17">
        <v>0</v>
      </c>
      <c r="AO5907" s="16">
        <v>0</v>
      </c>
      <c r="AP5907" s="16">
        <v>3.6252471528293098E-2</v>
      </c>
      <c r="AQ5907" s="17">
        <v>0</v>
      </c>
      <c r="AR5907" s="16">
        <v>0</v>
      </c>
      <c r="AS5907" s="16">
        <v>4.1551250258961021E-3</v>
      </c>
      <c r="AT5907" s="17">
        <v>0</v>
      </c>
      <c r="AU5907" s="16">
        <v>0</v>
      </c>
      <c r="AV5907" s="16">
        <v>4.1551250258961021E-3</v>
      </c>
      <c r="AW5907" s="17">
        <v>0</v>
      </c>
      <c r="AX5907" s="16">
        <v>0</v>
      </c>
      <c r="AY5907" s="16">
        <v>4.1551250258961021E-3</v>
      </c>
      <c r="AZ5907" s="17">
        <v>0</v>
      </c>
      <c r="BA5907" s="16">
        <v>0</v>
      </c>
      <c r="BB5907" s="16">
        <v>9.0674466681224981E-3</v>
      </c>
      <c r="BC5907" s="17">
        <v>0</v>
      </c>
      <c r="BD5907" s="16">
        <v>1</v>
      </c>
      <c r="BE5907" s="16">
        <v>9.0674466681224981E-3</v>
      </c>
      <c r="BF5907" s="17">
        <v>6.6671097808529888E-6</v>
      </c>
      <c r="BG5907" s="16">
        <v>0</v>
      </c>
      <c r="BH5907" s="16">
        <v>9.0674466681224981E-3</v>
      </c>
      <c r="BI5907" s="17">
        <v>0</v>
      </c>
      <c r="BJ5907" s="16">
        <v>1</v>
      </c>
      <c r="BK5907" s="16">
        <v>9.712146186636926E-3</v>
      </c>
      <c r="BL5907" s="17">
        <v>7.1411442718094987E-6</v>
      </c>
      <c r="BM5907" s="16">
        <v>0</v>
      </c>
      <c r="BN5907" s="16">
        <v>9.712146186636926E-3</v>
      </c>
      <c r="BO5907" s="17">
        <v>0</v>
      </c>
      <c r="BP5907" s="16">
        <v>0</v>
      </c>
      <c r="BQ5907" s="16">
        <v>9.712146186636926E-3</v>
      </c>
      <c r="BR5907" s="17">
        <v>0</v>
      </c>
      <c r="BS5907" s="16">
        <v>0</v>
      </c>
      <c r="BT5907" s="16">
        <v>6.8643411805410462E-2</v>
      </c>
      <c r="BU5907" s="17">
        <v>0</v>
      </c>
      <c r="BV5907" s="16">
        <v>0</v>
      </c>
      <c r="BW5907" s="16">
        <v>6.8643411805410462E-2</v>
      </c>
      <c r="BX5907" s="17">
        <v>0</v>
      </c>
      <c r="BY5907" s="16">
        <v>0</v>
      </c>
      <c r="BZ5907" s="16">
        <v>6.8643411805410462E-2</v>
      </c>
      <c r="CA5907" s="17">
        <v>0</v>
      </c>
      <c r="CB5907" s="16">
        <v>0</v>
      </c>
      <c r="CC5907" s="16">
        <v>5.2260035338849552E-3</v>
      </c>
      <c r="CD5907" s="17">
        <v>0</v>
      </c>
      <c r="CE5907" s="16">
        <v>0</v>
      </c>
      <c r="CF5907" s="16">
        <v>5.2260035338849552E-3</v>
      </c>
      <c r="CG5907" s="17">
        <v>0</v>
      </c>
      <c r="CH5907" s="16">
        <v>0</v>
      </c>
      <c r="CI5907" s="16">
        <v>5.2260035338849552E-3</v>
      </c>
      <c r="CJ5907" s="17">
        <v>0</v>
      </c>
      <c r="CK5907" s="16"/>
      <c r="CL5907" s="16"/>
      <c r="CM5907" s="17"/>
      <c r="CN5907" s="16">
        <v>0</v>
      </c>
      <c r="CO5907" s="16">
        <v>0.11800000000000001</v>
      </c>
      <c r="CP5907" s="17">
        <v>0</v>
      </c>
      <c r="CQ5907" s="16">
        <v>0</v>
      </c>
      <c r="CR5907" s="16">
        <v>0.11800000000000001</v>
      </c>
      <c r="CS5907" s="17">
        <v>0</v>
      </c>
      <c r="CT5907" s="16">
        <v>0</v>
      </c>
      <c r="CU5907" s="16">
        <v>0.11800000000000001</v>
      </c>
      <c r="CV5907" s="17">
        <v>0</v>
      </c>
      <c r="CW5907" s="16">
        <v>0</v>
      </c>
      <c r="CX5907" s="16">
        <v>3.6739867194509838E-3</v>
      </c>
      <c r="CY5907" s="17">
        <v>0</v>
      </c>
      <c r="CZ5907" s="16">
        <v>0</v>
      </c>
      <c r="DA5907" s="16">
        <v>3.6739867194509838E-3</v>
      </c>
      <c r="DB5907" s="17">
        <v>0</v>
      </c>
      <c r="DC5907" s="16">
        <v>0</v>
      </c>
      <c r="DD5907" s="16">
        <v>3.6739867194509838E-3</v>
      </c>
      <c r="DE5907" s="17">
        <v>0</v>
      </c>
      <c r="DF5907" s="14">
        <v>0</v>
      </c>
      <c r="DG5907" s="14">
        <v>1</v>
      </c>
      <c r="DH5907" s="15">
        <v>0</v>
      </c>
      <c r="DI5907" s="14">
        <v>0</v>
      </c>
      <c r="DJ5907" s="14">
        <v>1</v>
      </c>
      <c r="DK5907" s="15">
        <v>0</v>
      </c>
      <c r="DL5907" s="14">
        <v>0</v>
      </c>
      <c r="DM5907" s="14">
        <v>1</v>
      </c>
      <c r="DN5907" s="15">
        <v>0</v>
      </c>
      <c r="DO5907" s="14">
        <v>0</v>
      </c>
      <c r="DP5907" s="14">
        <v>1</v>
      </c>
      <c r="DQ5907" s="15">
        <v>0</v>
      </c>
      <c r="DR5907" s="82"/>
      <c r="DS5907" s="82"/>
      <c r="DT5907" s="15">
        <v>0</v>
      </c>
      <c r="DU5907" s="82"/>
      <c r="DV5907" s="82"/>
      <c r="DW5907" s="15">
        <v>0</v>
      </c>
      <c r="DX5907" s="82"/>
      <c r="DY5907" s="82"/>
      <c r="DZ5907" s="15">
        <v>0</v>
      </c>
      <c r="EB5907" s="2"/>
    </row>
    <row r="5908" spans="1:150" x14ac:dyDescent="0.25">
      <c r="A5908" t="s">
        <v>7013</v>
      </c>
      <c r="B5908" s="93">
        <v>3.6051233372785897E-5</v>
      </c>
      <c r="C5908" s="13">
        <v>0</v>
      </c>
      <c r="D5908" s="13">
        <v>8.5622847015615917E-3</v>
      </c>
      <c r="E5908" s="13">
        <v>0</v>
      </c>
      <c r="F5908" s="13">
        <v>8.5622847015615917E-3</v>
      </c>
      <c r="G5908" s="13">
        <v>1.3596286084180376E-3</v>
      </c>
      <c r="H5908" s="13">
        <v>6.0745336027027749E-3</v>
      </c>
      <c r="I5908" s="13">
        <v>3.544612062948406E-3</v>
      </c>
      <c r="J5908" s="14">
        <v>0</v>
      </c>
      <c r="K5908" s="14">
        <v>0.98999999999999977</v>
      </c>
      <c r="L5908" s="15">
        <v>0</v>
      </c>
      <c r="M5908" s="14">
        <v>0</v>
      </c>
      <c r="N5908" s="14">
        <v>0.98999999999999977</v>
      </c>
      <c r="O5908" s="15">
        <v>0</v>
      </c>
      <c r="P5908" s="14">
        <v>0</v>
      </c>
      <c r="Q5908" s="14">
        <v>0.98999999999999977</v>
      </c>
      <c r="R5908" s="15">
        <v>0</v>
      </c>
      <c r="S5908" s="14">
        <v>0</v>
      </c>
      <c r="T5908" s="14">
        <v>0.98999999999999977</v>
      </c>
      <c r="U5908" s="15">
        <v>0</v>
      </c>
      <c r="V5908" s="16">
        <v>0</v>
      </c>
      <c r="W5908" s="16">
        <v>0.62172388599891348</v>
      </c>
      <c r="X5908" s="17">
        <v>0</v>
      </c>
      <c r="Y5908" s="16">
        <v>0</v>
      </c>
      <c r="Z5908" s="16">
        <v>0.62172388599891348</v>
      </c>
      <c r="AA5908" s="17">
        <v>0</v>
      </c>
      <c r="AB5908" s="16">
        <v>0</v>
      </c>
      <c r="AC5908" s="16">
        <v>0.62172388599891348</v>
      </c>
      <c r="AD5908" s="17">
        <v>0</v>
      </c>
      <c r="AE5908" s="16">
        <v>0</v>
      </c>
      <c r="AF5908" s="16">
        <v>0.62172388599891348</v>
      </c>
      <c r="AG5908" s="17">
        <v>0</v>
      </c>
      <c r="AH5908" s="13">
        <v>0</v>
      </c>
      <c r="AI5908" s="16">
        <v>0</v>
      </c>
      <c r="AJ5908" s="16">
        <v>2.570804824824317E-2</v>
      </c>
      <c r="AK5908" s="17">
        <v>0</v>
      </c>
      <c r="AL5908" s="16">
        <v>0</v>
      </c>
      <c r="AM5908" s="16">
        <v>2.570804824824317E-2</v>
      </c>
      <c r="AN5908" s="17">
        <v>0</v>
      </c>
      <c r="AO5908" s="16">
        <v>0</v>
      </c>
      <c r="AP5908" s="16">
        <v>2.570804824824317E-2</v>
      </c>
      <c r="AQ5908" s="17">
        <v>0</v>
      </c>
      <c r="AR5908" s="16">
        <v>0</v>
      </c>
      <c r="AS5908" s="16">
        <v>2.9103124022237452E-3</v>
      </c>
      <c r="AT5908" s="17">
        <v>0</v>
      </c>
      <c r="AU5908" s="16">
        <v>0</v>
      </c>
      <c r="AV5908" s="16">
        <v>2.9103124022237452E-3</v>
      </c>
      <c r="AW5908" s="17">
        <v>0</v>
      </c>
      <c r="AX5908" s="16">
        <v>0</v>
      </c>
      <c r="AY5908" s="16">
        <v>2.9103124022237452E-3</v>
      </c>
      <c r="AZ5908" s="17">
        <v>0</v>
      </c>
      <c r="BA5908" s="16">
        <v>0</v>
      </c>
      <c r="BB5908" s="16">
        <v>8.1919712936750089E-3</v>
      </c>
      <c r="BC5908" s="17">
        <v>0</v>
      </c>
      <c r="BD5908" s="16">
        <v>0</v>
      </c>
      <c r="BE5908" s="16">
        <v>8.1919712936750089E-3</v>
      </c>
      <c r="BF5908" s="17">
        <v>0</v>
      </c>
      <c r="BG5908" s="16">
        <v>0</v>
      </c>
      <c r="BH5908" s="16">
        <v>8.1919712936750089E-3</v>
      </c>
      <c r="BI5908" s="17">
        <v>0</v>
      </c>
      <c r="BJ5908" s="16">
        <v>9.98805824922369E-2</v>
      </c>
      <c r="BK5908" s="16">
        <v>8.284637554189617E-3</v>
      </c>
      <c r="BL5908" s="17">
        <v>7.0850716071100628E-6</v>
      </c>
      <c r="BM5908" s="16">
        <v>0</v>
      </c>
      <c r="BN5908" s="16">
        <v>8.284637554189617E-3</v>
      </c>
      <c r="BO5908" s="17">
        <v>0</v>
      </c>
      <c r="BP5908" s="16">
        <v>0.90011941750776203</v>
      </c>
      <c r="BQ5908" s="16">
        <v>8.284637554189617E-3</v>
      </c>
      <c r="BR5908" s="17">
        <v>6.3850353781110263E-5</v>
      </c>
      <c r="BS5908" s="16">
        <v>0</v>
      </c>
      <c r="BT5908" s="16">
        <v>6.1120974927271428E-2</v>
      </c>
      <c r="BU5908" s="17">
        <v>0</v>
      </c>
      <c r="BV5908" s="16">
        <v>0</v>
      </c>
      <c r="BW5908" s="16">
        <v>6.1120974927271428E-2</v>
      </c>
      <c r="BX5908" s="17">
        <v>0</v>
      </c>
      <c r="BY5908" s="16">
        <v>0</v>
      </c>
      <c r="BZ5908" s="16">
        <v>6.1120974927271428E-2</v>
      </c>
      <c r="CA5908" s="17">
        <v>0</v>
      </c>
      <c r="CB5908" s="16">
        <v>0</v>
      </c>
      <c r="CC5908" s="16">
        <v>5.9810149280292522E-3</v>
      </c>
      <c r="CD5908" s="17">
        <v>0</v>
      </c>
      <c r="CE5908" s="16">
        <v>0</v>
      </c>
      <c r="CF5908" s="16">
        <v>5.9810149280292522E-3</v>
      </c>
      <c r="CG5908" s="17">
        <v>0</v>
      </c>
      <c r="CH5908" s="16">
        <v>0</v>
      </c>
      <c r="CI5908" s="16">
        <v>5.9810149280292522E-3</v>
      </c>
      <c r="CJ5908" s="17">
        <v>0</v>
      </c>
      <c r="CK5908" s="16"/>
      <c r="CL5908" s="16"/>
      <c r="CM5908" s="17"/>
      <c r="CN5908" s="16">
        <v>0</v>
      </c>
      <c r="CO5908" s="16">
        <v>0.11799999999999999</v>
      </c>
      <c r="CP5908" s="17">
        <v>0</v>
      </c>
      <c r="CQ5908" s="16">
        <v>0</v>
      </c>
      <c r="CR5908" s="16">
        <v>0.11799999999999999</v>
      </c>
      <c r="CS5908" s="17">
        <v>0</v>
      </c>
      <c r="CT5908" s="16">
        <v>0</v>
      </c>
      <c r="CU5908" s="16">
        <v>0.11799999999999999</v>
      </c>
      <c r="CV5908" s="17">
        <v>0</v>
      </c>
      <c r="CW5908" s="16">
        <v>0</v>
      </c>
      <c r="CX5908" s="16">
        <v>3.599600564418267E-3</v>
      </c>
      <c r="CY5908" s="17">
        <v>0</v>
      </c>
      <c r="CZ5908" s="16">
        <v>0</v>
      </c>
      <c r="DA5908" s="16">
        <v>3.599600564418267E-3</v>
      </c>
      <c r="DB5908" s="17">
        <v>0</v>
      </c>
      <c r="DC5908" s="16">
        <v>0</v>
      </c>
      <c r="DD5908" s="16">
        <v>3.599600564418267E-3</v>
      </c>
      <c r="DE5908" s="17">
        <v>0</v>
      </c>
      <c r="DF5908" s="14">
        <v>0</v>
      </c>
      <c r="DG5908" s="14">
        <v>1</v>
      </c>
      <c r="DH5908" s="15">
        <v>0</v>
      </c>
      <c r="DI5908" s="14">
        <v>0</v>
      </c>
      <c r="DJ5908" s="14">
        <v>1</v>
      </c>
      <c r="DK5908" s="15">
        <v>0</v>
      </c>
      <c r="DL5908" s="14">
        <v>0</v>
      </c>
      <c r="DM5908" s="14">
        <v>1</v>
      </c>
      <c r="DN5908" s="15">
        <v>0</v>
      </c>
      <c r="DO5908" s="14">
        <v>0</v>
      </c>
      <c r="DP5908" s="14">
        <v>1</v>
      </c>
      <c r="DQ5908" s="15">
        <v>0</v>
      </c>
      <c r="DR5908" s="82"/>
      <c r="DS5908" s="82"/>
      <c r="DT5908" s="15">
        <v>0</v>
      </c>
      <c r="DU5908" s="82"/>
      <c r="DV5908" s="82"/>
      <c r="DW5908" s="15">
        <v>0</v>
      </c>
      <c r="DX5908" s="82"/>
      <c r="DY5908" s="82"/>
      <c r="DZ5908" s="15">
        <v>0</v>
      </c>
      <c r="EB5908" s="2"/>
    </row>
    <row r="5909" spans="1:150" x14ac:dyDescent="0.25">
      <c r="A5909" t="s">
        <v>9413</v>
      </c>
      <c r="B5909" s="93">
        <v>2.2354559995511601E-5</v>
      </c>
      <c r="C5909" s="13">
        <v>0</v>
      </c>
      <c r="D5909" s="13">
        <v>6.6520099671789137E-2</v>
      </c>
      <c r="E5909" s="13">
        <v>0</v>
      </c>
      <c r="F5909" s="13">
        <v>6.6520099671789137E-2</v>
      </c>
      <c r="G5909" s="13">
        <v>5.3543936102604939E-3</v>
      </c>
      <c r="H5909" s="13">
        <v>4.8868871092883029E-2</v>
      </c>
      <c r="I5909" s="13">
        <v>3.1076151019081542E-2</v>
      </c>
      <c r="J5909" s="14">
        <v>0</v>
      </c>
      <c r="K5909" s="14">
        <v>0.9900000000000001</v>
      </c>
      <c r="L5909" s="15">
        <v>0</v>
      </c>
      <c r="M5909" s="14">
        <v>0</v>
      </c>
      <c r="N5909" s="14">
        <v>0.9900000000000001</v>
      </c>
      <c r="O5909" s="15">
        <v>0</v>
      </c>
      <c r="P5909" s="14">
        <v>0</v>
      </c>
      <c r="Q5909" s="14">
        <v>0.9900000000000001</v>
      </c>
      <c r="R5909" s="15">
        <v>0</v>
      </c>
      <c r="S5909" s="14">
        <v>0</v>
      </c>
      <c r="T5909" s="14">
        <v>0.9900000000000001</v>
      </c>
      <c r="U5909" s="15">
        <v>0</v>
      </c>
      <c r="V5909" s="16">
        <v>0</v>
      </c>
      <c r="W5909" s="16">
        <v>0.62580680422604618</v>
      </c>
      <c r="X5909" s="17">
        <v>0</v>
      </c>
      <c r="Y5909" s="16">
        <v>0</v>
      </c>
      <c r="Z5909" s="16">
        <v>0.62580680422604618</v>
      </c>
      <c r="AA5909" s="17">
        <v>0</v>
      </c>
      <c r="AB5909" s="16">
        <v>0</v>
      </c>
      <c r="AC5909" s="16">
        <v>0.62580680422604618</v>
      </c>
      <c r="AD5909" s="17">
        <v>0</v>
      </c>
      <c r="AE5909" s="16">
        <v>0</v>
      </c>
      <c r="AF5909" s="16">
        <v>0.62580680422604618</v>
      </c>
      <c r="AG5909" s="17">
        <v>0</v>
      </c>
      <c r="AH5909" s="13">
        <v>0</v>
      </c>
      <c r="AI5909" s="16">
        <v>0</v>
      </c>
      <c r="AJ5909" s="16">
        <v>2.8744780023928496E-2</v>
      </c>
      <c r="AK5909" s="17">
        <v>0</v>
      </c>
      <c r="AL5909" s="16">
        <v>0</v>
      </c>
      <c r="AM5909" s="16">
        <v>2.8744780023928496E-2</v>
      </c>
      <c r="AN5909" s="17">
        <v>0</v>
      </c>
      <c r="AO5909" s="16">
        <v>0</v>
      </c>
      <c r="AP5909" s="16">
        <v>2.8744780023928496E-2</v>
      </c>
      <c r="AQ5909" s="17">
        <v>0</v>
      </c>
      <c r="AR5909" s="16">
        <v>0</v>
      </c>
      <c r="AS5909" s="16">
        <v>3.2124694492770187E-3</v>
      </c>
      <c r="AT5909" s="17">
        <v>0</v>
      </c>
      <c r="AU5909" s="16">
        <v>0</v>
      </c>
      <c r="AV5909" s="16">
        <v>3.2124694492770187E-3</v>
      </c>
      <c r="AW5909" s="17">
        <v>0</v>
      </c>
      <c r="AX5909" s="16">
        <v>0</v>
      </c>
      <c r="AY5909" s="16">
        <v>3.2124694492770187E-3</v>
      </c>
      <c r="AZ5909" s="17">
        <v>0</v>
      </c>
      <c r="BA5909" s="16">
        <v>0</v>
      </c>
      <c r="BB5909" s="16">
        <v>8.4988361577848278E-3</v>
      </c>
      <c r="BC5909" s="17">
        <v>0</v>
      </c>
      <c r="BD5909" s="16">
        <v>0</v>
      </c>
      <c r="BE5909" s="16">
        <v>8.4988361577848278E-3</v>
      </c>
      <c r="BF5909" s="17">
        <v>0</v>
      </c>
      <c r="BG5909" s="16">
        <v>0</v>
      </c>
      <c r="BH5909" s="16">
        <v>8.4988361577848278E-3</v>
      </c>
      <c r="BI5909" s="17">
        <v>0</v>
      </c>
      <c r="BJ5909" s="16">
        <v>0</v>
      </c>
      <c r="BK5909" s="16">
        <v>8.6138025669957336E-3</v>
      </c>
      <c r="BL5909" s="17">
        <v>0</v>
      </c>
      <c r="BM5909" s="16">
        <v>0</v>
      </c>
      <c r="BN5909" s="16">
        <v>8.6138025669957336E-3</v>
      </c>
      <c r="BO5909" s="17">
        <v>0</v>
      </c>
      <c r="BP5909" s="16">
        <v>0</v>
      </c>
      <c r="BQ5909" s="16">
        <v>8.6138025669957336E-3</v>
      </c>
      <c r="BR5909" s="17">
        <v>0</v>
      </c>
      <c r="BS5909" s="16">
        <v>0</v>
      </c>
      <c r="BT5909" s="16">
        <v>6.3314815074962144E-2</v>
      </c>
      <c r="BU5909" s="17">
        <v>0</v>
      </c>
      <c r="BV5909" s="16">
        <v>0</v>
      </c>
      <c r="BW5909" s="16">
        <v>6.3314815074962144E-2</v>
      </c>
      <c r="BX5909" s="17">
        <v>0</v>
      </c>
      <c r="BY5909" s="16">
        <v>0</v>
      </c>
      <c r="BZ5909" s="16">
        <v>6.3314815074962144E-2</v>
      </c>
      <c r="CA5909" s="17">
        <v>0</v>
      </c>
      <c r="CB5909" s="16">
        <v>0</v>
      </c>
      <c r="CC5909" s="16">
        <v>2.957024058180564E-3</v>
      </c>
      <c r="CD5909" s="17">
        <v>0</v>
      </c>
      <c r="CE5909" s="16">
        <v>0</v>
      </c>
      <c r="CF5909" s="16">
        <v>2.957024058180564E-3</v>
      </c>
      <c r="CG5909" s="17">
        <v>0</v>
      </c>
      <c r="CH5909" s="16">
        <v>0</v>
      </c>
      <c r="CI5909" s="16">
        <v>2.957024058180564E-3</v>
      </c>
      <c r="CJ5909" s="17">
        <v>0</v>
      </c>
      <c r="CK5909" s="16"/>
      <c r="CL5909" s="16"/>
      <c r="CM5909" s="17"/>
      <c r="CN5909" s="16">
        <v>0</v>
      </c>
      <c r="CO5909" s="16">
        <v>0.11800000000000004</v>
      </c>
      <c r="CP5909" s="17">
        <v>0</v>
      </c>
      <c r="CQ5909" s="16">
        <v>0</v>
      </c>
      <c r="CR5909" s="16">
        <v>0.11800000000000004</v>
      </c>
      <c r="CS5909" s="17">
        <v>0</v>
      </c>
      <c r="CT5909" s="16">
        <v>0</v>
      </c>
      <c r="CU5909" s="16">
        <v>0.11800000000000004</v>
      </c>
      <c r="CV5909" s="17">
        <v>0</v>
      </c>
      <c r="CW5909" s="16">
        <v>0</v>
      </c>
      <c r="CX5909" s="16">
        <v>3.5906397007695531E-3</v>
      </c>
      <c r="CY5909" s="17">
        <v>0</v>
      </c>
      <c r="CZ5909" s="16">
        <v>0</v>
      </c>
      <c r="DA5909" s="16">
        <v>3.5906397007695531E-3</v>
      </c>
      <c r="DB5909" s="17">
        <v>0</v>
      </c>
      <c r="DC5909" s="16">
        <v>0</v>
      </c>
      <c r="DD5909" s="16">
        <v>3.5906397007695531E-3</v>
      </c>
      <c r="DE5909" s="17">
        <v>0</v>
      </c>
      <c r="DF5909" s="14">
        <v>0</v>
      </c>
      <c r="DG5909" s="14">
        <v>1</v>
      </c>
      <c r="DH5909" s="15">
        <v>0</v>
      </c>
      <c r="DI5909" s="14">
        <v>0</v>
      </c>
      <c r="DJ5909" s="14">
        <v>1</v>
      </c>
      <c r="DK5909" s="15">
        <v>0</v>
      </c>
      <c r="DL5909" s="14">
        <v>0</v>
      </c>
      <c r="DM5909" s="14">
        <v>1</v>
      </c>
      <c r="DN5909" s="15">
        <v>0</v>
      </c>
      <c r="DO5909" s="14">
        <v>0</v>
      </c>
      <c r="DP5909" s="14">
        <v>1</v>
      </c>
      <c r="DQ5909" s="15">
        <v>0</v>
      </c>
      <c r="DR5909" s="82"/>
      <c r="DS5909" s="82"/>
      <c r="DT5909" s="15">
        <v>0</v>
      </c>
      <c r="DU5909" s="82"/>
      <c r="DV5909" s="82"/>
      <c r="DW5909" s="15">
        <v>0</v>
      </c>
      <c r="DX5909" s="82"/>
      <c r="DY5909" s="82"/>
      <c r="DZ5909" s="15">
        <v>0</v>
      </c>
      <c r="EB5909" s="2"/>
    </row>
    <row r="5910" spans="1:150" x14ac:dyDescent="0.25">
      <c r="A5910" t="s">
        <v>10370</v>
      </c>
      <c r="B5910" s="93">
        <v>1.7912056151383399E-5</v>
      </c>
      <c r="C5910" s="13">
        <v>0</v>
      </c>
      <c r="D5910" s="13">
        <v>1.4457637385554062E-2</v>
      </c>
      <c r="E5910" s="13">
        <v>0</v>
      </c>
      <c r="F5910" s="13">
        <v>1.4457637385554062E-2</v>
      </c>
      <c r="G5910" s="13">
        <v>8.9800613017311623E-4</v>
      </c>
      <c r="H5910" s="13">
        <v>9.0744358230397185E-3</v>
      </c>
      <c r="I5910" s="13">
        <v>8.5681809538992806E-3</v>
      </c>
      <c r="J5910" s="14">
        <v>0</v>
      </c>
      <c r="K5910" s="14">
        <v>0.9900000000000001</v>
      </c>
      <c r="L5910" s="15">
        <v>0</v>
      </c>
      <c r="M5910" s="14">
        <v>0</v>
      </c>
      <c r="N5910" s="14">
        <v>0.9900000000000001</v>
      </c>
      <c r="O5910" s="15">
        <v>0</v>
      </c>
      <c r="P5910" s="14">
        <v>0</v>
      </c>
      <c r="Q5910" s="14">
        <v>0.9900000000000001</v>
      </c>
      <c r="R5910" s="15">
        <v>0</v>
      </c>
      <c r="S5910" s="14">
        <v>0</v>
      </c>
      <c r="T5910" s="14">
        <v>0.9900000000000001</v>
      </c>
      <c r="U5910" s="15">
        <v>0</v>
      </c>
      <c r="V5910" s="16">
        <v>0</v>
      </c>
      <c r="W5910" s="16">
        <v>0.6328111403688893</v>
      </c>
      <c r="X5910" s="17">
        <v>0</v>
      </c>
      <c r="Y5910" s="16">
        <v>0</v>
      </c>
      <c r="Z5910" s="16">
        <v>0.6328111403688893</v>
      </c>
      <c r="AA5910" s="17">
        <v>0</v>
      </c>
      <c r="AB5910" s="16">
        <v>0</v>
      </c>
      <c r="AC5910" s="16">
        <v>0.6328111403688893</v>
      </c>
      <c r="AD5910" s="17">
        <v>0</v>
      </c>
      <c r="AE5910" s="16">
        <v>0</v>
      </c>
      <c r="AF5910" s="16">
        <v>0.6328111403688893</v>
      </c>
      <c r="AG5910" s="17">
        <v>0</v>
      </c>
      <c r="AH5910" s="13">
        <v>0</v>
      </c>
      <c r="AI5910" s="16">
        <v>0</v>
      </c>
      <c r="AJ5910" s="16">
        <v>2.4185054006601203E-2</v>
      </c>
      <c r="AK5910" s="17">
        <v>0</v>
      </c>
      <c r="AL5910" s="16">
        <v>0</v>
      </c>
      <c r="AM5910" s="16">
        <v>2.4185054006601203E-2</v>
      </c>
      <c r="AN5910" s="17">
        <v>0</v>
      </c>
      <c r="AO5910" s="16">
        <v>0</v>
      </c>
      <c r="AP5910" s="16">
        <v>2.4185054006601203E-2</v>
      </c>
      <c r="AQ5910" s="17">
        <v>0</v>
      </c>
      <c r="AR5910" s="16">
        <v>0</v>
      </c>
      <c r="AS5910" s="16">
        <v>2.6787030947237338E-3</v>
      </c>
      <c r="AT5910" s="17">
        <v>0</v>
      </c>
      <c r="AU5910" s="16">
        <v>0</v>
      </c>
      <c r="AV5910" s="16">
        <v>2.6787030947237338E-3</v>
      </c>
      <c r="AW5910" s="17">
        <v>0</v>
      </c>
      <c r="AX5910" s="16">
        <v>0</v>
      </c>
      <c r="AY5910" s="16">
        <v>2.6787030947237338E-3</v>
      </c>
      <c r="AZ5910" s="17">
        <v>0</v>
      </c>
      <c r="BA5910" s="16">
        <v>0</v>
      </c>
      <c r="BB5910" s="16">
        <v>7.2743907232032503E-3</v>
      </c>
      <c r="BC5910" s="17">
        <v>0</v>
      </c>
      <c r="BD5910" s="16">
        <v>0</v>
      </c>
      <c r="BE5910" s="16">
        <v>7.2743907232032503E-3</v>
      </c>
      <c r="BF5910" s="17">
        <v>0</v>
      </c>
      <c r="BG5910" s="16">
        <v>0</v>
      </c>
      <c r="BH5910" s="16">
        <v>7.2743907232032503E-3</v>
      </c>
      <c r="BI5910" s="17">
        <v>0</v>
      </c>
      <c r="BJ5910" s="16">
        <v>1</v>
      </c>
      <c r="BK5910" s="16">
        <v>7.2606332759316923E-3</v>
      </c>
      <c r="BL5910" s="17">
        <v>1.049716030929079E-4</v>
      </c>
      <c r="BM5910" s="16">
        <v>0</v>
      </c>
      <c r="BN5910" s="16">
        <v>7.2606332759316923E-3</v>
      </c>
      <c r="BO5910" s="17">
        <v>0</v>
      </c>
      <c r="BP5910" s="16">
        <v>0</v>
      </c>
      <c r="BQ5910" s="16">
        <v>7.2606332759316923E-3</v>
      </c>
      <c r="BR5910" s="17">
        <v>0</v>
      </c>
      <c r="BS5910" s="16">
        <v>0</v>
      </c>
      <c r="BT5910" s="16">
        <v>5.3887629224904622E-2</v>
      </c>
      <c r="BU5910" s="17">
        <v>0</v>
      </c>
      <c r="BV5910" s="16">
        <v>0</v>
      </c>
      <c r="BW5910" s="16">
        <v>5.3887629224904622E-2</v>
      </c>
      <c r="BX5910" s="17">
        <v>0</v>
      </c>
      <c r="BY5910" s="16">
        <v>0</v>
      </c>
      <c r="BZ5910" s="16">
        <v>5.3887629224904622E-2</v>
      </c>
      <c r="CA5910" s="17">
        <v>0</v>
      </c>
      <c r="CB5910" s="16">
        <v>0</v>
      </c>
      <c r="CC5910" s="16">
        <v>2.5660850340447085E-3</v>
      </c>
      <c r="CD5910" s="17">
        <v>0</v>
      </c>
      <c r="CE5910" s="16">
        <v>0</v>
      </c>
      <c r="CF5910" s="16">
        <v>2.5660850340447085E-3</v>
      </c>
      <c r="CG5910" s="17">
        <v>0</v>
      </c>
      <c r="CH5910" s="16">
        <v>0</v>
      </c>
      <c r="CI5910" s="16">
        <v>2.5660850340447085E-3</v>
      </c>
      <c r="CJ5910" s="17">
        <v>0</v>
      </c>
      <c r="CK5910" s="16"/>
      <c r="CL5910" s="16"/>
      <c r="CM5910" s="17"/>
      <c r="CN5910" s="16">
        <v>0</v>
      </c>
      <c r="CO5910" s="16">
        <v>0.11800000000000004</v>
      </c>
      <c r="CP5910" s="17">
        <v>0</v>
      </c>
      <c r="CQ5910" s="16">
        <v>-2.0753114894906184E-18</v>
      </c>
      <c r="CR5910" s="16">
        <v>0.11800000000000004</v>
      </c>
      <c r="CS5910" s="17">
        <v>-3.540483915301276E-21</v>
      </c>
      <c r="CT5910" s="16">
        <v>0</v>
      </c>
      <c r="CU5910" s="16">
        <v>0.11800000000000004</v>
      </c>
      <c r="CV5910" s="17">
        <v>0</v>
      </c>
      <c r="CW5910" s="16">
        <v>0</v>
      </c>
      <c r="CX5910" s="16">
        <v>3.6205742297073878E-3</v>
      </c>
      <c r="CY5910" s="17">
        <v>0</v>
      </c>
      <c r="CZ5910" s="16">
        <v>0</v>
      </c>
      <c r="DA5910" s="16">
        <v>3.6205742297073878E-3</v>
      </c>
      <c r="DB5910" s="17">
        <v>0</v>
      </c>
      <c r="DC5910" s="16">
        <v>0</v>
      </c>
      <c r="DD5910" s="16">
        <v>3.6205742297073878E-3</v>
      </c>
      <c r="DE5910" s="17">
        <v>0</v>
      </c>
      <c r="DF5910" s="14">
        <v>0</v>
      </c>
      <c r="DG5910" s="14">
        <v>0.99999999999999978</v>
      </c>
      <c r="DH5910" s="15">
        <v>0</v>
      </c>
      <c r="DI5910" s="14">
        <v>0</v>
      </c>
      <c r="DJ5910" s="14">
        <v>0.99999999999999978</v>
      </c>
      <c r="DK5910" s="15">
        <v>0</v>
      </c>
      <c r="DL5910" s="14">
        <v>0</v>
      </c>
      <c r="DM5910" s="14">
        <v>0.99999999999999978</v>
      </c>
      <c r="DN5910" s="15">
        <v>0</v>
      </c>
      <c r="DO5910" s="14">
        <v>0</v>
      </c>
      <c r="DP5910" s="14">
        <v>0.99999999999999978</v>
      </c>
      <c r="DQ5910" s="15">
        <v>0</v>
      </c>
      <c r="DR5910" s="82"/>
      <c r="DS5910" s="82"/>
      <c r="DT5910" s="15">
        <v>0</v>
      </c>
      <c r="DU5910" s="82"/>
      <c r="DV5910" s="82"/>
      <c r="DW5910" s="15">
        <v>0</v>
      </c>
      <c r="DX5910" s="82"/>
      <c r="DY5910" s="82"/>
      <c r="DZ5910" s="15">
        <v>0</v>
      </c>
      <c r="EB5910" s="2"/>
    </row>
    <row r="5911" spans="1:150" x14ac:dyDescent="0.25">
      <c r="A5911" t="s">
        <v>10665</v>
      </c>
      <c r="B5911" s="93">
        <v>1.6402174013875402E-5</v>
      </c>
      <c r="C5911" s="13">
        <v>0</v>
      </c>
      <c r="D5911" s="13">
        <v>4.9222769775109455E-2</v>
      </c>
      <c r="E5911" s="13">
        <v>0</v>
      </c>
      <c r="F5911" s="13">
        <v>4.9222769775109455E-2</v>
      </c>
      <c r="G5911" s="13">
        <v>8.3136958134856047E-3</v>
      </c>
      <c r="H5911" s="13">
        <v>3.7199537814783787E-2</v>
      </c>
      <c r="I5911" s="13">
        <v>1.7610650128079657E-2</v>
      </c>
      <c r="J5911" s="14">
        <v>0</v>
      </c>
      <c r="K5911" s="14">
        <v>0.99000000000000032</v>
      </c>
      <c r="L5911" s="15">
        <v>0</v>
      </c>
      <c r="M5911" s="14">
        <v>0</v>
      </c>
      <c r="N5911" s="14">
        <v>0.99000000000000032</v>
      </c>
      <c r="O5911" s="15">
        <v>0</v>
      </c>
      <c r="P5911" s="14">
        <v>0</v>
      </c>
      <c r="Q5911" s="14">
        <v>0.99000000000000032</v>
      </c>
      <c r="R5911" s="15">
        <v>0</v>
      </c>
      <c r="S5911" s="14">
        <v>0</v>
      </c>
      <c r="T5911" s="14">
        <v>0.99000000000000032</v>
      </c>
      <c r="U5911" s="15">
        <v>0</v>
      </c>
      <c r="V5911" s="16">
        <v>0</v>
      </c>
      <c r="W5911" s="16">
        <v>0.62690672009023307</v>
      </c>
      <c r="X5911" s="17">
        <v>0</v>
      </c>
      <c r="Y5911" s="16">
        <v>0</v>
      </c>
      <c r="Z5911" s="16">
        <v>0.62690672009023307</v>
      </c>
      <c r="AA5911" s="17">
        <v>0</v>
      </c>
      <c r="AB5911" s="16">
        <v>0</v>
      </c>
      <c r="AC5911" s="16">
        <v>0.62690672009023307</v>
      </c>
      <c r="AD5911" s="17">
        <v>0</v>
      </c>
      <c r="AE5911" s="16">
        <v>0</v>
      </c>
      <c r="AF5911" s="16">
        <v>0.62690672009023307</v>
      </c>
      <c r="AG5911" s="17">
        <v>0</v>
      </c>
      <c r="AH5911" s="13">
        <v>0</v>
      </c>
      <c r="AI5911" s="16">
        <v>0</v>
      </c>
      <c r="AJ5911" s="16">
        <v>2.9996871754420978E-2</v>
      </c>
      <c r="AK5911" s="17">
        <v>0</v>
      </c>
      <c r="AL5911" s="16">
        <v>0</v>
      </c>
      <c r="AM5911" s="16">
        <v>2.9996871754420978E-2</v>
      </c>
      <c r="AN5911" s="17">
        <v>0</v>
      </c>
      <c r="AO5911" s="16">
        <v>0</v>
      </c>
      <c r="AP5911" s="16">
        <v>2.9996871754420978E-2</v>
      </c>
      <c r="AQ5911" s="17">
        <v>0</v>
      </c>
      <c r="AR5911" s="16">
        <v>0</v>
      </c>
      <c r="AS5911" s="16">
        <v>3.3873904757355093E-3</v>
      </c>
      <c r="AT5911" s="17">
        <v>0</v>
      </c>
      <c r="AU5911" s="16">
        <v>0</v>
      </c>
      <c r="AV5911" s="16">
        <v>3.3873904757355093E-3</v>
      </c>
      <c r="AW5911" s="17">
        <v>0</v>
      </c>
      <c r="AX5911" s="16">
        <v>0</v>
      </c>
      <c r="AY5911" s="16">
        <v>3.3873904757355093E-3</v>
      </c>
      <c r="AZ5911" s="17">
        <v>0</v>
      </c>
      <c r="BA5911" s="16">
        <v>0</v>
      </c>
      <c r="BB5911" s="16">
        <v>8.6345665760334898E-3</v>
      </c>
      <c r="BC5911" s="17">
        <v>0</v>
      </c>
      <c r="BD5911" s="16">
        <v>0</v>
      </c>
      <c r="BE5911" s="16">
        <v>8.6345665760334898E-3</v>
      </c>
      <c r="BF5911" s="17">
        <v>0</v>
      </c>
      <c r="BG5911" s="16">
        <v>0</v>
      </c>
      <c r="BH5911" s="16">
        <v>8.6345665760334898E-3</v>
      </c>
      <c r="BI5911" s="17">
        <v>0</v>
      </c>
      <c r="BJ5911" s="16">
        <v>0</v>
      </c>
      <c r="BK5911" s="16">
        <v>8.7138359966331888E-3</v>
      </c>
      <c r="BL5911" s="17">
        <v>0</v>
      </c>
      <c r="BM5911" s="16">
        <v>0</v>
      </c>
      <c r="BN5911" s="16">
        <v>8.7138359966331888E-3</v>
      </c>
      <c r="BO5911" s="17">
        <v>0</v>
      </c>
      <c r="BP5911" s="16">
        <v>0.91024714607774504</v>
      </c>
      <c r="BQ5911" s="16">
        <v>8.7138359966331888E-3</v>
      </c>
      <c r="BR5911" s="17">
        <v>3.9042242592339846E-4</v>
      </c>
      <c r="BS5911" s="16">
        <v>0</v>
      </c>
      <c r="BT5911" s="16">
        <v>6.4061938825415499E-2</v>
      </c>
      <c r="BU5911" s="17">
        <v>0</v>
      </c>
      <c r="BV5911" s="16">
        <v>0</v>
      </c>
      <c r="BW5911" s="16">
        <v>6.4061938825415499E-2</v>
      </c>
      <c r="BX5911" s="17">
        <v>0</v>
      </c>
      <c r="BY5911" s="16">
        <v>0</v>
      </c>
      <c r="BZ5911" s="16">
        <v>6.4061938825415499E-2</v>
      </c>
      <c r="CA5911" s="17">
        <v>0</v>
      </c>
      <c r="CB5911" s="16">
        <v>0</v>
      </c>
      <c r="CC5911" s="16">
        <v>6.8395968855431899E-3</v>
      </c>
      <c r="CD5911" s="17">
        <v>0</v>
      </c>
      <c r="CE5911" s="16">
        <v>0</v>
      </c>
      <c r="CF5911" s="16">
        <v>6.8395968855431899E-3</v>
      </c>
      <c r="CG5911" s="17">
        <v>0</v>
      </c>
      <c r="CH5911" s="16">
        <v>0</v>
      </c>
      <c r="CI5911" s="16">
        <v>6.8395968855431899E-3</v>
      </c>
      <c r="CJ5911" s="17">
        <v>0</v>
      </c>
      <c r="CK5911" s="16"/>
      <c r="CL5911" s="16"/>
      <c r="CM5911" s="17"/>
      <c r="CN5911" s="16">
        <v>0</v>
      </c>
      <c r="CO5911" s="16">
        <v>0.11800000000000005</v>
      </c>
      <c r="CP5911" s="17">
        <v>0</v>
      </c>
      <c r="CQ5911" s="16">
        <v>0</v>
      </c>
      <c r="CR5911" s="16">
        <v>0.11800000000000005</v>
      </c>
      <c r="CS5911" s="17">
        <v>0</v>
      </c>
      <c r="CT5911" s="16">
        <v>0</v>
      </c>
      <c r="CU5911" s="16">
        <v>0.11800000000000005</v>
      </c>
      <c r="CV5911" s="17">
        <v>0</v>
      </c>
      <c r="CW5911" s="16">
        <v>0</v>
      </c>
      <c r="CX5911" s="16">
        <v>3.5529536255238256E-3</v>
      </c>
      <c r="CY5911" s="17">
        <v>0</v>
      </c>
      <c r="CZ5911" s="16">
        <v>0</v>
      </c>
      <c r="DA5911" s="16">
        <v>3.5529536255238256E-3</v>
      </c>
      <c r="DB5911" s="17">
        <v>0</v>
      </c>
      <c r="DC5911" s="16">
        <v>0</v>
      </c>
      <c r="DD5911" s="16">
        <v>3.5529536255238256E-3</v>
      </c>
      <c r="DE5911" s="17">
        <v>0</v>
      </c>
      <c r="DF5911" s="14">
        <v>0</v>
      </c>
      <c r="DG5911" s="14">
        <v>1.0000000000000004</v>
      </c>
      <c r="DH5911" s="15">
        <v>0</v>
      </c>
      <c r="DI5911" s="14">
        <v>0</v>
      </c>
      <c r="DJ5911" s="14">
        <v>1.0000000000000004</v>
      </c>
      <c r="DK5911" s="15">
        <v>0</v>
      </c>
      <c r="DL5911" s="14">
        <v>0</v>
      </c>
      <c r="DM5911" s="14">
        <v>1.0000000000000004</v>
      </c>
      <c r="DN5911" s="15">
        <v>0</v>
      </c>
      <c r="DO5911" s="14">
        <v>0</v>
      </c>
      <c r="DP5911" s="14">
        <v>1.0000000000000004</v>
      </c>
      <c r="DQ5911" s="15">
        <v>0</v>
      </c>
      <c r="DR5911" s="82"/>
      <c r="DS5911" s="82"/>
      <c r="DT5911" s="15">
        <v>0</v>
      </c>
      <c r="DU5911" s="82"/>
      <c r="DV5911" s="82"/>
      <c r="DW5911" s="15">
        <v>0</v>
      </c>
      <c r="DX5911" s="82"/>
      <c r="DY5911" s="82"/>
      <c r="DZ5911" s="15">
        <v>0</v>
      </c>
      <c r="EB5911" s="2"/>
    </row>
    <row r="5912" spans="1:150" x14ac:dyDescent="0.25">
      <c r="A5912" t="s">
        <v>10676</v>
      </c>
      <c r="B5912" s="93">
        <v>1.6339626797016099E-5</v>
      </c>
      <c r="C5912" s="13">
        <v>0</v>
      </c>
      <c r="D5912" s="13">
        <v>2.8005576780019831E-2</v>
      </c>
      <c r="E5912" s="13">
        <v>0</v>
      </c>
      <c r="F5912" s="13">
        <v>2.8005576780019831E-2</v>
      </c>
      <c r="G5912" s="13">
        <v>3.3129410891346274E-3</v>
      </c>
      <c r="H5912" s="13">
        <v>2.1132838176377872E-2</v>
      </c>
      <c r="I5912" s="13">
        <v>1.1471698822812924E-2</v>
      </c>
      <c r="J5912" s="14">
        <v>0</v>
      </c>
      <c r="K5912" s="14">
        <v>0.99000000000000021</v>
      </c>
      <c r="L5912" s="15">
        <v>0</v>
      </c>
      <c r="M5912" s="14">
        <v>0</v>
      </c>
      <c r="N5912" s="14">
        <v>0.99000000000000021</v>
      </c>
      <c r="O5912" s="15">
        <v>0</v>
      </c>
      <c r="P5912" s="14">
        <v>0</v>
      </c>
      <c r="Q5912" s="14">
        <v>0.99000000000000021</v>
      </c>
      <c r="R5912" s="15">
        <v>0</v>
      </c>
      <c r="S5912" s="14">
        <v>0</v>
      </c>
      <c r="T5912" s="14">
        <v>0.99000000000000021</v>
      </c>
      <c r="U5912" s="15">
        <v>0</v>
      </c>
      <c r="V5912" s="16">
        <v>0</v>
      </c>
      <c r="W5912" s="16">
        <v>0.62982742457887375</v>
      </c>
      <c r="X5912" s="17">
        <v>0</v>
      </c>
      <c r="Y5912" s="16">
        <v>0</v>
      </c>
      <c r="Z5912" s="16">
        <v>0.62982742457887375</v>
      </c>
      <c r="AA5912" s="17">
        <v>0</v>
      </c>
      <c r="AB5912" s="16">
        <v>0</v>
      </c>
      <c r="AC5912" s="16">
        <v>0.62982742457887375</v>
      </c>
      <c r="AD5912" s="17">
        <v>0</v>
      </c>
      <c r="AE5912" s="16">
        <v>0</v>
      </c>
      <c r="AF5912" s="16">
        <v>0.62982742457887375</v>
      </c>
      <c r="AG5912" s="17">
        <v>0</v>
      </c>
      <c r="AH5912" s="13">
        <v>0</v>
      </c>
      <c r="AI5912" s="16">
        <v>0</v>
      </c>
      <c r="AJ5912" s="16">
        <v>3.1992321750210877E-2</v>
      </c>
      <c r="AK5912" s="17">
        <v>0</v>
      </c>
      <c r="AL5912" s="16">
        <v>0</v>
      </c>
      <c r="AM5912" s="16">
        <v>3.1992321750210877E-2</v>
      </c>
      <c r="AN5912" s="17">
        <v>0</v>
      </c>
      <c r="AO5912" s="16">
        <v>0</v>
      </c>
      <c r="AP5912" s="16">
        <v>3.1992321750210877E-2</v>
      </c>
      <c r="AQ5912" s="17">
        <v>0</v>
      </c>
      <c r="AR5912" s="16">
        <v>0</v>
      </c>
      <c r="AS5912" s="16">
        <v>3.5188979275315568E-3</v>
      </c>
      <c r="AT5912" s="17">
        <v>0</v>
      </c>
      <c r="AU5912" s="16">
        <v>0</v>
      </c>
      <c r="AV5912" s="16">
        <v>3.5188979275315568E-3</v>
      </c>
      <c r="AW5912" s="17">
        <v>0</v>
      </c>
      <c r="AX5912" s="16">
        <v>0</v>
      </c>
      <c r="AY5912" s="16">
        <v>3.5188979275315568E-3</v>
      </c>
      <c r="AZ5912" s="17">
        <v>0</v>
      </c>
      <c r="BA5912" s="16">
        <v>0</v>
      </c>
      <c r="BB5912" s="16">
        <v>8.7818322265253539E-3</v>
      </c>
      <c r="BC5912" s="17">
        <v>0</v>
      </c>
      <c r="BD5912" s="16">
        <v>0</v>
      </c>
      <c r="BE5912" s="16">
        <v>8.7818322265253539E-3</v>
      </c>
      <c r="BF5912" s="17">
        <v>0</v>
      </c>
      <c r="BG5912" s="16">
        <v>1.8114608563373302E-3</v>
      </c>
      <c r="BH5912" s="16">
        <v>8.7818322265253539E-3</v>
      </c>
      <c r="BI5912" s="17">
        <v>4.455111842192732E-7</v>
      </c>
      <c r="BJ5912" s="16">
        <v>0</v>
      </c>
      <c r="BK5912" s="16">
        <v>8.9508734972075718E-3</v>
      </c>
      <c r="BL5912" s="17">
        <v>0</v>
      </c>
      <c r="BM5912" s="16">
        <v>1.8114608563373302E-3</v>
      </c>
      <c r="BN5912" s="16">
        <v>8.9508734972075718E-3</v>
      </c>
      <c r="BO5912" s="17">
        <v>4.5408681795275468E-7</v>
      </c>
      <c r="BP5912" s="16">
        <v>0</v>
      </c>
      <c r="BQ5912" s="16">
        <v>8.9508734972075718E-3</v>
      </c>
      <c r="BR5912" s="17">
        <v>0</v>
      </c>
      <c r="BS5912" s="16">
        <v>0</v>
      </c>
      <c r="BT5912" s="16">
        <v>6.5369314943813178E-2</v>
      </c>
      <c r="BU5912" s="17">
        <v>0</v>
      </c>
      <c r="BV5912" s="16">
        <v>0</v>
      </c>
      <c r="BW5912" s="16">
        <v>6.5369314943813178E-2</v>
      </c>
      <c r="BX5912" s="17">
        <v>0</v>
      </c>
      <c r="BY5912" s="16">
        <v>0</v>
      </c>
      <c r="BZ5912" s="16">
        <v>6.5369314943813178E-2</v>
      </c>
      <c r="CA5912" s="17">
        <v>0</v>
      </c>
      <c r="CB5912" s="16">
        <v>0</v>
      </c>
      <c r="CC5912" s="16">
        <v>4.8000523489058651E-3</v>
      </c>
      <c r="CD5912" s="17">
        <v>0</v>
      </c>
      <c r="CE5912" s="16">
        <v>0</v>
      </c>
      <c r="CF5912" s="16">
        <v>4.8000523489058651E-3</v>
      </c>
      <c r="CG5912" s="17">
        <v>0</v>
      </c>
      <c r="CH5912" s="16">
        <v>0</v>
      </c>
      <c r="CI5912" s="16">
        <v>4.8000523489058651E-3</v>
      </c>
      <c r="CJ5912" s="17">
        <v>0</v>
      </c>
      <c r="CK5912" s="16"/>
      <c r="CL5912" s="16"/>
      <c r="CM5912" s="17"/>
      <c r="CN5912" s="16">
        <v>0</v>
      </c>
      <c r="CO5912" s="16">
        <v>0.11800000000000002</v>
      </c>
      <c r="CP5912" s="17">
        <v>0</v>
      </c>
      <c r="CQ5912" s="16">
        <v>0</v>
      </c>
      <c r="CR5912" s="16">
        <v>0.11800000000000002</v>
      </c>
      <c r="CS5912" s="17">
        <v>0</v>
      </c>
      <c r="CT5912" s="16">
        <v>0</v>
      </c>
      <c r="CU5912" s="16">
        <v>0.11800000000000002</v>
      </c>
      <c r="CV5912" s="17">
        <v>0</v>
      </c>
      <c r="CW5912" s="16">
        <v>0</v>
      </c>
      <c r="CX5912" s="16">
        <v>3.5990655819457878E-3</v>
      </c>
      <c r="CY5912" s="17">
        <v>0</v>
      </c>
      <c r="CZ5912" s="16">
        <v>0</v>
      </c>
      <c r="DA5912" s="16">
        <v>3.5990655819457878E-3</v>
      </c>
      <c r="DB5912" s="17">
        <v>0</v>
      </c>
      <c r="DC5912" s="16">
        <v>0</v>
      </c>
      <c r="DD5912" s="16">
        <v>3.5990655819457878E-3</v>
      </c>
      <c r="DE5912" s="17">
        <v>0</v>
      </c>
      <c r="DF5912" s="14">
        <v>0</v>
      </c>
      <c r="DG5912" s="14">
        <v>1.0000000000000002</v>
      </c>
      <c r="DH5912" s="15">
        <v>0</v>
      </c>
      <c r="DI5912" s="14">
        <v>0</v>
      </c>
      <c r="DJ5912" s="14">
        <v>1.0000000000000002</v>
      </c>
      <c r="DK5912" s="15">
        <v>0</v>
      </c>
      <c r="DL5912" s="14">
        <v>0</v>
      </c>
      <c r="DM5912" s="14">
        <v>1.0000000000000002</v>
      </c>
      <c r="DN5912" s="15">
        <v>0</v>
      </c>
      <c r="DO5912" s="14">
        <v>0</v>
      </c>
      <c r="DP5912" s="14">
        <v>1.0000000000000002</v>
      </c>
      <c r="DQ5912" s="15">
        <v>0</v>
      </c>
      <c r="DR5912" s="82"/>
      <c r="DS5912" s="82"/>
      <c r="DT5912" s="15">
        <v>0</v>
      </c>
      <c r="DU5912" s="82"/>
      <c r="DV5912" s="82"/>
      <c r="DW5912" s="15">
        <v>0</v>
      </c>
      <c r="DX5912" s="82"/>
      <c r="DY5912" s="82"/>
      <c r="DZ5912" s="15">
        <v>0</v>
      </c>
      <c r="EB5912" s="2"/>
    </row>
    <row r="5913" spans="1:150" x14ac:dyDescent="0.25">
      <c r="A5913" t="s">
        <v>10969</v>
      </c>
      <c r="B5913" s="93">
        <v>1.39075808656061E-5</v>
      </c>
      <c r="C5913" s="13">
        <v>0</v>
      </c>
      <c r="D5913" s="13">
        <v>9.1712114677857393E-3</v>
      </c>
      <c r="E5913" s="13">
        <v>0</v>
      </c>
      <c r="F5913" s="13">
        <v>9.1712114677857393E-3</v>
      </c>
      <c r="G5913" s="13">
        <v>4.2660223080094448E-4</v>
      </c>
      <c r="H5913" s="13">
        <v>5.9150141607986796E-3</v>
      </c>
      <c r="I5913" s="13">
        <v>5.4205976032004445E-3</v>
      </c>
      <c r="J5913" s="14">
        <v>0</v>
      </c>
      <c r="K5913" s="14">
        <v>0.98999999999999977</v>
      </c>
      <c r="L5913" s="15">
        <v>0</v>
      </c>
      <c r="M5913" s="14">
        <v>0</v>
      </c>
      <c r="N5913" s="14">
        <v>0.98999999999999977</v>
      </c>
      <c r="O5913" s="15">
        <v>0</v>
      </c>
      <c r="P5913" s="14">
        <v>0</v>
      </c>
      <c r="Q5913" s="14">
        <v>0.98999999999999977</v>
      </c>
      <c r="R5913" s="15">
        <v>0</v>
      </c>
      <c r="S5913" s="14">
        <v>0</v>
      </c>
      <c r="T5913" s="14">
        <v>0.98999999999999977</v>
      </c>
      <c r="U5913" s="15">
        <v>0</v>
      </c>
      <c r="V5913" s="16">
        <v>0</v>
      </c>
      <c r="W5913" s="16">
        <v>0.62664059516515469</v>
      </c>
      <c r="X5913" s="17">
        <v>0</v>
      </c>
      <c r="Y5913" s="16">
        <v>0</v>
      </c>
      <c r="Z5913" s="16">
        <v>0.62664059516515469</v>
      </c>
      <c r="AA5913" s="17">
        <v>0</v>
      </c>
      <c r="AB5913" s="16">
        <v>0</v>
      </c>
      <c r="AC5913" s="16">
        <v>0.62664059516515469</v>
      </c>
      <c r="AD5913" s="17">
        <v>0</v>
      </c>
      <c r="AE5913" s="16">
        <v>0</v>
      </c>
      <c r="AF5913" s="16">
        <v>0.62664059516515469</v>
      </c>
      <c r="AG5913" s="17">
        <v>0</v>
      </c>
      <c r="AH5913" s="13">
        <v>0</v>
      </c>
      <c r="AI5913" s="16">
        <v>0</v>
      </c>
      <c r="AJ5913" s="16">
        <v>2.6323538592304525E-2</v>
      </c>
      <c r="AK5913" s="17">
        <v>0</v>
      </c>
      <c r="AL5913" s="16">
        <v>0</v>
      </c>
      <c r="AM5913" s="16">
        <v>2.6323538592304525E-2</v>
      </c>
      <c r="AN5913" s="17">
        <v>0</v>
      </c>
      <c r="AO5913" s="16">
        <v>0</v>
      </c>
      <c r="AP5913" s="16">
        <v>2.6323538592304525E-2</v>
      </c>
      <c r="AQ5913" s="17">
        <v>0</v>
      </c>
      <c r="AR5913" s="16">
        <v>0</v>
      </c>
      <c r="AS5913" s="16">
        <v>2.7700089863805706E-3</v>
      </c>
      <c r="AT5913" s="17">
        <v>0</v>
      </c>
      <c r="AU5913" s="16">
        <v>0</v>
      </c>
      <c r="AV5913" s="16">
        <v>2.7700089863805706E-3</v>
      </c>
      <c r="AW5913" s="17">
        <v>0</v>
      </c>
      <c r="AX5913" s="16">
        <v>0</v>
      </c>
      <c r="AY5913" s="16">
        <v>2.7700089863805706E-3</v>
      </c>
      <c r="AZ5913" s="17">
        <v>0</v>
      </c>
      <c r="BA5913" s="16">
        <v>0</v>
      </c>
      <c r="BB5913" s="16">
        <v>7.5339980208139149E-3</v>
      </c>
      <c r="BC5913" s="17">
        <v>0</v>
      </c>
      <c r="BD5913" s="16">
        <v>0</v>
      </c>
      <c r="BE5913" s="16">
        <v>7.5339980208139149E-3</v>
      </c>
      <c r="BF5913" s="17">
        <v>0</v>
      </c>
      <c r="BG5913" s="16">
        <v>0</v>
      </c>
      <c r="BH5913" s="16">
        <v>7.5339980208139149E-3</v>
      </c>
      <c r="BI5913" s="17">
        <v>0</v>
      </c>
      <c r="BJ5913" s="16">
        <v>0</v>
      </c>
      <c r="BK5913" s="16">
        <v>7.2976058147911967E-3</v>
      </c>
      <c r="BL5913" s="17">
        <v>0</v>
      </c>
      <c r="BM5913" s="16">
        <v>0.83423217379162484</v>
      </c>
      <c r="BN5913" s="16">
        <v>7.2976058147911967E-3</v>
      </c>
      <c r="BO5913" s="17">
        <v>5.5833395938507728E-5</v>
      </c>
      <c r="BP5913" s="16">
        <v>0</v>
      </c>
      <c r="BQ5913" s="16">
        <v>7.2976058147911967E-3</v>
      </c>
      <c r="BR5913" s="17">
        <v>0</v>
      </c>
      <c r="BS5913" s="16">
        <v>0</v>
      </c>
      <c r="BT5913" s="16">
        <v>5.5152442666936322E-2</v>
      </c>
      <c r="BU5913" s="17">
        <v>0</v>
      </c>
      <c r="BV5913" s="16">
        <v>0</v>
      </c>
      <c r="BW5913" s="16">
        <v>5.5152442666936322E-2</v>
      </c>
      <c r="BX5913" s="17">
        <v>0</v>
      </c>
      <c r="BY5913" s="16">
        <v>0</v>
      </c>
      <c r="BZ5913" s="16">
        <v>5.5152442666936322E-2</v>
      </c>
      <c r="CA5913" s="17">
        <v>0</v>
      </c>
      <c r="CB5913" s="16">
        <v>0</v>
      </c>
      <c r="CC5913" s="16">
        <v>2.2115356565152113E-3</v>
      </c>
      <c r="CD5913" s="17">
        <v>0</v>
      </c>
      <c r="CE5913" s="16">
        <v>0</v>
      </c>
      <c r="CF5913" s="16">
        <v>2.2115356565152113E-3</v>
      </c>
      <c r="CG5913" s="17">
        <v>0</v>
      </c>
      <c r="CH5913" s="16">
        <v>0</v>
      </c>
      <c r="CI5913" s="16">
        <v>2.2115356565152113E-3</v>
      </c>
      <c r="CJ5913" s="17">
        <v>0</v>
      </c>
      <c r="CK5913" s="16"/>
      <c r="CL5913" s="16"/>
      <c r="CM5913" s="17"/>
      <c r="CN5913" s="16">
        <v>0</v>
      </c>
      <c r="CO5913" s="16">
        <v>0.11799999999999998</v>
      </c>
      <c r="CP5913" s="17">
        <v>0</v>
      </c>
      <c r="CQ5913" s="16">
        <v>0</v>
      </c>
      <c r="CR5913" s="16">
        <v>0.11799999999999998</v>
      </c>
      <c r="CS5913" s="17">
        <v>0</v>
      </c>
      <c r="CT5913" s="16">
        <v>0</v>
      </c>
      <c r="CU5913" s="16">
        <v>0.11799999999999998</v>
      </c>
      <c r="CV5913" s="17">
        <v>0</v>
      </c>
      <c r="CW5913" s="16">
        <v>0</v>
      </c>
      <c r="CX5913" s="16">
        <v>3.5817082258893891E-3</v>
      </c>
      <c r="CY5913" s="17">
        <v>0</v>
      </c>
      <c r="CZ5913" s="16">
        <v>0</v>
      </c>
      <c r="DA5913" s="16">
        <v>3.5817082258893891E-3</v>
      </c>
      <c r="DB5913" s="17">
        <v>0</v>
      </c>
      <c r="DC5913" s="16">
        <v>0</v>
      </c>
      <c r="DD5913" s="16">
        <v>3.5817082258893891E-3</v>
      </c>
      <c r="DE5913" s="17">
        <v>0</v>
      </c>
      <c r="DF5913" s="14">
        <v>0</v>
      </c>
      <c r="DG5913" s="14">
        <v>1</v>
      </c>
      <c r="DH5913" s="15">
        <v>0</v>
      </c>
      <c r="DI5913" s="14">
        <v>0</v>
      </c>
      <c r="DJ5913" s="14">
        <v>1</v>
      </c>
      <c r="DK5913" s="15">
        <v>0</v>
      </c>
      <c r="DL5913" s="14">
        <v>0</v>
      </c>
      <c r="DM5913" s="14">
        <v>1</v>
      </c>
      <c r="DN5913" s="15">
        <v>0</v>
      </c>
      <c r="DO5913" s="14">
        <v>0</v>
      </c>
      <c r="DP5913" s="14">
        <v>1</v>
      </c>
      <c r="DQ5913" s="15">
        <v>0</v>
      </c>
      <c r="DR5913" s="82"/>
      <c r="DS5913" s="82"/>
      <c r="DT5913" s="15">
        <v>0</v>
      </c>
      <c r="DU5913" s="82"/>
      <c r="DV5913" s="82"/>
      <c r="DW5913" s="15">
        <v>0</v>
      </c>
      <c r="DX5913" s="82"/>
      <c r="DY5913" s="82"/>
      <c r="DZ5913" s="15">
        <v>0</v>
      </c>
      <c r="EB5913" s="2"/>
    </row>
    <row r="5914" spans="1:150" x14ac:dyDescent="0.25">
      <c r="A5914" t="s">
        <v>9784</v>
      </c>
      <c r="B5914" s="93">
        <v>2.0719066033462701E-5</v>
      </c>
      <c r="C5914" s="13">
        <v>0</v>
      </c>
      <c r="D5914" s="13">
        <v>3.5654685634753512E-2</v>
      </c>
      <c r="E5914" s="13">
        <v>0</v>
      </c>
      <c r="F5914" s="13">
        <v>3.5654685634753512E-2</v>
      </c>
      <c r="G5914" s="13">
        <v>7.7338206449212464E-3</v>
      </c>
      <c r="H5914" s="13">
        <v>2.4770541744845716E-2</v>
      </c>
      <c r="I5914" s="13">
        <v>1.3224504059589692E-2</v>
      </c>
      <c r="J5914" s="14">
        <v>0</v>
      </c>
      <c r="K5914" s="14">
        <v>0.9900000000000001</v>
      </c>
      <c r="L5914" s="15">
        <v>0</v>
      </c>
      <c r="M5914" s="14">
        <v>0</v>
      </c>
      <c r="N5914" s="14">
        <v>0.9900000000000001</v>
      </c>
      <c r="O5914" s="15">
        <v>0</v>
      </c>
      <c r="P5914" s="14">
        <v>0</v>
      </c>
      <c r="Q5914" s="14">
        <v>0.9900000000000001</v>
      </c>
      <c r="R5914" s="15">
        <v>0</v>
      </c>
      <c r="S5914" s="14">
        <v>0</v>
      </c>
      <c r="T5914" s="14">
        <v>0.9900000000000001</v>
      </c>
      <c r="U5914" s="15">
        <v>0</v>
      </c>
      <c r="V5914" s="16">
        <v>0</v>
      </c>
      <c r="W5914" s="16">
        <v>0.63565338845331587</v>
      </c>
      <c r="X5914" s="17">
        <v>0</v>
      </c>
      <c r="Y5914" s="16">
        <v>0</v>
      </c>
      <c r="Z5914" s="16">
        <v>0.63565338845331587</v>
      </c>
      <c r="AA5914" s="17">
        <v>0</v>
      </c>
      <c r="AB5914" s="16">
        <v>0</v>
      </c>
      <c r="AC5914" s="16">
        <v>0.63565338845331587</v>
      </c>
      <c r="AD5914" s="17">
        <v>0</v>
      </c>
      <c r="AE5914" s="16">
        <v>0</v>
      </c>
      <c r="AF5914" s="16">
        <v>0.63565338845331587</v>
      </c>
      <c r="AG5914" s="17">
        <v>0</v>
      </c>
      <c r="AH5914" s="13">
        <v>0</v>
      </c>
      <c r="AI5914" s="16">
        <v>0</v>
      </c>
      <c r="AJ5914" s="16">
        <v>2.6627419002495344E-2</v>
      </c>
      <c r="AK5914" s="17">
        <v>0</v>
      </c>
      <c r="AL5914" s="16">
        <v>0</v>
      </c>
      <c r="AM5914" s="16">
        <v>2.6627419002495344E-2</v>
      </c>
      <c r="AN5914" s="17">
        <v>0</v>
      </c>
      <c r="AO5914" s="16">
        <v>0</v>
      </c>
      <c r="AP5914" s="16">
        <v>2.6627419002495344E-2</v>
      </c>
      <c r="AQ5914" s="17">
        <v>0</v>
      </c>
      <c r="AR5914" s="16">
        <v>0</v>
      </c>
      <c r="AS5914" s="16">
        <v>2.8990566960958369E-3</v>
      </c>
      <c r="AT5914" s="17">
        <v>0</v>
      </c>
      <c r="AU5914" s="16">
        <v>0</v>
      </c>
      <c r="AV5914" s="16">
        <v>2.8990566960958369E-3</v>
      </c>
      <c r="AW5914" s="17">
        <v>0</v>
      </c>
      <c r="AX5914" s="16">
        <v>0</v>
      </c>
      <c r="AY5914" s="16">
        <v>2.8990566960958369E-3</v>
      </c>
      <c r="AZ5914" s="17">
        <v>0</v>
      </c>
      <c r="BA5914" s="16">
        <v>0</v>
      </c>
      <c r="BB5914" s="16">
        <v>8.1948281315629892E-3</v>
      </c>
      <c r="BC5914" s="17">
        <v>0</v>
      </c>
      <c r="BD5914" s="16">
        <v>0</v>
      </c>
      <c r="BE5914" s="16">
        <v>8.1948281315629892E-3</v>
      </c>
      <c r="BF5914" s="17">
        <v>0</v>
      </c>
      <c r="BG5914" s="16">
        <v>0</v>
      </c>
      <c r="BH5914" s="16">
        <v>8.1948281315629892E-3</v>
      </c>
      <c r="BI5914" s="17">
        <v>0</v>
      </c>
      <c r="BJ5914" s="16">
        <v>0.97136555962052495</v>
      </c>
      <c r="BK5914" s="16">
        <v>8.4550760570299248E-3</v>
      </c>
      <c r="BL5914" s="17">
        <v>2.9283085227392439E-4</v>
      </c>
      <c r="BM5914" s="16">
        <v>0</v>
      </c>
      <c r="BN5914" s="16">
        <v>8.4550760570299248E-3</v>
      </c>
      <c r="BO5914" s="17">
        <v>0</v>
      </c>
      <c r="BP5914" s="16">
        <v>0</v>
      </c>
      <c r="BQ5914" s="16">
        <v>8.4550760570299248E-3</v>
      </c>
      <c r="BR5914" s="17">
        <v>0</v>
      </c>
      <c r="BS5914" s="16">
        <v>0</v>
      </c>
      <c r="BT5914" s="16">
        <v>6.148291200468408E-2</v>
      </c>
      <c r="BU5914" s="17">
        <v>0</v>
      </c>
      <c r="BV5914" s="16">
        <v>0</v>
      </c>
      <c r="BW5914" s="16">
        <v>6.148291200468408E-2</v>
      </c>
      <c r="BX5914" s="17">
        <v>0</v>
      </c>
      <c r="BY5914" s="16">
        <v>0</v>
      </c>
      <c r="BZ5914" s="16">
        <v>6.148291200468408E-2</v>
      </c>
      <c r="CA5914" s="17">
        <v>0</v>
      </c>
      <c r="CB5914" s="16">
        <v>0</v>
      </c>
      <c r="CC5914" s="16">
        <v>8.6198556381126591E-3</v>
      </c>
      <c r="CD5914" s="17">
        <v>0</v>
      </c>
      <c r="CE5914" s="16">
        <v>0</v>
      </c>
      <c r="CF5914" s="16">
        <v>8.6198556381126591E-3</v>
      </c>
      <c r="CG5914" s="17">
        <v>0</v>
      </c>
      <c r="CH5914" s="16">
        <v>0</v>
      </c>
      <c r="CI5914" s="16">
        <v>8.6198556381126591E-3</v>
      </c>
      <c r="CJ5914" s="17">
        <v>0</v>
      </c>
      <c r="CK5914" s="16"/>
      <c r="CL5914" s="16"/>
      <c r="CM5914" s="17"/>
      <c r="CN5914" s="16">
        <v>0</v>
      </c>
      <c r="CO5914" s="16">
        <v>0.11799999999999999</v>
      </c>
      <c r="CP5914" s="17">
        <v>0</v>
      </c>
      <c r="CQ5914" s="16">
        <v>0</v>
      </c>
      <c r="CR5914" s="16">
        <v>0.11799999999999999</v>
      </c>
      <c r="CS5914" s="17">
        <v>0</v>
      </c>
      <c r="CT5914" s="16">
        <v>0</v>
      </c>
      <c r="CU5914" s="16">
        <v>0.11799999999999999</v>
      </c>
      <c r="CV5914" s="17">
        <v>0</v>
      </c>
      <c r="CW5914" s="16">
        <v>0</v>
      </c>
      <c r="CX5914" s="16">
        <v>3.6673060008980819E-3</v>
      </c>
      <c r="CY5914" s="17">
        <v>0</v>
      </c>
      <c r="CZ5914" s="16">
        <v>0</v>
      </c>
      <c r="DA5914" s="16">
        <v>3.6673060008980819E-3</v>
      </c>
      <c r="DB5914" s="17">
        <v>0</v>
      </c>
      <c r="DC5914" s="16">
        <v>0</v>
      </c>
      <c r="DD5914" s="16">
        <v>3.6673060008980819E-3</v>
      </c>
      <c r="DE5914" s="17">
        <v>0</v>
      </c>
      <c r="DF5914" s="14">
        <v>0</v>
      </c>
      <c r="DG5914" s="14">
        <v>1</v>
      </c>
      <c r="DH5914" s="15">
        <v>0</v>
      </c>
      <c r="DI5914" s="14">
        <v>0</v>
      </c>
      <c r="DJ5914" s="14">
        <v>1</v>
      </c>
      <c r="DK5914" s="15">
        <v>0</v>
      </c>
      <c r="DL5914" s="14">
        <v>0</v>
      </c>
      <c r="DM5914" s="14">
        <v>1</v>
      </c>
      <c r="DN5914" s="15">
        <v>0</v>
      </c>
      <c r="DO5914" s="14">
        <v>0</v>
      </c>
      <c r="DP5914" s="14">
        <v>1</v>
      </c>
      <c r="DQ5914" s="15">
        <v>0</v>
      </c>
      <c r="DR5914" s="82"/>
      <c r="DS5914" s="82"/>
      <c r="DT5914" s="15">
        <v>0</v>
      </c>
      <c r="DU5914" s="82"/>
      <c r="DV5914" s="82"/>
      <c r="DW5914" s="15">
        <v>0</v>
      </c>
      <c r="DX5914" s="82"/>
      <c r="DY5914" s="82"/>
      <c r="DZ5914" s="15">
        <v>0</v>
      </c>
      <c r="EB5914" s="2"/>
    </row>
    <row r="5915" spans="1:150" x14ac:dyDescent="0.25">
      <c r="A5915" t="s">
        <v>9280</v>
      </c>
      <c r="B5915" s="93">
        <v>2.30532583192825E-5</v>
      </c>
      <c r="C5915" s="13">
        <v>0</v>
      </c>
      <c r="D5915" s="13">
        <v>4.0510044965948525E-2</v>
      </c>
      <c r="E5915" s="13">
        <v>0</v>
      </c>
      <c r="F5915" s="13">
        <v>4.0510044965948525E-2</v>
      </c>
      <c r="G5915" s="13">
        <v>8.2966559705755054E-3</v>
      </c>
      <c r="H5915" s="13">
        <v>2.6317254000467926E-2</v>
      </c>
      <c r="I5915" s="13">
        <v>1.7342981060008075E-2</v>
      </c>
      <c r="J5915" s="14">
        <v>0</v>
      </c>
      <c r="K5915" s="14">
        <v>0.99000000000000032</v>
      </c>
      <c r="L5915" s="15">
        <v>0</v>
      </c>
      <c r="M5915" s="14">
        <v>0</v>
      </c>
      <c r="N5915" s="14">
        <v>0.99000000000000032</v>
      </c>
      <c r="O5915" s="15">
        <v>0</v>
      </c>
      <c r="P5915" s="14">
        <v>0</v>
      </c>
      <c r="Q5915" s="14">
        <v>0.99000000000000032</v>
      </c>
      <c r="R5915" s="15">
        <v>0</v>
      </c>
      <c r="S5915" s="14">
        <v>0</v>
      </c>
      <c r="T5915" s="14">
        <v>0.99000000000000032</v>
      </c>
      <c r="U5915" s="15">
        <v>0</v>
      </c>
      <c r="V5915" s="16">
        <v>0</v>
      </c>
      <c r="W5915" s="16">
        <v>0.63528685739370161</v>
      </c>
      <c r="X5915" s="17">
        <v>0</v>
      </c>
      <c r="Y5915" s="16">
        <v>0</v>
      </c>
      <c r="Z5915" s="16">
        <v>0.63528685739370161</v>
      </c>
      <c r="AA5915" s="17">
        <v>0</v>
      </c>
      <c r="AB5915" s="16">
        <v>0</v>
      </c>
      <c r="AC5915" s="16">
        <v>0.63528685739370161</v>
      </c>
      <c r="AD5915" s="17">
        <v>0</v>
      </c>
      <c r="AE5915" s="16">
        <v>0</v>
      </c>
      <c r="AF5915" s="16">
        <v>0.63528685739370161</v>
      </c>
      <c r="AG5915" s="17">
        <v>0</v>
      </c>
      <c r="AH5915" s="13">
        <v>0</v>
      </c>
      <c r="AI5915" s="16">
        <v>0</v>
      </c>
      <c r="AJ5915" s="16">
        <v>2.0969344429404811E-2</v>
      </c>
      <c r="AK5915" s="17">
        <v>0</v>
      </c>
      <c r="AL5915" s="16">
        <v>0</v>
      </c>
      <c r="AM5915" s="16">
        <v>2.0969344429404811E-2</v>
      </c>
      <c r="AN5915" s="17">
        <v>0</v>
      </c>
      <c r="AO5915" s="16">
        <v>0</v>
      </c>
      <c r="AP5915" s="16">
        <v>2.0969344429404811E-2</v>
      </c>
      <c r="AQ5915" s="17">
        <v>0</v>
      </c>
      <c r="AR5915" s="16">
        <v>0</v>
      </c>
      <c r="AS5915" s="16">
        <v>2.6286989663400363E-3</v>
      </c>
      <c r="AT5915" s="17">
        <v>0</v>
      </c>
      <c r="AU5915" s="16">
        <v>0</v>
      </c>
      <c r="AV5915" s="16">
        <v>2.6286989663400363E-3</v>
      </c>
      <c r="AW5915" s="17">
        <v>0</v>
      </c>
      <c r="AX5915" s="16">
        <v>0</v>
      </c>
      <c r="AY5915" s="16">
        <v>2.6286989663400363E-3</v>
      </c>
      <c r="AZ5915" s="17">
        <v>0</v>
      </c>
      <c r="BA5915" s="16">
        <v>0</v>
      </c>
      <c r="BB5915" s="16">
        <v>7.2485024627603322E-3</v>
      </c>
      <c r="BC5915" s="17">
        <v>0</v>
      </c>
      <c r="BD5915" s="16">
        <v>4.9210411055115297E-2</v>
      </c>
      <c r="BE5915" s="16">
        <v>7.2485024627603322E-3</v>
      </c>
      <c r="BF5915" s="17">
        <v>1.4450005379212687E-5</v>
      </c>
      <c r="BG5915" s="16">
        <v>0</v>
      </c>
      <c r="BH5915" s="16">
        <v>7.2485024627603322E-3</v>
      </c>
      <c r="BI5915" s="17">
        <v>0</v>
      </c>
      <c r="BJ5915" s="16">
        <v>4.9210411055115297E-2</v>
      </c>
      <c r="BK5915" s="16">
        <v>7.5754789521085024E-3</v>
      </c>
      <c r="BL5915" s="17">
        <v>1.5101838230788743E-5</v>
      </c>
      <c r="BM5915" s="16">
        <v>0</v>
      </c>
      <c r="BN5915" s="16">
        <v>7.5754789521085024E-3</v>
      </c>
      <c r="BO5915" s="17">
        <v>0</v>
      </c>
      <c r="BP5915" s="16">
        <v>0.13928604450122301</v>
      </c>
      <c r="BQ5915" s="16">
        <v>7.5754789521085024E-3</v>
      </c>
      <c r="BR5915" s="17">
        <v>4.2744518218066396E-5</v>
      </c>
      <c r="BS5915" s="16">
        <v>0</v>
      </c>
      <c r="BT5915" s="16">
        <v>5.480467077853212E-2</v>
      </c>
      <c r="BU5915" s="17">
        <v>0</v>
      </c>
      <c r="BV5915" s="16">
        <v>0</v>
      </c>
      <c r="BW5915" s="16">
        <v>5.480467077853212E-2</v>
      </c>
      <c r="BX5915" s="17">
        <v>0</v>
      </c>
      <c r="BY5915" s="16">
        <v>0</v>
      </c>
      <c r="BZ5915" s="16">
        <v>5.480467077853212E-2</v>
      </c>
      <c r="CA5915" s="17">
        <v>0</v>
      </c>
      <c r="CB5915" s="16">
        <v>0</v>
      </c>
      <c r="CC5915" s="16">
        <v>9.1222147251672613E-3</v>
      </c>
      <c r="CD5915" s="17">
        <v>0</v>
      </c>
      <c r="CE5915" s="16">
        <v>0</v>
      </c>
      <c r="CF5915" s="16">
        <v>9.1222147251672613E-3</v>
      </c>
      <c r="CG5915" s="17">
        <v>0</v>
      </c>
      <c r="CH5915" s="16">
        <v>0</v>
      </c>
      <c r="CI5915" s="16">
        <v>9.1222147251672613E-3</v>
      </c>
      <c r="CJ5915" s="17">
        <v>0</v>
      </c>
      <c r="CK5915" s="16"/>
      <c r="CL5915" s="16"/>
      <c r="CM5915" s="17"/>
      <c r="CN5915" s="16">
        <v>0</v>
      </c>
      <c r="CO5915" s="16">
        <v>0.11800000000000004</v>
      </c>
      <c r="CP5915" s="17">
        <v>0</v>
      </c>
      <c r="CQ5915" s="16">
        <v>0</v>
      </c>
      <c r="CR5915" s="16">
        <v>0.11800000000000004</v>
      </c>
      <c r="CS5915" s="17">
        <v>0</v>
      </c>
      <c r="CT5915" s="16">
        <v>0</v>
      </c>
      <c r="CU5915" s="16">
        <v>0.11800000000000004</v>
      </c>
      <c r="CV5915" s="17">
        <v>0</v>
      </c>
      <c r="CW5915" s="16">
        <v>0</v>
      </c>
      <c r="CX5915" s="16">
        <v>3.6379648930552773E-3</v>
      </c>
      <c r="CY5915" s="17">
        <v>0</v>
      </c>
      <c r="CZ5915" s="16">
        <v>0</v>
      </c>
      <c r="DA5915" s="16">
        <v>3.6379648930552773E-3</v>
      </c>
      <c r="DB5915" s="17">
        <v>0</v>
      </c>
      <c r="DC5915" s="16">
        <v>0</v>
      </c>
      <c r="DD5915" s="16">
        <v>3.6379648930552773E-3</v>
      </c>
      <c r="DE5915" s="17">
        <v>0</v>
      </c>
      <c r="DF5915" s="14">
        <v>0</v>
      </c>
      <c r="DG5915" s="14">
        <v>1.0000000000000002</v>
      </c>
      <c r="DH5915" s="15">
        <v>0</v>
      </c>
      <c r="DI5915" s="14">
        <v>0</v>
      </c>
      <c r="DJ5915" s="14">
        <v>1.0000000000000002</v>
      </c>
      <c r="DK5915" s="15">
        <v>0</v>
      </c>
      <c r="DL5915" s="14">
        <v>0</v>
      </c>
      <c r="DM5915" s="14">
        <v>1.0000000000000002</v>
      </c>
      <c r="DN5915" s="15">
        <v>0</v>
      </c>
      <c r="DO5915" s="14">
        <v>0</v>
      </c>
      <c r="DP5915" s="14">
        <v>1.0000000000000002</v>
      </c>
      <c r="DQ5915" s="15">
        <v>0</v>
      </c>
      <c r="DR5915" s="82"/>
      <c r="DS5915" s="82"/>
      <c r="DT5915" s="15">
        <v>0</v>
      </c>
      <c r="DU5915" s="82"/>
      <c r="DV5915" s="82"/>
      <c r="DW5915" s="15">
        <v>0</v>
      </c>
      <c r="DX5915" s="82"/>
      <c r="DY5915" s="82"/>
      <c r="DZ5915" s="15">
        <v>0</v>
      </c>
      <c r="EB5915" s="2"/>
    </row>
    <row r="5916" spans="1:150" x14ac:dyDescent="0.25">
      <c r="A5916" t="s">
        <v>11096</v>
      </c>
      <c r="B5916" s="93">
        <v>1.24954233894659E-5</v>
      </c>
      <c r="C5916" s="13">
        <v>0</v>
      </c>
      <c r="D5916" s="13">
        <v>1.8403873807920666E-2</v>
      </c>
      <c r="E5916" s="13">
        <v>0</v>
      </c>
      <c r="F5916" s="13">
        <v>1.8403873807920666E-2</v>
      </c>
      <c r="G5916" s="13">
        <v>1.3298938540942473E-3</v>
      </c>
      <c r="H5916" s="13">
        <v>1.4969320069464491E-2</v>
      </c>
      <c r="I5916" s="13">
        <v>7.3080773403486525E-3</v>
      </c>
      <c r="J5916" s="14">
        <v>0</v>
      </c>
      <c r="K5916" s="14">
        <v>0.98999999999999988</v>
      </c>
      <c r="L5916" s="15">
        <v>0</v>
      </c>
      <c r="M5916" s="14">
        <v>0</v>
      </c>
      <c r="N5916" s="14">
        <v>0.98999999999999988</v>
      </c>
      <c r="O5916" s="15">
        <v>0</v>
      </c>
      <c r="P5916" s="14">
        <v>0</v>
      </c>
      <c r="Q5916" s="14">
        <v>0.98999999999999988</v>
      </c>
      <c r="R5916" s="15">
        <v>0</v>
      </c>
      <c r="S5916" s="14">
        <v>0</v>
      </c>
      <c r="T5916" s="14">
        <v>0.98999999999999988</v>
      </c>
      <c r="U5916" s="15">
        <v>0</v>
      </c>
      <c r="V5916" s="16">
        <v>0</v>
      </c>
      <c r="W5916" s="16">
        <v>0.61251591812236561</v>
      </c>
      <c r="X5916" s="17">
        <v>0</v>
      </c>
      <c r="Y5916" s="16">
        <v>0</v>
      </c>
      <c r="Z5916" s="16">
        <v>0.61251591812236561</v>
      </c>
      <c r="AA5916" s="17">
        <v>0</v>
      </c>
      <c r="AB5916" s="16">
        <v>0</v>
      </c>
      <c r="AC5916" s="16">
        <v>0.61251591812236561</v>
      </c>
      <c r="AD5916" s="17">
        <v>0</v>
      </c>
      <c r="AE5916" s="16">
        <v>0</v>
      </c>
      <c r="AF5916" s="16">
        <v>0.61251591812236561</v>
      </c>
      <c r="AG5916" s="17">
        <v>0</v>
      </c>
      <c r="AH5916" s="13">
        <v>0</v>
      </c>
      <c r="AI5916" s="16">
        <v>0</v>
      </c>
      <c r="AJ5916" s="16">
        <v>3.5295440287245523E-2</v>
      </c>
      <c r="AK5916" s="17">
        <v>0</v>
      </c>
      <c r="AL5916" s="16">
        <v>0</v>
      </c>
      <c r="AM5916" s="16">
        <v>3.5295440287245523E-2</v>
      </c>
      <c r="AN5916" s="17">
        <v>0</v>
      </c>
      <c r="AO5916" s="16">
        <v>0</v>
      </c>
      <c r="AP5916" s="16">
        <v>3.5295440287245523E-2</v>
      </c>
      <c r="AQ5916" s="17">
        <v>0</v>
      </c>
      <c r="AR5916" s="16">
        <v>0</v>
      </c>
      <c r="AS5916" s="16">
        <v>3.7449378037224951E-3</v>
      </c>
      <c r="AT5916" s="17">
        <v>0</v>
      </c>
      <c r="AU5916" s="16">
        <v>0</v>
      </c>
      <c r="AV5916" s="16">
        <v>3.7449378037224951E-3</v>
      </c>
      <c r="AW5916" s="17">
        <v>0</v>
      </c>
      <c r="AX5916" s="16">
        <v>0</v>
      </c>
      <c r="AY5916" s="16">
        <v>3.7449378037224951E-3</v>
      </c>
      <c r="AZ5916" s="17">
        <v>0</v>
      </c>
      <c r="BA5916" s="16">
        <v>0</v>
      </c>
      <c r="BB5916" s="16">
        <v>9.5577646413197645E-3</v>
      </c>
      <c r="BC5916" s="17">
        <v>0</v>
      </c>
      <c r="BD5916" s="16">
        <v>0</v>
      </c>
      <c r="BE5916" s="16">
        <v>9.5577646413197645E-3</v>
      </c>
      <c r="BF5916" s="17">
        <v>0</v>
      </c>
      <c r="BG5916" s="16">
        <v>0</v>
      </c>
      <c r="BH5916" s="16">
        <v>9.5577646413197645E-3</v>
      </c>
      <c r="BI5916" s="17">
        <v>0</v>
      </c>
      <c r="BJ5916" s="16">
        <v>0.92266384886467401</v>
      </c>
      <c r="BK5916" s="16">
        <v>9.5373326307012628E-3</v>
      </c>
      <c r="BL5916" s="17">
        <v>1.6194952595532182E-4</v>
      </c>
      <c r="BM5916" s="16">
        <v>5.47181218073352E-2</v>
      </c>
      <c r="BN5916" s="16">
        <v>9.5373326307012628E-3</v>
      </c>
      <c r="BO5916" s="17">
        <v>9.604336290803574E-6</v>
      </c>
      <c r="BP5916" s="16">
        <v>0</v>
      </c>
      <c r="BQ5916" s="16">
        <v>9.5373326307012628E-3</v>
      </c>
      <c r="BR5916" s="17">
        <v>0</v>
      </c>
      <c r="BS5916" s="16">
        <v>0</v>
      </c>
      <c r="BT5916" s="16">
        <v>7.0665170005835193E-2</v>
      </c>
      <c r="BU5916" s="17">
        <v>0</v>
      </c>
      <c r="BV5916" s="16">
        <v>0</v>
      </c>
      <c r="BW5916" s="16">
        <v>7.0665170005835193E-2</v>
      </c>
      <c r="BX5916" s="17">
        <v>0</v>
      </c>
      <c r="BY5916" s="16">
        <v>0</v>
      </c>
      <c r="BZ5916" s="16">
        <v>7.0665170005835193E-2</v>
      </c>
      <c r="CA5916" s="17">
        <v>0</v>
      </c>
      <c r="CB5916" s="16">
        <v>0</v>
      </c>
      <c r="CC5916" s="16">
        <v>3.3614512345230192E-3</v>
      </c>
      <c r="CD5916" s="17">
        <v>0</v>
      </c>
      <c r="CE5916" s="16">
        <v>0</v>
      </c>
      <c r="CF5916" s="16">
        <v>3.3614512345230192E-3</v>
      </c>
      <c r="CG5916" s="17">
        <v>0</v>
      </c>
      <c r="CH5916" s="16">
        <v>0</v>
      </c>
      <c r="CI5916" s="16">
        <v>3.3614512345230192E-3</v>
      </c>
      <c r="CJ5916" s="17">
        <v>0</v>
      </c>
      <c r="CK5916" s="16"/>
      <c r="CL5916" s="16"/>
      <c r="CM5916" s="17"/>
      <c r="CN5916" s="16">
        <v>0</v>
      </c>
      <c r="CO5916" s="16">
        <v>0.11800000000000004</v>
      </c>
      <c r="CP5916" s="17">
        <v>0</v>
      </c>
      <c r="CQ5916" s="16">
        <v>0</v>
      </c>
      <c r="CR5916" s="16">
        <v>0.11800000000000004</v>
      </c>
      <c r="CS5916" s="17">
        <v>0</v>
      </c>
      <c r="CT5916" s="16">
        <v>0</v>
      </c>
      <c r="CU5916" s="16">
        <v>0.11800000000000004</v>
      </c>
      <c r="CV5916" s="17">
        <v>0</v>
      </c>
      <c r="CW5916" s="16">
        <v>0</v>
      </c>
      <c r="CX5916" s="16">
        <v>3.5477635109039483E-3</v>
      </c>
      <c r="CY5916" s="17">
        <v>0</v>
      </c>
      <c r="CZ5916" s="16">
        <v>0</v>
      </c>
      <c r="DA5916" s="16">
        <v>3.5477635109039483E-3</v>
      </c>
      <c r="DB5916" s="17">
        <v>0</v>
      </c>
      <c r="DC5916" s="16">
        <v>0</v>
      </c>
      <c r="DD5916" s="16">
        <v>3.5477635109039483E-3</v>
      </c>
      <c r="DE5916" s="17">
        <v>0</v>
      </c>
      <c r="DF5916" s="14">
        <v>0</v>
      </c>
      <c r="DG5916" s="14">
        <v>1</v>
      </c>
      <c r="DH5916" s="15">
        <v>0</v>
      </c>
      <c r="DI5916" s="14">
        <v>0</v>
      </c>
      <c r="DJ5916" s="14">
        <v>1</v>
      </c>
      <c r="DK5916" s="15">
        <v>0</v>
      </c>
      <c r="DL5916" s="14">
        <v>0</v>
      </c>
      <c r="DM5916" s="14">
        <v>1</v>
      </c>
      <c r="DN5916" s="15">
        <v>0</v>
      </c>
      <c r="DO5916" s="14">
        <v>0</v>
      </c>
      <c r="DP5916" s="14">
        <v>1</v>
      </c>
      <c r="DQ5916" s="15">
        <v>0</v>
      </c>
      <c r="DR5916" s="82"/>
      <c r="DS5916" s="82"/>
      <c r="DT5916" s="15">
        <v>0</v>
      </c>
      <c r="DU5916" s="82"/>
      <c r="DV5916" s="82"/>
      <c r="DW5916" s="15">
        <v>0</v>
      </c>
      <c r="DX5916" s="82"/>
      <c r="DY5916" s="82"/>
      <c r="DZ5916" s="15">
        <v>0</v>
      </c>
      <c r="EB5916" s="2"/>
    </row>
    <row r="5917" spans="1:150" x14ac:dyDescent="0.25">
      <c r="A5917" t="s">
        <v>11043</v>
      </c>
      <c r="B5917" s="93">
        <v>1.3222396445825E-5</v>
      </c>
      <c r="C5917" s="13">
        <v>0</v>
      </c>
      <c r="D5917" s="13">
        <v>2.6179667074940415E-2</v>
      </c>
      <c r="E5917" s="13">
        <v>0</v>
      </c>
      <c r="F5917" s="13">
        <v>2.6179667074940415E-2</v>
      </c>
      <c r="G5917" s="13">
        <v>1.4055208687543987E-3</v>
      </c>
      <c r="H5917" s="13">
        <v>2.2717153733475923E-2</v>
      </c>
      <c r="I5917" s="13">
        <v>9.4619735178210693E-3</v>
      </c>
      <c r="J5917" s="14">
        <v>0</v>
      </c>
      <c r="K5917" s="14">
        <v>0.98999999999999988</v>
      </c>
      <c r="L5917" s="15">
        <v>0</v>
      </c>
      <c r="M5917" s="14">
        <v>0</v>
      </c>
      <c r="N5917" s="14">
        <v>0.98999999999999988</v>
      </c>
      <c r="O5917" s="15">
        <v>0</v>
      </c>
      <c r="P5917" s="14">
        <v>0</v>
      </c>
      <c r="Q5917" s="14">
        <v>0.98999999999999988</v>
      </c>
      <c r="R5917" s="15">
        <v>0</v>
      </c>
      <c r="S5917" s="14">
        <v>0</v>
      </c>
      <c r="T5917" s="14">
        <v>0.98999999999999988</v>
      </c>
      <c r="U5917" s="15">
        <v>0</v>
      </c>
      <c r="V5917" s="16">
        <v>0</v>
      </c>
      <c r="W5917" s="16">
        <v>0.62079677152329549</v>
      </c>
      <c r="X5917" s="17">
        <v>0</v>
      </c>
      <c r="Y5917" s="16">
        <v>0</v>
      </c>
      <c r="Z5917" s="16">
        <v>0.62079677152329549</v>
      </c>
      <c r="AA5917" s="17">
        <v>0</v>
      </c>
      <c r="AB5917" s="16">
        <v>0</v>
      </c>
      <c r="AC5917" s="16">
        <v>0.62079677152329549</v>
      </c>
      <c r="AD5917" s="17">
        <v>0</v>
      </c>
      <c r="AE5917" s="16">
        <v>0</v>
      </c>
      <c r="AF5917" s="16">
        <v>0.62079677152329549</v>
      </c>
      <c r="AG5917" s="17">
        <v>0</v>
      </c>
      <c r="AH5917" s="13">
        <v>0</v>
      </c>
      <c r="AI5917" s="16">
        <v>0</v>
      </c>
      <c r="AJ5917" s="16">
        <v>3.6522311167479102E-2</v>
      </c>
      <c r="AK5917" s="17">
        <v>0</v>
      </c>
      <c r="AL5917" s="16">
        <v>0</v>
      </c>
      <c r="AM5917" s="16">
        <v>3.6522311167479102E-2</v>
      </c>
      <c r="AN5917" s="17">
        <v>0</v>
      </c>
      <c r="AO5917" s="16">
        <v>0</v>
      </c>
      <c r="AP5917" s="16">
        <v>3.6522311167479102E-2</v>
      </c>
      <c r="AQ5917" s="17">
        <v>0</v>
      </c>
      <c r="AR5917" s="16">
        <v>0</v>
      </c>
      <c r="AS5917" s="16">
        <v>4.0971533596102271E-3</v>
      </c>
      <c r="AT5917" s="17">
        <v>0</v>
      </c>
      <c r="AU5917" s="16">
        <v>0</v>
      </c>
      <c r="AV5917" s="16">
        <v>4.0971533596102271E-3</v>
      </c>
      <c r="AW5917" s="17">
        <v>0</v>
      </c>
      <c r="AX5917" s="16">
        <v>0</v>
      </c>
      <c r="AY5917" s="16">
        <v>4.0971533596102271E-3</v>
      </c>
      <c r="AZ5917" s="17">
        <v>0</v>
      </c>
      <c r="BA5917" s="16">
        <v>0</v>
      </c>
      <c r="BB5917" s="16">
        <v>1.0080668385286097E-2</v>
      </c>
      <c r="BC5917" s="17">
        <v>0</v>
      </c>
      <c r="BD5917" s="16">
        <v>0</v>
      </c>
      <c r="BE5917" s="16">
        <v>1.0080668385286097E-2</v>
      </c>
      <c r="BF5917" s="17">
        <v>0</v>
      </c>
      <c r="BG5917" s="16">
        <v>0</v>
      </c>
      <c r="BH5917" s="16">
        <v>1.0080668385286097E-2</v>
      </c>
      <c r="BI5917" s="17">
        <v>0</v>
      </c>
      <c r="BJ5917" s="16">
        <v>0</v>
      </c>
      <c r="BK5917" s="16">
        <v>1.0501110670250087E-2</v>
      </c>
      <c r="BL5917" s="17">
        <v>0</v>
      </c>
      <c r="BM5917" s="16">
        <v>0</v>
      </c>
      <c r="BN5917" s="16">
        <v>1.0501110670250087E-2</v>
      </c>
      <c r="BO5917" s="17">
        <v>0</v>
      </c>
      <c r="BP5917" s="16">
        <v>0</v>
      </c>
      <c r="BQ5917" s="16">
        <v>1.0501110670250087E-2</v>
      </c>
      <c r="BR5917" s="17">
        <v>0</v>
      </c>
      <c r="BS5917" s="16">
        <v>0</v>
      </c>
      <c r="BT5917" s="16">
        <v>7.5782772850200436E-2</v>
      </c>
      <c r="BU5917" s="17">
        <v>0</v>
      </c>
      <c r="BV5917" s="16">
        <v>0</v>
      </c>
      <c r="BW5917" s="16">
        <v>7.5782772850200436E-2</v>
      </c>
      <c r="BX5917" s="17">
        <v>0</v>
      </c>
      <c r="BY5917" s="16">
        <v>0</v>
      </c>
      <c r="BZ5917" s="16">
        <v>7.5782772850200436E-2</v>
      </c>
      <c r="CA5917" s="17">
        <v>0</v>
      </c>
      <c r="CB5917" s="16">
        <v>0</v>
      </c>
      <c r="CC5917" s="16">
        <v>3.0488087507741161E-3</v>
      </c>
      <c r="CD5917" s="17">
        <v>0</v>
      </c>
      <c r="CE5917" s="16">
        <v>0</v>
      </c>
      <c r="CF5917" s="16">
        <v>3.0488087507741161E-3</v>
      </c>
      <c r="CG5917" s="17">
        <v>0</v>
      </c>
      <c r="CH5917" s="16">
        <v>0</v>
      </c>
      <c r="CI5917" s="16">
        <v>3.0488087507741161E-3</v>
      </c>
      <c r="CJ5917" s="17">
        <v>0</v>
      </c>
      <c r="CK5917" s="16"/>
      <c r="CL5917" s="16"/>
      <c r="CM5917" s="17"/>
      <c r="CN5917" s="16">
        <v>0</v>
      </c>
      <c r="CO5917" s="16">
        <v>0.11800000000000001</v>
      </c>
      <c r="CP5917" s="17">
        <v>0</v>
      </c>
      <c r="CQ5917" s="16">
        <v>0</v>
      </c>
      <c r="CR5917" s="16">
        <v>0.11800000000000001</v>
      </c>
      <c r="CS5917" s="17">
        <v>0</v>
      </c>
      <c r="CT5917" s="16">
        <v>0</v>
      </c>
      <c r="CU5917" s="16">
        <v>0.11800000000000001</v>
      </c>
      <c r="CV5917" s="17">
        <v>0</v>
      </c>
      <c r="CW5917" s="16">
        <v>0</v>
      </c>
      <c r="CX5917" s="16">
        <v>3.5930922014892862E-3</v>
      </c>
      <c r="CY5917" s="17">
        <v>0</v>
      </c>
      <c r="CZ5917" s="16">
        <v>0</v>
      </c>
      <c r="DA5917" s="16">
        <v>3.5930922014892862E-3</v>
      </c>
      <c r="DB5917" s="17">
        <v>0</v>
      </c>
      <c r="DC5917" s="16">
        <v>0</v>
      </c>
      <c r="DD5917" s="16">
        <v>3.5930922014892862E-3</v>
      </c>
      <c r="DE5917" s="17">
        <v>0</v>
      </c>
      <c r="DF5917" s="14">
        <v>0</v>
      </c>
      <c r="DG5917" s="14">
        <v>0.99999999999999978</v>
      </c>
      <c r="DH5917" s="15">
        <v>0</v>
      </c>
      <c r="DI5917" s="14">
        <v>0</v>
      </c>
      <c r="DJ5917" s="14">
        <v>0.99999999999999978</v>
      </c>
      <c r="DK5917" s="15">
        <v>0</v>
      </c>
      <c r="DL5917" s="14">
        <v>0</v>
      </c>
      <c r="DM5917" s="14">
        <v>0.99999999999999978</v>
      </c>
      <c r="DN5917" s="15">
        <v>0</v>
      </c>
      <c r="DO5917" s="14">
        <v>0</v>
      </c>
      <c r="DP5917" s="14">
        <v>0.99999999999999978</v>
      </c>
      <c r="DQ5917" s="15">
        <v>0</v>
      </c>
      <c r="DR5917" s="82"/>
      <c r="DS5917" s="82"/>
      <c r="DT5917" s="15">
        <v>0</v>
      </c>
      <c r="DU5917" s="82"/>
      <c r="DV5917" s="82"/>
      <c r="DW5917" s="15">
        <v>0</v>
      </c>
      <c r="DX5917" s="82"/>
      <c r="DY5917" s="82"/>
      <c r="DZ5917" s="15">
        <v>0</v>
      </c>
      <c r="EB5917" s="2"/>
    </row>
    <row r="5918" spans="1:150" x14ac:dyDescent="0.25">
      <c r="A5918" t="s">
        <v>9823</v>
      </c>
      <c r="B5918" s="93">
        <v>2.0576024349132402E-5</v>
      </c>
      <c r="C5918" s="13">
        <v>0</v>
      </c>
      <c r="D5918" s="13">
        <v>7.7430651741748943E-2</v>
      </c>
      <c r="E5918" s="13">
        <v>0</v>
      </c>
      <c r="F5918" s="13">
        <v>7.7430651741748943E-2</v>
      </c>
      <c r="G5918" s="13">
        <v>1.0009624228071171E-2</v>
      </c>
      <c r="H5918" s="13">
        <v>4.9401942783168021E-2</v>
      </c>
      <c r="I5918" s="13">
        <v>3.9921359593803739E-2</v>
      </c>
      <c r="J5918" s="14">
        <v>0</v>
      </c>
      <c r="K5918" s="14">
        <v>0.9900000000000001</v>
      </c>
      <c r="L5918" s="15">
        <v>0</v>
      </c>
      <c r="M5918" s="14">
        <v>0</v>
      </c>
      <c r="N5918" s="14">
        <v>0.9900000000000001</v>
      </c>
      <c r="O5918" s="15">
        <v>0</v>
      </c>
      <c r="P5918" s="14">
        <v>0</v>
      </c>
      <c r="Q5918" s="14">
        <v>0.9900000000000001</v>
      </c>
      <c r="R5918" s="15">
        <v>0</v>
      </c>
      <c r="S5918" s="14">
        <v>0</v>
      </c>
      <c r="T5918" s="14">
        <v>0.9900000000000001</v>
      </c>
      <c r="U5918" s="15">
        <v>0</v>
      </c>
      <c r="V5918" s="16">
        <v>0</v>
      </c>
      <c r="W5918" s="16">
        <v>0.62538284550167422</v>
      </c>
      <c r="X5918" s="17">
        <v>0</v>
      </c>
      <c r="Y5918" s="16">
        <v>0</v>
      </c>
      <c r="Z5918" s="16">
        <v>0.62538284550167422</v>
      </c>
      <c r="AA5918" s="17">
        <v>0</v>
      </c>
      <c r="AB5918" s="16">
        <v>0</v>
      </c>
      <c r="AC5918" s="16">
        <v>0.62538284550167422</v>
      </c>
      <c r="AD5918" s="17">
        <v>0</v>
      </c>
      <c r="AE5918" s="16">
        <v>0</v>
      </c>
      <c r="AF5918" s="16">
        <v>0.62538284550167422</v>
      </c>
      <c r="AG5918" s="17">
        <v>0</v>
      </c>
      <c r="AH5918" s="13">
        <v>0</v>
      </c>
      <c r="AI5918" s="16">
        <v>0</v>
      </c>
      <c r="AJ5918" s="16">
        <v>2.1257761329827537E-2</v>
      </c>
      <c r="AK5918" s="17">
        <v>0</v>
      </c>
      <c r="AL5918" s="16">
        <v>0</v>
      </c>
      <c r="AM5918" s="16">
        <v>2.1257761329827537E-2</v>
      </c>
      <c r="AN5918" s="17">
        <v>0</v>
      </c>
      <c r="AO5918" s="16">
        <v>0</v>
      </c>
      <c r="AP5918" s="16">
        <v>2.1257761329827537E-2</v>
      </c>
      <c r="AQ5918" s="17">
        <v>0</v>
      </c>
      <c r="AR5918" s="16">
        <v>0</v>
      </c>
      <c r="AS5918" s="16">
        <v>2.443336282228775E-3</v>
      </c>
      <c r="AT5918" s="17">
        <v>0</v>
      </c>
      <c r="AU5918" s="16">
        <v>0</v>
      </c>
      <c r="AV5918" s="16">
        <v>2.443336282228775E-3</v>
      </c>
      <c r="AW5918" s="17">
        <v>0</v>
      </c>
      <c r="AX5918" s="16">
        <v>0</v>
      </c>
      <c r="AY5918" s="16">
        <v>2.443336282228775E-3</v>
      </c>
      <c r="AZ5918" s="17">
        <v>0</v>
      </c>
      <c r="BA5918" s="16">
        <v>0</v>
      </c>
      <c r="BB5918" s="16">
        <v>7.2836779392487496E-3</v>
      </c>
      <c r="BC5918" s="17">
        <v>0</v>
      </c>
      <c r="BD5918" s="16">
        <v>0</v>
      </c>
      <c r="BE5918" s="16">
        <v>7.2836779392487496E-3</v>
      </c>
      <c r="BF5918" s="17">
        <v>0</v>
      </c>
      <c r="BG5918" s="16">
        <v>0</v>
      </c>
      <c r="BH5918" s="16">
        <v>7.2836779392487496E-3</v>
      </c>
      <c r="BI5918" s="17">
        <v>0</v>
      </c>
      <c r="BJ5918" s="16">
        <v>0</v>
      </c>
      <c r="BK5918" s="16">
        <v>7.2044448730088362E-3</v>
      </c>
      <c r="BL5918" s="17">
        <v>0</v>
      </c>
      <c r="BM5918" s="16">
        <v>0.97776039922801716</v>
      </c>
      <c r="BN5918" s="16">
        <v>7.2044448730088362E-3</v>
      </c>
      <c r="BO5918" s="17">
        <v>5.4543861493200427E-4</v>
      </c>
      <c r="BP5918" s="16">
        <v>0</v>
      </c>
      <c r="BQ5918" s="16">
        <v>7.2044448730088362E-3</v>
      </c>
      <c r="BR5918" s="17">
        <v>0</v>
      </c>
      <c r="BS5918" s="16">
        <v>0</v>
      </c>
      <c r="BT5918" s="16">
        <v>5.3897902062086694E-2</v>
      </c>
      <c r="BU5918" s="17">
        <v>0</v>
      </c>
      <c r="BV5918" s="16">
        <v>0</v>
      </c>
      <c r="BW5918" s="16">
        <v>5.3897902062086694E-2</v>
      </c>
      <c r="BX5918" s="17">
        <v>0</v>
      </c>
      <c r="BY5918" s="16">
        <v>0</v>
      </c>
      <c r="BZ5918" s="16">
        <v>5.3897902062086694E-2</v>
      </c>
      <c r="CA5918" s="17">
        <v>0</v>
      </c>
      <c r="CB5918" s="16">
        <v>0</v>
      </c>
      <c r="CC5918" s="16">
        <v>5.1728285225737126E-3</v>
      </c>
      <c r="CD5918" s="17">
        <v>0</v>
      </c>
      <c r="CE5918" s="16">
        <v>0</v>
      </c>
      <c r="CF5918" s="16">
        <v>5.1728285225737126E-3</v>
      </c>
      <c r="CG5918" s="17">
        <v>0</v>
      </c>
      <c r="CH5918" s="16">
        <v>0</v>
      </c>
      <c r="CI5918" s="16">
        <v>5.1728285225737126E-3</v>
      </c>
      <c r="CJ5918" s="17">
        <v>0</v>
      </c>
      <c r="CK5918" s="16"/>
      <c r="CL5918" s="16"/>
      <c r="CM5918" s="17"/>
      <c r="CN5918" s="16">
        <v>0</v>
      </c>
      <c r="CO5918" s="16">
        <v>0.11800000000000001</v>
      </c>
      <c r="CP5918" s="17">
        <v>0</v>
      </c>
      <c r="CQ5918" s="16">
        <v>0</v>
      </c>
      <c r="CR5918" s="16">
        <v>0.11800000000000001</v>
      </c>
      <c r="CS5918" s="17">
        <v>0</v>
      </c>
      <c r="CT5918" s="16">
        <v>0</v>
      </c>
      <c r="CU5918" s="16">
        <v>0.11800000000000001</v>
      </c>
      <c r="CV5918" s="17">
        <v>0</v>
      </c>
      <c r="CW5918" s="16">
        <v>0</v>
      </c>
      <c r="CX5918" s="16">
        <v>3.5828579693449611E-3</v>
      </c>
      <c r="CY5918" s="17">
        <v>0</v>
      </c>
      <c r="CZ5918" s="16">
        <v>0</v>
      </c>
      <c r="DA5918" s="16">
        <v>3.5828579693449611E-3</v>
      </c>
      <c r="DB5918" s="17">
        <v>0</v>
      </c>
      <c r="DC5918" s="16">
        <v>0</v>
      </c>
      <c r="DD5918" s="16">
        <v>3.5828579693449611E-3</v>
      </c>
      <c r="DE5918" s="17">
        <v>0</v>
      </c>
      <c r="DF5918" s="14">
        <v>0</v>
      </c>
      <c r="DG5918" s="14">
        <v>1</v>
      </c>
      <c r="DH5918" s="15">
        <v>0</v>
      </c>
      <c r="DI5918" s="14">
        <v>0</v>
      </c>
      <c r="DJ5918" s="14">
        <v>1</v>
      </c>
      <c r="DK5918" s="15">
        <v>0</v>
      </c>
      <c r="DL5918" s="14">
        <v>0</v>
      </c>
      <c r="DM5918" s="14">
        <v>1</v>
      </c>
      <c r="DN5918" s="15">
        <v>0</v>
      </c>
      <c r="DO5918" s="14">
        <v>0</v>
      </c>
      <c r="DP5918" s="14">
        <v>1</v>
      </c>
      <c r="DQ5918" s="15">
        <v>0</v>
      </c>
      <c r="DR5918" s="82"/>
      <c r="DS5918" s="82"/>
      <c r="DT5918" s="15">
        <v>0</v>
      </c>
      <c r="DU5918" s="82"/>
      <c r="DV5918" s="82"/>
      <c r="DW5918" s="15">
        <v>0</v>
      </c>
      <c r="DX5918" s="82"/>
      <c r="DY5918" s="82"/>
      <c r="DZ5918" s="15">
        <v>0</v>
      </c>
      <c r="EB5918" s="2"/>
    </row>
    <row r="5919" spans="1:150" x14ac:dyDescent="0.25">
      <c r="A5919" t="s">
        <v>10592</v>
      </c>
      <c r="B5919" s="93">
        <v>1.67617573774455E-5</v>
      </c>
      <c r="C5919" s="13">
        <v>0</v>
      </c>
      <c r="D5919" s="13">
        <v>6.114650427638748E-2</v>
      </c>
      <c r="E5919" s="13">
        <v>0</v>
      </c>
      <c r="F5919" s="13">
        <v>6.114650427638748E-2</v>
      </c>
      <c r="G5919" s="13">
        <v>9.4786600906809435E-3</v>
      </c>
      <c r="H5919" s="13">
        <v>4.7708943633752221E-2</v>
      </c>
      <c r="I5919" s="13">
        <v>2.1260027155934124E-2</v>
      </c>
      <c r="J5919" s="14">
        <v>0</v>
      </c>
      <c r="K5919" s="14">
        <v>0.98999999999999988</v>
      </c>
      <c r="L5919" s="15">
        <v>0</v>
      </c>
      <c r="M5919" s="14">
        <v>0</v>
      </c>
      <c r="N5919" s="14">
        <v>0.98999999999999988</v>
      </c>
      <c r="O5919" s="15">
        <v>0</v>
      </c>
      <c r="P5919" s="14">
        <v>0</v>
      </c>
      <c r="Q5919" s="14">
        <v>0.98999999999999988</v>
      </c>
      <c r="R5919" s="15">
        <v>0</v>
      </c>
      <c r="S5919" s="14">
        <v>0</v>
      </c>
      <c r="T5919" s="14">
        <v>0.98999999999999988</v>
      </c>
      <c r="U5919" s="15">
        <v>0</v>
      </c>
      <c r="V5919" s="16">
        <v>0</v>
      </c>
      <c r="W5919" s="16">
        <v>0.6224760805369608</v>
      </c>
      <c r="X5919" s="17">
        <v>0</v>
      </c>
      <c r="Y5919" s="16">
        <v>0</v>
      </c>
      <c r="Z5919" s="16">
        <v>0.6224760805369608</v>
      </c>
      <c r="AA5919" s="17">
        <v>0</v>
      </c>
      <c r="AB5919" s="16">
        <v>0</v>
      </c>
      <c r="AC5919" s="16">
        <v>0.6224760805369608</v>
      </c>
      <c r="AD5919" s="17">
        <v>0</v>
      </c>
      <c r="AE5919" s="16">
        <v>0</v>
      </c>
      <c r="AF5919" s="16">
        <v>0.6224760805369608</v>
      </c>
      <c r="AG5919" s="17">
        <v>0</v>
      </c>
      <c r="AH5919" s="13">
        <v>0</v>
      </c>
      <c r="AI5919" s="16">
        <v>0</v>
      </c>
      <c r="AJ5919" s="16">
        <v>2.9880442892574952E-2</v>
      </c>
      <c r="AK5919" s="17">
        <v>0</v>
      </c>
      <c r="AL5919" s="16">
        <v>0</v>
      </c>
      <c r="AM5919" s="16">
        <v>2.9880442892574952E-2</v>
      </c>
      <c r="AN5919" s="17">
        <v>0</v>
      </c>
      <c r="AO5919" s="16">
        <v>0</v>
      </c>
      <c r="AP5919" s="16">
        <v>2.9880442892574952E-2</v>
      </c>
      <c r="AQ5919" s="17">
        <v>0</v>
      </c>
      <c r="AR5919" s="16">
        <v>0</v>
      </c>
      <c r="AS5919" s="16">
        <v>3.3582830261775138E-3</v>
      </c>
      <c r="AT5919" s="17">
        <v>0</v>
      </c>
      <c r="AU5919" s="16">
        <v>0</v>
      </c>
      <c r="AV5919" s="16">
        <v>3.3582830261775138E-3</v>
      </c>
      <c r="AW5919" s="17">
        <v>0</v>
      </c>
      <c r="AX5919" s="16">
        <v>0</v>
      </c>
      <c r="AY5919" s="16">
        <v>3.3582830261775138E-3</v>
      </c>
      <c r="AZ5919" s="17">
        <v>0</v>
      </c>
      <c r="BA5919" s="16">
        <v>0</v>
      </c>
      <c r="BB5919" s="16">
        <v>8.9575508965589069E-3</v>
      </c>
      <c r="BC5919" s="17">
        <v>0</v>
      </c>
      <c r="BD5919" s="16">
        <v>0</v>
      </c>
      <c r="BE5919" s="16">
        <v>8.9575508965589069E-3</v>
      </c>
      <c r="BF5919" s="17">
        <v>0</v>
      </c>
      <c r="BG5919" s="16">
        <v>0</v>
      </c>
      <c r="BH5919" s="16">
        <v>8.9575508965589069E-3</v>
      </c>
      <c r="BI5919" s="17">
        <v>0</v>
      </c>
      <c r="BJ5919" s="16">
        <v>0</v>
      </c>
      <c r="BK5919" s="16">
        <v>9.0253063528461727E-3</v>
      </c>
      <c r="BL5919" s="17">
        <v>0</v>
      </c>
      <c r="BM5919" s="16">
        <v>0</v>
      </c>
      <c r="BN5919" s="16">
        <v>9.0253063528461727E-3</v>
      </c>
      <c r="BO5919" s="17">
        <v>0</v>
      </c>
      <c r="BP5919" s="16">
        <v>0.99873272320145201</v>
      </c>
      <c r="BQ5919" s="16">
        <v>9.0253063528461727E-3</v>
      </c>
      <c r="BR5919" s="17">
        <v>5.5116656660658203E-4</v>
      </c>
      <c r="BS5919" s="16">
        <v>0</v>
      </c>
      <c r="BT5919" s="16">
        <v>6.6525962758363741E-2</v>
      </c>
      <c r="BU5919" s="17">
        <v>0</v>
      </c>
      <c r="BV5919" s="16">
        <v>0</v>
      </c>
      <c r="BW5919" s="16">
        <v>6.6525962758363741E-2</v>
      </c>
      <c r="BX5919" s="17">
        <v>0</v>
      </c>
      <c r="BY5919" s="16">
        <v>0</v>
      </c>
      <c r="BZ5919" s="16">
        <v>6.6525962758363741E-2</v>
      </c>
      <c r="CA5919" s="17">
        <v>0</v>
      </c>
      <c r="CB5919" s="16">
        <v>0</v>
      </c>
      <c r="CC5919" s="16">
        <v>6.3549002324857938E-3</v>
      </c>
      <c r="CD5919" s="17">
        <v>0</v>
      </c>
      <c r="CE5919" s="16">
        <v>0</v>
      </c>
      <c r="CF5919" s="16">
        <v>6.3549002324857938E-3</v>
      </c>
      <c r="CG5919" s="17">
        <v>0</v>
      </c>
      <c r="CH5919" s="16">
        <v>0</v>
      </c>
      <c r="CI5919" s="16">
        <v>6.3549002324857938E-3</v>
      </c>
      <c r="CJ5919" s="17">
        <v>0</v>
      </c>
      <c r="CK5919" s="16"/>
      <c r="CL5919" s="16"/>
      <c r="CM5919" s="17"/>
      <c r="CN5919" s="16">
        <v>0</v>
      </c>
      <c r="CO5919" s="16">
        <v>0.11800000000000001</v>
      </c>
      <c r="CP5919" s="17">
        <v>0</v>
      </c>
      <c r="CQ5919" s="16">
        <v>0</v>
      </c>
      <c r="CR5919" s="16">
        <v>0.11800000000000001</v>
      </c>
      <c r="CS5919" s="17">
        <v>0</v>
      </c>
      <c r="CT5919" s="16">
        <v>0</v>
      </c>
      <c r="CU5919" s="16">
        <v>0.11800000000000001</v>
      </c>
      <c r="CV5919" s="17">
        <v>0</v>
      </c>
      <c r="CW5919" s="16">
        <v>0</v>
      </c>
      <c r="CX5919" s="16">
        <v>3.5435454062461348E-3</v>
      </c>
      <c r="CY5919" s="17">
        <v>0</v>
      </c>
      <c r="CZ5919" s="16">
        <v>0</v>
      </c>
      <c r="DA5919" s="16">
        <v>3.5435454062461348E-3</v>
      </c>
      <c r="DB5919" s="17">
        <v>0</v>
      </c>
      <c r="DC5919" s="16">
        <v>0</v>
      </c>
      <c r="DD5919" s="16">
        <v>3.5435454062461348E-3</v>
      </c>
      <c r="DE5919" s="17">
        <v>0</v>
      </c>
      <c r="DF5919" s="14">
        <v>0</v>
      </c>
      <c r="DG5919" s="14">
        <v>1</v>
      </c>
      <c r="DH5919" s="15">
        <v>0</v>
      </c>
      <c r="DI5919" s="14">
        <v>0</v>
      </c>
      <c r="DJ5919" s="14">
        <v>1</v>
      </c>
      <c r="DK5919" s="15">
        <v>0</v>
      </c>
      <c r="DL5919" s="14">
        <v>0</v>
      </c>
      <c r="DM5919" s="14">
        <v>1</v>
      </c>
      <c r="DN5919" s="15">
        <v>0</v>
      </c>
      <c r="DO5919" s="14">
        <v>0</v>
      </c>
      <c r="DP5919" s="14">
        <v>1</v>
      </c>
      <c r="DQ5919" s="15">
        <v>0</v>
      </c>
      <c r="DR5919" s="82"/>
      <c r="DS5919" s="82"/>
      <c r="DT5919" s="15">
        <v>0</v>
      </c>
      <c r="DU5919" s="82"/>
      <c r="DV5919" s="82"/>
      <c r="DW5919" s="15">
        <v>0</v>
      </c>
      <c r="DX5919" s="82"/>
      <c r="DY5919" s="82"/>
      <c r="DZ5919" s="15">
        <v>0</v>
      </c>
      <c r="EB5919" s="2"/>
    </row>
    <row r="5920" spans="1:150" x14ac:dyDescent="0.25">
      <c r="A5920" t="s">
        <v>8121</v>
      </c>
      <c r="B5920" s="93">
        <v>3.0212235383499399E-5</v>
      </c>
      <c r="C5920" s="13">
        <v>0.40478741227082699</v>
      </c>
      <c r="D5920" s="13">
        <v>3.4127380049745848E-3</v>
      </c>
      <c r="E5920" s="13">
        <v>9.8528834151237796E-2</v>
      </c>
      <c r="F5920" s="13">
        <v>0.10194157215621238</v>
      </c>
      <c r="G5920" s="13">
        <v>1.3512768138131911E-3</v>
      </c>
      <c r="H5920" s="13">
        <v>2.2231491521427973E-3</v>
      </c>
      <c r="I5920" s="13">
        <v>8.0431311344037208E-4</v>
      </c>
      <c r="J5920" s="14">
        <v>0</v>
      </c>
      <c r="K5920" s="14">
        <v>0.9900000000000001</v>
      </c>
      <c r="L5920" s="15">
        <v>0</v>
      </c>
      <c r="M5920" s="14">
        <v>0</v>
      </c>
      <c r="N5920" s="14">
        <v>0.9900000000000001</v>
      </c>
      <c r="O5920" s="15">
        <v>0</v>
      </c>
      <c r="P5920" s="14">
        <v>0</v>
      </c>
      <c r="Q5920" s="14">
        <v>0.9900000000000001</v>
      </c>
      <c r="R5920" s="15">
        <v>0</v>
      </c>
      <c r="S5920" s="14">
        <v>0</v>
      </c>
      <c r="T5920" s="14">
        <v>0.9900000000000001</v>
      </c>
      <c r="U5920" s="15">
        <v>0</v>
      </c>
      <c r="V5920" s="16">
        <v>0</v>
      </c>
      <c r="W5920" s="16">
        <v>0.63354811058685223</v>
      </c>
      <c r="X5920" s="17">
        <v>0</v>
      </c>
      <c r="Y5920" s="16">
        <v>0</v>
      </c>
      <c r="Z5920" s="16">
        <v>0.63354811058685223</v>
      </c>
      <c r="AA5920" s="17">
        <v>0</v>
      </c>
      <c r="AB5920" s="16">
        <v>0</v>
      </c>
      <c r="AC5920" s="16">
        <v>0.63354811058685223</v>
      </c>
      <c r="AD5920" s="17">
        <v>0</v>
      </c>
      <c r="AE5920" s="16">
        <v>0</v>
      </c>
      <c r="AF5920" s="16">
        <v>0.63354811058685223</v>
      </c>
      <c r="AG5920" s="17">
        <v>0</v>
      </c>
      <c r="AH5920" s="13">
        <v>9.8528834151237796E-2</v>
      </c>
      <c r="AI5920" s="16">
        <v>0</v>
      </c>
      <c r="AJ5920" s="16">
        <v>3.024413314374062E-2</v>
      </c>
      <c r="AK5920" s="17">
        <v>0</v>
      </c>
      <c r="AL5920" s="16">
        <v>0</v>
      </c>
      <c r="AM5920" s="16">
        <v>3.024413314374062E-2</v>
      </c>
      <c r="AN5920" s="17">
        <v>0</v>
      </c>
      <c r="AO5920" s="16">
        <v>0</v>
      </c>
      <c r="AP5920" s="16">
        <v>3.024413314374062E-2</v>
      </c>
      <c r="AQ5920" s="17">
        <v>0</v>
      </c>
      <c r="AR5920" s="16">
        <v>0</v>
      </c>
      <c r="AS5920" s="16">
        <v>3.31230777375285E-3</v>
      </c>
      <c r="AT5920" s="17">
        <v>0</v>
      </c>
      <c r="AU5920" s="16">
        <v>0</v>
      </c>
      <c r="AV5920" s="16">
        <v>3.31230777375285E-3</v>
      </c>
      <c r="AW5920" s="17">
        <v>0</v>
      </c>
      <c r="AX5920" s="16">
        <v>0</v>
      </c>
      <c r="AY5920" s="16">
        <v>3.31230777375285E-3</v>
      </c>
      <c r="AZ5920" s="17">
        <v>0</v>
      </c>
      <c r="BA5920" s="16">
        <v>0</v>
      </c>
      <c r="BB5920" s="16">
        <v>7.6645313223493976E-3</v>
      </c>
      <c r="BC5920" s="17">
        <v>0</v>
      </c>
      <c r="BD5920" s="16">
        <v>1</v>
      </c>
      <c r="BE5920" s="16">
        <v>7.6645313223493976E-3</v>
      </c>
      <c r="BF5920" s="17">
        <v>2.61570373340999E-5</v>
      </c>
      <c r="BG5920" s="16">
        <v>0</v>
      </c>
      <c r="BH5920" s="16">
        <v>7.6645313223493976E-3</v>
      </c>
      <c r="BI5920" s="17">
        <v>0</v>
      </c>
      <c r="BJ5920" s="16">
        <v>1</v>
      </c>
      <c r="BK5920" s="16">
        <v>7.9614615377702879E-3</v>
      </c>
      <c r="BL5920" s="17">
        <v>2.7170382365092062E-5</v>
      </c>
      <c r="BM5920" s="16">
        <v>0</v>
      </c>
      <c r="BN5920" s="16">
        <v>7.9614615377702879E-3</v>
      </c>
      <c r="BO5920" s="17">
        <v>0</v>
      </c>
      <c r="BP5920" s="16">
        <v>0</v>
      </c>
      <c r="BQ5920" s="16">
        <v>7.9614615377702879E-3</v>
      </c>
      <c r="BR5920" s="17">
        <v>0</v>
      </c>
      <c r="BS5920" s="16">
        <v>0</v>
      </c>
      <c r="BT5920" s="16">
        <v>5.7346399039846965E-2</v>
      </c>
      <c r="BU5920" s="17">
        <v>0</v>
      </c>
      <c r="BV5920" s="16">
        <v>0</v>
      </c>
      <c r="BW5920" s="16">
        <v>5.7346399039846965E-2</v>
      </c>
      <c r="BX5920" s="17">
        <v>0</v>
      </c>
      <c r="BY5920" s="16">
        <v>0</v>
      </c>
      <c r="BZ5920" s="16">
        <v>5.7346399039846965E-2</v>
      </c>
      <c r="CA5920" s="17">
        <v>0</v>
      </c>
      <c r="CB5920" s="16">
        <v>0</v>
      </c>
      <c r="CC5920" s="16">
        <v>1.6573084419328612E-2</v>
      </c>
      <c r="CD5920" s="17">
        <v>0</v>
      </c>
      <c r="CE5920" s="16">
        <v>0</v>
      </c>
      <c r="CF5920" s="16">
        <v>1.6573084419328612E-2</v>
      </c>
      <c r="CG5920" s="17">
        <v>0</v>
      </c>
      <c r="CH5920" s="16">
        <v>0</v>
      </c>
      <c r="CI5920" s="16">
        <v>1.6573084419328612E-2</v>
      </c>
      <c r="CJ5920" s="17">
        <v>0</v>
      </c>
      <c r="CK5920" s="16"/>
      <c r="CL5920" s="16"/>
      <c r="CM5920" s="17"/>
      <c r="CN5920" s="16">
        <v>0</v>
      </c>
      <c r="CO5920" s="16">
        <v>0.11800000000000004</v>
      </c>
      <c r="CP5920" s="17">
        <v>0</v>
      </c>
      <c r="CQ5920" s="16">
        <v>7.8643256641875419E-3</v>
      </c>
      <c r="CR5920" s="16">
        <v>0.11800000000000004</v>
      </c>
      <c r="CS5920" s="17">
        <v>3.1669882031650397E-6</v>
      </c>
      <c r="CT5920" s="16">
        <v>0</v>
      </c>
      <c r="CU5920" s="16">
        <v>0.11800000000000004</v>
      </c>
      <c r="CV5920" s="17">
        <v>0</v>
      </c>
      <c r="CW5920" s="16">
        <v>0</v>
      </c>
      <c r="CX5920" s="16">
        <v>3.7002937412252295E-3</v>
      </c>
      <c r="CY5920" s="17">
        <v>0</v>
      </c>
      <c r="CZ5920" s="16">
        <v>0</v>
      </c>
      <c r="DA5920" s="16">
        <v>3.7002937412252295E-3</v>
      </c>
      <c r="DB5920" s="17">
        <v>0</v>
      </c>
      <c r="DC5920" s="16">
        <v>0</v>
      </c>
      <c r="DD5920" s="16">
        <v>3.7002937412252295E-3</v>
      </c>
      <c r="DE5920" s="17">
        <v>0</v>
      </c>
      <c r="DF5920" s="14">
        <v>0</v>
      </c>
      <c r="DG5920" s="14">
        <v>1</v>
      </c>
      <c r="DH5920" s="15">
        <v>0</v>
      </c>
      <c r="DI5920" s="14">
        <v>0</v>
      </c>
      <c r="DJ5920" s="14">
        <v>1</v>
      </c>
      <c r="DK5920" s="15">
        <v>0</v>
      </c>
      <c r="DL5920" s="14">
        <v>0</v>
      </c>
      <c r="DM5920" s="14">
        <v>1</v>
      </c>
      <c r="DN5920" s="15">
        <v>0</v>
      </c>
      <c r="DO5920" s="14">
        <v>0</v>
      </c>
      <c r="DP5920" s="14">
        <v>1</v>
      </c>
      <c r="DQ5920" s="15">
        <v>0</v>
      </c>
      <c r="DR5920" s="82"/>
      <c r="DS5920" s="82"/>
      <c r="DT5920" s="15">
        <v>0</v>
      </c>
      <c r="DU5920" s="82"/>
      <c r="DV5920" s="82"/>
      <c r="DW5920" s="15">
        <v>0</v>
      </c>
      <c r="DX5920" s="82"/>
      <c r="DY5920" s="82"/>
      <c r="DZ5920" s="15">
        <v>0</v>
      </c>
      <c r="EA5920" s="109">
        <v>1</v>
      </c>
      <c r="EB5920" s="104">
        <v>0.65</v>
      </c>
      <c r="ED5920" s="109">
        <v>1</v>
      </c>
      <c r="EE5920" s="104">
        <v>0.69</v>
      </c>
      <c r="EG5920" s="109">
        <v>1</v>
      </c>
      <c r="EH5920" s="104">
        <v>0.69</v>
      </c>
      <c r="EM5920" s="109">
        <v>1</v>
      </c>
      <c r="EN5920" s="104">
        <v>0.9</v>
      </c>
      <c r="EP5920" s="109">
        <v>1</v>
      </c>
      <c r="EQ5920" s="104">
        <v>0.9</v>
      </c>
      <c r="ES5920" s="109">
        <v>1</v>
      </c>
      <c r="ET5920" s="104">
        <v>0.9</v>
      </c>
    </row>
    <row r="5921" spans="1:132" x14ac:dyDescent="0.25">
      <c r="A5921" t="s">
        <v>10832</v>
      </c>
      <c r="B5921" s="93">
        <v>1.51575724667195E-5</v>
      </c>
      <c r="C5921" s="13">
        <v>0</v>
      </c>
      <c r="D5921" s="13">
        <v>4.0278719558118674E-2</v>
      </c>
      <c r="E5921" s="13">
        <v>0</v>
      </c>
      <c r="F5921" s="13">
        <v>4.0278719558118674E-2</v>
      </c>
      <c r="G5921" s="13">
        <v>1.4541256800148954E-3</v>
      </c>
      <c r="H5921" s="13">
        <v>3.9022724312311345E-2</v>
      </c>
      <c r="I5921" s="13">
        <v>1.1206766962436939E-2</v>
      </c>
      <c r="J5921" s="14">
        <v>0</v>
      </c>
      <c r="K5921" s="14">
        <v>0.9900000000000001</v>
      </c>
      <c r="L5921" s="15">
        <v>0</v>
      </c>
      <c r="M5921" s="14">
        <v>0</v>
      </c>
      <c r="N5921" s="14">
        <v>0.9900000000000001</v>
      </c>
      <c r="O5921" s="15">
        <v>0</v>
      </c>
      <c r="P5921" s="14">
        <v>0</v>
      </c>
      <c r="Q5921" s="14">
        <v>0.9900000000000001</v>
      </c>
      <c r="R5921" s="15">
        <v>0</v>
      </c>
      <c r="S5921" s="14">
        <v>0</v>
      </c>
      <c r="T5921" s="14">
        <v>0.9900000000000001</v>
      </c>
      <c r="U5921" s="15">
        <v>0</v>
      </c>
      <c r="V5921" s="16">
        <v>0</v>
      </c>
      <c r="W5921" s="16">
        <v>0.62799150215392074</v>
      </c>
      <c r="X5921" s="17">
        <v>0</v>
      </c>
      <c r="Y5921" s="16">
        <v>0</v>
      </c>
      <c r="Z5921" s="16">
        <v>0.62799150215392074</v>
      </c>
      <c r="AA5921" s="17">
        <v>0</v>
      </c>
      <c r="AB5921" s="16">
        <v>0</v>
      </c>
      <c r="AC5921" s="16">
        <v>0.62799150215392074</v>
      </c>
      <c r="AD5921" s="17">
        <v>0</v>
      </c>
      <c r="AE5921" s="16">
        <v>0</v>
      </c>
      <c r="AF5921" s="16">
        <v>0.62799150215392074</v>
      </c>
      <c r="AG5921" s="17">
        <v>0</v>
      </c>
      <c r="AH5921" s="13">
        <v>0</v>
      </c>
      <c r="AI5921" s="16">
        <v>0</v>
      </c>
      <c r="AJ5921" s="16">
        <v>5.147697156074519E-2</v>
      </c>
      <c r="AK5921" s="17">
        <v>0</v>
      </c>
      <c r="AL5921" s="16">
        <v>0</v>
      </c>
      <c r="AM5921" s="16">
        <v>5.147697156074519E-2</v>
      </c>
      <c r="AN5921" s="17">
        <v>0</v>
      </c>
      <c r="AO5921" s="16">
        <v>0</v>
      </c>
      <c r="AP5921" s="16">
        <v>5.147697156074519E-2</v>
      </c>
      <c r="AQ5921" s="17">
        <v>0</v>
      </c>
      <c r="AR5921" s="16">
        <v>0</v>
      </c>
      <c r="AS5921" s="16">
        <v>5.4544458063065576E-3</v>
      </c>
      <c r="AT5921" s="17">
        <v>0</v>
      </c>
      <c r="AU5921" s="16">
        <v>0</v>
      </c>
      <c r="AV5921" s="16">
        <v>5.4544458063065576E-3</v>
      </c>
      <c r="AW5921" s="17">
        <v>0</v>
      </c>
      <c r="AX5921" s="16">
        <v>0</v>
      </c>
      <c r="AY5921" s="16">
        <v>5.4544458063065576E-3</v>
      </c>
      <c r="AZ5921" s="17">
        <v>0</v>
      </c>
      <c r="BA5921" s="16">
        <v>0</v>
      </c>
      <c r="BB5921" s="16">
        <v>1.160083857478803E-2</v>
      </c>
      <c r="BC5921" s="17">
        <v>0</v>
      </c>
      <c r="BD5921" s="16">
        <v>0</v>
      </c>
      <c r="BE5921" s="16">
        <v>1.160083857478803E-2</v>
      </c>
      <c r="BF5921" s="17">
        <v>0</v>
      </c>
      <c r="BG5921" s="16">
        <v>0</v>
      </c>
      <c r="BH5921" s="16">
        <v>1.160083857478803E-2</v>
      </c>
      <c r="BI5921" s="17">
        <v>0</v>
      </c>
      <c r="BJ5921" s="16">
        <v>0</v>
      </c>
      <c r="BK5921" s="16">
        <v>1.2236361091693378E-2</v>
      </c>
      <c r="BL5921" s="17">
        <v>0</v>
      </c>
      <c r="BM5921" s="16">
        <v>0</v>
      </c>
      <c r="BN5921" s="16">
        <v>1.2236361091693378E-2</v>
      </c>
      <c r="BO5921" s="17">
        <v>0</v>
      </c>
      <c r="BP5921" s="16">
        <v>0.77174388151797801</v>
      </c>
      <c r="BQ5921" s="16">
        <v>1.2236361091693378E-2</v>
      </c>
      <c r="BR5921" s="17">
        <v>3.8036551484369287E-4</v>
      </c>
      <c r="BS5921" s="16">
        <v>0</v>
      </c>
      <c r="BT5921" s="16">
        <v>8.7109010947150761E-2</v>
      </c>
      <c r="BU5921" s="17">
        <v>0</v>
      </c>
      <c r="BV5921" s="16">
        <v>0</v>
      </c>
      <c r="BW5921" s="16">
        <v>8.7109010947150761E-2</v>
      </c>
      <c r="BX5921" s="17">
        <v>0</v>
      </c>
      <c r="BY5921" s="16">
        <v>0</v>
      </c>
      <c r="BZ5921" s="16">
        <v>8.7109010947150761E-2</v>
      </c>
      <c r="CA5921" s="17">
        <v>0</v>
      </c>
      <c r="CB5921" s="16">
        <v>0</v>
      </c>
      <c r="CC5921" s="16">
        <v>2.5320151828747933E-3</v>
      </c>
      <c r="CD5921" s="17">
        <v>0</v>
      </c>
      <c r="CE5921" s="16">
        <v>0</v>
      </c>
      <c r="CF5921" s="16">
        <v>2.5320151828747933E-3</v>
      </c>
      <c r="CG5921" s="17">
        <v>0</v>
      </c>
      <c r="CH5921" s="16">
        <v>0</v>
      </c>
      <c r="CI5921" s="16">
        <v>2.5320151828747933E-3</v>
      </c>
      <c r="CJ5921" s="17">
        <v>0</v>
      </c>
      <c r="CK5921" s="16"/>
      <c r="CL5921" s="16"/>
      <c r="CM5921" s="17"/>
      <c r="CN5921" s="16">
        <v>0</v>
      </c>
      <c r="CO5921" s="16">
        <v>0.11800000000000005</v>
      </c>
      <c r="CP5921" s="17">
        <v>0</v>
      </c>
      <c r="CQ5921" s="16">
        <v>0</v>
      </c>
      <c r="CR5921" s="16">
        <v>0.11800000000000005</v>
      </c>
      <c r="CS5921" s="17">
        <v>0</v>
      </c>
      <c r="CT5921" s="16">
        <v>0</v>
      </c>
      <c r="CU5921" s="16">
        <v>0.11800000000000005</v>
      </c>
      <c r="CV5921" s="17">
        <v>0</v>
      </c>
      <c r="CW5921" s="16">
        <v>0</v>
      </c>
      <c r="CX5921" s="16">
        <v>3.6466489960411581E-3</v>
      </c>
      <c r="CY5921" s="17">
        <v>0</v>
      </c>
      <c r="CZ5921" s="16">
        <v>0</v>
      </c>
      <c r="DA5921" s="16">
        <v>3.6466489960411581E-3</v>
      </c>
      <c r="DB5921" s="17">
        <v>0</v>
      </c>
      <c r="DC5921" s="16">
        <v>0</v>
      </c>
      <c r="DD5921" s="16">
        <v>3.6466489960411581E-3</v>
      </c>
      <c r="DE5921" s="17">
        <v>0</v>
      </c>
      <c r="DF5921" s="14">
        <v>0</v>
      </c>
      <c r="DG5921" s="14">
        <v>1</v>
      </c>
      <c r="DH5921" s="15">
        <v>0</v>
      </c>
      <c r="DI5921" s="14">
        <v>0</v>
      </c>
      <c r="DJ5921" s="14">
        <v>1</v>
      </c>
      <c r="DK5921" s="15">
        <v>0</v>
      </c>
      <c r="DL5921" s="14">
        <v>0</v>
      </c>
      <c r="DM5921" s="14">
        <v>1</v>
      </c>
      <c r="DN5921" s="15">
        <v>0</v>
      </c>
      <c r="DO5921" s="14">
        <v>0</v>
      </c>
      <c r="DP5921" s="14">
        <v>1</v>
      </c>
      <c r="DQ5921" s="15">
        <v>0</v>
      </c>
      <c r="DR5921" s="82"/>
      <c r="DS5921" s="82"/>
      <c r="DT5921" s="15">
        <v>0</v>
      </c>
      <c r="DU5921" s="82"/>
      <c r="DV5921" s="82"/>
      <c r="DW5921" s="15">
        <v>0</v>
      </c>
      <c r="DX5921" s="82"/>
      <c r="DY5921" s="82"/>
      <c r="DZ5921" s="15">
        <v>0</v>
      </c>
      <c r="EB5921" s="2"/>
    </row>
    <row r="5922" spans="1:132" x14ac:dyDescent="0.25">
      <c r="A5922" t="s">
        <v>8959</v>
      </c>
      <c r="B5922" s="93">
        <v>2.4752743227637599E-5</v>
      </c>
      <c r="C5922" s="13">
        <v>0</v>
      </c>
      <c r="D5922" s="13">
        <v>3.4721523928164515E-2</v>
      </c>
      <c r="E5922" s="13">
        <v>0</v>
      </c>
      <c r="F5922" s="13">
        <v>3.4721523928164515E-2</v>
      </c>
      <c r="G5922" s="13">
        <v>6.6850865968187019E-3</v>
      </c>
      <c r="H5922" s="13">
        <v>2.3420009488144787E-2</v>
      </c>
      <c r="I5922" s="13">
        <v>1.4447892162642422E-2</v>
      </c>
      <c r="J5922" s="14">
        <v>0</v>
      </c>
      <c r="K5922" s="14">
        <v>0.99000000000000044</v>
      </c>
      <c r="L5922" s="15">
        <v>0</v>
      </c>
      <c r="M5922" s="14">
        <v>0</v>
      </c>
      <c r="N5922" s="14">
        <v>0.99000000000000044</v>
      </c>
      <c r="O5922" s="15">
        <v>0</v>
      </c>
      <c r="P5922" s="14">
        <v>0</v>
      </c>
      <c r="Q5922" s="14">
        <v>0.99000000000000044</v>
      </c>
      <c r="R5922" s="15">
        <v>0</v>
      </c>
      <c r="S5922" s="14">
        <v>0</v>
      </c>
      <c r="T5922" s="14">
        <v>0.99000000000000044</v>
      </c>
      <c r="U5922" s="15">
        <v>0</v>
      </c>
      <c r="V5922" s="16">
        <v>0</v>
      </c>
      <c r="W5922" s="16">
        <v>0.6326255135619353</v>
      </c>
      <c r="X5922" s="17">
        <v>0</v>
      </c>
      <c r="Y5922" s="16">
        <v>0</v>
      </c>
      <c r="Z5922" s="16">
        <v>0.6326255135619353</v>
      </c>
      <c r="AA5922" s="17">
        <v>0</v>
      </c>
      <c r="AB5922" s="16">
        <v>0</v>
      </c>
      <c r="AC5922" s="16">
        <v>0.6326255135619353</v>
      </c>
      <c r="AD5922" s="17">
        <v>0</v>
      </c>
      <c r="AE5922" s="16">
        <v>0</v>
      </c>
      <c r="AF5922" s="16">
        <v>0.6326255135619353</v>
      </c>
      <c r="AG5922" s="17">
        <v>0</v>
      </c>
      <c r="AH5922" s="13">
        <v>0</v>
      </c>
      <c r="AI5922" s="16">
        <v>0</v>
      </c>
      <c r="AJ5922" s="16">
        <v>2.6182261308512863E-2</v>
      </c>
      <c r="AK5922" s="17">
        <v>0</v>
      </c>
      <c r="AL5922" s="16">
        <v>0</v>
      </c>
      <c r="AM5922" s="16">
        <v>2.6182261308512863E-2</v>
      </c>
      <c r="AN5922" s="17">
        <v>0</v>
      </c>
      <c r="AO5922" s="16">
        <v>0</v>
      </c>
      <c r="AP5922" s="16">
        <v>2.6182261308512863E-2</v>
      </c>
      <c r="AQ5922" s="17">
        <v>0</v>
      </c>
      <c r="AR5922" s="16">
        <v>0</v>
      </c>
      <c r="AS5922" s="16">
        <v>3.0448002633841793E-3</v>
      </c>
      <c r="AT5922" s="17">
        <v>0</v>
      </c>
      <c r="AU5922" s="16">
        <v>0</v>
      </c>
      <c r="AV5922" s="16">
        <v>3.0448002633841793E-3</v>
      </c>
      <c r="AW5922" s="17">
        <v>0</v>
      </c>
      <c r="AX5922" s="16">
        <v>0</v>
      </c>
      <c r="AY5922" s="16">
        <v>3.0448002633841793E-3</v>
      </c>
      <c r="AZ5922" s="17">
        <v>0</v>
      </c>
      <c r="BA5922" s="16">
        <v>0</v>
      </c>
      <c r="BB5922" s="16">
        <v>7.642375054203062E-3</v>
      </c>
      <c r="BC5922" s="17">
        <v>0</v>
      </c>
      <c r="BD5922" s="16">
        <v>0</v>
      </c>
      <c r="BE5922" s="16">
        <v>7.642375054203062E-3</v>
      </c>
      <c r="BF5922" s="17">
        <v>0</v>
      </c>
      <c r="BG5922" s="16">
        <v>0</v>
      </c>
      <c r="BH5922" s="16">
        <v>7.642375054203062E-3</v>
      </c>
      <c r="BI5922" s="17">
        <v>0</v>
      </c>
      <c r="BJ5922" s="16">
        <v>0</v>
      </c>
      <c r="BK5922" s="16">
        <v>7.8837410886079574E-3</v>
      </c>
      <c r="BL5922" s="17">
        <v>0</v>
      </c>
      <c r="BM5922" s="16">
        <v>0</v>
      </c>
      <c r="BN5922" s="16">
        <v>7.8837410886079574E-3</v>
      </c>
      <c r="BO5922" s="17">
        <v>0</v>
      </c>
      <c r="BP5922" s="16">
        <v>0</v>
      </c>
      <c r="BQ5922" s="16">
        <v>7.8837410886079574E-3</v>
      </c>
      <c r="BR5922" s="17">
        <v>0</v>
      </c>
      <c r="BS5922" s="16">
        <v>0</v>
      </c>
      <c r="BT5922" s="16">
        <v>5.7227382480785502E-2</v>
      </c>
      <c r="BU5922" s="17">
        <v>0</v>
      </c>
      <c r="BV5922" s="16">
        <v>0</v>
      </c>
      <c r="BW5922" s="16">
        <v>5.7227382480785502E-2</v>
      </c>
      <c r="BX5922" s="17">
        <v>0</v>
      </c>
      <c r="BY5922" s="16">
        <v>0</v>
      </c>
      <c r="BZ5922" s="16">
        <v>5.7227382480785502E-2</v>
      </c>
      <c r="CA5922" s="17">
        <v>0</v>
      </c>
      <c r="CB5922" s="16">
        <v>0</v>
      </c>
      <c r="CC5922" s="16">
        <v>6.9820060931523476E-3</v>
      </c>
      <c r="CD5922" s="17">
        <v>0</v>
      </c>
      <c r="CE5922" s="16">
        <v>0</v>
      </c>
      <c r="CF5922" s="16">
        <v>6.9820060931523476E-3</v>
      </c>
      <c r="CG5922" s="17">
        <v>0</v>
      </c>
      <c r="CH5922" s="16">
        <v>0</v>
      </c>
      <c r="CI5922" s="16">
        <v>6.9820060931523476E-3</v>
      </c>
      <c r="CJ5922" s="17">
        <v>0</v>
      </c>
      <c r="CK5922" s="16"/>
      <c r="CL5922" s="16"/>
      <c r="CM5922" s="17"/>
      <c r="CN5922" s="16">
        <v>0</v>
      </c>
      <c r="CO5922" s="16">
        <v>0.11799999999999999</v>
      </c>
      <c r="CP5922" s="17">
        <v>0</v>
      </c>
      <c r="CQ5922" s="16">
        <v>0</v>
      </c>
      <c r="CR5922" s="16">
        <v>0.11799999999999999</v>
      </c>
      <c r="CS5922" s="17">
        <v>0</v>
      </c>
      <c r="CT5922" s="16">
        <v>0</v>
      </c>
      <c r="CU5922" s="16">
        <v>0.11799999999999999</v>
      </c>
      <c r="CV5922" s="17">
        <v>0</v>
      </c>
      <c r="CW5922" s="16">
        <v>0</v>
      </c>
      <c r="CX5922" s="16">
        <v>3.6301247855390064E-3</v>
      </c>
      <c r="CY5922" s="17">
        <v>0</v>
      </c>
      <c r="CZ5922" s="16">
        <v>0</v>
      </c>
      <c r="DA5922" s="16">
        <v>3.6301247855390064E-3</v>
      </c>
      <c r="DB5922" s="17">
        <v>0</v>
      </c>
      <c r="DC5922" s="16">
        <v>0</v>
      </c>
      <c r="DD5922" s="16">
        <v>3.6301247855390064E-3</v>
      </c>
      <c r="DE5922" s="17">
        <v>0</v>
      </c>
      <c r="DF5922" s="14">
        <v>0</v>
      </c>
      <c r="DG5922" s="14">
        <v>1</v>
      </c>
      <c r="DH5922" s="15">
        <v>0</v>
      </c>
      <c r="DI5922" s="14">
        <v>0</v>
      </c>
      <c r="DJ5922" s="14">
        <v>1</v>
      </c>
      <c r="DK5922" s="15">
        <v>0</v>
      </c>
      <c r="DL5922" s="14">
        <v>0</v>
      </c>
      <c r="DM5922" s="14">
        <v>1</v>
      </c>
      <c r="DN5922" s="15">
        <v>0</v>
      </c>
      <c r="DO5922" s="14">
        <v>0</v>
      </c>
      <c r="DP5922" s="14">
        <v>1</v>
      </c>
      <c r="DQ5922" s="15">
        <v>0</v>
      </c>
      <c r="DR5922" s="82"/>
      <c r="DS5922" s="82"/>
      <c r="DT5922" s="15">
        <v>0</v>
      </c>
      <c r="DU5922" s="82"/>
      <c r="DV5922" s="82"/>
      <c r="DW5922" s="15">
        <v>0</v>
      </c>
      <c r="DX5922" s="82"/>
      <c r="DY5922" s="82"/>
      <c r="DZ5922" s="15">
        <v>0</v>
      </c>
      <c r="EB5922" s="2"/>
    </row>
    <row r="5923" spans="1:132" x14ac:dyDescent="0.25">
      <c r="A5923" t="s">
        <v>5734</v>
      </c>
      <c r="B5923" s="93">
        <v>4.2177104091933802E-5</v>
      </c>
      <c r="C5923" s="13">
        <v>0</v>
      </c>
      <c r="D5923" s="13">
        <v>2.3420088741127865E-3</v>
      </c>
      <c r="E5923" s="13">
        <v>0</v>
      </c>
      <c r="F5923" s="13">
        <v>2.3420088741127865E-3</v>
      </c>
      <c r="G5923" s="13">
        <v>1.5413731806796448E-4</v>
      </c>
      <c r="H5923" s="13">
        <v>1.8010675812695461E-3</v>
      </c>
      <c r="I5923" s="13">
        <v>1.0499594185996914E-3</v>
      </c>
      <c r="J5923" s="14">
        <v>0</v>
      </c>
      <c r="K5923" s="14">
        <v>0.98999999999999977</v>
      </c>
      <c r="L5923" s="15">
        <v>0</v>
      </c>
      <c r="M5923" s="14">
        <v>0</v>
      </c>
      <c r="N5923" s="14">
        <v>0.98999999999999977</v>
      </c>
      <c r="O5923" s="15">
        <v>0</v>
      </c>
      <c r="P5923" s="14">
        <v>0</v>
      </c>
      <c r="Q5923" s="14">
        <v>0.98999999999999977</v>
      </c>
      <c r="R5923" s="15">
        <v>0</v>
      </c>
      <c r="S5923" s="14">
        <v>0</v>
      </c>
      <c r="T5923" s="14">
        <v>0.98999999999999977</v>
      </c>
      <c r="U5923" s="15">
        <v>0</v>
      </c>
      <c r="V5923" s="16">
        <v>0</v>
      </c>
      <c r="W5923" s="16">
        <v>0.60602070083831572</v>
      </c>
      <c r="X5923" s="17">
        <v>0</v>
      </c>
      <c r="Y5923" s="16">
        <v>0</v>
      </c>
      <c r="Z5923" s="16">
        <v>0.60602070083831572</v>
      </c>
      <c r="AA5923" s="17">
        <v>0</v>
      </c>
      <c r="AB5923" s="16">
        <v>0</v>
      </c>
      <c r="AC5923" s="16">
        <v>0.60602070083831572</v>
      </c>
      <c r="AD5923" s="17">
        <v>0</v>
      </c>
      <c r="AE5923" s="16">
        <v>0</v>
      </c>
      <c r="AF5923" s="16">
        <v>0.60602070083831572</v>
      </c>
      <c r="AG5923" s="17">
        <v>0</v>
      </c>
      <c r="AH5923" s="13">
        <v>0</v>
      </c>
      <c r="AI5923" s="16">
        <v>0</v>
      </c>
      <c r="AJ5923" s="16">
        <v>2.6186105707612338E-2</v>
      </c>
      <c r="AK5923" s="17">
        <v>0</v>
      </c>
      <c r="AL5923" s="16">
        <v>0</v>
      </c>
      <c r="AM5923" s="16">
        <v>2.6186105707612338E-2</v>
      </c>
      <c r="AN5923" s="17">
        <v>0</v>
      </c>
      <c r="AO5923" s="16">
        <v>0</v>
      </c>
      <c r="AP5923" s="16">
        <v>2.6186105707612338E-2</v>
      </c>
      <c r="AQ5923" s="17">
        <v>0</v>
      </c>
      <c r="AR5923" s="16">
        <v>0</v>
      </c>
      <c r="AS5923" s="16">
        <v>2.9216276042601497E-3</v>
      </c>
      <c r="AT5923" s="17">
        <v>0</v>
      </c>
      <c r="AU5923" s="16">
        <v>0</v>
      </c>
      <c r="AV5923" s="16">
        <v>2.9216276042601497E-3</v>
      </c>
      <c r="AW5923" s="17">
        <v>0</v>
      </c>
      <c r="AX5923" s="16">
        <v>0</v>
      </c>
      <c r="AY5923" s="16">
        <v>2.9216276042601497E-3</v>
      </c>
      <c r="AZ5923" s="17">
        <v>0</v>
      </c>
      <c r="BA5923" s="16">
        <v>0</v>
      </c>
      <c r="BB5923" s="16">
        <v>8.9454121850900334E-3</v>
      </c>
      <c r="BC5923" s="17">
        <v>0</v>
      </c>
      <c r="BD5923" s="16">
        <v>0</v>
      </c>
      <c r="BE5923" s="16">
        <v>8.9454121850900334E-3</v>
      </c>
      <c r="BF5923" s="17">
        <v>0</v>
      </c>
      <c r="BG5923" s="16">
        <v>0</v>
      </c>
      <c r="BH5923" s="16">
        <v>8.9454121850900334E-3</v>
      </c>
      <c r="BI5923" s="17">
        <v>0</v>
      </c>
      <c r="BJ5923" s="16">
        <v>1</v>
      </c>
      <c r="BK5923" s="16">
        <v>8.9917541924366302E-3</v>
      </c>
      <c r="BL5923" s="17">
        <v>2.1058768112527441E-5</v>
      </c>
      <c r="BM5923" s="16">
        <v>0</v>
      </c>
      <c r="BN5923" s="16">
        <v>8.9917541924366302E-3</v>
      </c>
      <c r="BO5923" s="17">
        <v>0</v>
      </c>
      <c r="BP5923" s="16">
        <v>0</v>
      </c>
      <c r="BQ5923" s="16">
        <v>8.9917541924366302E-3</v>
      </c>
      <c r="BR5923" s="17">
        <v>0</v>
      </c>
      <c r="BS5923" s="16">
        <v>0</v>
      </c>
      <c r="BT5923" s="16">
        <v>6.6801283776538281E-2</v>
      </c>
      <c r="BU5923" s="17">
        <v>0</v>
      </c>
      <c r="BV5923" s="16">
        <v>0</v>
      </c>
      <c r="BW5923" s="16">
        <v>6.6801283776538281E-2</v>
      </c>
      <c r="BX5923" s="17">
        <v>0</v>
      </c>
      <c r="BY5923" s="16">
        <v>0</v>
      </c>
      <c r="BZ5923" s="16">
        <v>6.6801283776538281E-2</v>
      </c>
      <c r="CA5923" s="17">
        <v>0</v>
      </c>
      <c r="CB5923" s="16">
        <v>0</v>
      </c>
      <c r="CC5923" s="16">
        <v>2.3891395671227287E-3</v>
      </c>
      <c r="CD5923" s="17">
        <v>0</v>
      </c>
      <c r="CE5923" s="16">
        <v>0</v>
      </c>
      <c r="CF5923" s="16">
        <v>2.3891395671227287E-3</v>
      </c>
      <c r="CG5923" s="17">
        <v>0</v>
      </c>
      <c r="CH5923" s="16">
        <v>0</v>
      </c>
      <c r="CI5923" s="16">
        <v>2.3891395671227287E-3</v>
      </c>
      <c r="CJ5923" s="17">
        <v>0</v>
      </c>
      <c r="CK5923" s="16"/>
      <c r="CL5923" s="16"/>
      <c r="CM5923" s="17"/>
      <c r="CN5923" s="16">
        <v>0</v>
      </c>
      <c r="CO5923" s="16">
        <v>0.11799999999999999</v>
      </c>
      <c r="CP5923" s="17">
        <v>0</v>
      </c>
      <c r="CQ5923" s="16">
        <v>0</v>
      </c>
      <c r="CR5923" s="16">
        <v>0.11799999999999999</v>
      </c>
      <c r="CS5923" s="17">
        <v>0</v>
      </c>
      <c r="CT5923" s="16">
        <v>0</v>
      </c>
      <c r="CU5923" s="16">
        <v>0.11799999999999999</v>
      </c>
      <c r="CV5923" s="17">
        <v>0</v>
      </c>
      <c r="CW5923" s="16">
        <v>0</v>
      </c>
      <c r="CX5923" s="16">
        <v>3.5702332867638257E-3</v>
      </c>
      <c r="CY5923" s="17">
        <v>0</v>
      </c>
      <c r="CZ5923" s="16">
        <v>0</v>
      </c>
      <c r="DA5923" s="16">
        <v>3.5702332867638257E-3</v>
      </c>
      <c r="DB5923" s="17">
        <v>0</v>
      </c>
      <c r="DC5923" s="16">
        <v>0</v>
      </c>
      <c r="DD5923" s="16">
        <v>3.5702332867638257E-3</v>
      </c>
      <c r="DE5923" s="17">
        <v>0</v>
      </c>
      <c r="DF5923" s="14">
        <v>0</v>
      </c>
      <c r="DG5923" s="14">
        <v>0.99999999999999989</v>
      </c>
      <c r="DH5923" s="15">
        <v>0</v>
      </c>
      <c r="DI5923" s="14">
        <v>0</v>
      </c>
      <c r="DJ5923" s="14">
        <v>0.99999999999999989</v>
      </c>
      <c r="DK5923" s="15">
        <v>0</v>
      </c>
      <c r="DL5923" s="14">
        <v>0</v>
      </c>
      <c r="DM5923" s="14">
        <v>0.99999999999999989</v>
      </c>
      <c r="DN5923" s="15">
        <v>0</v>
      </c>
      <c r="DO5923" s="14">
        <v>0</v>
      </c>
      <c r="DP5923" s="14">
        <v>0.99999999999999989</v>
      </c>
      <c r="DQ5923" s="15">
        <v>0</v>
      </c>
      <c r="DR5923" s="82"/>
      <c r="DS5923" s="82"/>
      <c r="DT5923" s="15">
        <v>0</v>
      </c>
      <c r="DU5923" s="82"/>
      <c r="DV5923" s="82"/>
      <c r="DW5923" s="15">
        <v>0</v>
      </c>
      <c r="DX5923" s="82"/>
      <c r="DY5923" s="82"/>
      <c r="DZ5923" s="15">
        <v>0</v>
      </c>
      <c r="EB5923" s="2"/>
    </row>
    <row r="5924" spans="1:132" x14ac:dyDescent="0.25">
      <c r="A5924" t="s">
        <v>8640</v>
      </c>
      <c r="B5924" s="93">
        <v>2.6755691388730901E-5</v>
      </c>
      <c r="C5924" s="13">
        <v>0</v>
      </c>
      <c r="D5924" s="13">
        <v>2.0006762052630214E-2</v>
      </c>
      <c r="E5924" s="13">
        <v>0</v>
      </c>
      <c r="F5924" s="13">
        <v>2.0006762052630214E-2</v>
      </c>
      <c r="G5924" s="13">
        <v>5.9642672613923493E-3</v>
      </c>
      <c r="H5924" s="13">
        <v>1.3316285155294861E-2</v>
      </c>
      <c r="I5924" s="13">
        <v>6.3913461757597436E-3</v>
      </c>
      <c r="J5924" s="14">
        <v>0</v>
      </c>
      <c r="K5924" s="14">
        <v>0.98999999999999977</v>
      </c>
      <c r="L5924" s="15">
        <v>0</v>
      </c>
      <c r="M5924" s="14">
        <v>0</v>
      </c>
      <c r="N5924" s="14">
        <v>0.98999999999999977</v>
      </c>
      <c r="O5924" s="15">
        <v>0</v>
      </c>
      <c r="P5924" s="14">
        <v>0</v>
      </c>
      <c r="Q5924" s="14">
        <v>0.98999999999999977</v>
      </c>
      <c r="R5924" s="15">
        <v>0</v>
      </c>
      <c r="S5924" s="14">
        <v>0</v>
      </c>
      <c r="T5924" s="14">
        <v>0.98999999999999977</v>
      </c>
      <c r="U5924" s="15">
        <v>0</v>
      </c>
      <c r="V5924" s="16">
        <v>0</v>
      </c>
      <c r="W5924" s="16">
        <v>0.62975678468935292</v>
      </c>
      <c r="X5924" s="17">
        <v>0</v>
      </c>
      <c r="Y5924" s="16">
        <v>0</v>
      </c>
      <c r="Z5924" s="16">
        <v>0.62975678468935292</v>
      </c>
      <c r="AA5924" s="17">
        <v>0</v>
      </c>
      <c r="AB5924" s="16">
        <v>0</v>
      </c>
      <c r="AC5924" s="16">
        <v>0.62975678468935292</v>
      </c>
      <c r="AD5924" s="17">
        <v>0</v>
      </c>
      <c r="AE5924" s="16">
        <v>0</v>
      </c>
      <c r="AF5924" s="16">
        <v>0.62975678468935292</v>
      </c>
      <c r="AG5924" s="17">
        <v>0</v>
      </c>
      <c r="AH5924" s="13">
        <v>0</v>
      </c>
      <c r="AI5924" s="16">
        <v>0</v>
      </c>
      <c r="AJ5924" s="16">
        <v>2.6597603124276174E-2</v>
      </c>
      <c r="AK5924" s="17">
        <v>0</v>
      </c>
      <c r="AL5924" s="16">
        <v>0</v>
      </c>
      <c r="AM5924" s="16">
        <v>2.6597603124276174E-2</v>
      </c>
      <c r="AN5924" s="17">
        <v>0</v>
      </c>
      <c r="AO5924" s="16">
        <v>0</v>
      </c>
      <c r="AP5924" s="16">
        <v>2.6597603124276174E-2</v>
      </c>
      <c r="AQ5924" s="17">
        <v>0</v>
      </c>
      <c r="AR5924" s="16">
        <v>0</v>
      </c>
      <c r="AS5924" s="16">
        <v>3.0003368627512989E-3</v>
      </c>
      <c r="AT5924" s="17">
        <v>0</v>
      </c>
      <c r="AU5924" s="16">
        <v>0</v>
      </c>
      <c r="AV5924" s="16">
        <v>3.0003368627512989E-3</v>
      </c>
      <c r="AW5924" s="17">
        <v>0</v>
      </c>
      <c r="AX5924" s="16">
        <v>0</v>
      </c>
      <c r="AY5924" s="16">
        <v>3.0003368627512989E-3</v>
      </c>
      <c r="AZ5924" s="17">
        <v>0</v>
      </c>
      <c r="BA5924" s="16">
        <v>0</v>
      </c>
      <c r="BB5924" s="16">
        <v>7.6431171538216105E-3</v>
      </c>
      <c r="BC5924" s="17">
        <v>0</v>
      </c>
      <c r="BD5924" s="16">
        <v>0</v>
      </c>
      <c r="BE5924" s="16">
        <v>7.6431171538216105E-3</v>
      </c>
      <c r="BF5924" s="17">
        <v>0</v>
      </c>
      <c r="BG5924" s="16">
        <v>0</v>
      </c>
      <c r="BH5924" s="16">
        <v>7.6431171538216105E-3</v>
      </c>
      <c r="BI5924" s="17">
        <v>0</v>
      </c>
      <c r="BJ5924" s="16">
        <v>0</v>
      </c>
      <c r="BK5924" s="16">
        <v>7.7731342755042194E-3</v>
      </c>
      <c r="BL5924" s="17">
        <v>0</v>
      </c>
      <c r="BM5924" s="16">
        <v>0</v>
      </c>
      <c r="BN5924" s="16">
        <v>7.7731342755042194E-3</v>
      </c>
      <c r="BO5924" s="17">
        <v>0</v>
      </c>
      <c r="BP5924" s="16">
        <v>0.994886320756033</v>
      </c>
      <c r="BQ5924" s="16">
        <v>7.7731342755042194E-3</v>
      </c>
      <c r="BR5924" s="17">
        <v>1.5471999275808998E-4</v>
      </c>
      <c r="BS5924" s="16">
        <v>0</v>
      </c>
      <c r="BT5924" s="16">
        <v>5.6895969796467556E-2</v>
      </c>
      <c r="BU5924" s="17">
        <v>0</v>
      </c>
      <c r="BV5924" s="16">
        <v>0</v>
      </c>
      <c r="BW5924" s="16">
        <v>5.6895969796467556E-2</v>
      </c>
      <c r="BX5924" s="17">
        <v>0</v>
      </c>
      <c r="BY5924" s="16">
        <v>0</v>
      </c>
      <c r="BZ5924" s="16">
        <v>5.6895969796467556E-2</v>
      </c>
      <c r="CA5924" s="17">
        <v>0</v>
      </c>
      <c r="CB5924" s="16">
        <v>0</v>
      </c>
      <c r="CC5924" s="16">
        <v>1.1237100688281085E-2</v>
      </c>
      <c r="CD5924" s="17">
        <v>0</v>
      </c>
      <c r="CE5924" s="16">
        <v>0</v>
      </c>
      <c r="CF5924" s="16">
        <v>1.1237100688281085E-2</v>
      </c>
      <c r="CG5924" s="17">
        <v>0</v>
      </c>
      <c r="CH5924" s="16">
        <v>0</v>
      </c>
      <c r="CI5924" s="16">
        <v>1.1237100688281085E-2</v>
      </c>
      <c r="CJ5924" s="17">
        <v>0</v>
      </c>
      <c r="CK5924" s="16"/>
      <c r="CL5924" s="16"/>
      <c r="CM5924" s="17"/>
      <c r="CN5924" s="16">
        <v>0</v>
      </c>
      <c r="CO5924" s="16">
        <v>0.11799999999999997</v>
      </c>
      <c r="CP5924" s="17">
        <v>0</v>
      </c>
      <c r="CQ5924" s="16">
        <v>0</v>
      </c>
      <c r="CR5924" s="16">
        <v>0.11799999999999997</v>
      </c>
      <c r="CS5924" s="17">
        <v>0</v>
      </c>
      <c r="CT5924" s="16">
        <v>0</v>
      </c>
      <c r="CU5924" s="16">
        <v>0.11799999999999997</v>
      </c>
      <c r="CV5924" s="17">
        <v>0</v>
      </c>
      <c r="CW5924" s="16">
        <v>0</v>
      </c>
      <c r="CX5924" s="16">
        <v>3.627052894722955E-3</v>
      </c>
      <c r="CY5924" s="17">
        <v>0</v>
      </c>
      <c r="CZ5924" s="16">
        <v>0</v>
      </c>
      <c r="DA5924" s="16">
        <v>3.627052894722955E-3</v>
      </c>
      <c r="DB5924" s="17">
        <v>0</v>
      </c>
      <c r="DC5924" s="16">
        <v>0</v>
      </c>
      <c r="DD5924" s="16">
        <v>3.627052894722955E-3</v>
      </c>
      <c r="DE5924" s="17">
        <v>0</v>
      </c>
      <c r="DF5924" s="14">
        <v>0</v>
      </c>
      <c r="DG5924" s="14">
        <v>1</v>
      </c>
      <c r="DH5924" s="15">
        <v>0</v>
      </c>
      <c r="DI5924" s="14">
        <v>0</v>
      </c>
      <c r="DJ5924" s="14">
        <v>1</v>
      </c>
      <c r="DK5924" s="15">
        <v>0</v>
      </c>
      <c r="DL5924" s="14">
        <v>0</v>
      </c>
      <c r="DM5924" s="14">
        <v>1</v>
      </c>
      <c r="DN5924" s="15">
        <v>0</v>
      </c>
      <c r="DO5924" s="14">
        <v>0</v>
      </c>
      <c r="DP5924" s="14">
        <v>1</v>
      </c>
      <c r="DQ5924" s="15">
        <v>0</v>
      </c>
      <c r="DR5924" s="82"/>
      <c r="DS5924" s="82"/>
      <c r="DT5924" s="15">
        <v>0</v>
      </c>
      <c r="DU5924" s="82"/>
      <c r="DV5924" s="82"/>
      <c r="DW5924" s="15">
        <v>0</v>
      </c>
      <c r="DX5924" s="82"/>
      <c r="DY5924" s="82"/>
      <c r="DZ5924" s="15">
        <v>0</v>
      </c>
      <c r="EB5924" s="2"/>
    </row>
    <row r="5925" spans="1:132" x14ac:dyDescent="0.25">
      <c r="A5925" t="s">
        <v>8699</v>
      </c>
      <c r="B5925" s="93">
        <v>2.6350376250747501E-5</v>
      </c>
      <c r="C5925" s="13">
        <v>0</v>
      </c>
      <c r="D5925" s="13">
        <v>1.7660489290753853E-2</v>
      </c>
      <c r="E5925" s="13">
        <v>0</v>
      </c>
      <c r="F5925" s="13">
        <v>1.7660489290753853E-2</v>
      </c>
      <c r="G5925" s="13">
        <v>5.4477007947555957E-4</v>
      </c>
      <c r="H5925" s="13">
        <v>1.6351067580212514E-2</v>
      </c>
      <c r="I5925" s="13">
        <v>5.7676372728308334E-3</v>
      </c>
      <c r="J5925" s="14">
        <v>0</v>
      </c>
      <c r="K5925" s="14">
        <v>0.99000000000000021</v>
      </c>
      <c r="L5925" s="15">
        <v>0</v>
      </c>
      <c r="M5925" s="14">
        <v>0</v>
      </c>
      <c r="N5925" s="14">
        <v>0.99000000000000021</v>
      </c>
      <c r="O5925" s="15">
        <v>0</v>
      </c>
      <c r="P5925" s="14">
        <v>0</v>
      </c>
      <c r="Q5925" s="14">
        <v>0.99000000000000021</v>
      </c>
      <c r="R5925" s="15">
        <v>0</v>
      </c>
      <c r="S5925" s="14">
        <v>0</v>
      </c>
      <c r="T5925" s="14">
        <v>0.99000000000000021</v>
      </c>
      <c r="U5925" s="15">
        <v>0</v>
      </c>
      <c r="V5925" s="16">
        <v>0</v>
      </c>
      <c r="W5925" s="16">
        <v>0.62294145969092796</v>
      </c>
      <c r="X5925" s="17">
        <v>0</v>
      </c>
      <c r="Y5925" s="16">
        <v>0</v>
      </c>
      <c r="Z5925" s="16">
        <v>0.62294145969092796</v>
      </c>
      <c r="AA5925" s="17">
        <v>0</v>
      </c>
      <c r="AB5925" s="16">
        <v>0</v>
      </c>
      <c r="AC5925" s="16">
        <v>0.62294145969092796</v>
      </c>
      <c r="AD5925" s="17">
        <v>0</v>
      </c>
      <c r="AE5925" s="16">
        <v>0</v>
      </c>
      <c r="AF5925" s="16">
        <v>0.62294145969092796</v>
      </c>
      <c r="AG5925" s="17">
        <v>0</v>
      </c>
      <c r="AH5925" s="13">
        <v>0</v>
      </c>
      <c r="AI5925" s="16">
        <v>0</v>
      </c>
      <c r="AJ5925" s="16">
        <v>4.6258225958850874E-2</v>
      </c>
      <c r="AK5925" s="17">
        <v>0</v>
      </c>
      <c r="AL5925" s="16">
        <v>0</v>
      </c>
      <c r="AM5925" s="16">
        <v>4.6258225958850874E-2</v>
      </c>
      <c r="AN5925" s="17">
        <v>0</v>
      </c>
      <c r="AO5925" s="16">
        <v>0</v>
      </c>
      <c r="AP5925" s="16">
        <v>4.6258225958850874E-2</v>
      </c>
      <c r="AQ5925" s="17">
        <v>0</v>
      </c>
      <c r="AR5925" s="16">
        <v>0</v>
      </c>
      <c r="AS5925" s="16">
        <v>4.9716978429065316E-3</v>
      </c>
      <c r="AT5925" s="17">
        <v>0</v>
      </c>
      <c r="AU5925" s="16">
        <v>0</v>
      </c>
      <c r="AV5925" s="16">
        <v>4.9716978429065316E-3</v>
      </c>
      <c r="AW5925" s="17">
        <v>0</v>
      </c>
      <c r="AX5925" s="16">
        <v>0</v>
      </c>
      <c r="AY5925" s="16">
        <v>4.9716978429065316E-3</v>
      </c>
      <c r="AZ5925" s="17">
        <v>0</v>
      </c>
      <c r="BA5925" s="16">
        <v>0</v>
      </c>
      <c r="BB5925" s="16">
        <v>1.1024811309673886E-2</v>
      </c>
      <c r="BC5925" s="17">
        <v>0</v>
      </c>
      <c r="BD5925" s="16">
        <v>0</v>
      </c>
      <c r="BE5925" s="16">
        <v>1.1024811309673886E-2</v>
      </c>
      <c r="BF5925" s="17">
        <v>0</v>
      </c>
      <c r="BG5925" s="16">
        <v>0</v>
      </c>
      <c r="BH5925" s="16">
        <v>1.1024811309673886E-2</v>
      </c>
      <c r="BI5925" s="17">
        <v>0</v>
      </c>
      <c r="BJ5925" s="16">
        <v>0</v>
      </c>
      <c r="BK5925" s="16">
        <v>1.1667619049498864E-2</v>
      </c>
      <c r="BL5925" s="17">
        <v>0</v>
      </c>
      <c r="BM5925" s="16">
        <v>0</v>
      </c>
      <c r="BN5925" s="16">
        <v>1.1667619049498864E-2</v>
      </c>
      <c r="BO5925" s="17">
        <v>0</v>
      </c>
      <c r="BP5925" s="16">
        <v>1</v>
      </c>
      <c r="BQ5925" s="16">
        <v>1.1667619049498864E-2</v>
      </c>
      <c r="BR5925" s="17">
        <v>2.0605586127227035E-4</v>
      </c>
      <c r="BS5925" s="16">
        <v>0</v>
      </c>
      <c r="BT5925" s="16">
        <v>8.3095541015445876E-2</v>
      </c>
      <c r="BU5925" s="17">
        <v>0</v>
      </c>
      <c r="BV5925" s="16">
        <v>0</v>
      </c>
      <c r="BW5925" s="16">
        <v>8.3095541015445876E-2</v>
      </c>
      <c r="BX5925" s="17">
        <v>0</v>
      </c>
      <c r="BY5925" s="16">
        <v>0</v>
      </c>
      <c r="BZ5925" s="16">
        <v>8.3095541015445876E-2</v>
      </c>
      <c r="CA5925" s="17">
        <v>0</v>
      </c>
      <c r="CB5925" s="16">
        <v>0</v>
      </c>
      <c r="CC5925" s="16">
        <v>2.0738129219773299E-3</v>
      </c>
      <c r="CD5925" s="17">
        <v>0</v>
      </c>
      <c r="CE5925" s="16">
        <v>0</v>
      </c>
      <c r="CF5925" s="16">
        <v>2.0738129219773299E-3</v>
      </c>
      <c r="CG5925" s="17">
        <v>0</v>
      </c>
      <c r="CH5925" s="16">
        <v>0</v>
      </c>
      <c r="CI5925" s="16">
        <v>2.0738129219773299E-3</v>
      </c>
      <c r="CJ5925" s="17">
        <v>0</v>
      </c>
      <c r="CK5925" s="16"/>
      <c r="CL5925" s="16"/>
      <c r="CM5925" s="17"/>
      <c r="CN5925" s="16">
        <v>0</v>
      </c>
      <c r="CO5925" s="16">
        <v>0.11800000000000005</v>
      </c>
      <c r="CP5925" s="17">
        <v>0</v>
      </c>
      <c r="CQ5925" s="16">
        <v>0</v>
      </c>
      <c r="CR5925" s="16">
        <v>0.11800000000000005</v>
      </c>
      <c r="CS5925" s="17">
        <v>0</v>
      </c>
      <c r="CT5925" s="16">
        <v>0</v>
      </c>
      <c r="CU5925" s="16">
        <v>0.11800000000000005</v>
      </c>
      <c r="CV5925" s="17">
        <v>0</v>
      </c>
      <c r="CW5925" s="16">
        <v>0</v>
      </c>
      <c r="CX5925" s="16">
        <v>3.6606916790433777E-3</v>
      </c>
      <c r="CY5925" s="17">
        <v>0</v>
      </c>
      <c r="CZ5925" s="16">
        <v>0</v>
      </c>
      <c r="DA5925" s="16">
        <v>3.6606916790433777E-3</v>
      </c>
      <c r="DB5925" s="17">
        <v>0</v>
      </c>
      <c r="DC5925" s="16">
        <v>0</v>
      </c>
      <c r="DD5925" s="16">
        <v>3.6606916790433777E-3</v>
      </c>
      <c r="DE5925" s="17">
        <v>0</v>
      </c>
      <c r="DF5925" s="14">
        <v>0</v>
      </c>
      <c r="DG5925" s="14">
        <v>1</v>
      </c>
      <c r="DH5925" s="15">
        <v>0</v>
      </c>
      <c r="DI5925" s="14">
        <v>0</v>
      </c>
      <c r="DJ5925" s="14">
        <v>1</v>
      </c>
      <c r="DK5925" s="15">
        <v>0</v>
      </c>
      <c r="DL5925" s="14">
        <v>0</v>
      </c>
      <c r="DM5925" s="14">
        <v>1</v>
      </c>
      <c r="DN5925" s="15">
        <v>0</v>
      </c>
      <c r="DO5925" s="14">
        <v>0</v>
      </c>
      <c r="DP5925" s="14">
        <v>1</v>
      </c>
      <c r="DQ5925" s="15">
        <v>0</v>
      </c>
      <c r="DR5925" s="82"/>
      <c r="DS5925" s="82"/>
      <c r="DT5925" s="15">
        <v>0</v>
      </c>
      <c r="DU5925" s="82"/>
      <c r="DV5925" s="82"/>
      <c r="DW5925" s="15">
        <v>0</v>
      </c>
      <c r="DX5925" s="82"/>
      <c r="DY5925" s="82"/>
      <c r="DZ5925" s="15">
        <v>0</v>
      </c>
      <c r="EB5925" s="2"/>
    </row>
    <row r="5926" spans="1:132" x14ac:dyDescent="0.25">
      <c r="A5926" t="s">
        <v>8684</v>
      </c>
      <c r="B5926" s="93">
        <v>2.6456135003462601E-5</v>
      </c>
      <c r="C5926" s="13">
        <v>0</v>
      </c>
      <c r="D5926" s="13">
        <v>4.727538476482053E-2</v>
      </c>
      <c r="E5926" s="13">
        <v>0</v>
      </c>
      <c r="F5926" s="13">
        <v>4.727538476482053E-2</v>
      </c>
      <c r="G5926" s="13">
        <v>1.5529202891662279E-2</v>
      </c>
      <c r="H5926" s="13">
        <v>3.0275827106297268E-2</v>
      </c>
      <c r="I5926" s="13">
        <v>1.4864184110986597E-2</v>
      </c>
      <c r="J5926" s="14">
        <v>0</v>
      </c>
      <c r="K5926" s="14">
        <v>0.99</v>
      </c>
      <c r="L5926" s="15">
        <v>0</v>
      </c>
      <c r="M5926" s="14">
        <v>0</v>
      </c>
      <c r="N5926" s="14">
        <v>0.99</v>
      </c>
      <c r="O5926" s="15">
        <v>0</v>
      </c>
      <c r="P5926" s="14">
        <v>0</v>
      </c>
      <c r="Q5926" s="14">
        <v>0.99</v>
      </c>
      <c r="R5926" s="15">
        <v>0</v>
      </c>
      <c r="S5926" s="14">
        <v>0</v>
      </c>
      <c r="T5926" s="14">
        <v>0.99</v>
      </c>
      <c r="U5926" s="15">
        <v>0</v>
      </c>
      <c r="V5926" s="16">
        <v>0</v>
      </c>
      <c r="W5926" s="16">
        <v>0.63441531374111382</v>
      </c>
      <c r="X5926" s="17">
        <v>0</v>
      </c>
      <c r="Y5926" s="16">
        <v>0</v>
      </c>
      <c r="Z5926" s="16">
        <v>0.63441531374111382</v>
      </c>
      <c r="AA5926" s="17">
        <v>0</v>
      </c>
      <c r="AB5926" s="16">
        <v>0</v>
      </c>
      <c r="AC5926" s="16">
        <v>0.63441531374111382</v>
      </c>
      <c r="AD5926" s="17">
        <v>0</v>
      </c>
      <c r="AE5926" s="16">
        <v>0</v>
      </c>
      <c r="AF5926" s="16">
        <v>0.63441531374111382</v>
      </c>
      <c r="AG5926" s="17">
        <v>0</v>
      </c>
      <c r="AH5926" s="13">
        <v>0</v>
      </c>
      <c r="AI5926" s="16">
        <v>0</v>
      </c>
      <c r="AJ5926" s="16">
        <v>2.6145173199046259E-2</v>
      </c>
      <c r="AK5926" s="17">
        <v>0</v>
      </c>
      <c r="AL5926" s="16">
        <v>0</v>
      </c>
      <c r="AM5926" s="16">
        <v>2.6145173199046259E-2</v>
      </c>
      <c r="AN5926" s="17">
        <v>0</v>
      </c>
      <c r="AO5926" s="16">
        <v>0</v>
      </c>
      <c r="AP5926" s="16">
        <v>2.6145173199046259E-2</v>
      </c>
      <c r="AQ5926" s="17">
        <v>0</v>
      </c>
      <c r="AR5926" s="16">
        <v>0</v>
      </c>
      <c r="AS5926" s="16">
        <v>2.9381218146765985E-3</v>
      </c>
      <c r="AT5926" s="17">
        <v>0</v>
      </c>
      <c r="AU5926" s="16">
        <v>0</v>
      </c>
      <c r="AV5926" s="16">
        <v>2.9381218146765985E-3</v>
      </c>
      <c r="AW5926" s="17">
        <v>0</v>
      </c>
      <c r="AX5926" s="16">
        <v>0</v>
      </c>
      <c r="AY5926" s="16">
        <v>2.9381218146765985E-3</v>
      </c>
      <c r="AZ5926" s="17">
        <v>0</v>
      </c>
      <c r="BA5926" s="16">
        <v>0</v>
      </c>
      <c r="BB5926" s="16">
        <v>7.3607923139060857E-3</v>
      </c>
      <c r="BC5926" s="17">
        <v>0</v>
      </c>
      <c r="BD5926" s="16">
        <v>0</v>
      </c>
      <c r="BE5926" s="16">
        <v>7.3607923139060857E-3</v>
      </c>
      <c r="BF5926" s="17">
        <v>0</v>
      </c>
      <c r="BG5926" s="16">
        <v>0</v>
      </c>
      <c r="BH5926" s="16">
        <v>7.3607923139060857E-3</v>
      </c>
      <c r="BI5926" s="17">
        <v>0</v>
      </c>
      <c r="BJ5926" s="16">
        <v>0</v>
      </c>
      <c r="BK5926" s="16">
        <v>7.4888998477746962E-3</v>
      </c>
      <c r="BL5926" s="17">
        <v>0</v>
      </c>
      <c r="BM5926" s="16">
        <v>0</v>
      </c>
      <c r="BN5926" s="16">
        <v>7.4888998477746962E-3</v>
      </c>
      <c r="BO5926" s="17">
        <v>0</v>
      </c>
      <c r="BP5926" s="16">
        <v>0</v>
      </c>
      <c r="BQ5926" s="16">
        <v>7.4888998477746962E-3</v>
      </c>
      <c r="BR5926" s="17">
        <v>0</v>
      </c>
      <c r="BS5926" s="16">
        <v>0</v>
      </c>
      <c r="BT5926" s="16">
        <v>5.4764882066946852E-2</v>
      </c>
      <c r="BU5926" s="17">
        <v>0</v>
      </c>
      <c r="BV5926" s="16">
        <v>0</v>
      </c>
      <c r="BW5926" s="16">
        <v>5.4764882066946852E-2</v>
      </c>
      <c r="BX5926" s="17">
        <v>0</v>
      </c>
      <c r="BY5926" s="16">
        <v>0</v>
      </c>
      <c r="BZ5926" s="16">
        <v>5.4764882066946852E-2</v>
      </c>
      <c r="CA5926" s="17">
        <v>0</v>
      </c>
      <c r="CB5926" s="16">
        <v>0</v>
      </c>
      <c r="CC5926" s="16">
        <v>1.2208035391614844E-2</v>
      </c>
      <c r="CD5926" s="17">
        <v>0</v>
      </c>
      <c r="CE5926" s="16">
        <v>0</v>
      </c>
      <c r="CF5926" s="16">
        <v>1.2208035391614844E-2</v>
      </c>
      <c r="CG5926" s="17">
        <v>0</v>
      </c>
      <c r="CH5926" s="16">
        <v>0</v>
      </c>
      <c r="CI5926" s="16">
        <v>1.2208035391614844E-2</v>
      </c>
      <c r="CJ5926" s="17">
        <v>0</v>
      </c>
      <c r="CK5926" s="16"/>
      <c r="CL5926" s="16"/>
      <c r="CM5926" s="17"/>
      <c r="CN5926" s="16">
        <v>0</v>
      </c>
      <c r="CO5926" s="16">
        <v>0.11800000000000001</v>
      </c>
      <c r="CP5926" s="17">
        <v>0</v>
      </c>
      <c r="CQ5926" s="16">
        <v>0</v>
      </c>
      <c r="CR5926" s="16">
        <v>0.11800000000000001</v>
      </c>
      <c r="CS5926" s="17">
        <v>0</v>
      </c>
      <c r="CT5926" s="16">
        <v>0</v>
      </c>
      <c r="CU5926" s="16">
        <v>0.11800000000000001</v>
      </c>
      <c r="CV5926" s="17">
        <v>0</v>
      </c>
      <c r="CW5926" s="16">
        <v>0</v>
      </c>
      <c r="CX5926" s="16">
        <v>3.6427463068330369E-3</v>
      </c>
      <c r="CY5926" s="17">
        <v>0</v>
      </c>
      <c r="CZ5926" s="16">
        <v>0</v>
      </c>
      <c r="DA5926" s="16">
        <v>3.6427463068330369E-3</v>
      </c>
      <c r="DB5926" s="17">
        <v>0</v>
      </c>
      <c r="DC5926" s="16">
        <v>0</v>
      </c>
      <c r="DD5926" s="16">
        <v>3.6427463068330369E-3</v>
      </c>
      <c r="DE5926" s="17">
        <v>0</v>
      </c>
      <c r="DF5926" s="14">
        <v>0</v>
      </c>
      <c r="DG5926" s="14">
        <v>1</v>
      </c>
      <c r="DH5926" s="15">
        <v>0</v>
      </c>
      <c r="DI5926" s="14">
        <v>0</v>
      </c>
      <c r="DJ5926" s="14">
        <v>1</v>
      </c>
      <c r="DK5926" s="15">
        <v>0</v>
      </c>
      <c r="DL5926" s="14">
        <v>0</v>
      </c>
      <c r="DM5926" s="14">
        <v>1</v>
      </c>
      <c r="DN5926" s="15">
        <v>0</v>
      </c>
      <c r="DO5926" s="14">
        <v>0</v>
      </c>
      <c r="DP5926" s="14">
        <v>1</v>
      </c>
      <c r="DQ5926" s="15">
        <v>0</v>
      </c>
      <c r="DR5926" s="82"/>
      <c r="DS5926" s="82"/>
      <c r="DT5926" s="15">
        <v>0</v>
      </c>
      <c r="DU5926" s="82"/>
      <c r="DV5926" s="82"/>
      <c r="DW5926" s="15">
        <v>0</v>
      </c>
      <c r="DX5926" s="82"/>
      <c r="DY5926" s="82"/>
      <c r="DZ5926" s="15">
        <v>0</v>
      </c>
      <c r="EB5926" s="2"/>
    </row>
    <row r="5927" spans="1:132" x14ac:dyDescent="0.25">
      <c r="A5927" t="s">
        <v>11158</v>
      </c>
      <c r="B5927" s="93">
        <v>1.15978809316577E-5</v>
      </c>
      <c r="C5927" s="13">
        <v>0</v>
      </c>
      <c r="D5927" s="13">
        <v>2.3452374420878261E-2</v>
      </c>
      <c r="E5927" s="13">
        <v>0.24816030989584101</v>
      </c>
      <c r="F5927" s="13">
        <v>0.27161268431671926</v>
      </c>
      <c r="G5927" s="13">
        <v>1.5928647861086043E-3</v>
      </c>
      <c r="H5927" s="13">
        <v>2.0427110390850555E-2</v>
      </c>
      <c r="I5927" s="13">
        <v>8.0797700235528749E-3</v>
      </c>
      <c r="J5927" s="14">
        <v>0</v>
      </c>
      <c r="K5927" s="14">
        <v>0.99000000000000021</v>
      </c>
      <c r="L5927" s="15">
        <v>0</v>
      </c>
      <c r="M5927" s="14">
        <v>0</v>
      </c>
      <c r="N5927" s="14">
        <v>0.99000000000000021</v>
      </c>
      <c r="O5927" s="15">
        <v>0</v>
      </c>
      <c r="P5927" s="14">
        <v>0</v>
      </c>
      <c r="Q5927" s="14">
        <v>0.99000000000000021</v>
      </c>
      <c r="R5927" s="15">
        <v>0</v>
      </c>
      <c r="S5927" s="14">
        <v>0</v>
      </c>
      <c r="T5927" s="14">
        <v>0.99000000000000021</v>
      </c>
      <c r="U5927" s="15">
        <v>0</v>
      </c>
      <c r="V5927" s="16">
        <v>0</v>
      </c>
      <c r="W5927" s="16">
        <v>0.60865091016988926</v>
      </c>
      <c r="X5927" s="17">
        <v>0</v>
      </c>
      <c r="Y5927" s="16">
        <v>0</v>
      </c>
      <c r="Z5927" s="16">
        <v>0.60865091016988926</v>
      </c>
      <c r="AA5927" s="17">
        <v>0</v>
      </c>
      <c r="AB5927" s="16">
        <v>0</v>
      </c>
      <c r="AC5927" s="16">
        <v>0.60865091016988926</v>
      </c>
      <c r="AD5927" s="17">
        <v>0</v>
      </c>
      <c r="AE5927" s="16">
        <v>0</v>
      </c>
      <c r="AF5927" s="16">
        <v>0.60865091016988926</v>
      </c>
      <c r="AG5927" s="17">
        <v>0</v>
      </c>
      <c r="AH5927" s="13">
        <v>0.24816030989584101</v>
      </c>
      <c r="AI5927" s="16">
        <v>0</v>
      </c>
      <c r="AJ5927" s="16">
        <v>3.1006629851416102E-2</v>
      </c>
      <c r="AK5927" s="17">
        <v>0</v>
      </c>
      <c r="AL5927" s="16">
        <v>0</v>
      </c>
      <c r="AM5927" s="16">
        <v>3.1006629851416102E-2</v>
      </c>
      <c r="AN5927" s="17">
        <v>0</v>
      </c>
      <c r="AO5927" s="16">
        <v>0</v>
      </c>
      <c r="AP5927" s="16">
        <v>3.1006629851416102E-2</v>
      </c>
      <c r="AQ5927" s="17">
        <v>0</v>
      </c>
      <c r="AR5927" s="16">
        <v>0</v>
      </c>
      <c r="AS5927" s="16">
        <v>3.5914425208429302E-3</v>
      </c>
      <c r="AT5927" s="17">
        <v>0</v>
      </c>
      <c r="AU5927" s="16">
        <v>0</v>
      </c>
      <c r="AV5927" s="16">
        <v>3.5914425208429302E-3</v>
      </c>
      <c r="AW5927" s="17">
        <v>0</v>
      </c>
      <c r="AX5927" s="16">
        <v>0</v>
      </c>
      <c r="AY5927" s="16">
        <v>3.5914425208429302E-3</v>
      </c>
      <c r="AZ5927" s="17">
        <v>0</v>
      </c>
      <c r="BA5927" s="16">
        <v>0</v>
      </c>
      <c r="BB5927" s="16">
        <v>9.7772668372655171E-3</v>
      </c>
      <c r="BC5927" s="17">
        <v>0</v>
      </c>
      <c r="BD5927" s="16">
        <v>0</v>
      </c>
      <c r="BE5927" s="16">
        <v>9.7772668372655171E-3</v>
      </c>
      <c r="BF5927" s="17">
        <v>0</v>
      </c>
      <c r="BG5927" s="16">
        <v>0</v>
      </c>
      <c r="BH5927" s="16">
        <v>9.7772668372655171E-3</v>
      </c>
      <c r="BI5927" s="17">
        <v>0</v>
      </c>
      <c r="BJ5927" s="16">
        <v>0</v>
      </c>
      <c r="BK5927" s="16">
        <v>9.6463815363708894E-3</v>
      </c>
      <c r="BL5927" s="17">
        <v>0</v>
      </c>
      <c r="BM5927" s="16">
        <v>0</v>
      </c>
      <c r="BN5927" s="16">
        <v>9.6463815363708894E-3</v>
      </c>
      <c r="BO5927" s="17">
        <v>0</v>
      </c>
      <c r="BP5927" s="16">
        <v>0</v>
      </c>
      <c r="BQ5927" s="16">
        <v>9.6463815363708894E-3</v>
      </c>
      <c r="BR5927" s="17">
        <v>0</v>
      </c>
      <c r="BS5927" s="16">
        <v>0</v>
      </c>
      <c r="BT5927" s="16">
        <v>7.2074845861224146E-2</v>
      </c>
      <c r="BU5927" s="17">
        <v>0</v>
      </c>
      <c r="BV5927" s="16">
        <v>0</v>
      </c>
      <c r="BW5927" s="16">
        <v>7.2074845861224146E-2</v>
      </c>
      <c r="BX5927" s="17">
        <v>0</v>
      </c>
      <c r="BY5927" s="16">
        <v>0</v>
      </c>
      <c r="BZ5927" s="16">
        <v>7.2074845861224146E-2</v>
      </c>
      <c r="CA5927" s="17">
        <v>0</v>
      </c>
      <c r="CB5927" s="16">
        <v>0</v>
      </c>
      <c r="CC5927" s="16">
        <v>3.0522501722295104E-3</v>
      </c>
      <c r="CD5927" s="17">
        <v>0</v>
      </c>
      <c r="CE5927" s="16">
        <v>0</v>
      </c>
      <c r="CF5927" s="16">
        <v>3.0522501722295104E-3</v>
      </c>
      <c r="CG5927" s="17">
        <v>0</v>
      </c>
      <c r="CH5927" s="16">
        <v>0</v>
      </c>
      <c r="CI5927" s="16">
        <v>3.0522501722295104E-3</v>
      </c>
      <c r="CJ5927" s="17">
        <v>0</v>
      </c>
      <c r="CK5927" s="16"/>
      <c r="CL5927" s="16"/>
      <c r="CM5927" s="17"/>
      <c r="CN5927" s="16">
        <v>0</v>
      </c>
      <c r="CO5927" s="16">
        <v>0.11800000000000002</v>
      </c>
      <c r="CP5927" s="17">
        <v>0</v>
      </c>
      <c r="CQ5927" s="16">
        <v>0</v>
      </c>
      <c r="CR5927" s="16">
        <v>0.11800000000000002</v>
      </c>
      <c r="CS5927" s="17">
        <v>0</v>
      </c>
      <c r="CT5927" s="16">
        <v>0</v>
      </c>
      <c r="CU5927" s="16">
        <v>0.11800000000000002</v>
      </c>
      <c r="CV5927" s="17">
        <v>0</v>
      </c>
      <c r="CW5927" s="16">
        <v>0</v>
      </c>
      <c r="CX5927" s="16">
        <v>3.4139648691677974E-3</v>
      </c>
      <c r="CY5927" s="17">
        <v>0</v>
      </c>
      <c r="CZ5927" s="16">
        <v>0</v>
      </c>
      <c r="DA5927" s="16">
        <v>3.4139648691677974E-3</v>
      </c>
      <c r="DB5927" s="17">
        <v>0</v>
      </c>
      <c r="DC5927" s="16">
        <v>0</v>
      </c>
      <c r="DD5927" s="16">
        <v>3.4139648691677974E-3</v>
      </c>
      <c r="DE5927" s="17">
        <v>0</v>
      </c>
      <c r="DF5927" s="14">
        <v>0</v>
      </c>
      <c r="DG5927" s="14">
        <v>1</v>
      </c>
      <c r="DH5927" s="15">
        <v>0</v>
      </c>
      <c r="DI5927" s="14">
        <v>0</v>
      </c>
      <c r="DJ5927" s="14">
        <v>1</v>
      </c>
      <c r="DK5927" s="15">
        <v>0</v>
      </c>
      <c r="DL5927" s="14">
        <v>0</v>
      </c>
      <c r="DM5927" s="14">
        <v>1</v>
      </c>
      <c r="DN5927" s="15">
        <v>0</v>
      </c>
      <c r="DO5927" s="14">
        <v>0</v>
      </c>
      <c r="DP5927" s="14">
        <v>1</v>
      </c>
      <c r="DQ5927" s="15">
        <v>0</v>
      </c>
      <c r="DR5927" s="82"/>
      <c r="DS5927" s="82"/>
      <c r="DT5927" s="15">
        <v>0</v>
      </c>
      <c r="DU5927" s="82"/>
      <c r="DV5927" s="82"/>
      <c r="DW5927" s="15">
        <v>0</v>
      </c>
      <c r="DX5927" s="82"/>
      <c r="DY5927" s="82"/>
      <c r="DZ5927" s="15">
        <v>0</v>
      </c>
      <c r="EB5927" s="2"/>
    </row>
    <row r="5928" spans="1:132" x14ac:dyDescent="0.25">
      <c r="A5928" t="s">
        <v>10704</v>
      </c>
      <c r="B5928" s="93">
        <v>1.6124443281233101E-5</v>
      </c>
      <c r="C5928" s="13">
        <v>0</v>
      </c>
      <c r="D5928" s="13">
        <v>4.6954819185944914E-2</v>
      </c>
      <c r="E5928" s="13">
        <v>0</v>
      </c>
      <c r="F5928" s="13">
        <v>4.6954819185944914E-2</v>
      </c>
      <c r="G5928" s="13">
        <v>6.171156395706489E-3</v>
      </c>
      <c r="H5928" s="13">
        <v>3.5417654556770956E-2</v>
      </c>
      <c r="I5928" s="13">
        <v>1.8676804136499976E-2</v>
      </c>
      <c r="J5928" s="14">
        <v>0</v>
      </c>
      <c r="K5928" s="14">
        <v>0.99</v>
      </c>
      <c r="L5928" s="15">
        <v>0</v>
      </c>
      <c r="M5928" s="14">
        <v>0</v>
      </c>
      <c r="N5928" s="14">
        <v>0.99</v>
      </c>
      <c r="O5928" s="15">
        <v>0</v>
      </c>
      <c r="P5928" s="14">
        <v>0</v>
      </c>
      <c r="Q5928" s="14">
        <v>0.99</v>
      </c>
      <c r="R5928" s="15">
        <v>0</v>
      </c>
      <c r="S5928" s="14">
        <v>0</v>
      </c>
      <c r="T5928" s="14">
        <v>0.99</v>
      </c>
      <c r="U5928" s="15">
        <v>0</v>
      </c>
      <c r="V5928" s="16">
        <v>0</v>
      </c>
      <c r="W5928" s="16">
        <v>0.61669898719465388</v>
      </c>
      <c r="X5928" s="17">
        <v>0</v>
      </c>
      <c r="Y5928" s="16">
        <v>0</v>
      </c>
      <c r="Z5928" s="16">
        <v>0.61669898719465388</v>
      </c>
      <c r="AA5928" s="17">
        <v>0</v>
      </c>
      <c r="AB5928" s="16">
        <v>0</v>
      </c>
      <c r="AC5928" s="16">
        <v>0.61669898719465388</v>
      </c>
      <c r="AD5928" s="17">
        <v>0</v>
      </c>
      <c r="AE5928" s="16">
        <v>0</v>
      </c>
      <c r="AF5928" s="16">
        <v>0.61669898719465388</v>
      </c>
      <c r="AG5928" s="17">
        <v>0</v>
      </c>
      <c r="AH5928" s="13">
        <v>0</v>
      </c>
      <c r="AI5928" s="16">
        <v>0</v>
      </c>
      <c r="AJ5928" s="16">
        <v>2.7790003446398676E-2</v>
      </c>
      <c r="AK5928" s="17">
        <v>0</v>
      </c>
      <c r="AL5928" s="16">
        <v>0</v>
      </c>
      <c r="AM5928" s="16">
        <v>2.7790003446398676E-2</v>
      </c>
      <c r="AN5928" s="17">
        <v>0</v>
      </c>
      <c r="AO5928" s="16">
        <v>0</v>
      </c>
      <c r="AP5928" s="16">
        <v>2.7790003446398676E-2</v>
      </c>
      <c r="AQ5928" s="17">
        <v>0</v>
      </c>
      <c r="AR5928" s="16">
        <v>0</v>
      </c>
      <c r="AS5928" s="16">
        <v>3.1426848646686359E-3</v>
      </c>
      <c r="AT5928" s="17">
        <v>0</v>
      </c>
      <c r="AU5928" s="16">
        <v>0</v>
      </c>
      <c r="AV5928" s="16">
        <v>3.1426848646686359E-3</v>
      </c>
      <c r="AW5928" s="17">
        <v>0</v>
      </c>
      <c r="AX5928" s="16">
        <v>0</v>
      </c>
      <c r="AY5928" s="16">
        <v>3.1426848646686359E-3</v>
      </c>
      <c r="AZ5928" s="17">
        <v>0</v>
      </c>
      <c r="BA5928" s="16">
        <v>0</v>
      </c>
      <c r="BB5928" s="16">
        <v>8.6315425208688262E-3</v>
      </c>
      <c r="BC5928" s="17">
        <v>0</v>
      </c>
      <c r="BD5928" s="16">
        <v>0</v>
      </c>
      <c r="BE5928" s="16">
        <v>8.6315425208688262E-3</v>
      </c>
      <c r="BF5928" s="17">
        <v>0</v>
      </c>
      <c r="BG5928" s="16">
        <v>0</v>
      </c>
      <c r="BH5928" s="16">
        <v>8.6315425208688262E-3</v>
      </c>
      <c r="BI5928" s="17">
        <v>0</v>
      </c>
      <c r="BJ5928" s="16">
        <v>0.13767003049305199</v>
      </c>
      <c r="BK5928" s="16">
        <v>8.6837743312169896E-3</v>
      </c>
      <c r="BL5928" s="17">
        <v>5.6134273958902142E-5</v>
      </c>
      <c r="BM5928" s="16">
        <v>0</v>
      </c>
      <c r="BN5928" s="16">
        <v>8.6837743312169896E-3</v>
      </c>
      <c r="BO5928" s="17">
        <v>0</v>
      </c>
      <c r="BP5928" s="16">
        <v>0</v>
      </c>
      <c r="BQ5928" s="16">
        <v>8.6837743312169896E-3</v>
      </c>
      <c r="BR5928" s="17">
        <v>0</v>
      </c>
      <c r="BS5928" s="16">
        <v>0</v>
      </c>
      <c r="BT5928" s="16">
        <v>6.4172679213280945E-2</v>
      </c>
      <c r="BU5928" s="17">
        <v>0</v>
      </c>
      <c r="BV5928" s="16">
        <v>0</v>
      </c>
      <c r="BW5928" s="16">
        <v>6.4172679213280945E-2</v>
      </c>
      <c r="BX5928" s="17">
        <v>0</v>
      </c>
      <c r="BY5928" s="16">
        <v>0</v>
      </c>
      <c r="BZ5928" s="16">
        <v>6.4172679213280945E-2</v>
      </c>
      <c r="CA5928" s="17">
        <v>0</v>
      </c>
      <c r="CB5928" s="16">
        <v>0</v>
      </c>
      <c r="CC5928" s="16">
        <v>5.6380913073954871E-3</v>
      </c>
      <c r="CD5928" s="17">
        <v>0</v>
      </c>
      <c r="CE5928" s="16">
        <v>0</v>
      </c>
      <c r="CF5928" s="16">
        <v>5.6380913073954871E-3</v>
      </c>
      <c r="CG5928" s="17">
        <v>0</v>
      </c>
      <c r="CH5928" s="16">
        <v>0</v>
      </c>
      <c r="CI5928" s="16">
        <v>5.6380913073954871E-3</v>
      </c>
      <c r="CJ5928" s="17">
        <v>0</v>
      </c>
      <c r="CK5928" s="16"/>
      <c r="CL5928" s="16"/>
      <c r="CM5928" s="17"/>
      <c r="CN5928" s="16">
        <v>0</v>
      </c>
      <c r="CO5928" s="16">
        <v>0.11800000000000001</v>
      </c>
      <c r="CP5928" s="17">
        <v>0</v>
      </c>
      <c r="CQ5928" s="16">
        <v>0</v>
      </c>
      <c r="CR5928" s="16">
        <v>0.11800000000000001</v>
      </c>
      <c r="CS5928" s="17">
        <v>0</v>
      </c>
      <c r="CT5928" s="16">
        <v>0</v>
      </c>
      <c r="CU5928" s="16">
        <v>0.11800000000000001</v>
      </c>
      <c r="CV5928" s="17">
        <v>0</v>
      </c>
      <c r="CW5928" s="16">
        <v>0</v>
      </c>
      <c r="CX5928" s="16">
        <v>3.5543538994254669E-3</v>
      </c>
      <c r="CY5928" s="17">
        <v>0</v>
      </c>
      <c r="CZ5928" s="16">
        <v>0</v>
      </c>
      <c r="DA5928" s="16">
        <v>3.5543538994254669E-3</v>
      </c>
      <c r="DB5928" s="17">
        <v>0</v>
      </c>
      <c r="DC5928" s="16">
        <v>0</v>
      </c>
      <c r="DD5928" s="16">
        <v>3.5543538994254669E-3</v>
      </c>
      <c r="DE5928" s="17">
        <v>0</v>
      </c>
      <c r="DF5928" s="14">
        <v>0</v>
      </c>
      <c r="DG5928" s="14">
        <v>1</v>
      </c>
      <c r="DH5928" s="15">
        <v>0</v>
      </c>
      <c r="DI5928" s="14">
        <v>0</v>
      </c>
      <c r="DJ5928" s="14">
        <v>1</v>
      </c>
      <c r="DK5928" s="15">
        <v>0</v>
      </c>
      <c r="DL5928" s="14">
        <v>0</v>
      </c>
      <c r="DM5928" s="14">
        <v>1</v>
      </c>
      <c r="DN5928" s="15">
        <v>0</v>
      </c>
      <c r="DO5928" s="14">
        <v>0</v>
      </c>
      <c r="DP5928" s="14">
        <v>1</v>
      </c>
      <c r="DQ5928" s="15">
        <v>0</v>
      </c>
      <c r="DR5928" s="82"/>
      <c r="DS5928" s="82"/>
      <c r="DT5928" s="15">
        <v>0</v>
      </c>
      <c r="DU5928" s="82"/>
      <c r="DV5928" s="82"/>
      <c r="DW5928" s="15">
        <v>0</v>
      </c>
      <c r="DX5928" s="82"/>
      <c r="DY5928" s="82"/>
      <c r="DZ5928" s="15">
        <v>0</v>
      </c>
      <c r="EB5928" s="2"/>
    </row>
    <row r="5929" spans="1:132" x14ac:dyDescent="0.25">
      <c r="A5929" t="s">
        <v>8387</v>
      </c>
      <c r="B5929" s="93">
        <v>2.8408632609309398E-5</v>
      </c>
      <c r="C5929" s="13">
        <v>0</v>
      </c>
      <c r="D5929" s="13">
        <v>1.3371010592866914E-2</v>
      </c>
      <c r="E5929" s="13">
        <v>0</v>
      </c>
      <c r="F5929" s="13">
        <v>1.3371010592866914E-2</v>
      </c>
      <c r="G5929" s="13">
        <v>6.0184154183893124E-4</v>
      </c>
      <c r="H5929" s="13">
        <v>1.2170810108653857E-2</v>
      </c>
      <c r="I5929" s="13">
        <v>4.3898593973375061E-3</v>
      </c>
      <c r="J5929" s="14">
        <v>0</v>
      </c>
      <c r="K5929" s="14">
        <v>0.9900000000000001</v>
      </c>
      <c r="L5929" s="15">
        <v>0</v>
      </c>
      <c r="M5929" s="14">
        <v>0</v>
      </c>
      <c r="N5929" s="14">
        <v>0.9900000000000001</v>
      </c>
      <c r="O5929" s="15">
        <v>0</v>
      </c>
      <c r="P5929" s="14">
        <v>0</v>
      </c>
      <c r="Q5929" s="14">
        <v>0.9900000000000001</v>
      </c>
      <c r="R5929" s="15">
        <v>0</v>
      </c>
      <c r="S5929" s="14">
        <v>0</v>
      </c>
      <c r="T5929" s="14">
        <v>0.9900000000000001</v>
      </c>
      <c r="U5929" s="15">
        <v>0</v>
      </c>
      <c r="V5929" s="16">
        <v>0</v>
      </c>
      <c r="W5929" s="16">
        <v>0.6138580082891415</v>
      </c>
      <c r="X5929" s="17">
        <v>0</v>
      </c>
      <c r="Y5929" s="16">
        <v>0</v>
      </c>
      <c r="Z5929" s="16">
        <v>0.6138580082891415</v>
      </c>
      <c r="AA5929" s="17">
        <v>0</v>
      </c>
      <c r="AB5929" s="16">
        <v>0</v>
      </c>
      <c r="AC5929" s="16">
        <v>0.6138580082891415</v>
      </c>
      <c r="AD5929" s="17">
        <v>0</v>
      </c>
      <c r="AE5929" s="16">
        <v>0</v>
      </c>
      <c r="AF5929" s="16">
        <v>0.6138580082891415</v>
      </c>
      <c r="AG5929" s="17">
        <v>0</v>
      </c>
      <c r="AH5929" s="13">
        <v>0</v>
      </c>
      <c r="AI5929" s="16">
        <v>0</v>
      </c>
      <c r="AJ5929" s="16">
        <v>3.6402608784302834E-2</v>
      </c>
      <c r="AK5929" s="17">
        <v>0</v>
      </c>
      <c r="AL5929" s="16">
        <v>0</v>
      </c>
      <c r="AM5929" s="16">
        <v>3.6402608784302834E-2</v>
      </c>
      <c r="AN5929" s="17">
        <v>0</v>
      </c>
      <c r="AO5929" s="16">
        <v>0</v>
      </c>
      <c r="AP5929" s="16">
        <v>3.6402608784302834E-2</v>
      </c>
      <c r="AQ5929" s="17">
        <v>0</v>
      </c>
      <c r="AR5929" s="16">
        <v>0</v>
      </c>
      <c r="AS5929" s="16">
        <v>4.1011257327602793E-3</v>
      </c>
      <c r="AT5929" s="17">
        <v>0</v>
      </c>
      <c r="AU5929" s="16">
        <v>0</v>
      </c>
      <c r="AV5929" s="16">
        <v>4.1011257327602793E-3</v>
      </c>
      <c r="AW5929" s="17">
        <v>0</v>
      </c>
      <c r="AX5929" s="16">
        <v>0</v>
      </c>
      <c r="AY5929" s="16">
        <v>4.1011257327602793E-3</v>
      </c>
      <c r="AZ5929" s="17">
        <v>0</v>
      </c>
      <c r="BA5929" s="16">
        <v>0</v>
      </c>
      <c r="BB5929" s="16">
        <v>1.0732529591932173E-2</v>
      </c>
      <c r="BC5929" s="17">
        <v>0</v>
      </c>
      <c r="BD5929" s="16">
        <v>0</v>
      </c>
      <c r="BE5929" s="16">
        <v>1.0732529591932173E-2</v>
      </c>
      <c r="BF5929" s="17">
        <v>0</v>
      </c>
      <c r="BG5929" s="16">
        <v>0</v>
      </c>
      <c r="BH5929" s="16">
        <v>1.0732529591932173E-2</v>
      </c>
      <c r="BI5929" s="17">
        <v>0</v>
      </c>
      <c r="BJ5929" s="16">
        <v>0.171317754848161</v>
      </c>
      <c r="BK5929" s="16">
        <v>1.145049009219473E-2</v>
      </c>
      <c r="BL5929" s="17">
        <v>2.6229540494731686E-5</v>
      </c>
      <c r="BM5929" s="16">
        <v>0</v>
      </c>
      <c r="BN5929" s="16">
        <v>1.145049009219473E-2</v>
      </c>
      <c r="BO5929" s="17">
        <v>0</v>
      </c>
      <c r="BP5929" s="16">
        <v>0</v>
      </c>
      <c r="BQ5929" s="16">
        <v>1.145049009219473E-2</v>
      </c>
      <c r="BR5929" s="17">
        <v>0</v>
      </c>
      <c r="BS5929" s="16">
        <v>0</v>
      </c>
      <c r="BT5929" s="16">
        <v>8.1744634421781218E-2</v>
      </c>
      <c r="BU5929" s="17">
        <v>0</v>
      </c>
      <c r="BV5929" s="16">
        <v>0</v>
      </c>
      <c r="BW5929" s="16">
        <v>8.1744634421781218E-2</v>
      </c>
      <c r="BX5929" s="17">
        <v>0</v>
      </c>
      <c r="BY5929" s="16">
        <v>0</v>
      </c>
      <c r="BZ5929" s="16">
        <v>8.1744634421781218E-2</v>
      </c>
      <c r="CA5929" s="17">
        <v>0</v>
      </c>
      <c r="CB5929" s="16">
        <v>0</v>
      </c>
      <c r="CC5929" s="16">
        <v>2.4604409160418009E-3</v>
      </c>
      <c r="CD5929" s="17">
        <v>0</v>
      </c>
      <c r="CE5929" s="16">
        <v>0</v>
      </c>
      <c r="CF5929" s="16">
        <v>2.4604409160418009E-3</v>
      </c>
      <c r="CG5929" s="17">
        <v>0</v>
      </c>
      <c r="CH5929" s="16">
        <v>0</v>
      </c>
      <c r="CI5929" s="16">
        <v>2.4604409160418009E-3</v>
      </c>
      <c r="CJ5929" s="17">
        <v>0</v>
      </c>
      <c r="CK5929" s="16"/>
      <c r="CL5929" s="16"/>
      <c r="CM5929" s="17"/>
      <c r="CN5929" s="16">
        <v>0</v>
      </c>
      <c r="CO5929" s="16">
        <v>0.11800000000000002</v>
      </c>
      <c r="CP5929" s="17">
        <v>0</v>
      </c>
      <c r="CQ5929" s="16">
        <v>0</v>
      </c>
      <c r="CR5929" s="16">
        <v>0.11800000000000002</v>
      </c>
      <c r="CS5929" s="17">
        <v>0</v>
      </c>
      <c r="CT5929" s="16">
        <v>0</v>
      </c>
      <c r="CU5929" s="16">
        <v>0.11800000000000002</v>
      </c>
      <c r="CV5929" s="17">
        <v>0</v>
      </c>
      <c r="CW5929" s="16">
        <v>0</v>
      </c>
      <c r="CX5929" s="16">
        <v>3.6643842906610622E-3</v>
      </c>
      <c r="CY5929" s="17">
        <v>0</v>
      </c>
      <c r="CZ5929" s="16">
        <v>0</v>
      </c>
      <c r="DA5929" s="16">
        <v>3.6643842906610622E-3</v>
      </c>
      <c r="DB5929" s="17">
        <v>0</v>
      </c>
      <c r="DC5929" s="16">
        <v>0</v>
      </c>
      <c r="DD5929" s="16">
        <v>3.6643842906610622E-3</v>
      </c>
      <c r="DE5929" s="17">
        <v>0</v>
      </c>
      <c r="DF5929" s="14">
        <v>0</v>
      </c>
      <c r="DG5929" s="14">
        <v>1.0000000000000002</v>
      </c>
      <c r="DH5929" s="15">
        <v>0</v>
      </c>
      <c r="DI5929" s="14">
        <v>0</v>
      </c>
      <c r="DJ5929" s="14">
        <v>1.0000000000000002</v>
      </c>
      <c r="DK5929" s="15">
        <v>0</v>
      </c>
      <c r="DL5929" s="14">
        <v>0</v>
      </c>
      <c r="DM5929" s="14">
        <v>1.0000000000000002</v>
      </c>
      <c r="DN5929" s="15">
        <v>0</v>
      </c>
      <c r="DO5929" s="14">
        <v>0</v>
      </c>
      <c r="DP5929" s="14">
        <v>1.0000000000000002</v>
      </c>
      <c r="DQ5929" s="15">
        <v>0</v>
      </c>
      <c r="DR5929" s="82"/>
      <c r="DS5929" s="82"/>
      <c r="DT5929" s="15">
        <v>0</v>
      </c>
      <c r="DU5929" s="82"/>
      <c r="DV5929" s="82"/>
      <c r="DW5929" s="15">
        <v>0</v>
      </c>
      <c r="DX5929" s="82"/>
      <c r="DY5929" s="82"/>
      <c r="DZ5929" s="15">
        <v>0</v>
      </c>
      <c r="EB5929" s="2"/>
    </row>
    <row r="5930" spans="1:132" x14ac:dyDescent="0.25">
      <c r="A5930" t="s">
        <v>5693</v>
      </c>
      <c r="B5930" s="93">
        <v>4.2412743388579799E-5</v>
      </c>
      <c r="C5930" s="13">
        <v>0</v>
      </c>
      <c r="D5930" s="13">
        <v>3.0981790686485846E-2</v>
      </c>
      <c r="E5930" s="13">
        <v>0</v>
      </c>
      <c r="F5930" s="13">
        <v>3.0981790686485846E-2</v>
      </c>
      <c r="G5930" s="13">
        <v>1.9862846445138451E-3</v>
      </c>
      <c r="H5930" s="13">
        <v>2.4857895049535728E-2</v>
      </c>
      <c r="I5930" s="13">
        <v>1.2927705333424326E-2</v>
      </c>
      <c r="J5930" s="14">
        <v>0</v>
      </c>
      <c r="K5930" s="14">
        <v>0.99</v>
      </c>
      <c r="L5930" s="15">
        <v>0</v>
      </c>
      <c r="M5930" s="14">
        <v>0</v>
      </c>
      <c r="N5930" s="14">
        <v>0.99</v>
      </c>
      <c r="O5930" s="15">
        <v>0</v>
      </c>
      <c r="P5930" s="14">
        <v>0</v>
      </c>
      <c r="Q5930" s="14">
        <v>0.99</v>
      </c>
      <c r="R5930" s="15">
        <v>0</v>
      </c>
      <c r="S5930" s="14">
        <v>0</v>
      </c>
      <c r="T5930" s="14">
        <v>0.99</v>
      </c>
      <c r="U5930" s="15">
        <v>0</v>
      </c>
      <c r="V5930" s="16">
        <v>0</v>
      </c>
      <c r="W5930" s="16">
        <v>0.62567657855161707</v>
      </c>
      <c r="X5930" s="17">
        <v>0</v>
      </c>
      <c r="Y5930" s="16">
        <v>0</v>
      </c>
      <c r="Z5930" s="16">
        <v>0.62567657855161707</v>
      </c>
      <c r="AA5930" s="17">
        <v>0</v>
      </c>
      <c r="AB5930" s="16">
        <v>0</v>
      </c>
      <c r="AC5930" s="16">
        <v>0.62567657855161707</v>
      </c>
      <c r="AD5930" s="17">
        <v>0</v>
      </c>
      <c r="AE5930" s="16">
        <v>0</v>
      </c>
      <c r="AF5930" s="16">
        <v>0.62567657855161707</v>
      </c>
      <c r="AG5930" s="17">
        <v>0</v>
      </c>
      <c r="AH5930" s="13">
        <v>0</v>
      </c>
      <c r="AI5930" s="16">
        <v>0</v>
      </c>
      <c r="AJ5930" s="16">
        <v>2.9338106122961619E-2</v>
      </c>
      <c r="AK5930" s="17">
        <v>0</v>
      </c>
      <c r="AL5930" s="16">
        <v>0</v>
      </c>
      <c r="AM5930" s="16">
        <v>2.9338106122961619E-2</v>
      </c>
      <c r="AN5930" s="17">
        <v>0</v>
      </c>
      <c r="AO5930" s="16">
        <v>0</v>
      </c>
      <c r="AP5930" s="16">
        <v>2.9338106122961619E-2</v>
      </c>
      <c r="AQ5930" s="17">
        <v>0</v>
      </c>
      <c r="AR5930" s="16">
        <v>0</v>
      </c>
      <c r="AS5930" s="16">
        <v>3.3908574196066495E-3</v>
      </c>
      <c r="AT5930" s="17">
        <v>0</v>
      </c>
      <c r="AU5930" s="16">
        <v>0</v>
      </c>
      <c r="AV5930" s="16">
        <v>3.3908574196066495E-3</v>
      </c>
      <c r="AW5930" s="17">
        <v>0</v>
      </c>
      <c r="AX5930" s="16">
        <v>0</v>
      </c>
      <c r="AY5930" s="16">
        <v>3.3908574196066495E-3</v>
      </c>
      <c r="AZ5930" s="17">
        <v>0</v>
      </c>
      <c r="BA5930" s="16">
        <v>0</v>
      </c>
      <c r="BB5930" s="16">
        <v>9.3107499034444843E-3</v>
      </c>
      <c r="BC5930" s="17">
        <v>0</v>
      </c>
      <c r="BD5930" s="16">
        <v>0</v>
      </c>
      <c r="BE5930" s="16">
        <v>9.3107499034444843E-3</v>
      </c>
      <c r="BF5930" s="17">
        <v>0</v>
      </c>
      <c r="BG5930" s="16">
        <v>0</v>
      </c>
      <c r="BH5930" s="16">
        <v>9.3107499034444843E-3</v>
      </c>
      <c r="BI5930" s="17">
        <v>0</v>
      </c>
      <c r="BJ5930" s="16">
        <v>0</v>
      </c>
      <c r="BK5930" s="16">
        <v>9.7803093034286442E-3</v>
      </c>
      <c r="BL5930" s="17">
        <v>0</v>
      </c>
      <c r="BM5930" s="16">
        <v>0</v>
      </c>
      <c r="BN5930" s="16">
        <v>9.7803093034286442E-3</v>
      </c>
      <c r="BO5930" s="17">
        <v>0</v>
      </c>
      <c r="BP5930" s="16">
        <v>1</v>
      </c>
      <c r="BQ5930" s="16">
        <v>9.7803093034286442E-3</v>
      </c>
      <c r="BR5930" s="17">
        <v>3.0301149568791644E-4</v>
      </c>
      <c r="BS5930" s="16">
        <v>0</v>
      </c>
      <c r="BT5930" s="16">
        <v>7.0505859681769423E-2</v>
      </c>
      <c r="BU5930" s="17">
        <v>0</v>
      </c>
      <c r="BV5930" s="16">
        <v>0</v>
      </c>
      <c r="BW5930" s="16">
        <v>7.0505859681769423E-2</v>
      </c>
      <c r="BX5930" s="17">
        <v>0</v>
      </c>
      <c r="BY5930" s="16">
        <v>0</v>
      </c>
      <c r="BZ5930" s="16">
        <v>7.0505859681769423E-2</v>
      </c>
      <c r="CA5930" s="17">
        <v>0</v>
      </c>
      <c r="CB5930" s="16">
        <v>0</v>
      </c>
      <c r="CC5930" s="16">
        <v>2.2033181277925488E-3</v>
      </c>
      <c r="CD5930" s="17">
        <v>0</v>
      </c>
      <c r="CE5930" s="16">
        <v>0</v>
      </c>
      <c r="CF5930" s="16">
        <v>2.2033181277925488E-3</v>
      </c>
      <c r="CG5930" s="17">
        <v>0</v>
      </c>
      <c r="CH5930" s="16">
        <v>0</v>
      </c>
      <c r="CI5930" s="16">
        <v>2.2033181277925488E-3</v>
      </c>
      <c r="CJ5930" s="17">
        <v>0</v>
      </c>
      <c r="CK5930" s="16"/>
      <c r="CL5930" s="16"/>
      <c r="CM5930" s="17"/>
      <c r="CN5930" s="16">
        <v>0</v>
      </c>
      <c r="CO5930" s="16">
        <v>0.11800000000000001</v>
      </c>
      <c r="CP5930" s="17">
        <v>0</v>
      </c>
      <c r="CQ5930" s="16">
        <v>0</v>
      </c>
      <c r="CR5930" s="16">
        <v>0.11800000000000001</v>
      </c>
      <c r="CS5930" s="17">
        <v>0</v>
      </c>
      <c r="CT5930" s="16">
        <v>0</v>
      </c>
      <c r="CU5930" s="16">
        <v>0.11800000000000001</v>
      </c>
      <c r="CV5930" s="17">
        <v>0</v>
      </c>
      <c r="CW5930" s="16">
        <v>0</v>
      </c>
      <c r="CX5930" s="16">
        <v>3.6355429571434954E-3</v>
      </c>
      <c r="CY5930" s="17">
        <v>0</v>
      </c>
      <c r="CZ5930" s="16">
        <v>0</v>
      </c>
      <c r="DA5930" s="16">
        <v>3.6355429571434954E-3</v>
      </c>
      <c r="DB5930" s="17">
        <v>0</v>
      </c>
      <c r="DC5930" s="16">
        <v>0</v>
      </c>
      <c r="DD5930" s="16">
        <v>3.6355429571434954E-3</v>
      </c>
      <c r="DE5930" s="17">
        <v>0</v>
      </c>
      <c r="DF5930" s="14">
        <v>0</v>
      </c>
      <c r="DG5930" s="14">
        <v>1</v>
      </c>
      <c r="DH5930" s="15">
        <v>0</v>
      </c>
      <c r="DI5930" s="14">
        <v>0</v>
      </c>
      <c r="DJ5930" s="14">
        <v>1</v>
      </c>
      <c r="DK5930" s="15">
        <v>0</v>
      </c>
      <c r="DL5930" s="14">
        <v>0</v>
      </c>
      <c r="DM5930" s="14">
        <v>1</v>
      </c>
      <c r="DN5930" s="15">
        <v>0</v>
      </c>
      <c r="DO5930" s="14">
        <v>0</v>
      </c>
      <c r="DP5930" s="14">
        <v>1</v>
      </c>
      <c r="DQ5930" s="15">
        <v>0</v>
      </c>
      <c r="DR5930" s="82"/>
      <c r="DS5930" s="82"/>
      <c r="DT5930" s="15">
        <v>0</v>
      </c>
      <c r="DU5930" s="82"/>
      <c r="DV5930" s="82"/>
      <c r="DW5930" s="15">
        <v>0</v>
      </c>
      <c r="DX5930" s="82"/>
      <c r="DY5930" s="82"/>
      <c r="DZ5930" s="15">
        <v>0</v>
      </c>
      <c r="EB5930" s="2"/>
    </row>
    <row r="5931" spans="1:132" x14ac:dyDescent="0.25">
      <c r="A5931" t="s">
        <v>7766</v>
      </c>
      <c r="B5931" s="93">
        <v>3.2297956835897501E-5</v>
      </c>
      <c r="C5931" s="13">
        <v>0</v>
      </c>
      <c r="D5931" s="13">
        <v>5.8283259762108998E-2</v>
      </c>
      <c r="E5931" s="13">
        <v>0</v>
      </c>
      <c r="F5931" s="13">
        <v>5.8283259762108998E-2</v>
      </c>
      <c r="G5931" s="13">
        <v>7.8018745234220152E-3</v>
      </c>
      <c r="H5931" s="13">
        <v>4.3650737693124664E-2</v>
      </c>
      <c r="I5931" s="13">
        <v>2.3369894202059253E-2</v>
      </c>
      <c r="J5931" s="14">
        <v>0</v>
      </c>
      <c r="K5931" s="14">
        <v>0.98999999999999988</v>
      </c>
      <c r="L5931" s="15">
        <v>0</v>
      </c>
      <c r="M5931" s="14">
        <v>0</v>
      </c>
      <c r="N5931" s="14">
        <v>0.98999999999999988</v>
      </c>
      <c r="O5931" s="15">
        <v>0</v>
      </c>
      <c r="P5931" s="14">
        <v>0</v>
      </c>
      <c r="Q5931" s="14">
        <v>0.98999999999999988</v>
      </c>
      <c r="R5931" s="15">
        <v>0</v>
      </c>
      <c r="S5931" s="14">
        <v>0</v>
      </c>
      <c r="T5931" s="14">
        <v>0.98999999999999988</v>
      </c>
      <c r="U5931" s="15">
        <v>0</v>
      </c>
      <c r="V5931" s="16">
        <v>0</v>
      </c>
      <c r="W5931" s="16">
        <v>0.62455419235902887</v>
      </c>
      <c r="X5931" s="17">
        <v>0</v>
      </c>
      <c r="Y5931" s="16">
        <v>0</v>
      </c>
      <c r="Z5931" s="16">
        <v>0.62455419235902887</v>
      </c>
      <c r="AA5931" s="17">
        <v>0</v>
      </c>
      <c r="AB5931" s="16">
        <v>0</v>
      </c>
      <c r="AC5931" s="16">
        <v>0.62455419235902887</v>
      </c>
      <c r="AD5931" s="17">
        <v>0</v>
      </c>
      <c r="AE5931" s="16">
        <v>0</v>
      </c>
      <c r="AF5931" s="16">
        <v>0.62455419235902887</v>
      </c>
      <c r="AG5931" s="17">
        <v>0</v>
      </c>
      <c r="AH5931" s="13">
        <v>0</v>
      </c>
      <c r="AI5931" s="16">
        <v>0</v>
      </c>
      <c r="AJ5931" s="16">
        <v>2.6984925656435857E-2</v>
      </c>
      <c r="AK5931" s="17">
        <v>0</v>
      </c>
      <c r="AL5931" s="16">
        <v>0</v>
      </c>
      <c r="AM5931" s="16">
        <v>2.6984925656435857E-2</v>
      </c>
      <c r="AN5931" s="17">
        <v>0</v>
      </c>
      <c r="AO5931" s="16">
        <v>0</v>
      </c>
      <c r="AP5931" s="16">
        <v>2.6984925656435857E-2</v>
      </c>
      <c r="AQ5931" s="17">
        <v>0</v>
      </c>
      <c r="AR5931" s="16">
        <v>0</v>
      </c>
      <c r="AS5931" s="16">
        <v>3.0113106008199924E-3</v>
      </c>
      <c r="AT5931" s="17">
        <v>0</v>
      </c>
      <c r="AU5931" s="16">
        <v>0</v>
      </c>
      <c r="AV5931" s="16">
        <v>3.0113106008199924E-3</v>
      </c>
      <c r="AW5931" s="17">
        <v>0</v>
      </c>
      <c r="AX5931" s="16">
        <v>0</v>
      </c>
      <c r="AY5931" s="16">
        <v>3.0113106008199924E-3</v>
      </c>
      <c r="AZ5931" s="17">
        <v>0</v>
      </c>
      <c r="BA5931" s="16">
        <v>0</v>
      </c>
      <c r="BB5931" s="16">
        <v>8.7676038020360354E-3</v>
      </c>
      <c r="BC5931" s="17">
        <v>0</v>
      </c>
      <c r="BD5931" s="16">
        <v>0</v>
      </c>
      <c r="BE5931" s="16">
        <v>8.7676038020360354E-3</v>
      </c>
      <c r="BF5931" s="17">
        <v>0</v>
      </c>
      <c r="BG5931" s="16">
        <v>0</v>
      </c>
      <c r="BH5931" s="16">
        <v>8.7676038020360354E-3</v>
      </c>
      <c r="BI5931" s="17">
        <v>0</v>
      </c>
      <c r="BJ5931" s="16">
        <v>0</v>
      </c>
      <c r="BK5931" s="16">
        <v>8.9530716342371263E-3</v>
      </c>
      <c r="BL5931" s="17">
        <v>0</v>
      </c>
      <c r="BM5931" s="16">
        <v>0</v>
      </c>
      <c r="BN5931" s="16">
        <v>8.9530716342371263E-3</v>
      </c>
      <c r="BO5931" s="17">
        <v>0</v>
      </c>
      <c r="BP5931" s="16">
        <v>5.7909932719526699E-3</v>
      </c>
      <c r="BQ5931" s="16">
        <v>8.9530716342371263E-3</v>
      </c>
      <c r="BR5931" s="17">
        <v>3.021822519828494E-6</v>
      </c>
      <c r="BS5931" s="16">
        <v>0</v>
      </c>
      <c r="BT5931" s="16">
        <v>6.5660991431007856E-2</v>
      </c>
      <c r="BU5931" s="17">
        <v>0</v>
      </c>
      <c r="BV5931" s="16">
        <v>0</v>
      </c>
      <c r="BW5931" s="16">
        <v>6.5660991431007856E-2</v>
      </c>
      <c r="BX5931" s="17">
        <v>0</v>
      </c>
      <c r="BY5931" s="16">
        <v>0</v>
      </c>
      <c r="BZ5931" s="16">
        <v>6.5660991431007856E-2</v>
      </c>
      <c r="CA5931" s="17">
        <v>0</v>
      </c>
      <c r="CB5931" s="16">
        <v>0</v>
      </c>
      <c r="CC5931" s="16">
        <v>5.2911832487116109E-3</v>
      </c>
      <c r="CD5931" s="17">
        <v>0</v>
      </c>
      <c r="CE5931" s="16">
        <v>0</v>
      </c>
      <c r="CF5931" s="16">
        <v>5.2911832487116109E-3</v>
      </c>
      <c r="CG5931" s="17">
        <v>0</v>
      </c>
      <c r="CH5931" s="16">
        <v>0</v>
      </c>
      <c r="CI5931" s="16">
        <v>5.2911832487116109E-3</v>
      </c>
      <c r="CJ5931" s="17">
        <v>0</v>
      </c>
      <c r="CK5931" s="16"/>
      <c r="CL5931" s="16"/>
      <c r="CM5931" s="17"/>
      <c r="CN5931" s="16">
        <v>0</v>
      </c>
      <c r="CO5931" s="16">
        <v>0.11799999999999998</v>
      </c>
      <c r="CP5931" s="17">
        <v>0</v>
      </c>
      <c r="CQ5931" s="16">
        <v>0</v>
      </c>
      <c r="CR5931" s="16">
        <v>0.11799999999999998</v>
      </c>
      <c r="CS5931" s="17">
        <v>0</v>
      </c>
      <c r="CT5931" s="16">
        <v>0</v>
      </c>
      <c r="CU5931" s="16">
        <v>0.11799999999999998</v>
      </c>
      <c r="CV5931" s="17">
        <v>0</v>
      </c>
      <c r="CW5931" s="16">
        <v>0</v>
      </c>
      <c r="CX5931" s="16">
        <v>3.6125302447566898E-3</v>
      </c>
      <c r="CY5931" s="17">
        <v>0</v>
      </c>
      <c r="CZ5931" s="16">
        <v>0</v>
      </c>
      <c r="DA5931" s="16">
        <v>3.6125302447566898E-3</v>
      </c>
      <c r="DB5931" s="17">
        <v>0</v>
      </c>
      <c r="DC5931" s="16">
        <v>0</v>
      </c>
      <c r="DD5931" s="16">
        <v>3.6125302447566898E-3</v>
      </c>
      <c r="DE5931" s="17">
        <v>0</v>
      </c>
      <c r="DF5931" s="14">
        <v>0</v>
      </c>
      <c r="DG5931" s="14">
        <v>1</v>
      </c>
      <c r="DH5931" s="15">
        <v>0</v>
      </c>
      <c r="DI5931" s="14">
        <v>0</v>
      </c>
      <c r="DJ5931" s="14">
        <v>1</v>
      </c>
      <c r="DK5931" s="15">
        <v>0</v>
      </c>
      <c r="DL5931" s="14">
        <v>0</v>
      </c>
      <c r="DM5931" s="14">
        <v>1</v>
      </c>
      <c r="DN5931" s="15">
        <v>0</v>
      </c>
      <c r="DO5931" s="14">
        <v>0</v>
      </c>
      <c r="DP5931" s="14">
        <v>1</v>
      </c>
      <c r="DQ5931" s="15">
        <v>0</v>
      </c>
      <c r="DR5931" s="82"/>
      <c r="DS5931" s="82"/>
      <c r="DT5931" s="15">
        <v>0</v>
      </c>
      <c r="DU5931" s="82"/>
      <c r="DV5931" s="82"/>
      <c r="DW5931" s="15">
        <v>0</v>
      </c>
      <c r="DX5931" s="82"/>
      <c r="DY5931" s="82"/>
      <c r="DZ5931" s="15">
        <v>0</v>
      </c>
      <c r="EB5931" s="2"/>
    </row>
    <row r="5932" spans="1:132" x14ac:dyDescent="0.25">
      <c r="A5932" t="s">
        <v>11325</v>
      </c>
      <c r="B5932" s="93">
        <v>7.2200583226252703E-6</v>
      </c>
      <c r="C5932" s="13">
        <v>0</v>
      </c>
      <c r="D5932" s="13">
        <v>1.330340167553622E-2</v>
      </c>
      <c r="E5932" s="13">
        <v>0</v>
      </c>
      <c r="F5932" s="13">
        <v>1.330340167553622E-2</v>
      </c>
      <c r="G5932" s="13">
        <v>1.6482963956460381E-3</v>
      </c>
      <c r="H5932" s="13">
        <v>7.6070118837830115E-3</v>
      </c>
      <c r="I5932" s="13">
        <v>7.8232732700225186E-3</v>
      </c>
      <c r="J5932" s="14">
        <v>0</v>
      </c>
      <c r="K5932" s="14">
        <v>0.9900000000000001</v>
      </c>
      <c r="L5932" s="15">
        <v>0</v>
      </c>
      <c r="M5932" s="14">
        <v>0</v>
      </c>
      <c r="N5932" s="14">
        <v>0.9900000000000001</v>
      </c>
      <c r="O5932" s="15">
        <v>0</v>
      </c>
      <c r="P5932" s="14">
        <v>0</v>
      </c>
      <c r="Q5932" s="14">
        <v>0.9900000000000001</v>
      </c>
      <c r="R5932" s="15">
        <v>0</v>
      </c>
      <c r="S5932" s="14">
        <v>0</v>
      </c>
      <c r="T5932" s="14">
        <v>0.9900000000000001</v>
      </c>
      <c r="U5932" s="15">
        <v>0</v>
      </c>
      <c r="V5932" s="16">
        <v>0</v>
      </c>
      <c r="W5932" s="16">
        <v>0.65016354115816244</v>
      </c>
      <c r="X5932" s="17">
        <v>0</v>
      </c>
      <c r="Y5932" s="16">
        <v>0</v>
      </c>
      <c r="Z5932" s="16">
        <v>0.65016354115816244</v>
      </c>
      <c r="AA5932" s="17">
        <v>0</v>
      </c>
      <c r="AB5932" s="16">
        <v>0</v>
      </c>
      <c r="AC5932" s="16">
        <v>0.65016354115816244</v>
      </c>
      <c r="AD5932" s="17">
        <v>0</v>
      </c>
      <c r="AE5932" s="16">
        <v>0</v>
      </c>
      <c r="AF5932" s="16">
        <v>0.65016354115816244</v>
      </c>
      <c r="AG5932" s="17">
        <v>0</v>
      </c>
      <c r="AH5932" s="13">
        <v>0</v>
      </c>
      <c r="AI5932" s="16">
        <v>0</v>
      </c>
      <c r="AJ5932" s="16">
        <v>2.468683201138426E-2</v>
      </c>
      <c r="AK5932" s="17">
        <v>0</v>
      </c>
      <c r="AL5932" s="16">
        <v>0</v>
      </c>
      <c r="AM5932" s="16">
        <v>2.468683201138426E-2</v>
      </c>
      <c r="AN5932" s="17">
        <v>0</v>
      </c>
      <c r="AO5932" s="16">
        <v>0</v>
      </c>
      <c r="AP5932" s="16">
        <v>2.468683201138426E-2</v>
      </c>
      <c r="AQ5932" s="17">
        <v>0</v>
      </c>
      <c r="AR5932" s="16">
        <v>0</v>
      </c>
      <c r="AS5932" s="16">
        <v>2.7493555435580074E-3</v>
      </c>
      <c r="AT5932" s="17">
        <v>0</v>
      </c>
      <c r="AU5932" s="16">
        <v>0</v>
      </c>
      <c r="AV5932" s="16">
        <v>2.7493555435580074E-3</v>
      </c>
      <c r="AW5932" s="17">
        <v>0</v>
      </c>
      <c r="AX5932" s="16">
        <v>0</v>
      </c>
      <c r="AY5932" s="16">
        <v>2.7493555435580074E-3</v>
      </c>
      <c r="AZ5932" s="17">
        <v>0</v>
      </c>
      <c r="BA5932" s="16">
        <v>0</v>
      </c>
      <c r="BB5932" s="16">
        <v>6.5510894933059277E-3</v>
      </c>
      <c r="BC5932" s="17">
        <v>0</v>
      </c>
      <c r="BD5932" s="16">
        <v>0</v>
      </c>
      <c r="BE5932" s="16">
        <v>6.5510894933059277E-3</v>
      </c>
      <c r="BF5932" s="17">
        <v>0</v>
      </c>
      <c r="BG5932" s="16">
        <v>0</v>
      </c>
      <c r="BH5932" s="16">
        <v>6.5510894933059277E-3</v>
      </c>
      <c r="BI5932" s="17">
        <v>0</v>
      </c>
      <c r="BJ5932" s="16">
        <v>0</v>
      </c>
      <c r="BK5932" s="16">
        <v>6.6362179758911446E-3</v>
      </c>
      <c r="BL5932" s="17">
        <v>0</v>
      </c>
      <c r="BM5932" s="16">
        <v>0.58697299989949403</v>
      </c>
      <c r="BN5932" s="16">
        <v>6.6362179758911446E-3</v>
      </c>
      <c r="BO5932" s="17">
        <v>5.1820484766147012E-5</v>
      </c>
      <c r="BP5932" s="16">
        <v>0.22046419462539499</v>
      </c>
      <c r="BQ5932" s="16">
        <v>6.6362179758911446E-3</v>
      </c>
      <c r="BR5932" s="17">
        <v>1.9463521219923833E-5</v>
      </c>
      <c r="BS5932" s="16">
        <v>0</v>
      </c>
      <c r="BT5932" s="16">
        <v>4.8563954753684337E-2</v>
      </c>
      <c r="BU5932" s="17">
        <v>0</v>
      </c>
      <c r="BV5932" s="16">
        <v>0</v>
      </c>
      <c r="BW5932" s="16">
        <v>4.8563954753684337E-2</v>
      </c>
      <c r="BX5932" s="17">
        <v>0</v>
      </c>
      <c r="BY5932" s="16">
        <v>0</v>
      </c>
      <c r="BZ5932" s="16">
        <v>4.8563954753684337E-2</v>
      </c>
      <c r="CA5932" s="17">
        <v>0</v>
      </c>
      <c r="CB5932" s="16">
        <v>0</v>
      </c>
      <c r="CC5932" s="16">
        <v>6.036912431797826E-3</v>
      </c>
      <c r="CD5932" s="17">
        <v>0</v>
      </c>
      <c r="CE5932" s="16">
        <v>0</v>
      </c>
      <c r="CF5932" s="16">
        <v>6.036912431797826E-3</v>
      </c>
      <c r="CG5932" s="17">
        <v>0</v>
      </c>
      <c r="CH5932" s="16">
        <v>0</v>
      </c>
      <c r="CI5932" s="16">
        <v>6.036912431797826E-3</v>
      </c>
      <c r="CJ5932" s="17">
        <v>0</v>
      </c>
      <c r="CK5932" s="16"/>
      <c r="CL5932" s="16"/>
      <c r="CM5932" s="17"/>
      <c r="CN5932" s="16">
        <v>7.8252848135254224E-2</v>
      </c>
      <c r="CO5932" s="16">
        <v>0.11800000000000002</v>
      </c>
      <c r="CP5932" s="17">
        <v>1.2284143037776668E-4</v>
      </c>
      <c r="CQ5932" s="16">
        <v>0</v>
      </c>
      <c r="CR5932" s="16">
        <v>0.11800000000000002</v>
      </c>
      <c r="CS5932" s="17">
        <v>0</v>
      </c>
      <c r="CT5932" s="16">
        <v>0</v>
      </c>
      <c r="CU5932" s="16">
        <v>0.11800000000000002</v>
      </c>
      <c r="CV5932" s="17">
        <v>0</v>
      </c>
      <c r="CW5932" s="16">
        <v>0</v>
      </c>
      <c r="CX5932" s="16">
        <v>3.6612635509583936E-3</v>
      </c>
      <c r="CY5932" s="17">
        <v>0</v>
      </c>
      <c r="CZ5932" s="16">
        <v>0</v>
      </c>
      <c r="DA5932" s="16">
        <v>3.6612635509583936E-3</v>
      </c>
      <c r="DB5932" s="17">
        <v>0</v>
      </c>
      <c r="DC5932" s="16">
        <v>0</v>
      </c>
      <c r="DD5932" s="16">
        <v>3.6612635509583936E-3</v>
      </c>
      <c r="DE5932" s="17">
        <v>0</v>
      </c>
      <c r="DF5932" s="14">
        <v>0</v>
      </c>
      <c r="DG5932" s="14">
        <v>1</v>
      </c>
      <c r="DH5932" s="15">
        <v>0</v>
      </c>
      <c r="DI5932" s="14">
        <v>0</v>
      </c>
      <c r="DJ5932" s="14">
        <v>1</v>
      </c>
      <c r="DK5932" s="15">
        <v>0</v>
      </c>
      <c r="DL5932" s="14">
        <v>0</v>
      </c>
      <c r="DM5932" s="14">
        <v>1</v>
      </c>
      <c r="DN5932" s="15">
        <v>0</v>
      </c>
      <c r="DO5932" s="14">
        <v>0</v>
      </c>
      <c r="DP5932" s="14">
        <v>1</v>
      </c>
      <c r="DQ5932" s="15">
        <v>0</v>
      </c>
      <c r="DR5932" s="82"/>
      <c r="DS5932" s="82"/>
      <c r="DT5932" s="15">
        <v>0</v>
      </c>
      <c r="DU5932" s="82"/>
      <c r="DV5932" s="82"/>
      <c r="DW5932" s="15">
        <v>0</v>
      </c>
      <c r="DX5932" s="82"/>
      <c r="DY5932" s="82"/>
      <c r="DZ5932" s="15">
        <v>0</v>
      </c>
      <c r="EB5932" s="2"/>
    </row>
    <row r="5933" spans="1:132" x14ac:dyDescent="0.25">
      <c r="A5933" t="s">
        <v>6710</v>
      </c>
      <c r="B5933" s="93">
        <v>3.7479541357813298E-5</v>
      </c>
      <c r="C5933" s="13">
        <v>0</v>
      </c>
      <c r="D5933" s="13">
        <v>3.236596148279125E-2</v>
      </c>
      <c r="E5933" s="13">
        <v>1.7871043692534401</v>
      </c>
      <c r="F5933" s="13">
        <v>1.8194703307362312</v>
      </c>
      <c r="G5933" s="13">
        <v>1.6650802541782257E-2</v>
      </c>
      <c r="H5933" s="13">
        <v>1.5132848416296486E-2</v>
      </c>
      <c r="I5933" s="13">
        <v>9.7680044714796507E-3</v>
      </c>
      <c r="J5933" s="14">
        <v>0</v>
      </c>
      <c r="K5933" s="14">
        <v>0.99000000000000021</v>
      </c>
      <c r="L5933" s="15">
        <v>0</v>
      </c>
      <c r="M5933" s="14">
        <v>0</v>
      </c>
      <c r="N5933" s="14">
        <v>0.99000000000000021</v>
      </c>
      <c r="O5933" s="15">
        <v>0</v>
      </c>
      <c r="P5933" s="14">
        <v>0</v>
      </c>
      <c r="Q5933" s="14">
        <v>0.99000000000000021</v>
      </c>
      <c r="R5933" s="15">
        <v>0</v>
      </c>
      <c r="S5933" s="14">
        <v>0</v>
      </c>
      <c r="T5933" s="14">
        <v>0.99000000000000021</v>
      </c>
      <c r="U5933" s="15">
        <v>0</v>
      </c>
      <c r="V5933" s="16">
        <v>0</v>
      </c>
      <c r="W5933" s="16">
        <v>0.64455044327105915</v>
      </c>
      <c r="X5933" s="17">
        <v>0</v>
      </c>
      <c r="Y5933" s="16">
        <v>0</v>
      </c>
      <c r="Z5933" s="16">
        <v>0.64455044327105915</v>
      </c>
      <c r="AA5933" s="17">
        <v>0</v>
      </c>
      <c r="AB5933" s="16">
        <v>0</v>
      </c>
      <c r="AC5933" s="16">
        <v>0.64455044327105915</v>
      </c>
      <c r="AD5933" s="17">
        <v>0</v>
      </c>
      <c r="AE5933" s="16">
        <v>0</v>
      </c>
      <c r="AF5933" s="16">
        <v>0.64455044327105915</v>
      </c>
      <c r="AG5933" s="17">
        <v>0</v>
      </c>
      <c r="AH5933" s="13">
        <v>1.7871043692534401</v>
      </c>
      <c r="AI5933" s="16">
        <v>0</v>
      </c>
      <c r="AJ5933" s="16">
        <v>1.8943390139409669E-2</v>
      </c>
      <c r="AK5933" s="17">
        <v>0</v>
      </c>
      <c r="AL5933" s="16">
        <v>0</v>
      </c>
      <c r="AM5933" s="16">
        <v>1.8943390139409669E-2</v>
      </c>
      <c r="AN5933" s="17">
        <v>0</v>
      </c>
      <c r="AO5933" s="16">
        <v>0</v>
      </c>
      <c r="AP5933" s="16">
        <v>1.8943390139409669E-2</v>
      </c>
      <c r="AQ5933" s="17">
        <v>0</v>
      </c>
      <c r="AR5933" s="16">
        <v>0</v>
      </c>
      <c r="AS5933" s="16">
        <v>2.0601208266127513E-3</v>
      </c>
      <c r="AT5933" s="17">
        <v>0</v>
      </c>
      <c r="AU5933" s="16">
        <v>0</v>
      </c>
      <c r="AV5933" s="16">
        <v>2.0601208266127513E-3</v>
      </c>
      <c r="AW5933" s="17">
        <v>0</v>
      </c>
      <c r="AX5933" s="16">
        <v>0</v>
      </c>
      <c r="AY5933" s="16">
        <v>2.0601208266127513E-3</v>
      </c>
      <c r="AZ5933" s="17">
        <v>0</v>
      </c>
      <c r="BA5933" s="16">
        <v>0</v>
      </c>
      <c r="BB5933" s="16">
        <v>5.4375658748252089E-3</v>
      </c>
      <c r="BC5933" s="17">
        <v>0</v>
      </c>
      <c r="BD5933" s="16">
        <v>0</v>
      </c>
      <c r="BE5933" s="16">
        <v>5.4375658748252089E-3</v>
      </c>
      <c r="BF5933" s="17">
        <v>0</v>
      </c>
      <c r="BG5933" s="16">
        <v>0</v>
      </c>
      <c r="BH5933" s="16">
        <v>5.4375658748252089E-3</v>
      </c>
      <c r="BI5933" s="17">
        <v>0</v>
      </c>
      <c r="BJ5933" s="16">
        <v>0</v>
      </c>
      <c r="BK5933" s="16">
        <v>5.5658802697326924E-3</v>
      </c>
      <c r="BL5933" s="17">
        <v>0</v>
      </c>
      <c r="BM5933" s="16">
        <v>0.72047373508759505</v>
      </c>
      <c r="BN5933" s="16">
        <v>5.5658802697326924E-3</v>
      </c>
      <c r="BO5933" s="17">
        <v>1.2978978886698126E-4</v>
      </c>
      <c r="BP5933" s="16">
        <v>0</v>
      </c>
      <c r="BQ5933" s="16">
        <v>5.5658802697326924E-3</v>
      </c>
      <c r="BR5933" s="17">
        <v>0</v>
      </c>
      <c r="BS5933" s="16">
        <v>0</v>
      </c>
      <c r="BT5933" s="16">
        <v>4.0579064304037279E-2</v>
      </c>
      <c r="BU5933" s="17">
        <v>0</v>
      </c>
      <c r="BV5933" s="16">
        <v>0</v>
      </c>
      <c r="BW5933" s="16">
        <v>4.0579064304037279E-2</v>
      </c>
      <c r="BX5933" s="17">
        <v>0</v>
      </c>
      <c r="BY5933" s="16">
        <v>0</v>
      </c>
      <c r="BZ5933" s="16">
        <v>4.0579064304037279E-2</v>
      </c>
      <c r="CA5933" s="17">
        <v>0</v>
      </c>
      <c r="CB5933" s="16">
        <v>0</v>
      </c>
      <c r="CC5933" s="16">
        <v>2.3199767672969728E-2</v>
      </c>
      <c r="CD5933" s="17">
        <v>0</v>
      </c>
      <c r="CE5933" s="16">
        <v>0</v>
      </c>
      <c r="CF5933" s="16">
        <v>2.3199767672969728E-2</v>
      </c>
      <c r="CG5933" s="17">
        <v>0</v>
      </c>
      <c r="CH5933" s="16">
        <v>0</v>
      </c>
      <c r="CI5933" s="16">
        <v>2.3199767672969728E-2</v>
      </c>
      <c r="CJ5933" s="17">
        <v>0</v>
      </c>
      <c r="CK5933" s="16"/>
      <c r="CL5933" s="16"/>
      <c r="CM5933" s="17"/>
      <c r="CN5933" s="16">
        <v>0</v>
      </c>
      <c r="CO5933" s="16">
        <v>0.11800000000000002</v>
      </c>
      <c r="CP5933" s="17">
        <v>0</v>
      </c>
      <c r="CQ5933" s="16">
        <v>0</v>
      </c>
      <c r="CR5933" s="16">
        <v>0.11800000000000002</v>
      </c>
      <c r="CS5933" s="17">
        <v>0</v>
      </c>
      <c r="CT5933" s="16">
        <v>0</v>
      </c>
      <c r="CU5933" s="16">
        <v>0.11800000000000002</v>
      </c>
      <c r="CV5933" s="17">
        <v>0</v>
      </c>
      <c r="CW5933" s="16">
        <v>0</v>
      </c>
      <c r="CX5933" s="16">
        <v>3.7534133307012534E-3</v>
      </c>
      <c r="CY5933" s="17">
        <v>0</v>
      </c>
      <c r="CZ5933" s="16">
        <v>0</v>
      </c>
      <c r="DA5933" s="16">
        <v>3.7534133307012534E-3</v>
      </c>
      <c r="DB5933" s="17">
        <v>0</v>
      </c>
      <c r="DC5933" s="16">
        <v>0</v>
      </c>
      <c r="DD5933" s="16">
        <v>3.7534133307012534E-3</v>
      </c>
      <c r="DE5933" s="17">
        <v>0</v>
      </c>
      <c r="DF5933" s="14">
        <v>0</v>
      </c>
      <c r="DG5933" s="14">
        <v>1.0000000000000002</v>
      </c>
      <c r="DH5933" s="15">
        <v>0</v>
      </c>
      <c r="DI5933" s="14">
        <v>0</v>
      </c>
      <c r="DJ5933" s="14">
        <v>1.0000000000000002</v>
      </c>
      <c r="DK5933" s="15">
        <v>0</v>
      </c>
      <c r="DL5933" s="14">
        <v>0</v>
      </c>
      <c r="DM5933" s="14">
        <v>1.0000000000000002</v>
      </c>
      <c r="DN5933" s="15">
        <v>0</v>
      </c>
      <c r="DO5933" s="14">
        <v>0</v>
      </c>
      <c r="DP5933" s="14">
        <v>1.0000000000000002</v>
      </c>
      <c r="DQ5933" s="15">
        <v>0</v>
      </c>
      <c r="DR5933" s="82"/>
      <c r="DS5933" s="82"/>
      <c r="DT5933" s="15">
        <v>0</v>
      </c>
      <c r="DU5933" s="82"/>
      <c r="DV5933" s="82"/>
      <c r="DW5933" s="15">
        <v>0</v>
      </c>
      <c r="DX5933" s="82"/>
      <c r="DY5933" s="82"/>
      <c r="DZ5933" s="15">
        <v>0</v>
      </c>
      <c r="EB5933" s="2"/>
    </row>
    <row r="5934" spans="1:132" x14ac:dyDescent="0.25">
      <c r="A5934" t="s">
        <v>11175</v>
      </c>
      <c r="B5934" s="93">
        <v>1.1303572290778499E-5</v>
      </c>
      <c r="C5934" s="13">
        <v>0</v>
      </c>
      <c r="D5934" s="13">
        <v>0.12034062591127397</v>
      </c>
      <c r="E5934" s="13">
        <v>0</v>
      </c>
      <c r="F5934" s="13">
        <v>0.12034062591127397</v>
      </c>
      <c r="G5934" s="13">
        <v>1.6612044444363198E-2</v>
      </c>
      <c r="H5934" s="13">
        <v>0.10069136677038301</v>
      </c>
      <c r="I5934" s="13">
        <v>3.7199549893796119E-2</v>
      </c>
      <c r="J5934" s="14">
        <v>0</v>
      </c>
      <c r="K5934" s="14">
        <v>0.9900000000000001</v>
      </c>
      <c r="L5934" s="15">
        <v>0</v>
      </c>
      <c r="M5934" s="14">
        <v>0</v>
      </c>
      <c r="N5934" s="14">
        <v>0.9900000000000001</v>
      </c>
      <c r="O5934" s="15">
        <v>0</v>
      </c>
      <c r="P5934" s="14">
        <v>0</v>
      </c>
      <c r="Q5934" s="14">
        <v>0.9900000000000001</v>
      </c>
      <c r="R5934" s="15">
        <v>0</v>
      </c>
      <c r="S5934" s="14">
        <v>0</v>
      </c>
      <c r="T5934" s="14">
        <v>0.9900000000000001</v>
      </c>
      <c r="U5934" s="15">
        <v>0</v>
      </c>
      <c r="V5934" s="16">
        <v>0</v>
      </c>
      <c r="W5934" s="16">
        <v>0.61658454479518687</v>
      </c>
      <c r="X5934" s="17">
        <v>0</v>
      </c>
      <c r="Y5934" s="16">
        <v>0</v>
      </c>
      <c r="Z5934" s="16">
        <v>0.61658454479518687</v>
      </c>
      <c r="AA5934" s="17">
        <v>0</v>
      </c>
      <c r="AB5934" s="16">
        <v>0</v>
      </c>
      <c r="AC5934" s="16">
        <v>0.61658454479518687</v>
      </c>
      <c r="AD5934" s="17">
        <v>0</v>
      </c>
      <c r="AE5934" s="16">
        <v>0</v>
      </c>
      <c r="AF5934" s="16">
        <v>0.61658454479518687</v>
      </c>
      <c r="AG5934" s="17">
        <v>0</v>
      </c>
      <c r="AH5934" s="13">
        <v>0</v>
      </c>
      <c r="AI5934" s="16">
        <v>0</v>
      </c>
      <c r="AJ5934" s="16">
        <v>3.6447005503357867E-2</v>
      </c>
      <c r="AK5934" s="17">
        <v>0</v>
      </c>
      <c r="AL5934" s="16">
        <v>0</v>
      </c>
      <c r="AM5934" s="16">
        <v>3.6447005503357867E-2</v>
      </c>
      <c r="AN5934" s="17">
        <v>0</v>
      </c>
      <c r="AO5934" s="16">
        <v>0</v>
      </c>
      <c r="AP5934" s="16">
        <v>3.6447005503357867E-2</v>
      </c>
      <c r="AQ5934" s="17">
        <v>0</v>
      </c>
      <c r="AR5934" s="16">
        <v>0</v>
      </c>
      <c r="AS5934" s="16">
        <v>4.0039686218357766E-3</v>
      </c>
      <c r="AT5934" s="17">
        <v>0</v>
      </c>
      <c r="AU5934" s="16">
        <v>0</v>
      </c>
      <c r="AV5934" s="16">
        <v>4.0039686218357766E-3</v>
      </c>
      <c r="AW5934" s="17">
        <v>0</v>
      </c>
      <c r="AX5934" s="16">
        <v>0</v>
      </c>
      <c r="AY5934" s="16">
        <v>4.0039686218357766E-3</v>
      </c>
      <c r="AZ5934" s="17">
        <v>0</v>
      </c>
      <c r="BA5934" s="16">
        <v>0</v>
      </c>
      <c r="BB5934" s="16">
        <v>9.6654063612346824E-3</v>
      </c>
      <c r="BC5934" s="17">
        <v>0</v>
      </c>
      <c r="BD5934" s="16">
        <v>0</v>
      </c>
      <c r="BE5934" s="16">
        <v>9.6654063612346824E-3</v>
      </c>
      <c r="BF5934" s="17">
        <v>0</v>
      </c>
      <c r="BG5934" s="16">
        <v>0</v>
      </c>
      <c r="BH5934" s="16">
        <v>9.6654063612346824E-3</v>
      </c>
      <c r="BI5934" s="17">
        <v>0</v>
      </c>
      <c r="BJ5934" s="16">
        <v>0</v>
      </c>
      <c r="BK5934" s="16">
        <v>9.7543160077533057E-3</v>
      </c>
      <c r="BL5934" s="17">
        <v>0</v>
      </c>
      <c r="BM5934" s="16">
        <v>0</v>
      </c>
      <c r="BN5934" s="16">
        <v>9.7543160077533057E-3</v>
      </c>
      <c r="BO5934" s="17">
        <v>0</v>
      </c>
      <c r="BP5934" s="16">
        <v>0</v>
      </c>
      <c r="BQ5934" s="16">
        <v>9.7543160077533057E-3</v>
      </c>
      <c r="BR5934" s="17">
        <v>0</v>
      </c>
      <c r="BS5934" s="16">
        <v>0</v>
      </c>
      <c r="BT5934" s="16">
        <v>7.1615605585566552E-2</v>
      </c>
      <c r="BU5934" s="17">
        <v>0</v>
      </c>
      <c r="BV5934" s="16">
        <v>0</v>
      </c>
      <c r="BW5934" s="16">
        <v>7.1615605585566552E-2</v>
      </c>
      <c r="BX5934" s="17">
        <v>0</v>
      </c>
      <c r="BY5934" s="16">
        <v>0</v>
      </c>
      <c r="BZ5934" s="16">
        <v>7.1615605585566552E-2</v>
      </c>
      <c r="CA5934" s="17">
        <v>0</v>
      </c>
      <c r="CB5934" s="16">
        <v>0</v>
      </c>
      <c r="CC5934" s="16">
        <v>6.014152109973212E-3</v>
      </c>
      <c r="CD5934" s="17">
        <v>0</v>
      </c>
      <c r="CE5934" s="16">
        <v>0</v>
      </c>
      <c r="CF5934" s="16">
        <v>6.014152109973212E-3</v>
      </c>
      <c r="CG5934" s="17">
        <v>0</v>
      </c>
      <c r="CH5934" s="16">
        <v>0</v>
      </c>
      <c r="CI5934" s="16">
        <v>6.014152109973212E-3</v>
      </c>
      <c r="CJ5934" s="17">
        <v>0</v>
      </c>
      <c r="CK5934" s="16"/>
      <c r="CL5934" s="16"/>
      <c r="CM5934" s="17"/>
      <c r="CN5934" s="16">
        <v>0</v>
      </c>
      <c r="CO5934" s="16">
        <v>0.11800000000000001</v>
      </c>
      <c r="CP5934" s="17">
        <v>0</v>
      </c>
      <c r="CQ5934" s="16">
        <v>0</v>
      </c>
      <c r="CR5934" s="16">
        <v>0.11800000000000001</v>
      </c>
      <c r="CS5934" s="17">
        <v>0</v>
      </c>
      <c r="CT5934" s="16">
        <v>0</v>
      </c>
      <c r="CU5934" s="16">
        <v>0.11800000000000001</v>
      </c>
      <c r="CV5934" s="17">
        <v>0</v>
      </c>
      <c r="CW5934" s="16">
        <v>0</v>
      </c>
      <c r="CX5934" s="16">
        <v>3.5315698831964774E-3</v>
      </c>
      <c r="CY5934" s="17">
        <v>0</v>
      </c>
      <c r="CZ5934" s="16">
        <v>0</v>
      </c>
      <c r="DA5934" s="16">
        <v>3.5315698831964774E-3</v>
      </c>
      <c r="DB5934" s="17">
        <v>0</v>
      </c>
      <c r="DC5934" s="16">
        <v>0</v>
      </c>
      <c r="DD5934" s="16">
        <v>3.5315698831964774E-3</v>
      </c>
      <c r="DE5934" s="17">
        <v>0</v>
      </c>
      <c r="DF5934" s="14">
        <v>0</v>
      </c>
      <c r="DG5934" s="14">
        <v>0.99999999999999989</v>
      </c>
      <c r="DH5934" s="15">
        <v>0</v>
      </c>
      <c r="DI5934" s="14">
        <v>0</v>
      </c>
      <c r="DJ5934" s="14">
        <v>0.99999999999999989</v>
      </c>
      <c r="DK5934" s="15">
        <v>0</v>
      </c>
      <c r="DL5934" s="14">
        <v>0</v>
      </c>
      <c r="DM5934" s="14">
        <v>0.99999999999999989</v>
      </c>
      <c r="DN5934" s="15">
        <v>0</v>
      </c>
      <c r="DO5934" s="14">
        <v>0</v>
      </c>
      <c r="DP5934" s="14">
        <v>0.99999999999999989</v>
      </c>
      <c r="DQ5934" s="15">
        <v>0</v>
      </c>
      <c r="DR5934" s="82"/>
      <c r="DS5934" s="82"/>
      <c r="DT5934" s="15">
        <v>0</v>
      </c>
      <c r="DU5934" s="82"/>
      <c r="DV5934" s="82"/>
      <c r="DW5934" s="15">
        <v>0</v>
      </c>
      <c r="DX5934" s="82"/>
      <c r="DY5934" s="82"/>
      <c r="DZ5934" s="15">
        <v>0</v>
      </c>
      <c r="EB5934" s="2"/>
    </row>
    <row r="5935" spans="1:132" x14ac:dyDescent="0.25">
      <c r="A5935" t="s">
        <v>9350</v>
      </c>
      <c r="B5935" s="93">
        <v>2.2692300149174099E-5</v>
      </c>
      <c r="C5935" s="13">
        <v>0</v>
      </c>
      <c r="D5935" s="13">
        <v>1.7702528614761279E-2</v>
      </c>
      <c r="E5935" s="13">
        <v>0</v>
      </c>
      <c r="F5935" s="13">
        <v>1.7702528614761279E-2</v>
      </c>
      <c r="G5935" s="13">
        <v>3.4789903505733142E-3</v>
      </c>
      <c r="H5935" s="13">
        <v>1.2485541227169382E-2</v>
      </c>
      <c r="I5935" s="13">
        <v>6.7634617542063607E-3</v>
      </c>
      <c r="J5935" s="14">
        <v>0</v>
      </c>
      <c r="K5935" s="14">
        <v>0.99</v>
      </c>
      <c r="L5935" s="15">
        <v>0</v>
      </c>
      <c r="M5935" s="14">
        <v>0</v>
      </c>
      <c r="N5935" s="14">
        <v>0.99</v>
      </c>
      <c r="O5935" s="15">
        <v>0</v>
      </c>
      <c r="P5935" s="14">
        <v>0</v>
      </c>
      <c r="Q5935" s="14">
        <v>0.99</v>
      </c>
      <c r="R5935" s="15">
        <v>0</v>
      </c>
      <c r="S5935" s="14">
        <v>0</v>
      </c>
      <c r="T5935" s="14">
        <v>0.99</v>
      </c>
      <c r="U5935" s="15">
        <v>0</v>
      </c>
      <c r="V5935" s="16">
        <v>0</v>
      </c>
      <c r="W5935" s="16">
        <v>0.6217161067242909</v>
      </c>
      <c r="X5935" s="17">
        <v>0</v>
      </c>
      <c r="Y5935" s="16">
        <v>0</v>
      </c>
      <c r="Z5935" s="16">
        <v>0.6217161067242909</v>
      </c>
      <c r="AA5935" s="17">
        <v>0</v>
      </c>
      <c r="AB5935" s="16">
        <v>0</v>
      </c>
      <c r="AC5935" s="16">
        <v>0.6217161067242909</v>
      </c>
      <c r="AD5935" s="17">
        <v>0</v>
      </c>
      <c r="AE5935" s="16">
        <v>0</v>
      </c>
      <c r="AF5935" s="16">
        <v>0.6217161067242909</v>
      </c>
      <c r="AG5935" s="17">
        <v>0</v>
      </c>
      <c r="AH5935" s="13">
        <v>0</v>
      </c>
      <c r="AI5935" s="16">
        <v>0</v>
      </c>
      <c r="AJ5935" s="16">
        <v>2.4862672893940757E-2</v>
      </c>
      <c r="AK5935" s="17">
        <v>0</v>
      </c>
      <c r="AL5935" s="16">
        <v>0</v>
      </c>
      <c r="AM5935" s="16">
        <v>2.4862672893940757E-2</v>
      </c>
      <c r="AN5935" s="17">
        <v>0</v>
      </c>
      <c r="AO5935" s="16">
        <v>0</v>
      </c>
      <c r="AP5935" s="16">
        <v>2.4862672893940757E-2</v>
      </c>
      <c r="AQ5935" s="17">
        <v>0</v>
      </c>
      <c r="AR5935" s="16">
        <v>0</v>
      </c>
      <c r="AS5935" s="16">
        <v>2.913319404595906E-3</v>
      </c>
      <c r="AT5935" s="17">
        <v>0</v>
      </c>
      <c r="AU5935" s="16">
        <v>0</v>
      </c>
      <c r="AV5935" s="16">
        <v>2.913319404595906E-3</v>
      </c>
      <c r="AW5935" s="17">
        <v>0</v>
      </c>
      <c r="AX5935" s="16">
        <v>0</v>
      </c>
      <c r="AY5935" s="16">
        <v>2.913319404595906E-3</v>
      </c>
      <c r="AZ5935" s="17">
        <v>0</v>
      </c>
      <c r="BA5935" s="16">
        <v>0</v>
      </c>
      <c r="BB5935" s="16">
        <v>7.9860072173226042E-3</v>
      </c>
      <c r="BC5935" s="17">
        <v>0</v>
      </c>
      <c r="BD5935" s="16">
        <v>0</v>
      </c>
      <c r="BE5935" s="16">
        <v>7.9860072173226042E-3</v>
      </c>
      <c r="BF5935" s="17">
        <v>0</v>
      </c>
      <c r="BG5935" s="16">
        <v>0</v>
      </c>
      <c r="BH5935" s="16">
        <v>7.9860072173226042E-3</v>
      </c>
      <c r="BI5935" s="17">
        <v>0</v>
      </c>
      <c r="BJ5935" s="16">
        <v>0</v>
      </c>
      <c r="BK5935" s="16">
        <v>8.1340542809832401E-3</v>
      </c>
      <c r="BL5935" s="17">
        <v>0</v>
      </c>
      <c r="BM5935" s="16">
        <v>0</v>
      </c>
      <c r="BN5935" s="16">
        <v>8.1340542809832401E-3</v>
      </c>
      <c r="BO5935" s="17">
        <v>0</v>
      </c>
      <c r="BP5935" s="16">
        <v>0</v>
      </c>
      <c r="BQ5935" s="16">
        <v>8.1340542809832401E-3</v>
      </c>
      <c r="BR5935" s="17">
        <v>0</v>
      </c>
      <c r="BS5935" s="16">
        <v>0</v>
      </c>
      <c r="BT5935" s="16">
        <v>5.9698151351765226E-2</v>
      </c>
      <c r="BU5935" s="17">
        <v>0</v>
      </c>
      <c r="BV5935" s="16">
        <v>0</v>
      </c>
      <c r="BW5935" s="16">
        <v>5.9698151351765226E-2</v>
      </c>
      <c r="BX5935" s="17">
        <v>0</v>
      </c>
      <c r="BY5935" s="16">
        <v>0</v>
      </c>
      <c r="BZ5935" s="16">
        <v>5.9698151351765226E-2</v>
      </c>
      <c r="CA5935" s="17">
        <v>0</v>
      </c>
      <c r="CB5935" s="16">
        <v>0</v>
      </c>
      <c r="CC5935" s="16">
        <v>7.3153656302075883E-3</v>
      </c>
      <c r="CD5935" s="17">
        <v>0</v>
      </c>
      <c r="CE5935" s="16">
        <v>0</v>
      </c>
      <c r="CF5935" s="16">
        <v>7.3153656302075883E-3</v>
      </c>
      <c r="CG5935" s="17">
        <v>0</v>
      </c>
      <c r="CH5935" s="16">
        <v>0</v>
      </c>
      <c r="CI5935" s="16">
        <v>7.3153656302075883E-3</v>
      </c>
      <c r="CJ5935" s="17">
        <v>0</v>
      </c>
      <c r="CK5935" s="16"/>
      <c r="CL5935" s="16"/>
      <c r="CM5935" s="17"/>
      <c r="CN5935" s="16">
        <v>0</v>
      </c>
      <c r="CO5935" s="16">
        <v>0.11800000000000001</v>
      </c>
      <c r="CP5935" s="17">
        <v>0</v>
      </c>
      <c r="CQ5935" s="16">
        <v>0</v>
      </c>
      <c r="CR5935" s="16">
        <v>0.11800000000000001</v>
      </c>
      <c r="CS5935" s="17">
        <v>0</v>
      </c>
      <c r="CT5935" s="16">
        <v>0</v>
      </c>
      <c r="CU5935" s="16">
        <v>0.11800000000000001</v>
      </c>
      <c r="CV5935" s="17">
        <v>0</v>
      </c>
      <c r="CW5935" s="16">
        <v>0</v>
      </c>
      <c r="CX5935" s="16">
        <v>3.5921409862701482E-3</v>
      </c>
      <c r="CY5935" s="17">
        <v>0</v>
      </c>
      <c r="CZ5935" s="16">
        <v>0</v>
      </c>
      <c r="DA5935" s="16">
        <v>3.5921409862701482E-3</v>
      </c>
      <c r="DB5935" s="17">
        <v>0</v>
      </c>
      <c r="DC5935" s="16">
        <v>0</v>
      </c>
      <c r="DD5935" s="16">
        <v>3.5921409862701482E-3</v>
      </c>
      <c r="DE5935" s="17">
        <v>0</v>
      </c>
      <c r="DF5935" s="14">
        <v>0</v>
      </c>
      <c r="DG5935" s="14">
        <v>1</v>
      </c>
      <c r="DH5935" s="15">
        <v>0</v>
      </c>
      <c r="DI5935" s="14">
        <v>0</v>
      </c>
      <c r="DJ5935" s="14">
        <v>1</v>
      </c>
      <c r="DK5935" s="15">
        <v>0</v>
      </c>
      <c r="DL5935" s="14">
        <v>0</v>
      </c>
      <c r="DM5935" s="14">
        <v>1</v>
      </c>
      <c r="DN5935" s="15">
        <v>0</v>
      </c>
      <c r="DO5935" s="14">
        <v>0</v>
      </c>
      <c r="DP5935" s="14">
        <v>1</v>
      </c>
      <c r="DQ5935" s="15">
        <v>0</v>
      </c>
      <c r="DR5935" s="82"/>
      <c r="DS5935" s="82"/>
      <c r="DT5935" s="15">
        <v>0</v>
      </c>
      <c r="DU5935" s="82"/>
      <c r="DV5935" s="82"/>
      <c r="DW5935" s="15">
        <v>0</v>
      </c>
      <c r="DX5935" s="82"/>
      <c r="DY5935" s="82"/>
      <c r="DZ5935" s="15">
        <v>0</v>
      </c>
      <c r="EB5935" s="2"/>
    </row>
    <row r="5936" spans="1:132" x14ac:dyDescent="0.25">
      <c r="A5936" t="s">
        <v>8033</v>
      </c>
      <c r="B5936" s="93">
        <v>3.0742628748864901E-5</v>
      </c>
      <c r="C5936" s="13">
        <v>0</v>
      </c>
      <c r="D5936" s="13">
        <v>5.6483810177170198E-3</v>
      </c>
      <c r="E5936" s="13">
        <v>0</v>
      </c>
      <c r="F5936" s="13">
        <v>5.6483810177170198E-3</v>
      </c>
      <c r="G5936" s="13">
        <v>2.1457214885514993E-3</v>
      </c>
      <c r="H5936" s="13">
        <v>3.5275028841334514E-3</v>
      </c>
      <c r="I5936" s="13">
        <v>1.5802297383098651E-3</v>
      </c>
      <c r="J5936" s="14">
        <v>0</v>
      </c>
      <c r="K5936" s="14">
        <v>0.9900000000000001</v>
      </c>
      <c r="L5936" s="15">
        <v>0</v>
      </c>
      <c r="M5936" s="14">
        <v>0</v>
      </c>
      <c r="N5936" s="14">
        <v>0.9900000000000001</v>
      </c>
      <c r="O5936" s="15">
        <v>0</v>
      </c>
      <c r="P5936" s="14">
        <v>0</v>
      </c>
      <c r="Q5936" s="14">
        <v>0.9900000000000001</v>
      </c>
      <c r="R5936" s="15">
        <v>0</v>
      </c>
      <c r="S5936" s="14">
        <v>0</v>
      </c>
      <c r="T5936" s="14">
        <v>0.9900000000000001</v>
      </c>
      <c r="U5936" s="15">
        <v>0</v>
      </c>
      <c r="V5936" s="16">
        <v>0</v>
      </c>
      <c r="W5936" s="16">
        <v>0.64402763098596583</v>
      </c>
      <c r="X5936" s="17">
        <v>0</v>
      </c>
      <c r="Y5936" s="16">
        <v>0</v>
      </c>
      <c r="Z5936" s="16">
        <v>0.64402763098596583</v>
      </c>
      <c r="AA5936" s="17">
        <v>0</v>
      </c>
      <c r="AB5936" s="16">
        <v>0</v>
      </c>
      <c r="AC5936" s="16">
        <v>0.64402763098596583</v>
      </c>
      <c r="AD5936" s="17">
        <v>0</v>
      </c>
      <c r="AE5936" s="16">
        <v>0</v>
      </c>
      <c r="AF5936" s="16">
        <v>0.64402763098596583</v>
      </c>
      <c r="AG5936" s="17">
        <v>0</v>
      </c>
      <c r="AH5936" s="13">
        <v>0</v>
      </c>
      <c r="AI5936" s="16">
        <v>0</v>
      </c>
      <c r="AJ5936" s="16">
        <v>3.1794133138983202E-2</v>
      </c>
      <c r="AK5936" s="17">
        <v>0</v>
      </c>
      <c r="AL5936" s="16">
        <v>0</v>
      </c>
      <c r="AM5936" s="16">
        <v>3.1794133138983202E-2</v>
      </c>
      <c r="AN5936" s="17">
        <v>0</v>
      </c>
      <c r="AO5936" s="16">
        <v>0</v>
      </c>
      <c r="AP5936" s="16">
        <v>3.1794133138983202E-2</v>
      </c>
      <c r="AQ5936" s="17">
        <v>0</v>
      </c>
      <c r="AR5936" s="16">
        <v>0</v>
      </c>
      <c r="AS5936" s="16">
        <v>3.4497535164059231E-3</v>
      </c>
      <c r="AT5936" s="17">
        <v>0</v>
      </c>
      <c r="AU5936" s="16">
        <v>0</v>
      </c>
      <c r="AV5936" s="16">
        <v>3.4497535164059231E-3</v>
      </c>
      <c r="AW5936" s="17">
        <v>0</v>
      </c>
      <c r="AX5936" s="16">
        <v>0</v>
      </c>
      <c r="AY5936" s="16">
        <v>3.4497535164059231E-3</v>
      </c>
      <c r="AZ5936" s="17">
        <v>0</v>
      </c>
      <c r="BA5936" s="16">
        <v>0</v>
      </c>
      <c r="BB5936" s="16">
        <v>7.3060114030877856E-3</v>
      </c>
      <c r="BC5936" s="17">
        <v>0</v>
      </c>
      <c r="BD5936" s="16">
        <v>0</v>
      </c>
      <c r="BE5936" s="16">
        <v>7.3060114030877856E-3</v>
      </c>
      <c r="BF5936" s="17">
        <v>0</v>
      </c>
      <c r="BG5936" s="16">
        <v>0</v>
      </c>
      <c r="BH5936" s="16">
        <v>7.3060114030877856E-3</v>
      </c>
      <c r="BI5936" s="17">
        <v>0</v>
      </c>
      <c r="BJ5936" s="16">
        <v>0.99404073287506201</v>
      </c>
      <c r="BK5936" s="16">
        <v>7.6143200592266045E-3</v>
      </c>
      <c r="BL5936" s="17">
        <v>4.275228126319714E-5</v>
      </c>
      <c r="BM5936" s="16">
        <v>0</v>
      </c>
      <c r="BN5936" s="16">
        <v>7.6143200592266045E-3</v>
      </c>
      <c r="BO5936" s="17">
        <v>0</v>
      </c>
      <c r="BP5936" s="16">
        <v>0</v>
      </c>
      <c r="BQ5936" s="16">
        <v>7.6143200592266045E-3</v>
      </c>
      <c r="BR5936" s="17">
        <v>0</v>
      </c>
      <c r="BS5936" s="16">
        <v>0</v>
      </c>
      <c r="BT5936" s="16">
        <v>5.4554457546311587E-2</v>
      </c>
      <c r="BU5936" s="17">
        <v>0</v>
      </c>
      <c r="BV5936" s="16">
        <v>0</v>
      </c>
      <c r="BW5936" s="16">
        <v>5.4554457546311587E-2</v>
      </c>
      <c r="BX5936" s="17">
        <v>0</v>
      </c>
      <c r="BY5936" s="16">
        <v>0</v>
      </c>
      <c r="BZ5936" s="16">
        <v>5.4554457546311587E-2</v>
      </c>
      <c r="CA5936" s="17">
        <v>0</v>
      </c>
      <c r="CB5936" s="16">
        <v>0</v>
      </c>
      <c r="CC5936" s="16">
        <v>1.5163566296567623E-2</v>
      </c>
      <c r="CD5936" s="17">
        <v>0</v>
      </c>
      <c r="CE5936" s="16">
        <v>0</v>
      </c>
      <c r="CF5936" s="16">
        <v>1.5163566296567623E-2</v>
      </c>
      <c r="CG5936" s="17">
        <v>0</v>
      </c>
      <c r="CH5936" s="16">
        <v>0</v>
      </c>
      <c r="CI5936" s="16">
        <v>1.5163566296567623E-2</v>
      </c>
      <c r="CJ5936" s="17">
        <v>0</v>
      </c>
      <c r="CK5936" s="16"/>
      <c r="CL5936" s="16"/>
      <c r="CM5936" s="17"/>
      <c r="CN5936" s="16">
        <v>0</v>
      </c>
      <c r="CO5936" s="16">
        <v>0.11800000000000004</v>
      </c>
      <c r="CP5936" s="17">
        <v>0</v>
      </c>
      <c r="CQ5936" s="16">
        <v>0</v>
      </c>
      <c r="CR5936" s="16">
        <v>0.11800000000000004</v>
      </c>
      <c r="CS5936" s="17">
        <v>0</v>
      </c>
      <c r="CT5936" s="16">
        <v>0</v>
      </c>
      <c r="CU5936" s="16">
        <v>0.11800000000000004</v>
      </c>
      <c r="CV5936" s="17">
        <v>0</v>
      </c>
      <c r="CW5936" s="16">
        <v>0</v>
      </c>
      <c r="CX5936" s="16">
        <v>3.7168522546936165E-3</v>
      </c>
      <c r="CY5936" s="17">
        <v>0</v>
      </c>
      <c r="CZ5936" s="16">
        <v>0</v>
      </c>
      <c r="DA5936" s="16">
        <v>3.7168522546936165E-3</v>
      </c>
      <c r="DB5936" s="17">
        <v>0</v>
      </c>
      <c r="DC5936" s="16">
        <v>0</v>
      </c>
      <c r="DD5936" s="16">
        <v>3.7168522546936165E-3</v>
      </c>
      <c r="DE5936" s="17">
        <v>0</v>
      </c>
      <c r="DF5936" s="14">
        <v>0</v>
      </c>
      <c r="DG5936" s="14">
        <v>1</v>
      </c>
      <c r="DH5936" s="15">
        <v>0</v>
      </c>
      <c r="DI5936" s="14">
        <v>0</v>
      </c>
      <c r="DJ5936" s="14">
        <v>1</v>
      </c>
      <c r="DK5936" s="15">
        <v>0</v>
      </c>
      <c r="DL5936" s="14">
        <v>0</v>
      </c>
      <c r="DM5936" s="14">
        <v>1</v>
      </c>
      <c r="DN5936" s="15">
        <v>0</v>
      </c>
      <c r="DO5936" s="14">
        <v>0</v>
      </c>
      <c r="DP5936" s="14">
        <v>1</v>
      </c>
      <c r="DQ5936" s="15">
        <v>0</v>
      </c>
      <c r="DR5936" s="82"/>
      <c r="DS5936" s="82"/>
      <c r="DT5936" s="15">
        <v>0</v>
      </c>
      <c r="DU5936" s="82"/>
      <c r="DV5936" s="82"/>
      <c r="DW5936" s="15">
        <v>0</v>
      </c>
      <c r="DX5936" s="82"/>
      <c r="DY5936" s="82"/>
      <c r="DZ5936" s="15">
        <v>0</v>
      </c>
      <c r="EB5936" s="2"/>
    </row>
    <row r="5937" spans="1:150" x14ac:dyDescent="0.25">
      <c r="A5937" t="s">
        <v>4308</v>
      </c>
      <c r="B5937" s="93">
        <v>5.3512880025236302E-5</v>
      </c>
      <c r="C5937" s="13">
        <v>0</v>
      </c>
      <c r="D5937" s="13">
        <v>4.5939592287423678E-3</v>
      </c>
      <c r="E5937" s="13">
        <v>0</v>
      </c>
      <c r="F5937" s="13">
        <v>4.5939592287423678E-3</v>
      </c>
      <c r="G5937" s="13">
        <v>1.0973117835672472E-3</v>
      </c>
      <c r="H5937" s="13">
        <v>2.8714215113397131E-3</v>
      </c>
      <c r="I5937" s="13">
        <v>1.9306698617734593E-3</v>
      </c>
      <c r="J5937" s="14">
        <v>0</v>
      </c>
      <c r="K5937" s="14">
        <v>0.98999999999999988</v>
      </c>
      <c r="L5937" s="15">
        <v>0</v>
      </c>
      <c r="M5937" s="14">
        <v>0</v>
      </c>
      <c r="N5937" s="14">
        <v>0.98999999999999988</v>
      </c>
      <c r="O5937" s="15">
        <v>0</v>
      </c>
      <c r="P5937" s="14">
        <v>0</v>
      </c>
      <c r="Q5937" s="14">
        <v>0.98999999999999988</v>
      </c>
      <c r="R5937" s="15">
        <v>0</v>
      </c>
      <c r="S5937" s="14">
        <v>0</v>
      </c>
      <c r="T5937" s="14">
        <v>0.98999999999999988</v>
      </c>
      <c r="U5937" s="15">
        <v>0</v>
      </c>
      <c r="V5937" s="16">
        <v>0</v>
      </c>
      <c r="W5937" s="16">
        <v>0.65454843591301559</v>
      </c>
      <c r="X5937" s="17">
        <v>0</v>
      </c>
      <c r="Y5937" s="16">
        <v>0</v>
      </c>
      <c r="Z5937" s="16">
        <v>0.65454843591301559</v>
      </c>
      <c r="AA5937" s="17">
        <v>0</v>
      </c>
      <c r="AB5937" s="16">
        <v>0</v>
      </c>
      <c r="AC5937" s="16">
        <v>0.65454843591301559</v>
      </c>
      <c r="AD5937" s="17">
        <v>0</v>
      </c>
      <c r="AE5937" s="16">
        <v>0</v>
      </c>
      <c r="AF5937" s="16">
        <v>0.65454843591301559</v>
      </c>
      <c r="AG5937" s="17">
        <v>0</v>
      </c>
      <c r="AH5937" s="13">
        <v>0</v>
      </c>
      <c r="AI5937" s="16">
        <v>0</v>
      </c>
      <c r="AJ5937" s="16">
        <v>2.575602973704854E-2</v>
      </c>
      <c r="AK5937" s="17">
        <v>0</v>
      </c>
      <c r="AL5937" s="16">
        <v>0</v>
      </c>
      <c r="AM5937" s="16">
        <v>2.575602973704854E-2</v>
      </c>
      <c r="AN5937" s="17">
        <v>0</v>
      </c>
      <c r="AO5937" s="16">
        <v>0</v>
      </c>
      <c r="AP5937" s="16">
        <v>2.575602973704854E-2</v>
      </c>
      <c r="AQ5937" s="17">
        <v>0</v>
      </c>
      <c r="AR5937" s="16">
        <v>0</v>
      </c>
      <c r="AS5937" s="16">
        <v>3.0528731213224779E-3</v>
      </c>
      <c r="AT5937" s="17">
        <v>0</v>
      </c>
      <c r="AU5937" s="16">
        <v>0</v>
      </c>
      <c r="AV5937" s="16">
        <v>3.0528731213224779E-3</v>
      </c>
      <c r="AW5937" s="17">
        <v>0</v>
      </c>
      <c r="AX5937" s="16">
        <v>0</v>
      </c>
      <c r="AY5937" s="16">
        <v>3.0528731213224779E-3</v>
      </c>
      <c r="AZ5937" s="17">
        <v>0</v>
      </c>
      <c r="BA5937" s="16">
        <v>0</v>
      </c>
      <c r="BB5937" s="16">
        <v>7.0488405061829001E-3</v>
      </c>
      <c r="BC5937" s="17">
        <v>0</v>
      </c>
      <c r="BD5937" s="16">
        <v>0</v>
      </c>
      <c r="BE5937" s="16">
        <v>7.0488405061829001E-3</v>
      </c>
      <c r="BF5937" s="17">
        <v>0</v>
      </c>
      <c r="BG5937" s="16">
        <v>0</v>
      </c>
      <c r="BH5937" s="16">
        <v>7.0488405061829001E-3</v>
      </c>
      <c r="BI5937" s="17">
        <v>0</v>
      </c>
      <c r="BJ5937" s="16">
        <v>0</v>
      </c>
      <c r="BK5937" s="16">
        <v>7.4519772502705355E-3</v>
      </c>
      <c r="BL5937" s="17">
        <v>0</v>
      </c>
      <c r="BM5937" s="16">
        <v>0</v>
      </c>
      <c r="BN5937" s="16">
        <v>7.4519772502705355E-3</v>
      </c>
      <c r="BO5937" s="17">
        <v>0</v>
      </c>
      <c r="BP5937" s="16">
        <v>0.65597488138580295</v>
      </c>
      <c r="BQ5937" s="16">
        <v>7.4519772502705355E-3</v>
      </c>
      <c r="BR5937" s="17">
        <v>2.2456696345146174E-5</v>
      </c>
      <c r="BS5937" s="16">
        <v>0</v>
      </c>
      <c r="BT5937" s="16">
        <v>5.3160176214346794E-2</v>
      </c>
      <c r="BU5937" s="17">
        <v>0</v>
      </c>
      <c r="BV5937" s="16">
        <v>0</v>
      </c>
      <c r="BW5937" s="16">
        <v>5.3160176214346794E-2</v>
      </c>
      <c r="BX5937" s="17">
        <v>0</v>
      </c>
      <c r="BY5937" s="16">
        <v>0</v>
      </c>
      <c r="BZ5937" s="16">
        <v>5.3160176214346794E-2</v>
      </c>
      <c r="CA5937" s="17">
        <v>0</v>
      </c>
      <c r="CB5937" s="16">
        <v>0</v>
      </c>
      <c r="CC5937" s="16">
        <v>8.8761791577832896E-3</v>
      </c>
      <c r="CD5937" s="17">
        <v>0</v>
      </c>
      <c r="CE5937" s="16">
        <v>0</v>
      </c>
      <c r="CF5937" s="16">
        <v>8.8761791577832896E-3</v>
      </c>
      <c r="CG5937" s="17">
        <v>0</v>
      </c>
      <c r="CH5937" s="16">
        <v>0</v>
      </c>
      <c r="CI5937" s="16">
        <v>8.8761791577832896E-3</v>
      </c>
      <c r="CJ5937" s="17">
        <v>0</v>
      </c>
      <c r="CK5937" s="16"/>
      <c r="CL5937" s="16"/>
      <c r="CM5937" s="17"/>
      <c r="CN5937" s="16">
        <v>0</v>
      </c>
      <c r="CO5937" s="16">
        <v>0.11800000000000002</v>
      </c>
      <c r="CP5937" s="17">
        <v>0</v>
      </c>
      <c r="CQ5937" s="16">
        <v>0</v>
      </c>
      <c r="CR5937" s="16">
        <v>0.11800000000000002</v>
      </c>
      <c r="CS5937" s="17">
        <v>0</v>
      </c>
      <c r="CT5937" s="16">
        <v>0</v>
      </c>
      <c r="CU5937" s="16">
        <v>0.11800000000000002</v>
      </c>
      <c r="CV5937" s="17">
        <v>0</v>
      </c>
      <c r="CW5937" s="16">
        <v>0</v>
      </c>
      <c r="CX5937" s="16">
        <v>3.6869116098100885E-3</v>
      </c>
      <c r="CY5937" s="17">
        <v>0</v>
      </c>
      <c r="CZ5937" s="16">
        <v>0</v>
      </c>
      <c r="DA5937" s="16">
        <v>3.6869116098100885E-3</v>
      </c>
      <c r="DB5937" s="17">
        <v>0</v>
      </c>
      <c r="DC5937" s="16">
        <v>0</v>
      </c>
      <c r="DD5937" s="16">
        <v>3.6869116098100885E-3</v>
      </c>
      <c r="DE5937" s="17">
        <v>0</v>
      </c>
      <c r="DF5937" s="14">
        <v>0</v>
      </c>
      <c r="DG5937" s="14">
        <v>1.0000000000000002</v>
      </c>
      <c r="DH5937" s="15">
        <v>0</v>
      </c>
      <c r="DI5937" s="14">
        <v>0</v>
      </c>
      <c r="DJ5937" s="14">
        <v>1.0000000000000002</v>
      </c>
      <c r="DK5937" s="15">
        <v>0</v>
      </c>
      <c r="DL5937" s="14">
        <v>0</v>
      </c>
      <c r="DM5937" s="14">
        <v>1.0000000000000002</v>
      </c>
      <c r="DN5937" s="15">
        <v>0</v>
      </c>
      <c r="DO5937" s="14">
        <v>0</v>
      </c>
      <c r="DP5937" s="14">
        <v>1.0000000000000002</v>
      </c>
      <c r="DQ5937" s="15">
        <v>0</v>
      </c>
      <c r="DR5937" s="82"/>
      <c r="DS5937" s="82"/>
      <c r="DT5937" s="15">
        <v>0</v>
      </c>
      <c r="DU5937" s="82"/>
      <c r="DV5937" s="82"/>
      <c r="DW5937" s="15">
        <v>0</v>
      </c>
      <c r="DX5937" s="82"/>
      <c r="DY5937" s="82"/>
      <c r="DZ5937" s="15">
        <v>0</v>
      </c>
      <c r="EB5937" s="2"/>
    </row>
    <row r="5938" spans="1:150" x14ac:dyDescent="0.25">
      <c r="A5938" t="s">
        <v>7169</v>
      </c>
      <c r="B5938" s="93">
        <v>3.5278986722593799E-5</v>
      </c>
      <c r="C5938" s="13">
        <v>0</v>
      </c>
      <c r="D5938" s="13">
        <v>3.0460801953643445E-3</v>
      </c>
      <c r="E5938" s="13">
        <v>0</v>
      </c>
      <c r="F5938" s="13">
        <v>3.0460801953643445E-3</v>
      </c>
      <c r="G5938" s="13">
        <v>3.5481254258373611E-4</v>
      </c>
      <c r="H5938" s="13">
        <v>2.2863227606707793E-3</v>
      </c>
      <c r="I5938" s="13">
        <v>1.2705352678736403E-3</v>
      </c>
      <c r="J5938" s="14">
        <v>0</v>
      </c>
      <c r="K5938" s="14">
        <v>0.9900000000000001</v>
      </c>
      <c r="L5938" s="15">
        <v>0</v>
      </c>
      <c r="M5938" s="14">
        <v>0</v>
      </c>
      <c r="N5938" s="14">
        <v>0.9900000000000001</v>
      </c>
      <c r="O5938" s="15">
        <v>0</v>
      </c>
      <c r="P5938" s="14">
        <v>0</v>
      </c>
      <c r="Q5938" s="14">
        <v>0.9900000000000001</v>
      </c>
      <c r="R5938" s="15">
        <v>0</v>
      </c>
      <c r="S5938" s="14">
        <v>0</v>
      </c>
      <c r="T5938" s="14">
        <v>0.9900000000000001</v>
      </c>
      <c r="U5938" s="15">
        <v>0</v>
      </c>
      <c r="V5938" s="16">
        <v>0</v>
      </c>
      <c r="W5938" s="16">
        <v>0.62687779454175696</v>
      </c>
      <c r="X5938" s="17">
        <v>0</v>
      </c>
      <c r="Y5938" s="16">
        <v>0</v>
      </c>
      <c r="Z5938" s="16">
        <v>0.62687779454175696</v>
      </c>
      <c r="AA5938" s="17">
        <v>0</v>
      </c>
      <c r="AB5938" s="16">
        <v>0</v>
      </c>
      <c r="AC5938" s="16">
        <v>0.62687779454175696</v>
      </c>
      <c r="AD5938" s="17">
        <v>0</v>
      </c>
      <c r="AE5938" s="16">
        <v>0</v>
      </c>
      <c r="AF5938" s="16">
        <v>0.62687779454175696</v>
      </c>
      <c r="AG5938" s="17">
        <v>0</v>
      </c>
      <c r="AH5938" s="13">
        <v>0</v>
      </c>
      <c r="AI5938" s="16">
        <v>0</v>
      </c>
      <c r="AJ5938" s="16">
        <v>2.5543257919062232E-2</v>
      </c>
      <c r="AK5938" s="17">
        <v>0</v>
      </c>
      <c r="AL5938" s="16">
        <v>0</v>
      </c>
      <c r="AM5938" s="16">
        <v>2.5543257919062232E-2</v>
      </c>
      <c r="AN5938" s="17">
        <v>0</v>
      </c>
      <c r="AO5938" s="16">
        <v>0</v>
      </c>
      <c r="AP5938" s="16">
        <v>2.5543257919062232E-2</v>
      </c>
      <c r="AQ5938" s="17">
        <v>0</v>
      </c>
      <c r="AR5938" s="16">
        <v>0</v>
      </c>
      <c r="AS5938" s="16">
        <v>3.1023858829306869E-3</v>
      </c>
      <c r="AT5938" s="17">
        <v>0</v>
      </c>
      <c r="AU5938" s="16">
        <v>0</v>
      </c>
      <c r="AV5938" s="16">
        <v>3.1023858829306869E-3</v>
      </c>
      <c r="AW5938" s="17">
        <v>0</v>
      </c>
      <c r="AX5938" s="16">
        <v>0</v>
      </c>
      <c r="AY5938" s="16">
        <v>3.1023858829306869E-3</v>
      </c>
      <c r="AZ5938" s="17">
        <v>0</v>
      </c>
      <c r="BA5938" s="16">
        <v>0</v>
      </c>
      <c r="BB5938" s="16">
        <v>8.4222637990101594E-3</v>
      </c>
      <c r="BC5938" s="17">
        <v>0</v>
      </c>
      <c r="BD5938" s="16">
        <v>0</v>
      </c>
      <c r="BE5938" s="16">
        <v>8.4222637990101594E-3</v>
      </c>
      <c r="BF5938" s="17">
        <v>0</v>
      </c>
      <c r="BG5938" s="16">
        <v>0</v>
      </c>
      <c r="BH5938" s="16">
        <v>8.4222637990101594E-3</v>
      </c>
      <c r="BI5938" s="17">
        <v>0</v>
      </c>
      <c r="BJ5938" s="16">
        <v>0</v>
      </c>
      <c r="BK5938" s="16">
        <v>8.7166750296614644E-3</v>
      </c>
      <c r="BL5938" s="17">
        <v>0</v>
      </c>
      <c r="BM5938" s="16">
        <v>0</v>
      </c>
      <c r="BN5938" s="16">
        <v>8.7166750296614644E-3</v>
      </c>
      <c r="BO5938" s="17">
        <v>0</v>
      </c>
      <c r="BP5938" s="16">
        <v>1</v>
      </c>
      <c r="BQ5938" s="16">
        <v>8.7166750296614644E-3</v>
      </c>
      <c r="BR5938" s="17">
        <v>2.6551691177278697E-5</v>
      </c>
      <c r="BS5938" s="16">
        <v>0</v>
      </c>
      <c r="BT5938" s="16">
        <v>6.3309431955586151E-2</v>
      </c>
      <c r="BU5938" s="17">
        <v>0</v>
      </c>
      <c r="BV5938" s="16">
        <v>0</v>
      </c>
      <c r="BW5938" s="16">
        <v>6.3309431955586151E-2</v>
      </c>
      <c r="BX5938" s="17">
        <v>0</v>
      </c>
      <c r="BY5938" s="16">
        <v>0</v>
      </c>
      <c r="BZ5938" s="16">
        <v>6.3309431955586151E-2</v>
      </c>
      <c r="CA5938" s="17">
        <v>0</v>
      </c>
      <c r="CB5938" s="16">
        <v>0</v>
      </c>
      <c r="CC5938" s="16">
        <v>4.4796179244124849E-3</v>
      </c>
      <c r="CD5938" s="17">
        <v>0</v>
      </c>
      <c r="CE5938" s="16">
        <v>0</v>
      </c>
      <c r="CF5938" s="16">
        <v>4.4796179244124849E-3</v>
      </c>
      <c r="CG5938" s="17">
        <v>0</v>
      </c>
      <c r="CH5938" s="16">
        <v>0</v>
      </c>
      <c r="CI5938" s="16">
        <v>4.4796179244124849E-3</v>
      </c>
      <c r="CJ5938" s="17">
        <v>0</v>
      </c>
      <c r="CK5938" s="16"/>
      <c r="CL5938" s="16"/>
      <c r="CM5938" s="17"/>
      <c r="CN5938" s="16">
        <v>0</v>
      </c>
      <c r="CO5938" s="16">
        <v>0.11800000000000002</v>
      </c>
      <c r="CP5938" s="17">
        <v>0</v>
      </c>
      <c r="CQ5938" s="16">
        <v>0</v>
      </c>
      <c r="CR5938" s="16">
        <v>0.11800000000000002</v>
      </c>
      <c r="CS5938" s="17">
        <v>0</v>
      </c>
      <c r="CT5938" s="16">
        <v>0</v>
      </c>
      <c r="CU5938" s="16">
        <v>0.11800000000000002</v>
      </c>
      <c r="CV5938" s="17">
        <v>0</v>
      </c>
      <c r="CW5938" s="16">
        <v>0</v>
      </c>
      <c r="CX5938" s="16">
        <v>3.580324425046921E-3</v>
      </c>
      <c r="CY5938" s="17">
        <v>0</v>
      </c>
      <c r="CZ5938" s="16">
        <v>0</v>
      </c>
      <c r="DA5938" s="16">
        <v>3.580324425046921E-3</v>
      </c>
      <c r="DB5938" s="17">
        <v>0</v>
      </c>
      <c r="DC5938" s="16">
        <v>0</v>
      </c>
      <c r="DD5938" s="16">
        <v>3.580324425046921E-3</v>
      </c>
      <c r="DE5938" s="17">
        <v>0</v>
      </c>
      <c r="DF5938" s="14">
        <v>0</v>
      </c>
      <c r="DG5938" s="14">
        <v>0.99999999999999978</v>
      </c>
      <c r="DH5938" s="15">
        <v>0</v>
      </c>
      <c r="DI5938" s="14">
        <v>0</v>
      </c>
      <c r="DJ5938" s="14">
        <v>0.99999999999999978</v>
      </c>
      <c r="DK5938" s="15">
        <v>0</v>
      </c>
      <c r="DL5938" s="14">
        <v>0</v>
      </c>
      <c r="DM5938" s="14">
        <v>0.99999999999999978</v>
      </c>
      <c r="DN5938" s="15">
        <v>0</v>
      </c>
      <c r="DO5938" s="14">
        <v>0</v>
      </c>
      <c r="DP5938" s="14">
        <v>0.99999999999999978</v>
      </c>
      <c r="DQ5938" s="15">
        <v>0</v>
      </c>
      <c r="DR5938" s="82"/>
      <c r="DS5938" s="82"/>
      <c r="DT5938" s="15">
        <v>0</v>
      </c>
      <c r="DU5938" s="82"/>
      <c r="DV5938" s="82"/>
      <c r="DW5938" s="15">
        <v>0</v>
      </c>
      <c r="DX5938" s="82"/>
      <c r="DY5938" s="82"/>
      <c r="DZ5938" s="15">
        <v>0</v>
      </c>
      <c r="EB5938" s="2"/>
    </row>
    <row r="5939" spans="1:150" x14ac:dyDescent="0.25">
      <c r="A5939" t="s">
        <v>9394</v>
      </c>
      <c r="B5939" s="93">
        <v>2.2452525671693601E-5</v>
      </c>
      <c r="C5939" s="13">
        <v>0</v>
      </c>
      <c r="D5939" s="13">
        <v>5.3143260913499996E-2</v>
      </c>
      <c r="E5939" s="13">
        <v>0</v>
      </c>
      <c r="F5939" s="13">
        <v>5.3143260913499996E-2</v>
      </c>
      <c r="G5939" s="13">
        <v>1.9665324385716061E-3</v>
      </c>
      <c r="H5939" s="13">
        <v>4.8362301683200548E-2</v>
      </c>
      <c r="I5939" s="13">
        <v>1.7917874108629429E-2</v>
      </c>
      <c r="J5939" s="14">
        <v>0</v>
      </c>
      <c r="K5939" s="14">
        <v>0.99</v>
      </c>
      <c r="L5939" s="15">
        <v>0</v>
      </c>
      <c r="M5939" s="14">
        <v>0</v>
      </c>
      <c r="N5939" s="14">
        <v>0.99</v>
      </c>
      <c r="O5939" s="15">
        <v>0</v>
      </c>
      <c r="P5939" s="14">
        <v>0</v>
      </c>
      <c r="Q5939" s="14">
        <v>0.99</v>
      </c>
      <c r="R5939" s="15">
        <v>0</v>
      </c>
      <c r="S5939" s="14">
        <v>0</v>
      </c>
      <c r="T5939" s="14">
        <v>0.99</v>
      </c>
      <c r="U5939" s="15">
        <v>0</v>
      </c>
      <c r="V5939" s="16">
        <v>0</v>
      </c>
      <c r="W5939" s="16">
        <v>0.62099308401391484</v>
      </c>
      <c r="X5939" s="17">
        <v>0</v>
      </c>
      <c r="Y5939" s="16">
        <v>0</v>
      </c>
      <c r="Z5939" s="16">
        <v>0.62099308401391484</v>
      </c>
      <c r="AA5939" s="17">
        <v>0</v>
      </c>
      <c r="AB5939" s="16">
        <v>0</v>
      </c>
      <c r="AC5939" s="16">
        <v>0.62099308401391484</v>
      </c>
      <c r="AD5939" s="17">
        <v>0</v>
      </c>
      <c r="AE5939" s="16">
        <v>0</v>
      </c>
      <c r="AF5939" s="16">
        <v>0.62099308401391484</v>
      </c>
      <c r="AG5939" s="17">
        <v>0</v>
      </c>
      <c r="AH5939" s="13">
        <v>0</v>
      </c>
      <c r="AI5939" s="16">
        <v>0</v>
      </c>
      <c r="AJ5939" s="16">
        <v>4.2976037881066298E-2</v>
      </c>
      <c r="AK5939" s="17">
        <v>0</v>
      </c>
      <c r="AL5939" s="16">
        <v>0</v>
      </c>
      <c r="AM5939" s="16">
        <v>4.2976037881066298E-2</v>
      </c>
      <c r="AN5939" s="17">
        <v>0</v>
      </c>
      <c r="AO5939" s="16">
        <v>0</v>
      </c>
      <c r="AP5939" s="16">
        <v>4.2976037881066298E-2</v>
      </c>
      <c r="AQ5939" s="17">
        <v>0</v>
      </c>
      <c r="AR5939" s="16">
        <v>0</v>
      </c>
      <c r="AS5939" s="16">
        <v>4.635033955433185E-3</v>
      </c>
      <c r="AT5939" s="17">
        <v>0</v>
      </c>
      <c r="AU5939" s="16">
        <v>0</v>
      </c>
      <c r="AV5939" s="16">
        <v>4.635033955433185E-3</v>
      </c>
      <c r="AW5939" s="17">
        <v>0</v>
      </c>
      <c r="AX5939" s="16">
        <v>0</v>
      </c>
      <c r="AY5939" s="16">
        <v>4.635033955433185E-3</v>
      </c>
      <c r="AZ5939" s="17">
        <v>0</v>
      </c>
      <c r="BA5939" s="16">
        <v>0</v>
      </c>
      <c r="BB5939" s="16">
        <v>1.0863090307280087E-2</v>
      </c>
      <c r="BC5939" s="17">
        <v>0</v>
      </c>
      <c r="BD5939" s="16">
        <v>0</v>
      </c>
      <c r="BE5939" s="16">
        <v>1.0863090307280087E-2</v>
      </c>
      <c r="BF5939" s="17">
        <v>0</v>
      </c>
      <c r="BG5939" s="16">
        <v>0</v>
      </c>
      <c r="BH5939" s="16">
        <v>1.0863090307280087E-2</v>
      </c>
      <c r="BI5939" s="17">
        <v>0</v>
      </c>
      <c r="BJ5939" s="16">
        <v>0.27377015231558</v>
      </c>
      <c r="BK5939" s="16">
        <v>1.1495974593112329E-2</v>
      </c>
      <c r="BL5939" s="17">
        <v>1.6725537850027864E-4</v>
      </c>
      <c r="BM5939" s="16">
        <v>0</v>
      </c>
      <c r="BN5939" s="16">
        <v>1.1495974593112329E-2</v>
      </c>
      <c r="BO5939" s="17">
        <v>0</v>
      </c>
      <c r="BP5939" s="16">
        <v>0.69905229960450788</v>
      </c>
      <c r="BQ5939" s="16">
        <v>1.1495974593112329E-2</v>
      </c>
      <c r="BR5939" s="17">
        <v>4.2707452208692924E-4</v>
      </c>
      <c r="BS5939" s="16">
        <v>0</v>
      </c>
      <c r="BT5939" s="16">
        <v>8.204753384665496E-2</v>
      </c>
      <c r="BU5939" s="17">
        <v>0</v>
      </c>
      <c r="BV5939" s="16">
        <v>0</v>
      </c>
      <c r="BW5939" s="16">
        <v>8.204753384665496E-2</v>
      </c>
      <c r="BX5939" s="17">
        <v>0</v>
      </c>
      <c r="BY5939" s="16">
        <v>0</v>
      </c>
      <c r="BZ5939" s="16">
        <v>8.204753384665496E-2</v>
      </c>
      <c r="CA5939" s="17">
        <v>0</v>
      </c>
      <c r="CB5939" s="16">
        <v>0</v>
      </c>
      <c r="CC5939" s="16">
        <v>2.1748951627815209E-3</v>
      </c>
      <c r="CD5939" s="17">
        <v>0</v>
      </c>
      <c r="CE5939" s="16">
        <v>0</v>
      </c>
      <c r="CF5939" s="16">
        <v>2.1748951627815209E-3</v>
      </c>
      <c r="CG5939" s="17">
        <v>0</v>
      </c>
      <c r="CH5939" s="16">
        <v>0</v>
      </c>
      <c r="CI5939" s="16">
        <v>2.1748951627815209E-3</v>
      </c>
      <c r="CJ5939" s="17">
        <v>0</v>
      </c>
      <c r="CK5939" s="16"/>
      <c r="CL5939" s="16"/>
      <c r="CM5939" s="17"/>
      <c r="CN5939" s="16">
        <v>0</v>
      </c>
      <c r="CO5939" s="16">
        <v>0.11800000000000002</v>
      </c>
      <c r="CP5939" s="17">
        <v>0</v>
      </c>
      <c r="CQ5939" s="16">
        <v>0</v>
      </c>
      <c r="CR5939" s="16">
        <v>0.11800000000000002</v>
      </c>
      <c r="CS5939" s="17">
        <v>0</v>
      </c>
      <c r="CT5939" s="16">
        <v>0</v>
      </c>
      <c r="CU5939" s="16">
        <v>0.11800000000000002</v>
      </c>
      <c r="CV5939" s="17">
        <v>0</v>
      </c>
      <c r="CW5939" s="16">
        <v>0</v>
      </c>
      <c r="CX5939" s="16">
        <v>3.6687574858030405E-3</v>
      </c>
      <c r="CY5939" s="17">
        <v>0</v>
      </c>
      <c r="CZ5939" s="16">
        <v>0</v>
      </c>
      <c r="DA5939" s="16">
        <v>3.6687574858030405E-3</v>
      </c>
      <c r="DB5939" s="17">
        <v>0</v>
      </c>
      <c r="DC5939" s="16">
        <v>0</v>
      </c>
      <c r="DD5939" s="16">
        <v>3.6687574858030405E-3</v>
      </c>
      <c r="DE5939" s="17">
        <v>0</v>
      </c>
      <c r="DF5939" s="14">
        <v>0</v>
      </c>
      <c r="DG5939" s="14">
        <v>0.99999999999999978</v>
      </c>
      <c r="DH5939" s="15">
        <v>0</v>
      </c>
      <c r="DI5939" s="14">
        <v>0</v>
      </c>
      <c r="DJ5939" s="14">
        <v>0.99999999999999978</v>
      </c>
      <c r="DK5939" s="15">
        <v>0</v>
      </c>
      <c r="DL5939" s="14">
        <v>0</v>
      </c>
      <c r="DM5939" s="14">
        <v>0.99999999999999978</v>
      </c>
      <c r="DN5939" s="15">
        <v>0</v>
      </c>
      <c r="DO5939" s="14">
        <v>0</v>
      </c>
      <c r="DP5939" s="14">
        <v>0.99999999999999978</v>
      </c>
      <c r="DQ5939" s="15">
        <v>0</v>
      </c>
      <c r="DR5939" s="82"/>
      <c r="DS5939" s="82"/>
      <c r="DT5939" s="15">
        <v>0</v>
      </c>
      <c r="DU5939" s="82"/>
      <c r="DV5939" s="82"/>
      <c r="DW5939" s="15">
        <v>0</v>
      </c>
      <c r="DX5939" s="82"/>
      <c r="DY5939" s="82"/>
      <c r="DZ5939" s="15">
        <v>0</v>
      </c>
      <c r="EB5939" s="2"/>
    </row>
    <row r="5940" spans="1:150" x14ac:dyDescent="0.25">
      <c r="A5940" t="s">
        <v>10872</v>
      </c>
      <c r="B5940" s="93">
        <v>1.4891075371188E-5</v>
      </c>
      <c r="C5940" s="13">
        <v>0</v>
      </c>
      <c r="D5940" s="13">
        <v>2.5695278089734579E-2</v>
      </c>
      <c r="E5940" s="13">
        <v>0</v>
      </c>
      <c r="F5940" s="13">
        <v>2.5695278089734579E-2</v>
      </c>
      <c r="G5940" s="13">
        <v>1.2390822017275416E-3</v>
      </c>
      <c r="H5940" s="13">
        <v>1.9971462820645165E-2</v>
      </c>
      <c r="I5940" s="13">
        <v>1.1788344794056322E-2</v>
      </c>
      <c r="J5940" s="14">
        <v>0</v>
      </c>
      <c r="K5940" s="14">
        <v>0.9900000000000001</v>
      </c>
      <c r="L5940" s="15">
        <v>0</v>
      </c>
      <c r="M5940" s="14">
        <v>0</v>
      </c>
      <c r="N5940" s="14">
        <v>0.9900000000000001</v>
      </c>
      <c r="O5940" s="15">
        <v>0</v>
      </c>
      <c r="P5940" s="14">
        <v>0</v>
      </c>
      <c r="Q5940" s="14">
        <v>0.9900000000000001</v>
      </c>
      <c r="R5940" s="15">
        <v>0</v>
      </c>
      <c r="S5940" s="14">
        <v>0</v>
      </c>
      <c r="T5940" s="14">
        <v>0.9900000000000001</v>
      </c>
      <c r="U5940" s="15">
        <v>0</v>
      </c>
      <c r="V5940" s="16">
        <v>0</v>
      </c>
      <c r="W5940" s="16">
        <v>0.62538254983669106</v>
      </c>
      <c r="X5940" s="17">
        <v>0</v>
      </c>
      <c r="Y5940" s="16">
        <v>0</v>
      </c>
      <c r="Z5940" s="16">
        <v>0.62538254983669106</v>
      </c>
      <c r="AA5940" s="17">
        <v>0</v>
      </c>
      <c r="AB5940" s="16">
        <v>0</v>
      </c>
      <c r="AC5940" s="16">
        <v>0.62538254983669106</v>
      </c>
      <c r="AD5940" s="17">
        <v>0</v>
      </c>
      <c r="AE5940" s="16">
        <v>0</v>
      </c>
      <c r="AF5940" s="16">
        <v>0.62538254983669106</v>
      </c>
      <c r="AG5940" s="17">
        <v>0</v>
      </c>
      <c r="AH5940" s="13">
        <v>0</v>
      </c>
      <c r="AI5940" s="16">
        <v>0</v>
      </c>
      <c r="AJ5940" s="16">
        <v>2.9201072738394968E-2</v>
      </c>
      <c r="AK5940" s="17">
        <v>0</v>
      </c>
      <c r="AL5940" s="16">
        <v>0</v>
      </c>
      <c r="AM5940" s="16">
        <v>2.9201072738394968E-2</v>
      </c>
      <c r="AN5940" s="17">
        <v>0</v>
      </c>
      <c r="AO5940" s="16">
        <v>0</v>
      </c>
      <c r="AP5940" s="16">
        <v>2.9201072738394968E-2</v>
      </c>
      <c r="AQ5940" s="17">
        <v>0</v>
      </c>
      <c r="AR5940" s="16">
        <v>0</v>
      </c>
      <c r="AS5940" s="16">
        <v>3.3783039121145736E-3</v>
      </c>
      <c r="AT5940" s="17">
        <v>0</v>
      </c>
      <c r="AU5940" s="16">
        <v>0</v>
      </c>
      <c r="AV5940" s="16">
        <v>3.3783039121145736E-3</v>
      </c>
      <c r="AW5940" s="17">
        <v>0</v>
      </c>
      <c r="AX5940" s="16">
        <v>0</v>
      </c>
      <c r="AY5940" s="16">
        <v>3.3783039121145736E-3</v>
      </c>
      <c r="AZ5940" s="17">
        <v>0</v>
      </c>
      <c r="BA5940" s="16">
        <v>0</v>
      </c>
      <c r="BB5940" s="16">
        <v>8.9552425230974529E-3</v>
      </c>
      <c r="BC5940" s="17">
        <v>0</v>
      </c>
      <c r="BD5940" s="16">
        <v>0</v>
      </c>
      <c r="BE5940" s="16">
        <v>8.9552425230974529E-3</v>
      </c>
      <c r="BF5940" s="17">
        <v>0</v>
      </c>
      <c r="BG5940" s="16">
        <v>0</v>
      </c>
      <c r="BH5940" s="16">
        <v>8.9552425230974529E-3</v>
      </c>
      <c r="BI5940" s="17">
        <v>0</v>
      </c>
      <c r="BJ5940" s="16">
        <v>0</v>
      </c>
      <c r="BK5940" s="16">
        <v>9.3722021922021878E-3</v>
      </c>
      <c r="BL5940" s="17">
        <v>0</v>
      </c>
      <c r="BM5940" s="16">
        <v>0.96183143728107401</v>
      </c>
      <c r="BN5940" s="16">
        <v>9.3722021922021878E-3</v>
      </c>
      <c r="BO5940" s="17">
        <v>2.3162953715934225E-4</v>
      </c>
      <c r="BP5940" s="16">
        <v>0</v>
      </c>
      <c r="BQ5940" s="16">
        <v>9.3722021922021878E-3</v>
      </c>
      <c r="BR5940" s="17">
        <v>0</v>
      </c>
      <c r="BS5940" s="16">
        <v>0</v>
      </c>
      <c r="BT5940" s="16">
        <v>6.7687490820866225E-2</v>
      </c>
      <c r="BU5940" s="17">
        <v>0</v>
      </c>
      <c r="BV5940" s="16">
        <v>0</v>
      </c>
      <c r="BW5940" s="16">
        <v>6.7687490820866225E-2</v>
      </c>
      <c r="BX5940" s="17">
        <v>0</v>
      </c>
      <c r="BY5940" s="16">
        <v>0</v>
      </c>
      <c r="BZ5940" s="16">
        <v>6.7687490820866225E-2</v>
      </c>
      <c r="CA5940" s="17">
        <v>0</v>
      </c>
      <c r="CB5940" s="16">
        <v>0</v>
      </c>
      <c r="CC5940" s="16">
        <v>2.2874572199304733E-3</v>
      </c>
      <c r="CD5940" s="17">
        <v>0</v>
      </c>
      <c r="CE5940" s="16">
        <v>0</v>
      </c>
      <c r="CF5940" s="16">
        <v>2.2874572199304733E-3</v>
      </c>
      <c r="CG5940" s="17">
        <v>0</v>
      </c>
      <c r="CH5940" s="16">
        <v>0</v>
      </c>
      <c r="CI5940" s="16">
        <v>2.2874572199304733E-3</v>
      </c>
      <c r="CJ5940" s="17">
        <v>0</v>
      </c>
      <c r="CK5940" s="16"/>
      <c r="CL5940" s="16"/>
      <c r="CM5940" s="17"/>
      <c r="CN5940" s="16">
        <v>0</v>
      </c>
      <c r="CO5940" s="16">
        <v>0.11800000000000002</v>
      </c>
      <c r="CP5940" s="17">
        <v>0</v>
      </c>
      <c r="CQ5940" s="16">
        <v>0</v>
      </c>
      <c r="CR5940" s="16">
        <v>0.11800000000000002</v>
      </c>
      <c r="CS5940" s="17">
        <v>0</v>
      </c>
      <c r="CT5940" s="16">
        <v>0</v>
      </c>
      <c r="CU5940" s="16">
        <v>0.11800000000000002</v>
      </c>
      <c r="CV5940" s="17">
        <v>0</v>
      </c>
      <c r="CW5940" s="16">
        <v>0</v>
      </c>
      <c r="CX5940" s="16">
        <v>3.6266821140641431E-3</v>
      </c>
      <c r="CY5940" s="17">
        <v>0</v>
      </c>
      <c r="CZ5940" s="16">
        <v>0</v>
      </c>
      <c r="DA5940" s="16">
        <v>3.6266821140641431E-3</v>
      </c>
      <c r="DB5940" s="17">
        <v>0</v>
      </c>
      <c r="DC5940" s="16">
        <v>0</v>
      </c>
      <c r="DD5940" s="16">
        <v>3.6266821140641431E-3</v>
      </c>
      <c r="DE5940" s="17">
        <v>0</v>
      </c>
      <c r="DF5940" s="14">
        <v>0</v>
      </c>
      <c r="DG5940" s="14">
        <v>1</v>
      </c>
      <c r="DH5940" s="15">
        <v>0</v>
      </c>
      <c r="DI5940" s="14">
        <v>0</v>
      </c>
      <c r="DJ5940" s="14">
        <v>1</v>
      </c>
      <c r="DK5940" s="15">
        <v>0</v>
      </c>
      <c r="DL5940" s="14">
        <v>0</v>
      </c>
      <c r="DM5940" s="14">
        <v>1</v>
      </c>
      <c r="DN5940" s="15">
        <v>0</v>
      </c>
      <c r="DO5940" s="14">
        <v>0</v>
      </c>
      <c r="DP5940" s="14">
        <v>1</v>
      </c>
      <c r="DQ5940" s="15">
        <v>0</v>
      </c>
      <c r="DR5940" s="82"/>
      <c r="DS5940" s="82"/>
      <c r="DT5940" s="15">
        <v>0</v>
      </c>
      <c r="DU5940" s="82"/>
      <c r="DV5940" s="82"/>
      <c r="DW5940" s="15">
        <v>0</v>
      </c>
      <c r="DX5940" s="82"/>
      <c r="DY5940" s="82"/>
      <c r="DZ5940" s="15">
        <v>0</v>
      </c>
      <c r="EB5940" s="2"/>
    </row>
    <row r="5941" spans="1:150" x14ac:dyDescent="0.25">
      <c r="A5941" t="s">
        <v>10399</v>
      </c>
      <c r="B5941" s="93">
        <v>1.77901660431155E-5</v>
      </c>
      <c r="C5941" s="13">
        <v>0</v>
      </c>
      <c r="D5941" s="13">
        <v>3.0248822310789153E-2</v>
      </c>
      <c r="E5941" s="13">
        <v>0</v>
      </c>
      <c r="F5941" s="13">
        <v>3.0248822310789153E-2</v>
      </c>
      <c r="G5941" s="13">
        <v>4.0055360825427943E-3</v>
      </c>
      <c r="H5941" s="13">
        <v>2.4728125263676654E-2</v>
      </c>
      <c r="I5941" s="13">
        <v>1.0115035297588842E-2</v>
      </c>
      <c r="J5941" s="14">
        <v>0</v>
      </c>
      <c r="K5941" s="14">
        <v>0.99</v>
      </c>
      <c r="L5941" s="15">
        <v>0</v>
      </c>
      <c r="M5941" s="14">
        <v>0</v>
      </c>
      <c r="N5941" s="14">
        <v>0.99</v>
      </c>
      <c r="O5941" s="15">
        <v>0</v>
      </c>
      <c r="P5941" s="14">
        <v>0</v>
      </c>
      <c r="Q5941" s="14">
        <v>0.99</v>
      </c>
      <c r="R5941" s="15">
        <v>0</v>
      </c>
      <c r="S5941" s="14">
        <v>0</v>
      </c>
      <c r="T5941" s="14">
        <v>0.99</v>
      </c>
      <c r="U5941" s="15">
        <v>0</v>
      </c>
      <c r="V5941" s="16">
        <v>0</v>
      </c>
      <c r="W5941" s="16">
        <v>0.6162083527210056</v>
      </c>
      <c r="X5941" s="17">
        <v>0</v>
      </c>
      <c r="Y5941" s="16">
        <v>0</v>
      </c>
      <c r="Z5941" s="16">
        <v>0.6162083527210056</v>
      </c>
      <c r="AA5941" s="17">
        <v>0</v>
      </c>
      <c r="AB5941" s="16">
        <v>0</v>
      </c>
      <c r="AC5941" s="16">
        <v>0.6162083527210056</v>
      </c>
      <c r="AD5941" s="17">
        <v>0</v>
      </c>
      <c r="AE5941" s="16">
        <v>0</v>
      </c>
      <c r="AF5941" s="16">
        <v>0.6162083527210056</v>
      </c>
      <c r="AG5941" s="17">
        <v>0</v>
      </c>
      <c r="AH5941" s="13">
        <v>0</v>
      </c>
      <c r="AI5941" s="16">
        <v>0</v>
      </c>
      <c r="AJ5941" s="16">
        <v>2.7936569627084403E-2</v>
      </c>
      <c r="AK5941" s="17">
        <v>0</v>
      </c>
      <c r="AL5941" s="16">
        <v>0</v>
      </c>
      <c r="AM5941" s="16">
        <v>2.7936569627084403E-2</v>
      </c>
      <c r="AN5941" s="17">
        <v>0</v>
      </c>
      <c r="AO5941" s="16">
        <v>0</v>
      </c>
      <c r="AP5941" s="16">
        <v>2.7936569627084403E-2</v>
      </c>
      <c r="AQ5941" s="17">
        <v>0</v>
      </c>
      <c r="AR5941" s="16">
        <v>0</v>
      </c>
      <c r="AS5941" s="16">
        <v>3.2334075117082329E-3</v>
      </c>
      <c r="AT5941" s="17">
        <v>0</v>
      </c>
      <c r="AU5941" s="16">
        <v>0</v>
      </c>
      <c r="AV5941" s="16">
        <v>3.2334075117082329E-3</v>
      </c>
      <c r="AW5941" s="17">
        <v>0</v>
      </c>
      <c r="AX5941" s="16">
        <v>0</v>
      </c>
      <c r="AY5941" s="16">
        <v>3.2334075117082329E-3</v>
      </c>
      <c r="AZ5941" s="17">
        <v>0</v>
      </c>
      <c r="BA5941" s="16">
        <v>0</v>
      </c>
      <c r="BB5941" s="16">
        <v>9.3033550520153878E-3</v>
      </c>
      <c r="BC5941" s="17">
        <v>0</v>
      </c>
      <c r="BD5941" s="16">
        <v>0</v>
      </c>
      <c r="BE5941" s="16">
        <v>9.3033550520153878E-3</v>
      </c>
      <c r="BF5941" s="17">
        <v>0</v>
      </c>
      <c r="BG5941" s="16">
        <v>0</v>
      </c>
      <c r="BH5941" s="16">
        <v>9.3033550520153878E-3</v>
      </c>
      <c r="BI5941" s="17">
        <v>0</v>
      </c>
      <c r="BJ5941" s="16">
        <v>0</v>
      </c>
      <c r="BK5941" s="16">
        <v>9.3647233847726739E-3</v>
      </c>
      <c r="BL5941" s="17">
        <v>0</v>
      </c>
      <c r="BM5941" s="16">
        <v>0</v>
      </c>
      <c r="BN5941" s="16">
        <v>9.3647233847726739E-3</v>
      </c>
      <c r="BO5941" s="17">
        <v>0</v>
      </c>
      <c r="BP5941" s="16">
        <v>0.99796997266201104</v>
      </c>
      <c r="BQ5941" s="16">
        <v>9.3647233847726739E-3</v>
      </c>
      <c r="BR5941" s="17">
        <v>2.8269680404867674E-4</v>
      </c>
      <c r="BS5941" s="16">
        <v>0</v>
      </c>
      <c r="BT5941" s="16">
        <v>6.9248190563749534E-2</v>
      </c>
      <c r="BU5941" s="17">
        <v>0</v>
      </c>
      <c r="BV5941" s="16">
        <v>0</v>
      </c>
      <c r="BW5941" s="16">
        <v>6.9248190563749534E-2</v>
      </c>
      <c r="BX5941" s="17">
        <v>0</v>
      </c>
      <c r="BY5941" s="16">
        <v>0</v>
      </c>
      <c r="BZ5941" s="16">
        <v>6.9248190563749534E-2</v>
      </c>
      <c r="CA5941" s="17">
        <v>0</v>
      </c>
      <c r="CB5941" s="16">
        <v>0</v>
      </c>
      <c r="CC5941" s="16">
        <v>5.4013519477749171E-3</v>
      </c>
      <c r="CD5941" s="17">
        <v>0</v>
      </c>
      <c r="CE5941" s="16">
        <v>0</v>
      </c>
      <c r="CF5941" s="16">
        <v>5.4013519477749171E-3</v>
      </c>
      <c r="CG5941" s="17">
        <v>0</v>
      </c>
      <c r="CH5941" s="16">
        <v>0</v>
      </c>
      <c r="CI5941" s="16">
        <v>5.4013519477749171E-3</v>
      </c>
      <c r="CJ5941" s="17">
        <v>0</v>
      </c>
      <c r="CK5941" s="16"/>
      <c r="CL5941" s="16"/>
      <c r="CM5941" s="17"/>
      <c r="CN5941" s="16">
        <v>0</v>
      </c>
      <c r="CO5941" s="16">
        <v>0.11799999999999999</v>
      </c>
      <c r="CP5941" s="17">
        <v>0</v>
      </c>
      <c r="CQ5941" s="16">
        <v>0</v>
      </c>
      <c r="CR5941" s="16">
        <v>0.11799999999999999</v>
      </c>
      <c r="CS5941" s="17">
        <v>0</v>
      </c>
      <c r="CT5941" s="16">
        <v>0</v>
      </c>
      <c r="CU5941" s="16">
        <v>0.11799999999999999</v>
      </c>
      <c r="CV5941" s="17">
        <v>0</v>
      </c>
      <c r="CW5941" s="16">
        <v>0</v>
      </c>
      <c r="CX5941" s="16">
        <v>3.5076352233696781E-3</v>
      </c>
      <c r="CY5941" s="17">
        <v>0</v>
      </c>
      <c r="CZ5941" s="16">
        <v>0</v>
      </c>
      <c r="DA5941" s="16">
        <v>3.5076352233696781E-3</v>
      </c>
      <c r="DB5941" s="17">
        <v>0</v>
      </c>
      <c r="DC5941" s="16">
        <v>0</v>
      </c>
      <c r="DD5941" s="16">
        <v>3.5076352233696781E-3</v>
      </c>
      <c r="DE5941" s="17">
        <v>0</v>
      </c>
      <c r="DF5941" s="14">
        <v>0</v>
      </c>
      <c r="DG5941" s="14">
        <v>0.99999999999999989</v>
      </c>
      <c r="DH5941" s="15">
        <v>0</v>
      </c>
      <c r="DI5941" s="14">
        <v>0</v>
      </c>
      <c r="DJ5941" s="14">
        <v>0.99999999999999989</v>
      </c>
      <c r="DK5941" s="15">
        <v>0</v>
      </c>
      <c r="DL5941" s="14">
        <v>0</v>
      </c>
      <c r="DM5941" s="14">
        <v>0.99999999999999989</v>
      </c>
      <c r="DN5941" s="15">
        <v>0</v>
      </c>
      <c r="DO5941" s="14">
        <v>0</v>
      </c>
      <c r="DP5941" s="14">
        <v>0.99999999999999989</v>
      </c>
      <c r="DQ5941" s="15">
        <v>0</v>
      </c>
      <c r="DR5941" s="82"/>
      <c r="DS5941" s="82"/>
      <c r="DT5941" s="15">
        <v>0</v>
      </c>
      <c r="DU5941" s="82"/>
      <c r="DV5941" s="82"/>
      <c r="DW5941" s="15">
        <v>0</v>
      </c>
      <c r="DX5941" s="82"/>
      <c r="DY5941" s="82"/>
      <c r="DZ5941" s="15">
        <v>0</v>
      </c>
      <c r="EB5941" s="2"/>
    </row>
    <row r="5942" spans="1:150" x14ac:dyDescent="0.25">
      <c r="A5942" t="s">
        <v>10221</v>
      </c>
      <c r="B5942" s="93">
        <v>1.8702544683478501E-5</v>
      </c>
      <c r="C5942" s="13">
        <v>0</v>
      </c>
      <c r="D5942" s="13">
        <v>9.4695330625950633E-3</v>
      </c>
      <c r="E5942" s="13">
        <v>0</v>
      </c>
      <c r="F5942" s="13">
        <v>9.4695330625950633E-3</v>
      </c>
      <c r="G5942" s="13">
        <v>3.4433298512050636E-3</v>
      </c>
      <c r="H5942" s="13">
        <v>6.2841162030293678E-3</v>
      </c>
      <c r="I5942" s="13">
        <v>2.4344356468988175E-3</v>
      </c>
      <c r="J5942" s="14">
        <v>0</v>
      </c>
      <c r="K5942" s="14">
        <v>0.99</v>
      </c>
      <c r="L5942" s="15">
        <v>0</v>
      </c>
      <c r="M5942" s="14">
        <v>0</v>
      </c>
      <c r="N5942" s="14">
        <v>0.99</v>
      </c>
      <c r="O5942" s="15">
        <v>0</v>
      </c>
      <c r="P5942" s="14">
        <v>0</v>
      </c>
      <c r="Q5942" s="14">
        <v>0.99</v>
      </c>
      <c r="R5942" s="15">
        <v>0</v>
      </c>
      <c r="S5942" s="14">
        <v>0</v>
      </c>
      <c r="T5942" s="14">
        <v>0.99</v>
      </c>
      <c r="U5942" s="15">
        <v>0</v>
      </c>
      <c r="V5942" s="16">
        <v>0</v>
      </c>
      <c r="W5942" s="16">
        <v>0.63204914173084548</v>
      </c>
      <c r="X5942" s="17">
        <v>0</v>
      </c>
      <c r="Y5942" s="16">
        <v>0</v>
      </c>
      <c r="Z5942" s="16">
        <v>0.63204914173084548</v>
      </c>
      <c r="AA5942" s="17">
        <v>0</v>
      </c>
      <c r="AB5942" s="16">
        <v>0</v>
      </c>
      <c r="AC5942" s="16">
        <v>0.63204914173084548</v>
      </c>
      <c r="AD5942" s="17">
        <v>0</v>
      </c>
      <c r="AE5942" s="16">
        <v>0</v>
      </c>
      <c r="AF5942" s="16">
        <v>0.63204914173084548</v>
      </c>
      <c r="AG5942" s="17">
        <v>0</v>
      </c>
      <c r="AH5942" s="13">
        <v>0</v>
      </c>
      <c r="AI5942" s="16">
        <v>0</v>
      </c>
      <c r="AJ5942" s="16">
        <v>3.1339277206005031E-2</v>
      </c>
      <c r="AK5942" s="17">
        <v>0</v>
      </c>
      <c r="AL5942" s="16">
        <v>0</v>
      </c>
      <c r="AM5942" s="16">
        <v>3.1339277206005031E-2</v>
      </c>
      <c r="AN5942" s="17">
        <v>0</v>
      </c>
      <c r="AO5942" s="16">
        <v>0</v>
      </c>
      <c r="AP5942" s="16">
        <v>3.1339277206005031E-2</v>
      </c>
      <c r="AQ5942" s="17">
        <v>0</v>
      </c>
      <c r="AR5942" s="16">
        <v>0</v>
      </c>
      <c r="AS5942" s="16">
        <v>3.3387055222409982E-3</v>
      </c>
      <c r="AT5942" s="17">
        <v>0</v>
      </c>
      <c r="AU5942" s="16">
        <v>0</v>
      </c>
      <c r="AV5942" s="16">
        <v>3.3387055222409982E-3</v>
      </c>
      <c r="AW5942" s="17">
        <v>0</v>
      </c>
      <c r="AX5942" s="16">
        <v>0</v>
      </c>
      <c r="AY5942" s="16">
        <v>3.3387055222409982E-3</v>
      </c>
      <c r="AZ5942" s="17">
        <v>0</v>
      </c>
      <c r="BA5942" s="16">
        <v>0</v>
      </c>
      <c r="BB5942" s="16">
        <v>7.7954505615244161E-3</v>
      </c>
      <c r="BC5942" s="17">
        <v>0</v>
      </c>
      <c r="BD5942" s="16">
        <v>0</v>
      </c>
      <c r="BE5942" s="16">
        <v>7.7954505615244161E-3</v>
      </c>
      <c r="BF5942" s="17">
        <v>0</v>
      </c>
      <c r="BG5942" s="16">
        <v>0</v>
      </c>
      <c r="BH5942" s="16">
        <v>7.7954505615244161E-3</v>
      </c>
      <c r="BI5942" s="17">
        <v>0</v>
      </c>
      <c r="BJ5942" s="16">
        <v>0</v>
      </c>
      <c r="BK5942" s="16">
        <v>7.8891411514724029E-3</v>
      </c>
      <c r="BL5942" s="17">
        <v>0</v>
      </c>
      <c r="BM5942" s="16">
        <v>0</v>
      </c>
      <c r="BN5942" s="16">
        <v>7.8891411514724029E-3</v>
      </c>
      <c r="BO5942" s="17">
        <v>0</v>
      </c>
      <c r="BP5942" s="16">
        <v>4.0154626022548899E-2</v>
      </c>
      <c r="BQ5942" s="16">
        <v>7.8891411514724029E-3</v>
      </c>
      <c r="BR5942" s="17">
        <v>2.9998108850940554E-6</v>
      </c>
      <c r="BS5942" s="16">
        <v>0</v>
      </c>
      <c r="BT5942" s="16">
        <v>5.7719745785510992E-2</v>
      </c>
      <c r="BU5942" s="17">
        <v>0</v>
      </c>
      <c r="BV5942" s="16">
        <v>0</v>
      </c>
      <c r="BW5942" s="16">
        <v>5.7719745785510992E-2</v>
      </c>
      <c r="BX5942" s="17">
        <v>0</v>
      </c>
      <c r="BY5942" s="16">
        <v>0</v>
      </c>
      <c r="BZ5942" s="16">
        <v>5.7719745785510992E-2</v>
      </c>
      <c r="CA5942" s="17">
        <v>0</v>
      </c>
      <c r="CB5942" s="16">
        <v>0</v>
      </c>
      <c r="CC5942" s="16">
        <v>1.4008974184648882E-2</v>
      </c>
      <c r="CD5942" s="17">
        <v>0</v>
      </c>
      <c r="CE5942" s="16">
        <v>0</v>
      </c>
      <c r="CF5942" s="16">
        <v>1.4008974184648882E-2</v>
      </c>
      <c r="CG5942" s="17">
        <v>0</v>
      </c>
      <c r="CH5942" s="16">
        <v>0</v>
      </c>
      <c r="CI5942" s="16">
        <v>1.4008974184648882E-2</v>
      </c>
      <c r="CJ5942" s="17">
        <v>0</v>
      </c>
      <c r="CK5942" s="16"/>
      <c r="CL5942" s="16"/>
      <c r="CM5942" s="17"/>
      <c r="CN5942" s="16">
        <v>0</v>
      </c>
      <c r="CO5942" s="16">
        <v>0.11799999999999999</v>
      </c>
      <c r="CP5942" s="17">
        <v>0</v>
      </c>
      <c r="CQ5942" s="16">
        <v>0</v>
      </c>
      <c r="CR5942" s="16">
        <v>0.11799999999999999</v>
      </c>
      <c r="CS5942" s="17">
        <v>0</v>
      </c>
      <c r="CT5942" s="16">
        <v>0</v>
      </c>
      <c r="CU5942" s="16">
        <v>0.11799999999999999</v>
      </c>
      <c r="CV5942" s="17">
        <v>0</v>
      </c>
      <c r="CW5942" s="16">
        <v>0</v>
      </c>
      <c r="CX5942" s="16">
        <v>3.6541984281715568E-3</v>
      </c>
      <c r="CY5942" s="17">
        <v>0</v>
      </c>
      <c r="CZ5942" s="16">
        <v>0</v>
      </c>
      <c r="DA5942" s="16">
        <v>3.6541984281715568E-3</v>
      </c>
      <c r="DB5942" s="17">
        <v>0</v>
      </c>
      <c r="DC5942" s="16">
        <v>0</v>
      </c>
      <c r="DD5942" s="16">
        <v>3.6541984281715568E-3</v>
      </c>
      <c r="DE5942" s="17">
        <v>0</v>
      </c>
      <c r="DF5942" s="14">
        <v>0</v>
      </c>
      <c r="DG5942" s="14">
        <v>1</v>
      </c>
      <c r="DH5942" s="15">
        <v>0</v>
      </c>
      <c r="DI5942" s="14">
        <v>0</v>
      </c>
      <c r="DJ5942" s="14">
        <v>1</v>
      </c>
      <c r="DK5942" s="15">
        <v>0</v>
      </c>
      <c r="DL5942" s="14">
        <v>0</v>
      </c>
      <c r="DM5942" s="14">
        <v>1</v>
      </c>
      <c r="DN5942" s="15">
        <v>0</v>
      </c>
      <c r="DO5942" s="14">
        <v>0</v>
      </c>
      <c r="DP5942" s="14">
        <v>1</v>
      </c>
      <c r="DQ5942" s="15">
        <v>0</v>
      </c>
      <c r="DR5942" s="82"/>
      <c r="DS5942" s="82"/>
      <c r="DT5942" s="15">
        <v>0</v>
      </c>
      <c r="DU5942" s="82"/>
      <c r="DV5942" s="82"/>
      <c r="DW5942" s="15">
        <v>0</v>
      </c>
      <c r="DX5942" s="82"/>
      <c r="DY5942" s="82"/>
      <c r="DZ5942" s="15">
        <v>0</v>
      </c>
      <c r="EB5942" s="2"/>
    </row>
    <row r="5943" spans="1:150" x14ac:dyDescent="0.25">
      <c r="A5943" t="s">
        <v>8791</v>
      </c>
      <c r="B5943" s="93">
        <v>2.5711788552542499E-5</v>
      </c>
      <c r="C5943" s="13">
        <v>0</v>
      </c>
      <c r="D5943" s="13">
        <v>1.655418489004162E-2</v>
      </c>
      <c r="E5943" s="13">
        <v>0</v>
      </c>
      <c r="F5943" s="13">
        <v>1.655418489004162E-2</v>
      </c>
      <c r="G5943" s="13">
        <v>8.5526586265026417E-4</v>
      </c>
      <c r="H5943" s="13">
        <v>1.1943781592823827E-2</v>
      </c>
      <c r="I5943" s="13">
        <v>8.4657428942003891E-3</v>
      </c>
      <c r="J5943" s="14">
        <v>0</v>
      </c>
      <c r="K5943" s="14">
        <v>0.99000000000000044</v>
      </c>
      <c r="L5943" s="15">
        <v>0</v>
      </c>
      <c r="M5943" s="14">
        <v>0</v>
      </c>
      <c r="N5943" s="14">
        <v>0.99000000000000044</v>
      </c>
      <c r="O5943" s="15">
        <v>0</v>
      </c>
      <c r="P5943" s="14">
        <v>0</v>
      </c>
      <c r="Q5943" s="14">
        <v>0.99000000000000044</v>
      </c>
      <c r="R5943" s="15">
        <v>0</v>
      </c>
      <c r="S5943" s="14">
        <v>0</v>
      </c>
      <c r="T5943" s="14">
        <v>0.99000000000000044</v>
      </c>
      <c r="U5943" s="15">
        <v>0</v>
      </c>
      <c r="V5943" s="16">
        <v>0</v>
      </c>
      <c r="W5943" s="16">
        <v>0.61419176017846244</v>
      </c>
      <c r="X5943" s="17">
        <v>0</v>
      </c>
      <c r="Y5943" s="16">
        <v>0</v>
      </c>
      <c r="Z5943" s="16">
        <v>0.61419176017846244</v>
      </c>
      <c r="AA5943" s="17">
        <v>0</v>
      </c>
      <c r="AB5943" s="16">
        <v>0</v>
      </c>
      <c r="AC5943" s="16">
        <v>0.61419176017846244</v>
      </c>
      <c r="AD5943" s="17">
        <v>0</v>
      </c>
      <c r="AE5943" s="16">
        <v>0</v>
      </c>
      <c r="AF5943" s="16">
        <v>0.61419176017846244</v>
      </c>
      <c r="AG5943" s="17">
        <v>0</v>
      </c>
      <c r="AH5943" s="13">
        <v>0</v>
      </c>
      <c r="AI5943" s="16">
        <v>0</v>
      </c>
      <c r="AJ5943" s="16">
        <v>2.3472821547287998E-2</v>
      </c>
      <c r="AK5943" s="17">
        <v>0</v>
      </c>
      <c r="AL5943" s="16">
        <v>0</v>
      </c>
      <c r="AM5943" s="16">
        <v>2.3472821547287998E-2</v>
      </c>
      <c r="AN5943" s="17">
        <v>0</v>
      </c>
      <c r="AO5943" s="16">
        <v>0</v>
      </c>
      <c r="AP5943" s="16">
        <v>2.3472821547287998E-2</v>
      </c>
      <c r="AQ5943" s="17">
        <v>0</v>
      </c>
      <c r="AR5943" s="16">
        <v>0</v>
      </c>
      <c r="AS5943" s="16">
        <v>2.7445372300996087E-3</v>
      </c>
      <c r="AT5943" s="17">
        <v>0</v>
      </c>
      <c r="AU5943" s="16">
        <v>0</v>
      </c>
      <c r="AV5943" s="16">
        <v>2.7445372300996087E-3</v>
      </c>
      <c r="AW5943" s="17">
        <v>0</v>
      </c>
      <c r="AX5943" s="16">
        <v>0</v>
      </c>
      <c r="AY5943" s="16">
        <v>2.7445372300996087E-3</v>
      </c>
      <c r="AZ5943" s="17">
        <v>0</v>
      </c>
      <c r="BA5943" s="16">
        <v>0</v>
      </c>
      <c r="BB5943" s="16">
        <v>8.3290658593315938E-3</v>
      </c>
      <c r="BC5943" s="17">
        <v>0</v>
      </c>
      <c r="BD5943" s="16">
        <v>0</v>
      </c>
      <c r="BE5943" s="16">
        <v>8.3290658593315938E-3</v>
      </c>
      <c r="BF5943" s="17">
        <v>0</v>
      </c>
      <c r="BG5943" s="16">
        <v>0</v>
      </c>
      <c r="BH5943" s="16">
        <v>8.3290658593315938E-3</v>
      </c>
      <c r="BI5943" s="17">
        <v>0</v>
      </c>
      <c r="BJ5943" s="16">
        <v>0.97958779887330705</v>
      </c>
      <c r="BK5943" s="16">
        <v>8.6453717783053843E-3</v>
      </c>
      <c r="BL5943" s="17">
        <v>1.4019574818118654E-4</v>
      </c>
      <c r="BM5943" s="16">
        <v>0</v>
      </c>
      <c r="BN5943" s="16">
        <v>8.6453717783053843E-3</v>
      </c>
      <c r="BO5943" s="17">
        <v>0</v>
      </c>
      <c r="BP5943" s="16">
        <v>0</v>
      </c>
      <c r="BQ5943" s="16">
        <v>8.6453717783053843E-3</v>
      </c>
      <c r="BR5943" s="17">
        <v>0</v>
      </c>
      <c r="BS5943" s="16">
        <v>0</v>
      </c>
      <c r="BT5943" s="16">
        <v>6.3024416826503046E-2</v>
      </c>
      <c r="BU5943" s="17">
        <v>0</v>
      </c>
      <c r="BV5943" s="16">
        <v>0</v>
      </c>
      <c r="BW5943" s="16">
        <v>6.3024416826503046E-2</v>
      </c>
      <c r="BX5943" s="17">
        <v>0</v>
      </c>
      <c r="BY5943" s="16">
        <v>0</v>
      </c>
      <c r="BZ5943" s="16">
        <v>6.3024416826503046E-2</v>
      </c>
      <c r="CA5943" s="17">
        <v>0</v>
      </c>
      <c r="CB5943" s="16">
        <v>0</v>
      </c>
      <c r="CC5943" s="16">
        <v>2.0550486027619518E-3</v>
      </c>
      <c r="CD5943" s="17">
        <v>0</v>
      </c>
      <c r="CE5943" s="16">
        <v>0</v>
      </c>
      <c r="CF5943" s="16">
        <v>2.0550486027619518E-3</v>
      </c>
      <c r="CG5943" s="17">
        <v>0</v>
      </c>
      <c r="CH5943" s="16">
        <v>0</v>
      </c>
      <c r="CI5943" s="16">
        <v>2.0550486027619518E-3</v>
      </c>
      <c r="CJ5943" s="17">
        <v>0</v>
      </c>
      <c r="CK5943" s="16"/>
      <c r="CL5943" s="16"/>
      <c r="CM5943" s="17"/>
      <c r="CN5943" s="16">
        <v>0</v>
      </c>
      <c r="CO5943" s="16">
        <v>0.11800000000000002</v>
      </c>
      <c r="CP5943" s="17">
        <v>0</v>
      </c>
      <c r="CQ5943" s="16">
        <v>0</v>
      </c>
      <c r="CR5943" s="16">
        <v>0.11800000000000002</v>
      </c>
      <c r="CS5943" s="17">
        <v>0</v>
      </c>
      <c r="CT5943" s="16">
        <v>0</v>
      </c>
      <c r="CU5943" s="16">
        <v>0.11800000000000002</v>
      </c>
      <c r="CV5943" s="17">
        <v>0</v>
      </c>
      <c r="CW5943" s="16">
        <v>0</v>
      </c>
      <c r="CX5943" s="16">
        <v>3.6441141206795921E-3</v>
      </c>
      <c r="CY5943" s="17">
        <v>0</v>
      </c>
      <c r="CZ5943" s="16">
        <v>0</v>
      </c>
      <c r="DA5943" s="16">
        <v>3.6441141206795921E-3</v>
      </c>
      <c r="DB5943" s="17">
        <v>0</v>
      </c>
      <c r="DC5943" s="16">
        <v>0</v>
      </c>
      <c r="DD5943" s="16">
        <v>3.6441141206795921E-3</v>
      </c>
      <c r="DE5943" s="17">
        <v>0</v>
      </c>
      <c r="DF5943" s="14">
        <v>0</v>
      </c>
      <c r="DG5943" s="14">
        <v>1</v>
      </c>
      <c r="DH5943" s="15">
        <v>0</v>
      </c>
      <c r="DI5943" s="14">
        <v>0</v>
      </c>
      <c r="DJ5943" s="14">
        <v>1</v>
      </c>
      <c r="DK5943" s="15">
        <v>0</v>
      </c>
      <c r="DL5943" s="14">
        <v>0</v>
      </c>
      <c r="DM5943" s="14">
        <v>1</v>
      </c>
      <c r="DN5943" s="15">
        <v>0</v>
      </c>
      <c r="DO5943" s="14">
        <v>0</v>
      </c>
      <c r="DP5943" s="14">
        <v>1</v>
      </c>
      <c r="DQ5943" s="15">
        <v>0</v>
      </c>
      <c r="DR5943" s="82"/>
      <c r="DS5943" s="82"/>
      <c r="DT5943" s="15">
        <v>0</v>
      </c>
      <c r="DU5943" s="82"/>
      <c r="DV5943" s="82"/>
      <c r="DW5943" s="15">
        <v>0</v>
      </c>
      <c r="DX5943" s="82"/>
      <c r="DY5943" s="82"/>
      <c r="DZ5943" s="15">
        <v>0</v>
      </c>
      <c r="EB5943" s="2"/>
    </row>
    <row r="5944" spans="1:150" x14ac:dyDescent="0.25">
      <c r="A5944" t="s">
        <v>6814</v>
      </c>
      <c r="B5944" s="93">
        <v>3.6993206144127203E-5</v>
      </c>
      <c r="C5944" s="13">
        <v>0</v>
      </c>
      <c r="D5944" s="13">
        <v>1.665202141824404E-2</v>
      </c>
      <c r="E5944" s="13">
        <v>0</v>
      </c>
      <c r="F5944" s="13">
        <v>1.665202141824404E-2</v>
      </c>
      <c r="G5944" s="13">
        <v>1.0521641326790428E-3</v>
      </c>
      <c r="H5944" s="13">
        <v>1.3392231881737344E-2</v>
      </c>
      <c r="I5944" s="13">
        <v>6.9492220849838937E-3</v>
      </c>
      <c r="J5944" s="14">
        <v>0</v>
      </c>
      <c r="K5944" s="14">
        <v>0.99000000000000032</v>
      </c>
      <c r="L5944" s="15">
        <v>0</v>
      </c>
      <c r="M5944" s="14">
        <v>0</v>
      </c>
      <c r="N5944" s="14">
        <v>0.99000000000000032</v>
      </c>
      <c r="O5944" s="15">
        <v>0</v>
      </c>
      <c r="P5944" s="14">
        <v>0</v>
      </c>
      <c r="Q5944" s="14">
        <v>0.99000000000000032</v>
      </c>
      <c r="R5944" s="15">
        <v>0</v>
      </c>
      <c r="S5944" s="14">
        <v>0</v>
      </c>
      <c r="T5944" s="14">
        <v>0.99000000000000032</v>
      </c>
      <c r="U5944" s="15">
        <v>0</v>
      </c>
      <c r="V5944" s="16">
        <v>0</v>
      </c>
      <c r="W5944" s="16">
        <v>0.62018695449061934</v>
      </c>
      <c r="X5944" s="17">
        <v>0</v>
      </c>
      <c r="Y5944" s="16">
        <v>0</v>
      </c>
      <c r="Z5944" s="16">
        <v>0.62018695449061934</v>
      </c>
      <c r="AA5944" s="17">
        <v>0</v>
      </c>
      <c r="AB5944" s="16">
        <v>0</v>
      </c>
      <c r="AC5944" s="16">
        <v>0.62018695449061934</v>
      </c>
      <c r="AD5944" s="17">
        <v>0</v>
      </c>
      <c r="AE5944" s="16">
        <v>0</v>
      </c>
      <c r="AF5944" s="16">
        <v>0.62018695449061934</v>
      </c>
      <c r="AG5944" s="17">
        <v>0</v>
      </c>
      <c r="AH5944" s="13">
        <v>0</v>
      </c>
      <c r="AI5944" s="16">
        <v>0</v>
      </c>
      <c r="AJ5944" s="16">
        <v>2.1610231636302456E-2</v>
      </c>
      <c r="AK5944" s="17">
        <v>0</v>
      </c>
      <c r="AL5944" s="16">
        <v>0</v>
      </c>
      <c r="AM5944" s="16">
        <v>2.1610231636302456E-2</v>
      </c>
      <c r="AN5944" s="17">
        <v>0</v>
      </c>
      <c r="AO5944" s="16">
        <v>0</v>
      </c>
      <c r="AP5944" s="16">
        <v>2.1610231636302456E-2</v>
      </c>
      <c r="AQ5944" s="17">
        <v>0</v>
      </c>
      <c r="AR5944" s="16">
        <v>0</v>
      </c>
      <c r="AS5944" s="16">
        <v>2.9792353405449176E-3</v>
      </c>
      <c r="AT5944" s="17">
        <v>0</v>
      </c>
      <c r="AU5944" s="16">
        <v>0</v>
      </c>
      <c r="AV5944" s="16">
        <v>2.9792353405449176E-3</v>
      </c>
      <c r="AW5944" s="17">
        <v>0</v>
      </c>
      <c r="AX5944" s="16">
        <v>0</v>
      </c>
      <c r="AY5944" s="16">
        <v>2.9792353405449176E-3</v>
      </c>
      <c r="AZ5944" s="17">
        <v>0</v>
      </c>
      <c r="BA5944" s="16">
        <v>0</v>
      </c>
      <c r="BB5944" s="16">
        <v>8.7348443360151032E-3</v>
      </c>
      <c r="BC5944" s="17">
        <v>0</v>
      </c>
      <c r="BD5944" s="16">
        <v>0</v>
      </c>
      <c r="BE5944" s="16">
        <v>8.7348443360151032E-3</v>
      </c>
      <c r="BF5944" s="17">
        <v>0</v>
      </c>
      <c r="BG5944" s="16">
        <v>0</v>
      </c>
      <c r="BH5944" s="16">
        <v>8.7348443360151032E-3</v>
      </c>
      <c r="BI5944" s="17">
        <v>0</v>
      </c>
      <c r="BJ5944" s="16">
        <v>0</v>
      </c>
      <c r="BK5944" s="16">
        <v>9.213022121326242E-3</v>
      </c>
      <c r="BL5944" s="17">
        <v>0</v>
      </c>
      <c r="BM5944" s="16">
        <v>0</v>
      </c>
      <c r="BN5944" s="16">
        <v>9.213022121326242E-3</v>
      </c>
      <c r="BO5944" s="17">
        <v>0</v>
      </c>
      <c r="BP5944" s="16">
        <v>0</v>
      </c>
      <c r="BQ5944" s="16">
        <v>9.213022121326242E-3</v>
      </c>
      <c r="BR5944" s="17">
        <v>0</v>
      </c>
      <c r="BS5944" s="16">
        <v>0</v>
      </c>
      <c r="BT5944" s="16">
        <v>6.6454455166059995E-2</v>
      </c>
      <c r="BU5944" s="17">
        <v>0</v>
      </c>
      <c r="BV5944" s="16">
        <v>0</v>
      </c>
      <c r="BW5944" s="16">
        <v>6.6454455166059995E-2</v>
      </c>
      <c r="BX5944" s="17">
        <v>0</v>
      </c>
      <c r="BY5944" s="16">
        <v>0</v>
      </c>
      <c r="BZ5944" s="16">
        <v>6.6454455166059995E-2</v>
      </c>
      <c r="CA5944" s="17">
        <v>0</v>
      </c>
      <c r="CB5944" s="16">
        <v>0</v>
      </c>
      <c r="CC5944" s="16">
        <v>2.5744649983276205E-3</v>
      </c>
      <c r="CD5944" s="17">
        <v>0</v>
      </c>
      <c r="CE5944" s="16">
        <v>0</v>
      </c>
      <c r="CF5944" s="16">
        <v>2.5744649983276205E-3</v>
      </c>
      <c r="CG5944" s="17">
        <v>0</v>
      </c>
      <c r="CH5944" s="16">
        <v>0</v>
      </c>
      <c r="CI5944" s="16">
        <v>2.5744649983276205E-3</v>
      </c>
      <c r="CJ5944" s="17">
        <v>0</v>
      </c>
      <c r="CK5944" s="16"/>
      <c r="CL5944" s="16"/>
      <c r="CM5944" s="17"/>
      <c r="CN5944" s="16">
        <v>0</v>
      </c>
      <c r="CO5944" s="16">
        <v>0.11800000000000002</v>
      </c>
      <c r="CP5944" s="17">
        <v>0</v>
      </c>
      <c r="CQ5944" s="16">
        <v>0</v>
      </c>
      <c r="CR5944" s="16">
        <v>0.11800000000000002</v>
      </c>
      <c r="CS5944" s="17">
        <v>0</v>
      </c>
      <c r="CT5944" s="16">
        <v>0</v>
      </c>
      <c r="CU5944" s="16">
        <v>0.11800000000000002</v>
      </c>
      <c r="CV5944" s="17">
        <v>0</v>
      </c>
      <c r="CW5944" s="16">
        <v>0</v>
      </c>
      <c r="CX5944" s="16">
        <v>3.5391408363861418E-3</v>
      </c>
      <c r="CY5944" s="17">
        <v>0</v>
      </c>
      <c r="CZ5944" s="16">
        <v>0</v>
      </c>
      <c r="DA5944" s="16">
        <v>3.5391408363861418E-3</v>
      </c>
      <c r="DB5944" s="17">
        <v>0</v>
      </c>
      <c r="DC5944" s="16">
        <v>0</v>
      </c>
      <c r="DD5944" s="16">
        <v>3.5391408363861418E-3</v>
      </c>
      <c r="DE5944" s="17">
        <v>0</v>
      </c>
      <c r="DF5944" s="14">
        <v>0</v>
      </c>
      <c r="DG5944" s="14">
        <v>1</v>
      </c>
      <c r="DH5944" s="15">
        <v>0</v>
      </c>
      <c r="DI5944" s="14">
        <v>0</v>
      </c>
      <c r="DJ5944" s="14">
        <v>1</v>
      </c>
      <c r="DK5944" s="15">
        <v>0</v>
      </c>
      <c r="DL5944" s="14">
        <v>0</v>
      </c>
      <c r="DM5944" s="14">
        <v>1</v>
      </c>
      <c r="DN5944" s="15">
        <v>0</v>
      </c>
      <c r="DO5944" s="14">
        <v>0</v>
      </c>
      <c r="DP5944" s="14">
        <v>1</v>
      </c>
      <c r="DQ5944" s="15">
        <v>0</v>
      </c>
      <c r="DR5944" s="82"/>
      <c r="DS5944" s="82"/>
      <c r="DT5944" s="15">
        <v>0</v>
      </c>
      <c r="DU5944" s="82"/>
      <c r="DV5944" s="82"/>
      <c r="DW5944" s="15">
        <v>0</v>
      </c>
      <c r="DX5944" s="82"/>
      <c r="DY5944" s="82"/>
      <c r="DZ5944" s="15">
        <v>0</v>
      </c>
      <c r="EB5944" s="2"/>
    </row>
    <row r="5945" spans="1:150" x14ac:dyDescent="0.25">
      <c r="A5945" t="s">
        <v>11272</v>
      </c>
      <c r="B5945" s="93">
        <v>9.1823079781392608E-6</v>
      </c>
      <c r="C5945" s="13">
        <v>9.71985620456155E-2</v>
      </c>
      <c r="D5945" s="13">
        <v>3.9782812602041369E-2</v>
      </c>
      <c r="E5945" s="13">
        <v>0.19569213008929201</v>
      </c>
      <c r="F5945" s="13">
        <v>0.23547494269133337</v>
      </c>
      <c r="G5945" s="13">
        <v>2.9110866054806225E-3</v>
      </c>
      <c r="H5945" s="13">
        <v>3.4362424653934853E-2</v>
      </c>
      <c r="I5945" s="13">
        <v>1.3839868011966006E-2</v>
      </c>
      <c r="J5945" s="14">
        <v>0</v>
      </c>
      <c r="K5945" s="14">
        <v>0.9900000000000001</v>
      </c>
      <c r="L5945" s="15">
        <v>0</v>
      </c>
      <c r="M5945" s="14">
        <v>0</v>
      </c>
      <c r="N5945" s="14">
        <v>0.9900000000000001</v>
      </c>
      <c r="O5945" s="15">
        <v>0</v>
      </c>
      <c r="P5945" s="14">
        <v>0</v>
      </c>
      <c r="Q5945" s="14">
        <v>0.9900000000000001</v>
      </c>
      <c r="R5945" s="15">
        <v>0</v>
      </c>
      <c r="S5945" s="14">
        <v>0</v>
      </c>
      <c r="T5945" s="14">
        <v>0.9900000000000001</v>
      </c>
      <c r="U5945" s="15">
        <v>0</v>
      </c>
      <c r="V5945" s="16">
        <v>0</v>
      </c>
      <c r="W5945" s="16">
        <v>0.59612282361264446</v>
      </c>
      <c r="X5945" s="17">
        <v>0</v>
      </c>
      <c r="Y5945" s="16">
        <v>0</v>
      </c>
      <c r="Z5945" s="16">
        <v>0.59612282361264446</v>
      </c>
      <c r="AA5945" s="17">
        <v>0</v>
      </c>
      <c r="AB5945" s="16">
        <v>0</v>
      </c>
      <c r="AC5945" s="16">
        <v>0.59612282361264446</v>
      </c>
      <c r="AD5945" s="17">
        <v>0</v>
      </c>
      <c r="AE5945" s="16">
        <v>0</v>
      </c>
      <c r="AF5945" s="16">
        <v>0.59612282361264446</v>
      </c>
      <c r="AG5945" s="17">
        <v>0</v>
      </c>
      <c r="AH5945" s="13">
        <v>0.19569213008929201</v>
      </c>
      <c r="AI5945" s="16">
        <v>0</v>
      </c>
      <c r="AJ5945" s="16">
        <v>2.9895631243477737E-2</v>
      </c>
      <c r="AK5945" s="17">
        <v>0</v>
      </c>
      <c r="AL5945" s="16">
        <v>0</v>
      </c>
      <c r="AM5945" s="16">
        <v>2.9895631243477737E-2</v>
      </c>
      <c r="AN5945" s="17">
        <v>0</v>
      </c>
      <c r="AO5945" s="16">
        <v>0</v>
      </c>
      <c r="AP5945" s="16">
        <v>2.9895631243477737E-2</v>
      </c>
      <c r="AQ5945" s="17">
        <v>0</v>
      </c>
      <c r="AR5945" s="16">
        <v>0</v>
      </c>
      <c r="AS5945" s="16">
        <v>3.2706949293876799E-3</v>
      </c>
      <c r="AT5945" s="17">
        <v>0</v>
      </c>
      <c r="AU5945" s="16">
        <v>0</v>
      </c>
      <c r="AV5945" s="16">
        <v>3.2706949293876799E-3</v>
      </c>
      <c r="AW5945" s="17">
        <v>0</v>
      </c>
      <c r="AX5945" s="16">
        <v>0</v>
      </c>
      <c r="AY5945" s="16">
        <v>3.2706949293876799E-3</v>
      </c>
      <c r="AZ5945" s="17">
        <v>0</v>
      </c>
      <c r="BA5945" s="16">
        <v>0</v>
      </c>
      <c r="BB5945" s="16">
        <v>9.8369656584763304E-3</v>
      </c>
      <c r="BC5945" s="17">
        <v>0</v>
      </c>
      <c r="BD5945" s="16">
        <v>0</v>
      </c>
      <c r="BE5945" s="16">
        <v>9.8369656584763304E-3</v>
      </c>
      <c r="BF5945" s="17">
        <v>0</v>
      </c>
      <c r="BG5945" s="16">
        <v>4.5410051520006191E-2</v>
      </c>
      <c r="BH5945" s="16">
        <v>9.8369656584763304E-3</v>
      </c>
      <c r="BI5945" s="17">
        <v>1.7770867709484381E-5</v>
      </c>
      <c r="BJ5945" s="16">
        <v>0</v>
      </c>
      <c r="BK5945" s="16">
        <v>9.3590265405343112E-3</v>
      </c>
      <c r="BL5945" s="17">
        <v>0</v>
      </c>
      <c r="BM5945" s="16">
        <v>4.5410051520006191E-2</v>
      </c>
      <c r="BN5945" s="16">
        <v>9.3590265405343112E-3</v>
      </c>
      <c r="BO5945" s="17">
        <v>1.6907451780933623E-5</v>
      </c>
      <c r="BP5945" s="16">
        <v>0</v>
      </c>
      <c r="BQ5945" s="16">
        <v>9.3590265405343112E-3</v>
      </c>
      <c r="BR5945" s="17">
        <v>0</v>
      </c>
      <c r="BS5945" s="16">
        <v>0</v>
      </c>
      <c r="BT5945" s="16">
        <v>7.1692337270499937E-2</v>
      </c>
      <c r="BU5945" s="17">
        <v>0</v>
      </c>
      <c r="BV5945" s="16">
        <v>0</v>
      </c>
      <c r="BW5945" s="16">
        <v>7.1692337270499937E-2</v>
      </c>
      <c r="BX5945" s="17">
        <v>0</v>
      </c>
      <c r="BY5945" s="16">
        <v>0</v>
      </c>
      <c r="BZ5945" s="16">
        <v>7.1692337270499937E-2</v>
      </c>
      <c r="CA5945" s="17">
        <v>0</v>
      </c>
      <c r="CB5945" s="16">
        <v>0</v>
      </c>
      <c r="CC5945" s="16">
        <v>3.1757360872456007E-3</v>
      </c>
      <c r="CD5945" s="17">
        <v>0</v>
      </c>
      <c r="CE5945" s="16">
        <v>0</v>
      </c>
      <c r="CF5945" s="16">
        <v>3.1757360872456007E-3</v>
      </c>
      <c r="CG5945" s="17">
        <v>0</v>
      </c>
      <c r="CH5945" s="16">
        <v>0</v>
      </c>
      <c r="CI5945" s="16">
        <v>3.1757360872456007E-3</v>
      </c>
      <c r="CJ5945" s="17">
        <v>0</v>
      </c>
      <c r="CK5945" s="16"/>
      <c r="CL5945" s="16"/>
      <c r="CM5945" s="17"/>
      <c r="CN5945" s="16">
        <v>0</v>
      </c>
      <c r="CO5945" s="16">
        <v>0.11800000000000004</v>
      </c>
      <c r="CP5945" s="17">
        <v>0</v>
      </c>
      <c r="CQ5945" s="16">
        <v>0</v>
      </c>
      <c r="CR5945" s="16">
        <v>0.11800000000000004</v>
      </c>
      <c r="CS5945" s="17">
        <v>0</v>
      </c>
      <c r="CT5945" s="16">
        <v>-1.5050348798223061E-18</v>
      </c>
      <c r="CU5945" s="16">
        <v>0.11800000000000004</v>
      </c>
      <c r="CV5945" s="17">
        <v>-7.0651934288537878E-21</v>
      </c>
      <c r="CW5945" s="16">
        <v>0</v>
      </c>
      <c r="CX5945" s="16">
        <v>3.3700707816840003E-3</v>
      </c>
      <c r="CY5945" s="17">
        <v>0</v>
      </c>
      <c r="CZ5945" s="16">
        <v>0</v>
      </c>
      <c r="DA5945" s="16">
        <v>3.3700707816840003E-3</v>
      </c>
      <c r="DB5945" s="17">
        <v>0</v>
      </c>
      <c r="DC5945" s="16">
        <v>0</v>
      </c>
      <c r="DD5945" s="16">
        <v>3.3700707816840003E-3</v>
      </c>
      <c r="DE5945" s="17">
        <v>0</v>
      </c>
      <c r="DF5945" s="14">
        <v>0</v>
      </c>
      <c r="DG5945" s="14">
        <v>1</v>
      </c>
      <c r="DH5945" s="15">
        <v>0</v>
      </c>
      <c r="DI5945" s="14">
        <v>0</v>
      </c>
      <c r="DJ5945" s="14">
        <v>1</v>
      </c>
      <c r="DK5945" s="15">
        <v>0</v>
      </c>
      <c r="DL5945" s="14">
        <v>0</v>
      </c>
      <c r="DM5945" s="14">
        <v>1</v>
      </c>
      <c r="DN5945" s="15">
        <v>0</v>
      </c>
      <c r="DO5945" s="14">
        <v>0</v>
      </c>
      <c r="DP5945" s="14">
        <v>1</v>
      </c>
      <c r="DQ5945" s="15">
        <v>0</v>
      </c>
      <c r="DR5945" s="82"/>
      <c r="DS5945" s="82"/>
      <c r="DT5945" s="15">
        <v>0</v>
      </c>
      <c r="DU5945" s="82"/>
      <c r="DV5945" s="82"/>
      <c r="DW5945" s="15">
        <v>0</v>
      </c>
      <c r="DX5945" s="82"/>
      <c r="DY5945" s="82"/>
      <c r="DZ5945" s="15">
        <v>0</v>
      </c>
      <c r="EA5945" s="109">
        <v>1</v>
      </c>
      <c r="EB5945" s="104">
        <v>0.65</v>
      </c>
      <c r="ED5945" s="109">
        <v>1</v>
      </c>
      <c r="EE5945" s="104">
        <v>0.69</v>
      </c>
      <c r="EG5945" s="109">
        <v>1</v>
      </c>
      <c r="EH5945" s="104">
        <v>0.69</v>
      </c>
      <c r="EM5945" s="109">
        <v>1</v>
      </c>
      <c r="EN5945" s="104">
        <v>0.9</v>
      </c>
      <c r="EP5945" s="109">
        <v>1</v>
      </c>
      <c r="EQ5945" s="104">
        <v>0.9</v>
      </c>
      <c r="ES5945" s="109">
        <v>1</v>
      </c>
      <c r="ET5945" s="104">
        <v>0.9</v>
      </c>
    </row>
    <row r="5946" spans="1:150" x14ac:dyDescent="0.25">
      <c r="A5946" t="s">
        <v>9903</v>
      </c>
      <c r="B5946" s="93">
        <v>2.0227541327084901E-5</v>
      </c>
      <c r="C5946" s="13">
        <v>0</v>
      </c>
      <c r="D5946" s="13">
        <v>3.6785411203739196E-2</v>
      </c>
      <c r="E5946" s="13">
        <v>0</v>
      </c>
      <c r="F5946" s="13">
        <v>3.6785411203739196E-2</v>
      </c>
      <c r="G5946" s="13">
        <v>8.0318710611128642E-3</v>
      </c>
      <c r="H5946" s="13">
        <v>2.5828579878844682E-2</v>
      </c>
      <c r="I5946" s="13">
        <v>1.3403635791316223E-2</v>
      </c>
      <c r="J5946" s="14">
        <v>0</v>
      </c>
      <c r="K5946" s="14">
        <v>0.99000000000000021</v>
      </c>
      <c r="L5946" s="15">
        <v>0</v>
      </c>
      <c r="M5946" s="14">
        <v>0</v>
      </c>
      <c r="N5946" s="14">
        <v>0.99000000000000021</v>
      </c>
      <c r="O5946" s="15">
        <v>0</v>
      </c>
      <c r="P5946" s="14">
        <v>0</v>
      </c>
      <c r="Q5946" s="14">
        <v>0.99000000000000021</v>
      </c>
      <c r="R5946" s="15">
        <v>0</v>
      </c>
      <c r="S5946" s="14">
        <v>0</v>
      </c>
      <c r="T5946" s="14">
        <v>0.99000000000000021</v>
      </c>
      <c r="U5946" s="15">
        <v>0</v>
      </c>
      <c r="V5946" s="16">
        <v>0</v>
      </c>
      <c r="W5946" s="16">
        <v>0.63129018081936017</v>
      </c>
      <c r="X5946" s="17">
        <v>0</v>
      </c>
      <c r="Y5946" s="16">
        <v>0</v>
      </c>
      <c r="Z5946" s="16">
        <v>0.63129018081936017</v>
      </c>
      <c r="AA5946" s="17">
        <v>0</v>
      </c>
      <c r="AB5946" s="16">
        <v>0</v>
      </c>
      <c r="AC5946" s="16">
        <v>0.63129018081936017</v>
      </c>
      <c r="AD5946" s="17">
        <v>0</v>
      </c>
      <c r="AE5946" s="16">
        <v>0</v>
      </c>
      <c r="AF5946" s="16">
        <v>0.63129018081936017</v>
      </c>
      <c r="AG5946" s="17">
        <v>0</v>
      </c>
      <c r="AH5946" s="13">
        <v>0</v>
      </c>
      <c r="AI5946" s="16">
        <v>0</v>
      </c>
      <c r="AJ5946" s="16">
        <v>2.7259464627716432E-2</v>
      </c>
      <c r="AK5946" s="17">
        <v>0</v>
      </c>
      <c r="AL5946" s="16">
        <v>0</v>
      </c>
      <c r="AM5946" s="16">
        <v>2.7259464627716432E-2</v>
      </c>
      <c r="AN5946" s="17">
        <v>0</v>
      </c>
      <c r="AO5946" s="16">
        <v>0</v>
      </c>
      <c r="AP5946" s="16">
        <v>2.7259464627716432E-2</v>
      </c>
      <c r="AQ5946" s="17">
        <v>0</v>
      </c>
      <c r="AR5946" s="16">
        <v>0</v>
      </c>
      <c r="AS5946" s="16">
        <v>3.0453950226589674E-3</v>
      </c>
      <c r="AT5946" s="17">
        <v>0</v>
      </c>
      <c r="AU5946" s="16">
        <v>0</v>
      </c>
      <c r="AV5946" s="16">
        <v>3.0453950226589674E-3</v>
      </c>
      <c r="AW5946" s="17">
        <v>0</v>
      </c>
      <c r="AX5946" s="16">
        <v>0</v>
      </c>
      <c r="AY5946" s="16">
        <v>3.0453950226589674E-3</v>
      </c>
      <c r="AZ5946" s="17">
        <v>0</v>
      </c>
      <c r="BA5946" s="16">
        <v>0</v>
      </c>
      <c r="BB5946" s="16">
        <v>8.0831617679369711E-3</v>
      </c>
      <c r="BC5946" s="17">
        <v>0</v>
      </c>
      <c r="BD5946" s="16">
        <v>0</v>
      </c>
      <c r="BE5946" s="16">
        <v>8.0831617679369711E-3</v>
      </c>
      <c r="BF5946" s="17">
        <v>0</v>
      </c>
      <c r="BG5946" s="16">
        <v>0</v>
      </c>
      <c r="BH5946" s="16">
        <v>8.0831617679369711E-3</v>
      </c>
      <c r="BI5946" s="17">
        <v>0</v>
      </c>
      <c r="BJ5946" s="16">
        <v>0</v>
      </c>
      <c r="BK5946" s="16">
        <v>8.1809671477399721E-3</v>
      </c>
      <c r="BL5946" s="17">
        <v>0</v>
      </c>
      <c r="BM5946" s="16">
        <v>0</v>
      </c>
      <c r="BN5946" s="16">
        <v>8.1809671477399721E-3</v>
      </c>
      <c r="BO5946" s="17">
        <v>0</v>
      </c>
      <c r="BP5946" s="16">
        <v>0.99872172484446309</v>
      </c>
      <c r="BQ5946" s="16">
        <v>8.1809671477399721E-3</v>
      </c>
      <c r="BR5946" s="17">
        <v>3.0055555614106932E-4</v>
      </c>
      <c r="BS5946" s="16">
        <v>0</v>
      </c>
      <c r="BT5946" s="16">
        <v>6.011153488223455E-2</v>
      </c>
      <c r="BU5946" s="17">
        <v>0</v>
      </c>
      <c r="BV5946" s="16">
        <v>0</v>
      </c>
      <c r="BW5946" s="16">
        <v>6.011153488223455E-2</v>
      </c>
      <c r="BX5946" s="17">
        <v>0</v>
      </c>
      <c r="BY5946" s="16">
        <v>0</v>
      </c>
      <c r="BZ5946" s="16">
        <v>6.011153488223455E-2</v>
      </c>
      <c r="CA5946" s="17">
        <v>0</v>
      </c>
      <c r="CB5946" s="16">
        <v>0</v>
      </c>
      <c r="CC5946" s="16">
        <v>8.2140504684649566E-3</v>
      </c>
      <c r="CD5946" s="17">
        <v>0</v>
      </c>
      <c r="CE5946" s="16">
        <v>0</v>
      </c>
      <c r="CF5946" s="16">
        <v>8.2140504684649566E-3</v>
      </c>
      <c r="CG5946" s="17">
        <v>0</v>
      </c>
      <c r="CH5946" s="16">
        <v>0</v>
      </c>
      <c r="CI5946" s="16">
        <v>8.2140504684649566E-3</v>
      </c>
      <c r="CJ5946" s="17">
        <v>0</v>
      </c>
      <c r="CK5946" s="16"/>
      <c r="CL5946" s="16"/>
      <c r="CM5946" s="17"/>
      <c r="CN5946" s="16">
        <v>0</v>
      </c>
      <c r="CO5946" s="16">
        <v>0.11799999999999998</v>
      </c>
      <c r="CP5946" s="17">
        <v>0</v>
      </c>
      <c r="CQ5946" s="16">
        <v>0</v>
      </c>
      <c r="CR5946" s="16">
        <v>0.11799999999999998</v>
      </c>
      <c r="CS5946" s="17">
        <v>0</v>
      </c>
      <c r="CT5946" s="16">
        <v>0</v>
      </c>
      <c r="CU5946" s="16">
        <v>0.11799999999999998</v>
      </c>
      <c r="CV5946" s="17">
        <v>0</v>
      </c>
      <c r="CW5946" s="16">
        <v>0</v>
      </c>
      <c r="CX5946" s="16">
        <v>3.600623062530933E-3</v>
      </c>
      <c r="CY5946" s="17">
        <v>0</v>
      </c>
      <c r="CZ5946" s="16">
        <v>0</v>
      </c>
      <c r="DA5946" s="16">
        <v>3.600623062530933E-3</v>
      </c>
      <c r="DB5946" s="17">
        <v>0</v>
      </c>
      <c r="DC5946" s="16">
        <v>0</v>
      </c>
      <c r="DD5946" s="16">
        <v>3.600623062530933E-3</v>
      </c>
      <c r="DE5946" s="17">
        <v>0</v>
      </c>
      <c r="DF5946" s="14">
        <v>0</v>
      </c>
      <c r="DG5946" s="14">
        <v>1</v>
      </c>
      <c r="DH5946" s="15">
        <v>0</v>
      </c>
      <c r="DI5946" s="14">
        <v>0</v>
      </c>
      <c r="DJ5946" s="14">
        <v>1</v>
      </c>
      <c r="DK5946" s="15">
        <v>0</v>
      </c>
      <c r="DL5946" s="14">
        <v>0</v>
      </c>
      <c r="DM5946" s="14">
        <v>1</v>
      </c>
      <c r="DN5946" s="15">
        <v>0</v>
      </c>
      <c r="DO5946" s="14">
        <v>0</v>
      </c>
      <c r="DP5946" s="14">
        <v>1</v>
      </c>
      <c r="DQ5946" s="15">
        <v>0</v>
      </c>
      <c r="DR5946" s="82"/>
      <c r="DS5946" s="82"/>
      <c r="DT5946" s="15">
        <v>0</v>
      </c>
      <c r="DU5946" s="82"/>
      <c r="DV5946" s="82"/>
      <c r="DW5946" s="15">
        <v>0</v>
      </c>
      <c r="DX5946" s="82"/>
      <c r="DY5946" s="82"/>
      <c r="DZ5946" s="15">
        <v>0</v>
      </c>
      <c r="EB5946" s="2"/>
    </row>
    <row r="5947" spans="1:150" x14ac:dyDescent="0.25">
      <c r="A5947" t="s">
        <v>9085</v>
      </c>
      <c r="B5947" s="93">
        <v>2.40676093940955E-5</v>
      </c>
      <c r="C5947" s="13">
        <v>0</v>
      </c>
      <c r="D5947" s="13">
        <v>7.5348935874280862E-2</v>
      </c>
      <c r="E5947" s="13">
        <v>0.298860292785319</v>
      </c>
      <c r="F5947" s="13">
        <v>0.37420922865959988</v>
      </c>
      <c r="G5947" s="13">
        <v>2.258902751128785E-2</v>
      </c>
      <c r="H5947" s="13">
        <v>5.193589506623749E-2</v>
      </c>
      <c r="I5947" s="13">
        <v>2.2294645223316707E-2</v>
      </c>
      <c r="J5947" s="14">
        <v>0</v>
      </c>
      <c r="K5947" s="14">
        <v>0.99000000000000032</v>
      </c>
      <c r="L5947" s="15">
        <v>0</v>
      </c>
      <c r="M5947" s="14">
        <v>0</v>
      </c>
      <c r="N5947" s="14">
        <v>0.99000000000000032</v>
      </c>
      <c r="O5947" s="15">
        <v>0</v>
      </c>
      <c r="P5947" s="14">
        <v>0</v>
      </c>
      <c r="Q5947" s="14">
        <v>0.99000000000000032</v>
      </c>
      <c r="R5947" s="15">
        <v>0</v>
      </c>
      <c r="S5947" s="14">
        <v>0</v>
      </c>
      <c r="T5947" s="14">
        <v>0.99000000000000032</v>
      </c>
      <c r="U5947" s="15">
        <v>0</v>
      </c>
      <c r="V5947" s="16">
        <v>0</v>
      </c>
      <c r="W5947" s="16">
        <v>0.62557272149314302</v>
      </c>
      <c r="X5947" s="17">
        <v>0</v>
      </c>
      <c r="Y5947" s="16">
        <v>0</v>
      </c>
      <c r="Z5947" s="16">
        <v>0.62557272149314302</v>
      </c>
      <c r="AA5947" s="17">
        <v>0</v>
      </c>
      <c r="AB5947" s="16">
        <v>0</v>
      </c>
      <c r="AC5947" s="16">
        <v>0.62557272149314302</v>
      </c>
      <c r="AD5947" s="17">
        <v>0</v>
      </c>
      <c r="AE5947" s="16">
        <v>0</v>
      </c>
      <c r="AF5947" s="16">
        <v>0.62557272149314302</v>
      </c>
      <c r="AG5947" s="17">
        <v>0</v>
      </c>
      <c r="AH5947" s="13">
        <v>0.298860292785319</v>
      </c>
      <c r="AI5947" s="16">
        <v>0</v>
      </c>
      <c r="AJ5947" s="16">
        <v>2.4729131116355489E-2</v>
      </c>
      <c r="AK5947" s="17">
        <v>0</v>
      </c>
      <c r="AL5947" s="16">
        <v>0</v>
      </c>
      <c r="AM5947" s="16">
        <v>2.4729131116355489E-2</v>
      </c>
      <c r="AN5947" s="17">
        <v>0</v>
      </c>
      <c r="AO5947" s="16">
        <v>0</v>
      </c>
      <c r="AP5947" s="16">
        <v>2.4729131116355489E-2</v>
      </c>
      <c r="AQ5947" s="17">
        <v>0</v>
      </c>
      <c r="AR5947" s="16">
        <v>0</v>
      </c>
      <c r="AS5947" s="16">
        <v>2.8831944839627643E-3</v>
      </c>
      <c r="AT5947" s="17">
        <v>0</v>
      </c>
      <c r="AU5947" s="16">
        <v>0</v>
      </c>
      <c r="AV5947" s="16">
        <v>2.8831944839627643E-3</v>
      </c>
      <c r="AW5947" s="17">
        <v>0</v>
      </c>
      <c r="AX5947" s="16">
        <v>0</v>
      </c>
      <c r="AY5947" s="16">
        <v>2.8831944839627643E-3</v>
      </c>
      <c r="AZ5947" s="17">
        <v>0</v>
      </c>
      <c r="BA5947" s="16">
        <v>0</v>
      </c>
      <c r="BB5947" s="16">
        <v>7.7986178381168015E-3</v>
      </c>
      <c r="BC5947" s="17">
        <v>0</v>
      </c>
      <c r="BD5947" s="16">
        <v>0</v>
      </c>
      <c r="BE5947" s="16">
        <v>7.7986178381168015E-3</v>
      </c>
      <c r="BF5947" s="17">
        <v>0</v>
      </c>
      <c r="BG5947" s="16">
        <v>0</v>
      </c>
      <c r="BH5947" s="16">
        <v>7.7986178381168015E-3</v>
      </c>
      <c r="BI5947" s="17">
        <v>0</v>
      </c>
      <c r="BJ5947" s="16">
        <v>0</v>
      </c>
      <c r="BK5947" s="16">
        <v>7.9256873346114972E-3</v>
      </c>
      <c r="BL5947" s="17">
        <v>0</v>
      </c>
      <c r="BM5947" s="16">
        <v>0</v>
      </c>
      <c r="BN5947" s="16">
        <v>7.9256873346114972E-3</v>
      </c>
      <c r="BO5947" s="17">
        <v>0</v>
      </c>
      <c r="BP5947" s="16">
        <v>0</v>
      </c>
      <c r="BQ5947" s="16">
        <v>7.9256873346114972E-3</v>
      </c>
      <c r="BR5947" s="17">
        <v>0</v>
      </c>
      <c r="BS5947" s="16">
        <v>0</v>
      </c>
      <c r="BT5947" s="16">
        <v>5.8169050638174929E-2</v>
      </c>
      <c r="BU5947" s="17">
        <v>0</v>
      </c>
      <c r="BV5947" s="16">
        <v>0</v>
      </c>
      <c r="BW5947" s="16">
        <v>5.8169050638174929E-2</v>
      </c>
      <c r="BX5947" s="17">
        <v>0</v>
      </c>
      <c r="BY5947" s="16">
        <v>0</v>
      </c>
      <c r="BZ5947" s="16">
        <v>5.8169050638174929E-2</v>
      </c>
      <c r="CA5947" s="17">
        <v>0</v>
      </c>
      <c r="CB5947" s="16">
        <v>0</v>
      </c>
      <c r="CC5947" s="16">
        <v>1.194931184484231E-2</v>
      </c>
      <c r="CD5947" s="17">
        <v>0</v>
      </c>
      <c r="CE5947" s="16">
        <v>0</v>
      </c>
      <c r="CF5947" s="16">
        <v>1.194931184484231E-2</v>
      </c>
      <c r="CG5947" s="17">
        <v>0</v>
      </c>
      <c r="CH5947" s="16">
        <v>0</v>
      </c>
      <c r="CI5947" s="16">
        <v>1.194931184484231E-2</v>
      </c>
      <c r="CJ5947" s="17">
        <v>0</v>
      </c>
      <c r="CK5947" s="16"/>
      <c r="CL5947" s="16"/>
      <c r="CM5947" s="17"/>
      <c r="CN5947" s="16">
        <v>0</v>
      </c>
      <c r="CO5947" s="16">
        <v>0.11800000000000005</v>
      </c>
      <c r="CP5947" s="17">
        <v>0</v>
      </c>
      <c r="CQ5947" s="16">
        <v>0</v>
      </c>
      <c r="CR5947" s="16">
        <v>0.11800000000000005</v>
      </c>
      <c r="CS5947" s="17">
        <v>0</v>
      </c>
      <c r="CT5947" s="16">
        <v>0</v>
      </c>
      <c r="CU5947" s="16">
        <v>0.11800000000000005</v>
      </c>
      <c r="CV5947" s="17">
        <v>0</v>
      </c>
      <c r="CW5947" s="16">
        <v>0</v>
      </c>
      <c r="CX5947" s="16">
        <v>3.5968149119621358E-3</v>
      </c>
      <c r="CY5947" s="17">
        <v>0</v>
      </c>
      <c r="CZ5947" s="16">
        <v>0</v>
      </c>
      <c r="DA5947" s="16">
        <v>3.5968149119621358E-3</v>
      </c>
      <c r="DB5947" s="17">
        <v>0</v>
      </c>
      <c r="DC5947" s="16">
        <v>0</v>
      </c>
      <c r="DD5947" s="16">
        <v>3.5968149119621358E-3</v>
      </c>
      <c r="DE5947" s="17">
        <v>0</v>
      </c>
      <c r="DF5947" s="14">
        <v>0</v>
      </c>
      <c r="DG5947" s="14">
        <v>1.0000000000000002</v>
      </c>
      <c r="DH5947" s="15">
        <v>0</v>
      </c>
      <c r="DI5947" s="14">
        <v>0</v>
      </c>
      <c r="DJ5947" s="14">
        <v>1.0000000000000002</v>
      </c>
      <c r="DK5947" s="15">
        <v>0</v>
      </c>
      <c r="DL5947" s="14">
        <v>0</v>
      </c>
      <c r="DM5947" s="14">
        <v>1.0000000000000002</v>
      </c>
      <c r="DN5947" s="15">
        <v>0</v>
      </c>
      <c r="DO5947" s="14">
        <v>0</v>
      </c>
      <c r="DP5947" s="14">
        <v>1.0000000000000002</v>
      </c>
      <c r="DQ5947" s="15">
        <v>0</v>
      </c>
      <c r="DR5947" s="82"/>
      <c r="DS5947" s="82"/>
      <c r="DT5947" s="15">
        <v>0</v>
      </c>
      <c r="DU5947" s="82"/>
      <c r="DV5947" s="82"/>
      <c r="DW5947" s="15">
        <v>0</v>
      </c>
      <c r="DX5947" s="82"/>
      <c r="DY5947" s="82"/>
      <c r="DZ5947" s="15">
        <v>0</v>
      </c>
      <c r="EB5947" s="2"/>
    </row>
    <row r="5948" spans="1:150" x14ac:dyDescent="0.25">
      <c r="A5948" t="s">
        <v>11228</v>
      </c>
      <c r="B5948" s="93">
        <v>1.02418138794746E-5</v>
      </c>
      <c r="C5948" s="13">
        <v>0</v>
      </c>
      <c r="D5948" s="13">
        <v>5.9867843520491478E-3</v>
      </c>
      <c r="E5948" s="13">
        <v>6.2394592202382901E-2</v>
      </c>
      <c r="F5948" s="13">
        <v>6.838137655443205E-2</v>
      </c>
      <c r="G5948" s="13">
        <v>4.5931261155898837E-4</v>
      </c>
      <c r="H5948" s="13">
        <v>5.3505438061586868E-3</v>
      </c>
      <c r="I5948" s="13">
        <v>1.8835633891576688E-3</v>
      </c>
      <c r="J5948" s="14">
        <v>0</v>
      </c>
      <c r="K5948" s="14">
        <v>0.99000000000000021</v>
      </c>
      <c r="L5948" s="15">
        <v>0</v>
      </c>
      <c r="M5948" s="14">
        <v>0</v>
      </c>
      <c r="N5948" s="14">
        <v>0.99000000000000021</v>
      </c>
      <c r="O5948" s="15">
        <v>0</v>
      </c>
      <c r="P5948" s="14">
        <v>0</v>
      </c>
      <c r="Q5948" s="14">
        <v>0.99000000000000021</v>
      </c>
      <c r="R5948" s="15">
        <v>0</v>
      </c>
      <c r="S5948" s="14">
        <v>0</v>
      </c>
      <c r="T5948" s="14">
        <v>0.99000000000000021</v>
      </c>
      <c r="U5948" s="15">
        <v>0</v>
      </c>
      <c r="V5948" s="16">
        <v>0</v>
      </c>
      <c r="W5948" s="16">
        <v>0.59906621153568373</v>
      </c>
      <c r="X5948" s="17">
        <v>0</v>
      </c>
      <c r="Y5948" s="16">
        <v>0</v>
      </c>
      <c r="Z5948" s="16">
        <v>0.59906621153568373</v>
      </c>
      <c r="AA5948" s="17">
        <v>0</v>
      </c>
      <c r="AB5948" s="16">
        <v>0</v>
      </c>
      <c r="AC5948" s="16">
        <v>0.59906621153568373</v>
      </c>
      <c r="AD5948" s="17">
        <v>0</v>
      </c>
      <c r="AE5948" s="16">
        <v>0</v>
      </c>
      <c r="AF5948" s="16">
        <v>0.59906621153568373</v>
      </c>
      <c r="AG5948" s="17">
        <v>0</v>
      </c>
      <c r="AH5948" s="13">
        <v>6.2394592202382901E-2</v>
      </c>
      <c r="AI5948" s="16">
        <v>0</v>
      </c>
      <c r="AJ5948" s="16">
        <v>2.8921971698456644E-2</v>
      </c>
      <c r="AK5948" s="17">
        <v>0</v>
      </c>
      <c r="AL5948" s="16">
        <v>0</v>
      </c>
      <c r="AM5948" s="16">
        <v>2.8921971698456644E-2</v>
      </c>
      <c r="AN5948" s="17">
        <v>0</v>
      </c>
      <c r="AO5948" s="16">
        <v>0</v>
      </c>
      <c r="AP5948" s="16">
        <v>2.8921971698456644E-2</v>
      </c>
      <c r="AQ5948" s="17">
        <v>0</v>
      </c>
      <c r="AR5948" s="16">
        <v>0</v>
      </c>
      <c r="AS5948" s="16">
        <v>3.2762851968586885E-3</v>
      </c>
      <c r="AT5948" s="17">
        <v>0</v>
      </c>
      <c r="AU5948" s="16">
        <v>0</v>
      </c>
      <c r="AV5948" s="16">
        <v>3.2762851968586885E-3</v>
      </c>
      <c r="AW5948" s="17">
        <v>0</v>
      </c>
      <c r="AX5948" s="16">
        <v>0</v>
      </c>
      <c r="AY5948" s="16">
        <v>3.2762851968586885E-3</v>
      </c>
      <c r="AZ5948" s="17">
        <v>0</v>
      </c>
      <c r="BA5948" s="16">
        <v>0</v>
      </c>
      <c r="BB5948" s="16">
        <v>1.0150051738873775E-2</v>
      </c>
      <c r="BC5948" s="17">
        <v>0</v>
      </c>
      <c r="BD5948" s="16">
        <v>0</v>
      </c>
      <c r="BE5948" s="16">
        <v>1.0150051738873775E-2</v>
      </c>
      <c r="BF5948" s="17">
        <v>0</v>
      </c>
      <c r="BG5948" s="16">
        <v>0</v>
      </c>
      <c r="BH5948" s="16">
        <v>1.0150051738873775E-2</v>
      </c>
      <c r="BI5948" s="17">
        <v>0</v>
      </c>
      <c r="BJ5948" s="16">
        <v>0</v>
      </c>
      <c r="BK5948" s="16">
        <v>9.9712394447021777E-3</v>
      </c>
      <c r="BL5948" s="17">
        <v>0</v>
      </c>
      <c r="BM5948" s="16">
        <v>0</v>
      </c>
      <c r="BN5948" s="16">
        <v>9.9712394447021777E-3</v>
      </c>
      <c r="BO5948" s="17">
        <v>0</v>
      </c>
      <c r="BP5948" s="16">
        <v>0</v>
      </c>
      <c r="BQ5948" s="16">
        <v>9.9712394447021777E-3</v>
      </c>
      <c r="BR5948" s="17">
        <v>0</v>
      </c>
      <c r="BS5948" s="16">
        <v>0</v>
      </c>
      <c r="BT5948" s="16">
        <v>7.4976985075184716E-2</v>
      </c>
      <c r="BU5948" s="17">
        <v>0</v>
      </c>
      <c r="BV5948" s="16">
        <v>0</v>
      </c>
      <c r="BW5948" s="16">
        <v>7.4976985075184716E-2</v>
      </c>
      <c r="BX5948" s="17">
        <v>0</v>
      </c>
      <c r="BY5948" s="16">
        <v>0</v>
      </c>
      <c r="BZ5948" s="16">
        <v>7.4976985075184716E-2</v>
      </c>
      <c r="CA5948" s="17">
        <v>0</v>
      </c>
      <c r="CB5948" s="16">
        <v>0</v>
      </c>
      <c r="CC5948" s="16">
        <v>3.0785442660676982E-3</v>
      </c>
      <c r="CD5948" s="17">
        <v>0</v>
      </c>
      <c r="CE5948" s="16">
        <v>0</v>
      </c>
      <c r="CF5948" s="16">
        <v>3.0785442660676982E-3</v>
      </c>
      <c r="CG5948" s="17">
        <v>0</v>
      </c>
      <c r="CH5948" s="16">
        <v>0</v>
      </c>
      <c r="CI5948" s="16">
        <v>3.0785442660676982E-3</v>
      </c>
      <c r="CJ5948" s="17">
        <v>0</v>
      </c>
      <c r="CK5948" s="16"/>
      <c r="CL5948" s="16"/>
      <c r="CM5948" s="17"/>
      <c r="CN5948" s="16">
        <v>0</v>
      </c>
      <c r="CO5948" s="16">
        <v>0.11800000000000002</v>
      </c>
      <c r="CP5948" s="17">
        <v>0</v>
      </c>
      <c r="CQ5948" s="16">
        <v>0</v>
      </c>
      <c r="CR5948" s="16">
        <v>0.11800000000000002</v>
      </c>
      <c r="CS5948" s="17">
        <v>0</v>
      </c>
      <c r="CT5948" s="16">
        <v>0</v>
      </c>
      <c r="CU5948" s="16">
        <v>0.11800000000000002</v>
      </c>
      <c r="CV5948" s="17">
        <v>0</v>
      </c>
      <c r="CW5948" s="16">
        <v>0</v>
      </c>
      <c r="CX5948" s="16">
        <v>3.4121712132218229E-3</v>
      </c>
      <c r="CY5948" s="17">
        <v>0</v>
      </c>
      <c r="CZ5948" s="16">
        <v>0</v>
      </c>
      <c r="DA5948" s="16">
        <v>3.4121712132218229E-3</v>
      </c>
      <c r="DB5948" s="17">
        <v>0</v>
      </c>
      <c r="DC5948" s="16">
        <v>0</v>
      </c>
      <c r="DD5948" s="16">
        <v>3.4121712132218229E-3</v>
      </c>
      <c r="DE5948" s="17">
        <v>0</v>
      </c>
      <c r="DF5948" s="14">
        <v>0</v>
      </c>
      <c r="DG5948" s="14">
        <v>1</v>
      </c>
      <c r="DH5948" s="15">
        <v>0</v>
      </c>
      <c r="DI5948" s="14">
        <v>0</v>
      </c>
      <c r="DJ5948" s="14">
        <v>1</v>
      </c>
      <c r="DK5948" s="15">
        <v>0</v>
      </c>
      <c r="DL5948" s="14">
        <v>0</v>
      </c>
      <c r="DM5948" s="14">
        <v>1</v>
      </c>
      <c r="DN5948" s="15">
        <v>0</v>
      </c>
      <c r="DO5948" s="14">
        <v>0</v>
      </c>
      <c r="DP5948" s="14">
        <v>1</v>
      </c>
      <c r="DQ5948" s="15">
        <v>0</v>
      </c>
      <c r="DR5948" s="82"/>
      <c r="DS5948" s="82"/>
      <c r="DT5948" s="15">
        <v>0</v>
      </c>
      <c r="DU5948" s="82"/>
      <c r="DV5948" s="82"/>
      <c r="DW5948" s="15">
        <v>0</v>
      </c>
      <c r="DX5948" s="82"/>
      <c r="DY5948" s="82"/>
      <c r="DZ5948" s="15">
        <v>0</v>
      </c>
      <c r="EB5948" s="2"/>
    </row>
    <row r="5949" spans="1:150" x14ac:dyDescent="0.25">
      <c r="A5949" t="s">
        <v>10945</v>
      </c>
      <c r="B5949" s="93">
        <v>1.41875855011052E-5</v>
      </c>
      <c r="C5949" s="13">
        <v>0</v>
      </c>
      <c r="D5949" s="13">
        <v>6.2492857662406101E-2</v>
      </c>
      <c r="E5949" s="13">
        <v>0</v>
      </c>
      <c r="F5949" s="13">
        <v>6.2492857662406101E-2</v>
      </c>
      <c r="G5949" s="13">
        <v>3.4873162049761149E-3</v>
      </c>
      <c r="H5949" s="13">
        <v>5.2235865128894735E-2</v>
      </c>
      <c r="I5949" s="13">
        <v>2.4602189494152583E-2</v>
      </c>
      <c r="J5949" s="14">
        <v>0</v>
      </c>
      <c r="K5949" s="14">
        <v>0.98999999999999966</v>
      </c>
      <c r="L5949" s="15">
        <v>0</v>
      </c>
      <c r="M5949" s="14">
        <v>0</v>
      </c>
      <c r="N5949" s="14">
        <v>0.98999999999999966</v>
      </c>
      <c r="O5949" s="15">
        <v>0</v>
      </c>
      <c r="P5949" s="14">
        <v>0</v>
      </c>
      <c r="Q5949" s="14">
        <v>0.98999999999999966</v>
      </c>
      <c r="R5949" s="15">
        <v>0</v>
      </c>
      <c r="S5949" s="14">
        <v>0</v>
      </c>
      <c r="T5949" s="14">
        <v>0.98999999999999966</v>
      </c>
      <c r="U5949" s="15">
        <v>0</v>
      </c>
      <c r="V5949" s="16">
        <v>0</v>
      </c>
      <c r="W5949" s="16">
        <v>0.62547961619987957</v>
      </c>
      <c r="X5949" s="17">
        <v>0</v>
      </c>
      <c r="Y5949" s="16">
        <v>0</v>
      </c>
      <c r="Z5949" s="16">
        <v>0.62547961619987957</v>
      </c>
      <c r="AA5949" s="17">
        <v>0</v>
      </c>
      <c r="AB5949" s="16">
        <v>0</v>
      </c>
      <c r="AC5949" s="16">
        <v>0.62547961619987957</v>
      </c>
      <c r="AD5949" s="17">
        <v>0</v>
      </c>
      <c r="AE5949" s="16">
        <v>0</v>
      </c>
      <c r="AF5949" s="16">
        <v>0.62547961619987957</v>
      </c>
      <c r="AG5949" s="17">
        <v>0</v>
      </c>
      <c r="AH5949" s="13">
        <v>0</v>
      </c>
      <c r="AI5949" s="16">
        <v>0</v>
      </c>
      <c r="AJ5949" s="16">
        <v>3.1850908337949728E-2</v>
      </c>
      <c r="AK5949" s="17">
        <v>0</v>
      </c>
      <c r="AL5949" s="16">
        <v>0</v>
      </c>
      <c r="AM5949" s="16">
        <v>3.1850908337949728E-2</v>
      </c>
      <c r="AN5949" s="17">
        <v>0</v>
      </c>
      <c r="AO5949" s="16">
        <v>0</v>
      </c>
      <c r="AP5949" s="16">
        <v>3.1850908337949728E-2</v>
      </c>
      <c r="AQ5949" s="17">
        <v>0</v>
      </c>
      <c r="AR5949" s="16">
        <v>0</v>
      </c>
      <c r="AS5949" s="16">
        <v>3.7008719549727052E-3</v>
      </c>
      <c r="AT5949" s="17">
        <v>0</v>
      </c>
      <c r="AU5949" s="16">
        <v>0</v>
      </c>
      <c r="AV5949" s="16">
        <v>3.7008719549727052E-3</v>
      </c>
      <c r="AW5949" s="17">
        <v>0</v>
      </c>
      <c r="AX5949" s="16">
        <v>0</v>
      </c>
      <c r="AY5949" s="16">
        <v>3.7008719549727052E-3</v>
      </c>
      <c r="AZ5949" s="17">
        <v>0</v>
      </c>
      <c r="BA5949" s="16">
        <v>0</v>
      </c>
      <c r="BB5949" s="16">
        <v>9.4992242310822737E-3</v>
      </c>
      <c r="BC5949" s="17">
        <v>0</v>
      </c>
      <c r="BD5949" s="16">
        <v>0</v>
      </c>
      <c r="BE5949" s="16">
        <v>9.4992242310822737E-3</v>
      </c>
      <c r="BF5949" s="17">
        <v>0</v>
      </c>
      <c r="BG5949" s="16">
        <v>0</v>
      </c>
      <c r="BH5949" s="16">
        <v>9.4992242310822737E-3</v>
      </c>
      <c r="BI5949" s="17">
        <v>0</v>
      </c>
      <c r="BJ5949" s="16">
        <v>0</v>
      </c>
      <c r="BK5949" s="16">
        <v>9.8256816367989219E-3</v>
      </c>
      <c r="BL5949" s="17">
        <v>0</v>
      </c>
      <c r="BM5949" s="16">
        <v>0.98637175854480608</v>
      </c>
      <c r="BN5949" s="16">
        <v>9.8256816367989219E-3</v>
      </c>
      <c r="BO5949" s="17">
        <v>6.0566670775888138E-4</v>
      </c>
      <c r="BP5949" s="16">
        <v>0</v>
      </c>
      <c r="BQ5949" s="16">
        <v>9.8256816367989219E-3</v>
      </c>
      <c r="BR5949" s="17">
        <v>0</v>
      </c>
      <c r="BS5949" s="16">
        <v>0</v>
      </c>
      <c r="BT5949" s="16">
        <v>7.1272418048327707E-2</v>
      </c>
      <c r="BU5949" s="17">
        <v>0</v>
      </c>
      <c r="BV5949" s="16">
        <v>0</v>
      </c>
      <c r="BW5949" s="16">
        <v>7.1272418048327707E-2</v>
      </c>
      <c r="BX5949" s="17">
        <v>0</v>
      </c>
      <c r="BY5949" s="16">
        <v>0</v>
      </c>
      <c r="BZ5949" s="16">
        <v>7.1272418048327707E-2</v>
      </c>
      <c r="CA5949" s="17">
        <v>0</v>
      </c>
      <c r="CB5949" s="16">
        <v>0</v>
      </c>
      <c r="CC5949" s="16">
        <v>2.7949058144793623E-3</v>
      </c>
      <c r="CD5949" s="17">
        <v>0</v>
      </c>
      <c r="CE5949" s="16">
        <v>0</v>
      </c>
      <c r="CF5949" s="16">
        <v>2.7949058144793623E-3</v>
      </c>
      <c r="CG5949" s="17">
        <v>0</v>
      </c>
      <c r="CH5949" s="16">
        <v>0</v>
      </c>
      <c r="CI5949" s="16">
        <v>2.7949058144793623E-3</v>
      </c>
      <c r="CJ5949" s="17">
        <v>0</v>
      </c>
      <c r="CK5949" s="16"/>
      <c r="CL5949" s="16"/>
      <c r="CM5949" s="17"/>
      <c r="CN5949" s="16">
        <v>0</v>
      </c>
      <c r="CO5949" s="16">
        <v>0.11800000000000001</v>
      </c>
      <c r="CP5949" s="17">
        <v>0</v>
      </c>
      <c r="CQ5949" s="16">
        <v>0</v>
      </c>
      <c r="CR5949" s="16">
        <v>0.11800000000000001</v>
      </c>
      <c r="CS5949" s="17">
        <v>0</v>
      </c>
      <c r="CT5949" s="16">
        <v>0</v>
      </c>
      <c r="CU5949" s="16">
        <v>0.11800000000000001</v>
      </c>
      <c r="CV5949" s="17">
        <v>0</v>
      </c>
      <c r="CW5949" s="16">
        <v>0</v>
      </c>
      <c r="CX5949" s="16">
        <v>3.5569058945344326E-3</v>
      </c>
      <c r="CY5949" s="17">
        <v>0</v>
      </c>
      <c r="CZ5949" s="16">
        <v>0</v>
      </c>
      <c r="DA5949" s="16">
        <v>3.5569058945344326E-3</v>
      </c>
      <c r="DB5949" s="17">
        <v>0</v>
      </c>
      <c r="DC5949" s="16">
        <v>0</v>
      </c>
      <c r="DD5949" s="16">
        <v>3.5569058945344326E-3</v>
      </c>
      <c r="DE5949" s="17">
        <v>0</v>
      </c>
      <c r="DF5949" s="14">
        <v>0</v>
      </c>
      <c r="DG5949" s="14">
        <v>0.99999999999999989</v>
      </c>
      <c r="DH5949" s="15">
        <v>0</v>
      </c>
      <c r="DI5949" s="14">
        <v>0</v>
      </c>
      <c r="DJ5949" s="14">
        <v>0.99999999999999989</v>
      </c>
      <c r="DK5949" s="15">
        <v>0</v>
      </c>
      <c r="DL5949" s="14">
        <v>0</v>
      </c>
      <c r="DM5949" s="14">
        <v>0.99999999999999989</v>
      </c>
      <c r="DN5949" s="15">
        <v>0</v>
      </c>
      <c r="DO5949" s="14">
        <v>0</v>
      </c>
      <c r="DP5949" s="14">
        <v>0.99999999999999989</v>
      </c>
      <c r="DQ5949" s="15">
        <v>0</v>
      </c>
      <c r="DR5949" s="82"/>
      <c r="DS5949" s="82"/>
      <c r="DT5949" s="15">
        <v>0</v>
      </c>
      <c r="DU5949" s="82"/>
      <c r="DV5949" s="82"/>
      <c r="DW5949" s="15">
        <v>0</v>
      </c>
      <c r="DX5949" s="82"/>
      <c r="DY5949" s="82"/>
      <c r="DZ5949" s="15">
        <v>0</v>
      </c>
      <c r="EB5949" s="2"/>
    </row>
    <row r="5950" spans="1:150" x14ac:dyDescent="0.25">
      <c r="A5950" t="s">
        <v>6646</v>
      </c>
      <c r="B5950" s="93">
        <v>3.7797213529787199E-5</v>
      </c>
      <c r="C5950" s="13">
        <v>0</v>
      </c>
      <c r="D5950" s="13">
        <v>4.7579485725455103E-2</v>
      </c>
      <c r="E5950" s="13">
        <v>0.70351478329201</v>
      </c>
      <c r="F5950" s="13">
        <v>0.75109426901746512</v>
      </c>
      <c r="G5950" s="13">
        <v>1.5949069746504289E-2</v>
      </c>
      <c r="H5950" s="13">
        <v>3.2964590032867606E-2</v>
      </c>
      <c r="I5950" s="13">
        <v>1.2245572479940646E-2</v>
      </c>
      <c r="J5950" s="14">
        <v>0</v>
      </c>
      <c r="K5950" s="14">
        <v>0.99</v>
      </c>
      <c r="L5950" s="15">
        <v>0</v>
      </c>
      <c r="M5950" s="14">
        <v>0</v>
      </c>
      <c r="N5950" s="14">
        <v>0.99</v>
      </c>
      <c r="O5950" s="15">
        <v>0</v>
      </c>
      <c r="P5950" s="14">
        <v>0</v>
      </c>
      <c r="Q5950" s="14">
        <v>0.99</v>
      </c>
      <c r="R5950" s="15">
        <v>0</v>
      </c>
      <c r="S5950" s="14">
        <v>0</v>
      </c>
      <c r="T5950" s="14">
        <v>0.99</v>
      </c>
      <c r="U5950" s="15">
        <v>0</v>
      </c>
      <c r="V5950" s="16">
        <v>0</v>
      </c>
      <c r="W5950" s="16">
        <v>0.63667739845708693</v>
      </c>
      <c r="X5950" s="17">
        <v>0</v>
      </c>
      <c r="Y5950" s="16">
        <v>0</v>
      </c>
      <c r="Z5950" s="16">
        <v>0.63667739845708693</v>
      </c>
      <c r="AA5950" s="17">
        <v>0</v>
      </c>
      <c r="AB5950" s="16">
        <v>0</v>
      </c>
      <c r="AC5950" s="16">
        <v>0.63667739845708693</v>
      </c>
      <c r="AD5950" s="17">
        <v>0</v>
      </c>
      <c r="AE5950" s="16">
        <v>0</v>
      </c>
      <c r="AF5950" s="16">
        <v>0.63667739845708693</v>
      </c>
      <c r="AG5950" s="17">
        <v>0</v>
      </c>
      <c r="AH5950" s="13">
        <v>0.70351478329201</v>
      </c>
      <c r="AI5950" s="16">
        <v>0</v>
      </c>
      <c r="AJ5950" s="16">
        <v>3.1108474404239542E-2</v>
      </c>
      <c r="AK5950" s="17">
        <v>0</v>
      </c>
      <c r="AL5950" s="16">
        <v>0</v>
      </c>
      <c r="AM5950" s="16">
        <v>3.1108474404239542E-2</v>
      </c>
      <c r="AN5950" s="17">
        <v>0</v>
      </c>
      <c r="AO5950" s="16">
        <v>0</v>
      </c>
      <c r="AP5950" s="16">
        <v>3.1108474404239542E-2</v>
      </c>
      <c r="AQ5950" s="17">
        <v>0</v>
      </c>
      <c r="AR5950" s="16">
        <v>0</v>
      </c>
      <c r="AS5950" s="16">
        <v>3.4291234654139054E-3</v>
      </c>
      <c r="AT5950" s="17">
        <v>0</v>
      </c>
      <c r="AU5950" s="16">
        <v>0</v>
      </c>
      <c r="AV5950" s="16">
        <v>3.4291234654139054E-3</v>
      </c>
      <c r="AW5950" s="17">
        <v>0</v>
      </c>
      <c r="AX5950" s="16">
        <v>0</v>
      </c>
      <c r="AY5950" s="16">
        <v>3.4291234654139054E-3</v>
      </c>
      <c r="AZ5950" s="17">
        <v>0</v>
      </c>
      <c r="BA5950" s="16">
        <v>0</v>
      </c>
      <c r="BB5950" s="16">
        <v>8.0744090791433597E-3</v>
      </c>
      <c r="BC5950" s="17">
        <v>0</v>
      </c>
      <c r="BD5950" s="16">
        <v>0</v>
      </c>
      <c r="BE5950" s="16">
        <v>8.0744090791433597E-3</v>
      </c>
      <c r="BF5950" s="17">
        <v>0</v>
      </c>
      <c r="BG5950" s="16">
        <v>0.18518189619060901</v>
      </c>
      <c r="BH5950" s="16">
        <v>8.0744090791433597E-3</v>
      </c>
      <c r="BI5950" s="17">
        <v>7.1142483024715011E-5</v>
      </c>
      <c r="BJ5950" s="16">
        <v>3.3346560518500497E-2</v>
      </c>
      <c r="BK5950" s="16">
        <v>8.4006109251181758E-3</v>
      </c>
      <c r="BL5950" s="17">
        <v>1.3328511782783257E-5</v>
      </c>
      <c r="BM5950" s="16">
        <v>0.59338093580349305</v>
      </c>
      <c r="BN5950" s="16">
        <v>8.4006109251181758E-3</v>
      </c>
      <c r="BO5950" s="17">
        <v>2.3717243012657947E-4</v>
      </c>
      <c r="BP5950" s="16">
        <v>0</v>
      </c>
      <c r="BQ5950" s="16">
        <v>8.4006109251181758E-3</v>
      </c>
      <c r="BR5950" s="17">
        <v>0</v>
      </c>
      <c r="BS5950" s="16">
        <v>0</v>
      </c>
      <c r="BT5950" s="16">
        <v>6.0512524792466611E-2</v>
      </c>
      <c r="BU5950" s="17">
        <v>0</v>
      </c>
      <c r="BV5950" s="16">
        <v>0</v>
      </c>
      <c r="BW5950" s="16">
        <v>6.0512524792466611E-2</v>
      </c>
      <c r="BX5950" s="17">
        <v>0</v>
      </c>
      <c r="BY5950" s="16">
        <v>0</v>
      </c>
      <c r="BZ5950" s="16">
        <v>6.0512524792466611E-2</v>
      </c>
      <c r="CA5950" s="17">
        <v>0</v>
      </c>
      <c r="CB5950" s="16">
        <v>0</v>
      </c>
      <c r="CC5950" s="16">
        <v>1.3353240287808406E-2</v>
      </c>
      <c r="CD5950" s="17">
        <v>0</v>
      </c>
      <c r="CE5950" s="16">
        <v>0</v>
      </c>
      <c r="CF5950" s="16">
        <v>1.3353240287808406E-2</v>
      </c>
      <c r="CG5950" s="17">
        <v>0</v>
      </c>
      <c r="CH5950" s="16">
        <v>0</v>
      </c>
      <c r="CI5950" s="16">
        <v>1.3353240287808406E-2</v>
      </c>
      <c r="CJ5950" s="17">
        <v>0</v>
      </c>
      <c r="CK5950" s="16"/>
      <c r="CL5950" s="16"/>
      <c r="CM5950" s="17"/>
      <c r="CN5950" s="16">
        <v>0</v>
      </c>
      <c r="CO5950" s="16">
        <v>0.11800000000000001</v>
      </c>
      <c r="CP5950" s="17">
        <v>0</v>
      </c>
      <c r="CQ5950" s="16">
        <v>0</v>
      </c>
      <c r="CR5950" s="16">
        <v>0.11800000000000001</v>
      </c>
      <c r="CS5950" s="17">
        <v>0</v>
      </c>
      <c r="CT5950" s="16">
        <v>0</v>
      </c>
      <c r="CU5950" s="16">
        <v>0.11800000000000001</v>
      </c>
      <c r="CV5950" s="17">
        <v>0</v>
      </c>
      <c r="CW5950" s="16">
        <v>0</v>
      </c>
      <c r="CX5950" s="16">
        <v>3.6798169982571603E-3</v>
      </c>
      <c r="CY5950" s="17">
        <v>0</v>
      </c>
      <c r="CZ5950" s="16">
        <v>0</v>
      </c>
      <c r="DA5950" s="16">
        <v>3.6798169982571603E-3</v>
      </c>
      <c r="DB5950" s="17">
        <v>0</v>
      </c>
      <c r="DC5950" s="16">
        <v>0</v>
      </c>
      <c r="DD5950" s="16">
        <v>3.6798169982571603E-3</v>
      </c>
      <c r="DE5950" s="17">
        <v>0</v>
      </c>
      <c r="DF5950" s="14">
        <v>0</v>
      </c>
      <c r="DG5950" s="14">
        <v>1</v>
      </c>
      <c r="DH5950" s="15">
        <v>0</v>
      </c>
      <c r="DI5950" s="14">
        <v>0</v>
      </c>
      <c r="DJ5950" s="14">
        <v>1</v>
      </c>
      <c r="DK5950" s="15">
        <v>0</v>
      </c>
      <c r="DL5950" s="14">
        <v>0</v>
      </c>
      <c r="DM5950" s="14">
        <v>1</v>
      </c>
      <c r="DN5950" s="15">
        <v>0</v>
      </c>
      <c r="DO5950" s="14">
        <v>0</v>
      </c>
      <c r="DP5950" s="14">
        <v>1</v>
      </c>
      <c r="DQ5950" s="15">
        <v>0</v>
      </c>
      <c r="DR5950" s="82"/>
      <c r="DS5950" s="82"/>
      <c r="DT5950" s="15">
        <v>0</v>
      </c>
      <c r="DU5950" s="82"/>
      <c r="DV5950" s="82"/>
      <c r="DW5950" s="15">
        <v>0</v>
      </c>
      <c r="DX5950" s="82"/>
      <c r="DY5950" s="82"/>
      <c r="DZ5950" s="15">
        <v>0</v>
      </c>
      <c r="EB5950" s="2"/>
    </row>
    <row r="5951" spans="1:150" x14ac:dyDescent="0.25">
      <c r="A5951" t="s">
        <v>11277</v>
      </c>
      <c r="B5951" s="93">
        <v>9.0886240702084302E-6</v>
      </c>
      <c r="C5951" s="13">
        <v>0</v>
      </c>
      <c r="D5951" s="13">
        <v>7.5273986995235843E-3</v>
      </c>
      <c r="E5951" s="13">
        <v>0</v>
      </c>
      <c r="F5951" s="13">
        <v>7.5273986995235843E-3</v>
      </c>
      <c r="G5951" s="13">
        <v>1.5519915815577247E-3</v>
      </c>
      <c r="H5951" s="13">
        <v>5.6451997373385115E-3</v>
      </c>
      <c r="I5951" s="13">
        <v>2.4788735844588562E-3</v>
      </c>
      <c r="J5951" s="14">
        <v>0</v>
      </c>
      <c r="K5951" s="14">
        <v>0.9900000000000001</v>
      </c>
      <c r="L5951" s="15">
        <v>0</v>
      </c>
      <c r="M5951" s="14">
        <v>0</v>
      </c>
      <c r="N5951" s="14">
        <v>0.9900000000000001</v>
      </c>
      <c r="O5951" s="15">
        <v>0</v>
      </c>
      <c r="P5951" s="14">
        <v>0</v>
      </c>
      <c r="Q5951" s="14">
        <v>0.9900000000000001</v>
      </c>
      <c r="R5951" s="15">
        <v>0</v>
      </c>
      <c r="S5951" s="14">
        <v>0</v>
      </c>
      <c r="T5951" s="14">
        <v>0.9900000000000001</v>
      </c>
      <c r="U5951" s="15">
        <v>0</v>
      </c>
      <c r="V5951" s="16">
        <v>0</v>
      </c>
      <c r="W5951" s="16">
        <v>0.62466033634961127</v>
      </c>
      <c r="X5951" s="17">
        <v>0</v>
      </c>
      <c r="Y5951" s="16">
        <v>0</v>
      </c>
      <c r="Z5951" s="16">
        <v>0.62466033634961127</v>
      </c>
      <c r="AA5951" s="17">
        <v>0</v>
      </c>
      <c r="AB5951" s="16">
        <v>0</v>
      </c>
      <c r="AC5951" s="16">
        <v>0.62466033634961127</v>
      </c>
      <c r="AD5951" s="17">
        <v>0</v>
      </c>
      <c r="AE5951" s="16">
        <v>0</v>
      </c>
      <c r="AF5951" s="16">
        <v>0.62466033634961127</v>
      </c>
      <c r="AG5951" s="17">
        <v>0</v>
      </c>
      <c r="AH5951" s="13">
        <v>0</v>
      </c>
      <c r="AI5951" s="16">
        <v>0</v>
      </c>
      <c r="AJ5951" s="16">
        <v>3.1950010148137593E-2</v>
      </c>
      <c r="AK5951" s="17">
        <v>0</v>
      </c>
      <c r="AL5951" s="16">
        <v>0</v>
      </c>
      <c r="AM5951" s="16">
        <v>3.1950010148137593E-2</v>
      </c>
      <c r="AN5951" s="17">
        <v>0</v>
      </c>
      <c r="AO5951" s="16">
        <v>0</v>
      </c>
      <c r="AP5951" s="16">
        <v>3.1950010148137593E-2</v>
      </c>
      <c r="AQ5951" s="17">
        <v>0</v>
      </c>
      <c r="AR5951" s="16">
        <v>0</v>
      </c>
      <c r="AS5951" s="16">
        <v>3.4588434601976249E-3</v>
      </c>
      <c r="AT5951" s="17">
        <v>0</v>
      </c>
      <c r="AU5951" s="16">
        <v>0</v>
      </c>
      <c r="AV5951" s="16">
        <v>3.4588434601976249E-3</v>
      </c>
      <c r="AW5951" s="17">
        <v>0</v>
      </c>
      <c r="AX5951" s="16">
        <v>0</v>
      </c>
      <c r="AY5951" s="16">
        <v>3.4588434601976249E-3</v>
      </c>
      <c r="AZ5951" s="17">
        <v>0</v>
      </c>
      <c r="BA5951" s="16">
        <v>0</v>
      </c>
      <c r="BB5951" s="16">
        <v>8.7154701196434283E-3</v>
      </c>
      <c r="BC5951" s="17">
        <v>0</v>
      </c>
      <c r="BD5951" s="16">
        <v>0</v>
      </c>
      <c r="BE5951" s="16">
        <v>8.7154701196434283E-3</v>
      </c>
      <c r="BF5951" s="17">
        <v>0</v>
      </c>
      <c r="BG5951" s="16">
        <v>0</v>
      </c>
      <c r="BH5951" s="16">
        <v>8.7154701196434283E-3</v>
      </c>
      <c r="BI5951" s="17">
        <v>0</v>
      </c>
      <c r="BJ5951" s="16">
        <v>0</v>
      </c>
      <c r="BK5951" s="16">
        <v>8.8014972242547052E-3</v>
      </c>
      <c r="BL5951" s="17">
        <v>0</v>
      </c>
      <c r="BM5951" s="16">
        <v>0</v>
      </c>
      <c r="BN5951" s="16">
        <v>8.8014972242547052E-3</v>
      </c>
      <c r="BO5951" s="17">
        <v>0</v>
      </c>
      <c r="BP5951" s="16">
        <v>0</v>
      </c>
      <c r="BQ5951" s="16">
        <v>8.8014972242547052E-3</v>
      </c>
      <c r="BR5951" s="17">
        <v>0</v>
      </c>
      <c r="BS5951" s="16">
        <v>0</v>
      </c>
      <c r="BT5951" s="16">
        <v>6.4637289776090817E-2</v>
      </c>
      <c r="BU5951" s="17">
        <v>0</v>
      </c>
      <c r="BV5951" s="16">
        <v>0</v>
      </c>
      <c r="BW5951" s="16">
        <v>6.4637289776090817E-2</v>
      </c>
      <c r="BX5951" s="17">
        <v>0</v>
      </c>
      <c r="BY5951" s="16">
        <v>0</v>
      </c>
      <c r="BZ5951" s="16">
        <v>6.4637289776090817E-2</v>
      </c>
      <c r="CA5951" s="17">
        <v>0</v>
      </c>
      <c r="CB5951" s="16">
        <v>0</v>
      </c>
      <c r="CC5951" s="16">
        <v>9.5896477536948944E-3</v>
      </c>
      <c r="CD5951" s="17">
        <v>0</v>
      </c>
      <c r="CE5951" s="16">
        <v>0</v>
      </c>
      <c r="CF5951" s="16">
        <v>9.5896477536948944E-3</v>
      </c>
      <c r="CG5951" s="17">
        <v>0</v>
      </c>
      <c r="CH5951" s="16">
        <v>0</v>
      </c>
      <c r="CI5951" s="16">
        <v>9.5896477536948944E-3</v>
      </c>
      <c r="CJ5951" s="17">
        <v>0</v>
      </c>
      <c r="CK5951" s="16"/>
      <c r="CL5951" s="16"/>
      <c r="CM5951" s="17"/>
      <c r="CN5951" s="16">
        <v>0</v>
      </c>
      <c r="CO5951" s="16">
        <v>0.11800000000000002</v>
      </c>
      <c r="CP5951" s="17">
        <v>0</v>
      </c>
      <c r="CQ5951" s="16">
        <v>0</v>
      </c>
      <c r="CR5951" s="16">
        <v>0.11800000000000002</v>
      </c>
      <c r="CS5951" s="17">
        <v>0</v>
      </c>
      <c r="CT5951" s="16">
        <v>0</v>
      </c>
      <c r="CU5951" s="16">
        <v>0.11800000000000002</v>
      </c>
      <c r="CV5951" s="17">
        <v>0</v>
      </c>
      <c r="CW5951" s="16">
        <v>0</v>
      </c>
      <c r="CX5951" s="16">
        <v>3.5868768576919749E-3</v>
      </c>
      <c r="CY5951" s="17">
        <v>0</v>
      </c>
      <c r="CZ5951" s="16">
        <v>0</v>
      </c>
      <c r="DA5951" s="16">
        <v>3.5868768576919749E-3</v>
      </c>
      <c r="DB5951" s="17">
        <v>0</v>
      </c>
      <c r="DC5951" s="16">
        <v>0</v>
      </c>
      <c r="DD5951" s="16">
        <v>3.5868768576919749E-3</v>
      </c>
      <c r="DE5951" s="17">
        <v>0</v>
      </c>
      <c r="DF5951" s="14">
        <v>0</v>
      </c>
      <c r="DG5951" s="14">
        <v>1</v>
      </c>
      <c r="DH5951" s="15">
        <v>0</v>
      </c>
      <c r="DI5951" s="14">
        <v>0</v>
      </c>
      <c r="DJ5951" s="14">
        <v>1</v>
      </c>
      <c r="DK5951" s="15">
        <v>0</v>
      </c>
      <c r="DL5951" s="14">
        <v>0</v>
      </c>
      <c r="DM5951" s="14">
        <v>1</v>
      </c>
      <c r="DN5951" s="15">
        <v>0</v>
      </c>
      <c r="DO5951" s="14">
        <v>0</v>
      </c>
      <c r="DP5951" s="14">
        <v>1</v>
      </c>
      <c r="DQ5951" s="15">
        <v>0</v>
      </c>
      <c r="DR5951" s="82"/>
      <c r="DS5951" s="82"/>
      <c r="DT5951" s="15">
        <v>0</v>
      </c>
      <c r="DU5951" s="82"/>
      <c r="DV5951" s="82"/>
      <c r="DW5951" s="15">
        <v>0</v>
      </c>
      <c r="DX5951" s="82"/>
      <c r="DY5951" s="82"/>
      <c r="DZ5951" s="15">
        <v>0</v>
      </c>
      <c r="EB5951" s="2"/>
    </row>
    <row r="5952" spans="1:150" x14ac:dyDescent="0.25">
      <c r="A5952" t="s">
        <v>8042</v>
      </c>
      <c r="B5952" s="93">
        <v>3.0680303743769101E-5</v>
      </c>
      <c r="C5952" s="13">
        <v>0</v>
      </c>
      <c r="D5952" s="13">
        <v>5.9689646779932902E-2</v>
      </c>
      <c r="E5952" s="13">
        <v>0</v>
      </c>
      <c r="F5952" s="13">
        <v>5.9689646779932902E-2</v>
      </c>
      <c r="G5952" s="13">
        <v>5.3882217249553799E-3</v>
      </c>
      <c r="H5952" s="13">
        <v>4.5872617008119662E-2</v>
      </c>
      <c r="I5952" s="13">
        <v>2.5467618230078547E-2</v>
      </c>
      <c r="J5952" s="14">
        <v>0</v>
      </c>
      <c r="K5952" s="14">
        <v>0.99</v>
      </c>
      <c r="L5952" s="15">
        <v>0</v>
      </c>
      <c r="M5952" s="14">
        <v>0</v>
      </c>
      <c r="N5952" s="14">
        <v>0.99</v>
      </c>
      <c r="O5952" s="15">
        <v>0</v>
      </c>
      <c r="P5952" s="14">
        <v>0</v>
      </c>
      <c r="Q5952" s="14">
        <v>0.99</v>
      </c>
      <c r="R5952" s="15">
        <v>0</v>
      </c>
      <c r="S5952" s="14">
        <v>0</v>
      </c>
      <c r="T5952" s="14">
        <v>0.99</v>
      </c>
      <c r="U5952" s="15">
        <v>0</v>
      </c>
      <c r="V5952" s="16">
        <v>0</v>
      </c>
      <c r="W5952" s="16">
        <v>0.62709028552479995</v>
      </c>
      <c r="X5952" s="17">
        <v>0</v>
      </c>
      <c r="Y5952" s="16">
        <v>0</v>
      </c>
      <c r="Z5952" s="16">
        <v>0.62709028552479995</v>
      </c>
      <c r="AA5952" s="17">
        <v>0</v>
      </c>
      <c r="AB5952" s="16">
        <v>0</v>
      </c>
      <c r="AC5952" s="16">
        <v>0.62709028552479995</v>
      </c>
      <c r="AD5952" s="17">
        <v>0</v>
      </c>
      <c r="AE5952" s="16">
        <v>0</v>
      </c>
      <c r="AF5952" s="16">
        <v>0.62709028552479995</v>
      </c>
      <c r="AG5952" s="17">
        <v>0</v>
      </c>
      <c r="AH5952" s="13">
        <v>0</v>
      </c>
      <c r="AI5952" s="16">
        <v>0</v>
      </c>
      <c r="AJ5952" s="16">
        <v>2.6492946061142365E-2</v>
      </c>
      <c r="AK5952" s="17">
        <v>0</v>
      </c>
      <c r="AL5952" s="16">
        <v>0</v>
      </c>
      <c r="AM5952" s="16">
        <v>2.6492946061142365E-2</v>
      </c>
      <c r="AN5952" s="17">
        <v>0</v>
      </c>
      <c r="AO5952" s="16">
        <v>0</v>
      </c>
      <c r="AP5952" s="16">
        <v>2.6492946061142365E-2</v>
      </c>
      <c r="AQ5952" s="17">
        <v>0</v>
      </c>
      <c r="AR5952" s="16">
        <v>0</v>
      </c>
      <c r="AS5952" s="16">
        <v>3.1772743026130821E-3</v>
      </c>
      <c r="AT5952" s="17">
        <v>0</v>
      </c>
      <c r="AU5952" s="16">
        <v>0</v>
      </c>
      <c r="AV5952" s="16">
        <v>3.1772743026130821E-3</v>
      </c>
      <c r="AW5952" s="17">
        <v>0</v>
      </c>
      <c r="AX5952" s="16">
        <v>0</v>
      </c>
      <c r="AY5952" s="16">
        <v>3.1772743026130821E-3</v>
      </c>
      <c r="AZ5952" s="17">
        <v>0</v>
      </c>
      <c r="BA5952" s="16">
        <v>0</v>
      </c>
      <c r="BB5952" s="16">
        <v>8.6846653053036758E-3</v>
      </c>
      <c r="BC5952" s="17">
        <v>0</v>
      </c>
      <c r="BD5952" s="16">
        <v>0</v>
      </c>
      <c r="BE5952" s="16">
        <v>8.6846653053036758E-3</v>
      </c>
      <c r="BF5952" s="17">
        <v>0</v>
      </c>
      <c r="BG5952" s="16">
        <v>0</v>
      </c>
      <c r="BH5952" s="16">
        <v>8.6846653053036758E-3</v>
      </c>
      <c r="BI5952" s="17">
        <v>0</v>
      </c>
      <c r="BJ5952" s="16">
        <v>1</v>
      </c>
      <c r="BK5952" s="16">
        <v>9.0262409039757237E-3</v>
      </c>
      <c r="BL5952" s="17">
        <v>5.3877313130889322E-4</v>
      </c>
      <c r="BM5952" s="16">
        <v>0</v>
      </c>
      <c r="BN5952" s="16">
        <v>9.0262409039757237E-3</v>
      </c>
      <c r="BO5952" s="17">
        <v>0</v>
      </c>
      <c r="BP5952" s="16">
        <v>0</v>
      </c>
      <c r="BQ5952" s="16">
        <v>9.0262409039757237E-3</v>
      </c>
      <c r="BR5952" s="17">
        <v>0</v>
      </c>
      <c r="BS5952" s="16">
        <v>0</v>
      </c>
      <c r="BT5952" s="16">
        <v>6.5450607983987233E-2</v>
      </c>
      <c r="BU5952" s="17">
        <v>0</v>
      </c>
      <c r="BV5952" s="16">
        <v>0</v>
      </c>
      <c r="BW5952" s="16">
        <v>6.5450607983987233E-2</v>
      </c>
      <c r="BX5952" s="17">
        <v>0</v>
      </c>
      <c r="BY5952" s="16">
        <v>0</v>
      </c>
      <c r="BZ5952" s="16">
        <v>6.5450607983987233E-2</v>
      </c>
      <c r="CA5952" s="17">
        <v>0</v>
      </c>
      <c r="CB5952" s="16">
        <v>0</v>
      </c>
      <c r="CC5952" s="16">
        <v>3.2797760616022661E-3</v>
      </c>
      <c r="CD5952" s="17">
        <v>0</v>
      </c>
      <c r="CE5952" s="16">
        <v>0</v>
      </c>
      <c r="CF5952" s="16">
        <v>3.2797760616022661E-3</v>
      </c>
      <c r="CG5952" s="17">
        <v>0</v>
      </c>
      <c r="CH5952" s="16">
        <v>0</v>
      </c>
      <c r="CI5952" s="16">
        <v>3.2797760616022661E-3</v>
      </c>
      <c r="CJ5952" s="17">
        <v>0</v>
      </c>
      <c r="CK5952" s="16"/>
      <c r="CL5952" s="16"/>
      <c r="CM5952" s="17"/>
      <c r="CN5952" s="16">
        <v>0</v>
      </c>
      <c r="CO5952" s="16">
        <v>0.11800000000000005</v>
      </c>
      <c r="CP5952" s="17">
        <v>0</v>
      </c>
      <c r="CQ5952" s="16">
        <v>0</v>
      </c>
      <c r="CR5952" s="16">
        <v>0.11800000000000005</v>
      </c>
      <c r="CS5952" s="17">
        <v>0</v>
      </c>
      <c r="CT5952" s="16">
        <v>0</v>
      </c>
      <c r="CU5952" s="16">
        <v>0.11800000000000005</v>
      </c>
      <c r="CV5952" s="17">
        <v>0</v>
      </c>
      <c r="CW5952" s="16">
        <v>0</v>
      </c>
      <c r="CX5952" s="16">
        <v>3.5901675672358364E-3</v>
      </c>
      <c r="CY5952" s="17">
        <v>0</v>
      </c>
      <c r="CZ5952" s="16">
        <v>0</v>
      </c>
      <c r="DA5952" s="16">
        <v>3.5901675672358364E-3</v>
      </c>
      <c r="DB5952" s="17">
        <v>0</v>
      </c>
      <c r="DC5952" s="16">
        <v>0</v>
      </c>
      <c r="DD5952" s="16">
        <v>3.5901675672358364E-3</v>
      </c>
      <c r="DE5952" s="17">
        <v>0</v>
      </c>
      <c r="DF5952" s="14">
        <v>0</v>
      </c>
      <c r="DG5952" s="14">
        <v>1</v>
      </c>
      <c r="DH5952" s="15">
        <v>0</v>
      </c>
      <c r="DI5952" s="14">
        <v>0</v>
      </c>
      <c r="DJ5952" s="14">
        <v>1</v>
      </c>
      <c r="DK5952" s="15">
        <v>0</v>
      </c>
      <c r="DL5952" s="14">
        <v>0</v>
      </c>
      <c r="DM5952" s="14">
        <v>1</v>
      </c>
      <c r="DN5952" s="15">
        <v>0</v>
      </c>
      <c r="DO5952" s="14">
        <v>0</v>
      </c>
      <c r="DP5952" s="14">
        <v>1</v>
      </c>
      <c r="DQ5952" s="15">
        <v>0</v>
      </c>
      <c r="DR5952" s="82"/>
      <c r="DS5952" s="82"/>
      <c r="DT5952" s="15">
        <v>0</v>
      </c>
      <c r="DU5952" s="82"/>
      <c r="DV5952" s="82"/>
      <c r="DW5952" s="15">
        <v>0</v>
      </c>
      <c r="DX5952" s="82"/>
      <c r="DY5952" s="82"/>
      <c r="DZ5952" s="15">
        <v>0</v>
      </c>
      <c r="EB5952" s="2"/>
    </row>
    <row r="5953" spans="1:132" x14ac:dyDescent="0.25">
      <c r="A5953" t="s">
        <v>11259</v>
      </c>
      <c r="B5953" s="93">
        <v>9.5802666518305597E-6</v>
      </c>
      <c r="C5953" s="13">
        <v>0</v>
      </c>
      <c r="D5953" s="13">
        <v>1.6696245831515067E-2</v>
      </c>
      <c r="E5953" s="13">
        <v>0</v>
      </c>
      <c r="F5953" s="13">
        <v>1.6696245831515067E-2</v>
      </c>
      <c r="G5953" s="13">
        <v>6.7810778015906122E-4</v>
      </c>
      <c r="H5953" s="13">
        <v>1.4011307618643489E-2</v>
      </c>
      <c r="I5953" s="13">
        <v>6.77480621286822E-3</v>
      </c>
      <c r="J5953" s="14">
        <v>0</v>
      </c>
      <c r="K5953" s="14">
        <v>0.99</v>
      </c>
      <c r="L5953" s="15">
        <v>0</v>
      </c>
      <c r="M5953" s="14">
        <v>0</v>
      </c>
      <c r="N5953" s="14">
        <v>0.99</v>
      </c>
      <c r="O5953" s="15">
        <v>0</v>
      </c>
      <c r="P5953" s="14">
        <v>0</v>
      </c>
      <c r="Q5953" s="14">
        <v>0.99</v>
      </c>
      <c r="R5953" s="15">
        <v>0</v>
      </c>
      <c r="S5953" s="14">
        <v>0</v>
      </c>
      <c r="T5953" s="14">
        <v>0.99</v>
      </c>
      <c r="U5953" s="15">
        <v>0</v>
      </c>
      <c r="V5953" s="16">
        <v>0</v>
      </c>
      <c r="W5953" s="16">
        <v>0.61250371815063087</v>
      </c>
      <c r="X5953" s="17">
        <v>0</v>
      </c>
      <c r="Y5953" s="16">
        <v>0</v>
      </c>
      <c r="Z5953" s="16">
        <v>0.61250371815063087</v>
      </c>
      <c r="AA5953" s="17">
        <v>0</v>
      </c>
      <c r="AB5953" s="16">
        <v>0</v>
      </c>
      <c r="AC5953" s="16">
        <v>0.61250371815063087</v>
      </c>
      <c r="AD5953" s="17">
        <v>0</v>
      </c>
      <c r="AE5953" s="16">
        <v>0</v>
      </c>
      <c r="AF5953" s="16">
        <v>0.61250371815063087</v>
      </c>
      <c r="AG5953" s="17">
        <v>0</v>
      </c>
      <c r="AH5953" s="13">
        <v>0</v>
      </c>
      <c r="AI5953" s="16">
        <v>0</v>
      </c>
      <c r="AJ5953" s="16">
        <v>3.1609626665048192E-2</v>
      </c>
      <c r="AK5953" s="17">
        <v>0</v>
      </c>
      <c r="AL5953" s="16">
        <v>0</v>
      </c>
      <c r="AM5953" s="16">
        <v>3.1609626665048192E-2</v>
      </c>
      <c r="AN5953" s="17">
        <v>0</v>
      </c>
      <c r="AO5953" s="16">
        <v>0</v>
      </c>
      <c r="AP5953" s="16">
        <v>3.1609626665048192E-2</v>
      </c>
      <c r="AQ5953" s="17">
        <v>0</v>
      </c>
      <c r="AR5953" s="16">
        <v>0</v>
      </c>
      <c r="AS5953" s="16">
        <v>3.5763245105379497E-3</v>
      </c>
      <c r="AT5953" s="17">
        <v>0</v>
      </c>
      <c r="AU5953" s="16">
        <v>0</v>
      </c>
      <c r="AV5953" s="16">
        <v>3.5763245105379497E-3</v>
      </c>
      <c r="AW5953" s="17">
        <v>0</v>
      </c>
      <c r="AX5953" s="16">
        <v>0</v>
      </c>
      <c r="AY5953" s="16">
        <v>3.5763245105379497E-3</v>
      </c>
      <c r="AZ5953" s="17">
        <v>0</v>
      </c>
      <c r="BA5953" s="16">
        <v>0</v>
      </c>
      <c r="BB5953" s="16">
        <v>9.5885720350265876E-3</v>
      </c>
      <c r="BC5953" s="17">
        <v>0</v>
      </c>
      <c r="BD5953" s="16">
        <v>0</v>
      </c>
      <c r="BE5953" s="16">
        <v>9.5885720350265876E-3</v>
      </c>
      <c r="BF5953" s="17">
        <v>0</v>
      </c>
      <c r="BG5953" s="16">
        <v>0</v>
      </c>
      <c r="BH5953" s="16">
        <v>9.5885720350265876E-3</v>
      </c>
      <c r="BI5953" s="17">
        <v>0</v>
      </c>
      <c r="BJ5953" s="16">
        <v>0.99149381678116899</v>
      </c>
      <c r="BK5953" s="16">
        <v>9.6637173445163396E-3</v>
      </c>
      <c r="BL5953" s="17">
        <v>1.5997534647790509E-4</v>
      </c>
      <c r="BM5953" s="16">
        <v>0</v>
      </c>
      <c r="BN5953" s="16">
        <v>9.6637173445163396E-3</v>
      </c>
      <c r="BO5953" s="17">
        <v>0</v>
      </c>
      <c r="BP5953" s="16">
        <v>0</v>
      </c>
      <c r="BQ5953" s="16">
        <v>9.6637173445163396E-3</v>
      </c>
      <c r="BR5953" s="17">
        <v>0</v>
      </c>
      <c r="BS5953" s="16">
        <v>0</v>
      </c>
      <c r="BT5953" s="16">
        <v>7.1334961252788848E-2</v>
      </c>
      <c r="BU5953" s="17">
        <v>0</v>
      </c>
      <c r="BV5953" s="16">
        <v>0</v>
      </c>
      <c r="BW5953" s="16">
        <v>7.1334961252788848E-2</v>
      </c>
      <c r="BX5953" s="17">
        <v>0</v>
      </c>
      <c r="BY5953" s="16">
        <v>0</v>
      </c>
      <c r="BZ5953" s="16">
        <v>7.1334961252788848E-2</v>
      </c>
      <c r="CA5953" s="17">
        <v>0</v>
      </c>
      <c r="CB5953" s="16">
        <v>0</v>
      </c>
      <c r="CC5953" s="16">
        <v>2.3164214806911843E-3</v>
      </c>
      <c r="CD5953" s="17">
        <v>0</v>
      </c>
      <c r="CE5953" s="16">
        <v>0</v>
      </c>
      <c r="CF5953" s="16">
        <v>2.3164214806911843E-3</v>
      </c>
      <c r="CG5953" s="17">
        <v>0</v>
      </c>
      <c r="CH5953" s="16">
        <v>0</v>
      </c>
      <c r="CI5953" s="16">
        <v>2.3164214806911843E-3</v>
      </c>
      <c r="CJ5953" s="17">
        <v>0</v>
      </c>
      <c r="CK5953" s="16"/>
      <c r="CL5953" s="16"/>
      <c r="CM5953" s="17"/>
      <c r="CN5953" s="16">
        <v>0</v>
      </c>
      <c r="CO5953" s="16">
        <v>0.11800000000000001</v>
      </c>
      <c r="CP5953" s="17">
        <v>0</v>
      </c>
      <c r="CQ5953" s="16">
        <v>0</v>
      </c>
      <c r="CR5953" s="16">
        <v>0.11800000000000001</v>
      </c>
      <c r="CS5953" s="17">
        <v>0</v>
      </c>
      <c r="CT5953" s="16">
        <v>0</v>
      </c>
      <c r="CU5953" s="16">
        <v>0.11800000000000001</v>
      </c>
      <c r="CV5953" s="17">
        <v>0</v>
      </c>
      <c r="CW5953" s="16">
        <v>0</v>
      </c>
      <c r="CX5953" s="16">
        <v>3.5139377806669664E-3</v>
      </c>
      <c r="CY5953" s="17">
        <v>0</v>
      </c>
      <c r="CZ5953" s="16">
        <v>0</v>
      </c>
      <c r="DA5953" s="16">
        <v>3.5139377806669664E-3</v>
      </c>
      <c r="DB5953" s="17">
        <v>0</v>
      </c>
      <c r="DC5953" s="16">
        <v>0</v>
      </c>
      <c r="DD5953" s="16">
        <v>3.5139377806669664E-3</v>
      </c>
      <c r="DE5953" s="17">
        <v>0</v>
      </c>
      <c r="DF5953" s="14">
        <v>0</v>
      </c>
      <c r="DG5953" s="14">
        <v>1</v>
      </c>
      <c r="DH5953" s="15">
        <v>0</v>
      </c>
      <c r="DI5953" s="14">
        <v>0</v>
      </c>
      <c r="DJ5953" s="14">
        <v>1</v>
      </c>
      <c r="DK5953" s="15">
        <v>0</v>
      </c>
      <c r="DL5953" s="14">
        <v>0</v>
      </c>
      <c r="DM5953" s="14">
        <v>1</v>
      </c>
      <c r="DN5953" s="15">
        <v>0</v>
      </c>
      <c r="DO5953" s="14">
        <v>0</v>
      </c>
      <c r="DP5953" s="14">
        <v>1</v>
      </c>
      <c r="DQ5953" s="15">
        <v>0</v>
      </c>
      <c r="DR5953" s="82"/>
      <c r="DS5953" s="82"/>
      <c r="DT5953" s="15">
        <v>0</v>
      </c>
      <c r="DU5953" s="82"/>
      <c r="DV5953" s="82"/>
      <c r="DW5953" s="15">
        <v>0</v>
      </c>
      <c r="DX5953" s="82"/>
      <c r="DY5953" s="82"/>
      <c r="DZ5953" s="15">
        <v>0</v>
      </c>
      <c r="EB5953" s="2"/>
    </row>
    <row r="5954" spans="1:132" x14ac:dyDescent="0.25">
      <c r="A5954" t="s">
        <v>11052</v>
      </c>
      <c r="B5954" s="93">
        <v>1.3099484401553101E-5</v>
      </c>
      <c r="C5954" s="13">
        <v>0</v>
      </c>
      <c r="D5954" s="13">
        <v>2.7447936816003164E-2</v>
      </c>
      <c r="E5954" s="13">
        <v>0</v>
      </c>
      <c r="F5954" s="13">
        <v>2.7447936816003164E-2</v>
      </c>
      <c r="G5954" s="13">
        <v>2.7428790498848802E-3</v>
      </c>
      <c r="H5954" s="13">
        <v>2.4315202647875376E-2</v>
      </c>
      <c r="I5954" s="13">
        <v>8.230891997786479E-3</v>
      </c>
      <c r="J5954" s="14">
        <v>0</v>
      </c>
      <c r="K5954" s="14">
        <v>0.99000000000000021</v>
      </c>
      <c r="L5954" s="15">
        <v>0</v>
      </c>
      <c r="M5954" s="14">
        <v>0</v>
      </c>
      <c r="N5954" s="14">
        <v>0.99000000000000021</v>
      </c>
      <c r="O5954" s="15">
        <v>0</v>
      </c>
      <c r="P5954" s="14">
        <v>0</v>
      </c>
      <c r="Q5954" s="14">
        <v>0.99000000000000021</v>
      </c>
      <c r="R5954" s="15">
        <v>0</v>
      </c>
      <c r="S5954" s="14">
        <v>0</v>
      </c>
      <c r="T5954" s="14">
        <v>0.99000000000000021</v>
      </c>
      <c r="U5954" s="15">
        <v>0</v>
      </c>
      <c r="V5954" s="16">
        <v>0</v>
      </c>
      <c r="W5954" s="16">
        <v>0.62925682180501807</v>
      </c>
      <c r="X5954" s="17">
        <v>0</v>
      </c>
      <c r="Y5954" s="16">
        <v>0</v>
      </c>
      <c r="Z5954" s="16">
        <v>0.62925682180501807</v>
      </c>
      <c r="AA5954" s="17">
        <v>0</v>
      </c>
      <c r="AB5954" s="16">
        <v>0</v>
      </c>
      <c r="AC5954" s="16">
        <v>0.62925682180501807</v>
      </c>
      <c r="AD5954" s="17">
        <v>0</v>
      </c>
      <c r="AE5954" s="16">
        <v>0</v>
      </c>
      <c r="AF5954" s="16">
        <v>0.62925682180501807</v>
      </c>
      <c r="AG5954" s="17">
        <v>0</v>
      </c>
      <c r="AH5954" s="13">
        <v>0</v>
      </c>
      <c r="AI5954" s="16">
        <v>0</v>
      </c>
      <c r="AJ5954" s="16">
        <v>4.4621926459373622E-2</v>
      </c>
      <c r="AK5954" s="17">
        <v>0</v>
      </c>
      <c r="AL5954" s="16">
        <v>0</v>
      </c>
      <c r="AM5954" s="16">
        <v>4.4621926459373622E-2</v>
      </c>
      <c r="AN5954" s="17">
        <v>0</v>
      </c>
      <c r="AO5954" s="16">
        <v>0</v>
      </c>
      <c r="AP5954" s="16">
        <v>4.4621926459373622E-2</v>
      </c>
      <c r="AQ5954" s="17">
        <v>0</v>
      </c>
      <c r="AR5954" s="16">
        <v>0</v>
      </c>
      <c r="AS5954" s="16">
        <v>4.7884824177139764E-3</v>
      </c>
      <c r="AT5954" s="17">
        <v>0</v>
      </c>
      <c r="AU5954" s="16">
        <v>0</v>
      </c>
      <c r="AV5954" s="16">
        <v>4.7884824177139764E-3</v>
      </c>
      <c r="AW5954" s="17">
        <v>0</v>
      </c>
      <c r="AX5954" s="16">
        <v>0</v>
      </c>
      <c r="AY5954" s="16">
        <v>4.7884824177139764E-3</v>
      </c>
      <c r="AZ5954" s="17">
        <v>0</v>
      </c>
      <c r="BA5954" s="16">
        <v>0</v>
      </c>
      <c r="BB5954" s="16">
        <v>1.0453931581349869E-2</v>
      </c>
      <c r="BC5954" s="17">
        <v>0</v>
      </c>
      <c r="BD5954" s="16">
        <v>0</v>
      </c>
      <c r="BE5954" s="16">
        <v>1.0453931581349869E-2</v>
      </c>
      <c r="BF5954" s="17">
        <v>0</v>
      </c>
      <c r="BG5954" s="16">
        <v>0</v>
      </c>
      <c r="BH5954" s="16">
        <v>1.0453931581349869E-2</v>
      </c>
      <c r="BI5954" s="17">
        <v>0</v>
      </c>
      <c r="BJ5954" s="16">
        <v>0</v>
      </c>
      <c r="BK5954" s="16">
        <v>1.0889746821087102E-2</v>
      </c>
      <c r="BL5954" s="17">
        <v>0</v>
      </c>
      <c r="BM5954" s="16">
        <v>0</v>
      </c>
      <c r="BN5954" s="16">
        <v>1.0889746821087102E-2</v>
      </c>
      <c r="BO5954" s="17">
        <v>0</v>
      </c>
      <c r="BP5954" s="16">
        <v>0</v>
      </c>
      <c r="BQ5954" s="16">
        <v>1.0889746821087102E-2</v>
      </c>
      <c r="BR5954" s="17">
        <v>0</v>
      </c>
      <c r="BS5954" s="16">
        <v>0</v>
      </c>
      <c r="BT5954" s="16">
        <v>7.8158642064054415E-2</v>
      </c>
      <c r="BU5954" s="17">
        <v>0</v>
      </c>
      <c r="BV5954" s="16">
        <v>0</v>
      </c>
      <c r="BW5954" s="16">
        <v>7.8158642064054415E-2</v>
      </c>
      <c r="BX5954" s="17">
        <v>0</v>
      </c>
      <c r="BY5954" s="16">
        <v>0</v>
      </c>
      <c r="BZ5954" s="16">
        <v>7.8158642064054415E-2</v>
      </c>
      <c r="CA5954" s="17">
        <v>0</v>
      </c>
      <c r="CB5954" s="16">
        <v>0</v>
      </c>
      <c r="CC5954" s="16">
        <v>5.1661632399987922E-3</v>
      </c>
      <c r="CD5954" s="17">
        <v>0</v>
      </c>
      <c r="CE5954" s="16">
        <v>0</v>
      </c>
      <c r="CF5954" s="16">
        <v>5.1661632399987922E-3</v>
      </c>
      <c r="CG5954" s="17">
        <v>0</v>
      </c>
      <c r="CH5954" s="16">
        <v>0</v>
      </c>
      <c r="CI5954" s="16">
        <v>5.1661632399987922E-3</v>
      </c>
      <c r="CJ5954" s="17">
        <v>0</v>
      </c>
      <c r="CK5954" s="16"/>
      <c r="CL5954" s="16"/>
      <c r="CM5954" s="17"/>
      <c r="CN5954" s="16">
        <v>0</v>
      </c>
      <c r="CO5954" s="16">
        <v>0.11799999999999999</v>
      </c>
      <c r="CP5954" s="17">
        <v>0</v>
      </c>
      <c r="CQ5954" s="16">
        <v>0</v>
      </c>
      <c r="CR5954" s="16">
        <v>0.11799999999999999</v>
      </c>
      <c r="CS5954" s="17">
        <v>0</v>
      </c>
      <c r="CT5954" s="16">
        <v>0</v>
      </c>
      <c r="CU5954" s="16">
        <v>0.11799999999999999</v>
      </c>
      <c r="CV5954" s="17">
        <v>0</v>
      </c>
      <c r="CW5954" s="16">
        <v>0</v>
      </c>
      <c r="CX5954" s="16">
        <v>3.6199638447517914E-3</v>
      </c>
      <c r="CY5954" s="17">
        <v>0</v>
      </c>
      <c r="CZ5954" s="16">
        <v>0</v>
      </c>
      <c r="DA5954" s="16">
        <v>3.6199638447517914E-3</v>
      </c>
      <c r="DB5954" s="17">
        <v>0</v>
      </c>
      <c r="DC5954" s="16">
        <v>0</v>
      </c>
      <c r="DD5954" s="16">
        <v>3.6199638447517914E-3</v>
      </c>
      <c r="DE5954" s="17">
        <v>0</v>
      </c>
      <c r="DF5954" s="14">
        <v>0</v>
      </c>
      <c r="DG5954" s="14">
        <v>1</v>
      </c>
      <c r="DH5954" s="15">
        <v>0</v>
      </c>
      <c r="DI5954" s="14">
        <v>0</v>
      </c>
      <c r="DJ5954" s="14">
        <v>1</v>
      </c>
      <c r="DK5954" s="15">
        <v>0</v>
      </c>
      <c r="DL5954" s="14">
        <v>0</v>
      </c>
      <c r="DM5954" s="14">
        <v>1</v>
      </c>
      <c r="DN5954" s="15">
        <v>0</v>
      </c>
      <c r="DO5954" s="14">
        <v>0</v>
      </c>
      <c r="DP5954" s="14">
        <v>1</v>
      </c>
      <c r="DQ5954" s="15">
        <v>0</v>
      </c>
      <c r="DR5954" s="82"/>
      <c r="DS5954" s="82"/>
      <c r="DT5954" s="15">
        <v>0</v>
      </c>
      <c r="DU5954" s="82"/>
      <c r="DV5954" s="82"/>
      <c r="DW5954" s="15">
        <v>0</v>
      </c>
      <c r="DX5954" s="82"/>
      <c r="DY5954" s="82"/>
      <c r="DZ5954" s="15">
        <v>0</v>
      </c>
      <c r="EB5954" s="2"/>
    </row>
    <row r="5955" spans="1:132" x14ac:dyDescent="0.25">
      <c r="A5955" t="s">
        <v>7886</v>
      </c>
      <c r="B5955" s="93">
        <v>3.1701892951423897E-5</v>
      </c>
      <c r="C5955" s="13">
        <v>0</v>
      </c>
      <c r="D5955" s="13">
        <v>5.4304612408993702E-2</v>
      </c>
      <c r="E5955" s="13">
        <v>0</v>
      </c>
      <c r="F5955" s="13">
        <v>5.4304612408993702E-2</v>
      </c>
      <c r="G5955" s="13">
        <v>1.3107998081814374E-2</v>
      </c>
      <c r="H5955" s="13">
        <v>3.8975153851674764E-2</v>
      </c>
      <c r="I5955" s="13">
        <v>1.7740229886789936E-2</v>
      </c>
      <c r="J5955" s="14">
        <v>0</v>
      </c>
      <c r="K5955" s="14">
        <v>0.99000000000000032</v>
      </c>
      <c r="L5955" s="15">
        <v>0</v>
      </c>
      <c r="M5955" s="14">
        <v>0</v>
      </c>
      <c r="N5955" s="14">
        <v>0.99000000000000032</v>
      </c>
      <c r="O5955" s="15">
        <v>0</v>
      </c>
      <c r="P5955" s="14">
        <v>0</v>
      </c>
      <c r="Q5955" s="14">
        <v>0.99000000000000032</v>
      </c>
      <c r="R5955" s="15">
        <v>0</v>
      </c>
      <c r="S5955" s="14">
        <v>0</v>
      </c>
      <c r="T5955" s="14">
        <v>0.99000000000000032</v>
      </c>
      <c r="U5955" s="15">
        <v>0</v>
      </c>
      <c r="V5955" s="16">
        <v>0</v>
      </c>
      <c r="W5955" s="16">
        <v>0.63108904233018903</v>
      </c>
      <c r="X5955" s="17">
        <v>0</v>
      </c>
      <c r="Y5955" s="16">
        <v>0</v>
      </c>
      <c r="Z5955" s="16">
        <v>0.63108904233018903</v>
      </c>
      <c r="AA5955" s="17">
        <v>0</v>
      </c>
      <c r="AB5955" s="16">
        <v>0</v>
      </c>
      <c r="AC5955" s="16">
        <v>0.63108904233018903</v>
      </c>
      <c r="AD5955" s="17">
        <v>0</v>
      </c>
      <c r="AE5955" s="16">
        <v>0</v>
      </c>
      <c r="AF5955" s="16">
        <v>0.63108904233018903</v>
      </c>
      <c r="AG5955" s="17">
        <v>0</v>
      </c>
      <c r="AH5955" s="13">
        <v>0</v>
      </c>
      <c r="AI5955" s="16">
        <v>0</v>
      </c>
      <c r="AJ5955" s="16">
        <v>2.7592797784888871E-2</v>
      </c>
      <c r="AK5955" s="17">
        <v>0</v>
      </c>
      <c r="AL5955" s="16">
        <v>0</v>
      </c>
      <c r="AM5955" s="16">
        <v>2.7592797784888871E-2</v>
      </c>
      <c r="AN5955" s="17">
        <v>0</v>
      </c>
      <c r="AO5955" s="16">
        <v>0</v>
      </c>
      <c r="AP5955" s="16">
        <v>2.7592797784888871E-2</v>
      </c>
      <c r="AQ5955" s="17">
        <v>0</v>
      </c>
      <c r="AR5955" s="16">
        <v>0</v>
      </c>
      <c r="AS5955" s="16">
        <v>3.2017043011655583E-3</v>
      </c>
      <c r="AT5955" s="17">
        <v>0</v>
      </c>
      <c r="AU5955" s="16">
        <v>0</v>
      </c>
      <c r="AV5955" s="16">
        <v>3.2017043011655583E-3</v>
      </c>
      <c r="AW5955" s="17">
        <v>0</v>
      </c>
      <c r="AX5955" s="16">
        <v>0</v>
      </c>
      <c r="AY5955" s="16">
        <v>3.2017043011655583E-3</v>
      </c>
      <c r="AZ5955" s="17">
        <v>0</v>
      </c>
      <c r="BA5955" s="16">
        <v>0</v>
      </c>
      <c r="BB5955" s="16">
        <v>8.1591825548778373E-3</v>
      </c>
      <c r="BC5955" s="17">
        <v>0</v>
      </c>
      <c r="BD5955" s="16">
        <v>0</v>
      </c>
      <c r="BE5955" s="16">
        <v>8.1591825548778373E-3</v>
      </c>
      <c r="BF5955" s="17">
        <v>0</v>
      </c>
      <c r="BG5955" s="16">
        <v>0</v>
      </c>
      <c r="BH5955" s="16">
        <v>8.1591825548778373E-3</v>
      </c>
      <c r="BI5955" s="17">
        <v>0</v>
      </c>
      <c r="BJ5955" s="16">
        <v>0.125983719918253</v>
      </c>
      <c r="BK5955" s="16">
        <v>8.380508061895697E-3</v>
      </c>
      <c r="BL5955" s="17">
        <v>5.7335221434408962E-5</v>
      </c>
      <c r="BM5955" s="16">
        <v>0</v>
      </c>
      <c r="BN5955" s="16">
        <v>8.380508061895697E-3</v>
      </c>
      <c r="BO5955" s="17">
        <v>0</v>
      </c>
      <c r="BP5955" s="16">
        <v>0.87401628008174703</v>
      </c>
      <c r="BQ5955" s="16">
        <v>8.380508061895697E-3</v>
      </c>
      <c r="BR5955" s="17">
        <v>3.9776502065728389E-4</v>
      </c>
      <c r="BS5955" s="16">
        <v>0</v>
      </c>
      <c r="BT5955" s="16">
        <v>6.1003553063407927E-2</v>
      </c>
      <c r="BU5955" s="17">
        <v>0</v>
      </c>
      <c r="BV5955" s="16">
        <v>0</v>
      </c>
      <c r="BW5955" s="16">
        <v>6.1003553063407927E-2</v>
      </c>
      <c r="BX5955" s="17">
        <v>0</v>
      </c>
      <c r="BY5955" s="16">
        <v>0</v>
      </c>
      <c r="BZ5955" s="16">
        <v>6.1003553063407927E-2</v>
      </c>
      <c r="CA5955" s="17">
        <v>0</v>
      </c>
      <c r="CB5955" s="16">
        <v>0</v>
      </c>
      <c r="CC5955" s="16">
        <v>8.9607133029065023E-3</v>
      </c>
      <c r="CD5955" s="17">
        <v>0</v>
      </c>
      <c r="CE5955" s="16">
        <v>0</v>
      </c>
      <c r="CF5955" s="16">
        <v>8.9607133029065023E-3</v>
      </c>
      <c r="CG5955" s="17">
        <v>0</v>
      </c>
      <c r="CH5955" s="16">
        <v>0</v>
      </c>
      <c r="CI5955" s="16">
        <v>8.9607133029065023E-3</v>
      </c>
      <c r="CJ5955" s="17">
        <v>0</v>
      </c>
      <c r="CK5955" s="16"/>
      <c r="CL5955" s="16"/>
      <c r="CM5955" s="17"/>
      <c r="CN5955" s="16">
        <v>0</v>
      </c>
      <c r="CO5955" s="16">
        <v>0.11800000000000004</v>
      </c>
      <c r="CP5955" s="17">
        <v>0</v>
      </c>
      <c r="CQ5955" s="16">
        <v>0</v>
      </c>
      <c r="CR5955" s="16">
        <v>0.11800000000000004</v>
      </c>
      <c r="CS5955" s="17">
        <v>0</v>
      </c>
      <c r="CT5955" s="16">
        <v>0</v>
      </c>
      <c r="CU5955" s="16">
        <v>0.11800000000000004</v>
      </c>
      <c r="CV5955" s="17">
        <v>0</v>
      </c>
      <c r="CW5955" s="16">
        <v>0</v>
      </c>
      <c r="CX5955" s="16">
        <v>3.6051158841932727E-3</v>
      </c>
      <c r="CY5955" s="17">
        <v>0</v>
      </c>
      <c r="CZ5955" s="16">
        <v>0</v>
      </c>
      <c r="DA5955" s="16">
        <v>3.6051158841932727E-3</v>
      </c>
      <c r="DB5955" s="17">
        <v>0</v>
      </c>
      <c r="DC5955" s="16">
        <v>0</v>
      </c>
      <c r="DD5955" s="16">
        <v>3.6051158841932727E-3</v>
      </c>
      <c r="DE5955" s="17">
        <v>0</v>
      </c>
      <c r="DF5955" s="14">
        <v>0</v>
      </c>
      <c r="DG5955" s="14">
        <v>1</v>
      </c>
      <c r="DH5955" s="15">
        <v>0</v>
      </c>
      <c r="DI5955" s="14">
        <v>0</v>
      </c>
      <c r="DJ5955" s="14">
        <v>1</v>
      </c>
      <c r="DK5955" s="15">
        <v>0</v>
      </c>
      <c r="DL5955" s="14">
        <v>0</v>
      </c>
      <c r="DM5955" s="14">
        <v>1</v>
      </c>
      <c r="DN5955" s="15">
        <v>0</v>
      </c>
      <c r="DO5955" s="14">
        <v>0</v>
      </c>
      <c r="DP5955" s="14">
        <v>1</v>
      </c>
      <c r="DQ5955" s="15">
        <v>0</v>
      </c>
      <c r="DR5955" s="82"/>
      <c r="DS5955" s="82"/>
      <c r="DT5955" s="15">
        <v>0</v>
      </c>
      <c r="DU5955" s="82"/>
      <c r="DV5955" s="82"/>
      <c r="DW5955" s="15">
        <v>0</v>
      </c>
      <c r="DX5955" s="82"/>
      <c r="DY5955" s="82"/>
      <c r="DZ5955" s="15">
        <v>0</v>
      </c>
      <c r="EB5955" s="2"/>
    </row>
    <row r="5956" spans="1:132" x14ac:dyDescent="0.25">
      <c r="A5956" t="s">
        <v>10602</v>
      </c>
      <c r="B5956" s="93">
        <v>1.67157071393714E-5</v>
      </c>
      <c r="C5956" s="13">
        <v>0</v>
      </c>
      <c r="D5956" s="13">
        <v>7.5478387902635322E-2</v>
      </c>
      <c r="E5956" s="13">
        <v>0</v>
      </c>
      <c r="F5956" s="13">
        <v>7.5478387902635322E-2</v>
      </c>
      <c r="G5956" s="13">
        <v>4.7135798361748402E-3</v>
      </c>
      <c r="H5956" s="13">
        <v>5.8168165687897032E-2</v>
      </c>
      <c r="I5956" s="13">
        <v>3.4167837469416679E-2</v>
      </c>
      <c r="J5956" s="14">
        <v>0</v>
      </c>
      <c r="K5956" s="14">
        <v>0.98999999999999988</v>
      </c>
      <c r="L5956" s="15">
        <v>0</v>
      </c>
      <c r="M5956" s="14">
        <v>0</v>
      </c>
      <c r="N5956" s="14">
        <v>0.98999999999999988</v>
      </c>
      <c r="O5956" s="15">
        <v>0</v>
      </c>
      <c r="P5956" s="14">
        <v>0</v>
      </c>
      <c r="Q5956" s="14">
        <v>0.98999999999999988</v>
      </c>
      <c r="R5956" s="15">
        <v>0</v>
      </c>
      <c r="S5956" s="14">
        <v>0</v>
      </c>
      <c r="T5956" s="14">
        <v>0.98999999999999988</v>
      </c>
      <c r="U5956" s="15">
        <v>0</v>
      </c>
      <c r="V5956" s="16">
        <v>0</v>
      </c>
      <c r="W5956" s="16">
        <v>0.61089070374471177</v>
      </c>
      <c r="X5956" s="17">
        <v>0</v>
      </c>
      <c r="Y5956" s="16">
        <v>0</v>
      </c>
      <c r="Z5956" s="16">
        <v>0.61089070374471177</v>
      </c>
      <c r="AA5956" s="17">
        <v>0</v>
      </c>
      <c r="AB5956" s="16">
        <v>0</v>
      </c>
      <c r="AC5956" s="16">
        <v>0.61089070374471177</v>
      </c>
      <c r="AD5956" s="17">
        <v>0</v>
      </c>
      <c r="AE5956" s="16">
        <v>0</v>
      </c>
      <c r="AF5956" s="16">
        <v>0.61089070374471177</v>
      </c>
      <c r="AG5956" s="17">
        <v>0</v>
      </c>
      <c r="AH5956" s="13">
        <v>0</v>
      </c>
      <c r="AI5956" s="16">
        <v>0</v>
      </c>
      <c r="AJ5956" s="16">
        <v>2.7908543296228817E-2</v>
      </c>
      <c r="AK5956" s="17">
        <v>0</v>
      </c>
      <c r="AL5956" s="16">
        <v>0</v>
      </c>
      <c r="AM5956" s="16">
        <v>2.7908543296228817E-2</v>
      </c>
      <c r="AN5956" s="17">
        <v>0</v>
      </c>
      <c r="AO5956" s="16">
        <v>0</v>
      </c>
      <c r="AP5956" s="16">
        <v>2.7908543296228817E-2</v>
      </c>
      <c r="AQ5956" s="17">
        <v>0</v>
      </c>
      <c r="AR5956" s="16">
        <v>0</v>
      </c>
      <c r="AS5956" s="16">
        <v>3.0633384703816946E-3</v>
      </c>
      <c r="AT5956" s="17">
        <v>0</v>
      </c>
      <c r="AU5956" s="16">
        <v>0</v>
      </c>
      <c r="AV5956" s="16">
        <v>3.0633384703816946E-3</v>
      </c>
      <c r="AW5956" s="17">
        <v>0</v>
      </c>
      <c r="AX5956" s="16">
        <v>0</v>
      </c>
      <c r="AY5956" s="16">
        <v>3.0633384703816946E-3</v>
      </c>
      <c r="AZ5956" s="17">
        <v>0</v>
      </c>
      <c r="BA5956" s="16">
        <v>0</v>
      </c>
      <c r="BB5956" s="16">
        <v>8.9180608969797164E-3</v>
      </c>
      <c r="BC5956" s="17">
        <v>0</v>
      </c>
      <c r="BD5956" s="16">
        <v>0</v>
      </c>
      <c r="BE5956" s="16">
        <v>8.9180608969797164E-3</v>
      </c>
      <c r="BF5956" s="17">
        <v>0</v>
      </c>
      <c r="BG5956" s="16">
        <v>0</v>
      </c>
      <c r="BH5956" s="16">
        <v>8.9180608969797164E-3</v>
      </c>
      <c r="BI5956" s="17">
        <v>0</v>
      </c>
      <c r="BJ5956" s="16">
        <v>0</v>
      </c>
      <c r="BK5956" s="16">
        <v>8.8258045642088806E-3</v>
      </c>
      <c r="BL5956" s="17">
        <v>0</v>
      </c>
      <c r="BM5956" s="16">
        <v>0</v>
      </c>
      <c r="BN5956" s="16">
        <v>8.8258045642088806E-3</v>
      </c>
      <c r="BO5956" s="17">
        <v>0</v>
      </c>
      <c r="BP5956" s="16">
        <v>0.99681993064861496</v>
      </c>
      <c r="BQ5956" s="16">
        <v>8.8258045642088806E-3</v>
      </c>
      <c r="BR5956" s="17">
        <v>6.6403907339983022E-4</v>
      </c>
      <c r="BS5956" s="16">
        <v>0</v>
      </c>
      <c r="BT5956" s="16">
        <v>6.6043447180659048E-2</v>
      </c>
      <c r="BU5956" s="17">
        <v>0</v>
      </c>
      <c r="BV5956" s="16">
        <v>0</v>
      </c>
      <c r="BW5956" s="16">
        <v>6.6043447180659048E-2</v>
      </c>
      <c r="BX5956" s="17">
        <v>0</v>
      </c>
      <c r="BY5956" s="16">
        <v>0</v>
      </c>
      <c r="BZ5956" s="16">
        <v>6.6043447180659048E-2</v>
      </c>
      <c r="CA5956" s="17">
        <v>0</v>
      </c>
      <c r="CB5956" s="16">
        <v>0</v>
      </c>
      <c r="CC5956" s="16">
        <v>2.4464785055210389E-3</v>
      </c>
      <c r="CD5956" s="17">
        <v>0</v>
      </c>
      <c r="CE5956" s="16">
        <v>0</v>
      </c>
      <c r="CF5956" s="16">
        <v>2.4464785055210389E-3</v>
      </c>
      <c r="CG5956" s="17">
        <v>0</v>
      </c>
      <c r="CH5956" s="16">
        <v>0</v>
      </c>
      <c r="CI5956" s="16">
        <v>2.4464785055210389E-3</v>
      </c>
      <c r="CJ5956" s="17">
        <v>0</v>
      </c>
      <c r="CK5956" s="16"/>
      <c r="CL5956" s="16"/>
      <c r="CM5956" s="17"/>
      <c r="CN5956" s="16">
        <v>0</v>
      </c>
      <c r="CO5956" s="16">
        <v>0.11800000000000001</v>
      </c>
      <c r="CP5956" s="17">
        <v>0</v>
      </c>
      <c r="CQ5956" s="16">
        <v>0</v>
      </c>
      <c r="CR5956" s="16">
        <v>0.11800000000000001</v>
      </c>
      <c r="CS5956" s="17">
        <v>0</v>
      </c>
      <c r="CT5956" s="16">
        <v>0</v>
      </c>
      <c r="CU5956" s="16">
        <v>0.11800000000000001</v>
      </c>
      <c r="CV5956" s="17">
        <v>0</v>
      </c>
      <c r="CW5956" s="16">
        <v>0</v>
      </c>
      <c r="CX5956" s="16">
        <v>3.5326581408365431E-3</v>
      </c>
      <c r="CY5956" s="17">
        <v>0</v>
      </c>
      <c r="CZ5956" s="16">
        <v>0</v>
      </c>
      <c r="DA5956" s="16">
        <v>3.5326581408365431E-3</v>
      </c>
      <c r="DB5956" s="17">
        <v>0</v>
      </c>
      <c r="DC5956" s="16">
        <v>0</v>
      </c>
      <c r="DD5956" s="16">
        <v>3.5326581408365431E-3</v>
      </c>
      <c r="DE5956" s="17">
        <v>0</v>
      </c>
      <c r="DF5956" s="14">
        <v>0</v>
      </c>
      <c r="DG5956" s="14">
        <v>1.0000000000000002</v>
      </c>
      <c r="DH5956" s="15">
        <v>0</v>
      </c>
      <c r="DI5956" s="14">
        <v>0</v>
      </c>
      <c r="DJ5956" s="14">
        <v>1.0000000000000002</v>
      </c>
      <c r="DK5956" s="15">
        <v>0</v>
      </c>
      <c r="DL5956" s="14">
        <v>0</v>
      </c>
      <c r="DM5956" s="14">
        <v>1.0000000000000002</v>
      </c>
      <c r="DN5956" s="15">
        <v>0</v>
      </c>
      <c r="DO5956" s="14">
        <v>0</v>
      </c>
      <c r="DP5956" s="14">
        <v>1.0000000000000002</v>
      </c>
      <c r="DQ5956" s="15">
        <v>0</v>
      </c>
      <c r="DR5956" s="82"/>
      <c r="DS5956" s="82"/>
      <c r="DT5956" s="15">
        <v>0</v>
      </c>
      <c r="DU5956" s="82"/>
      <c r="DV5956" s="82"/>
      <c r="DW5956" s="15">
        <v>0</v>
      </c>
      <c r="DX5956" s="82"/>
      <c r="DY5956" s="82"/>
      <c r="DZ5956" s="15">
        <v>0</v>
      </c>
      <c r="EB5956" s="2"/>
    </row>
    <row r="5957" spans="1:132" x14ac:dyDescent="0.25">
      <c r="A5957" t="s">
        <v>10877</v>
      </c>
      <c r="B5957" s="93">
        <v>1.48587524020975E-5</v>
      </c>
      <c r="C5957" s="13">
        <v>0</v>
      </c>
      <c r="D5957" s="13">
        <v>2.1612207620623249E-2</v>
      </c>
      <c r="E5957" s="13">
        <v>0</v>
      </c>
      <c r="F5957" s="13">
        <v>2.1612207620623249E-2</v>
      </c>
      <c r="G5957" s="13">
        <v>9.4765283484865158E-4</v>
      </c>
      <c r="H5957" s="13">
        <v>1.724396303743457E-2</v>
      </c>
      <c r="I5957" s="13">
        <v>9.5972528606775419E-3</v>
      </c>
      <c r="J5957" s="14">
        <v>0</v>
      </c>
      <c r="K5957" s="14">
        <v>0.99</v>
      </c>
      <c r="L5957" s="15">
        <v>0</v>
      </c>
      <c r="M5957" s="14">
        <v>0</v>
      </c>
      <c r="N5957" s="14">
        <v>0.99</v>
      </c>
      <c r="O5957" s="15">
        <v>0</v>
      </c>
      <c r="P5957" s="14">
        <v>0</v>
      </c>
      <c r="Q5957" s="14">
        <v>0.99</v>
      </c>
      <c r="R5957" s="15">
        <v>0</v>
      </c>
      <c r="S5957" s="14">
        <v>0</v>
      </c>
      <c r="T5957" s="14">
        <v>0.99</v>
      </c>
      <c r="U5957" s="15">
        <v>0</v>
      </c>
      <c r="V5957" s="16">
        <v>0</v>
      </c>
      <c r="W5957" s="16">
        <v>0.62630556173554708</v>
      </c>
      <c r="X5957" s="17">
        <v>0</v>
      </c>
      <c r="Y5957" s="16">
        <v>0</v>
      </c>
      <c r="Z5957" s="16">
        <v>0.62630556173554708</v>
      </c>
      <c r="AA5957" s="17">
        <v>0</v>
      </c>
      <c r="AB5957" s="16">
        <v>0</v>
      </c>
      <c r="AC5957" s="16">
        <v>0.62630556173554708</v>
      </c>
      <c r="AD5957" s="17">
        <v>0</v>
      </c>
      <c r="AE5957" s="16">
        <v>0</v>
      </c>
      <c r="AF5957" s="16">
        <v>0.62630556173554708</v>
      </c>
      <c r="AG5957" s="17">
        <v>0</v>
      </c>
      <c r="AH5957" s="13">
        <v>0</v>
      </c>
      <c r="AI5957" s="16">
        <v>0</v>
      </c>
      <c r="AJ5957" s="16">
        <v>3.8185256363335029E-2</v>
      </c>
      <c r="AK5957" s="17">
        <v>0</v>
      </c>
      <c r="AL5957" s="16">
        <v>0</v>
      </c>
      <c r="AM5957" s="16">
        <v>3.8185256363335029E-2</v>
      </c>
      <c r="AN5957" s="17">
        <v>0</v>
      </c>
      <c r="AO5957" s="16">
        <v>0</v>
      </c>
      <c r="AP5957" s="16">
        <v>3.8185256363335029E-2</v>
      </c>
      <c r="AQ5957" s="17">
        <v>0</v>
      </c>
      <c r="AR5957" s="16">
        <v>0</v>
      </c>
      <c r="AS5957" s="16">
        <v>4.0882026251813346E-3</v>
      </c>
      <c r="AT5957" s="17">
        <v>0</v>
      </c>
      <c r="AU5957" s="16">
        <v>0</v>
      </c>
      <c r="AV5957" s="16">
        <v>4.0882026251813346E-3</v>
      </c>
      <c r="AW5957" s="17">
        <v>0</v>
      </c>
      <c r="AX5957" s="16">
        <v>0</v>
      </c>
      <c r="AY5957" s="16">
        <v>4.0882026251813346E-3</v>
      </c>
      <c r="AZ5957" s="17">
        <v>0</v>
      </c>
      <c r="BA5957" s="16">
        <v>0</v>
      </c>
      <c r="BB5957" s="16">
        <v>9.3425193048298546E-3</v>
      </c>
      <c r="BC5957" s="17">
        <v>0</v>
      </c>
      <c r="BD5957" s="16">
        <v>0</v>
      </c>
      <c r="BE5957" s="16">
        <v>9.3425193048298546E-3</v>
      </c>
      <c r="BF5957" s="17">
        <v>0</v>
      </c>
      <c r="BG5957" s="16">
        <v>0</v>
      </c>
      <c r="BH5957" s="16">
        <v>9.3425193048298546E-3</v>
      </c>
      <c r="BI5957" s="17">
        <v>0</v>
      </c>
      <c r="BJ5957" s="16">
        <v>0</v>
      </c>
      <c r="BK5957" s="16">
        <v>9.4964152806918615E-3</v>
      </c>
      <c r="BL5957" s="17">
        <v>0</v>
      </c>
      <c r="BM5957" s="16">
        <v>0</v>
      </c>
      <c r="BN5957" s="16">
        <v>9.4964152806918615E-3</v>
      </c>
      <c r="BO5957" s="17">
        <v>0</v>
      </c>
      <c r="BP5957" s="16">
        <v>0</v>
      </c>
      <c r="BQ5957" s="16">
        <v>9.4964152806918615E-3</v>
      </c>
      <c r="BR5957" s="17">
        <v>0</v>
      </c>
      <c r="BS5957" s="16">
        <v>0</v>
      </c>
      <c r="BT5957" s="16">
        <v>6.9275571305285624E-2</v>
      </c>
      <c r="BU5957" s="17">
        <v>0</v>
      </c>
      <c r="BV5957" s="16">
        <v>0</v>
      </c>
      <c r="BW5957" s="16">
        <v>6.9275571305285624E-2</v>
      </c>
      <c r="BX5957" s="17">
        <v>0</v>
      </c>
      <c r="BY5957" s="16">
        <v>0</v>
      </c>
      <c r="BZ5957" s="16">
        <v>6.9275571305285624E-2</v>
      </c>
      <c r="CA5957" s="17">
        <v>0</v>
      </c>
      <c r="CB5957" s="16">
        <v>0</v>
      </c>
      <c r="CC5957" s="16">
        <v>2.3263363856880523E-3</v>
      </c>
      <c r="CD5957" s="17">
        <v>0</v>
      </c>
      <c r="CE5957" s="16">
        <v>0</v>
      </c>
      <c r="CF5957" s="16">
        <v>2.3263363856880523E-3</v>
      </c>
      <c r="CG5957" s="17">
        <v>0</v>
      </c>
      <c r="CH5957" s="16">
        <v>0</v>
      </c>
      <c r="CI5957" s="16">
        <v>2.3263363856880523E-3</v>
      </c>
      <c r="CJ5957" s="17">
        <v>0</v>
      </c>
      <c r="CK5957" s="16"/>
      <c r="CL5957" s="16"/>
      <c r="CM5957" s="17"/>
      <c r="CN5957" s="16">
        <v>0</v>
      </c>
      <c r="CO5957" s="16">
        <v>0.11800000000000002</v>
      </c>
      <c r="CP5957" s="17">
        <v>0</v>
      </c>
      <c r="CQ5957" s="16">
        <v>0</v>
      </c>
      <c r="CR5957" s="16">
        <v>0.11800000000000002</v>
      </c>
      <c r="CS5957" s="17">
        <v>0</v>
      </c>
      <c r="CT5957" s="16">
        <v>0</v>
      </c>
      <c r="CU5957" s="16">
        <v>0.11800000000000002</v>
      </c>
      <c r="CV5957" s="17">
        <v>0</v>
      </c>
      <c r="CW5957" s="16">
        <v>0</v>
      </c>
      <c r="CX5957" s="16">
        <v>3.591518975954314E-3</v>
      </c>
      <c r="CY5957" s="17">
        <v>0</v>
      </c>
      <c r="CZ5957" s="16">
        <v>0</v>
      </c>
      <c r="DA5957" s="16">
        <v>3.591518975954314E-3</v>
      </c>
      <c r="DB5957" s="17">
        <v>0</v>
      </c>
      <c r="DC5957" s="16">
        <v>0</v>
      </c>
      <c r="DD5957" s="16">
        <v>3.591518975954314E-3</v>
      </c>
      <c r="DE5957" s="17">
        <v>0</v>
      </c>
      <c r="DF5957" s="14">
        <v>0</v>
      </c>
      <c r="DG5957" s="14">
        <v>1.0000000000000002</v>
      </c>
      <c r="DH5957" s="15">
        <v>0</v>
      </c>
      <c r="DI5957" s="14">
        <v>0</v>
      </c>
      <c r="DJ5957" s="14">
        <v>1.0000000000000002</v>
      </c>
      <c r="DK5957" s="15">
        <v>0</v>
      </c>
      <c r="DL5957" s="14">
        <v>0</v>
      </c>
      <c r="DM5957" s="14">
        <v>1.0000000000000002</v>
      </c>
      <c r="DN5957" s="15">
        <v>0</v>
      </c>
      <c r="DO5957" s="14">
        <v>0</v>
      </c>
      <c r="DP5957" s="14">
        <v>1.0000000000000002</v>
      </c>
      <c r="DQ5957" s="15">
        <v>0</v>
      </c>
      <c r="DR5957" s="82"/>
      <c r="DS5957" s="82"/>
      <c r="DT5957" s="15">
        <v>0</v>
      </c>
      <c r="DU5957" s="82"/>
      <c r="DV5957" s="82"/>
      <c r="DW5957" s="15">
        <v>0</v>
      </c>
      <c r="DX5957" s="82"/>
      <c r="DY5957" s="82"/>
      <c r="DZ5957" s="15">
        <v>0</v>
      </c>
      <c r="EB5957" s="2"/>
    </row>
    <row r="5958" spans="1:132" x14ac:dyDescent="0.25">
      <c r="A5958" t="s">
        <v>8406</v>
      </c>
      <c r="B5958" s="93">
        <v>2.82937495562098E-5</v>
      </c>
      <c r="C5958" s="13">
        <v>0</v>
      </c>
      <c r="D5958" s="13">
        <v>1.3395682790429913E-2</v>
      </c>
      <c r="E5958" s="13">
        <v>0</v>
      </c>
      <c r="F5958" s="13">
        <v>1.3395682790429913E-2</v>
      </c>
      <c r="G5958" s="13">
        <v>1.8411661440274592E-3</v>
      </c>
      <c r="H5958" s="13">
        <v>1.1520690867694026E-2</v>
      </c>
      <c r="I5958" s="13">
        <v>3.8630458108209918E-3</v>
      </c>
      <c r="J5958" s="14">
        <v>0</v>
      </c>
      <c r="K5958" s="14">
        <v>0.98999999999999988</v>
      </c>
      <c r="L5958" s="15">
        <v>0</v>
      </c>
      <c r="M5958" s="14">
        <v>0</v>
      </c>
      <c r="N5958" s="14">
        <v>0.98999999999999988</v>
      </c>
      <c r="O5958" s="15">
        <v>0</v>
      </c>
      <c r="P5958" s="14">
        <v>0</v>
      </c>
      <c r="Q5958" s="14">
        <v>0.98999999999999988</v>
      </c>
      <c r="R5958" s="15">
        <v>0</v>
      </c>
      <c r="S5958" s="14">
        <v>0</v>
      </c>
      <c r="T5958" s="14">
        <v>0.98999999999999988</v>
      </c>
      <c r="U5958" s="15">
        <v>0</v>
      </c>
      <c r="V5958" s="16">
        <v>0</v>
      </c>
      <c r="W5958" s="16">
        <v>0.61249837582420219</v>
      </c>
      <c r="X5958" s="17">
        <v>0</v>
      </c>
      <c r="Y5958" s="16">
        <v>0</v>
      </c>
      <c r="Z5958" s="16">
        <v>0.61249837582420219</v>
      </c>
      <c r="AA5958" s="17">
        <v>0</v>
      </c>
      <c r="AB5958" s="16">
        <v>0</v>
      </c>
      <c r="AC5958" s="16">
        <v>0.61249837582420219</v>
      </c>
      <c r="AD5958" s="17">
        <v>0</v>
      </c>
      <c r="AE5958" s="16">
        <v>0</v>
      </c>
      <c r="AF5958" s="16">
        <v>0.61249837582420219</v>
      </c>
      <c r="AG5958" s="17">
        <v>0</v>
      </c>
      <c r="AH5958" s="13">
        <v>0</v>
      </c>
      <c r="AI5958" s="16">
        <v>0</v>
      </c>
      <c r="AJ5958" s="16">
        <v>2.3610505227544844E-2</v>
      </c>
      <c r="AK5958" s="17">
        <v>0</v>
      </c>
      <c r="AL5958" s="16">
        <v>0</v>
      </c>
      <c r="AM5958" s="16">
        <v>2.3610505227544844E-2</v>
      </c>
      <c r="AN5958" s="17">
        <v>0</v>
      </c>
      <c r="AO5958" s="16">
        <v>0</v>
      </c>
      <c r="AP5958" s="16">
        <v>2.3610505227544844E-2</v>
      </c>
      <c r="AQ5958" s="17">
        <v>0</v>
      </c>
      <c r="AR5958" s="16">
        <v>0</v>
      </c>
      <c r="AS5958" s="16">
        <v>3.0983129174086826E-3</v>
      </c>
      <c r="AT5958" s="17">
        <v>0</v>
      </c>
      <c r="AU5958" s="16">
        <v>0</v>
      </c>
      <c r="AV5958" s="16">
        <v>3.0983129174086826E-3</v>
      </c>
      <c r="AW5958" s="17">
        <v>0</v>
      </c>
      <c r="AX5958" s="16">
        <v>0</v>
      </c>
      <c r="AY5958" s="16">
        <v>3.0983129174086826E-3</v>
      </c>
      <c r="AZ5958" s="17">
        <v>0</v>
      </c>
      <c r="BA5958" s="16">
        <v>0</v>
      </c>
      <c r="BB5958" s="16">
        <v>9.4779198218012568E-3</v>
      </c>
      <c r="BC5958" s="17">
        <v>0</v>
      </c>
      <c r="BD5958" s="16">
        <v>0</v>
      </c>
      <c r="BE5958" s="16">
        <v>9.4779198218012568E-3</v>
      </c>
      <c r="BF5958" s="17">
        <v>0</v>
      </c>
      <c r="BG5958" s="16">
        <v>0</v>
      </c>
      <c r="BH5958" s="16">
        <v>9.4779198218012568E-3</v>
      </c>
      <c r="BI5958" s="17">
        <v>0</v>
      </c>
      <c r="BJ5958" s="16">
        <v>0</v>
      </c>
      <c r="BK5958" s="16">
        <v>9.7788154627418532E-3</v>
      </c>
      <c r="BL5958" s="17">
        <v>0</v>
      </c>
      <c r="BM5958" s="16">
        <v>0</v>
      </c>
      <c r="BN5958" s="16">
        <v>9.7788154627418532E-3</v>
      </c>
      <c r="BO5958" s="17">
        <v>0</v>
      </c>
      <c r="BP5958" s="16">
        <v>0</v>
      </c>
      <c r="BQ5958" s="16">
        <v>9.7788154627418532E-3</v>
      </c>
      <c r="BR5958" s="17">
        <v>0</v>
      </c>
      <c r="BS5958" s="16">
        <v>0</v>
      </c>
      <c r="BT5958" s="16">
        <v>7.143817954877435E-2</v>
      </c>
      <c r="BU5958" s="17">
        <v>0</v>
      </c>
      <c r="BV5958" s="16">
        <v>0</v>
      </c>
      <c r="BW5958" s="16">
        <v>7.143817954877435E-2</v>
      </c>
      <c r="BX5958" s="17">
        <v>0</v>
      </c>
      <c r="BY5958" s="16">
        <v>0</v>
      </c>
      <c r="BZ5958" s="16">
        <v>7.143817954877435E-2</v>
      </c>
      <c r="CA5958" s="17">
        <v>0</v>
      </c>
      <c r="CB5958" s="16">
        <v>0</v>
      </c>
      <c r="CC5958" s="16">
        <v>5.4172340051016014E-3</v>
      </c>
      <c r="CD5958" s="17">
        <v>0</v>
      </c>
      <c r="CE5958" s="16">
        <v>0</v>
      </c>
      <c r="CF5958" s="16">
        <v>5.4172340051016014E-3</v>
      </c>
      <c r="CG5958" s="17">
        <v>0</v>
      </c>
      <c r="CH5958" s="16">
        <v>0</v>
      </c>
      <c r="CI5958" s="16">
        <v>5.4172340051016014E-3</v>
      </c>
      <c r="CJ5958" s="17">
        <v>0</v>
      </c>
      <c r="CK5958" s="16"/>
      <c r="CL5958" s="16"/>
      <c r="CM5958" s="17"/>
      <c r="CN5958" s="16">
        <v>0</v>
      </c>
      <c r="CO5958" s="16">
        <v>0.11799999999999999</v>
      </c>
      <c r="CP5958" s="17">
        <v>0</v>
      </c>
      <c r="CQ5958" s="16">
        <v>0</v>
      </c>
      <c r="CR5958" s="16">
        <v>0.11799999999999999</v>
      </c>
      <c r="CS5958" s="17">
        <v>0</v>
      </c>
      <c r="CT5958" s="16">
        <v>0</v>
      </c>
      <c r="CU5958" s="16">
        <v>0.11799999999999999</v>
      </c>
      <c r="CV5958" s="17">
        <v>0</v>
      </c>
      <c r="CW5958" s="16">
        <v>0</v>
      </c>
      <c r="CX5958" s="16">
        <v>3.4845470575449304E-3</v>
      </c>
      <c r="CY5958" s="17">
        <v>0</v>
      </c>
      <c r="CZ5958" s="16">
        <v>0</v>
      </c>
      <c r="DA5958" s="16">
        <v>3.4845470575449304E-3</v>
      </c>
      <c r="DB5958" s="17">
        <v>0</v>
      </c>
      <c r="DC5958" s="16">
        <v>0</v>
      </c>
      <c r="DD5958" s="16">
        <v>3.4845470575449304E-3</v>
      </c>
      <c r="DE5958" s="17">
        <v>0</v>
      </c>
      <c r="DF5958" s="14">
        <v>0</v>
      </c>
      <c r="DG5958" s="14">
        <v>1</v>
      </c>
      <c r="DH5958" s="15">
        <v>0</v>
      </c>
      <c r="DI5958" s="14">
        <v>0</v>
      </c>
      <c r="DJ5958" s="14">
        <v>1</v>
      </c>
      <c r="DK5958" s="15">
        <v>0</v>
      </c>
      <c r="DL5958" s="14">
        <v>0</v>
      </c>
      <c r="DM5958" s="14">
        <v>1</v>
      </c>
      <c r="DN5958" s="15">
        <v>0</v>
      </c>
      <c r="DO5958" s="14">
        <v>0</v>
      </c>
      <c r="DP5958" s="14">
        <v>1</v>
      </c>
      <c r="DQ5958" s="15">
        <v>0</v>
      </c>
      <c r="DR5958" s="82"/>
      <c r="DS5958" s="82"/>
      <c r="DT5958" s="15">
        <v>0</v>
      </c>
      <c r="DU5958" s="82"/>
      <c r="DV5958" s="82"/>
      <c r="DW5958" s="15">
        <v>0</v>
      </c>
      <c r="DX5958" s="82"/>
      <c r="DY5958" s="82"/>
      <c r="DZ5958" s="15">
        <v>0</v>
      </c>
      <c r="EB5958" s="2"/>
    </row>
    <row r="5959" spans="1:132" x14ac:dyDescent="0.25">
      <c r="A5959" t="s">
        <v>5721</v>
      </c>
      <c r="B5959" s="93">
        <v>4.2227006336752203E-5</v>
      </c>
      <c r="C5959" s="13">
        <v>0</v>
      </c>
      <c r="D5959" s="13">
        <v>2.9832482001996216E-3</v>
      </c>
      <c r="E5959" s="13">
        <v>0</v>
      </c>
      <c r="F5959" s="13">
        <v>2.9832482001996216E-3</v>
      </c>
      <c r="G5959" s="13">
        <v>7.2590152689909894E-4</v>
      </c>
      <c r="H5959" s="13">
        <v>2.249778023076094E-3</v>
      </c>
      <c r="I5959" s="13">
        <v>8.6050249680868205E-4</v>
      </c>
      <c r="J5959" s="14">
        <v>0</v>
      </c>
      <c r="K5959" s="14">
        <v>0.99000000000000021</v>
      </c>
      <c r="L5959" s="15">
        <v>0</v>
      </c>
      <c r="M5959" s="14">
        <v>0</v>
      </c>
      <c r="N5959" s="14">
        <v>0.99000000000000021</v>
      </c>
      <c r="O5959" s="15">
        <v>0</v>
      </c>
      <c r="P5959" s="14">
        <v>0</v>
      </c>
      <c r="Q5959" s="14">
        <v>0.99000000000000021</v>
      </c>
      <c r="R5959" s="15">
        <v>0</v>
      </c>
      <c r="S5959" s="14">
        <v>0</v>
      </c>
      <c r="T5959" s="14">
        <v>0.99000000000000021</v>
      </c>
      <c r="U5959" s="15">
        <v>0</v>
      </c>
      <c r="V5959" s="16">
        <v>0</v>
      </c>
      <c r="W5959" s="16">
        <v>0.63721499745783228</v>
      </c>
      <c r="X5959" s="17">
        <v>0</v>
      </c>
      <c r="Y5959" s="16">
        <v>0</v>
      </c>
      <c r="Z5959" s="16">
        <v>0.63721499745783228</v>
      </c>
      <c r="AA5959" s="17">
        <v>0</v>
      </c>
      <c r="AB5959" s="16">
        <v>0</v>
      </c>
      <c r="AC5959" s="16">
        <v>0.63721499745783228</v>
      </c>
      <c r="AD5959" s="17">
        <v>0</v>
      </c>
      <c r="AE5959" s="16">
        <v>0</v>
      </c>
      <c r="AF5959" s="16">
        <v>0.63721499745783228</v>
      </c>
      <c r="AG5959" s="17">
        <v>0</v>
      </c>
      <c r="AH5959" s="13">
        <v>0</v>
      </c>
      <c r="AI5959" s="16">
        <v>0</v>
      </c>
      <c r="AJ5959" s="16">
        <v>3.3886291756752424E-2</v>
      </c>
      <c r="AK5959" s="17">
        <v>0</v>
      </c>
      <c r="AL5959" s="16">
        <v>0</v>
      </c>
      <c r="AM5959" s="16">
        <v>3.3886291756752424E-2</v>
      </c>
      <c r="AN5959" s="17">
        <v>0</v>
      </c>
      <c r="AO5959" s="16">
        <v>0</v>
      </c>
      <c r="AP5959" s="16">
        <v>3.3886291756752424E-2</v>
      </c>
      <c r="AQ5959" s="17">
        <v>0</v>
      </c>
      <c r="AR5959" s="16">
        <v>0</v>
      </c>
      <c r="AS5959" s="16">
        <v>3.7917452400360687E-3</v>
      </c>
      <c r="AT5959" s="17">
        <v>0</v>
      </c>
      <c r="AU5959" s="16">
        <v>0</v>
      </c>
      <c r="AV5959" s="16">
        <v>3.7917452400360687E-3</v>
      </c>
      <c r="AW5959" s="17">
        <v>0</v>
      </c>
      <c r="AX5959" s="16">
        <v>0</v>
      </c>
      <c r="AY5959" s="16">
        <v>3.7917452400360687E-3</v>
      </c>
      <c r="AZ5959" s="17">
        <v>0</v>
      </c>
      <c r="BA5959" s="16">
        <v>0</v>
      </c>
      <c r="BB5959" s="16">
        <v>8.6414851214533378E-3</v>
      </c>
      <c r="BC5959" s="17">
        <v>0</v>
      </c>
      <c r="BD5959" s="16">
        <v>0</v>
      </c>
      <c r="BE5959" s="16">
        <v>8.6414851214533378E-3</v>
      </c>
      <c r="BF5959" s="17">
        <v>0</v>
      </c>
      <c r="BG5959" s="16">
        <v>0</v>
      </c>
      <c r="BH5959" s="16">
        <v>8.6414851214533378E-3</v>
      </c>
      <c r="BI5959" s="17">
        <v>0</v>
      </c>
      <c r="BJ5959" s="16">
        <v>7.3862104140116097E-2</v>
      </c>
      <c r="BK5959" s="16">
        <v>8.8840381844713344E-3</v>
      </c>
      <c r="BL5959" s="17">
        <v>1.9575888343085695E-6</v>
      </c>
      <c r="BM5959" s="16">
        <v>0</v>
      </c>
      <c r="BN5959" s="16">
        <v>8.8840381844713344E-3</v>
      </c>
      <c r="BO5959" s="17">
        <v>0</v>
      </c>
      <c r="BP5959" s="16">
        <v>0.84372441173690893</v>
      </c>
      <c r="BQ5959" s="16">
        <v>8.8840381844713344E-3</v>
      </c>
      <c r="BR5959" s="17">
        <v>2.236147354422149E-5</v>
      </c>
      <c r="BS5959" s="16">
        <v>0</v>
      </c>
      <c r="BT5959" s="16">
        <v>6.4389766574402665E-2</v>
      </c>
      <c r="BU5959" s="17">
        <v>0</v>
      </c>
      <c r="BV5959" s="16">
        <v>0</v>
      </c>
      <c r="BW5959" s="16">
        <v>6.4389766574402665E-2</v>
      </c>
      <c r="BX5959" s="17">
        <v>0</v>
      </c>
      <c r="BY5959" s="16">
        <v>0</v>
      </c>
      <c r="BZ5959" s="16">
        <v>6.4389766574402665E-2</v>
      </c>
      <c r="CA5959" s="17">
        <v>0</v>
      </c>
      <c r="CB5959" s="16">
        <v>0</v>
      </c>
      <c r="CC5959" s="16">
        <v>8.4134417801000269E-3</v>
      </c>
      <c r="CD5959" s="17">
        <v>0</v>
      </c>
      <c r="CE5959" s="16">
        <v>0</v>
      </c>
      <c r="CF5959" s="16">
        <v>8.4134417801000269E-3</v>
      </c>
      <c r="CG5959" s="17">
        <v>0</v>
      </c>
      <c r="CH5959" s="16">
        <v>0</v>
      </c>
      <c r="CI5959" s="16">
        <v>8.4134417801000269E-3</v>
      </c>
      <c r="CJ5959" s="17">
        <v>0</v>
      </c>
      <c r="CK5959" s="16"/>
      <c r="CL5959" s="16"/>
      <c r="CM5959" s="17"/>
      <c r="CN5959" s="16">
        <v>0</v>
      </c>
      <c r="CO5959" s="16">
        <v>0.11800000000000002</v>
      </c>
      <c r="CP5959" s="17">
        <v>0</v>
      </c>
      <c r="CQ5959" s="16">
        <v>0</v>
      </c>
      <c r="CR5959" s="16">
        <v>0.11800000000000002</v>
      </c>
      <c r="CS5959" s="17">
        <v>0</v>
      </c>
      <c r="CT5959" s="16">
        <v>0</v>
      </c>
      <c r="CU5959" s="16">
        <v>0.11800000000000002</v>
      </c>
      <c r="CV5959" s="17">
        <v>0</v>
      </c>
      <c r="CW5959" s="16">
        <v>0</v>
      </c>
      <c r="CX5959" s="16">
        <v>3.6059114081509165E-3</v>
      </c>
      <c r="CY5959" s="17">
        <v>0</v>
      </c>
      <c r="CZ5959" s="16">
        <v>0</v>
      </c>
      <c r="DA5959" s="16">
        <v>3.6059114081509165E-3</v>
      </c>
      <c r="DB5959" s="17">
        <v>0</v>
      </c>
      <c r="DC5959" s="16">
        <v>0</v>
      </c>
      <c r="DD5959" s="16">
        <v>3.6059114081509165E-3</v>
      </c>
      <c r="DE5959" s="17">
        <v>0</v>
      </c>
      <c r="DF5959" s="14">
        <v>0</v>
      </c>
      <c r="DG5959" s="14">
        <v>0.99999999999999978</v>
      </c>
      <c r="DH5959" s="15">
        <v>0</v>
      </c>
      <c r="DI5959" s="14">
        <v>0</v>
      </c>
      <c r="DJ5959" s="14">
        <v>0.99999999999999978</v>
      </c>
      <c r="DK5959" s="15">
        <v>0</v>
      </c>
      <c r="DL5959" s="14">
        <v>0</v>
      </c>
      <c r="DM5959" s="14">
        <v>0.99999999999999978</v>
      </c>
      <c r="DN5959" s="15">
        <v>0</v>
      </c>
      <c r="DO5959" s="14">
        <v>0</v>
      </c>
      <c r="DP5959" s="14">
        <v>0.99999999999999978</v>
      </c>
      <c r="DQ5959" s="15">
        <v>0</v>
      </c>
      <c r="DR5959" s="82"/>
      <c r="DS5959" s="82"/>
      <c r="DT5959" s="15">
        <v>0</v>
      </c>
      <c r="DU5959" s="82"/>
      <c r="DV5959" s="82"/>
      <c r="DW5959" s="15">
        <v>0</v>
      </c>
      <c r="DX5959" s="82"/>
      <c r="DY5959" s="82"/>
      <c r="DZ5959" s="15">
        <v>0</v>
      </c>
      <c r="EB5959" s="2"/>
    </row>
    <row r="5960" spans="1:132" x14ac:dyDescent="0.25">
      <c r="A5960" t="s">
        <v>7920</v>
      </c>
      <c r="B5960" s="93">
        <v>3.1423436752572402E-5</v>
      </c>
      <c r="C5960" s="13">
        <v>0</v>
      </c>
      <c r="D5960" s="13">
        <v>6.8492030252034736E-2</v>
      </c>
      <c r="E5960" s="13">
        <v>0</v>
      </c>
      <c r="F5960" s="13">
        <v>6.8492030252034736E-2</v>
      </c>
      <c r="G5960" s="13">
        <v>2.5640396174818975E-2</v>
      </c>
      <c r="H5960" s="13">
        <v>4.3948862686809607E-2</v>
      </c>
      <c r="I5960" s="13">
        <v>1.8488210932540983E-2</v>
      </c>
      <c r="J5960" s="14">
        <v>0</v>
      </c>
      <c r="K5960" s="14">
        <v>0.99000000000000021</v>
      </c>
      <c r="L5960" s="15">
        <v>0</v>
      </c>
      <c r="M5960" s="14">
        <v>0</v>
      </c>
      <c r="N5960" s="14">
        <v>0.99000000000000021</v>
      </c>
      <c r="O5960" s="15">
        <v>0</v>
      </c>
      <c r="P5960" s="14">
        <v>0</v>
      </c>
      <c r="Q5960" s="14">
        <v>0.99000000000000021</v>
      </c>
      <c r="R5960" s="15">
        <v>0</v>
      </c>
      <c r="S5960" s="14">
        <v>0</v>
      </c>
      <c r="T5960" s="14">
        <v>0.99000000000000021</v>
      </c>
      <c r="U5960" s="15">
        <v>0</v>
      </c>
      <c r="V5960" s="16">
        <v>0</v>
      </c>
      <c r="W5960" s="16">
        <v>0.62850622739132767</v>
      </c>
      <c r="X5960" s="17">
        <v>0</v>
      </c>
      <c r="Y5960" s="16">
        <v>0</v>
      </c>
      <c r="Z5960" s="16">
        <v>0.62850622739132767</v>
      </c>
      <c r="AA5960" s="17">
        <v>0</v>
      </c>
      <c r="AB5960" s="16">
        <v>0</v>
      </c>
      <c r="AC5960" s="16">
        <v>0.62850622739132767</v>
      </c>
      <c r="AD5960" s="17">
        <v>0</v>
      </c>
      <c r="AE5960" s="16">
        <v>0</v>
      </c>
      <c r="AF5960" s="16">
        <v>0.62850622739132767</v>
      </c>
      <c r="AG5960" s="17">
        <v>0</v>
      </c>
      <c r="AH5960" s="13">
        <v>0</v>
      </c>
      <c r="AI5960" s="16">
        <v>0</v>
      </c>
      <c r="AJ5960" s="16">
        <v>2.342520387521722E-2</v>
      </c>
      <c r="AK5960" s="17">
        <v>0</v>
      </c>
      <c r="AL5960" s="16">
        <v>0</v>
      </c>
      <c r="AM5960" s="16">
        <v>2.342520387521722E-2</v>
      </c>
      <c r="AN5960" s="17">
        <v>0</v>
      </c>
      <c r="AO5960" s="16">
        <v>0</v>
      </c>
      <c r="AP5960" s="16">
        <v>2.342520387521722E-2</v>
      </c>
      <c r="AQ5960" s="17">
        <v>0</v>
      </c>
      <c r="AR5960" s="16">
        <v>0</v>
      </c>
      <c r="AS5960" s="16">
        <v>2.6499397802947568E-3</v>
      </c>
      <c r="AT5960" s="17">
        <v>0</v>
      </c>
      <c r="AU5960" s="16">
        <v>0</v>
      </c>
      <c r="AV5960" s="16">
        <v>2.6499397802947568E-3</v>
      </c>
      <c r="AW5960" s="17">
        <v>0</v>
      </c>
      <c r="AX5960" s="16">
        <v>0</v>
      </c>
      <c r="AY5960" s="16">
        <v>2.6499397802947568E-3</v>
      </c>
      <c r="AZ5960" s="17">
        <v>0</v>
      </c>
      <c r="BA5960" s="16">
        <v>0</v>
      </c>
      <c r="BB5960" s="16">
        <v>7.3993885790951397E-3</v>
      </c>
      <c r="BC5960" s="17">
        <v>0</v>
      </c>
      <c r="BD5960" s="16">
        <v>0</v>
      </c>
      <c r="BE5960" s="16">
        <v>7.3993885790951397E-3</v>
      </c>
      <c r="BF5960" s="17">
        <v>0</v>
      </c>
      <c r="BG5960" s="16">
        <v>0</v>
      </c>
      <c r="BH5960" s="16">
        <v>7.3993885790951397E-3</v>
      </c>
      <c r="BI5960" s="17">
        <v>0</v>
      </c>
      <c r="BJ5960" s="16">
        <v>0</v>
      </c>
      <c r="BK5960" s="16">
        <v>7.5055977092248274E-3</v>
      </c>
      <c r="BL5960" s="17">
        <v>0</v>
      </c>
      <c r="BM5960" s="16">
        <v>0.20090983563602896</v>
      </c>
      <c r="BN5960" s="16">
        <v>7.5055977092248274E-3</v>
      </c>
      <c r="BO5960" s="17">
        <v>1.0328244757586087E-4</v>
      </c>
      <c r="BP5960" s="16">
        <v>0.36032338911037798</v>
      </c>
      <c r="BQ5960" s="16">
        <v>7.5055977092248274E-3</v>
      </c>
      <c r="BR5960" s="17">
        <v>1.8523275094191251E-4</v>
      </c>
      <c r="BS5960" s="16">
        <v>0</v>
      </c>
      <c r="BT5960" s="16">
        <v>5.5189545607374393E-2</v>
      </c>
      <c r="BU5960" s="17">
        <v>0</v>
      </c>
      <c r="BV5960" s="16">
        <v>0</v>
      </c>
      <c r="BW5960" s="16">
        <v>5.5189545607374393E-2</v>
      </c>
      <c r="BX5960" s="17">
        <v>0</v>
      </c>
      <c r="BY5960" s="16">
        <v>0</v>
      </c>
      <c r="BZ5960" s="16">
        <v>5.5189545607374393E-2</v>
      </c>
      <c r="CA5960" s="17">
        <v>0</v>
      </c>
      <c r="CB5960" s="16">
        <v>0</v>
      </c>
      <c r="CC5960" s="16">
        <v>1.253465452998412E-2</v>
      </c>
      <c r="CD5960" s="17">
        <v>0</v>
      </c>
      <c r="CE5960" s="16">
        <v>0</v>
      </c>
      <c r="CF5960" s="16">
        <v>1.253465452998412E-2</v>
      </c>
      <c r="CG5960" s="17">
        <v>0</v>
      </c>
      <c r="CH5960" s="16">
        <v>0</v>
      </c>
      <c r="CI5960" s="16">
        <v>1.253465452998412E-2</v>
      </c>
      <c r="CJ5960" s="17">
        <v>0</v>
      </c>
      <c r="CK5960" s="16"/>
      <c r="CL5960" s="16"/>
      <c r="CM5960" s="17"/>
      <c r="CN5960" s="16">
        <v>0</v>
      </c>
      <c r="CO5960" s="16">
        <v>0.11800000000000001</v>
      </c>
      <c r="CP5960" s="17">
        <v>0</v>
      </c>
      <c r="CQ5960" s="16">
        <v>0</v>
      </c>
      <c r="CR5960" s="16">
        <v>0.11800000000000001</v>
      </c>
      <c r="CS5960" s="17">
        <v>0</v>
      </c>
      <c r="CT5960" s="16">
        <v>0</v>
      </c>
      <c r="CU5960" s="16">
        <v>0.11800000000000001</v>
      </c>
      <c r="CV5960" s="17">
        <v>0</v>
      </c>
      <c r="CW5960" s="16">
        <v>0</v>
      </c>
      <c r="CX5960" s="16">
        <v>3.641698744058704E-3</v>
      </c>
      <c r="CY5960" s="17">
        <v>0</v>
      </c>
      <c r="CZ5960" s="16">
        <v>0</v>
      </c>
      <c r="DA5960" s="16">
        <v>3.641698744058704E-3</v>
      </c>
      <c r="DB5960" s="17">
        <v>0</v>
      </c>
      <c r="DC5960" s="16">
        <v>0</v>
      </c>
      <c r="DD5960" s="16">
        <v>3.641698744058704E-3</v>
      </c>
      <c r="DE5960" s="17">
        <v>0</v>
      </c>
      <c r="DF5960" s="14">
        <v>0</v>
      </c>
      <c r="DG5960" s="14">
        <v>0.99999999999999989</v>
      </c>
      <c r="DH5960" s="15">
        <v>0</v>
      </c>
      <c r="DI5960" s="14">
        <v>0</v>
      </c>
      <c r="DJ5960" s="14">
        <v>0.99999999999999989</v>
      </c>
      <c r="DK5960" s="15">
        <v>0</v>
      </c>
      <c r="DL5960" s="14">
        <v>0</v>
      </c>
      <c r="DM5960" s="14">
        <v>0.99999999999999989</v>
      </c>
      <c r="DN5960" s="15">
        <v>0</v>
      </c>
      <c r="DO5960" s="14">
        <v>0</v>
      </c>
      <c r="DP5960" s="14">
        <v>0.99999999999999989</v>
      </c>
      <c r="DQ5960" s="15">
        <v>0</v>
      </c>
      <c r="DR5960" s="82"/>
      <c r="DS5960" s="82"/>
      <c r="DT5960" s="15">
        <v>0</v>
      </c>
      <c r="DU5960" s="82"/>
      <c r="DV5960" s="82"/>
      <c r="DW5960" s="15">
        <v>0</v>
      </c>
      <c r="DX5960" s="82"/>
      <c r="DY5960" s="82"/>
      <c r="DZ5960" s="15">
        <v>0</v>
      </c>
      <c r="EB5960" s="2"/>
    </row>
    <row r="5961" spans="1:132" x14ac:dyDescent="0.25">
      <c r="A5961" t="s">
        <v>8510</v>
      </c>
      <c r="B5961" s="93">
        <v>2.7644469992083001E-5</v>
      </c>
      <c r="C5961" s="13">
        <v>0</v>
      </c>
      <c r="D5961" s="13">
        <v>5.6406235576772819E-3</v>
      </c>
      <c r="E5961" s="13">
        <v>0</v>
      </c>
      <c r="F5961" s="13">
        <v>5.6406235576772819E-3</v>
      </c>
      <c r="G5961" s="13">
        <v>5.6530302369532832E-4</v>
      </c>
      <c r="H5961" s="13">
        <v>4.861372160795901E-3</v>
      </c>
      <c r="I5961" s="13">
        <v>1.8269264719083934E-3</v>
      </c>
      <c r="J5961" s="14">
        <v>0</v>
      </c>
      <c r="K5961" s="14">
        <v>0.99</v>
      </c>
      <c r="L5961" s="15">
        <v>0</v>
      </c>
      <c r="M5961" s="14">
        <v>0</v>
      </c>
      <c r="N5961" s="14">
        <v>0.99</v>
      </c>
      <c r="O5961" s="15">
        <v>0</v>
      </c>
      <c r="P5961" s="14">
        <v>0</v>
      </c>
      <c r="Q5961" s="14">
        <v>0.99</v>
      </c>
      <c r="R5961" s="15">
        <v>0</v>
      </c>
      <c r="S5961" s="14">
        <v>0</v>
      </c>
      <c r="T5961" s="14">
        <v>0.99</v>
      </c>
      <c r="U5961" s="15">
        <v>0</v>
      </c>
      <c r="V5961" s="16">
        <v>0</v>
      </c>
      <c r="W5961" s="16">
        <v>0.62624390504137972</v>
      </c>
      <c r="X5961" s="17">
        <v>0</v>
      </c>
      <c r="Y5961" s="16">
        <v>0</v>
      </c>
      <c r="Z5961" s="16">
        <v>0.62624390504137972</v>
      </c>
      <c r="AA5961" s="17">
        <v>0</v>
      </c>
      <c r="AB5961" s="16">
        <v>0</v>
      </c>
      <c r="AC5961" s="16">
        <v>0.62624390504137972</v>
      </c>
      <c r="AD5961" s="17">
        <v>0</v>
      </c>
      <c r="AE5961" s="16">
        <v>0</v>
      </c>
      <c r="AF5961" s="16">
        <v>0.62624390504137972</v>
      </c>
      <c r="AG5961" s="17">
        <v>0</v>
      </c>
      <c r="AH5961" s="13">
        <v>0</v>
      </c>
      <c r="AI5961" s="16">
        <v>0</v>
      </c>
      <c r="AJ5961" s="16">
        <v>3.8573190578759679E-2</v>
      </c>
      <c r="AK5961" s="17">
        <v>0</v>
      </c>
      <c r="AL5961" s="16">
        <v>0</v>
      </c>
      <c r="AM5961" s="16">
        <v>3.8573190578759679E-2</v>
      </c>
      <c r="AN5961" s="17">
        <v>0</v>
      </c>
      <c r="AO5961" s="16">
        <v>0</v>
      </c>
      <c r="AP5961" s="16">
        <v>3.8573190578759679E-2</v>
      </c>
      <c r="AQ5961" s="17">
        <v>0</v>
      </c>
      <c r="AR5961" s="16">
        <v>0</v>
      </c>
      <c r="AS5961" s="16">
        <v>4.4019896940138128E-3</v>
      </c>
      <c r="AT5961" s="17">
        <v>0</v>
      </c>
      <c r="AU5961" s="16">
        <v>0</v>
      </c>
      <c r="AV5961" s="16">
        <v>4.4019896940138128E-3</v>
      </c>
      <c r="AW5961" s="17">
        <v>0</v>
      </c>
      <c r="AX5961" s="16">
        <v>0</v>
      </c>
      <c r="AY5961" s="16">
        <v>4.4019896940138128E-3</v>
      </c>
      <c r="AZ5961" s="17">
        <v>0</v>
      </c>
      <c r="BA5961" s="16">
        <v>0</v>
      </c>
      <c r="BB5961" s="16">
        <v>9.8348434638213522E-3</v>
      </c>
      <c r="BC5961" s="17">
        <v>0</v>
      </c>
      <c r="BD5961" s="16">
        <v>0</v>
      </c>
      <c r="BE5961" s="16">
        <v>9.8348434638213522E-3</v>
      </c>
      <c r="BF5961" s="17">
        <v>0</v>
      </c>
      <c r="BG5961" s="16">
        <v>0</v>
      </c>
      <c r="BH5961" s="16">
        <v>9.8348434638213522E-3</v>
      </c>
      <c r="BI5961" s="17">
        <v>0</v>
      </c>
      <c r="BJ5961" s="16">
        <v>0</v>
      </c>
      <c r="BK5961" s="16">
        <v>1.0287958009459162E-2</v>
      </c>
      <c r="BL5961" s="17">
        <v>0</v>
      </c>
      <c r="BM5961" s="16">
        <v>0</v>
      </c>
      <c r="BN5961" s="16">
        <v>1.0287958009459162E-2</v>
      </c>
      <c r="BO5961" s="17">
        <v>0</v>
      </c>
      <c r="BP5961" s="16">
        <v>1</v>
      </c>
      <c r="BQ5961" s="16">
        <v>1.0287958009459162E-2</v>
      </c>
      <c r="BR5961" s="17">
        <v>5.8030498308550034E-5</v>
      </c>
      <c r="BS5961" s="16">
        <v>0</v>
      </c>
      <c r="BT5961" s="16">
        <v>7.3712507907077618E-2</v>
      </c>
      <c r="BU5961" s="17">
        <v>0</v>
      </c>
      <c r="BV5961" s="16">
        <v>0</v>
      </c>
      <c r="BW5961" s="16">
        <v>7.3712507907077618E-2</v>
      </c>
      <c r="BX5961" s="17">
        <v>0</v>
      </c>
      <c r="BY5961" s="16">
        <v>0</v>
      </c>
      <c r="BZ5961" s="16">
        <v>7.3712507907077618E-2</v>
      </c>
      <c r="CA5961" s="17">
        <v>0</v>
      </c>
      <c r="CB5961" s="16">
        <v>0</v>
      </c>
      <c r="CC5961" s="16">
        <v>4.4177761822034398E-3</v>
      </c>
      <c r="CD5961" s="17">
        <v>0</v>
      </c>
      <c r="CE5961" s="16">
        <v>0</v>
      </c>
      <c r="CF5961" s="16">
        <v>4.4177761822034398E-3</v>
      </c>
      <c r="CG5961" s="17">
        <v>0</v>
      </c>
      <c r="CH5961" s="16">
        <v>0</v>
      </c>
      <c r="CI5961" s="16">
        <v>4.4177761822034398E-3</v>
      </c>
      <c r="CJ5961" s="17">
        <v>0</v>
      </c>
      <c r="CK5961" s="16"/>
      <c r="CL5961" s="16"/>
      <c r="CM5961" s="17"/>
      <c r="CN5961" s="16">
        <v>0</v>
      </c>
      <c r="CO5961" s="16">
        <v>0.11800000000000002</v>
      </c>
      <c r="CP5961" s="17">
        <v>0</v>
      </c>
      <c r="CQ5961" s="16">
        <v>0</v>
      </c>
      <c r="CR5961" s="16">
        <v>0.11800000000000002</v>
      </c>
      <c r="CS5961" s="17">
        <v>0</v>
      </c>
      <c r="CT5961" s="16">
        <v>0</v>
      </c>
      <c r="CU5961" s="16">
        <v>0.11800000000000002</v>
      </c>
      <c r="CV5961" s="17">
        <v>0</v>
      </c>
      <c r="CW5961" s="16">
        <v>0</v>
      </c>
      <c r="CX5961" s="16">
        <v>3.575494502710701E-3</v>
      </c>
      <c r="CY5961" s="17">
        <v>0</v>
      </c>
      <c r="CZ5961" s="16">
        <v>0</v>
      </c>
      <c r="DA5961" s="16">
        <v>3.575494502710701E-3</v>
      </c>
      <c r="DB5961" s="17">
        <v>0</v>
      </c>
      <c r="DC5961" s="16">
        <v>0</v>
      </c>
      <c r="DD5961" s="16">
        <v>3.575494502710701E-3</v>
      </c>
      <c r="DE5961" s="17">
        <v>0</v>
      </c>
      <c r="DF5961" s="14">
        <v>0</v>
      </c>
      <c r="DG5961" s="14">
        <v>1.0000000000000002</v>
      </c>
      <c r="DH5961" s="15">
        <v>0</v>
      </c>
      <c r="DI5961" s="14">
        <v>0</v>
      </c>
      <c r="DJ5961" s="14">
        <v>1.0000000000000002</v>
      </c>
      <c r="DK5961" s="15">
        <v>0</v>
      </c>
      <c r="DL5961" s="14">
        <v>0</v>
      </c>
      <c r="DM5961" s="14">
        <v>1.0000000000000002</v>
      </c>
      <c r="DN5961" s="15">
        <v>0</v>
      </c>
      <c r="DO5961" s="14">
        <v>0</v>
      </c>
      <c r="DP5961" s="14">
        <v>1.0000000000000002</v>
      </c>
      <c r="DQ5961" s="15">
        <v>0</v>
      </c>
      <c r="DR5961" s="82"/>
      <c r="DS5961" s="82"/>
      <c r="DT5961" s="15">
        <v>0</v>
      </c>
      <c r="DU5961" s="82"/>
      <c r="DV5961" s="82"/>
      <c r="DW5961" s="15">
        <v>0</v>
      </c>
      <c r="DX5961" s="82"/>
      <c r="DY5961" s="82"/>
      <c r="DZ5961" s="15">
        <v>0</v>
      </c>
      <c r="EB5961" s="2"/>
    </row>
    <row r="5962" spans="1:132" x14ac:dyDescent="0.25">
      <c r="A5962" t="s">
        <v>7427</v>
      </c>
      <c r="B5962" s="93">
        <v>3.4032214587473098E-5</v>
      </c>
      <c r="C5962" s="13">
        <v>0</v>
      </c>
      <c r="D5962" s="13">
        <v>2.7739542851162643E-2</v>
      </c>
      <c r="E5962" s="13">
        <v>0</v>
      </c>
      <c r="F5962" s="13">
        <v>2.7739542851162643E-2</v>
      </c>
      <c r="G5962" s="13">
        <v>4.4917870038345487E-3</v>
      </c>
      <c r="H5962" s="13">
        <v>2.0195466837671101E-2</v>
      </c>
      <c r="I5962" s="13">
        <v>1.098545925558201E-2</v>
      </c>
      <c r="J5962" s="14">
        <v>0</v>
      </c>
      <c r="K5962" s="14">
        <v>0.99</v>
      </c>
      <c r="L5962" s="15">
        <v>0</v>
      </c>
      <c r="M5962" s="14">
        <v>0</v>
      </c>
      <c r="N5962" s="14">
        <v>0.99</v>
      </c>
      <c r="O5962" s="15">
        <v>0</v>
      </c>
      <c r="P5962" s="14">
        <v>0</v>
      </c>
      <c r="Q5962" s="14">
        <v>0.99</v>
      </c>
      <c r="R5962" s="15">
        <v>0</v>
      </c>
      <c r="S5962" s="14">
        <v>0</v>
      </c>
      <c r="T5962" s="14">
        <v>0.99</v>
      </c>
      <c r="U5962" s="15">
        <v>0</v>
      </c>
      <c r="V5962" s="16">
        <v>0</v>
      </c>
      <c r="W5962" s="16">
        <v>0.6297193602545289</v>
      </c>
      <c r="X5962" s="17">
        <v>0</v>
      </c>
      <c r="Y5962" s="16">
        <v>0</v>
      </c>
      <c r="Z5962" s="16">
        <v>0.6297193602545289</v>
      </c>
      <c r="AA5962" s="17">
        <v>0</v>
      </c>
      <c r="AB5962" s="16">
        <v>0</v>
      </c>
      <c r="AC5962" s="16">
        <v>0.6297193602545289</v>
      </c>
      <c r="AD5962" s="17">
        <v>0</v>
      </c>
      <c r="AE5962" s="16">
        <v>0</v>
      </c>
      <c r="AF5962" s="16">
        <v>0.6297193602545289</v>
      </c>
      <c r="AG5962" s="17">
        <v>0</v>
      </c>
      <c r="AH5962" s="13">
        <v>0</v>
      </c>
      <c r="AI5962" s="16">
        <v>0</v>
      </c>
      <c r="AJ5962" s="16">
        <v>2.7757392839559074E-2</v>
      </c>
      <c r="AK5962" s="17">
        <v>0</v>
      </c>
      <c r="AL5962" s="16">
        <v>0</v>
      </c>
      <c r="AM5962" s="16">
        <v>2.7757392839559074E-2</v>
      </c>
      <c r="AN5962" s="17">
        <v>0</v>
      </c>
      <c r="AO5962" s="16">
        <v>0</v>
      </c>
      <c r="AP5962" s="16">
        <v>2.7757392839559074E-2</v>
      </c>
      <c r="AQ5962" s="17">
        <v>0</v>
      </c>
      <c r="AR5962" s="16">
        <v>0</v>
      </c>
      <c r="AS5962" s="16">
        <v>3.2332615983322226E-3</v>
      </c>
      <c r="AT5962" s="17">
        <v>0</v>
      </c>
      <c r="AU5962" s="16">
        <v>0</v>
      </c>
      <c r="AV5962" s="16">
        <v>3.2332615983322226E-3</v>
      </c>
      <c r="AW5962" s="17">
        <v>0</v>
      </c>
      <c r="AX5962" s="16">
        <v>0</v>
      </c>
      <c r="AY5962" s="16">
        <v>3.2332615983322226E-3</v>
      </c>
      <c r="AZ5962" s="17">
        <v>0</v>
      </c>
      <c r="BA5962" s="16">
        <v>0</v>
      </c>
      <c r="BB5962" s="16">
        <v>8.2768865537842396E-3</v>
      </c>
      <c r="BC5962" s="17">
        <v>0</v>
      </c>
      <c r="BD5962" s="16">
        <v>0</v>
      </c>
      <c r="BE5962" s="16">
        <v>8.2768865537842396E-3</v>
      </c>
      <c r="BF5962" s="17">
        <v>0</v>
      </c>
      <c r="BG5962" s="16">
        <v>0</v>
      </c>
      <c r="BH5962" s="16">
        <v>8.2768865537842396E-3</v>
      </c>
      <c r="BI5962" s="17">
        <v>0</v>
      </c>
      <c r="BJ5962" s="16">
        <v>0</v>
      </c>
      <c r="BK5962" s="16">
        <v>8.5859420293847855E-3</v>
      </c>
      <c r="BL5962" s="17">
        <v>0</v>
      </c>
      <c r="BM5962" s="16">
        <v>0</v>
      </c>
      <c r="BN5962" s="16">
        <v>8.5859420293847855E-3</v>
      </c>
      <c r="BO5962" s="17">
        <v>0</v>
      </c>
      <c r="BP5962" s="16">
        <v>0</v>
      </c>
      <c r="BQ5962" s="16">
        <v>8.5859420293847855E-3</v>
      </c>
      <c r="BR5962" s="17">
        <v>0</v>
      </c>
      <c r="BS5962" s="16">
        <v>0</v>
      </c>
      <c r="BT5962" s="16">
        <v>6.2172089866573924E-2</v>
      </c>
      <c r="BU5962" s="17">
        <v>0</v>
      </c>
      <c r="BV5962" s="16">
        <v>0</v>
      </c>
      <c r="BW5962" s="16">
        <v>6.2172089866573924E-2</v>
      </c>
      <c r="BX5962" s="17">
        <v>0</v>
      </c>
      <c r="BY5962" s="16">
        <v>0</v>
      </c>
      <c r="BZ5962" s="16">
        <v>6.2172089866573924E-2</v>
      </c>
      <c r="CA5962" s="17">
        <v>0</v>
      </c>
      <c r="CB5962" s="16">
        <v>0</v>
      </c>
      <c r="CC5962" s="16">
        <v>5.6439865793271341E-3</v>
      </c>
      <c r="CD5962" s="17">
        <v>0</v>
      </c>
      <c r="CE5962" s="16">
        <v>0</v>
      </c>
      <c r="CF5962" s="16">
        <v>5.6439865793271341E-3</v>
      </c>
      <c r="CG5962" s="17">
        <v>0</v>
      </c>
      <c r="CH5962" s="16">
        <v>0</v>
      </c>
      <c r="CI5962" s="16">
        <v>5.6439865793271341E-3</v>
      </c>
      <c r="CJ5962" s="17">
        <v>0</v>
      </c>
      <c r="CK5962" s="16"/>
      <c r="CL5962" s="16"/>
      <c r="CM5962" s="17"/>
      <c r="CN5962" s="16">
        <v>0</v>
      </c>
      <c r="CO5962" s="16">
        <v>0.11800000000000004</v>
      </c>
      <c r="CP5962" s="17">
        <v>0</v>
      </c>
      <c r="CQ5962" s="16">
        <v>0</v>
      </c>
      <c r="CR5962" s="16">
        <v>0.11800000000000004</v>
      </c>
      <c r="CS5962" s="17">
        <v>0</v>
      </c>
      <c r="CT5962" s="16">
        <v>0</v>
      </c>
      <c r="CU5962" s="16">
        <v>0.11800000000000004</v>
      </c>
      <c r="CV5962" s="17">
        <v>0</v>
      </c>
      <c r="CW5962" s="16">
        <v>0</v>
      </c>
      <c r="CX5962" s="16">
        <v>3.619589147375622E-3</v>
      </c>
      <c r="CY5962" s="17">
        <v>0</v>
      </c>
      <c r="CZ5962" s="16">
        <v>0</v>
      </c>
      <c r="DA5962" s="16">
        <v>3.619589147375622E-3</v>
      </c>
      <c r="DB5962" s="17">
        <v>0</v>
      </c>
      <c r="DC5962" s="16">
        <v>0</v>
      </c>
      <c r="DD5962" s="16">
        <v>3.619589147375622E-3</v>
      </c>
      <c r="DE5962" s="17">
        <v>0</v>
      </c>
      <c r="DF5962" s="14">
        <v>0</v>
      </c>
      <c r="DG5962" s="14">
        <v>1</v>
      </c>
      <c r="DH5962" s="15">
        <v>0</v>
      </c>
      <c r="DI5962" s="14">
        <v>0</v>
      </c>
      <c r="DJ5962" s="14">
        <v>1</v>
      </c>
      <c r="DK5962" s="15">
        <v>0</v>
      </c>
      <c r="DL5962" s="14">
        <v>0</v>
      </c>
      <c r="DM5962" s="14">
        <v>1</v>
      </c>
      <c r="DN5962" s="15">
        <v>0</v>
      </c>
      <c r="DO5962" s="14">
        <v>0</v>
      </c>
      <c r="DP5962" s="14">
        <v>1</v>
      </c>
      <c r="DQ5962" s="15">
        <v>0</v>
      </c>
      <c r="DR5962" s="82"/>
      <c r="DS5962" s="82"/>
      <c r="DT5962" s="15">
        <v>0</v>
      </c>
      <c r="DU5962" s="82"/>
      <c r="DV5962" s="82"/>
      <c r="DW5962" s="15">
        <v>0</v>
      </c>
      <c r="DX5962" s="82"/>
      <c r="DY5962" s="82"/>
      <c r="DZ5962" s="15">
        <v>0</v>
      </c>
      <c r="EB5962" s="2"/>
    </row>
    <row r="5963" spans="1:132" x14ac:dyDescent="0.25">
      <c r="A5963" t="s">
        <v>9338</v>
      </c>
      <c r="B5963" s="93">
        <v>2.2745856574319998E-5</v>
      </c>
      <c r="C5963" s="13">
        <v>0</v>
      </c>
      <c r="D5963" s="13">
        <v>5.6501115240739384E-2</v>
      </c>
      <c r="E5963" s="13">
        <v>0</v>
      </c>
      <c r="F5963" s="13">
        <v>5.6501115240739384E-2</v>
      </c>
      <c r="G5963" s="13">
        <v>6.1693308034795908E-3</v>
      </c>
      <c r="H5963" s="13">
        <v>4.3570051719442199E-2</v>
      </c>
      <c r="I5963" s="13">
        <v>2.2920458888457916E-2</v>
      </c>
      <c r="J5963" s="14">
        <v>0</v>
      </c>
      <c r="K5963" s="14">
        <v>0.99</v>
      </c>
      <c r="L5963" s="15">
        <v>0</v>
      </c>
      <c r="M5963" s="14">
        <v>0</v>
      </c>
      <c r="N5963" s="14">
        <v>0.99</v>
      </c>
      <c r="O5963" s="15">
        <v>0</v>
      </c>
      <c r="P5963" s="14">
        <v>0</v>
      </c>
      <c r="Q5963" s="14">
        <v>0.99</v>
      </c>
      <c r="R5963" s="15">
        <v>0</v>
      </c>
      <c r="S5963" s="14">
        <v>0</v>
      </c>
      <c r="T5963" s="14">
        <v>0.99</v>
      </c>
      <c r="U5963" s="15">
        <v>0</v>
      </c>
      <c r="V5963" s="16">
        <v>0</v>
      </c>
      <c r="W5963" s="16">
        <v>0.62216266432145106</v>
      </c>
      <c r="X5963" s="17">
        <v>0</v>
      </c>
      <c r="Y5963" s="16">
        <v>0</v>
      </c>
      <c r="Z5963" s="16">
        <v>0.62216266432145106</v>
      </c>
      <c r="AA5963" s="17">
        <v>0</v>
      </c>
      <c r="AB5963" s="16">
        <v>0</v>
      </c>
      <c r="AC5963" s="16">
        <v>0.62216266432145106</v>
      </c>
      <c r="AD5963" s="17">
        <v>0</v>
      </c>
      <c r="AE5963" s="16">
        <v>0</v>
      </c>
      <c r="AF5963" s="16">
        <v>0.62216266432145106</v>
      </c>
      <c r="AG5963" s="17">
        <v>0</v>
      </c>
      <c r="AH5963" s="13">
        <v>0</v>
      </c>
      <c r="AI5963" s="16">
        <v>0</v>
      </c>
      <c r="AJ5963" s="16">
        <v>2.3830826457077122E-2</v>
      </c>
      <c r="AK5963" s="17">
        <v>0</v>
      </c>
      <c r="AL5963" s="16">
        <v>0</v>
      </c>
      <c r="AM5963" s="16">
        <v>2.3830826457077122E-2</v>
      </c>
      <c r="AN5963" s="17">
        <v>0</v>
      </c>
      <c r="AO5963" s="16">
        <v>0</v>
      </c>
      <c r="AP5963" s="16">
        <v>2.3830826457077122E-2</v>
      </c>
      <c r="AQ5963" s="17">
        <v>0</v>
      </c>
      <c r="AR5963" s="16">
        <v>0</v>
      </c>
      <c r="AS5963" s="16">
        <v>2.9143365915315499E-3</v>
      </c>
      <c r="AT5963" s="17">
        <v>0</v>
      </c>
      <c r="AU5963" s="16">
        <v>0</v>
      </c>
      <c r="AV5963" s="16">
        <v>2.9143365915315499E-3</v>
      </c>
      <c r="AW5963" s="17">
        <v>0</v>
      </c>
      <c r="AX5963" s="16">
        <v>0</v>
      </c>
      <c r="AY5963" s="16">
        <v>2.9143365915315499E-3</v>
      </c>
      <c r="AZ5963" s="17">
        <v>0</v>
      </c>
      <c r="BA5963" s="16">
        <v>0</v>
      </c>
      <c r="BB5963" s="16">
        <v>8.5407375714554434E-3</v>
      </c>
      <c r="BC5963" s="17">
        <v>0</v>
      </c>
      <c r="BD5963" s="16">
        <v>0</v>
      </c>
      <c r="BE5963" s="16">
        <v>8.5407375714554434E-3</v>
      </c>
      <c r="BF5963" s="17">
        <v>0</v>
      </c>
      <c r="BG5963" s="16">
        <v>0</v>
      </c>
      <c r="BH5963" s="16">
        <v>8.5407375714554434E-3</v>
      </c>
      <c r="BI5963" s="17">
        <v>0</v>
      </c>
      <c r="BJ5963" s="16">
        <v>0</v>
      </c>
      <c r="BK5963" s="16">
        <v>8.5305783800294823E-3</v>
      </c>
      <c r="BL5963" s="17">
        <v>0</v>
      </c>
      <c r="BM5963" s="16">
        <v>0</v>
      </c>
      <c r="BN5963" s="16">
        <v>8.5305783800294823E-3</v>
      </c>
      <c r="BO5963" s="17">
        <v>0</v>
      </c>
      <c r="BP5963" s="16">
        <v>0.32190856771438398</v>
      </c>
      <c r="BQ5963" s="16">
        <v>8.5305783800294823E-3</v>
      </c>
      <c r="BR5963" s="17">
        <v>1.5515580667209303E-4</v>
      </c>
      <c r="BS5963" s="16">
        <v>0</v>
      </c>
      <c r="BT5963" s="16">
        <v>6.3447454874883291E-2</v>
      </c>
      <c r="BU5963" s="17">
        <v>0</v>
      </c>
      <c r="BV5963" s="16">
        <v>0</v>
      </c>
      <c r="BW5963" s="16">
        <v>6.3447454874883291E-2</v>
      </c>
      <c r="BX5963" s="17">
        <v>0</v>
      </c>
      <c r="BY5963" s="16">
        <v>0</v>
      </c>
      <c r="BZ5963" s="16">
        <v>6.3447454874883291E-2</v>
      </c>
      <c r="CA5963" s="17">
        <v>0</v>
      </c>
      <c r="CB5963" s="16">
        <v>0</v>
      </c>
      <c r="CC5963" s="16">
        <v>4.1677711762192378E-3</v>
      </c>
      <c r="CD5963" s="17">
        <v>0</v>
      </c>
      <c r="CE5963" s="16">
        <v>0</v>
      </c>
      <c r="CF5963" s="16">
        <v>4.1677711762192378E-3</v>
      </c>
      <c r="CG5963" s="17">
        <v>0</v>
      </c>
      <c r="CH5963" s="16">
        <v>0</v>
      </c>
      <c r="CI5963" s="16">
        <v>4.1677711762192378E-3</v>
      </c>
      <c r="CJ5963" s="17">
        <v>0</v>
      </c>
      <c r="CK5963" s="16"/>
      <c r="CL5963" s="16"/>
      <c r="CM5963" s="17"/>
      <c r="CN5963" s="16">
        <v>0</v>
      </c>
      <c r="CO5963" s="16">
        <v>0.11800000000000002</v>
      </c>
      <c r="CP5963" s="17">
        <v>0</v>
      </c>
      <c r="CQ5963" s="16">
        <v>0</v>
      </c>
      <c r="CR5963" s="16">
        <v>0.11800000000000002</v>
      </c>
      <c r="CS5963" s="17">
        <v>0</v>
      </c>
      <c r="CT5963" s="16">
        <v>0</v>
      </c>
      <c r="CU5963" s="16">
        <v>0.11800000000000002</v>
      </c>
      <c r="CV5963" s="17">
        <v>0</v>
      </c>
      <c r="CW5963" s="16">
        <v>0.55555555555555558</v>
      </c>
      <c r="CX5963" s="16">
        <v>3.4828967073035188E-3</v>
      </c>
      <c r="CY5963" s="17">
        <v>1.0932641568385994E-4</v>
      </c>
      <c r="CZ5963" s="16">
        <v>0</v>
      </c>
      <c r="DA5963" s="16">
        <v>3.4828967073035188E-3</v>
      </c>
      <c r="DB5963" s="17">
        <v>0</v>
      </c>
      <c r="DC5963" s="16">
        <v>0</v>
      </c>
      <c r="DD5963" s="16">
        <v>3.4828967073035188E-3</v>
      </c>
      <c r="DE5963" s="17">
        <v>0</v>
      </c>
      <c r="DF5963" s="14">
        <v>0</v>
      </c>
      <c r="DG5963" s="14">
        <v>1</v>
      </c>
      <c r="DH5963" s="15">
        <v>0</v>
      </c>
      <c r="DI5963" s="14">
        <v>0</v>
      </c>
      <c r="DJ5963" s="14">
        <v>1</v>
      </c>
      <c r="DK5963" s="15">
        <v>0</v>
      </c>
      <c r="DL5963" s="14">
        <v>0</v>
      </c>
      <c r="DM5963" s="14">
        <v>1</v>
      </c>
      <c r="DN5963" s="15">
        <v>0</v>
      </c>
      <c r="DO5963" s="14">
        <v>0</v>
      </c>
      <c r="DP5963" s="14">
        <v>1</v>
      </c>
      <c r="DQ5963" s="15">
        <v>0</v>
      </c>
      <c r="DR5963" s="82"/>
      <c r="DS5963" s="82"/>
      <c r="DT5963" s="15">
        <v>0</v>
      </c>
      <c r="DU5963" s="82"/>
      <c r="DV5963" s="82"/>
      <c r="DW5963" s="15">
        <v>0</v>
      </c>
      <c r="DX5963" s="82"/>
      <c r="DY5963" s="82"/>
      <c r="DZ5963" s="15">
        <v>0</v>
      </c>
      <c r="EB5963" s="2"/>
    </row>
    <row r="5964" spans="1:132" x14ac:dyDescent="0.25">
      <c r="A5964" t="s">
        <v>10912</v>
      </c>
      <c r="B5964" s="93">
        <v>1.45300528770062E-5</v>
      </c>
      <c r="C5964" s="13">
        <v>0</v>
      </c>
      <c r="D5964" s="13">
        <v>4.6033724777412445E-2</v>
      </c>
      <c r="E5964" s="13">
        <v>0</v>
      </c>
      <c r="F5964" s="13">
        <v>4.6033724777412445E-2</v>
      </c>
      <c r="G5964" s="13">
        <v>5.8949435023324826E-3</v>
      </c>
      <c r="H5964" s="13">
        <v>3.476769683800518E-2</v>
      </c>
      <c r="I5964" s="13">
        <v>1.8537172900334558E-2</v>
      </c>
      <c r="J5964" s="14">
        <v>0</v>
      </c>
      <c r="K5964" s="14">
        <v>0.98999999999999988</v>
      </c>
      <c r="L5964" s="15">
        <v>0</v>
      </c>
      <c r="M5964" s="14">
        <v>0</v>
      </c>
      <c r="N5964" s="14">
        <v>0.98999999999999988</v>
      </c>
      <c r="O5964" s="15">
        <v>0</v>
      </c>
      <c r="P5964" s="14">
        <v>0</v>
      </c>
      <c r="Q5964" s="14">
        <v>0.98999999999999988</v>
      </c>
      <c r="R5964" s="15">
        <v>0</v>
      </c>
      <c r="S5964" s="14">
        <v>0</v>
      </c>
      <c r="T5964" s="14">
        <v>0.98999999999999988</v>
      </c>
      <c r="U5964" s="15">
        <v>0</v>
      </c>
      <c r="V5964" s="16">
        <v>0</v>
      </c>
      <c r="W5964" s="16">
        <v>0.61465805486509484</v>
      </c>
      <c r="X5964" s="17">
        <v>0</v>
      </c>
      <c r="Y5964" s="16">
        <v>0</v>
      </c>
      <c r="Z5964" s="16">
        <v>0.61465805486509484</v>
      </c>
      <c r="AA5964" s="17">
        <v>0</v>
      </c>
      <c r="AB5964" s="16">
        <v>0</v>
      </c>
      <c r="AC5964" s="16">
        <v>0.61465805486509484</v>
      </c>
      <c r="AD5964" s="17">
        <v>0</v>
      </c>
      <c r="AE5964" s="16">
        <v>0</v>
      </c>
      <c r="AF5964" s="16">
        <v>0.61465805486509484</v>
      </c>
      <c r="AG5964" s="17">
        <v>0</v>
      </c>
      <c r="AH5964" s="13">
        <v>0</v>
      </c>
      <c r="AI5964" s="16">
        <v>0</v>
      </c>
      <c r="AJ5964" s="16">
        <v>2.555457269138476E-2</v>
      </c>
      <c r="AK5964" s="17">
        <v>0</v>
      </c>
      <c r="AL5964" s="16">
        <v>0</v>
      </c>
      <c r="AM5964" s="16">
        <v>2.555457269138476E-2</v>
      </c>
      <c r="AN5964" s="17">
        <v>0</v>
      </c>
      <c r="AO5964" s="16">
        <v>0</v>
      </c>
      <c r="AP5964" s="16">
        <v>2.555457269138476E-2</v>
      </c>
      <c r="AQ5964" s="17">
        <v>0</v>
      </c>
      <c r="AR5964" s="16">
        <v>0</v>
      </c>
      <c r="AS5964" s="16">
        <v>2.8268247862027912E-3</v>
      </c>
      <c r="AT5964" s="17">
        <v>0</v>
      </c>
      <c r="AU5964" s="16">
        <v>0</v>
      </c>
      <c r="AV5964" s="16">
        <v>2.8268247862027912E-3</v>
      </c>
      <c r="AW5964" s="17">
        <v>0</v>
      </c>
      <c r="AX5964" s="16">
        <v>0</v>
      </c>
      <c r="AY5964" s="16">
        <v>2.8268247862027912E-3</v>
      </c>
      <c r="AZ5964" s="17">
        <v>0</v>
      </c>
      <c r="BA5964" s="16">
        <v>0</v>
      </c>
      <c r="BB5964" s="16">
        <v>8.6766651979637479E-3</v>
      </c>
      <c r="BC5964" s="17">
        <v>0</v>
      </c>
      <c r="BD5964" s="16">
        <v>0</v>
      </c>
      <c r="BE5964" s="16">
        <v>8.6766651979637479E-3</v>
      </c>
      <c r="BF5964" s="17">
        <v>0</v>
      </c>
      <c r="BG5964" s="16">
        <v>0</v>
      </c>
      <c r="BH5964" s="16">
        <v>8.6766651979637479E-3</v>
      </c>
      <c r="BI5964" s="17">
        <v>0</v>
      </c>
      <c r="BJ5964" s="16">
        <v>0</v>
      </c>
      <c r="BK5964" s="16">
        <v>8.5143625420380994E-3</v>
      </c>
      <c r="BL5964" s="17">
        <v>0</v>
      </c>
      <c r="BM5964" s="16">
        <v>0</v>
      </c>
      <c r="BN5964" s="16">
        <v>8.5143625420380994E-3</v>
      </c>
      <c r="BO5964" s="17">
        <v>0</v>
      </c>
      <c r="BP5964" s="16">
        <v>0.99882976143050495</v>
      </c>
      <c r="BQ5964" s="16">
        <v>8.5143625420380994E-3</v>
      </c>
      <c r="BR5964" s="17">
        <v>3.9148914945685679E-4</v>
      </c>
      <c r="BS5964" s="16">
        <v>0</v>
      </c>
      <c r="BT5964" s="16">
        <v>6.4008113545705611E-2</v>
      </c>
      <c r="BU5964" s="17">
        <v>0</v>
      </c>
      <c r="BV5964" s="16">
        <v>0</v>
      </c>
      <c r="BW5964" s="16">
        <v>6.4008113545705611E-2</v>
      </c>
      <c r="BX5964" s="17">
        <v>0</v>
      </c>
      <c r="BY5964" s="16">
        <v>0</v>
      </c>
      <c r="BZ5964" s="16">
        <v>6.4008113545705611E-2</v>
      </c>
      <c r="CA5964" s="17">
        <v>0</v>
      </c>
      <c r="CB5964" s="16">
        <v>0</v>
      </c>
      <c r="CC5964" s="16">
        <v>5.6024015773791132E-3</v>
      </c>
      <c r="CD5964" s="17">
        <v>0</v>
      </c>
      <c r="CE5964" s="16">
        <v>0</v>
      </c>
      <c r="CF5964" s="16">
        <v>5.6024015773791132E-3</v>
      </c>
      <c r="CG5964" s="17">
        <v>0</v>
      </c>
      <c r="CH5964" s="16">
        <v>0</v>
      </c>
      <c r="CI5964" s="16">
        <v>5.6024015773791132E-3</v>
      </c>
      <c r="CJ5964" s="17">
        <v>0</v>
      </c>
      <c r="CK5964" s="16"/>
      <c r="CL5964" s="16"/>
      <c r="CM5964" s="17"/>
      <c r="CN5964" s="16">
        <v>0</v>
      </c>
      <c r="CO5964" s="16">
        <v>0.11800000000000001</v>
      </c>
      <c r="CP5964" s="17">
        <v>0</v>
      </c>
      <c r="CQ5964" s="16">
        <v>0</v>
      </c>
      <c r="CR5964" s="16">
        <v>0.11800000000000001</v>
      </c>
      <c r="CS5964" s="17">
        <v>0</v>
      </c>
      <c r="CT5964" s="16">
        <v>0</v>
      </c>
      <c r="CU5964" s="16">
        <v>0.11800000000000001</v>
      </c>
      <c r="CV5964" s="17">
        <v>0</v>
      </c>
      <c r="CW5964" s="16">
        <v>0</v>
      </c>
      <c r="CX5964" s="16">
        <v>3.5119795769142097E-3</v>
      </c>
      <c r="CY5964" s="17">
        <v>0</v>
      </c>
      <c r="CZ5964" s="16">
        <v>0</v>
      </c>
      <c r="DA5964" s="16">
        <v>3.5119795769142097E-3</v>
      </c>
      <c r="DB5964" s="17">
        <v>0</v>
      </c>
      <c r="DC5964" s="16">
        <v>0</v>
      </c>
      <c r="DD5964" s="16">
        <v>3.5119795769142097E-3</v>
      </c>
      <c r="DE5964" s="17">
        <v>0</v>
      </c>
      <c r="DF5964" s="14">
        <v>0</v>
      </c>
      <c r="DG5964" s="14">
        <v>1</v>
      </c>
      <c r="DH5964" s="15">
        <v>0</v>
      </c>
      <c r="DI5964" s="14">
        <v>0</v>
      </c>
      <c r="DJ5964" s="14">
        <v>1</v>
      </c>
      <c r="DK5964" s="15">
        <v>0</v>
      </c>
      <c r="DL5964" s="14">
        <v>0</v>
      </c>
      <c r="DM5964" s="14">
        <v>1</v>
      </c>
      <c r="DN5964" s="15">
        <v>0</v>
      </c>
      <c r="DO5964" s="14">
        <v>0</v>
      </c>
      <c r="DP5964" s="14">
        <v>1</v>
      </c>
      <c r="DQ5964" s="15">
        <v>0</v>
      </c>
      <c r="DR5964" s="82"/>
      <c r="DS5964" s="82"/>
      <c r="DT5964" s="15">
        <v>0</v>
      </c>
      <c r="DU5964" s="82"/>
      <c r="DV5964" s="82"/>
      <c r="DW5964" s="15">
        <v>0</v>
      </c>
      <c r="DX5964" s="82"/>
      <c r="DY5964" s="82"/>
      <c r="DZ5964" s="15">
        <v>0</v>
      </c>
      <c r="EB5964" s="2"/>
    </row>
    <row r="5965" spans="1:132" x14ac:dyDescent="0.25">
      <c r="A5965" t="s">
        <v>9748</v>
      </c>
      <c r="B5965" s="93">
        <v>2.0833757950930099E-5</v>
      </c>
      <c r="C5965" s="13">
        <v>0</v>
      </c>
      <c r="D5965" s="13">
        <v>1.9058831080269199E-2</v>
      </c>
      <c r="E5965" s="13">
        <v>0</v>
      </c>
      <c r="F5965" s="13">
        <v>1.9058831080269199E-2</v>
      </c>
      <c r="G5965" s="13">
        <v>1.4859663650484919E-3</v>
      </c>
      <c r="H5965" s="13">
        <v>1.4739419341273945E-2</v>
      </c>
      <c r="I5965" s="13">
        <v>8.2893004274820943E-3</v>
      </c>
      <c r="J5965" s="14">
        <v>0</v>
      </c>
      <c r="K5965" s="14">
        <v>0.99000000000000032</v>
      </c>
      <c r="L5965" s="15">
        <v>0</v>
      </c>
      <c r="M5965" s="14">
        <v>0</v>
      </c>
      <c r="N5965" s="14">
        <v>0.99000000000000032</v>
      </c>
      <c r="O5965" s="15">
        <v>0</v>
      </c>
      <c r="P5965" s="14">
        <v>0</v>
      </c>
      <c r="Q5965" s="14">
        <v>0.99000000000000032</v>
      </c>
      <c r="R5965" s="15">
        <v>0</v>
      </c>
      <c r="S5965" s="14">
        <v>0</v>
      </c>
      <c r="T5965" s="14">
        <v>0.99000000000000032</v>
      </c>
      <c r="U5965" s="15">
        <v>0</v>
      </c>
      <c r="V5965" s="16">
        <v>0</v>
      </c>
      <c r="W5965" s="16">
        <v>0.61812434681003858</v>
      </c>
      <c r="X5965" s="17">
        <v>0</v>
      </c>
      <c r="Y5965" s="16">
        <v>0</v>
      </c>
      <c r="Z5965" s="16">
        <v>0.61812434681003858</v>
      </c>
      <c r="AA5965" s="17">
        <v>0</v>
      </c>
      <c r="AB5965" s="16">
        <v>0</v>
      </c>
      <c r="AC5965" s="16">
        <v>0.61812434681003858</v>
      </c>
      <c r="AD5965" s="17">
        <v>0</v>
      </c>
      <c r="AE5965" s="16">
        <v>0</v>
      </c>
      <c r="AF5965" s="16">
        <v>0.61812434681003858</v>
      </c>
      <c r="AG5965" s="17">
        <v>0</v>
      </c>
      <c r="AH5965" s="13">
        <v>0</v>
      </c>
      <c r="AI5965" s="16">
        <v>0</v>
      </c>
      <c r="AJ5965" s="16">
        <v>2.9718409215527358E-2</v>
      </c>
      <c r="AK5965" s="17">
        <v>0</v>
      </c>
      <c r="AL5965" s="16">
        <v>0</v>
      </c>
      <c r="AM5965" s="16">
        <v>2.9718409215527358E-2</v>
      </c>
      <c r="AN5965" s="17">
        <v>0</v>
      </c>
      <c r="AO5965" s="16">
        <v>0</v>
      </c>
      <c r="AP5965" s="16">
        <v>2.9718409215527358E-2</v>
      </c>
      <c r="AQ5965" s="17">
        <v>0</v>
      </c>
      <c r="AR5965" s="16">
        <v>0</v>
      </c>
      <c r="AS5965" s="16">
        <v>3.3149880424370244E-3</v>
      </c>
      <c r="AT5965" s="17">
        <v>0</v>
      </c>
      <c r="AU5965" s="16">
        <v>0</v>
      </c>
      <c r="AV5965" s="16">
        <v>3.3149880424370244E-3</v>
      </c>
      <c r="AW5965" s="17">
        <v>0</v>
      </c>
      <c r="AX5965" s="16">
        <v>0</v>
      </c>
      <c r="AY5965" s="16">
        <v>3.3149880424370244E-3</v>
      </c>
      <c r="AZ5965" s="17">
        <v>0</v>
      </c>
      <c r="BA5965" s="16">
        <v>0</v>
      </c>
      <c r="BB5965" s="16">
        <v>8.9384773960808524E-3</v>
      </c>
      <c r="BC5965" s="17">
        <v>0</v>
      </c>
      <c r="BD5965" s="16">
        <v>0</v>
      </c>
      <c r="BE5965" s="16">
        <v>8.9384773960808524E-3</v>
      </c>
      <c r="BF5965" s="17">
        <v>0</v>
      </c>
      <c r="BG5965" s="16">
        <v>0</v>
      </c>
      <c r="BH5965" s="16">
        <v>8.9384773960808524E-3</v>
      </c>
      <c r="BI5965" s="17">
        <v>0</v>
      </c>
      <c r="BJ5965" s="16">
        <v>0</v>
      </c>
      <c r="BK5965" s="16">
        <v>9.01578314453832E-3</v>
      </c>
      <c r="BL5965" s="17">
        <v>0</v>
      </c>
      <c r="BM5965" s="16">
        <v>0</v>
      </c>
      <c r="BN5965" s="16">
        <v>9.01578314453832E-3</v>
      </c>
      <c r="BO5965" s="17">
        <v>0</v>
      </c>
      <c r="BP5965" s="16">
        <v>0</v>
      </c>
      <c r="BQ5965" s="16">
        <v>9.01578314453832E-3</v>
      </c>
      <c r="BR5965" s="17">
        <v>0</v>
      </c>
      <c r="BS5965" s="16">
        <v>0</v>
      </c>
      <c r="BT5965" s="16">
        <v>6.649458483560873E-2</v>
      </c>
      <c r="BU5965" s="17">
        <v>0</v>
      </c>
      <c r="BV5965" s="16">
        <v>0</v>
      </c>
      <c r="BW5965" s="16">
        <v>6.649458483560873E-2</v>
      </c>
      <c r="BX5965" s="17">
        <v>0</v>
      </c>
      <c r="BY5965" s="16">
        <v>0</v>
      </c>
      <c r="BZ5965" s="16">
        <v>6.649458483560873E-2</v>
      </c>
      <c r="CA5965" s="17">
        <v>0</v>
      </c>
      <c r="CB5965" s="16">
        <v>0</v>
      </c>
      <c r="CC5965" s="16">
        <v>3.061968010314919E-3</v>
      </c>
      <c r="CD5965" s="17">
        <v>0</v>
      </c>
      <c r="CE5965" s="16">
        <v>0</v>
      </c>
      <c r="CF5965" s="16">
        <v>3.061968010314919E-3</v>
      </c>
      <c r="CG5965" s="17">
        <v>0</v>
      </c>
      <c r="CH5965" s="16">
        <v>0</v>
      </c>
      <c r="CI5965" s="16">
        <v>3.061968010314919E-3</v>
      </c>
      <c r="CJ5965" s="17">
        <v>0</v>
      </c>
      <c r="CK5965" s="16"/>
      <c r="CL5965" s="16"/>
      <c r="CM5965" s="17"/>
      <c r="CN5965" s="16">
        <v>0</v>
      </c>
      <c r="CO5965" s="16">
        <v>0.11800000000000001</v>
      </c>
      <c r="CP5965" s="17">
        <v>0</v>
      </c>
      <c r="CQ5965" s="16">
        <v>0</v>
      </c>
      <c r="CR5965" s="16">
        <v>0.11800000000000001</v>
      </c>
      <c r="CS5965" s="17">
        <v>0</v>
      </c>
      <c r="CT5965" s="16">
        <v>0</v>
      </c>
      <c r="CU5965" s="16">
        <v>0.11800000000000001</v>
      </c>
      <c r="CV5965" s="17">
        <v>0</v>
      </c>
      <c r="CW5965" s="16">
        <v>0</v>
      </c>
      <c r="CX5965" s="16">
        <v>3.5634595551717837E-3</v>
      </c>
      <c r="CY5965" s="17">
        <v>0</v>
      </c>
      <c r="CZ5965" s="16">
        <v>0</v>
      </c>
      <c r="DA5965" s="16">
        <v>3.5634595551717837E-3</v>
      </c>
      <c r="DB5965" s="17">
        <v>0</v>
      </c>
      <c r="DC5965" s="16">
        <v>0</v>
      </c>
      <c r="DD5965" s="16">
        <v>3.5634595551717837E-3</v>
      </c>
      <c r="DE5965" s="17">
        <v>0</v>
      </c>
      <c r="DF5965" s="14">
        <v>0</v>
      </c>
      <c r="DG5965" s="14">
        <v>1</v>
      </c>
      <c r="DH5965" s="15">
        <v>0</v>
      </c>
      <c r="DI5965" s="14">
        <v>0</v>
      </c>
      <c r="DJ5965" s="14">
        <v>1</v>
      </c>
      <c r="DK5965" s="15">
        <v>0</v>
      </c>
      <c r="DL5965" s="14">
        <v>0</v>
      </c>
      <c r="DM5965" s="14">
        <v>1</v>
      </c>
      <c r="DN5965" s="15">
        <v>0</v>
      </c>
      <c r="DO5965" s="14">
        <v>0</v>
      </c>
      <c r="DP5965" s="14">
        <v>1</v>
      </c>
      <c r="DQ5965" s="15">
        <v>0</v>
      </c>
      <c r="DR5965" s="82"/>
      <c r="DS5965" s="82"/>
      <c r="DT5965" s="15">
        <v>0</v>
      </c>
      <c r="DU5965" s="82"/>
      <c r="DV5965" s="82"/>
      <c r="DW5965" s="15">
        <v>0</v>
      </c>
      <c r="DX5965" s="82"/>
      <c r="DY5965" s="82"/>
      <c r="DZ5965" s="15">
        <v>0</v>
      </c>
      <c r="EB5965" s="2"/>
    </row>
    <row r="5966" spans="1:132" x14ac:dyDescent="0.25">
      <c r="A5966" t="s">
        <v>6043</v>
      </c>
      <c r="B5966" s="93">
        <v>4.0617610101017003E-5</v>
      </c>
      <c r="C5966" s="13">
        <v>0</v>
      </c>
      <c r="D5966" s="13">
        <v>1.4226280229798605E-2</v>
      </c>
      <c r="E5966" s="13">
        <v>0</v>
      </c>
      <c r="F5966" s="13">
        <v>1.4226280229798605E-2</v>
      </c>
      <c r="G5966" s="13">
        <v>3.2580596982348851E-3</v>
      </c>
      <c r="H5966" s="13">
        <v>1.0690201397622156E-2</v>
      </c>
      <c r="I5966" s="13">
        <v>4.3506549356477483E-3</v>
      </c>
      <c r="J5966" s="14">
        <v>0</v>
      </c>
      <c r="K5966" s="14">
        <v>0.99000000000000032</v>
      </c>
      <c r="L5966" s="15">
        <v>0</v>
      </c>
      <c r="M5966" s="14">
        <v>0</v>
      </c>
      <c r="N5966" s="14">
        <v>0.99000000000000032</v>
      </c>
      <c r="O5966" s="15">
        <v>0</v>
      </c>
      <c r="P5966" s="14">
        <v>0</v>
      </c>
      <c r="Q5966" s="14">
        <v>0.99000000000000032</v>
      </c>
      <c r="R5966" s="15">
        <v>0</v>
      </c>
      <c r="S5966" s="14">
        <v>0</v>
      </c>
      <c r="T5966" s="14">
        <v>0.99000000000000032</v>
      </c>
      <c r="U5966" s="15">
        <v>0</v>
      </c>
      <c r="V5966" s="16">
        <v>0</v>
      </c>
      <c r="W5966" s="16">
        <v>0.62804730896754446</v>
      </c>
      <c r="X5966" s="17">
        <v>0</v>
      </c>
      <c r="Y5966" s="16">
        <v>0</v>
      </c>
      <c r="Z5966" s="16">
        <v>0.62804730896754446</v>
      </c>
      <c r="AA5966" s="17">
        <v>0</v>
      </c>
      <c r="AB5966" s="16">
        <v>0</v>
      </c>
      <c r="AC5966" s="16">
        <v>0.62804730896754446</v>
      </c>
      <c r="AD5966" s="17">
        <v>0</v>
      </c>
      <c r="AE5966" s="16">
        <v>0</v>
      </c>
      <c r="AF5966" s="16">
        <v>0.62804730896754446</v>
      </c>
      <c r="AG5966" s="17">
        <v>0</v>
      </c>
      <c r="AH5966" s="13">
        <v>0</v>
      </c>
      <c r="AI5966" s="16">
        <v>0</v>
      </c>
      <c r="AJ5966" s="16">
        <v>2.9602189615289445E-2</v>
      </c>
      <c r="AK5966" s="17">
        <v>0</v>
      </c>
      <c r="AL5966" s="16">
        <v>0</v>
      </c>
      <c r="AM5966" s="16">
        <v>2.9602189615289445E-2</v>
      </c>
      <c r="AN5966" s="17">
        <v>0</v>
      </c>
      <c r="AO5966" s="16">
        <v>0</v>
      </c>
      <c r="AP5966" s="16">
        <v>2.9602189615289445E-2</v>
      </c>
      <c r="AQ5966" s="17">
        <v>0</v>
      </c>
      <c r="AR5966" s="16">
        <v>0</v>
      </c>
      <c r="AS5966" s="16">
        <v>3.4201330413349148E-3</v>
      </c>
      <c r="AT5966" s="17">
        <v>0</v>
      </c>
      <c r="AU5966" s="16">
        <v>0</v>
      </c>
      <c r="AV5966" s="16">
        <v>3.4201330413349148E-3</v>
      </c>
      <c r="AW5966" s="17">
        <v>0</v>
      </c>
      <c r="AX5966" s="16">
        <v>0</v>
      </c>
      <c r="AY5966" s="16">
        <v>3.4201330413349148E-3</v>
      </c>
      <c r="AZ5966" s="17">
        <v>0</v>
      </c>
      <c r="BA5966" s="16">
        <v>0</v>
      </c>
      <c r="BB5966" s="16">
        <v>8.6112050389995833E-3</v>
      </c>
      <c r="BC5966" s="17">
        <v>0</v>
      </c>
      <c r="BD5966" s="16">
        <v>0</v>
      </c>
      <c r="BE5966" s="16">
        <v>8.6112050389995833E-3</v>
      </c>
      <c r="BF5966" s="17">
        <v>0</v>
      </c>
      <c r="BG5966" s="16">
        <v>0</v>
      </c>
      <c r="BH5966" s="16">
        <v>8.6112050389995833E-3</v>
      </c>
      <c r="BI5966" s="17">
        <v>0</v>
      </c>
      <c r="BJ5966" s="16">
        <v>0</v>
      </c>
      <c r="BK5966" s="16">
        <v>9.0262141492623259E-3</v>
      </c>
      <c r="BL5966" s="17">
        <v>0</v>
      </c>
      <c r="BM5966" s="16">
        <v>0</v>
      </c>
      <c r="BN5966" s="16">
        <v>9.0262141492623259E-3</v>
      </c>
      <c r="BO5966" s="17">
        <v>0</v>
      </c>
      <c r="BP5966" s="16">
        <v>0</v>
      </c>
      <c r="BQ5966" s="16">
        <v>9.0262141492623259E-3</v>
      </c>
      <c r="BR5966" s="17">
        <v>0</v>
      </c>
      <c r="BS5966" s="16">
        <v>0</v>
      </c>
      <c r="BT5966" s="16">
        <v>6.4961163607189523E-2</v>
      </c>
      <c r="BU5966" s="17">
        <v>0</v>
      </c>
      <c r="BV5966" s="16">
        <v>0</v>
      </c>
      <c r="BW5966" s="16">
        <v>6.4961163607189523E-2</v>
      </c>
      <c r="BX5966" s="17">
        <v>0</v>
      </c>
      <c r="BY5966" s="16">
        <v>0</v>
      </c>
      <c r="BZ5966" s="16">
        <v>6.4961163607189523E-2</v>
      </c>
      <c r="CA5966" s="17">
        <v>0</v>
      </c>
      <c r="CB5966" s="16">
        <v>0</v>
      </c>
      <c r="CC5966" s="16">
        <v>9.2995528433925997E-3</v>
      </c>
      <c r="CD5966" s="17">
        <v>0</v>
      </c>
      <c r="CE5966" s="16">
        <v>0</v>
      </c>
      <c r="CF5966" s="16">
        <v>9.2995528433925997E-3</v>
      </c>
      <c r="CG5966" s="17">
        <v>0</v>
      </c>
      <c r="CH5966" s="16">
        <v>0</v>
      </c>
      <c r="CI5966" s="16">
        <v>9.2995528433925997E-3</v>
      </c>
      <c r="CJ5966" s="17">
        <v>0</v>
      </c>
      <c r="CK5966" s="16"/>
      <c r="CL5966" s="16"/>
      <c r="CM5966" s="17"/>
      <c r="CN5966" s="16">
        <v>0</v>
      </c>
      <c r="CO5966" s="16">
        <v>0.11800000000000002</v>
      </c>
      <c r="CP5966" s="17">
        <v>0</v>
      </c>
      <c r="CQ5966" s="16">
        <v>0</v>
      </c>
      <c r="CR5966" s="16">
        <v>0.11800000000000002</v>
      </c>
      <c r="CS5966" s="17">
        <v>0</v>
      </c>
      <c r="CT5966" s="16">
        <v>0</v>
      </c>
      <c r="CU5966" s="16">
        <v>0.11800000000000002</v>
      </c>
      <c r="CV5966" s="17">
        <v>0</v>
      </c>
      <c r="CW5966" s="16">
        <v>0</v>
      </c>
      <c r="CX5966" s="16">
        <v>3.6438827818246352E-3</v>
      </c>
      <c r="CY5966" s="17">
        <v>0</v>
      </c>
      <c r="CZ5966" s="16">
        <v>0</v>
      </c>
      <c r="DA5966" s="16">
        <v>3.6438827818246352E-3</v>
      </c>
      <c r="DB5966" s="17">
        <v>0</v>
      </c>
      <c r="DC5966" s="16">
        <v>0</v>
      </c>
      <c r="DD5966" s="16">
        <v>3.6438827818246352E-3</v>
      </c>
      <c r="DE5966" s="17">
        <v>0</v>
      </c>
      <c r="DF5966" s="14">
        <v>0</v>
      </c>
      <c r="DG5966" s="14">
        <v>1</v>
      </c>
      <c r="DH5966" s="15">
        <v>0</v>
      </c>
      <c r="DI5966" s="14">
        <v>0</v>
      </c>
      <c r="DJ5966" s="14">
        <v>1</v>
      </c>
      <c r="DK5966" s="15">
        <v>0</v>
      </c>
      <c r="DL5966" s="14">
        <v>0</v>
      </c>
      <c r="DM5966" s="14">
        <v>1</v>
      </c>
      <c r="DN5966" s="15">
        <v>0</v>
      </c>
      <c r="DO5966" s="14">
        <v>0</v>
      </c>
      <c r="DP5966" s="14">
        <v>1</v>
      </c>
      <c r="DQ5966" s="15">
        <v>0</v>
      </c>
      <c r="DR5966" s="82"/>
      <c r="DS5966" s="82"/>
      <c r="DT5966" s="15">
        <v>0</v>
      </c>
      <c r="DU5966" s="82"/>
      <c r="DV5966" s="82"/>
      <c r="DW5966" s="15">
        <v>0</v>
      </c>
      <c r="DX5966" s="82"/>
      <c r="DY5966" s="82"/>
      <c r="DZ5966" s="15">
        <v>0</v>
      </c>
      <c r="EB5966" s="2"/>
    </row>
    <row r="5967" spans="1:132" x14ac:dyDescent="0.25">
      <c r="A5967" t="s">
        <v>4213</v>
      </c>
      <c r="B5967" s="93">
        <v>5.4937041303756699E-5</v>
      </c>
      <c r="C5967" s="13">
        <v>0</v>
      </c>
      <c r="D5967" s="13">
        <v>3.6406971685628023E-2</v>
      </c>
      <c r="E5967" s="13">
        <v>0</v>
      </c>
      <c r="F5967" s="13">
        <v>3.6406971685628023E-2</v>
      </c>
      <c r="G5967" s="13">
        <v>5.5461856006066689E-3</v>
      </c>
      <c r="H5967" s="13">
        <v>2.5903426722149781E-2</v>
      </c>
      <c r="I5967" s="13">
        <v>1.5380000447351362E-2</v>
      </c>
      <c r="J5967" s="14">
        <v>0</v>
      </c>
      <c r="K5967" s="14">
        <v>0.9900000000000001</v>
      </c>
      <c r="L5967" s="15">
        <v>0</v>
      </c>
      <c r="M5967" s="14">
        <v>0</v>
      </c>
      <c r="N5967" s="14">
        <v>0.9900000000000001</v>
      </c>
      <c r="O5967" s="15">
        <v>0</v>
      </c>
      <c r="P5967" s="14">
        <v>0</v>
      </c>
      <c r="Q5967" s="14">
        <v>0.9900000000000001</v>
      </c>
      <c r="R5967" s="15">
        <v>0</v>
      </c>
      <c r="S5967" s="14">
        <v>0</v>
      </c>
      <c r="T5967" s="14">
        <v>0.9900000000000001</v>
      </c>
      <c r="U5967" s="15">
        <v>0</v>
      </c>
      <c r="V5967" s="16">
        <v>0</v>
      </c>
      <c r="W5967" s="16">
        <v>0.63060050537843004</v>
      </c>
      <c r="X5967" s="17">
        <v>0</v>
      </c>
      <c r="Y5967" s="16">
        <v>0</v>
      </c>
      <c r="Z5967" s="16">
        <v>0.63060050537843004</v>
      </c>
      <c r="AA5967" s="17">
        <v>0</v>
      </c>
      <c r="AB5967" s="16">
        <v>0</v>
      </c>
      <c r="AC5967" s="16">
        <v>0.63060050537843004</v>
      </c>
      <c r="AD5967" s="17">
        <v>0</v>
      </c>
      <c r="AE5967" s="16">
        <v>0</v>
      </c>
      <c r="AF5967" s="16">
        <v>0.63060050537843004</v>
      </c>
      <c r="AG5967" s="17">
        <v>0</v>
      </c>
      <c r="AH5967" s="13">
        <v>0</v>
      </c>
      <c r="AI5967" s="16">
        <v>0</v>
      </c>
      <c r="AJ5967" s="16">
        <v>2.755488005177318E-2</v>
      </c>
      <c r="AK5967" s="17">
        <v>0</v>
      </c>
      <c r="AL5967" s="16">
        <v>0</v>
      </c>
      <c r="AM5967" s="16">
        <v>2.755488005177318E-2</v>
      </c>
      <c r="AN5967" s="17">
        <v>0</v>
      </c>
      <c r="AO5967" s="16">
        <v>0</v>
      </c>
      <c r="AP5967" s="16">
        <v>2.755488005177318E-2</v>
      </c>
      <c r="AQ5967" s="17">
        <v>0</v>
      </c>
      <c r="AR5967" s="16">
        <v>0</v>
      </c>
      <c r="AS5967" s="16">
        <v>3.18944911290845E-3</v>
      </c>
      <c r="AT5967" s="17">
        <v>0</v>
      </c>
      <c r="AU5967" s="16">
        <v>0</v>
      </c>
      <c r="AV5967" s="16">
        <v>3.18944911290845E-3</v>
      </c>
      <c r="AW5967" s="17">
        <v>0</v>
      </c>
      <c r="AX5967" s="16">
        <v>0</v>
      </c>
      <c r="AY5967" s="16">
        <v>3.18944911290845E-3</v>
      </c>
      <c r="AZ5967" s="17">
        <v>0</v>
      </c>
      <c r="BA5967" s="16">
        <v>0</v>
      </c>
      <c r="BB5967" s="16">
        <v>8.1607720206833996E-3</v>
      </c>
      <c r="BC5967" s="17">
        <v>0</v>
      </c>
      <c r="BD5967" s="16">
        <v>0</v>
      </c>
      <c r="BE5967" s="16">
        <v>8.1607720206833996E-3</v>
      </c>
      <c r="BF5967" s="17">
        <v>0</v>
      </c>
      <c r="BG5967" s="16">
        <v>0</v>
      </c>
      <c r="BH5967" s="16">
        <v>8.1607720206833996E-3</v>
      </c>
      <c r="BI5967" s="17">
        <v>0</v>
      </c>
      <c r="BJ5967" s="16">
        <v>0.670716210362994</v>
      </c>
      <c r="BK5967" s="16">
        <v>8.5377287287748301E-3</v>
      </c>
      <c r="BL5967" s="17">
        <v>2.0848062992597202E-4</v>
      </c>
      <c r="BM5967" s="16">
        <v>0.329283789637005</v>
      </c>
      <c r="BN5967" s="16">
        <v>8.5377287287748301E-3</v>
      </c>
      <c r="BO5967" s="17">
        <v>1.0235221816210586E-4</v>
      </c>
      <c r="BP5967" s="16">
        <v>0</v>
      </c>
      <c r="BQ5967" s="16">
        <v>8.5377287287748301E-3</v>
      </c>
      <c r="BR5967" s="17">
        <v>0</v>
      </c>
      <c r="BS5967" s="16">
        <v>0</v>
      </c>
      <c r="BT5967" s="16">
        <v>6.1536823137310966E-2</v>
      </c>
      <c r="BU5967" s="17">
        <v>0</v>
      </c>
      <c r="BV5967" s="16">
        <v>0</v>
      </c>
      <c r="BW5967" s="16">
        <v>6.1536823137310966E-2</v>
      </c>
      <c r="BX5967" s="17">
        <v>0</v>
      </c>
      <c r="BY5967" s="16">
        <v>0</v>
      </c>
      <c r="BZ5967" s="16">
        <v>6.1536823137310966E-2</v>
      </c>
      <c r="CA5967" s="17">
        <v>0</v>
      </c>
      <c r="CB5967" s="16">
        <v>0</v>
      </c>
      <c r="CC5967" s="16">
        <v>5.7324915664888447E-3</v>
      </c>
      <c r="CD5967" s="17">
        <v>0</v>
      </c>
      <c r="CE5967" s="16">
        <v>0</v>
      </c>
      <c r="CF5967" s="16">
        <v>5.7324915664888447E-3</v>
      </c>
      <c r="CG5967" s="17">
        <v>0</v>
      </c>
      <c r="CH5967" s="16">
        <v>0</v>
      </c>
      <c r="CI5967" s="16">
        <v>5.7324915664888447E-3</v>
      </c>
      <c r="CJ5967" s="17">
        <v>0</v>
      </c>
      <c r="CK5967" s="16"/>
      <c r="CL5967" s="16"/>
      <c r="CM5967" s="17"/>
      <c r="CN5967" s="16">
        <v>0</v>
      </c>
      <c r="CO5967" s="16">
        <v>0.11800000000000002</v>
      </c>
      <c r="CP5967" s="17">
        <v>0</v>
      </c>
      <c r="CQ5967" s="16">
        <v>0</v>
      </c>
      <c r="CR5967" s="16">
        <v>0.11800000000000002</v>
      </c>
      <c r="CS5967" s="17">
        <v>0</v>
      </c>
      <c r="CT5967" s="16">
        <v>0</v>
      </c>
      <c r="CU5967" s="16">
        <v>0.11800000000000002</v>
      </c>
      <c r="CV5967" s="17">
        <v>0</v>
      </c>
      <c r="CW5967" s="16">
        <v>0</v>
      </c>
      <c r="CX5967" s="16">
        <v>3.6577780036707273E-3</v>
      </c>
      <c r="CY5967" s="17">
        <v>0</v>
      </c>
      <c r="CZ5967" s="16">
        <v>0</v>
      </c>
      <c r="DA5967" s="16">
        <v>3.6577780036707273E-3</v>
      </c>
      <c r="DB5967" s="17">
        <v>0</v>
      </c>
      <c r="DC5967" s="16">
        <v>0</v>
      </c>
      <c r="DD5967" s="16">
        <v>3.6577780036707273E-3</v>
      </c>
      <c r="DE5967" s="17">
        <v>0</v>
      </c>
      <c r="DF5967" s="14">
        <v>0</v>
      </c>
      <c r="DG5967" s="14">
        <v>1</v>
      </c>
      <c r="DH5967" s="15">
        <v>0</v>
      </c>
      <c r="DI5967" s="14">
        <v>0</v>
      </c>
      <c r="DJ5967" s="14">
        <v>1</v>
      </c>
      <c r="DK5967" s="15">
        <v>0</v>
      </c>
      <c r="DL5967" s="14">
        <v>0</v>
      </c>
      <c r="DM5967" s="14">
        <v>1</v>
      </c>
      <c r="DN5967" s="15">
        <v>0</v>
      </c>
      <c r="DO5967" s="14">
        <v>0</v>
      </c>
      <c r="DP5967" s="14">
        <v>1</v>
      </c>
      <c r="DQ5967" s="15">
        <v>0</v>
      </c>
      <c r="DR5967" s="82"/>
      <c r="DS5967" s="82"/>
      <c r="DT5967" s="15">
        <v>0</v>
      </c>
      <c r="DU5967" s="82"/>
      <c r="DV5967" s="82"/>
      <c r="DW5967" s="15">
        <v>0</v>
      </c>
      <c r="DX5967" s="82"/>
      <c r="DY5967" s="82"/>
      <c r="DZ5967" s="15">
        <v>0</v>
      </c>
      <c r="EB5967" s="2"/>
    </row>
    <row r="5968" spans="1:132" x14ac:dyDescent="0.25">
      <c r="A5968" t="s">
        <v>10649</v>
      </c>
      <c r="B5968" s="93">
        <v>1.6491275883274699E-5</v>
      </c>
      <c r="C5968" s="13">
        <v>0</v>
      </c>
      <c r="D5968" s="13">
        <v>6.9220562502688335E-2</v>
      </c>
      <c r="E5968" s="13">
        <v>0</v>
      </c>
      <c r="F5968" s="13">
        <v>6.9220562502688335E-2</v>
      </c>
      <c r="G5968" s="13">
        <v>5.5481831863706844E-3</v>
      </c>
      <c r="H5968" s="13">
        <v>6.0816264775748363E-2</v>
      </c>
      <c r="I5968" s="13">
        <v>2.2690746896167985E-2</v>
      </c>
      <c r="J5968" s="14">
        <v>0</v>
      </c>
      <c r="K5968" s="14">
        <v>0.99000000000000021</v>
      </c>
      <c r="L5968" s="15">
        <v>0</v>
      </c>
      <c r="M5968" s="14">
        <v>0</v>
      </c>
      <c r="N5968" s="14">
        <v>0.99000000000000021</v>
      </c>
      <c r="O5968" s="15">
        <v>0</v>
      </c>
      <c r="P5968" s="14">
        <v>0</v>
      </c>
      <c r="Q5968" s="14">
        <v>0.99000000000000021</v>
      </c>
      <c r="R5968" s="15">
        <v>0</v>
      </c>
      <c r="S5968" s="14">
        <v>0</v>
      </c>
      <c r="T5968" s="14">
        <v>0.99000000000000021</v>
      </c>
      <c r="U5968" s="15">
        <v>0</v>
      </c>
      <c r="V5968" s="16">
        <v>0</v>
      </c>
      <c r="W5968" s="16">
        <v>0.62530447660730104</v>
      </c>
      <c r="X5968" s="17">
        <v>0</v>
      </c>
      <c r="Y5968" s="16">
        <v>0</v>
      </c>
      <c r="Z5968" s="16">
        <v>0.62530447660730104</v>
      </c>
      <c r="AA5968" s="17">
        <v>0</v>
      </c>
      <c r="AB5968" s="16">
        <v>0</v>
      </c>
      <c r="AC5968" s="16">
        <v>0.62530447660730104</v>
      </c>
      <c r="AD5968" s="17">
        <v>0</v>
      </c>
      <c r="AE5968" s="16">
        <v>0</v>
      </c>
      <c r="AF5968" s="16">
        <v>0.62530447660730104</v>
      </c>
      <c r="AG5968" s="17">
        <v>0</v>
      </c>
      <c r="AH5968" s="13">
        <v>0</v>
      </c>
      <c r="AI5968" s="16">
        <v>0</v>
      </c>
      <c r="AJ5968" s="16">
        <v>4.206307288430039E-2</v>
      </c>
      <c r="AK5968" s="17">
        <v>0</v>
      </c>
      <c r="AL5968" s="16">
        <v>0</v>
      </c>
      <c r="AM5968" s="16">
        <v>4.206307288430039E-2</v>
      </c>
      <c r="AN5968" s="17">
        <v>0</v>
      </c>
      <c r="AO5968" s="16">
        <v>0</v>
      </c>
      <c r="AP5968" s="16">
        <v>4.206307288430039E-2</v>
      </c>
      <c r="AQ5968" s="17">
        <v>0</v>
      </c>
      <c r="AR5968" s="16">
        <v>0</v>
      </c>
      <c r="AS5968" s="16">
        <v>4.5472266975074335E-3</v>
      </c>
      <c r="AT5968" s="17">
        <v>0</v>
      </c>
      <c r="AU5968" s="16">
        <v>0</v>
      </c>
      <c r="AV5968" s="16">
        <v>4.5472266975074335E-3</v>
      </c>
      <c r="AW5968" s="17">
        <v>0</v>
      </c>
      <c r="AX5968" s="16">
        <v>0</v>
      </c>
      <c r="AY5968" s="16">
        <v>4.5472266975074335E-3</v>
      </c>
      <c r="AZ5968" s="17">
        <v>0</v>
      </c>
      <c r="BA5968" s="16">
        <v>0</v>
      </c>
      <c r="BB5968" s="16">
        <v>1.0391366813509433E-2</v>
      </c>
      <c r="BC5968" s="17">
        <v>0</v>
      </c>
      <c r="BD5968" s="16">
        <v>0</v>
      </c>
      <c r="BE5968" s="16">
        <v>1.0391366813509433E-2</v>
      </c>
      <c r="BF5968" s="17">
        <v>0</v>
      </c>
      <c r="BG5968" s="16">
        <v>0</v>
      </c>
      <c r="BH5968" s="16">
        <v>1.0391366813509433E-2</v>
      </c>
      <c r="BI5968" s="17">
        <v>0</v>
      </c>
      <c r="BJ5968" s="16">
        <v>0.80433789634430097</v>
      </c>
      <c r="BK5968" s="16">
        <v>1.0889554233628198E-2</v>
      </c>
      <c r="BL5968" s="17">
        <v>6.0629467970981334E-4</v>
      </c>
      <c r="BM5968" s="16">
        <v>0</v>
      </c>
      <c r="BN5968" s="16">
        <v>1.0889554233628198E-2</v>
      </c>
      <c r="BO5968" s="17">
        <v>0</v>
      </c>
      <c r="BP5968" s="16">
        <v>0</v>
      </c>
      <c r="BQ5968" s="16">
        <v>1.0889554233628198E-2</v>
      </c>
      <c r="BR5968" s="17">
        <v>0</v>
      </c>
      <c r="BS5968" s="16">
        <v>0</v>
      </c>
      <c r="BT5968" s="16">
        <v>7.803806606266743E-2</v>
      </c>
      <c r="BU5968" s="17">
        <v>0</v>
      </c>
      <c r="BV5968" s="16">
        <v>0</v>
      </c>
      <c r="BW5968" s="16">
        <v>7.803806606266743E-2</v>
      </c>
      <c r="BX5968" s="17">
        <v>0</v>
      </c>
      <c r="BY5968" s="16">
        <v>0</v>
      </c>
      <c r="BZ5968" s="16">
        <v>7.803806606266743E-2</v>
      </c>
      <c r="CA5968" s="17">
        <v>0</v>
      </c>
      <c r="CB5968" s="16">
        <v>0</v>
      </c>
      <c r="CC5968" s="16">
        <v>3.7766162030108083E-3</v>
      </c>
      <c r="CD5968" s="17">
        <v>0</v>
      </c>
      <c r="CE5968" s="16">
        <v>0</v>
      </c>
      <c r="CF5968" s="16">
        <v>3.7766162030108083E-3</v>
      </c>
      <c r="CG5968" s="17">
        <v>0</v>
      </c>
      <c r="CH5968" s="16">
        <v>0</v>
      </c>
      <c r="CI5968" s="16">
        <v>3.7766162030108083E-3</v>
      </c>
      <c r="CJ5968" s="17">
        <v>0</v>
      </c>
      <c r="CK5968" s="16"/>
      <c r="CL5968" s="16"/>
      <c r="CM5968" s="17"/>
      <c r="CN5968" s="16">
        <v>0</v>
      </c>
      <c r="CO5968" s="16">
        <v>0.11800000000000001</v>
      </c>
      <c r="CP5968" s="17">
        <v>0</v>
      </c>
      <c r="CQ5968" s="16">
        <v>0</v>
      </c>
      <c r="CR5968" s="16">
        <v>0.11800000000000001</v>
      </c>
      <c r="CS5968" s="17">
        <v>0</v>
      </c>
      <c r="CT5968" s="16">
        <v>0</v>
      </c>
      <c r="CU5968" s="16">
        <v>0.11800000000000001</v>
      </c>
      <c r="CV5968" s="17">
        <v>0</v>
      </c>
      <c r="CW5968" s="16">
        <v>0</v>
      </c>
      <c r="CX5968" s="16">
        <v>3.6419090051170934E-3</v>
      </c>
      <c r="CY5968" s="17">
        <v>0</v>
      </c>
      <c r="CZ5968" s="16">
        <v>0</v>
      </c>
      <c r="DA5968" s="16">
        <v>3.6419090051170934E-3</v>
      </c>
      <c r="DB5968" s="17">
        <v>0</v>
      </c>
      <c r="DC5968" s="16">
        <v>0</v>
      </c>
      <c r="DD5968" s="16">
        <v>3.6419090051170934E-3</v>
      </c>
      <c r="DE5968" s="17">
        <v>0</v>
      </c>
      <c r="DF5968" s="14">
        <v>0</v>
      </c>
      <c r="DG5968" s="14">
        <v>1</v>
      </c>
      <c r="DH5968" s="15">
        <v>0</v>
      </c>
      <c r="DI5968" s="14">
        <v>0</v>
      </c>
      <c r="DJ5968" s="14">
        <v>1</v>
      </c>
      <c r="DK5968" s="15">
        <v>0</v>
      </c>
      <c r="DL5968" s="14">
        <v>0</v>
      </c>
      <c r="DM5968" s="14">
        <v>1</v>
      </c>
      <c r="DN5968" s="15">
        <v>0</v>
      </c>
      <c r="DO5968" s="14">
        <v>0</v>
      </c>
      <c r="DP5968" s="14">
        <v>1</v>
      </c>
      <c r="DQ5968" s="15">
        <v>0</v>
      </c>
      <c r="DR5968" s="82"/>
      <c r="DS5968" s="82"/>
      <c r="DT5968" s="15">
        <v>0</v>
      </c>
      <c r="DU5968" s="82"/>
      <c r="DV5968" s="82"/>
      <c r="DW5968" s="15">
        <v>0</v>
      </c>
      <c r="DX5968" s="82"/>
      <c r="DY5968" s="82"/>
      <c r="DZ5968" s="15">
        <v>0</v>
      </c>
      <c r="EB5968" s="2"/>
    </row>
    <row r="5969" spans="1:150" x14ac:dyDescent="0.25">
      <c r="A5969" t="s">
        <v>8979</v>
      </c>
      <c r="B5969" s="93">
        <v>2.46408622051999E-5</v>
      </c>
      <c r="C5969" s="13">
        <v>0</v>
      </c>
      <c r="D5969" s="13">
        <v>2.9032429920478789E-2</v>
      </c>
      <c r="E5969" s="13">
        <v>0</v>
      </c>
      <c r="F5969" s="13">
        <v>2.9032429920478789E-2</v>
      </c>
      <c r="G5969" s="13">
        <v>2.8957019599469415E-3</v>
      </c>
      <c r="H5969" s="13">
        <v>2.1556197804225137E-2</v>
      </c>
      <c r="I5969" s="13">
        <v>1.2900089087904017E-2</v>
      </c>
      <c r="J5969" s="14">
        <v>0</v>
      </c>
      <c r="K5969" s="14">
        <v>0.99000000000000032</v>
      </c>
      <c r="L5969" s="15">
        <v>0</v>
      </c>
      <c r="M5969" s="14">
        <v>0</v>
      </c>
      <c r="N5969" s="14">
        <v>0.99000000000000032</v>
      </c>
      <c r="O5969" s="15">
        <v>0</v>
      </c>
      <c r="P5969" s="14">
        <v>0</v>
      </c>
      <c r="Q5969" s="14">
        <v>0.99000000000000032</v>
      </c>
      <c r="R5969" s="15">
        <v>0</v>
      </c>
      <c r="S5969" s="14">
        <v>0</v>
      </c>
      <c r="T5969" s="14">
        <v>0.99000000000000032</v>
      </c>
      <c r="U5969" s="15">
        <v>0</v>
      </c>
      <c r="V5969" s="16">
        <v>0</v>
      </c>
      <c r="W5969" s="16">
        <v>0.6302919904188452</v>
      </c>
      <c r="X5969" s="17">
        <v>0</v>
      </c>
      <c r="Y5969" s="16">
        <v>0</v>
      </c>
      <c r="Z5969" s="16">
        <v>0.6302919904188452</v>
      </c>
      <c r="AA5969" s="17">
        <v>0</v>
      </c>
      <c r="AB5969" s="16">
        <v>0</v>
      </c>
      <c r="AC5969" s="16">
        <v>0.6302919904188452</v>
      </c>
      <c r="AD5969" s="17">
        <v>0</v>
      </c>
      <c r="AE5969" s="16">
        <v>0</v>
      </c>
      <c r="AF5969" s="16">
        <v>0.6302919904188452</v>
      </c>
      <c r="AG5969" s="17">
        <v>0</v>
      </c>
      <c r="AH5969" s="13">
        <v>0</v>
      </c>
      <c r="AI5969" s="16">
        <v>0</v>
      </c>
      <c r="AJ5969" s="16">
        <v>2.3856221175068807E-2</v>
      </c>
      <c r="AK5969" s="17">
        <v>0</v>
      </c>
      <c r="AL5969" s="16">
        <v>0</v>
      </c>
      <c r="AM5969" s="16">
        <v>2.3856221175068807E-2</v>
      </c>
      <c r="AN5969" s="17">
        <v>0</v>
      </c>
      <c r="AO5969" s="16">
        <v>0</v>
      </c>
      <c r="AP5969" s="16">
        <v>2.3856221175068807E-2</v>
      </c>
      <c r="AQ5969" s="17">
        <v>0</v>
      </c>
      <c r="AR5969" s="16">
        <v>0</v>
      </c>
      <c r="AS5969" s="16">
        <v>2.9765932115660568E-3</v>
      </c>
      <c r="AT5969" s="17">
        <v>0</v>
      </c>
      <c r="AU5969" s="16">
        <v>0</v>
      </c>
      <c r="AV5969" s="16">
        <v>2.9765932115660568E-3</v>
      </c>
      <c r="AW5969" s="17">
        <v>0</v>
      </c>
      <c r="AX5969" s="16">
        <v>0</v>
      </c>
      <c r="AY5969" s="16">
        <v>2.9765932115660568E-3</v>
      </c>
      <c r="AZ5969" s="17">
        <v>0</v>
      </c>
      <c r="BA5969" s="16">
        <v>0</v>
      </c>
      <c r="BB5969" s="16">
        <v>8.1954171141129326E-3</v>
      </c>
      <c r="BC5969" s="17">
        <v>0</v>
      </c>
      <c r="BD5969" s="16">
        <v>0</v>
      </c>
      <c r="BE5969" s="16">
        <v>8.1954171141129326E-3</v>
      </c>
      <c r="BF5969" s="17">
        <v>0</v>
      </c>
      <c r="BG5969" s="16">
        <v>0</v>
      </c>
      <c r="BH5969" s="16">
        <v>8.1954171141129326E-3</v>
      </c>
      <c r="BI5969" s="17">
        <v>0</v>
      </c>
      <c r="BJ5969" s="16">
        <v>0</v>
      </c>
      <c r="BK5969" s="16">
        <v>8.4133651497016147E-3</v>
      </c>
      <c r="BL5969" s="17">
        <v>0</v>
      </c>
      <c r="BM5969" s="16">
        <v>0</v>
      </c>
      <c r="BN5969" s="16">
        <v>8.4133651497016147E-3</v>
      </c>
      <c r="BO5969" s="17">
        <v>0</v>
      </c>
      <c r="BP5969" s="16">
        <v>0</v>
      </c>
      <c r="BQ5969" s="16">
        <v>8.4133651497016147E-3</v>
      </c>
      <c r="BR5969" s="17">
        <v>0</v>
      </c>
      <c r="BS5969" s="16">
        <v>0</v>
      </c>
      <c r="BT5969" s="16">
        <v>6.1467653050956299E-2</v>
      </c>
      <c r="BU5969" s="17">
        <v>0</v>
      </c>
      <c r="BV5969" s="16">
        <v>0</v>
      </c>
      <c r="BW5969" s="16">
        <v>6.1467653050956299E-2</v>
      </c>
      <c r="BX5969" s="17">
        <v>0</v>
      </c>
      <c r="BY5969" s="16">
        <v>0</v>
      </c>
      <c r="BZ5969" s="16">
        <v>6.1467653050956299E-2</v>
      </c>
      <c r="CA5969" s="17">
        <v>0</v>
      </c>
      <c r="CB5969" s="16">
        <v>0</v>
      </c>
      <c r="CC5969" s="16">
        <v>4.0246976412990553E-3</v>
      </c>
      <c r="CD5969" s="17">
        <v>0</v>
      </c>
      <c r="CE5969" s="16">
        <v>0</v>
      </c>
      <c r="CF5969" s="16">
        <v>4.0246976412990553E-3</v>
      </c>
      <c r="CG5969" s="17">
        <v>0</v>
      </c>
      <c r="CH5969" s="16">
        <v>0</v>
      </c>
      <c r="CI5969" s="16">
        <v>4.0246976412990553E-3</v>
      </c>
      <c r="CJ5969" s="17">
        <v>0</v>
      </c>
      <c r="CK5969" s="16"/>
      <c r="CL5969" s="16"/>
      <c r="CM5969" s="17"/>
      <c r="CN5969" s="16">
        <v>0</v>
      </c>
      <c r="CO5969" s="16">
        <v>0.11800000000000002</v>
      </c>
      <c r="CP5969" s="17">
        <v>0</v>
      </c>
      <c r="CQ5969" s="16">
        <v>0</v>
      </c>
      <c r="CR5969" s="16">
        <v>0.11800000000000002</v>
      </c>
      <c r="CS5969" s="17">
        <v>0</v>
      </c>
      <c r="CT5969" s="16">
        <v>0</v>
      </c>
      <c r="CU5969" s="16">
        <v>0.11800000000000002</v>
      </c>
      <c r="CV5969" s="17">
        <v>0</v>
      </c>
      <c r="CW5969" s="16">
        <v>0</v>
      </c>
      <c r="CX5969" s="16">
        <v>3.545111430101004E-3</v>
      </c>
      <c r="CY5969" s="17">
        <v>0</v>
      </c>
      <c r="CZ5969" s="16">
        <v>0</v>
      </c>
      <c r="DA5969" s="16">
        <v>3.545111430101004E-3</v>
      </c>
      <c r="DB5969" s="17">
        <v>0</v>
      </c>
      <c r="DC5969" s="16">
        <v>0</v>
      </c>
      <c r="DD5969" s="16">
        <v>3.545111430101004E-3</v>
      </c>
      <c r="DE5969" s="17">
        <v>0</v>
      </c>
      <c r="DF5969" s="14">
        <v>0</v>
      </c>
      <c r="DG5969" s="14">
        <v>1</v>
      </c>
      <c r="DH5969" s="15">
        <v>0</v>
      </c>
      <c r="DI5969" s="14">
        <v>0</v>
      </c>
      <c r="DJ5969" s="14">
        <v>1</v>
      </c>
      <c r="DK5969" s="15">
        <v>0</v>
      </c>
      <c r="DL5969" s="14">
        <v>0</v>
      </c>
      <c r="DM5969" s="14">
        <v>1</v>
      </c>
      <c r="DN5969" s="15">
        <v>0</v>
      </c>
      <c r="DO5969" s="14">
        <v>0</v>
      </c>
      <c r="DP5969" s="14">
        <v>1</v>
      </c>
      <c r="DQ5969" s="15">
        <v>0</v>
      </c>
      <c r="DR5969" s="82"/>
      <c r="DS5969" s="82"/>
      <c r="DT5969" s="15">
        <v>0</v>
      </c>
      <c r="DU5969" s="82"/>
      <c r="DV5969" s="82"/>
      <c r="DW5969" s="15">
        <v>0</v>
      </c>
      <c r="DX5969" s="82"/>
      <c r="DY5969" s="82"/>
      <c r="DZ5969" s="15">
        <v>0</v>
      </c>
      <c r="EB5969" s="2"/>
    </row>
    <row r="5970" spans="1:150" x14ac:dyDescent="0.25">
      <c r="A5970" t="s">
        <v>10914</v>
      </c>
      <c r="B5970" s="93">
        <v>1.45186225347627E-5</v>
      </c>
      <c r="C5970" s="13">
        <v>0</v>
      </c>
      <c r="D5970" s="13">
        <v>6.0451493174398283E-2</v>
      </c>
      <c r="E5970" s="13">
        <v>0</v>
      </c>
      <c r="F5970" s="13">
        <v>6.0451493174398283E-2</v>
      </c>
      <c r="G5970" s="13">
        <v>1.2931849420575351E-2</v>
      </c>
      <c r="H5970" s="13">
        <v>3.9268935720570088E-2</v>
      </c>
      <c r="I5970" s="13">
        <v>2.5574218337217316E-2</v>
      </c>
      <c r="J5970" s="14">
        <v>0</v>
      </c>
      <c r="K5970" s="14">
        <v>0.99000000000000021</v>
      </c>
      <c r="L5970" s="15">
        <v>0</v>
      </c>
      <c r="M5970" s="14">
        <v>0</v>
      </c>
      <c r="N5970" s="14">
        <v>0.99000000000000021</v>
      </c>
      <c r="O5970" s="15">
        <v>0</v>
      </c>
      <c r="P5970" s="14">
        <v>0</v>
      </c>
      <c r="Q5970" s="14">
        <v>0.99000000000000021</v>
      </c>
      <c r="R5970" s="15">
        <v>0</v>
      </c>
      <c r="S5970" s="14">
        <v>0</v>
      </c>
      <c r="T5970" s="14">
        <v>0.99000000000000021</v>
      </c>
      <c r="U5970" s="15">
        <v>0</v>
      </c>
      <c r="V5970" s="16">
        <v>0</v>
      </c>
      <c r="W5970" s="16">
        <v>0.63118409473847992</v>
      </c>
      <c r="X5970" s="17">
        <v>0</v>
      </c>
      <c r="Y5970" s="16">
        <v>0</v>
      </c>
      <c r="Z5970" s="16">
        <v>0.63118409473847992</v>
      </c>
      <c r="AA5970" s="17">
        <v>0</v>
      </c>
      <c r="AB5970" s="16">
        <v>0</v>
      </c>
      <c r="AC5970" s="16">
        <v>0.63118409473847992</v>
      </c>
      <c r="AD5970" s="17">
        <v>0</v>
      </c>
      <c r="AE5970" s="16">
        <v>0</v>
      </c>
      <c r="AF5970" s="16">
        <v>0.63118409473847992</v>
      </c>
      <c r="AG5970" s="17">
        <v>0</v>
      </c>
      <c r="AH5970" s="13">
        <v>0</v>
      </c>
      <c r="AI5970" s="16">
        <v>0</v>
      </c>
      <c r="AJ5970" s="16">
        <v>2.3983430313023305E-2</v>
      </c>
      <c r="AK5970" s="17">
        <v>0</v>
      </c>
      <c r="AL5970" s="16">
        <v>0</v>
      </c>
      <c r="AM5970" s="16">
        <v>2.3983430313023305E-2</v>
      </c>
      <c r="AN5970" s="17">
        <v>0</v>
      </c>
      <c r="AO5970" s="16">
        <v>0</v>
      </c>
      <c r="AP5970" s="16">
        <v>2.3983430313023305E-2</v>
      </c>
      <c r="AQ5970" s="17">
        <v>0</v>
      </c>
      <c r="AR5970" s="16">
        <v>0</v>
      </c>
      <c r="AS5970" s="16">
        <v>2.7446498380958237E-3</v>
      </c>
      <c r="AT5970" s="17">
        <v>0</v>
      </c>
      <c r="AU5970" s="16">
        <v>0</v>
      </c>
      <c r="AV5970" s="16">
        <v>2.7446498380958237E-3</v>
      </c>
      <c r="AW5970" s="17">
        <v>0</v>
      </c>
      <c r="AX5970" s="16">
        <v>0</v>
      </c>
      <c r="AY5970" s="16">
        <v>2.7446498380958237E-3</v>
      </c>
      <c r="AZ5970" s="17">
        <v>0</v>
      </c>
      <c r="BA5970" s="16">
        <v>0</v>
      </c>
      <c r="BB5970" s="16">
        <v>7.3663912120158605E-3</v>
      </c>
      <c r="BC5970" s="17">
        <v>0</v>
      </c>
      <c r="BD5970" s="16">
        <v>0</v>
      </c>
      <c r="BE5970" s="16">
        <v>7.3663912120158605E-3</v>
      </c>
      <c r="BF5970" s="17">
        <v>0</v>
      </c>
      <c r="BG5970" s="16">
        <v>0</v>
      </c>
      <c r="BH5970" s="16">
        <v>7.3663912120158605E-3</v>
      </c>
      <c r="BI5970" s="17">
        <v>0</v>
      </c>
      <c r="BJ5970" s="16">
        <v>0.20951945630937899</v>
      </c>
      <c r="BK5970" s="16">
        <v>7.4579980989553487E-3</v>
      </c>
      <c r="BL5970" s="17">
        <v>9.4461243706957015E-5</v>
      </c>
      <c r="BM5970" s="16">
        <v>0</v>
      </c>
      <c r="BN5970" s="16">
        <v>7.4579980989553487E-3</v>
      </c>
      <c r="BO5970" s="17">
        <v>0</v>
      </c>
      <c r="BP5970" s="16">
        <v>2.1755058432837805E-2</v>
      </c>
      <c r="BQ5970" s="16">
        <v>7.4579980989553487E-3</v>
      </c>
      <c r="BR5970" s="17">
        <v>9.8082054654099972E-6</v>
      </c>
      <c r="BS5970" s="16">
        <v>0</v>
      </c>
      <c r="BT5970" s="16">
        <v>5.4815628780344169E-2</v>
      </c>
      <c r="BU5970" s="17">
        <v>0</v>
      </c>
      <c r="BV5970" s="16">
        <v>0</v>
      </c>
      <c r="BW5970" s="16">
        <v>5.4815628780344169E-2</v>
      </c>
      <c r="BX5970" s="17">
        <v>0</v>
      </c>
      <c r="BY5970" s="16">
        <v>0</v>
      </c>
      <c r="BZ5970" s="16">
        <v>5.4815628780344169E-2</v>
      </c>
      <c r="CA5970" s="17">
        <v>0</v>
      </c>
      <c r="CB5970" s="16">
        <v>0</v>
      </c>
      <c r="CC5970" s="16">
        <v>8.5279200509623624E-3</v>
      </c>
      <c r="CD5970" s="17">
        <v>0</v>
      </c>
      <c r="CE5970" s="16">
        <v>0</v>
      </c>
      <c r="CF5970" s="16">
        <v>8.5279200509623624E-3</v>
      </c>
      <c r="CG5970" s="17">
        <v>0</v>
      </c>
      <c r="CH5970" s="16">
        <v>0</v>
      </c>
      <c r="CI5970" s="16">
        <v>8.5279200509623624E-3</v>
      </c>
      <c r="CJ5970" s="17">
        <v>0</v>
      </c>
      <c r="CK5970" s="16"/>
      <c r="CL5970" s="16"/>
      <c r="CM5970" s="17"/>
      <c r="CN5970" s="16">
        <v>0</v>
      </c>
      <c r="CO5970" s="16">
        <v>0.11800000000000005</v>
      </c>
      <c r="CP5970" s="17">
        <v>0</v>
      </c>
      <c r="CQ5970" s="16">
        <v>0</v>
      </c>
      <c r="CR5970" s="16">
        <v>0.11800000000000005</v>
      </c>
      <c r="CS5970" s="17">
        <v>0</v>
      </c>
      <c r="CT5970" s="16">
        <v>0</v>
      </c>
      <c r="CU5970" s="16">
        <v>0.11800000000000005</v>
      </c>
      <c r="CV5970" s="17">
        <v>0</v>
      </c>
      <c r="CW5970" s="16">
        <v>0</v>
      </c>
      <c r="CX5970" s="16">
        <v>3.6156037587111336E-3</v>
      </c>
      <c r="CY5970" s="17">
        <v>0</v>
      </c>
      <c r="CZ5970" s="16">
        <v>0</v>
      </c>
      <c r="DA5970" s="16">
        <v>3.6156037587111336E-3</v>
      </c>
      <c r="DB5970" s="17">
        <v>0</v>
      </c>
      <c r="DC5970" s="16">
        <v>0</v>
      </c>
      <c r="DD5970" s="16">
        <v>3.6156037587111336E-3</v>
      </c>
      <c r="DE5970" s="17">
        <v>0</v>
      </c>
      <c r="DF5970" s="14">
        <v>0</v>
      </c>
      <c r="DG5970" s="14">
        <v>1</v>
      </c>
      <c r="DH5970" s="15">
        <v>0</v>
      </c>
      <c r="DI5970" s="14">
        <v>0</v>
      </c>
      <c r="DJ5970" s="14">
        <v>1</v>
      </c>
      <c r="DK5970" s="15">
        <v>0</v>
      </c>
      <c r="DL5970" s="14">
        <v>0</v>
      </c>
      <c r="DM5970" s="14">
        <v>1</v>
      </c>
      <c r="DN5970" s="15">
        <v>0</v>
      </c>
      <c r="DO5970" s="14">
        <v>0</v>
      </c>
      <c r="DP5970" s="14">
        <v>1</v>
      </c>
      <c r="DQ5970" s="15">
        <v>0</v>
      </c>
      <c r="DR5970" s="82"/>
      <c r="DS5970" s="82"/>
      <c r="DT5970" s="15">
        <v>0</v>
      </c>
      <c r="DU5970" s="82"/>
      <c r="DV5970" s="82"/>
      <c r="DW5970" s="15">
        <v>0</v>
      </c>
      <c r="DX5970" s="82"/>
      <c r="DY5970" s="82"/>
      <c r="DZ5970" s="15">
        <v>0</v>
      </c>
      <c r="EB5970" s="2"/>
    </row>
    <row r="5971" spans="1:150" x14ac:dyDescent="0.25">
      <c r="A5971" t="s">
        <v>10443</v>
      </c>
      <c r="B5971" s="93">
        <v>1.7608122636426599E-5</v>
      </c>
      <c r="C5971" s="13">
        <v>0</v>
      </c>
      <c r="D5971" s="13">
        <v>4.1198446267040216E-2</v>
      </c>
      <c r="E5971" s="13">
        <v>0</v>
      </c>
      <c r="F5971" s="13">
        <v>4.1198446267040216E-2</v>
      </c>
      <c r="G5971" s="13">
        <v>2.3575091821650407E-3</v>
      </c>
      <c r="H5971" s="13">
        <v>3.3027943289234356E-2</v>
      </c>
      <c r="I5971" s="13">
        <v>1.7621574251964946E-2</v>
      </c>
      <c r="J5971" s="14">
        <v>0</v>
      </c>
      <c r="K5971" s="14">
        <v>0.9900000000000001</v>
      </c>
      <c r="L5971" s="15">
        <v>0</v>
      </c>
      <c r="M5971" s="14">
        <v>0</v>
      </c>
      <c r="N5971" s="14">
        <v>0.9900000000000001</v>
      </c>
      <c r="O5971" s="15">
        <v>0</v>
      </c>
      <c r="P5971" s="14">
        <v>0</v>
      </c>
      <c r="Q5971" s="14">
        <v>0.9900000000000001</v>
      </c>
      <c r="R5971" s="15">
        <v>0</v>
      </c>
      <c r="S5971" s="14">
        <v>0</v>
      </c>
      <c r="T5971" s="14">
        <v>0.9900000000000001</v>
      </c>
      <c r="U5971" s="15">
        <v>0</v>
      </c>
      <c r="V5971" s="16">
        <v>0</v>
      </c>
      <c r="W5971" s="16">
        <v>0.60175288773309621</v>
      </c>
      <c r="X5971" s="17">
        <v>0</v>
      </c>
      <c r="Y5971" s="16">
        <v>0</v>
      </c>
      <c r="Z5971" s="16">
        <v>0.60175288773309621</v>
      </c>
      <c r="AA5971" s="17">
        <v>0</v>
      </c>
      <c r="AB5971" s="16">
        <v>0</v>
      </c>
      <c r="AC5971" s="16">
        <v>0.60175288773309621</v>
      </c>
      <c r="AD5971" s="17">
        <v>0</v>
      </c>
      <c r="AE5971" s="16">
        <v>0</v>
      </c>
      <c r="AF5971" s="16">
        <v>0.60175288773309621</v>
      </c>
      <c r="AG5971" s="17">
        <v>0</v>
      </c>
      <c r="AH5971" s="13">
        <v>0</v>
      </c>
      <c r="AI5971" s="16">
        <v>0</v>
      </c>
      <c r="AJ5971" s="16">
        <v>2.6958361378139669E-2</v>
      </c>
      <c r="AK5971" s="17">
        <v>0</v>
      </c>
      <c r="AL5971" s="16">
        <v>0</v>
      </c>
      <c r="AM5971" s="16">
        <v>2.6958361378139669E-2</v>
      </c>
      <c r="AN5971" s="17">
        <v>0</v>
      </c>
      <c r="AO5971" s="16">
        <v>0</v>
      </c>
      <c r="AP5971" s="16">
        <v>2.6958361378139669E-2</v>
      </c>
      <c r="AQ5971" s="17">
        <v>0</v>
      </c>
      <c r="AR5971" s="16">
        <v>0</v>
      </c>
      <c r="AS5971" s="16">
        <v>2.9899131669082913E-3</v>
      </c>
      <c r="AT5971" s="17">
        <v>0</v>
      </c>
      <c r="AU5971" s="16">
        <v>0</v>
      </c>
      <c r="AV5971" s="16">
        <v>2.9899131669082913E-3</v>
      </c>
      <c r="AW5971" s="17">
        <v>0</v>
      </c>
      <c r="AX5971" s="16">
        <v>0</v>
      </c>
      <c r="AY5971" s="16">
        <v>2.9899131669082913E-3</v>
      </c>
      <c r="AZ5971" s="17">
        <v>0</v>
      </c>
      <c r="BA5971" s="16">
        <v>0</v>
      </c>
      <c r="BB5971" s="16">
        <v>9.3480583206184461E-3</v>
      </c>
      <c r="BC5971" s="17">
        <v>0</v>
      </c>
      <c r="BD5971" s="16">
        <v>0</v>
      </c>
      <c r="BE5971" s="16">
        <v>9.3480583206184461E-3</v>
      </c>
      <c r="BF5971" s="17">
        <v>0</v>
      </c>
      <c r="BG5971" s="16">
        <v>0</v>
      </c>
      <c r="BH5971" s="16">
        <v>9.3480583206184461E-3</v>
      </c>
      <c r="BI5971" s="17">
        <v>0</v>
      </c>
      <c r="BJ5971" s="16">
        <v>0.85217848973149801</v>
      </c>
      <c r="BK5971" s="16">
        <v>9.4182380974518077E-3</v>
      </c>
      <c r="BL5971" s="17">
        <v>3.3065955032242513E-4</v>
      </c>
      <c r="BM5971" s="16">
        <v>0.12562231096439699</v>
      </c>
      <c r="BN5971" s="16">
        <v>9.4182380974518077E-3</v>
      </c>
      <c r="BO5971" s="17">
        <v>4.8743564117699226E-5</v>
      </c>
      <c r="BP5971" s="16">
        <v>0</v>
      </c>
      <c r="BQ5971" s="16">
        <v>9.4182380974518077E-3</v>
      </c>
      <c r="BR5971" s="17">
        <v>0</v>
      </c>
      <c r="BS5971" s="16">
        <v>0</v>
      </c>
      <c r="BT5971" s="16">
        <v>6.9944893121418328E-2</v>
      </c>
      <c r="BU5971" s="17">
        <v>0</v>
      </c>
      <c r="BV5971" s="16">
        <v>0</v>
      </c>
      <c r="BW5971" s="16">
        <v>6.9944893121418328E-2</v>
      </c>
      <c r="BX5971" s="17">
        <v>0</v>
      </c>
      <c r="BY5971" s="16">
        <v>0</v>
      </c>
      <c r="BZ5971" s="16">
        <v>6.9944893121418328E-2</v>
      </c>
      <c r="CA5971" s="17">
        <v>0</v>
      </c>
      <c r="CB5971" s="16">
        <v>0</v>
      </c>
      <c r="CC5971" s="16">
        <v>2.4135814598157542E-3</v>
      </c>
      <c r="CD5971" s="17">
        <v>0</v>
      </c>
      <c r="CE5971" s="16">
        <v>0</v>
      </c>
      <c r="CF5971" s="16">
        <v>2.4135814598157542E-3</v>
      </c>
      <c r="CG5971" s="17">
        <v>0</v>
      </c>
      <c r="CH5971" s="16">
        <v>0</v>
      </c>
      <c r="CI5971" s="16">
        <v>2.4135814598157542E-3</v>
      </c>
      <c r="CJ5971" s="17">
        <v>0</v>
      </c>
      <c r="CK5971" s="16"/>
      <c r="CL5971" s="16"/>
      <c r="CM5971" s="17"/>
      <c r="CN5971" s="16">
        <v>0</v>
      </c>
      <c r="CO5971" s="16">
        <v>0.11800000000000002</v>
      </c>
      <c r="CP5971" s="17">
        <v>0</v>
      </c>
      <c r="CQ5971" s="16">
        <v>0</v>
      </c>
      <c r="CR5971" s="16">
        <v>0.11800000000000002</v>
      </c>
      <c r="CS5971" s="17">
        <v>0</v>
      </c>
      <c r="CT5971" s="16">
        <v>0</v>
      </c>
      <c r="CU5971" s="16">
        <v>0.11800000000000002</v>
      </c>
      <c r="CV5971" s="17">
        <v>0</v>
      </c>
      <c r="CW5971" s="16">
        <v>0</v>
      </c>
      <c r="CX5971" s="16">
        <v>3.5647370719227908E-3</v>
      </c>
      <c r="CY5971" s="17">
        <v>0</v>
      </c>
      <c r="CZ5971" s="16">
        <v>0</v>
      </c>
      <c r="DA5971" s="16">
        <v>3.5647370719227908E-3</v>
      </c>
      <c r="DB5971" s="17">
        <v>0</v>
      </c>
      <c r="DC5971" s="16">
        <v>0</v>
      </c>
      <c r="DD5971" s="16">
        <v>3.5647370719227908E-3</v>
      </c>
      <c r="DE5971" s="17">
        <v>0</v>
      </c>
      <c r="DF5971" s="14">
        <v>0</v>
      </c>
      <c r="DG5971" s="14">
        <v>0.99999999999999989</v>
      </c>
      <c r="DH5971" s="15">
        <v>0</v>
      </c>
      <c r="DI5971" s="14">
        <v>0</v>
      </c>
      <c r="DJ5971" s="14">
        <v>0.99999999999999989</v>
      </c>
      <c r="DK5971" s="15">
        <v>0</v>
      </c>
      <c r="DL5971" s="14">
        <v>0</v>
      </c>
      <c r="DM5971" s="14">
        <v>0.99999999999999989</v>
      </c>
      <c r="DN5971" s="15">
        <v>0</v>
      </c>
      <c r="DO5971" s="14">
        <v>0</v>
      </c>
      <c r="DP5971" s="14">
        <v>0.99999999999999989</v>
      </c>
      <c r="DQ5971" s="15">
        <v>0</v>
      </c>
      <c r="DR5971" s="82"/>
      <c r="DS5971" s="82"/>
      <c r="DT5971" s="15">
        <v>0</v>
      </c>
      <c r="DU5971" s="82"/>
      <c r="DV5971" s="82"/>
      <c r="DW5971" s="15">
        <v>0</v>
      </c>
      <c r="DX5971" s="82"/>
      <c r="DY5971" s="82"/>
      <c r="DZ5971" s="15">
        <v>0</v>
      </c>
      <c r="EB5971" s="2"/>
    </row>
    <row r="5972" spans="1:150" x14ac:dyDescent="0.25">
      <c r="A5972" t="s">
        <v>10075</v>
      </c>
      <c r="B5972" s="93">
        <v>1.9393737122721801E-5</v>
      </c>
      <c r="C5972" s="13">
        <v>0</v>
      </c>
      <c r="D5972" s="13">
        <v>1.7086150178160179E-2</v>
      </c>
      <c r="E5972" s="13">
        <v>0</v>
      </c>
      <c r="F5972" s="13">
        <v>1.7086150178160179E-2</v>
      </c>
      <c r="G5972" s="13">
        <v>9.2100891338921806E-4</v>
      </c>
      <c r="H5972" s="13">
        <v>1.5172698635420871E-2</v>
      </c>
      <c r="I5972" s="13">
        <v>5.8923063605724104E-3</v>
      </c>
      <c r="J5972" s="14">
        <v>0</v>
      </c>
      <c r="K5972" s="14">
        <v>0.9900000000000001</v>
      </c>
      <c r="L5972" s="15">
        <v>0</v>
      </c>
      <c r="M5972" s="14">
        <v>0</v>
      </c>
      <c r="N5972" s="14">
        <v>0.9900000000000001</v>
      </c>
      <c r="O5972" s="15">
        <v>0</v>
      </c>
      <c r="P5972" s="14">
        <v>0</v>
      </c>
      <c r="Q5972" s="14">
        <v>0.9900000000000001</v>
      </c>
      <c r="R5972" s="15">
        <v>0</v>
      </c>
      <c r="S5972" s="14">
        <v>0</v>
      </c>
      <c r="T5972" s="14">
        <v>0.9900000000000001</v>
      </c>
      <c r="U5972" s="15">
        <v>0</v>
      </c>
      <c r="V5972" s="16">
        <v>0</v>
      </c>
      <c r="W5972" s="16">
        <v>0.62206181108110292</v>
      </c>
      <c r="X5972" s="17">
        <v>0</v>
      </c>
      <c r="Y5972" s="16">
        <v>0</v>
      </c>
      <c r="Z5972" s="16">
        <v>0.62206181108110292</v>
      </c>
      <c r="AA5972" s="17">
        <v>0</v>
      </c>
      <c r="AB5972" s="16">
        <v>0</v>
      </c>
      <c r="AC5972" s="16">
        <v>0.62206181108110292</v>
      </c>
      <c r="AD5972" s="17">
        <v>0</v>
      </c>
      <c r="AE5972" s="16">
        <v>0</v>
      </c>
      <c r="AF5972" s="16">
        <v>0.62206181108110292</v>
      </c>
      <c r="AG5972" s="17">
        <v>0</v>
      </c>
      <c r="AH5972" s="13">
        <v>0</v>
      </c>
      <c r="AI5972" s="16">
        <v>0</v>
      </c>
      <c r="AJ5972" s="16">
        <v>3.7653992704919148E-2</v>
      </c>
      <c r="AK5972" s="17">
        <v>0</v>
      </c>
      <c r="AL5972" s="16">
        <v>0</v>
      </c>
      <c r="AM5972" s="16">
        <v>3.7653992704919148E-2</v>
      </c>
      <c r="AN5972" s="17">
        <v>0</v>
      </c>
      <c r="AO5972" s="16">
        <v>0</v>
      </c>
      <c r="AP5972" s="16">
        <v>3.7653992704919148E-2</v>
      </c>
      <c r="AQ5972" s="17">
        <v>0</v>
      </c>
      <c r="AR5972" s="16">
        <v>0</v>
      </c>
      <c r="AS5972" s="16">
        <v>4.244413971162252E-3</v>
      </c>
      <c r="AT5972" s="17">
        <v>0</v>
      </c>
      <c r="AU5972" s="16">
        <v>0</v>
      </c>
      <c r="AV5972" s="16">
        <v>4.244413971162252E-3</v>
      </c>
      <c r="AW5972" s="17">
        <v>0</v>
      </c>
      <c r="AX5972" s="16">
        <v>0</v>
      </c>
      <c r="AY5972" s="16">
        <v>4.244413971162252E-3</v>
      </c>
      <c r="AZ5972" s="17">
        <v>0</v>
      </c>
      <c r="BA5972" s="16">
        <v>0</v>
      </c>
      <c r="BB5972" s="16">
        <v>1.0308320744998184E-2</v>
      </c>
      <c r="BC5972" s="17">
        <v>0</v>
      </c>
      <c r="BD5972" s="16">
        <v>0</v>
      </c>
      <c r="BE5972" s="16">
        <v>1.0308320744998184E-2</v>
      </c>
      <c r="BF5972" s="17">
        <v>0</v>
      </c>
      <c r="BG5972" s="16">
        <v>4.5476913940395297E-2</v>
      </c>
      <c r="BH5972" s="16">
        <v>1.0308320744998184E-2</v>
      </c>
      <c r="BI5972" s="17">
        <v>8.0098268566703478E-6</v>
      </c>
      <c r="BJ5972" s="16">
        <v>0</v>
      </c>
      <c r="BK5972" s="16">
        <v>1.0836580835456808E-2</v>
      </c>
      <c r="BL5972" s="17">
        <v>0</v>
      </c>
      <c r="BM5972" s="16">
        <v>0.96795341473696095</v>
      </c>
      <c r="BN5972" s="16">
        <v>1.0836580835456808E-2</v>
      </c>
      <c r="BO5972" s="17">
        <v>1.7922184773484282E-4</v>
      </c>
      <c r="BP5972" s="16">
        <v>0</v>
      </c>
      <c r="BQ5972" s="16">
        <v>1.0836580835456808E-2</v>
      </c>
      <c r="BR5972" s="17">
        <v>0</v>
      </c>
      <c r="BS5972" s="16">
        <v>0</v>
      </c>
      <c r="BT5972" s="16">
        <v>7.7730865786166087E-2</v>
      </c>
      <c r="BU5972" s="17">
        <v>0</v>
      </c>
      <c r="BV5972" s="16">
        <v>0</v>
      </c>
      <c r="BW5972" s="16">
        <v>7.7730865786166087E-2</v>
      </c>
      <c r="BX5972" s="17">
        <v>0</v>
      </c>
      <c r="BY5972" s="16">
        <v>0</v>
      </c>
      <c r="BZ5972" s="16">
        <v>7.7730865786166087E-2</v>
      </c>
      <c r="CA5972" s="17">
        <v>0</v>
      </c>
      <c r="CB5972" s="16">
        <v>0</v>
      </c>
      <c r="CC5972" s="16">
        <v>2.7105707085355031E-3</v>
      </c>
      <c r="CD5972" s="17">
        <v>0</v>
      </c>
      <c r="CE5972" s="16">
        <v>0</v>
      </c>
      <c r="CF5972" s="16">
        <v>2.7105707085355031E-3</v>
      </c>
      <c r="CG5972" s="17">
        <v>0</v>
      </c>
      <c r="CH5972" s="16">
        <v>0</v>
      </c>
      <c r="CI5972" s="16">
        <v>2.7105707085355031E-3</v>
      </c>
      <c r="CJ5972" s="17">
        <v>0</v>
      </c>
      <c r="CK5972" s="16"/>
      <c r="CL5972" s="16"/>
      <c r="CM5972" s="17"/>
      <c r="CN5972" s="16">
        <v>0</v>
      </c>
      <c r="CO5972" s="16">
        <v>0.11800000000000001</v>
      </c>
      <c r="CP5972" s="17">
        <v>0</v>
      </c>
      <c r="CQ5972" s="16">
        <v>0</v>
      </c>
      <c r="CR5972" s="16">
        <v>0.11800000000000001</v>
      </c>
      <c r="CS5972" s="17">
        <v>0</v>
      </c>
      <c r="CT5972" s="16">
        <v>0</v>
      </c>
      <c r="CU5972" s="16">
        <v>0.11800000000000001</v>
      </c>
      <c r="CV5972" s="17">
        <v>0</v>
      </c>
      <c r="CW5972" s="16">
        <v>0.55555555555555558</v>
      </c>
      <c r="CX5972" s="16">
        <v>3.6075723534907921E-3</v>
      </c>
      <c r="CY5972" s="17">
        <v>3.4244179450179128E-5</v>
      </c>
      <c r="CZ5972" s="16">
        <v>0</v>
      </c>
      <c r="DA5972" s="16">
        <v>3.6075723534907921E-3</v>
      </c>
      <c r="DB5972" s="17">
        <v>0</v>
      </c>
      <c r="DC5972" s="16">
        <v>0</v>
      </c>
      <c r="DD5972" s="16">
        <v>3.6075723534907921E-3</v>
      </c>
      <c r="DE5972" s="17">
        <v>0</v>
      </c>
      <c r="DF5972" s="14">
        <v>0</v>
      </c>
      <c r="DG5972" s="14">
        <v>1</v>
      </c>
      <c r="DH5972" s="15">
        <v>0</v>
      </c>
      <c r="DI5972" s="14">
        <v>0</v>
      </c>
      <c r="DJ5972" s="14">
        <v>1</v>
      </c>
      <c r="DK5972" s="15">
        <v>0</v>
      </c>
      <c r="DL5972" s="14">
        <v>0</v>
      </c>
      <c r="DM5972" s="14">
        <v>1</v>
      </c>
      <c r="DN5972" s="15">
        <v>0</v>
      </c>
      <c r="DO5972" s="14">
        <v>0</v>
      </c>
      <c r="DP5972" s="14">
        <v>1</v>
      </c>
      <c r="DQ5972" s="15">
        <v>0</v>
      </c>
      <c r="DR5972" s="82"/>
      <c r="DS5972" s="82"/>
      <c r="DT5972" s="15">
        <v>0</v>
      </c>
      <c r="DU5972" s="82"/>
      <c r="DV5972" s="82"/>
      <c r="DW5972" s="15">
        <v>0</v>
      </c>
      <c r="DX5972" s="82"/>
      <c r="DY5972" s="82"/>
      <c r="DZ5972" s="15">
        <v>0</v>
      </c>
      <c r="EB5972" s="2"/>
    </row>
    <row r="5973" spans="1:150" x14ac:dyDescent="0.25">
      <c r="A5973" t="s">
        <v>11271</v>
      </c>
      <c r="B5973" s="93">
        <v>9.19417726509965E-6</v>
      </c>
      <c r="C5973" s="13">
        <v>2.1339581277218699E-2</v>
      </c>
      <c r="D5973" s="13">
        <v>1.73447368432061E-3</v>
      </c>
      <c r="E5973" s="13">
        <v>0</v>
      </c>
      <c r="F5973" s="13">
        <v>1.73447368432061E-3</v>
      </c>
      <c r="G5973" s="13">
        <v>4.9020692338240567E-4</v>
      </c>
      <c r="H5973" s="13">
        <v>1.1578593099791749E-3</v>
      </c>
      <c r="I5973" s="13">
        <v>5.8382246874003302E-4</v>
      </c>
      <c r="J5973" s="14">
        <v>0</v>
      </c>
      <c r="K5973" s="14">
        <v>0.98999999999999977</v>
      </c>
      <c r="L5973" s="15">
        <v>0</v>
      </c>
      <c r="M5973" s="14">
        <v>0</v>
      </c>
      <c r="N5973" s="14">
        <v>0.98999999999999977</v>
      </c>
      <c r="O5973" s="15">
        <v>0</v>
      </c>
      <c r="P5973" s="14">
        <v>0</v>
      </c>
      <c r="Q5973" s="14">
        <v>0.98999999999999977</v>
      </c>
      <c r="R5973" s="15">
        <v>0</v>
      </c>
      <c r="S5973" s="14">
        <v>0</v>
      </c>
      <c r="T5973" s="14">
        <v>0.98999999999999977</v>
      </c>
      <c r="U5973" s="15">
        <v>0</v>
      </c>
      <c r="V5973" s="16">
        <v>0</v>
      </c>
      <c r="W5973" s="16">
        <v>0.62850731315324171</v>
      </c>
      <c r="X5973" s="17">
        <v>0</v>
      </c>
      <c r="Y5973" s="16">
        <v>0</v>
      </c>
      <c r="Z5973" s="16">
        <v>0.62850731315324171</v>
      </c>
      <c r="AA5973" s="17">
        <v>0</v>
      </c>
      <c r="AB5973" s="16">
        <v>0</v>
      </c>
      <c r="AC5973" s="16">
        <v>0.62850731315324171</v>
      </c>
      <c r="AD5973" s="17">
        <v>0</v>
      </c>
      <c r="AE5973" s="16">
        <v>0</v>
      </c>
      <c r="AF5973" s="16">
        <v>0.62850731315324171</v>
      </c>
      <c r="AG5973" s="17">
        <v>0</v>
      </c>
      <c r="AH5973" s="13">
        <v>0</v>
      </c>
      <c r="AI5973" s="16">
        <v>0</v>
      </c>
      <c r="AJ5973" s="16">
        <v>2.8316541079531802E-2</v>
      </c>
      <c r="AK5973" s="17">
        <v>0</v>
      </c>
      <c r="AL5973" s="16">
        <v>0</v>
      </c>
      <c r="AM5973" s="16">
        <v>2.8316541079531802E-2</v>
      </c>
      <c r="AN5973" s="17">
        <v>0</v>
      </c>
      <c r="AO5973" s="16">
        <v>0</v>
      </c>
      <c r="AP5973" s="16">
        <v>2.8316541079531802E-2</v>
      </c>
      <c r="AQ5973" s="17">
        <v>0</v>
      </c>
      <c r="AR5973" s="16">
        <v>0</v>
      </c>
      <c r="AS5973" s="16">
        <v>3.0209970325247048E-3</v>
      </c>
      <c r="AT5973" s="17">
        <v>0</v>
      </c>
      <c r="AU5973" s="16">
        <v>0</v>
      </c>
      <c r="AV5973" s="16">
        <v>3.0209970325247048E-3</v>
      </c>
      <c r="AW5973" s="17">
        <v>0</v>
      </c>
      <c r="AX5973" s="16">
        <v>0</v>
      </c>
      <c r="AY5973" s="16">
        <v>3.0209970325247048E-3</v>
      </c>
      <c r="AZ5973" s="17">
        <v>0</v>
      </c>
      <c r="BA5973" s="16">
        <v>0</v>
      </c>
      <c r="BB5973" s="16">
        <v>7.7463708387266773E-3</v>
      </c>
      <c r="BC5973" s="17">
        <v>0</v>
      </c>
      <c r="BD5973" s="16">
        <v>4.0569773250302997E-2</v>
      </c>
      <c r="BE5973" s="16">
        <v>7.7463708387266773E-3</v>
      </c>
      <c r="BF5973" s="17">
        <v>5.4509045769969737E-7</v>
      </c>
      <c r="BG5973" s="16">
        <v>0</v>
      </c>
      <c r="BH5973" s="16">
        <v>7.7463708387266773E-3</v>
      </c>
      <c r="BI5973" s="17">
        <v>0</v>
      </c>
      <c r="BJ5973" s="16">
        <v>0</v>
      </c>
      <c r="BK5973" s="16">
        <v>7.6870542155052348E-3</v>
      </c>
      <c r="BL5973" s="17">
        <v>0</v>
      </c>
      <c r="BM5973" s="16">
        <v>0</v>
      </c>
      <c r="BN5973" s="16">
        <v>7.6870542155052348E-3</v>
      </c>
      <c r="BO5973" s="17">
        <v>0</v>
      </c>
      <c r="BP5973" s="16">
        <v>4.0569773250302997E-2</v>
      </c>
      <c r="BQ5973" s="16">
        <v>7.6870542155052348E-3</v>
      </c>
      <c r="BR5973" s="17">
        <v>5.4091651276804834E-7</v>
      </c>
      <c r="BS5973" s="16">
        <v>0</v>
      </c>
      <c r="BT5973" s="16">
        <v>5.7070590645486918E-2</v>
      </c>
      <c r="BU5973" s="17">
        <v>0</v>
      </c>
      <c r="BV5973" s="16">
        <v>0</v>
      </c>
      <c r="BW5973" s="16">
        <v>5.7070590645486918E-2</v>
      </c>
      <c r="BX5973" s="17">
        <v>0</v>
      </c>
      <c r="BY5973" s="16">
        <v>0</v>
      </c>
      <c r="BZ5973" s="16">
        <v>5.7070590645486918E-2</v>
      </c>
      <c r="CA5973" s="17">
        <v>0</v>
      </c>
      <c r="CB5973" s="16">
        <v>0</v>
      </c>
      <c r="CC5973" s="16">
        <v>1.3647719389338559E-2</v>
      </c>
      <c r="CD5973" s="17">
        <v>0</v>
      </c>
      <c r="CE5973" s="16">
        <v>0</v>
      </c>
      <c r="CF5973" s="16">
        <v>1.3647719389338559E-2</v>
      </c>
      <c r="CG5973" s="17">
        <v>0</v>
      </c>
      <c r="CH5973" s="16">
        <v>0</v>
      </c>
      <c r="CI5973" s="16">
        <v>1.3647719389338559E-2</v>
      </c>
      <c r="CJ5973" s="17">
        <v>0</v>
      </c>
      <c r="CK5973" s="16"/>
      <c r="CL5973" s="16"/>
      <c r="CM5973" s="17"/>
      <c r="CN5973" s="16">
        <v>0</v>
      </c>
      <c r="CO5973" s="16">
        <v>0.11799999999999999</v>
      </c>
      <c r="CP5973" s="17">
        <v>0</v>
      </c>
      <c r="CQ5973" s="16">
        <v>9.9043076487621991E-4</v>
      </c>
      <c r="CR5973" s="16">
        <v>0.11799999999999999</v>
      </c>
      <c r="CS5973" s="17">
        <v>2.0270937954268174E-7</v>
      </c>
      <c r="CT5973" s="16">
        <v>0</v>
      </c>
      <c r="CU5973" s="16">
        <v>0.11799999999999999</v>
      </c>
      <c r="CV5973" s="17">
        <v>0</v>
      </c>
      <c r="CW5973" s="16">
        <v>0</v>
      </c>
      <c r="CX5973" s="16">
        <v>3.6021300512270029E-3</v>
      </c>
      <c r="CY5973" s="17">
        <v>0</v>
      </c>
      <c r="CZ5973" s="16">
        <v>0</v>
      </c>
      <c r="DA5973" s="16">
        <v>3.6021300512270029E-3</v>
      </c>
      <c r="DB5973" s="17">
        <v>0</v>
      </c>
      <c r="DC5973" s="16">
        <v>0</v>
      </c>
      <c r="DD5973" s="16">
        <v>3.6021300512270029E-3</v>
      </c>
      <c r="DE5973" s="17">
        <v>0</v>
      </c>
      <c r="DF5973" s="14">
        <v>0</v>
      </c>
      <c r="DG5973" s="14">
        <v>1</v>
      </c>
      <c r="DH5973" s="15">
        <v>0</v>
      </c>
      <c r="DI5973" s="14">
        <v>0</v>
      </c>
      <c r="DJ5973" s="14">
        <v>1</v>
      </c>
      <c r="DK5973" s="15">
        <v>0</v>
      </c>
      <c r="DL5973" s="14">
        <v>0</v>
      </c>
      <c r="DM5973" s="14">
        <v>1</v>
      </c>
      <c r="DN5973" s="15">
        <v>0</v>
      </c>
      <c r="DO5973" s="14">
        <v>0</v>
      </c>
      <c r="DP5973" s="14">
        <v>1</v>
      </c>
      <c r="DQ5973" s="15">
        <v>0</v>
      </c>
      <c r="DR5973" s="82"/>
      <c r="DS5973" s="82"/>
      <c r="DT5973" s="15">
        <v>0</v>
      </c>
      <c r="DU5973" s="82"/>
      <c r="DV5973" s="82"/>
      <c r="DW5973" s="15">
        <v>0</v>
      </c>
      <c r="DX5973" s="82"/>
      <c r="DY5973" s="82"/>
      <c r="DZ5973" s="15">
        <v>0</v>
      </c>
      <c r="EA5973" s="109">
        <v>1</v>
      </c>
      <c r="EB5973" s="104">
        <v>0.65</v>
      </c>
      <c r="ED5973" s="109">
        <v>1</v>
      </c>
      <c r="EE5973" s="104">
        <v>0.69</v>
      </c>
      <c r="EG5973" s="109">
        <v>1</v>
      </c>
      <c r="EH5973" s="104">
        <v>0.69</v>
      </c>
      <c r="EM5973" s="109">
        <v>1</v>
      </c>
      <c r="EN5973" s="104">
        <v>0.9</v>
      </c>
      <c r="EP5973" s="109">
        <v>1</v>
      </c>
      <c r="EQ5973" s="104">
        <v>0.9</v>
      </c>
      <c r="ES5973" s="109">
        <v>1</v>
      </c>
      <c r="ET5973" s="104">
        <v>0.9</v>
      </c>
    </row>
    <row r="5974" spans="1:150" x14ac:dyDescent="0.25">
      <c r="A5974" t="s">
        <v>11018</v>
      </c>
      <c r="B5974" s="93">
        <v>1.3429599246082001E-5</v>
      </c>
      <c r="C5974" s="13">
        <v>0</v>
      </c>
      <c r="D5974" s="13">
        <v>1.1307043334062067E-2</v>
      </c>
      <c r="E5974" s="13">
        <v>0</v>
      </c>
      <c r="F5974" s="13">
        <v>1.1307043334062067E-2</v>
      </c>
      <c r="G5974" s="13">
        <v>4.7920199311867417E-4</v>
      </c>
      <c r="H5974" s="13">
        <v>9.1228899216744454E-3</v>
      </c>
      <c r="I5974" s="13">
        <v>4.9490495764095317E-3</v>
      </c>
      <c r="J5974" s="14">
        <v>0</v>
      </c>
      <c r="K5974" s="14">
        <v>0.98999999999999988</v>
      </c>
      <c r="L5974" s="15">
        <v>0</v>
      </c>
      <c r="M5974" s="14">
        <v>0</v>
      </c>
      <c r="N5974" s="14">
        <v>0.98999999999999988</v>
      </c>
      <c r="O5974" s="15">
        <v>0</v>
      </c>
      <c r="P5974" s="14">
        <v>0</v>
      </c>
      <c r="Q5974" s="14">
        <v>0.98999999999999988</v>
      </c>
      <c r="R5974" s="15">
        <v>0</v>
      </c>
      <c r="S5974" s="14">
        <v>0</v>
      </c>
      <c r="T5974" s="14">
        <v>0.98999999999999988</v>
      </c>
      <c r="U5974" s="15">
        <v>0</v>
      </c>
      <c r="V5974" s="16">
        <v>0</v>
      </c>
      <c r="W5974" s="16">
        <v>0.58365250960091286</v>
      </c>
      <c r="X5974" s="17">
        <v>0</v>
      </c>
      <c r="Y5974" s="16">
        <v>0</v>
      </c>
      <c r="Z5974" s="16">
        <v>0.58365250960091286</v>
      </c>
      <c r="AA5974" s="17">
        <v>0</v>
      </c>
      <c r="AB5974" s="16">
        <v>0</v>
      </c>
      <c r="AC5974" s="16">
        <v>0.58365250960091286</v>
      </c>
      <c r="AD5974" s="17">
        <v>0</v>
      </c>
      <c r="AE5974" s="16">
        <v>0</v>
      </c>
      <c r="AF5974" s="16">
        <v>0.58365250960091286</v>
      </c>
      <c r="AG5974" s="17">
        <v>0</v>
      </c>
      <c r="AH5974" s="13">
        <v>0</v>
      </c>
      <c r="AI5974" s="16">
        <v>0</v>
      </c>
      <c r="AJ5974" s="16">
        <v>2.3888916765823224E-2</v>
      </c>
      <c r="AK5974" s="17">
        <v>0</v>
      </c>
      <c r="AL5974" s="16">
        <v>0</v>
      </c>
      <c r="AM5974" s="16">
        <v>2.3888916765823224E-2</v>
      </c>
      <c r="AN5974" s="17">
        <v>0</v>
      </c>
      <c r="AO5974" s="16">
        <v>0</v>
      </c>
      <c r="AP5974" s="16">
        <v>2.3888916765823224E-2</v>
      </c>
      <c r="AQ5974" s="17">
        <v>0</v>
      </c>
      <c r="AR5974" s="16">
        <v>0</v>
      </c>
      <c r="AS5974" s="16">
        <v>2.5844253986683405E-3</v>
      </c>
      <c r="AT5974" s="17">
        <v>0</v>
      </c>
      <c r="AU5974" s="16">
        <v>0</v>
      </c>
      <c r="AV5974" s="16">
        <v>2.5844253986683405E-3</v>
      </c>
      <c r="AW5974" s="17">
        <v>0</v>
      </c>
      <c r="AX5974" s="16">
        <v>0</v>
      </c>
      <c r="AY5974" s="16">
        <v>2.5844253986683405E-3</v>
      </c>
      <c r="AZ5974" s="17">
        <v>0</v>
      </c>
      <c r="BA5974" s="16">
        <v>0</v>
      </c>
      <c r="BB5974" s="16">
        <v>9.3647446980805564E-3</v>
      </c>
      <c r="BC5974" s="17">
        <v>0</v>
      </c>
      <c r="BD5974" s="16">
        <v>0</v>
      </c>
      <c r="BE5974" s="16">
        <v>9.3647446980805564E-3</v>
      </c>
      <c r="BF5974" s="17">
        <v>0</v>
      </c>
      <c r="BG5974" s="16">
        <v>0</v>
      </c>
      <c r="BH5974" s="16">
        <v>9.3647446980805564E-3</v>
      </c>
      <c r="BI5974" s="17">
        <v>0</v>
      </c>
      <c r="BJ5974" s="16">
        <v>0.32822621494188498</v>
      </c>
      <c r="BK5974" s="16">
        <v>8.9932949604201451E-3</v>
      </c>
      <c r="BL5974" s="17">
        <v>3.3376528122436598E-5</v>
      </c>
      <c r="BM5974" s="16">
        <v>0</v>
      </c>
      <c r="BN5974" s="16">
        <v>8.9932949604201451E-3</v>
      </c>
      <c r="BO5974" s="17">
        <v>0</v>
      </c>
      <c r="BP5974" s="16">
        <v>0.646665649178359</v>
      </c>
      <c r="BQ5974" s="16">
        <v>8.9932949604201451E-3</v>
      </c>
      <c r="BR5974" s="17">
        <v>6.5757862239726152E-5</v>
      </c>
      <c r="BS5974" s="16">
        <v>0</v>
      </c>
      <c r="BT5974" s="16">
        <v>6.9019187748408539E-2</v>
      </c>
      <c r="BU5974" s="17">
        <v>0</v>
      </c>
      <c r="BV5974" s="16">
        <v>0</v>
      </c>
      <c r="BW5974" s="16">
        <v>6.9019187748408539E-2</v>
      </c>
      <c r="BX5974" s="17">
        <v>0</v>
      </c>
      <c r="BY5974" s="16">
        <v>0</v>
      </c>
      <c r="BZ5974" s="16">
        <v>6.9019187748408539E-2</v>
      </c>
      <c r="CA5974" s="17">
        <v>0</v>
      </c>
      <c r="CB5974" s="16">
        <v>0</v>
      </c>
      <c r="CC5974" s="16">
        <v>1.8589275305768477E-3</v>
      </c>
      <c r="CD5974" s="17">
        <v>0</v>
      </c>
      <c r="CE5974" s="16">
        <v>0</v>
      </c>
      <c r="CF5974" s="16">
        <v>1.8589275305768477E-3</v>
      </c>
      <c r="CG5974" s="17">
        <v>0</v>
      </c>
      <c r="CH5974" s="16">
        <v>0</v>
      </c>
      <c r="CI5974" s="16">
        <v>1.8589275305768477E-3</v>
      </c>
      <c r="CJ5974" s="17">
        <v>0</v>
      </c>
      <c r="CK5974" s="16"/>
      <c r="CL5974" s="16"/>
      <c r="CM5974" s="17"/>
      <c r="CN5974" s="16">
        <v>0</v>
      </c>
      <c r="CO5974" s="16">
        <v>0.11800000000000004</v>
      </c>
      <c r="CP5974" s="17">
        <v>0</v>
      </c>
      <c r="CQ5974" s="16">
        <v>0</v>
      </c>
      <c r="CR5974" s="16">
        <v>0.11800000000000004</v>
      </c>
      <c r="CS5974" s="17">
        <v>0</v>
      </c>
      <c r="CT5974" s="16">
        <v>0</v>
      </c>
      <c r="CU5974" s="16">
        <v>0.11800000000000004</v>
      </c>
      <c r="CV5974" s="17">
        <v>0</v>
      </c>
      <c r="CW5974" s="16">
        <v>0</v>
      </c>
      <c r="CX5974" s="16">
        <v>3.4622079529799399E-3</v>
      </c>
      <c r="CY5974" s="17">
        <v>0</v>
      </c>
      <c r="CZ5974" s="16">
        <v>0</v>
      </c>
      <c r="DA5974" s="16">
        <v>3.4622079529799399E-3</v>
      </c>
      <c r="DB5974" s="17">
        <v>0</v>
      </c>
      <c r="DC5974" s="16">
        <v>0</v>
      </c>
      <c r="DD5974" s="16">
        <v>3.4622079529799399E-3</v>
      </c>
      <c r="DE5974" s="17">
        <v>0</v>
      </c>
      <c r="DF5974" s="14">
        <v>0</v>
      </c>
      <c r="DG5974" s="14">
        <v>0.99999999999999978</v>
      </c>
      <c r="DH5974" s="15">
        <v>0</v>
      </c>
      <c r="DI5974" s="14">
        <v>0</v>
      </c>
      <c r="DJ5974" s="14">
        <v>0.99999999999999978</v>
      </c>
      <c r="DK5974" s="15">
        <v>0</v>
      </c>
      <c r="DL5974" s="14">
        <v>0</v>
      </c>
      <c r="DM5974" s="14">
        <v>0.99999999999999978</v>
      </c>
      <c r="DN5974" s="15">
        <v>0</v>
      </c>
      <c r="DO5974" s="14">
        <v>0</v>
      </c>
      <c r="DP5974" s="14">
        <v>0.99999999999999978</v>
      </c>
      <c r="DQ5974" s="15">
        <v>0</v>
      </c>
      <c r="DR5974" s="82"/>
      <c r="DS5974" s="82"/>
      <c r="DT5974" s="15">
        <v>0</v>
      </c>
      <c r="DU5974" s="82"/>
      <c r="DV5974" s="82"/>
      <c r="DW5974" s="15">
        <v>0</v>
      </c>
      <c r="DX5974" s="82"/>
      <c r="DY5974" s="82"/>
      <c r="DZ5974" s="15">
        <v>0</v>
      </c>
      <c r="EB5974" s="2"/>
    </row>
    <row r="5975" spans="1:150" x14ac:dyDescent="0.25">
      <c r="A5975" t="s">
        <v>10416</v>
      </c>
      <c r="B5975" s="93">
        <v>1.77312260752336E-5</v>
      </c>
      <c r="C5975" s="13">
        <v>0</v>
      </c>
      <c r="D5975" s="13">
        <v>4.0735892758163019E-3</v>
      </c>
      <c r="E5975" s="13">
        <v>0</v>
      </c>
      <c r="F5975" s="13">
        <v>4.0735892758163019E-3</v>
      </c>
      <c r="G5975" s="13">
        <v>2.8076576740703813E-4</v>
      </c>
      <c r="H5975" s="13">
        <v>2.9022505399767203E-3</v>
      </c>
      <c r="I5975" s="13">
        <v>2.0593601699134163E-3</v>
      </c>
      <c r="J5975" s="14">
        <v>0</v>
      </c>
      <c r="K5975" s="14">
        <v>0.9900000000000001</v>
      </c>
      <c r="L5975" s="15">
        <v>0</v>
      </c>
      <c r="M5975" s="14">
        <v>0</v>
      </c>
      <c r="N5975" s="14">
        <v>0.9900000000000001</v>
      </c>
      <c r="O5975" s="15">
        <v>0</v>
      </c>
      <c r="P5975" s="14">
        <v>0</v>
      </c>
      <c r="Q5975" s="14">
        <v>0.9900000000000001</v>
      </c>
      <c r="R5975" s="15">
        <v>0</v>
      </c>
      <c r="S5975" s="14">
        <v>0</v>
      </c>
      <c r="T5975" s="14">
        <v>0.9900000000000001</v>
      </c>
      <c r="U5975" s="15">
        <v>0</v>
      </c>
      <c r="V5975" s="16">
        <v>0</v>
      </c>
      <c r="W5975" s="16">
        <v>0.63021680557345916</v>
      </c>
      <c r="X5975" s="17">
        <v>0</v>
      </c>
      <c r="Y5975" s="16">
        <v>0</v>
      </c>
      <c r="Z5975" s="16">
        <v>0.63021680557345916</v>
      </c>
      <c r="AA5975" s="17">
        <v>0</v>
      </c>
      <c r="AB5975" s="16">
        <v>0</v>
      </c>
      <c r="AC5975" s="16">
        <v>0.63021680557345916</v>
      </c>
      <c r="AD5975" s="17">
        <v>0</v>
      </c>
      <c r="AE5975" s="16">
        <v>0</v>
      </c>
      <c r="AF5975" s="16">
        <v>0.63021680557345916</v>
      </c>
      <c r="AG5975" s="17">
        <v>0</v>
      </c>
      <c r="AH5975" s="13">
        <v>0</v>
      </c>
      <c r="AI5975" s="16">
        <v>0</v>
      </c>
      <c r="AJ5975" s="16">
        <v>3.065722348381384E-2</v>
      </c>
      <c r="AK5975" s="17">
        <v>0</v>
      </c>
      <c r="AL5975" s="16">
        <v>0</v>
      </c>
      <c r="AM5975" s="16">
        <v>3.065722348381384E-2</v>
      </c>
      <c r="AN5975" s="17">
        <v>0</v>
      </c>
      <c r="AO5975" s="16">
        <v>0</v>
      </c>
      <c r="AP5975" s="16">
        <v>3.065722348381384E-2</v>
      </c>
      <c r="AQ5975" s="17">
        <v>0</v>
      </c>
      <c r="AR5975" s="16">
        <v>0</v>
      </c>
      <c r="AS5975" s="16">
        <v>3.3156131269900962E-3</v>
      </c>
      <c r="AT5975" s="17">
        <v>0</v>
      </c>
      <c r="AU5975" s="16">
        <v>0</v>
      </c>
      <c r="AV5975" s="16">
        <v>3.3156131269900962E-3</v>
      </c>
      <c r="AW5975" s="17">
        <v>0</v>
      </c>
      <c r="AX5975" s="16">
        <v>0</v>
      </c>
      <c r="AY5975" s="16">
        <v>3.3156131269900962E-3</v>
      </c>
      <c r="AZ5975" s="17">
        <v>0</v>
      </c>
      <c r="BA5975" s="16">
        <v>0</v>
      </c>
      <c r="BB5975" s="16">
        <v>8.3001457992201849E-3</v>
      </c>
      <c r="BC5975" s="17">
        <v>0</v>
      </c>
      <c r="BD5975" s="16">
        <v>0</v>
      </c>
      <c r="BE5975" s="16">
        <v>8.3001457992201849E-3</v>
      </c>
      <c r="BF5975" s="17">
        <v>0</v>
      </c>
      <c r="BG5975" s="16">
        <v>0</v>
      </c>
      <c r="BH5975" s="16">
        <v>8.3001457992201849E-3</v>
      </c>
      <c r="BI5975" s="17">
        <v>0</v>
      </c>
      <c r="BJ5975" s="16">
        <v>0</v>
      </c>
      <c r="BK5975" s="16">
        <v>8.3275614502473037E-3</v>
      </c>
      <c r="BL5975" s="17">
        <v>0</v>
      </c>
      <c r="BM5975" s="16">
        <v>0</v>
      </c>
      <c r="BN5975" s="16">
        <v>8.3275614502473037E-3</v>
      </c>
      <c r="BO5975" s="17">
        <v>0</v>
      </c>
      <c r="BP5975" s="16">
        <v>0</v>
      </c>
      <c r="BQ5975" s="16">
        <v>8.3275614502473037E-3</v>
      </c>
      <c r="BR5975" s="17">
        <v>0</v>
      </c>
      <c r="BS5975" s="16">
        <v>0</v>
      </c>
      <c r="BT5975" s="16">
        <v>6.1424573932464095E-2</v>
      </c>
      <c r="BU5975" s="17">
        <v>0</v>
      </c>
      <c r="BV5975" s="16">
        <v>0</v>
      </c>
      <c r="BW5975" s="16">
        <v>6.1424573932464095E-2</v>
      </c>
      <c r="BX5975" s="17">
        <v>0</v>
      </c>
      <c r="BY5975" s="16">
        <v>0</v>
      </c>
      <c r="BZ5975" s="16">
        <v>6.1424573932464095E-2</v>
      </c>
      <c r="CA5975" s="17">
        <v>0</v>
      </c>
      <c r="CB5975" s="16">
        <v>0</v>
      </c>
      <c r="CC5975" s="16">
        <v>2.6573230519216047E-3</v>
      </c>
      <c r="CD5975" s="17">
        <v>0</v>
      </c>
      <c r="CE5975" s="16">
        <v>0</v>
      </c>
      <c r="CF5975" s="16">
        <v>2.6573230519216047E-3</v>
      </c>
      <c r="CG5975" s="17">
        <v>0</v>
      </c>
      <c r="CH5975" s="16">
        <v>0</v>
      </c>
      <c r="CI5975" s="16">
        <v>2.6573230519216047E-3</v>
      </c>
      <c r="CJ5975" s="17">
        <v>0</v>
      </c>
      <c r="CK5975" s="16"/>
      <c r="CL5975" s="16"/>
      <c r="CM5975" s="17"/>
      <c r="CN5975" s="16">
        <v>0</v>
      </c>
      <c r="CO5975" s="16">
        <v>0.11800000000000002</v>
      </c>
      <c r="CP5975" s="17">
        <v>0</v>
      </c>
      <c r="CQ5975" s="16">
        <v>9.3593195178068689E-2</v>
      </c>
      <c r="CR5975" s="16">
        <v>0.11800000000000002</v>
      </c>
      <c r="CS5975" s="17">
        <v>4.4988707867677997E-5</v>
      </c>
      <c r="CT5975" s="16">
        <v>0</v>
      </c>
      <c r="CU5975" s="16">
        <v>0.11800000000000002</v>
      </c>
      <c r="CV5975" s="17">
        <v>0</v>
      </c>
      <c r="CW5975" s="16">
        <v>0</v>
      </c>
      <c r="CX5975" s="16">
        <v>3.5987383669973828E-3</v>
      </c>
      <c r="CY5975" s="17">
        <v>0</v>
      </c>
      <c r="CZ5975" s="16">
        <v>0</v>
      </c>
      <c r="DA5975" s="16">
        <v>3.5987383669973828E-3</v>
      </c>
      <c r="DB5975" s="17">
        <v>0</v>
      </c>
      <c r="DC5975" s="16">
        <v>0</v>
      </c>
      <c r="DD5975" s="16">
        <v>3.5987383669973828E-3</v>
      </c>
      <c r="DE5975" s="17">
        <v>0</v>
      </c>
      <c r="DF5975" s="14">
        <v>0</v>
      </c>
      <c r="DG5975" s="14">
        <v>1.0000000000000002</v>
      </c>
      <c r="DH5975" s="15">
        <v>0</v>
      </c>
      <c r="DI5975" s="14">
        <v>0</v>
      </c>
      <c r="DJ5975" s="14">
        <v>1.0000000000000002</v>
      </c>
      <c r="DK5975" s="15">
        <v>0</v>
      </c>
      <c r="DL5975" s="14">
        <v>0</v>
      </c>
      <c r="DM5975" s="14">
        <v>1.0000000000000002</v>
      </c>
      <c r="DN5975" s="15">
        <v>0</v>
      </c>
      <c r="DO5975" s="14">
        <v>0</v>
      </c>
      <c r="DP5975" s="14">
        <v>1.0000000000000002</v>
      </c>
      <c r="DQ5975" s="15">
        <v>0</v>
      </c>
      <c r="DR5975" s="82"/>
      <c r="DS5975" s="82"/>
      <c r="DT5975" s="15">
        <v>0</v>
      </c>
      <c r="DU5975" s="82"/>
      <c r="DV5975" s="82"/>
      <c r="DW5975" s="15">
        <v>0</v>
      </c>
      <c r="DX5975" s="82"/>
      <c r="DY5975" s="82"/>
      <c r="DZ5975" s="15">
        <v>0</v>
      </c>
      <c r="EB5975" s="2"/>
    </row>
    <row r="5976" spans="1:150" x14ac:dyDescent="0.25">
      <c r="A5976" t="s">
        <v>9241</v>
      </c>
      <c r="B5976" s="93">
        <v>2.32818142996675E-5</v>
      </c>
      <c r="C5976" s="13">
        <v>0</v>
      </c>
      <c r="D5976" s="13">
        <v>3.5720848749506262E-2</v>
      </c>
      <c r="E5976" s="13">
        <v>0</v>
      </c>
      <c r="F5976" s="13">
        <v>3.5720848749506262E-2</v>
      </c>
      <c r="G5976" s="13">
        <v>4.6243847806606711E-3</v>
      </c>
      <c r="H5976" s="13">
        <v>2.7741020830832568E-2</v>
      </c>
      <c r="I5976" s="13">
        <v>1.3612740748641544E-2</v>
      </c>
      <c r="J5976" s="14">
        <v>0</v>
      </c>
      <c r="K5976" s="14">
        <v>0.98999999999999988</v>
      </c>
      <c r="L5976" s="15">
        <v>0</v>
      </c>
      <c r="M5976" s="14">
        <v>0</v>
      </c>
      <c r="N5976" s="14">
        <v>0.98999999999999988</v>
      </c>
      <c r="O5976" s="15">
        <v>0</v>
      </c>
      <c r="P5976" s="14">
        <v>0</v>
      </c>
      <c r="Q5976" s="14">
        <v>0.98999999999999988</v>
      </c>
      <c r="R5976" s="15">
        <v>0</v>
      </c>
      <c r="S5976" s="14">
        <v>0</v>
      </c>
      <c r="T5976" s="14">
        <v>0.98999999999999988</v>
      </c>
      <c r="U5976" s="15">
        <v>0</v>
      </c>
      <c r="V5976" s="16">
        <v>0</v>
      </c>
      <c r="W5976" s="16">
        <v>0.61695744758918225</v>
      </c>
      <c r="X5976" s="17">
        <v>0</v>
      </c>
      <c r="Y5976" s="16">
        <v>0</v>
      </c>
      <c r="Z5976" s="16">
        <v>0.61695744758918225</v>
      </c>
      <c r="AA5976" s="17">
        <v>0</v>
      </c>
      <c r="AB5976" s="16">
        <v>0</v>
      </c>
      <c r="AC5976" s="16">
        <v>0.61695744758918225</v>
      </c>
      <c r="AD5976" s="17">
        <v>0</v>
      </c>
      <c r="AE5976" s="16">
        <v>0</v>
      </c>
      <c r="AF5976" s="16">
        <v>0.61695744758918225</v>
      </c>
      <c r="AG5976" s="17">
        <v>0</v>
      </c>
      <c r="AH5976" s="13">
        <v>0</v>
      </c>
      <c r="AI5976" s="16">
        <v>0</v>
      </c>
      <c r="AJ5976" s="16">
        <v>2.6017135845301208E-2</v>
      </c>
      <c r="AK5976" s="17">
        <v>0</v>
      </c>
      <c r="AL5976" s="16">
        <v>0</v>
      </c>
      <c r="AM5976" s="16">
        <v>2.6017135845301208E-2</v>
      </c>
      <c r="AN5976" s="17">
        <v>0</v>
      </c>
      <c r="AO5976" s="16">
        <v>0</v>
      </c>
      <c r="AP5976" s="16">
        <v>2.6017135845301208E-2</v>
      </c>
      <c r="AQ5976" s="17">
        <v>0</v>
      </c>
      <c r="AR5976" s="16">
        <v>0</v>
      </c>
      <c r="AS5976" s="16">
        <v>3.0424609380214195E-3</v>
      </c>
      <c r="AT5976" s="17">
        <v>0</v>
      </c>
      <c r="AU5976" s="16">
        <v>0</v>
      </c>
      <c r="AV5976" s="16">
        <v>3.0424609380214195E-3</v>
      </c>
      <c r="AW5976" s="17">
        <v>0</v>
      </c>
      <c r="AX5976" s="16">
        <v>0</v>
      </c>
      <c r="AY5976" s="16">
        <v>3.0424609380214195E-3</v>
      </c>
      <c r="AZ5976" s="17">
        <v>0</v>
      </c>
      <c r="BA5976" s="16">
        <v>0</v>
      </c>
      <c r="BB5976" s="16">
        <v>8.7737059242364631E-3</v>
      </c>
      <c r="BC5976" s="17">
        <v>0</v>
      </c>
      <c r="BD5976" s="16">
        <v>0</v>
      </c>
      <c r="BE5976" s="16">
        <v>8.7737059242364631E-3</v>
      </c>
      <c r="BF5976" s="17">
        <v>0</v>
      </c>
      <c r="BG5976" s="16">
        <v>0</v>
      </c>
      <c r="BH5976" s="16">
        <v>8.7737059242364631E-3</v>
      </c>
      <c r="BI5976" s="17">
        <v>0</v>
      </c>
      <c r="BJ5976" s="16">
        <v>0</v>
      </c>
      <c r="BK5976" s="16">
        <v>8.8520782559487789E-3</v>
      </c>
      <c r="BL5976" s="17">
        <v>0</v>
      </c>
      <c r="BM5976" s="16">
        <v>0</v>
      </c>
      <c r="BN5976" s="16">
        <v>8.8520782559487789E-3</v>
      </c>
      <c r="BO5976" s="17">
        <v>0</v>
      </c>
      <c r="BP5976" s="16">
        <v>0.28731710683842798</v>
      </c>
      <c r="BQ5976" s="16">
        <v>8.8520782559487789E-3</v>
      </c>
      <c r="BR5976" s="17">
        <v>9.0850746190353606E-5</v>
      </c>
      <c r="BS5976" s="16">
        <v>0</v>
      </c>
      <c r="BT5976" s="16">
        <v>6.5409764375786383E-2</v>
      </c>
      <c r="BU5976" s="17">
        <v>0</v>
      </c>
      <c r="BV5976" s="16">
        <v>0</v>
      </c>
      <c r="BW5976" s="16">
        <v>6.5409764375786383E-2</v>
      </c>
      <c r="BX5976" s="17">
        <v>0</v>
      </c>
      <c r="BY5976" s="16">
        <v>0</v>
      </c>
      <c r="BZ5976" s="16">
        <v>6.5409764375786383E-2</v>
      </c>
      <c r="CA5976" s="17">
        <v>0</v>
      </c>
      <c r="CB5976" s="16">
        <v>0</v>
      </c>
      <c r="CC5976" s="16">
        <v>4.9844669248533943E-3</v>
      </c>
      <c r="CD5976" s="17">
        <v>0</v>
      </c>
      <c r="CE5976" s="16">
        <v>0</v>
      </c>
      <c r="CF5976" s="16">
        <v>4.9844669248533943E-3</v>
      </c>
      <c r="CG5976" s="17">
        <v>0</v>
      </c>
      <c r="CH5976" s="16">
        <v>0</v>
      </c>
      <c r="CI5976" s="16">
        <v>4.9844669248533943E-3</v>
      </c>
      <c r="CJ5976" s="17">
        <v>0</v>
      </c>
      <c r="CK5976" s="16"/>
      <c r="CL5976" s="16"/>
      <c r="CM5976" s="17"/>
      <c r="CN5976" s="16">
        <v>0</v>
      </c>
      <c r="CO5976" s="16">
        <v>0.11800000000000002</v>
      </c>
      <c r="CP5976" s="17">
        <v>0</v>
      </c>
      <c r="CQ5976" s="16">
        <v>0</v>
      </c>
      <c r="CR5976" s="16">
        <v>0.11800000000000002</v>
      </c>
      <c r="CS5976" s="17">
        <v>0</v>
      </c>
      <c r="CT5976" s="16">
        <v>0</v>
      </c>
      <c r="CU5976" s="16">
        <v>0.11800000000000002</v>
      </c>
      <c r="CV5976" s="17">
        <v>0</v>
      </c>
      <c r="CW5976" s="16">
        <v>0</v>
      </c>
      <c r="CX5976" s="16">
        <v>3.5322380549678047E-3</v>
      </c>
      <c r="CY5976" s="17">
        <v>0</v>
      </c>
      <c r="CZ5976" s="16">
        <v>0</v>
      </c>
      <c r="DA5976" s="16">
        <v>3.5322380549678047E-3</v>
      </c>
      <c r="DB5976" s="17">
        <v>0</v>
      </c>
      <c r="DC5976" s="16">
        <v>0</v>
      </c>
      <c r="DD5976" s="16">
        <v>3.5322380549678047E-3</v>
      </c>
      <c r="DE5976" s="17">
        <v>0</v>
      </c>
      <c r="DF5976" s="14">
        <v>0</v>
      </c>
      <c r="DG5976" s="14">
        <v>1</v>
      </c>
      <c r="DH5976" s="15">
        <v>0</v>
      </c>
      <c r="DI5976" s="14">
        <v>0</v>
      </c>
      <c r="DJ5976" s="14">
        <v>1</v>
      </c>
      <c r="DK5976" s="15">
        <v>0</v>
      </c>
      <c r="DL5976" s="14">
        <v>0</v>
      </c>
      <c r="DM5976" s="14">
        <v>1</v>
      </c>
      <c r="DN5976" s="15">
        <v>0</v>
      </c>
      <c r="DO5976" s="14">
        <v>0</v>
      </c>
      <c r="DP5976" s="14">
        <v>1</v>
      </c>
      <c r="DQ5976" s="15">
        <v>0</v>
      </c>
      <c r="DR5976" s="82"/>
      <c r="DS5976" s="82"/>
      <c r="DT5976" s="15">
        <v>0</v>
      </c>
      <c r="DU5976" s="82"/>
      <c r="DV5976" s="82"/>
      <c r="DW5976" s="15">
        <v>0</v>
      </c>
      <c r="DX5976" s="82"/>
      <c r="DY5976" s="82"/>
      <c r="DZ5976" s="15">
        <v>0</v>
      </c>
      <c r="EB5976" s="2"/>
    </row>
    <row r="5977" spans="1:150" x14ac:dyDescent="0.25">
      <c r="A5977" t="s">
        <v>5637</v>
      </c>
      <c r="B5977" s="93">
        <v>4.2775443971749802E-5</v>
      </c>
      <c r="C5977" s="13">
        <v>0</v>
      </c>
      <c r="D5977" s="13">
        <v>2.6468554766637564E-2</v>
      </c>
      <c r="E5977" s="13">
        <v>0</v>
      </c>
      <c r="F5977" s="13">
        <v>2.6468554766637564E-2</v>
      </c>
      <c r="G5977" s="13">
        <v>4.5728357591842909E-3</v>
      </c>
      <c r="H5977" s="13">
        <v>2.0154658209830794E-2</v>
      </c>
      <c r="I5977" s="13">
        <v>9.3475582861172347E-3</v>
      </c>
      <c r="J5977" s="14">
        <v>0</v>
      </c>
      <c r="K5977" s="14">
        <v>0.99000000000000055</v>
      </c>
      <c r="L5977" s="15">
        <v>0</v>
      </c>
      <c r="M5977" s="14">
        <v>0</v>
      </c>
      <c r="N5977" s="14">
        <v>0.99000000000000055</v>
      </c>
      <c r="O5977" s="15">
        <v>0</v>
      </c>
      <c r="P5977" s="14">
        <v>0</v>
      </c>
      <c r="Q5977" s="14">
        <v>0.99000000000000055</v>
      </c>
      <c r="R5977" s="15">
        <v>0</v>
      </c>
      <c r="S5977" s="14">
        <v>0</v>
      </c>
      <c r="T5977" s="14">
        <v>0.99000000000000055</v>
      </c>
      <c r="U5977" s="15">
        <v>0</v>
      </c>
      <c r="V5977" s="16">
        <v>0</v>
      </c>
      <c r="W5977" s="16">
        <v>0.62353925447766012</v>
      </c>
      <c r="X5977" s="17">
        <v>0</v>
      </c>
      <c r="Y5977" s="16">
        <v>0</v>
      </c>
      <c r="Z5977" s="16">
        <v>0.62353925447766012</v>
      </c>
      <c r="AA5977" s="17">
        <v>0</v>
      </c>
      <c r="AB5977" s="16">
        <v>0</v>
      </c>
      <c r="AC5977" s="16">
        <v>0.62353925447766012</v>
      </c>
      <c r="AD5977" s="17">
        <v>0</v>
      </c>
      <c r="AE5977" s="16">
        <v>0</v>
      </c>
      <c r="AF5977" s="16">
        <v>0.62353925447766012</v>
      </c>
      <c r="AG5977" s="17">
        <v>0</v>
      </c>
      <c r="AH5977" s="13">
        <v>0</v>
      </c>
      <c r="AI5977" s="16">
        <v>0</v>
      </c>
      <c r="AJ5977" s="16">
        <v>2.7858724829405421E-2</v>
      </c>
      <c r="AK5977" s="17">
        <v>0</v>
      </c>
      <c r="AL5977" s="16">
        <v>0</v>
      </c>
      <c r="AM5977" s="16">
        <v>2.7858724829405421E-2</v>
      </c>
      <c r="AN5977" s="17">
        <v>0</v>
      </c>
      <c r="AO5977" s="16">
        <v>0</v>
      </c>
      <c r="AP5977" s="16">
        <v>2.7858724829405421E-2</v>
      </c>
      <c r="AQ5977" s="17">
        <v>0</v>
      </c>
      <c r="AR5977" s="16">
        <v>0</v>
      </c>
      <c r="AS5977" s="16">
        <v>3.1392852590165859E-3</v>
      </c>
      <c r="AT5977" s="17">
        <v>0</v>
      </c>
      <c r="AU5977" s="16">
        <v>0</v>
      </c>
      <c r="AV5977" s="16">
        <v>3.1392852590165859E-3</v>
      </c>
      <c r="AW5977" s="17">
        <v>0</v>
      </c>
      <c r="AX5977" s="16">
        <v>0</v>
      </c>
      <c r="AY5977" s="16">
        <v>3.1392852590165859E-3</v>
      </c>
      <c r="AZ5977" s="17">
        <v>0</v>
      </c>
      <c r="BA5977" s="16">
        <v>0</v>
      </c>
      <c r="BB5977" s="16">
        <v>8.766507220013587E-3</v>
      </c>
      <c r="BC5977" s="17">
        <v>0</v>
      </c>
      <c r="BD5977" s="16">
        <v>0</v>
      </c>
      <c r="BE5977" s="16">
        <v>8.766507220013587E-3</v>
      </c>
      <c r="BF5977" s="17">
        <v>0</v>
      </c>
      <c r="BG5977" s="16">
        <v>0</v>
      </c>
      <c r="BH5977" s="16">
        <v>8.766507220013587E-3</v>
      </c>
      <c r="BI5977" s="17">
        <v>0</v>
      </c>
      <c r="BJ5977" s="16">
        <v>0</v>
      </c>
      <c r="BK5977" s="16">
        <v>8.8608019919656066E-3</v>
      </c>
      <c r="BL5977" s="17">
        <v>0</v>
      </c>
      <c r="BM5977" s="16">
        <v>0</v>
      </c>
      <c r="BN5977" s="16">
        <v>8.8608019919656066E-3</v>
      </c>
      <c r="BO5977" s="17">
        <v>0</v>
      </c>
      <c r="BP5977" s="16">
        <v>1</v>
      </c>
      <c r="BQ5977" s="16">
        <v>8.8608019919656066E-3</v>
      </c>
      <c r="BR5977" s="17">
        <v>2.3453262280067287E-4</v>
      </c>
      <c r="BS5977" s="16">
        <v>0</v>
      </c>
      <c r="BT5977" s="16">
        <v>6.5329238124905584E-2</v>
      </c>
      <c r="BU5977" s="17">
        <v>0</v>
      </c>
      <c r="BV5977" s="16">
        <v>0</v>
      </c>
      <c r="BW5977" s="16">
        <v>6.5329238124905584E-2</v>
      </c>
      <c r="BX5977" s="17">
        <v>0</v>
      </c>
      <c r="BY5977" s="16">
        <v>0</v>
      </c>
      <c r="BZ5977" s="16">
        <v>6.5329238124905584E-2</v>
      </c>
      <c r="CA5977" s="17">
        <v>0</v>
      </c>
      <c r="CB5977" s="16">
        <v>0</v>
      </c>
      <c r="CC5977" s="16">
        <v>6.0935810548171602E-3</v>
      </c>
      <c r="CD5977" s="17">
        <v>0</v>
      </c>
      <c r="CE5977" s="16">
        <v>0</v>
      </c>
      <c r="CF5977" s="16">
        <v>6.0935810548171602E-3</v>
      </c>
      <c r="CG5977" s="17">
        <v>0</v>
      </c>
      <c r="CH5977" s="16">
        <v>0</v>
      </c>
      <c r="CI5977" s="16">
        <v>6.0935810548171602E-3</v>
      </c>
      <c r="CJ5977" s="17">
        <v>0</v>
      </c>
      <c r="CK5977" s="16"/>
      <c r="CL5977" s="16"/>
      <c r="CM5977" s="17"/>
      <c r="CN5977" s="16">
        <v>0</v>
      </c>
      <c r="CO5977" s="16">
        <v>0.11800000000000002</v>
      </c>
      <c r="CP5977" s="17">
        <v>0</v>
      </c>
      <c r="CQ5977" s="16">
        <v>0</v>
      </c>
      <c r="CR5977" s="16">
        <v>0.11800000000000002</v>
      </c>
      <c r="CS5977" s="17">
        <v>0</v>
      </c>
      <c r="CT5977" s="16">
        <v>0</v>
      </c>
      <c r="CU5977" s="16">
        <v>0.11800000000000002</v>
      </c>
      <c r="CV5977" s="17">
        <v>0</v>
      </c>
      <c r="CW5977" s="16">
        <v>0</v>
      </c>
      <c r="CX5977" s="16">
        <v>3.5722412549189691E-3</v>
      </c>
      <c r="CY5977" s="17">
        <v>0</v>
      </c>
      <c r="CZ5977" s="16">
        <v>0</v>
      </c>
      <c r="DA5977" s="16">
        <v>3.5722412549189691E-3</v>
      </c>
      <c r="DB5977" s="17">
        <v>0</v>
      </c>
      <c r="DC5977" s="16">
        <v>0</v>
      </c>
      <c r="DD5977" s="16">
        <v>3.5722412549189691E-3</v>
      </c>
      <c r="DE5977" s="17">
        <v>0</v>
      </c>
      <c r="DF5977" s="14">
        <v>0</v>
      </c>
      <c r="DG5977" s="14">
        <v>1.0000000000000004</v>
      </c>
      <c r="DH5977" s="15">
        <v>0</v>
      </c>
      <c r="DI5977" s="14">
        <v>0</v>
      </c>
      <c r="DJ5977" s="14">
        <v>1.0000000000000004</v>
      </c>
      <c r="DK5977" s="15">
        <v>0</v>
      </c>
      <c r="DL5977" s="14">
        <v>0</v>
      </c>
      <c r="DM5977" s="14">
        <v>1.0000000000000004</v>
      </c>
      <c r="DN5977" s="15">
        <v>0</v>
      </c>
      <c r="DO5977" s="14">
        <v>0</v>
      </c>
      <c r="DP5977" s="14">
        <v>1.0000000000000004</v>
      </c>
      <c r="DQ5977" s="15">
        <v>0</v>
      </c>
      <c r="DR5977" s="82"/>
      <c r="DS5977" s="82"/>
      <c r="DT5977" s="15">
        <v>0</v>
      </c>
      <c r="DU5977" s="82"/>
      <c r="DV5977" s="82"/>
      <c r="DW5977" s="15">
        <v>0</v>
      </c>
      <c r="DX5977" s="82"/>
      <c r="DY5977" s="82"/>
      <c r="DZ5977" s="15">
        <v>0</v>
      </c>
      <c r="EB5977" s="2"/>
    </row>
    <row r="5978" spans="1:150" x14ac:dyDescent="0.25">
      <c r="A5978" t="s">
        <v>10409</v>
      </c>
      <c r="B5978" s="93">
        <v>1.7761282443823001E-5</v>
      </c>
      <c r="C5978" s="13">
        <v>0</v>
      </c>
      <c r="D5978" s="13">
        <v>6.6560749452008447E-2</v>
      </c>
      <c r="E5978" s="13">
        <v>0</v>
      </c>
      <c r="F5978" s="13">
        <v>6.6560749452008447E-2</v>
      </c>
      <c r="G5978" s="13">
        <v>3.1316809912562207E-3</v>
      </c>
      <c r="H5978" s="13">
        <v>6.0642009036849749E-2</v>
      </c>
      <c r="I5978" s="13">
        <v>2.1915398825975055E-2</v>
      </c>
      <c r="J5978" s="14">
        <v>0</v>
      </c>
      <c r="K5978" s="14">
        <v>0.98999999999999977</v>
      </c>
      <c r="L5978" s="15">
        <v>0</v>
      </c>
      <c r="M5978" s="14">
        <v>0</v>
      </c>
      <c r="N5978" s="14">
        <v>0.98999999999999977</v>
      </c>
      <c r="O5978" s="15">
        <v>0</v>
      </c>
      <c r="P5978" s="14">
        <v>0</v>
      </c>
      <c r="Q5978" s="14">
        <v>0.98999999999999977</v>
      </c>
      <c r="R5978" s="15">
        <v>0</v>
      </c>
      <c r="S5978" s="14">
        <v>0</v>
      </c>
      <c r="T5978" s="14">
        <v>0.98999999999999977</v>
      </c>
      <c r="U5978" s="15">
        <v>0</v>
      </c>
      <c r="V5978" s="16">
        <v>0</v>
      </c>
      <c r="W5978" s="16">
        <v>0.62055076035080003</v>
      </c>
      <c r="X5978" s="17">
        <v>0</v>
      </c>
      <c r="Y5978" s="16">
        <v>0</v>
      </c>
      <c r="Z5978" s="16">
        <v>0.62055076035080003</v>
      </c>
      <c r="AA5978" s="17">
        <v>0</v>
      </c>
      <c r="AB5978" s="16">
        <v>0</v>
      </c>
      <c r="AC5978" s="16">
        <v>0.62055076035080003</v>
      </c>
      <c r="AD5978" s="17">
        <v>0</v>
      </c>
      <c r="AE5978" s="16">
        <v>0</v>
      </c>
      <c r="AF5978" s="16">
        <v>0.62055076035080003</v>
      </c>
      <c r="AG5978" s="17">
        <v>0</v>
      </c>
      <c r="AH5978" s="13">
        <v>0</v>
      </c>
      <c r="AI5978" s="16">
        <v>0</v>
      </c>
      <c r="AJ5978" s="16">
        <v>4.2155194781947028E-2</v>
      </c>
      <c r="AK5978" s="17">
        <v>0</v>
      </c>
      <c r="AL5978" s="16">
        <v>0</v>
      </c>
      <c r="AM5978" s="16">
        <v>4.2155194781947028E-2</v>
      </c>
      <c r="AN5978" s="17">
        <v>0</v>
      </c>
      <c r="AO5978" s="16">
        <v>0</v>
      </c>
      <c r="AP5978" s="16">
        <v>4.2155194781947028E-2</v>
      </c>
      <c r="AQ5978" s="17">
        <v>0</v>
      </c>
      <c r="AR5978" s="16">
        <v>0</v>
      </c>
      <c r="AS5978" s="16">
        <v>4.5706086331483995E-3</v>
      </c>
      <c r="AT5978" s="17">
        <v>0</v>
      </c>
      <c r="AU5978" s="16">
        <v>0</v>
      </c>
      <c r="AV5978" s="16">
        <v>4.5706086331483995E-3</v>
      </c>
      <c r="AW5978" s="17">
        <v>0</v>
      </c>
      <c r="AX5978" s="16">
        <v>0</v>
      </c>
      <c r="AY5978" s="16">
        <v>4.5706086331483995E-3</v>
      </c>
      <c r="AZ5978" s="17">
        <v>0</v>
      </c>
      <c r="BA5978" s="16">
        <v>0</v>
      </c>
      <c r="BB5978" s="16">
        <v>1.0755112812204114E-2</v>
      </c>
      <c r="BC5978" s="17">
        <v>0</v>
      </c>
      <c r="BD5978" s="16">
        <v>0</v>
      </c>
      <c r="BE5978" s="16">
        <v>1.0755112812204114E-2</v>
      </c>
      <c r="BF5978" s="17">
        <v>0</v>
      </c>
      <c r="BG5978" s="16">
        <v>0</v>
      </c>
      <c r="BH5978" s="16">
        <v>1.0755112812204114E-2</v>
      </c>
      <c r="BI5978" s="17">
        <v>0</v>
      </c>
      <c r="BJ5978" s="16">
        <v>0</v>
      </c>
      <c r="BK5978" s="16">
        <v>1.1253558801528644E-2</v>
      </c>
      <c r="BL5978" s="17">
        <v>0</v>
      </c>
      <c r="BM5978" s="16">
        <v>0.98496759488291108</v>
      </c>
      <c r="BN5978" s="16">
        <v>1.1253558801528644E-2</v>
      </c>
      <c r="BO5978" s="17">
        <v>7.3778535531360745E-4</v>
      </c>
      <c r="BP5978" s="16">
        <v>0</v>
      </c>
      <c r="BQ5978" s="16">
        <v>1.1253558801528644E-2</v>
      </c>
      <c r="BR5978" s="17">
        <v>0</v>
      </c>
      <c r="BS5978" s="16">
        <v>0</v>
      </c>
      <c r="BT5978" s="16">
        <v>8.0826824918254866E-2</v>
      </c>
      <c r="BU5978" s="17">
        <v>0</v>
      </c>
      <c r="BV5978" s="16">
        <v>0</v>
      </c>
      <c r="BW5978" s="16">
        <v>8.0826824918254866E-2</v>
      </c>
      <c r="BX5978" s="17">
        <v>0</v>
      </c>
      <c r="BY5978" s="16">
        <v>0</v>
      </c>
      <c r="BZ5978" s="16">
        <v>8.0826824918254866E-2</v>
      </c>
      <c r="CA5978" s="17">
        <v>0</v>
      </c>
      <c r="CB5978" s="16">
        <v>0</v>
      </c>
      <c r="CC5978" s="16">
        <v>2.6000512966071082E-3</v>
      </c>
      <c r="CD5978" s="17">
        <v>0</v>
      </c>
      <c r="CE5978" s="16">
        <v>0</v>
      </c>
      <c r="CF5978" s="16">
        <v>2.6000512966071082E-3</v>
      </c>
      <c r="CG5978" s="17">
        <v>0</v>
      </c>
      <c r="CH5978" s="16">
        <v>0</v>
      </c>
      <c r="CI5978" s="16">
        <v>2.6000512966071082E-3</v>
      </c>
      <c r="CJ5978" s="17">
        <v>0</v>
      </c>
      <c r="CK5978" s="16"/>
      <c r="CL5978" s="16"/>
      <c r="CM5978" s="17"/>
      <c r="CN5978" s="16">
        <v>0</v>
      </c>
      <c r="CO5978" s="16">
        <v>0.11800000000000001</v>
      </c>
      <c r="CP5978" s="17">
        <v>0</v>
      </c>
      <c r="CQ5978" s="16">
        <v>0</v>
      </c>
      <c r="CR5978" s="16">
        <v>0.11800000000000001</v>
      </c>
      <c r="CS5978" s="17">
        <v>0</v>
      </c>
      <c r="CT5978" s="16">
        <v>0</v>
      </c>
      <c r="CU5978" s="16">
        <v>0.11800000000000001</v>
      </c>
      <c r="CV5978" s="17">
        <v>0</v>
      </c>
      <c r="CW5978" s="16">
        <v>0.55555555555555558</v>
      </c>
      <c r="CX5978" s="16">
        <v>3.6240401494769571E-3</v>
      </c>
      <c r="CY5978" s="17">
        <v>1.3401046021853055E-4</v>
      </c>
      <c r="CZ5978" s="16">
        <v>0</v>
      </c>
      <c r="DA5978" s="16">
        <v>3.6240401494769571E-3</v>
      </c>
      <c r="DB5978" s="17">
        <v>0</v>
      </c>
      <c r="DC5978" s="16">
        <v>0</v>
      </c>
      <c r="DD5978" s="16">
        <v>3.6240401494769571E-3</v>
      </c>
      <c r="DE5978" s="17">
        <v>0</v>
      </c>
      <c r="DF5978" s="14">
        <v>0</v>
      </c>
      <c r="DG5978" s="14">
        <v>1</v>
      </c>
      <c r="DH5978" s="15">
        <v>0</v>
      </c>
      <c r="DI5978" s="14">
        <v>0</v>
      </c>
      <c r="DJ5978" s="14">
        <v>1</v>
      </c>
      <c r="DK5978" s="15">
        <v>0</v>
      </c>
      <c r="DL5978" s="14">
        <v>0</v>
      </c>
      <c r="DM5978" s="14">
        <v>1</v>
      </c>
      <c r="DN5978" s="15">
        <v>0</v>
      </c>
      <c r="DO5978" s="14">
        <v>0</v>
      </c>
      <c r="DP5978" s="14">
        <v>1</v>
      </c>
      <c r="DQ5978" s="15">
        <v>0</v>
      </c>
      <c r="DR5978" s="82"/>
      <c r="DS5978" s="82"/>
      <c r="DT5978" s="15">
        <v>0</v>
      </c>
      <c r="DU5978" s="82"/>
      <c r="DV5978" s="82"/>
      <c r="DW5978" s="15">
        <v>0</v>
      </c>
      <c r="DX5978" s="82"/>
      <c r="DY5978" s="82"/>
      <c r="DZ5978" s="15">
        <v>0</v>
      </c>
      <c r="EB5978" s="2"/>
    </row>
    <row r="5979" spans="1:150" x14ac:dyDescent="0.25">
      <c r="A5979" t="s">
        <v>10840</v>
      </c>
      <c r="B5979" s="93">
        <v>1.5121088228075001E-5</v>
      </c>
      <c r="C5979" s="13">
        <v>0</v>
      </c>
      <c r="D5979" s="13">
        <v>1.9924579696130023E-2</v>
      </c>
      <c r="E5979" s="13">
        <v>0</v>
      </c>
      <c r="F5979" s="13">
        <v>1.9924579696130023E-2</v>
      </c>
      <c r="G5979" s="13">
        <v>3.8141890410629403E-3</v>
      </c>
      <c r="H5979" s="13">
        <v>1.3861855379059308E-2</v>
      </c>
      <c r="I5979" s="13">
        <v>7.9763855801240485E-3</v>
      </c>
      <c r="J5979" s="14">
        <v>0</v>
      </c>
      <c r="K5979" s="14">
        <v>0.99</v>
      </c>
      <c r="L5979" s="15">
        <v>0</v>
      </c>
      <c r="M5979" s="14">
        <v>0</v>
      </c>
      <c r="N5979" s="14">
        <v>0.99</v>
      </c>
      <c r="O5979" s="15">
        <v>0</v>
      </c>
      <c r="P5979" s="14">
        <v>0</v>
      </c>
      <c r="Q5979" s="14">
        <v>0.99</v>
      </c>
      <c r="R5979" s="15">
        <v>0</v>
      </c>
      <c r="S5979" s="14">
        <v>0</v>
      </c>
      <c r="T5979" s="14">
        <v>0.99</v>
      </c>
      <c r="U5979" s="15">
        <v>0</v>
      </c>
      <c r="V5979" s="16">
        <v>0</v>
      </c>
      <c r="W5979" s="16">
        <v>0.63157860786099806</v>
      </c>
      <c r="X5979" s="17">
        <v>0</v>
      </c>
      <c r="Y5979" s="16">
        <v>0</v>
      </c>
      <c r="Z5979" s="16">
        <v>0.63157860786099806</v>
      </c>
      <c r="AA5979" s="17">
        <v>0</v>
      </c>
      <c r="AB5979" s="16">
        <v>0</v>
      </c>
      <c r="AC5979" s="16">
        <v>0.63157860786099806</v>
      </c>
      <c r="AD5979" s="17">
        <v>0</v>
      </c>
      <c r="AE5979" s="16">
        <v>0</v>
      </c>
      <c r="AF5979" s="16">
        <v>0.63157860786099806</v>
      </c>
      <c r="AG5979" s="17">
        <v>0</v>
      </c>
      <c r="AH5979" s="13">
        <v>0</v>
      </c>
      <c r="AI5979" s="16">
        <v>0</v>
      </c>
      <c r="AJ5979" s="16">
        <v>2.8338583149177237E-2</v>
      </c>
      <c r="AK5979" s="17">
        <v>0</v>
      </c>
      <c r="AL5979" s="16">
        <v>0</v>
      </c>
      <c r="AM5979" s="16">
        <v>2.8338583149177237E-2</v>
      </c>
      <c r="AN5979" s="17">
        <v>0</v>
      </c>
      <c r="AO5979" s="16">
        <v>0</v>
      </c>
      <c r="AP5979" s="16">
        <v>2.8338583149177237E-2</v>
      </c>
      <c r="AQ5979" s="17">
        <v>0</v>
      </c>
      <c r="AR5979" s="16">
        <v>0</v>
      </c>
      <c r="AS5979" s="16">
        <v>3.1782538749143114E-3</v>
      </c>
      <c r="AT5979" s="17">
        <v>0</v>
      </c>
      <c r="AU5979" s="16">
        <v>0</v>
      </c>
      <c r="AV5979" s="16">
        <v>3.1782538749143114E-3</v>
      </c>
      <c r="AW5979" s="17">
        <v>0</v>
      </c>
      <c r="AX5979" s="16">
        <v>0</v>
      </c>
      <c r="AY5979" s="16">
        <v>3.1782538749143114E-3</v>
      </c>
      <c r="AZ5979" s="17">
        <v>0</v>
      </c>
      <c r="BA5979" s="16">
        <v>0</v>
      </c>
      <c r="BB5979" s="16">
        <v>7.9655367041833024E-3</v>
      </c>
      <c r="BC5979" s="17">
        <v>0</v>
      </c>
      <c r="BD5979" s="16">
        <v>0</v>
      </c>
      <c r="BE5979" s="16">
        <v>7.9655367041833024E-3</v>
      </c>
      <c r="BF5979" s="17">
        <v>0</v>
      </c>
      <c r="BG5979" s="16">
        <v>0</v>
      </c>
      <c r="BH5979" s="16">
        <v>7.9655367041833024E-3</v>
      </c>
      <c r="BI5979" s="17">
        <v>0</v>
      </c>
      <c r="BJ5979" s="16">
        <v>0</v>
      </c>
      <c r="BK5979" s="16">
        <v>8.1125534859858434E-3</v>
      </c>
      <c r="BL5979" s="17">
        <v>0</v>
      </c>
      <c r="BM5979" s="16">
        <v>0</v>
      </c>
      <c r="BN5979" s="16">
        <v>8.1125534859858434E-3</v>
      </c>
      <c r="BO5979" s="17">
        <v>0</v>
      </c>
      <c r="BP5979" s="16">
        <v>0.99863684088137805</v>
      </c>
      <c r="BQ5979" s="16">
        <v>8.1125534859858434E-3</v>
      </c>
      <c r="BR5979" s="17">
        <v>1.6141887849605721E-4</v>
      </c>
      <c r="BS5979" s="16">
        <v>0</v>
      </c>
      <c r="BT5979" s="16">
        <v>5.9289188052304577E-2</v>
      </c>
      <c r="BU5979" s="17">
        <v>0</v>
      </c>
      <c r="BV5979" s="16">
        <v>0</v>
      </c>
      <c r="BW5979" s="16">
        <v>5.9289188052304577E-2</v>
      </c>
      <c r="BX5979" s="17">
        <v>0</v>
      </c>
      <c r="BY5979" s="16">
        <v>0</v>
      </c>
      <c r="BZ5979" s="16">
        <v>5.9289188052304577E-2</v>
      </c>
      <c r="CA5979" s="17">
        <v>0</v>
      </c>
      <c r="CB5979" s="16">
        <v>0</v>
      </c>
      <c r="CC5979" s="16">
        <v>7.8643793993581155E-3</v>
      </c>
      <c r="CD5979" s="17">
        <v>0</v>
      </c>
      <c r="CE5979" s="16">
        <v>0</v>
      </c>
      <c r="CF5979" s="16">
        <v>7.8643793993581155E-3</v>
      </c>
      <c r="CG5979" s="17">
        <v>0</v>
      </c>
      <c r="CH5979" s="16">
        <v>0</v>
      </c>
      <c r="CI5979" s="16">
        <v>7.8643793993581155E-3</v>
      </c>
      <c r="CJ5979" s="17">
        <v>0</v>
      </c>
      <c r="CK5979" s="16"/>
      <c r="CL5979" s="16"/>
      <c r="CM5979" s="17"/>
      <c r="CN5979" s="16">
        <v>0</v>
      </c>
      <c r="CO5979" s="16">
        <v>0.11800000000000002</v>
      </c>
      <c r="CP5979" s="17">
        <v>0</v>
      </c>
      <c r="CQ5979" s="16">
        <v>0</v>
      </c>
      <c r="CR5979" s="16">
        <v>0.11800000000000002</v>
      </c>
      <c r="CS5979" s="17">
        <v>0</v>
      </c>
      <c r="CT5979" s="16">
        <v>0</v>
      </c>
      <c r="CU5979" s="16">
        <v>0.11800000000000002</v>
      </c>
      <c r="CV5979" s="17">
        <v>0</v>
      </c>
      <c r="CW5979" s="16">
        <v>0</v>
      </c>
      <c r="CX5979" s="16">
        <v>3.6128596378721066E-3</v>
      </c>
      <c r="CY5979" s="17">
        <v>0</v>
      </c>
      <c r="CZ5979" s="16">
        <v>0</v>
      </c>
      <c r="DA5979" s="16">
        <v>3.6128596378721066E-3</v>
      </c>
      <c r="DB5979" s="17">
        <v>0</v>
      </c>
      <c r="DC5979" s="16">
        <v>0</v>
      </c>
      <c r="DD5979" s="16">
        <v>3.6128596378721066E-3</v>
      </c>
      <c r="DE5979" s="17">
        <v>0</v>
      </c>
      <c r="DF5979" s="14">
        <v>0</v>
      </c>
      <c r="DG5979" s="14">
        <v>1</v>
      </c>
      <c r="DH5979" s="15">
        <v>0</v>
      </c>
      <c r="DI5979" s="14">
        <v>0</v>
      </c>
      <c r="DJ5979" s="14">
        <v>1</v>
      </c>
      <c r="DK5979" s="15">
        <v>0</v>
      </c>
      <c r="DL5979" s="14">
        <v>0</v>
      </c>
      <c r="DM5979" s="14">
        <v>1</v>
      </c>
      <c r="DN5979" s="15">
        <v>0</v>
      </c>
      <c r="DO5979" s="14">
        <v>0</v>
      </c>
      <c r="DP5979" s="14">
        <v>1</v>
      </c>
      <c r="DQ5979" s="15">
        <v>0</v>
      </c>
      <c r="DR5979" s="82"/>
      <c r="DS5979" s="82"/>
      <c r="DT5979" s="15">
        <v>0</v>
      </c>
      <c r="DU5979" s="82"/>
      <c r="DV5979" s="82"/>
      <c r="DW5979" s="15">
        <v>0</v>
      </c>
      <c r="DX5979" s="82"/>
      <c r="DY5979" s="82"/>
      <c r="DZ5979" s="15">
        <v>0</v>
      </c>
      <c r="EB5979" s="2"/>
    </row>
    <row r="5980" spans="1:150" x14ac:dyDescent="0.25">
      <c r="A5980" t="s">
        <v>11085</v>
      </c>
      <c r="B5980" s="93">
        <v>1.26853994012434E-5</v>
      </c>
      <c r="C5980" s="13">
        <v>0</v>
      </c>
      <c r="D5980" s="13">
        <v>4.8842799980272869E-2</v>
      </c>
      <c r="E5980" s="13">
        <v>0</v>
      </c>
      <c r="F5980" s="13">
        <v>4.8842799980272869E-2</v>
      </c>
      <c r="G5980" s="13">
        <v>4.9111181743042021E-3</v>
      </c>
      <c r="H5980" s="13">
        <v>3.7223511423150606E-2</v>
      </c>
      <c r="I5980" s="13">
        <v>2.0753341201394715E-2</v>
      </c>
      <c r="J5980" s="14">
        <v>0</v>
      </c>
      <c r="K5980" s="14">
        <v>0.99000000000000021</v>
      </c>
      <c r="L5980" s="15">
        <v>0</v>
      </c>
      <c r="M5980" s="14">
        <v>0</v>
      </c>
      <c r="N5980" s="14">
        <v>0.99000000000000021</v>
      </c>
      <c r="O5980" s="15">
        <v>0</v>
      </c>
      <c r="P5980" s="14">
        <v>0</v>
      </c>
      <c r="Q5980" s="14">
        <v>0.99000000000000021</v>
      </c>
      <c r="R5980" s="15">
        <v>0</v>
      </c>
      <c r="S5980" s="14">
        <v>0</v>
      </c>
      <c r="T5980" s="14">
        <v>0.99000000000000021</v>
      </c>
      <c r="U5980" s="15">
        <v>0</v>
      </c>
      <c r="V5980" s="16">
        <v>0</v>
      </c>
      <c r="W5980" s="16">
        <v>0.62694283169692333</v>
      </c>
      <c r="X5980" s="17">
        <v>0</v>
      </c>
      <c r="Y5980" s="16">
        <v>0</v>
      </c>
      <c r="Z5980" s="16">
        <v>0.62694283169692333</v>
      </c>
      <c r="AA5980" s="17">
        <v>0</v>
      </c>
      <c r="AB5980" s="16">
        <v>0</v>
      </c>
      <c r="AC5980" s="16">
        <v>0.62694283169692333</v>
      </c>
      <c r="AD5980" s="17">
        <v>0</v>
      </c>
      <c r="AE5980" s="16">
        <v>0</v>
      </c>
      <c r="AF5980" s="16">
        <v>0.62694283169692333</v>
      </c>
      <c r="AG5980" s="17">
        <v>0</v>
      </c>
      <c r="AH5980" s="13">
        <v>0</v>
      </c>
      <c r="AI5980" s="16">
        <v>0</v>
      </c>
      <c r="AJ5980" s="16">
        <v>3.256175077636831E-2</v>
      </c>
      <c r="AK5980" s="17">
        <v>0</v>
      </c>
      <c r="AL5980" s="16">
        <v>0</v>
      </c>
      <c r="AM5980" s="16">
        <v>3.256175077636831E-2</v>
      </c>
      <c r="AN5980" s="17">
        <v>0</v>
      </c>
      <c r="AO5980" s="16">
        <v>0</v>
      </c>
      <c r="AP5980" s="16">
        <v>3.256175077636831E-2</v>
      </c>
      <c r="AQ5980" s="17">
        <v>0</v>
      </c>
      <c r="AR5980" s="16">
        <v>0</v>
      </c>
      <c r="AS5980" s="16">
        <v>3.6165875374615944E-3</v>
      </c>
      <c r="AT5980" s="17">
        <v>0</v>
      </c>
      <c r="AU5980" s="16">
        <v>0</v>
      </c>
      <c r="AV5980" s="16">
        <v>3.6165875374615944E-3</v>
      </c>
      <c r="AW5980" s="17">
        <v>0</v>
      </c>
      <c r="AX5980" s="16">
        <v>0</v>
      </c>
      <c r="AY5980" s="16">
        <v>3.6165875374615944E-3</v>
      </c>
      <c r="AZ5980" s="17">
        <v>0</v>
      </c>
      <c r="BA5980" s="16">
        <v>0</v>
      </c>
      <c r="BB5980" s="16">
        <v>8.7402700130786663E-3</v>
      </c>
      <c r="BC5980" s="17">
        <v>0</v>
      </c>
      <c r="BD5980" s="16">
        <v>0</v>
      </c>
      <c r="BE5980" s="16">
        <v>8.7402700130786663E-3</v>
      </c>
      <c r="BF5980" s="17">
        <v>0</v>
      </c>
      <c r="BG5980" s="16">
        <v>0</v>
      </c>
      <c r="BH5980" s="16">
        <v>8.7402700130786663E-3</v>
      </c>
      <c r="BI5980" s="17">
        <v>0</v>
      </c>
      <c r="BJ5980" s="16">
        <v>0</v>
      </c>
      <c r="BK5980" s="16">
        <v>8.8739993419842313E-3</v>
      </c>
      <c r="BL5980" s="17">
        <v>0</v>
      </c>
      <c r="BM5980" s="16">
        <v>0</v>
      </c>
      <c r="BN5980" s="16">
        <v>8.8739993419842313E-3</v>
      </c>
      <c r="BO5980" s="17">
        <v>0</v>
      </c>
      <c r="BP5980" s="16">
        <v>0</v>
      </c>
      <c r="BQ5980" s="16">
        <v>8.8739993419842313E-3</v>
      </c>
      <c r="BR5980" s="17">
        <v>0</v>
      </c>
      <c r="BS5980" s="16">
        <v>0</v>
      </c>
      <c r="BT5980" s="16">
        <v>6.4901102232033131E-2</v>
      </c>
      <c r="BU5980" s="17">
        <v>0</v>
      </c>
      <c r="BV5980" s="16">
        <v>0</v>
      </c>
      <c r="BW5980" s="16">
        <v>6.4901102232033131E-2</v>
      </c>
      <c r="BX5980" s="17">
        <v>0</v>
      </c>
      <c r="BY5980" s="16">
        <v>0</v>
      </c>
      <c r="BZ5980" s="16">
        <v>6.4901102232033131E-2</v>
      </c>
      <c r="CA5980" s="17">
        <v>0</v>
      </c>
      <c r="CB5980" s="16">
        <v>0</v>
      </c>
      <c r="CC5980" s="16">
        <v>4.6893688551908879E-3</v>
      </c>
      <c r="CD5980" s="17">
        <v>0</v>
      </c>
      <c r="CE5980" s="16">
        <v>0</v>
      </c>
      <c r="CF5980" s="16">
        <v>4.6893688551908879E-3</v>
      </c>
      <c r="CG5980" s="17">
        <v>0</v>
      </c>
      <c r="CH5980" s="16">
        <v>0</v>
      </c>
      <c r="CI5980" s="16">
        <v>4.6893688551908879E-3</v>
      </c>
      <c r="CJ5980" s="17">
        <v>0</v>
      </c>
      <c r="CK5980" s="16"/>
      <c r="CL5980" s="16"/>
      <c r="CM5980" s="17"/>
      <c r="CN5980" s="16">
        <v>0</v>
      </c>
      <c r="CO5980" s="16">
        <v>0.11800000000000005</v>
      </c>
      <c r="CP5980" s="17">
        <v>0</v>
      </c>
      <c r="CQ5980" s="16">
        <v>0</v>
      </c>
      <c r="CR5980" s="16">
        <v>0.11800000000000005</v>
      </c>
      <c r="CS5980" s="17">
        <v>0</v>
      </c>
      <c r="CT5980" s="16">
        <v>0</v>
      </c>
      <c r="CU5980" s="16">
        <v>0.11800000000000005</v>
      </c>
      <c r="CV5980" s="17">
        <v>0</v>
      </c>
      <c r="CW5980" s="16">
        <v>0</v>
      </c>
      <c r="CX5980" s="16">
        <v>3.5749749632184103E-3</v>
      </c>
      <c r="CY5980" s="17">
        <v>0</v>
      </c>
      <c r="CZ5980" s="16">
        <v>0</v>
      </c>
      <c r="DA5980" s="16">
        <v>3.5749749632184103E-3</v>
      </c>
      <c r="DB5980" s="17">
        <v>0</v>
      </c>
      <c r="DC5980" s="16">
        <v>0</v>
      </c>
      <c r="DD5980" s="16">
        <v>3.5749749632184103E-3</v>
      </c>
      <c r="DE5980" s="17">
        <v>0</v>
      </c>
      <c r="DF5980" s="14">
        <v>0</v>
      </c>
      <c r="DG5980" s="14">
        <v>1</v>
      </c>
      <c r="DH5980" s="15">
        <v>0</v>
      </c>
      <c r="DI5980" s="14">
        <v>0</v>
      </c>
      <c r="DJ5980" s="14">
        <v>1</v>
      </c>
      <c r="DK5980" s="15">
        <v>0</v>
      </c>
      <c r="DL5980" s="14">
        <v>0</v>
      </c>
      <c r="DM5980" s="14">
        <v>1</v>
      </c>
      <c r="DN5980" s="15">
        <v>0</v>
      </c>
      <c r="DO5980" s="14">
        <v>0</v>
      </c>
      <c r="DP5980" s="14">
        <v>1</v>
      </c>
      <c r="DQ5980" s="15">
        <v>0</v>
      </c>
      <c r="DR5980" s="82"/>
      <c r="DS5980" s="82"/>
      <c r="DT5980" s="15">
        <v>0</v>
      </c>
      <c r="DU5980" s="82"/>
      <c r="DV5980" s="82"/>
      <c r="DW5980" s="15">
        <v>0</v>
      </c>
      <c r="DX5980" s="82"/>
      <c r="DY5980" s="82"/>
      <c r="DZ5980" s="15">
        <v>0</v>
      </c>
      <c r="EB5980" s="2"/>
    </row>
    <row r="5981" spans="1:150" x14ac:dyDescent="0.25">
      <c r="A5981" t="s">
        <v>6470</v>
      </c>
      <c r="B5981" s="93">
        <v>3.8575540747842699E-5</v>
      </c>
      <c r="C5981" s="13">
        <v>0</v>
      </c>
      <c r="D5981" s="13">
        <v>1.9355877891427788E-3</v>
      </c>
      <c r="E5981" s="13">
        <v>0</v>
      </c>
      <c r="F5981" s="13">
        <v>1.9355877891427788E-3</v>
      </c>
      <c r="G5981" s="13">
        <v>3.9982511798244594E-4</v>
      </c>
      <c r="H5981" s="13">
        <v>1.3548537409362764E-3</v>
      </c>
      <c r="I5981" s="13">
        <v>7.3764038808652799E-4</v>
      </c>
      <c r="J5981" s="14">
        <v>0</v>
      </c>
      <c r="K5981" s="14">
        <v>0.99000000000000032</v>
      </c>
      <c r="L5981" s="15">
        <v>0</v>
      </c>
      <c r="M5981" s="14">
        <v>0</v>
      </c>
      <c r="N5981" s="14">
        <v>0.99000000000000032</v>
      </c>
      <c r="O5981" s="15">
        <v>0</v>
      </c>
      <c r="P5981" s="14">
        <v>0</v>
      </c>
      <c r="Q5981" s="14">
        <v>0.99000000000000032</v>
      </c>
      <c r="R5981" s="15">
        <v>0</v>
      </c>
      <c r="S5981" s="14">
        <v>0</v>
      </c>
      <c r="T5981" s="14">
        <v>0.99000000000000032</v>
      </c>
      <c r="U5981" s="15">
        <v>0</v>
      </c>
      <c r="V5981" s="16">
        <v>0</v>
      </c>
      <c r="W5981" s="16">
        <v>0.63867629574191831</v>
      </c>
      <c r="X5981" s="17">
        <v>0</v>
      </c>
      <c r="Y5981" s="16">
        <v>0</v>
      </c>
      <c r="Z5981" s="16">
        <v>0.63867629574191831</v>
      </c>
      <c r="AA5981" s="17">
        <v>0</v>
      </c>
      <c r="AB5981" s="16">
        <v>0</v>
      </c>
      <c r="AC5981" s="16">
        <v>0.63867629574191831</v>
      </c>
      <c r="AD5981" s="17">
        <v>0</v>
      </c>
      <c r="AE5981" s="16">
        <v>0</v>
      </c>
      <c r="AF5981" s="16">
        <v>0.63867629574191831</v>
      </c>
      <c r="AG5981" s="17">
        <v>0</v>
      </c>
      <c r="AH5981" s="13">
        <v>0</v>
      </c>
      <c r="AI5981" s="16">
        <v>0</v>
      </c>
      <c r="AJ5981" s="16">
        <v>2.4560276408994948E-2</v>
      </c>
      <c r="AK5981" s="17">
        <v>0</v>
      </c>
      <c r="AL5981" s="16">
        <v>0</v>
      </c>
      <c r="AM5981" s="16">
        <v>2.4560276408994948E-2</v>
      </c>
      <c r="AN5981" s="17">
        <v>0</v>
      </c>
      <c r="AO5981" s="16">
        <v>0</v>
      </c>
      <c r="AP5981" s="16">
        <v>2.4560276408994948E-2</v>
      </c>
      <c r="AQ5981" s="17">
        <v>0</v>
      </c>
      <c r="AR5981" s="16">
        <v>0</v>
      </c>
      <c r="AS5981" s="16">
        <v>3.0223556411754478E-3</v>
      </c>
      <c r="AT5981" s="17">
        <v>0</v>
      </c>
      <c r="AU5981" s="16">
        <v>0</v>
      </c>
      <c r="AV5981" s="16">
        <v>3.0223556411754478E-3</v>
      </c>
      <c r="AW5981" s="17">
        <v>0</v>
      </c>
      <c r="AX5981" s="16">
        <v>0</v>
      </c>
      <c r="AY5981" s="16">
        <v>3.0223556411754478E-3</v>
      </c>
      <c r="AZ5981" s="17">
        <v>0</v>
      </c>
      <c r="BA5981" s="16">
        <v>0</v>
      </c>
      <c r="BB5981" s="16">
        <v>7.811135862196855E-3</v>
      </c>
      <c r="BC5981" s="17">
        <v>0</v>
      </c>
      <c r="BD5981" s="16">
        <v>1</v>
      </c>
      <c r="BE5981" s="16">
        <v>7.811135862196855E-3</v>
      </c>
      <c r="BF5981" s="17">
        <v>1.5119139194203485E-5</v>
      </c>
      <c r="BG5981" s="16">
        <v>0</v>
      </c>
      <c r="BH5981" s="16">
        <v>7.811135862196855E-3</v>
      </c>
      <c r="BI5981" s="17">
        <v>0</v>
      </c>
      <c r="BJ5981" s="16">
        <v>1</v>
      </c>
      <c r="BK5981" s="16">
        <v>8.2314776637850522E-3</v>
      </c>
      <c r="BL5981" s="17">
        <v>1.5932747652623876E-5</v>
      </c>
      <c r="BM5981" s="16">
        <v>0</v>
      </c>
      <c r="BN5981" s="16">
        <v>8.2314776637850522E-3</v>
      </c>
      <c r="BO5981" s="17">
        <v>0</v>
      </c>
      <c r="BP5981" s="16">
        <v>0</v>
      </c>
      <c r="BQ5981" s="16">
        <v>8.2314776637850522E-3</v>
      </c>
      <c r="BR5981" s="17">
        <v>0</v>
      </c>
      <c r="BS5981" s="16">
        <v>0</v>
      </c>
      <c r="BT5981" s="16">
        <v>5.9116302000360131E-2</v>
      </c>
      <c r="BU5981" s="17">
        <v>0</v>
      </c>
      <c r="BV5981" s="16">
        <v>0</v>
      </c>
      <c r="BW5981" s="16">
        <v>5.9116302000360131E-2</v>
      </c>
      <c r="BX5981" s="17">
        <v>0</v>
      </c>
      <c r="BY5981" s="16">
        <v>0</v>
      </c>
      <c r="BZ5981" s="16">
        <v>5.9116302000360131E-2</v>
      </c>
      <c r="CA5981" s="17">
        <v>0</v>
      </c>
      <c r="CB5981" s="16">
        <v>0</v>
      </c>
      <c r="CC5981" s="16">
        <v>9.3623050433752353E-3</v>
      </c>
      <c r="CD5981" s="17">
        <v>0</v>
      </c>
      <c r="CE5981" s="16">
        <v>0</v>
      </c>
      <c r="CF5981" s="16">
        <v>9.3623050433752353E-3</v>
      </c>
      <c r="CG5981" s="17">
        <v>0</v>
      </c>
      <c r="CH5981" s="16">
        <v>0</v>
      </c>
      <c r="CI5981" s="16">
        <v>9.3623050433752353E-3</v>
      </c>
      <c r="CJ5981" s="17">
        <v>0</v>
      </c>
      <c r="CK5981" s="16"/>
      <c r="CL5981" s="16"/>
      <c r="CM5981" s="17"/>
      <c r="CN5981" s="16">
        <v>0</v>
      </c>
      <c r="CO5981" s="16">
        <v>0.11800000000000002</v>
      </c>
      <c r="CP5981" s="17">
        <v>0</v>
      </c>
      <c r="CQ5981" s="16">
        <v>0</v>
      </c>
      <c r="CR5981" s="16">
        <v>0.11800000000000002</v>
      </c>
      <c r="CS5981" s="17">
        <v>0</v>
      </c>
      <c r="CT5981" s="16">
        <v>0</v>
      </c>
      <c r="CU5981" s="16">
        <v>0.11800000000000002</v>
      </c>
      <c r="CV5981" s="17">
        <v>0</v>
      </c>
      <c r="CW5981" s="16">
        <v>0</v>
      </c>
      <c r="CX5981" s="16">
        <v>3.6336072186596577E-3</v>
      </c>
      <c r="CY5981" s="17">
        <v>0</v>
      </c>
      <c r="CZ5981" s="16">
        <v>0</v>
      </c>
      <c r="DA5981" s="16">
        <v>3.6336072186596577E-3</v>
      </c>
      <c r="DB5981" s="17">
        <v>0</v>
      </c>
      <c r="DC5981" s="16">
        <v>0</v>
      </c>
      <c r="DD5981" s="16">
        <v>3.6336072186596577E-3</v>
      </c>
      <c r="DE5981" s="17">
        <v>0</v>
      </c>
      <c r="DF5981" s="14">
        <v>0</v>
      </c>
      <c r="DG5981" s="14">
        <v>1</v>
      </c>
      <c r="DH5981" s="15">
        <v>0</v>
      </c>
      <c r="DI5981" s="14">
        <v>0</v>
      </c>
      <c r="DJ5981" s="14">
        <v>1</v>
      </c>
      <c r="DK5981" s="15">
        <v>0</v>
      </c>
      <c r="DL5981" s="14">
        <v>0</v>
      </c>
      <c r="DM5981" s="14">
        <v>1</v>
      </c>
      <c r="DN5981" s="15">
        <v>0</v>
      </c>
      <c r="DO5981" s="14">
        <v>0</v>
      </c>
      <c r="DP5981" s="14">
        <v>1</v>
      </c>
      <c r="DQ5981" s="15">
        <v>0</v>
      </c>
      <c r="DR5981" s="82"/>
      <c r="DS5981" s="82"/>
      <c r="DT5981" s="15">
        <v>0</v>
      </c>
      <c r="DU5981" s="82"/>
      <c r="DV5981" s="82"/>
      <c r="DW5981" s="15">
        <v>0</v>
      </c>
      <c r="DX5981" s="82"/>
      <c r="DY5981" s="82"/>
      <c r="DZ5981" s="15">
        <v>0</v>
      </c>
      <c r="EB5981" s="2"/>
    </row>
    <row r="5982" spans="1:150" x14ac:dyDescent="0.25">
      <c r="A5982" t="s">
        <v>9323</v>
      </c>
      <c r="B5982" s="93">
        <v>2.2804258038550299E-5</v>
      </c>
      <c r="C5982" s="13">
        <v>0</v>
      </c>
      <c r="D5982" s="13">
        <v>4.898472506558859E-2</v>
      </c>
      <c r="E5982" s="13">
        <v>0</v>
      </c>
      <c r="F5982" s="13">
        <v>4.898472506558859E-2</v>
      </c>
      <c r="G5982" s="13">
        <v>7.6462401245443803E-3</v>
      </c>
      <c r="H5982" s="13">
        <v>3.6239681768059424E-2</v>
      </c>
      <c r="I5982" s="13">
        <v>1.9195976858538695E-2</v>
      </c>
      <c r="J5982" s="14">
        <v>0</v>
      </c>
      <c r="K5982" s="14">
        <v>0.99</v>
      </c>
      <c r="L5982" s="15">
        <v>0</v>
      </c>
      <c r="M5982" s="14">
        <v>0</v>
      </c>
      <c r="N5982" s="14">
        <v>0.99</v>
      </c>
      <c r="O5982" s="15">
        <v>0</v>
      </c>
      <c r="P5982" s="14">
        <v>0</v>
      </c>
      <c r="Q5982" s="14">
        <v>0.99</v>
      </c>
      <c r="R5982" s="15">
        <v>0</v>
      </c>
      <c r="S5982" s="14">
        <v>0</v>
      </c>
      <c r="T5982" s="14">
        <v>0.99</v>
      </c>
      <c r="U5982" s="15">
        <v>0</v>
      </c>
      <c r="V5982" s="16">
        <v>0</v>
      </c>
      <c r="W5982" s="16">
        <v>0.6332255389666589</v>
      </c>
      <c r="X5982" s="17">
        <v>0</v>
      </c>
      <c r="Y5982" s="16">
        <v>0</v>
      </c>
      <c r="Z5982" s="16">
        <v>0.6332255389666589</v>
      </c>
      <c r="AA5982" s="17">
        <v>0</v>
      </c>
      <c r="AB5982" s="16">
        <v>0</v>
      </c>
      <c r="AC5982" s="16">
        <v>0.6332255389666589</v>
      </c>
      <c r="AD5982" s="17">
        <v>0</v>
      </c>
      <c r="AE5982" s="16">
        <v>0</v>
      </c>
      <c r="AF5982" s="16">
        <v>0.6332255389666589</v>
      </c>
      <c r="AG5982" s="17">
        <v>0</v>
      </c>
      <c r="AH5982" s="13">
        <v>0</v>
      </c>
      <c r="AI5982" s="16">
        <v>0</v>
      </c>
      <c r="AJ5982" s="16">
        <v>2.8939192884120425E-2</v>
      </c>
      <c r="AK5982" s="17">
        <v>0</v>
      </c>
      <c r="AL5982" s="16">
        <v>0</v>
      </c>
      <c r="AM5982" s="16">
        <v>2.8939192884120425E-2</v>
      </c>
      <c r="AN5982" s="17">
        <v>0</v>
      </c>
      <c r="AO5982" s="16">
        <v>0</v>
      </c>
      <c r="AP5982" s="16">
        <v>2.8939192884120425E-2</v>
      </c>
      <c r="AQ5982" s="17">
        <v>0</v>
      </c>
      <c r="AR5982" s="16">
        <v>0</v>
      </c>
      <c r="AS5982" s="16">
        <v>3.3277470974751649E-3</v>
      </c>
      <c r="AT5982" s="17">
        <v>0</v>
      </c>
      <c r="AU5982" s="16">
        <v>0</v>
      </c>
      <c r="AV5982" s="16">
        <v>3.3277470974751649E-3</v>
      </c>
      <c r="AW5982" s="17">
        <v>0</v>
      </c>
      <c r="AX5982" s="16">
        <v>0</v>
      </c>
      <c r="AY5982" s="16">
        <v>3.3277470974751649E-3</v>
      </c>
      <c r="AZ5982" s="17">
        <v>0</v>
      </c>
      <c r="BA5982" s="16">
        <v>0</v>
      </c>
      <c r="BB5982" s="16">
        <v>8.372489421036711E-3</v>
      </c>
      <c r="BC5982" s="17">
        <v>0</v>
      </c>
      <c r="BD5982" s="16">
        <v>0</v>
      </c>
      <c r="BE5982" s="16">
        <v>8.372489421036711E-3</v>
      </c>
      <c r="BF5982" s="17">
        <v>0</v>
      </c>
      <c r="BG5982" s="16">
        <v>0</v>
      </c>
      <c r="BH5982" s="16">
        <v>8.372489421036711E-3</v>
      </c>
      <c r="BI5982" s="17">
        <v>0</v>
      </c>
      <c r="BJ5982" s="16">
        <v>0</v>
      </c>
      <c r="BK5982" s="16">
        <v>8.5506219958108465E-3</v>
      </c>
      <c r="BL5982" s="17">
        <v>0</v>
      </c>
      <c r="BM5982" s="16">
        <v>0</v>
      </c>
      <c r="BN5982" s="16">
        <v>8.5506219958108465E-3</v>
      </c>
      <c r="BO5982" s="17">
        <v>0</v>
      </c>
      <c r="BP5982" s="16">
        <v>0</v>
      </c>
      <c r="BQ5982" s="16">
        <v>8.5506219958108465E-3</v>
      </c>
      <c r="BR5982" s="17">
        <v>0</v>
      </c>
      <c r="BS5982" s="16">
        <v>0</v>
      </c>
      <c r="BT5982" s="16">
        <v>6.2390235936070224E-2</v>
      </c>
      <c r="BU5982" s="17">
        <v>0</v>
      </c>
      <c r="BV5982" s="16">
        <v>0</v>
      </c>
      <c r="BW5982" s="16">
        <v>6.2390235936070224E-2</v>
      </c>
      <c r="BX5982" s="17">
        <v>0</v>
      </c>
      <c r="BY5982" s="16">
        <v>0</v>
      </c>
      <c r="BZ5982" s="16">
        <v>6.2390235936070224E-2</v>
      </c>
      <c r="CA5982" s="17">
        <v>0</v>
      </c>
      <c r="CB5982" s="16">
        <v>0</v>
      </c>
      <c r="CC5982" s="16">
        <v>5.9571878108775605E-3</v>
      </c>
      <c r="CD5982" s="17">
        <v>0</v>
      </c>
      <c r="CE5982" s="16">
        <v>0</v>
      </c>
      <c r="CF5982" s="16">
        <v>5.9571878108775605E-3</v>
      </c>
      <c r="CG5982" s="17">
        <v>0</v>
      </c>
      <c r="CH5982" s="16">
        <v>0</v>
      </c>
      <c r="CI5982" s="16">
        <v>5.9571878108775605E-3</v>
      </c>
      <c r="CJ5982" s="17">
        <v>0</v>
      </c>
      <c r="CK5982" s="16"/>
      <c r="CL5982" s="16"/>
      <c r="CM5982" s="17"/>
      <c r="CN5982" s="16">
        <v>0</v>
      </c>
      <c r="CO5982" s="16">
        <v>0.11800000000000001</v>
      </c>
      <c r="CP5982" s="17">
        <v>0</v>
      </c>
      <c r="CQ5982" s="16">
        <v>0</v>
      </c>
      <c r="CR5982" s="16">
        <v>0.11800000000000001</v>
      </c>
      <c r="CS5982" s="17">
        <v>0</v>
      </c>
      <c r="CT5982" s="16">
        <v>0</v>
      </c>
      <c r="CU5982" s="16">
        <v>0.11800000000000001</v>
      </c>
      <c r="CV5982" s="17">
        <v>0</v>
      </c>
      <c r="CW5982" s="16">
        <v>0.55555555555555558</v>
      </c>
      <c r="CX5982" s="16">
        <v>3.5771930420008644E-3</v>
      </c>
      <c r="CY5982" s="17">
        <v>9.7348787593860481E-5</v>
      </c>
      <c r="CZ5982" s="16">
        <v>0</v>
      </c>
      <c r="DA5982" s="16">
        <v>3.5771930420008644E-3</v>
      </c>
      <c r="DB5982" s="17">
        <v>0</v>
      </c>
      <c r="DC5982" s="16">
        <v>0</v>
      </c>
      <c r="DD5982" s="16">
        <v>3.5771930420008644E-3</v>
      </c>
      <c r="DE5982" s="17">
        <v>0</v>
      </c>
      <c r="DF5982" s="14">
        <v>0</v>
      </c>
      <c r="DG5982" s="14">
        <v>1</v>
      </c>
      <c r="DH5982" s="15">
        <v>0</v>
      </c>
      <c r="DI5982" s="14">
        <v>0</v>
      </c>
      <c r="DJ5982" s="14">
        <v>1</v>
      </c>
      <c r="DK5982" s="15">
        <v>0</v>
      </c>
      <c r="DL5982" s="14">
        <v>0</v>
      </c>
      <c r="DM5982" s="14">
        <v>1</v>
      </c>
      <c r="DN5982" s="15">
        <v>0</v>
      </c>
      <c r="DO5982" s="14">
        <v>0</v>
      </c>
      <c r="DP5982" s="14">
        <v>1</v>
      </c>
      <c r="DQ5982" s="15">
        <v>0</v>
      </c>
      <c r="DR5982" s="82"/>
      <c r="DS5982" s="82"/>
      <c r="DT5982" s="15">
        <v>0</v>
      </c>
      <c r="DU5982" s="82"/>
      <c r="DV5982" s="82"/>
      <c r="DW5982" s="15">
        <v>0</v>
      </c>
      <c r="DX5982" s="82"/>
      <c r="DY5982" s="82"/>
      <c r="DZ5982" s="15">
        <v>0</v>
      </c>
      <c r="EB5982" s="2"/>
    </row>
    <row r="5983" spans="1:150" x14ac:dyDescent="0.25">
      <c r="A5983" t="s">
        <v>10223</v>
      </c>
      <c r="B5983" s="93">
        <v>1.8688945399642501E-5</v>
      </c>
      <c r="C5983" s="13">
        <v>0</v>
      </c>
      <c r="D5983" s="13">
        <v>7.7169137139123925E-3</v>
      </c>
      <c r="E5983" s="13">
        <v>0</v>
      </c>
      <c r="F5983" s="13">
        <v>7.7169137139123925E-3</v>
      </c>
      <c r="G5983" s="13">
        <v>2.9522289569164063E-4</v>
      </c>
      <c r="H5983" s="13">
        <v>6.3548256372177982E-3</v>
      </c>
      <c r="I5983" s="13">
        <v>3.2877193807398166E-3</v>
      </c>
      <c r="J5983" s="14">
        <v>0</v>
      </c>
      <c r="K5983" s="14">
        <v>0.98999999999999966</v>
      </c>
      <c r="L5983" s="15">
        <v>0</v>
      </c>
      <c r="M5983" s="14">
        <v>0</v>
      </c>
      <c r="N5983" s="14">
        <v>0.98999999999999966</v>
      </c>
      <c r="O5983" s="15">
        <v>0</v>
      </c>
      <c r="P5983" s="14">
        <v>0</v>
      </c>
      <c r="Q5983" s="14">
        <v>0.98999999999999966</v>
      </c>
      <c r="R5983" s="15">
        <v>0</v>
      </c>
      <c r="S5983" s="14">
        <v>0</v>
      </c>
      <c r="T5983" s="14">
        <v>0.98999999999999966</v>
      </c>
      <c r="U5983" s="15">
        <v>0</v>
      </c>
      <c r="V5983" s="16">
        <v>0</v>
      </c>
      <c r="W5983" s="16">
        <v>0.60607386593446133</v>
      </c>
      <c r="X5983" s="17">
        <v>0</v>
      </c>
      <c r="Y5983" s="16">
        <v>0</v>
      </c>
      <c r="Z5983" s="16">
        <v>0.60607386593446133</v>
      </c>
      <c r="AA5983" s="17">
        <v>0</v>
      </c>
      <c r="AB5983" s="16">
        <v>0</v>
      </c>
      <c r="AC5983" s="16">
        <v>0.60607386593446133</v>
      </c>
      <c r="AD5983" s="17">
        <v>0</v>
      </c>
      <c r="AE5983" s="16">
        <v>0</v>
      </c>
      <c r="AF5983" s="16">
        <v>0.60607386593446133</v>
      </c>
      <c r="AG5983" s="17">
        <v>0</v>
      </c>
      <c r="AH5983" s="13">
        <v>0</v>
      </c>
      <c r="AI5983" s="16">
        <v>0</v>
      </c>
      <c r="AJ5983" s="16">
        <v>2.5977133567835913E-2</v>
      </c>
      <c r="AK5983" s="17">
        <v>0</v>
      </c>
      <c r="AL5983" s="16">
        <v>0</v>
      </c>
      <c r="AM5983" s="16">
        <v>2.5977133567835913E-2</v>
      </c>
      <c r="AN5983" s="17">
        <v>0</v>
      </c>
      <c r="AO5983" s="16">
        <v>0</v>
      </c>
      <c r="AP5983" s="16">
        <v>2.5977133567835913E-2</v>
      </c>
      <c r="AQ5983" s="17">
        <v>0</v>
      </c>
      <c r="AR5983" s="16">
        <v>0</v>
      </c>
      <c r="AS5983" s="16">
        <v>3.140434656046639E-3</v>
      </c>
      <c r="AT5983" s="17">
        <v>0</v>
      </c>
      <c r="AU5983" s="16">
        <v>0</v>
      </c>
      <c r="AV5983" s="16">
        <v>3.140434656046639E-3</v>
      </c>
      <c r="AW5983" s="17">
        <v>0</v>
      </c>
      <c r="AX5983" s="16">
        <v>0</v>
      </c>
      <c r="AY5983" s="16">
        <v>3.140434656046639E-3</v>
      </c>
      <c r="AZ5983" s="17">
        <v>0</v>
      </c>
      <c r="BA5983" s="16">
        <v>0</v>
      </c>
      <c r="BB5983" s="16">
        <v>9.3160746537420975E-3</v>
      </c>
      <c r="BC5983" s="17">
        <v>0</v>
      </c>
      <c r="BD5983" s="16">
        <v>0</v>
      </c>
      <c r="BE5983" s="16">
        <v>9.3160746537420975E-3</v>
      </c>
      <c r="BF5983" s="17">
        <v>0</v>
      </c>
      <c r="BG5983" s="16">
        <v>0</v>
      </c>
      <c r="BH5983" s="16">
        <v>9.3160746537420975E-3</v>
      </c>
      <c r="BI5983" s="17">
        <v>0</v>
      </c>
      <c r="BJ5983" s="16">
        <v>0</v>
      </c>
      <c r="BK5983" s="16">
        <v>9.646899567665056E-3</v>
      </c>
      <c r="BL5983" s="17">
        <v>0</v>
      </c>
      <c r="BM5983" s="16">
        <v>0</v>
      </c>
      <c r="BN5983" s="16">
        <v>9.646899567665056E-3</v>
      </c>
      <c r="BO5983" s="17">
        <v>0</v>
      </c>
      <c r="BP5983" s="16">
        <v>0</v>
      </c>
      <c r="BQ5983" s="16">
        <v>9.646899567665056E-3</v>
      </c>
      <c r="BR5983" s="17">
        <v>0</v>
      </c>
      <c r="BS5983" s="16">
        <v>0</v>
      </c>
      <c r="BT5983" s="16">
        <v>7.0374276929846699E-2</v>
      </c>
      <c r="BU5983" s="17">
        <v>0</v>
      </c>
      <c r="BV5983" s="16">
        <v>0</v>
      </c>
      <c r="BW5983" s="16">
        <v>7.0374276929846699E-2</v>
      </c>
      <c r="BX5983" s="17">
        <v>0</v>
      </c>
      <c r="BY5983" s="16">
        <v>0</v>
      </c>
      <c r="BZ5983" s="16">
        <v>7.0374276929846699E-2</v>
      </c>
      <c r="CA5983" s="17">
        <v>0</v>
      </c>
      <c r="CB5983" s="16">
        <v>0</v>
      </c>
      <c r="CC5983" s="16">
        <v>2.0722963973761155E-3</v>
      </c>
      <c r="CD5983" s="17">
        <v>0</v>
      </c>
      <c r="CE5983" s="16">
        <v>0</v>
      </c>
      <c r="CF5983" s="16">
        <v>2.0722963973761155E-3</v>
      </c>
      <c r="CG5983" s="17">
        <v>0</v>
      </c>
      <c r="CH5983" s="16">
        <v>0</v>
      </c>
      <c r="CI5983" s="16">
        <v>2.0722963973761155E-3</v>
      </c>
      <c r="CJ5983" s="17">
        <v>0</v>
      </c>
      <c r="CK5983" s="16"/>
      <c r="CL5983" s="16"/>
      <c r="CM5983" s="17"/>
      <c r="CN5983" s="16">
        <v>0</v>
      </c>
      <c r="CO5983" s="16">
        <v>0.11799999999999999</v>
      </c>
      <c r="CP5983" s="17">
        <v>0</v>
      </c>
      <c r="CQ5983" s="16">
        <v>0</v>
      </c>
      <c r="CR5983" s="16">
        <v>0.11799999999999999</v>
      </c>
      <c r="CS5983" s="17">
        <v>0</v>
      </c>
      <c r="CT5983" s="16">
        <v>0</v>
      </c>
      <c r="CU5983" s="16">
        <v>0.11799999999999999</v>
      </c>
      <c r="CV5983" s="17">
        <v>0</v>
      </c>
      <c r="CW5983" s="16">
        <v>0</v>
      </c>
      <c r="CX5983" s="16">
        <v>3.5644135889323957E-3</v>
      </c>
      <c r="CY5983" s="17">
        <v>0</v>
      </c>
      <c r="CZ5983" s="16">
        <v>0</v>
      </c>
      <c r="DA5983" s="16">
        <v>3.5644135889323957E-3</v>
      </c>
      <c r="DB5983" s="17">
        <v>0</v>
      </c>
      <c r="DC5983" s="16">
        <v>0</v>
      </c>
      <c r="DD5983" s="16">
        <v>3.5644135889323957E-3</v>
      </c>
      <c r="DE5983" s="17">
        <v>0</v>
      </c>
      <c r="DF5983" s="14">
        <v>0</v>
      </c>
      <c r="DG5983" s="14">
        <v>1</v>
      </c>
      <c r="DH5983" s="15">
        <v>0</v>
      </c>
      <c r="DI5983" s="14">
        <v>0</v>
      </c>
      <c r="DJ5983" s="14">
        <v>1</v>
      </c>
      <c r="DK5983" s="15">
        <v>0</v>
      </c>
      <c r="DL5983" s="14">
        <v>0</v>
      </c>
      <c r="DM5983" s="14">
        <v>1</v>
      </c>
      <c r="DN5983" s="15">
        <v>0</v>
      </c>
      <c r="DO5983" s="14">
        <v>0</v>
      </c>
      <c r="DP5983" s="14">
        <v>1</v>
      </c>
      <c r="DQ5983" s="15">
        <v>0</v>
      </c>
      <c r="DR5983" s="82"/>
      <c r="DS5983" s="82"/>
      <c r="DT5983" s="15">
        <v>0</v>
      </c>
      <c r="DU5983" s="82"/>
      <c r="DV5983" s="82"/>
      <c r="DW5983" s="15">
        <v>0</v>
      </c>
      <c r="DX5983" s="82"/>
      <c r="DY5983" s="82"/>
      <c r="DZ5983" s="15">
        <v>0</v>
      </c>
      <c r="EB5983" s="2"/>
    </row>
    <row r="5984" spans="1:150" x14ac:dyDescent="0.25">
      <c r="A5984" t="s">
        <v>6467</v>
      </c>
      <c r="B5984" s="93">
        <v>3.8584071348611198E-5</v>
      </c>
      <c r="C5984" s="13">
        <v>0</v>
      </c>
      <c r="D5984" s="13">
        <v>1.9273741123658702E-2</v>
      </c>
      <c r="E5984" s="13">
        <v>0</v>
      </c>
      <c r="F5984" s="13">
        <v>1.9273741123658702E-2</v>
      </c>
      <c r="G5984" s="13">
        <v>1.2327694032558529E-3</v>
      </c>
      <c r="H5984" s="13">
        <v>1.6601604883478688E-2</v>
      </c>
      <c r="I5984" s="13">
        <v>6.9862749801044895E-3</v>
      </c>
      <c r="J5984" s="14">
        <v>0</v>
      </c>
      <c r="K5984" s="14">
        <v>0.98999999999999988</v>
      </c>
      <c r="L5984" s="15">
        <v>0</v>
      </c>
      <c r="M5984" s="14">
        <v>0</v>
      </c>
      <c r="N5984" s="14">
        <v>0.98999999999999988</v>
      </c>
      <c r="O5984" s="15">
        <v>0</v>
      </c>
      <c r="P5984" s="14">
        <v>0</v>
      </c>
      <c r="Q5984" s="14">
        <v>0.98999999999999988</v>
      </c>
      <c r="R5984" s="15">
        <v>0</v>
      </c>
      <c r="S5984" s="14">
        <v>0</v>
      </c>
      <c r="T5984" s="14">
        <v>0.98999999999999988</v>
      </c>
      <c r="U5984" s="15">
        <v>0</v>
      </c>
      <c r="V5984" s="16">
        <v>0</v>
      </c>
      <c r="W5984" s="16">
        <v>0.59854153424217116</v>
      </c>
      <c r="X5984" s="17">
        <v>0</v>
      </c>
      <c r="Y5984" s="16">
        <v>0</v>
      </c>
      <c r="Z5984" s="16">
        <v>0.59854153424217116</v>
      </c>
      <c r="AA5984" s="17">
        <v>0</v>
      </c>
      <c r="AB5984" s="16">
        <v>0</v>
      </c>
      <c r="AC5984" s="16">
        <v>0.59854153424217116</v>
      </c>
      <c r="AD5984" s="17">
        <v>0</v>
      </c>
      <c r="AE5984" s="16">
        <v>0</v>
      </c>
      <c r="AF5984" s="16">
        <v>0.59854153424217116</v>
      </c>
      <c r="AG5984" s="17">
        <v>0</v>
      </c>
      <c r="AH5984" s="13">
        <v>0</v>
      </c>
      <c r="AI5984" s="16">
        <v>0</v>
      </c>
      <c r="AJ5984" s="16">
        <v>2.5958118630267028E-2</v>
      </c>
      <c r="AK5984" s="17">
        <v>0</v>
      </c>
      <c r="AL5984" s="16">
        <v>0</v>
      </c>
      <c r="AM5984" s="16">
        <v>2.5958118630267028E-2</v>
      </c>
      <c r="AN5984" s="17">
        <v>0</v>
      </c>
      <c r="AO5984" s="16">
        <v>0</v>
      </c>
      <c r="AP5984" s="16">
        <v>2.5958118630267028E-2</v>
      </c>
      <c r="AQ5984" s="17">
        <v>0</v>
      </c>
      <c r="AR5984" s="16">
        <v>0</v>
      </c>
      <c r="AS5984" s="16">
        <v>3.0363426149373558E-3</v>
      </c>
      <c r="AT5984" s="17">
        <v>0</v>
      </c>
      <c r="AU5984" s="16">
        <v>0</v>
      </c>
      <c r="AV5984" s="16">
        <v>3.0363426149373558E-3</v>
      </c>
      <c r="AW5984" s="17">
        <v>0</v>
      </c>
      <c r="AX5984" s="16">
        <v>0</v>
      </c>
      <c r="AY5984" s="16">
        <v>3.0363426149373558E-3</v>
      </c>
      <c r="AZ5984" s="17">
        <v>0</v>
      </c>
      <c r="BA5984" s="16">
        <v>0</v>
      </c>
      <c r="BB5984" s="16">
        <v>1.0034845725527066E-2</v>
      </c>
      <c r="BC5984" s="17">
        <v>0</v>
      </c>
      <c r="BD5984" s="16">
        <v>0</v>
      </c>
      <c r="BE5984" s="16">
        <v>1.0034845725527066E-2</v>
      </c>
      <c r="BF5984" s="17">
        <v>0</v>
      </c>
      <c r="BG5984" s="16">
        <v>0</v>
      </c>
      <c r="BH5984" s="16">
        <v>1.0034845725527066E-2</v>
      </c>
      <c r="BI5984" s="17">
        <v>0</v>
      </c>
      <c r="BJ5984" s="16">
        <v>0</v>
      </c>
      <c r="BK5984" s="16">
        <v>1.051984726435568E-2</v>
      </c>
      <c r="BL5984" s="17">
        <v>0</v>
      </c>
      <c r="BM5984" s="16">
        <v>0</v>
      </c>
      <c r="BN5984" s="16">
        <v>1.051984726435568E-2</v>
      </c>
      <c r="BO5984" s="17">
        <v>0</v>
      </c>
      <c r="BP5984" s="16">
        <v>0</v>
      </c>
      <c r="BQ5984" s="16">
        <v>1.051984726435568E-2</v>
      </c>
      <c r="BR5984" s="17">
        <v>0</v>
      </c>
      <c r="BS5984" s="16">
        <v>0</v>
      </c>
      <c r="BT5984" s="16">
        <v>7.6460452878317903E-2</v>
      </c>
      <c r="BU5984" s="17">
        <v>0</v>
      </c>
      <c r="BV5984" s="16">
        <v>0</v>
      </c>
      <c r="BW5984" s="16">
        <v>7.6460452878317903E-2</v>
      </c>
      <c r="BX5984" s="17">
        <v>0</v>
      </c>
      <c r="BY5984" s="16">
        <v>0</v>
      </c>
      <c r="BZ5984" s="16">
        <v>7.6460452878317903E-2</v>
      </c>
      <c r="CA5984" s="17">
        <v>0</v>
      </c>
      <c r="CB5984" s="16">
        <v>0</v>
      </c>
      <c r="CC5984" s="16">
        <v>2.4563592407280985E-3</v>
      </c>
      <c r="CD5984" s="17">
        <v>0</v>
      </c>
      <c r="CE5984" s="16">
        <v>0</v>
      </c>
      <c r="CF5984" s="16">
        <v>2.4563592407280985E-3</v>
      </c>
      <c r="CG5984" s="17">
        <v>0</v>
      </c>
      <c r="CH5984" s="16">
        <v>0</v>
      </c>
      <c r="CI5984" s="16">
        <v>2.4563592407280985E-3</v>
      </c>
      <c r="CJ5984" s="17">
        <v>0</v>
      </c>
      <c r="CK5984" s="16"/>
      <c r="CL5984" s="16"/>
      <c r="CM5984" s="17"/>
      <c r="CN5984" s="16">
        <v>0</v>
      </c>
      <c r="CO5984" s="16">
        <v>0.11800000000000002</v>
      </c>
      <c r="CP5984" s="17">
        <v>0</v>
      </c>
      <c r="CQ5984" s="16">
        <v>0</v>
      </c>
      <c r="CR5984" s="16">
        <v>0.11800000000000002</v>
      </c>
      <c r="CS5984" s="17">
        <v>0</v>
      </c>
      <c r="CT5984" s="16">
        <v>0</v>
      </c>
      <c r="CU5984" s="16">
        <v>0.11800000000000002</v>
      </c>
      <c r="CV5984" s="17">
        <v>0</v>
      </c>
      <c r="CW5984" s="16">
        <v>0</v>
      </c>
      <c r="CX5984" s="16">
        <v>3.6213733492106198E-3</v>
      </c>
      <c r="CY5984" s="17">
        <v>0</v>
      </c>
      <c r="CZ5984" s="16">
        <v>0</v>
      </c>
      <c r="DA5984" s="16">
        <v>3.6213733492106198E-3</v>
      </c>
      <c r="DB5984" s="17">
        <v>0</v>
      </c>
      <c r="DC5984" s="16">
        <v>0</v>
      </c>
      <c r="DD5984" s="16">
        <v>3.6213733492106198E-3</v>
      </c>
      <c r="DE5984" s="17">
        <v>0</v>
      </c>
      <c r="DF5984" s="14">
        <v>0</v>
      </c>
      <c r="DG5984" s="14">
        <v>0.99999999999999989</v>
      </c>
      <c r="DH5984" s="15">
        <v>0</v>
      </c>
      <c r="DI5984" s="14">
        <v>0</v>
      </c>
      <c r="DJ5984" s="14">
        <v>0.99999999999999989</v>
      </c>
      <c r="DK5984" s="15">
        <v>0</v>
      </c>
      <c r="DL5984" s="14">
        <v>0</v>
      </c>
      <c r="DM5984" s="14">
        <v>0.99999999999999989</v>
      </c>
      <c r="DN5984" s="15">
        <v>0</v>
      </c>
      <c r="DO5984" s="14">
        <v>0</v>
      </c>
      <c r="DP5984" s="14">
        <v>0.99999999999999989</v>
      </c>
      <c r="DQ5984" s="15">
        <v>0</v>
      </c>
      <c r="DR5984" s="82"/>
      <c r="DS5984" s="82"/>
      <c r="DT5984" s="15">
        <v>0</v>
      </c>
      <c r="DU5984" s="82"/>
      <c r="DV5984" s="82"/>
      <c r="DW5984" s="15">
        <v>0</v>
      </c>
      <c r="DX5984" s="82"/>
      <c r="DY5984" s="82"/>
      <c r="DZ5984" s="15">
        <v>0</v>
      </c>
      <c r="EB5984" s="2"/>
    </row>
    <row r="5985" spans="1:150" x14ac:dyDescent="0.25">
      <c r="A5985" t="s">
        <v>6088</v>
      </c>
      <c r="B5985" s="93">
        <v>4.0409748837616399E-5</v>
      </c>
      <c r="C5985" s="13">
        <v>4.2820409415927401</v>
      </c>
      <c r="D5985" s="13">
        <v>1.4756794833455378E-2</v>
      </c>
      <c r="E5985" s="13">
        <v>0</v>
      </c>
      <c r="F5985" s="13">
        <v>1.4756794833455378E-2</v>
      </c>
      <c r="G5985" s="13">
        <v>4.9143305236085807E-3</v>
      </c>
      <c r="H5985" s="13">
        <v>1.0962099104992722E-2</v>
      </c>
      <c r="I5985" s="13">
        <v>3.1292439385320423E-3</v>
      </c>
      <c r="J5985" s="14">
        <v>0</v>
      </c>
      <c r="K5985" s="14">
        <v>0.9900000000000001</v>
      </c>
      <c r="L5985" s="15">
        <v>0</v>
      </c>
      <c r="M5985" s="14">
        <v>0</v>
      </c>
      <c r="N5985" s="14">
        <v>0.9900000000000001</v>
      </c>
      <c r="O5985" s="15">
        <v>0</v>
      </c>
      <c r="P5985" s="14">
        <v>0</v>
      </c>
      <c r="Q5985" s="14">
        <v>0.9900000000000001</v>
      </c>
      <c r="R5985" s="15">
        <v>0</v>
      </c>
      <c r="S5985" s="14">
        <v>0</v>
      </c>
      <c r="T5985" s="14">
        <v>0.9900000000000001</v>
      </c>
      <c r="U5985" s="15">
        <v>0</v>
      </c>
      <c r="V5985" s="16">
        <v>0</v>
      </c>
      <c r="W5985" s="16">
        <v>0.61902224475101886</v>
      </c>
      <c r="X5985" s="17">
        <v>0</v>
      </c>
      <c r="Y5985" s="16">
        <v>0</v>
      </c>
      <c r="Z5985" s="16">
        <v>0.61902224475101886</v>
      </c>
      <c r="AA5985" s="17">
        <v>0</v>
      </c>
      <c r="AB5985" s="16">
        <v>0</v>
      </c>
      <c r="AC5985" s="16">
        <v>0.61902224475101886</v>
      </c>
      <c r="AD5985" s="17">
        <v>0</v>
      </c>
      <c r="AE5985" s="16">
        <v>0</v>
      </c>
      <c r="AF5985" s="16">
        <v>0.61902224475101886</v>
      </c>
      <c r="AG5985" s="17">
        <v>0</v>
      </c>
      <c r="AH5985" s="13">
        <v>0</v>
      </c>
      <c r="AI5985" s="16">
        <v>0</v>
      </c>
      <c r="AJ5985" s="16">
        <v>2.8428852977578002E-2</v>
      </c>
      <c r="AK5985" s="17">
        <v>0</v>
      </c>
      <c r="AL5985" s="16">
        <v>0</v>
      </c>
      <c r="AM5985" s="16">
        <v>2.8428852977578002E-2</v>
      </c>
      <c r="AN5985" s="17">
        <v>0</v>
      </c>
      <c r="AO5985" s="16">
        <v>0</v>
      </c>
      <c r="AP5985" s="16">
        <v>2.8428852977578002E-2</v>
      </c>
      <c r="AQ5985" s="17">
        <v>0</v>
      </c>
      <c r="AR5985" s="16">
        <v>0</v>
      </c>
      <c r="AS5985" s="16">
        <v>3.0581590270074379E-3</v>
      </c>
      <c r="AT5985" s="17">
        <v>0</v>
      </c>
      <c r="AU5985" s="16">
        <v>0</v>
      </c>
      <c r="AV5985" s="16">
        <v>3.0581590270074379E-3</v>
      </c>
      <c r="AW5985" s="17">
        <v>0</v>
      </c>
      <c r="AX5985" s="16">
        <v>0</v>
      </c>
      <c r="AY5985" s="16">
        <v>3.0581590270074379E-3</v>
      </c>
      <c r="AZ5985" s="17">
        <v>0</v>
      </c>
      <c r="BA5985" s="16">
        <v>0</v>
      </c>
      <c r="BB5985" s="16">
        <v>8.6919701412989936E-3</v>
      </c>
      <c r="BC5985" s="17">
        <v>0</v>
      </c>
      <c r="BD5985" s="16">
        <v>0</v>
      </c>
      <c r="BE5985" s="16">
        <v>8.6919701412989936E-3</v>
      </c>
      <c r="BF5985" s="17">
        <v>0</v>
      </c>
      <c r="BG5985" s="16">
        <v>0.59437951824779101</v>
      </c>
      <c r="BH5985" s="16">
        <v>8.6919701412989936E-3</v>
      </c>
      <c r="BI5985" s="17">
        <v>7.6238457467141816E-5</v>
      </c>
      <c r="BJ5985" s="16">
        <v>0</v>
      </c>
      <c r="BK5985" s="16">
        <v>8.5779946845157256E-3</v>
      </c>
      <c r="BL5985" s="17">
        <v>0</v>
      </c>
      <c r="BM5985" s="16">
        <v>0.61630166600446301</v>
      </c>
      <c r="BN5985" s="16">
        <v>8.5779946845157256E-3</v>
      </c>
      <c r="BO5985" s="17">
        <v>7.801374990870596E-5</v>
      </c>
      <c r="BP5985" s="16">
        <v>6.0372690626670798E-2</v>
      </c>
      <c r="BQ5985" s="16">
        <v>8.5779946845157256E-3</v>
      </c>
      <c r="BR5985" s="17">
        <v>7.6421990198395225E-6</v>
      </c>
      <c r="BS5985" s="16">
        <v>0.111346877035231</v>
      </c>
      <c r="BT5985" s="16">
        <v>6.4132269394041999E-2</v>
      </c>
      <c r="BU5985" s="17">
        <v>1.0537720815047227E-4</v>
      </c>
      <c r="BV5985" s="16">
        <v>0</v>
      </c>
      <c r="BW5985" s="16">
        <v>6.4132269394041999E-2</v>
      </c>
      <c r="BX5985" s="17">
        <v>0</v>
      </c>
      <c r="BY5985" s="16">
        <v>0</v>
      </c>
      <c r="BZ5985" s="16">
        <v>6.4132269394041999E-2</v>
      </c>
      <c r="CA5985" s="17">
        <v>0</v>
      </c>
      <c r="CB5985" s="16">
        <v>0</v>
      </c>
      <c r="CC5985" s="16">
        <v>1.2590639605731148E-2</v>
      </c>
      <c r="CD5985" s="17">
        <v>0</v>
      </c>
      <c r="CE5985" s="16">
        <v>0</v>
      </c>
      <c r="CF5985" s="16">
        <v>1.2590639605731148E-2</v>
      </c>
      <c r="CG5985" s="17">
        <v>0</v>
      </c>
      <c r="CH5985" s="16">
        <v>0</v>
      </c>
      <c r="CI5985" s="16">
        <v>1.2590639605731148E-2</v>
      </c>
      <c r="CJ5985" s="17">
        <v>0</v>
      </c>
      <c r="CK5985" s="16"/>
      <c r="CL5985" s="16"/>
      <c r="CM5985" s="17"/>
      <c r="CN5985" s="16">
        <v>0</v>
      </c>
      <c r="CO5985" s="16">
        <v>0.11799999999999998</v>
      </c>
      <c r="CP5985" s="17">
        <v>0</v>
      </c>
      <c r="CQ5985" s="16">
        <v>0</v>
      </c>
      <c r="CR5985" s="16">
        <v>0.11799999999999998</v>
      </c>
      <c r="CS5985" s="17">
        <v>0</v>
      </c>
      <c r="CT5985" s="16">
        <v>0.28568817647650907</v>
      </c>
      <c r="CU5985" s="16">
        <v>0.11799999999999998</v>
      </c>
      <c r="CV5985" s="17">
        <v>4.9746933317972475E-4</v>
      </c>
      <c r="CW5985" s="16">
        <v>0</v>
      </c>
      <c r="CX5985" s="16">
        <v>3.5608801831845645E-3</v>
      </c>
      <c r="CY5985" s="17">
        <v>0</v>
      </c>
      <c r="CZ5985" s="16">
        <v>0</v>
      </c>
      <c r="DA5985" s="16">
        <v>3.5608801831845645E-3</v>
      </c>
      <c r="DB5985" s="17">
        <v>0</v>
      </c>
      <c r="DC5985" s="16">
        <v>0</v>
      </c>
      <c r="DD5985" s="16">
        <v>3.5608801831845645E-3</v>
      </c>
      <c r="DE5985" s="17">
        <v>0</v>
      </c>
      <c r="DF5985" s="14">
        <v>0</v>
      </c>
      <c r="DG5985" s="14">
        <v>1</v>
      </c>
      <c r="DH5985" s="15">
        <v>0</v>
      </c>
      <c r="DI5985" s="14">
        <v>0</v>
      </c>
      <c r="DJ5985" s="14">
        <v>1</v>
      </c>
      <c r="DK5985" s="15">
        <v>0</v>
      </c>
      <c r="DL5985" s="14">
        <v>0</v>
      </c>
      <c r="DM5985" s="14">
        <v>1</v>
      </c>
      <c r="DN5985" s="15">
        <v>0</v>
      </c>
      <c r="DO5985" s="14">
        <v>0</v>
      </c>
      <c r="DP5985" s="14">
        <v>1</v>
      </c>
      <c r="DQ5985" s="15">
        <v>0</v>
      </c>
      <c r="DR5985" s="82"/>
      <c r="DS5985" s="82"/>
      <c r="DT5985" s="15">
        <v>0</v>
      </c>
      <c r="DU5985" s="82"/>
      <c r="DV5985" s="82"/>
      <c r="DW5985" s="15">
        <v>0</v>
      </c>
      <c r="DX5985" s="82"/>
      <c r="DY5985" s="82"/>
      <c r="DZ5985" s="15">
        <v>0</v>
      </c>
      <c r="EA5985" s="109">
        <v>1</v>
      </c>
      <c r="EB5985" s="104">
        <v>0.65</v>
      </c>
      <c r="ED5985" s="109">
        <v>1</v>
      </c>
      <c r="EE5985" s="104">
        <v>0.69</v>
      </c>
      <c r="EG5985" s="109">
        <v>1</v>
      </c>
      <c r="EH5985" s="104">
        <v>0.69</v>
      </c>
      <c r="EM5985" s="109">
        <v>1</v>
      </c>
      <c r="EN5985" s="104">
        <v>0.9</v>
      </c>
      <c r="EP5985" s="109">
        <v>1</v>
      </c>
      <c r="EQ5985" s="104">
        <v>0.9</v>
      </c>
      <c r="ES5985" s="109">
        <v>1</v>
      </c>
      <c r="ET5985" s="104">
        <v>0.9</v>
      </c>
    </row>
    <row r="5986" spans="1:150" x14ac:dyDescent="0.25">
      <c r="A5986" t="s">
        <v>10625</v>
      </c>
      <c r="B5986" s="93">
        <v>1.6597345836730602E-5</v>
      </c>
      <c r="C5986" s="13">
        <v>0</v>
      </c>
      <c r="D5986" s="13">
        <v>2.0746117093222625E-2</v>
      </c>
      <c r="E5986" s="13">
        <v>0</v>
      </c>
      <c r="F5986" s="13">
        <v>2.0746117093222625E-2</v>
      </c>
      <c r="G5986" s="13">
        <v>5.8238631402565393E-3</v>
      </c>
      <c r="H5986" s="13">
        <v>1.3549786631082519E-2</v>
      </c>
      <c r="I5986" s="13">
        <v>7.3463504826112701E-3</v>
      </c>
      <c r="J5986" s="14">
        <v>0</v>
      </c>
      <c r="K5986" s="14">
        <v>0.9900000000000001</v>
      </c>
      <c r="L5986" s="15">
        <v>0</v>
      </c>
      <c r="M5986" s="14">
        <v>0</v>
      </c>
      <c r="N5986" s="14">
        <v>0.9900000000000001</v>
      </c>
      <c r="O5986" s="15">
        <v>0</v>
      </c>
      <c r="P5986" s="14">
        <v>0</v>
      </c>
      <c r="Q5986" s="14">
        <v>0.9900000000000001</v>
      </c>
      <c r="R5986" s="15">
        <v>0</v>
      </c>
      <c r="S5986" s="14">
        <v>0</v>
      </c>
      <c r="T5986" s="14">
        <v>0.9900000000000001</v>
      </c>
      <c r="U5986" s="15">
        <v>0</v>
      </c>
      <c r="V5986" s="16">
        <v>0</v>
      </c>
      <c r="W5986" s="16">
        <v>0.63442743963660153</v>
      </c>
      <c r="X5986" s="17">
        <v>0</v>
      </c>
      <c r="Y5986" s="16">
        <v>0</v>
      </c>
      <c r="Z5986" s="16">
        <v>0.63442743963660153</v>
      </c>
      <c r="AA5986" s="17">
        <v>0</v>
      </c>
      <c r="AB5986" s="16">
        <v>0</v>
      </c>
      <c r="AC5986" s="16">
        <v>0.63442743963660153</v>
      </c>
      <c r="AD5986" s="17">
        <v>0</v>
      </c>
      <c r="AE5986" s="16">
        <v>0</v>
      </c>
      <c r="AF5986" s="16">
        <v>0.63442743963660153</v>
      </c>
      <c r="AG5986" s="17">
        <v>0</v>
      </c>
      <c r="AH5986" s="13">
        <v>0</v>
      </c>
      <c r="AI5986" s="16">
        <v>0</v>
      </c>
      <c r="AJ5986" s="16">
        <v>2.7164856429973988E-2</v>
      </c>
      <c r="AK5986" s="17">
        <v>0</v>
      </c>
      <c r="AL5986" s="16">
        <v>0</v>
      </c>
      <c r="AM5986" s="16">
        <v>2.7164856429973988E-2</v>
      </c>
      <c r="AN5986" s="17">
        <v>0</v>
      </c>
      <c r="AO5986" s="16">
        <v>0</v>
      </c>
      <c r="AP5986" s="16">
        <v>2.7164856429973988E-2</v>
      </c>
      <c r="AQ5986" s="17">
        <v>0</v>
      </c>
      <c r="AR5986" s="16">
        <v>0</v>
      </c>
      <c r="AS5986" s="16">
        <v>3.1009796715209055E-3</v>
      </c>
      <c r="AT5986" s="17">
        <v>0</v>
      </c>
      <c r="AU5986" s="16">
        <v>0</v>
      </c>
      <c r="AV5986" s="16">
        <v>3.1009796715209055E-3</v>
      </c>
      <c r="AW5986" s="17">
        <v>0</v>
      </c>
      <c r="AX5986" s="16">
        <v>0</v>
      </c>
      <c r="AY5986" s="16">
        <v>3.1009796715209055E-3</v>
      </c>
      <c r="AZ5986" s="17">
        <v>0</v>
      </c>
      <c r="BA5986" s="16">
        <v>0</v>
      </c>
      <c r="BB5986" s="16">
        <v>7.3985267890713524E-3</v>
      </c>
      <c r="BC5986" s="17">
        <v>0</v>
      </c>
      <c r="BD5986" s="16">
        <v>0</v>
      </c>
      <c r="BE5986" s="16">
        <v>7.3985267890713524E-3</v>
      </c>
      <c r="BF5986" s="17">
        <v>0</v>
      </c>
      <c r="BG5986" s="16">
        <v>0</v>
      </c>
      <c r="BH5986" s="16">
        <v>7.3985267890713524E-3</v>
      </c>
      <c r="BI5986" s="17">
        <v>0</v>
      </c>
      <c r="BJ5986" s="16">
        <v>0</v>
      </c>
      <c r="BK5986" s="16">
        <v>7.5914453626320291E-3</v>
      </c>
      <c r="BL5986" s="17">
        <v>0</v>
      </c>
      <c r="BM5986" s="16">
        <v>0</v>
      </c>
      <c r="BN5986" s="16">
        <v>7.5914453626320291E-3</v>
      </c>
      <c r="BO5986" s="17">
        <v>0</v>
      </c>
      <c r="BP5986" s="16">
        <v>0.999999999999999</v>
      </c>
      <c r="BQ5986" s="16">
        <v>7.5914453626320291E-3</v>
      </c>
      <c r="BR5986" s="17">
        <v>1.5749301439996582E-4</v>
      </c>
      <c r="BS5986" s="16">
        <v>0</v>
      </c>
      <c r="BT5986" s="16">
        <v>5.5135146188482753E-2</v>
      </c>
      <c r="BU5986" s="17">
        <v>0</v>
      </c>
      <c r="BV5986" s="16">
        <v>0</v>
      </c>
      <c r="BW5986" s="16">
        <v>5.5135146188482753E-2</v>
      </c>
      <c r="BX5986" s="17">
        <v>0</v>
      </c>
      <c r="BY5986" s="16">
        <v>0</v>
      </c>
      <c r="BZ5986" s="16">
        <v>5.5135146188482753E-2</v>
      </c>
      <c r="CA5986" s="17">
        <v>0</v>
      </c>
      <c r="CB5986" s="16">
        <v>0</v>
      </c>
      <c r="CC5986" s="16">
        <v>1.0821351285546133E-2</v>
      </c>
      <c r="CD5986" s="17">
        <v>0</v>
      </c>
      <c r="CE5986" s="16">
        <v>0</v>
      </c>
      <c r="CF5986" s="16">
        <v>1.0821351285546133E-2</v>
      </c>
      <c r="CG5986" s="17">
        <v>0</v>
      </c>
      <c r="CH5986" s="16">
        <v>0</v>
      </c>
      <c r="CI5986" s="16">
        <v>1.0821351285546133E-2</v>
      </c>
      <c r="CJ5986" s="17">
        <v>0</v>
      </c>
      <c r="CK5986" s="16"/>
      <c r="CL5986" s="16"/>
      <c r="CM5986" s="17"/>
      <c r="CN5986" s="16">
        <v>0</v>
      </c>
      <c r="CO5986" s="16">
        <v>0.11800000000000002</v>
      </c>
      <c r="CP5986" s="17">
        <v>0</v>
      </c>
      <c r="CQ5986" s="16">
        <v>0</v>
      </c>
      <c r="CR5986" s="16">
        <v>0.11800000000000002</v>
      </c>
      <c r="CS5986" s="17">
        <v>0</v>
      </c>
      <c r="CT5986" s="16">
        <v>0</v>
      </c>
      <c r="CU5986" s="16">
        <v>0.11800000000000002</v>
      </c>
      <c r="CV5986" s="17">
        <v>0</v>
      </c>
      <c r="CW5986" s="16">
        <v>0</v>
      </c>
      <c r="CX5986" s="16">
        <v>3.6377204451317454E-3</v>
      </c>
      <c r="CY5986" s="17">
        <v>0</v>
      </c>
      <c r="CZ5986" s="16">
        <v>0</v>
      </c>
      <c r="DA5986" s="16">
        <v>3.6377204451317454E-3</v>
      </c>
      <c r="DB5986" s="17">
        <v>0</v>
      </c>
      <c r="DC5986" s="16">
        <v>0</v>
      </c>
      <c r="DD5986" s="16">
        <v>3.6377204451317454E-3</v>
      </c>
      <c r="DE5986" s="17">
        <v>0</v>
      </c>
      <c r="DF5986" s="14">
        <v>0</v>
      </c>
      <c r="DG5986" s="14">
        <v>1</v>
      </c>
      <c r="DH5986" s="15">
        <v>0</v>
      </c>
      <c r="DI5986" s="14">
        <v>0</v>
      </c>
      <c r="DJ5986" s="14">
        <v>1</v>
      </c>
      <c r="DK5986" s="15">
        <v>0</v>
      </c>
      <c r="DL5986" s="14">
        <v>0</v>
      </c>
      <c r="DM5986" s="14">
        <v>1</v>
      </c>
      <c r="DN5986" s="15">
        <v>0</v>
      </c>
      <c r="DO5986" s="14">
        <v>0</v>
      </c>
      <c r="DP5986" s="14">
        <v>1</v>
      </c>
      <c r="DQ5986" s="15">
        <v>0</v>
      </c>
      <c r="DR5986" s="82"/>
      <c r="DS5986" s="82"/>
      <c r="DT5986" s="15">
        <v>0</v>
      </c>
      <c r="DU5986" s="82"/>
      <c r="DV5986" s="82"/>
      <c r="DW5986" s="15">
        <v>0</v>
      </c>
      <c r="DX5986" s="82"/>
      <c r="DY5986" s="82"/>
      <c r="DZ5986" s="15">
        <v>0</v>
      </c>
      <c r="EB5986" s="2"/>
    </row>
    <row r="5987" spans="1:150" x14ac:dyDescent="0.25">
      <c r="A5987" t="s">
        <v>9283</v>
      </c>
      <c r="B5987" s="93">
        <v>2.3039916978973799E-5</v>
      </c>
      <c r="C5987" s="13">
        <v>0</v>
      </c>
      <c r="D5987" s="13">
        <v>7.55574332944388E-2</v>
      </c>
      <c r="E5987" s="13">
        <v>0</v>
      </c>
      <c r="F5987" s="13">
        <v>7.55574332944388E-2</v>
      </c>
      <c r="G5987" s="13">
        <v>4.4272755486506913E-3</v>
      </c>
      <c r="H5987" s="13">
        <v>5.2900086803547866E-2</v>
      </c>
      <c r="I5987" s="13">
        <v>4.0000142545332032E-2</v>
      </c>
      <c r="J5987" s="14">
        <v>0</v>
      </c>
      <c r="K5987" s="14">
        <v>0.9900000000000001</v>
      </c>
      <c r="L5987" s="15">
        <v>0</v>
      </c>
      <c r="M5987" s="14">
        <v>0</v>
      </c>
      <c r="N5987" s="14">
        <v>0.9900000000000001</v>
      </c>
      <c r="O5987" s="15">
        <v>0</v>
      </c>
      <c r="P5987" s="14">
        <v>0</v>
      </c>
      <c r="Q5987" s="14">
        <v>0.9900000000000001</v>
      </c>
      <c r="R5987" s="15">
        <v>0</v>
      </c>
      <c r="S5987" s="14">
        <v>0</v>
      </c>
      <c r="T5987" s="14">
        <v>0.9900000000000001</v>
      </c>
      <c r="U5987" s="15">
        <v>0</v>
      </c>
      <c r="V5987" s="16">
        <v>0</v>
      </c>
      <c r="W5987" s="16">
        <v>0.62523290696470479</v>
      </c>
      <c r="X5987" s="17">
        <v>0</v>
      </c>
      <c r="Y5987" s="16">
        <v>0</v>
      </c>
      <c r="Z5987" s="16">
        <v>0.62523290696470479</v>
      </c>
      <c r="AA5987" s="17">
        <v>0</v>
      </c>
      <c r="AB5987" s="16">
        <v>0</v>
      </c>
      <c r="AC5987" s="16">
        <v>0.62523290696470479</v>
      </c>
      <c r="AD5987" s="17">
        <v>0</v>
      </c>
      <c r="AE5987" s="16">
        <v>0</v>
      </c>
      <c r="AF5987" s="16">
        <v>0.62523290696470479</v>
      </c>
      <c r="AG5987" s="17">
        <v>0</v>
      </c>
      <c r="AH5987" s="13">
        <v>0</v>
      </c>
      <c r="AI5987" s="16">
        <v>0</v>
      </c>
      <c r="AJ5987" s="16">
        <v>2.4444290925795455E-2</v>
      </c>
      <c r="AK5987" s="17">
        <v>0</v>
      </c>
      <c r="AL5987" s="16">
        <v>0</v>
      </c>
      <c r="AM5987" s="16">
        <v>2.4444290925795455E-2</v>
      </c>
      <c r="AN5987" s="17">
        <v>0</v>
      </c>
      <c r="AO5987" s="16">
        <v>0</v>
      </c>
      <c r="AP5987" s="16">
        <v>2.4444290925795455E-2</v>
      </c>
      <c r="AQ5987" s="17">
        <v>0</v>
      </c>
      <c r="AR5987" s="16">
        <v>0</v>
      </c>
      <c r="AS5987" s="16">
        <v>2.7615003458836907E-3</v>
      </c>
      <c r="AT5987" s="17">
        <v>0</v>
      </c>
      <c r="AU5987" s="16">
        <v>0</v>
      </c>
      <c r="AV5987" s="16">
        <v>2.7615003458836907E-3</v>
      </c>
      <c r="AW5987" s="17">
        <v>0</v>
      </c>
      <c r="AX5987" s="16">
        <v>0</v>
      </c>
      <c r="AY5987" s="16">
        <v>2.7615003458836907E-3</v>
      </c>
      <c r="AZ5987" s="17">
        <v>0</v>
      </c>
      <c r="BA5987" s="16">
        <v>0</v>
      </c>
      <c r="BB5987" s="16">
        <v>8.0563373849785788E-3</v>
      </c>
      <c r="BC5987" s="17">
        <v>0</v>
      </c>
      <c r="BD5987" s="16">
        <v>0</v>
      </c>
      <c r="BE5987" s="16">
        <v>8.0563373849785788E-3</v>
      </c>
      <c r="BF5987" s="17">
        <v>0</v>
      </c>
      <c r="BG5987" s="16">
        <v>0</v>
      </c>
      <c r="BH5987" s="16">
        <v>8.0563373849785788E-3</v>
      </c>
      <c r="BI5987" s="17">
        <v>0</v>
      </c>
      <c r="BJ5987" s="16">
        <v>0</v>
      </c>
      <c r="BK5987" s="16">
        <v>8.1101065229642853E-3</v>
      </c>
      <c r="BL5987" s="17">
        <v>0</v>
      </c>
      <c r="BM5987" s="16">
        <v>0.99836684554684496</v>
      </c>
      <c r="BN5987" s="16">
        <v>8.1101065229642853E-3</v>
      </c>
      <c r="BO5987" s="17">
        <v>6.1177807014037517E-4</v>
      </c>
      <c r="BP5987" s="16">
        <v>0</v>
      </c>
      <c r="BQ5987" s="16">
        <v>8.1101065229642853E-3</v>
      </c>
      <c r="BR5987" s="17">
        <v>0</v>
      </c>
      <c r="BS5987" s="16">
        <v>0</v>
      </c>
      <c r="BT5987" s="16">
        <v>6.005513266155111E-2</v>
      </c>
      <c r="BU5987" s="17">
        <v>0</v>
      </c>
      <c r="BV5987" s="16">
        <v>0</v>
      </c>
      <c r="BW5987" s="16">
        <v>6.005513266155111E-2</v>
      </c>
      <c r="BX5987" s="17">
        <v>0</v>
      </c>
      <c r="BY5987" s="16">
        <v>0</v>
      </c>
      <c r="BZ5987" s="16">
        <v>6.005513266155111E-2</v>
      </c>
      <c r="CA5987" s="17">
        <v>0</v>
      </c>
      <c r="CB5987" s="16">
        <v>0</v>
      </c>
      <c r="CC5987" s="16">
        <v>2.539380438373737E-3</v>
      </c>
      <c r="CD5987" s="17">
        <v>0</v>
      </c>
      <c r="CE5987" s="16">
        <v>0</v>
      </c>
      <c r="CF5987" s="16">
        <v>2.539380438373737E-3</v>
      </c>
      <c r="CG5987" s="17">
        <v>0</v>
      </c>
      <c r="CH5987" s="16">
        <v>0</v>
      </c>
      <c r="CI5987" s="16">
        <v>2.539380438373737E-3</v>
      </c>
      <c r="CJ5987" s="17">
        <v>0</v>
      </c>
      <c r="CK5987" s="16"/>
      <c r="CL5987" s="16"/>
      <c r="CM5987" s="17"/>
      <c r="CN5987" s="16">
        <v>0</v>
      </c>
      <c r="CO5987" s="16">
        <v>0.11800000000000001</v>
      </c>
      <c r="CP5987" s="17">
        <v>0</v>
      </c>
      <c r="CQ5987" s="16">
        <v>0</v>
      </c>
      <c r="CR5987" s="16">
        <v>0.11800000000000001</v>
      </c>
      <c r="CS5987" s="17">
        <v>0</v>
      </c>
      <c r="CT5987" s="16">
        <v>0</v>
      </c>
      <c r="CU5987" s="16">
        <v>0.11800000000000001</v>
      </c>
      <c r="CV5987" s="17">
        <v>0</v>
      </c>
      <c r="CW5987" s="16">
        <v>0</v>
      </c>
      <c r="CX5987" s="16">
        <v>3.5942703656349669E-3</v>
      </c>
      <c r="CY5987" s="17">
        <v>0</v>
      </c>
      <c r="CZ5987" s="16">
        <v>0</v>
      </c>
      <c r="DA5987" s="16">
        <v>3.5942703656349669E-3</v>
      </c>
      <c r="DB5987" s="17">
        <v>0</v>
      </c>
      <c r="DC5987" s="16">
        <v>0</v>
      </c>
      <c r="DD5987" s="16">
        <v>3.5942703656349669E-3</v>
      </c>
      <c r="DE5987" s="17">
        <v>0</v>
      </c>
      <c r="DF5987" s="14">
        <v>0</v>
      </c>
      <c r="DG5987" s="14">
        <v>1</v>
      </c>
      <c r="DH5987" s="15">
        <v>0</v>
      </c>
      <c r="DI5987" s="14">
        <v>0</v>
      </c>
      <c r="DJ5987" s="14">
        <v>1</v>
      </c>
      <c r="DK5987" s="15">
        <v>0</v>
      </c>
      <c r="DL5987" s="14">
        <v>0</v>
      </c>
      <c r="DM5987" s="14">
        <v>1</v>
      </c>
      <c r="DN5987" s="15">
        <v>0</v>
      </c>
      <c r="DO5987" s="14">
        <v>0</v>
      </c>
      <c r="DP5987" s="14">
        <v>1</v>
      </c>
      <c r="DQ5987" s="15">
        <v>0</v>
      </c>
      <c r="DR5987" s="82"/>
      <c r="DS5987" s="82"/>
      <c r="DT5987" s="15">
        <v>0</v>
      </c>
      <c r="DU5987" s="82"/>
      <c r="DV5987" s="82"/>
      <c r="DW5987" s="15">
        <v>0</v>
      </c>
      <c r="DX5987" s="82"/>
      <c r="DY5987" s="82"/>
      <c r="DZ5987" s="15">
        <v>0</v>
      </c>
      <c r="EB5987" s="2"/>
    </row>
    <row r="5988" spans="1:150" x14ac:dyDescent="0.25">
      <c r="A5988" t="s">
        <v>4776</v>
      </c>
      <c r="B5988" s="93">
        <v>4.8578313549483403E-5</v>
      </c>
      <c r="C5988" s="13">
        <v>0</v>
      </c>
      <c r="D5988" s="13">
        <v>1.5331038431671096E-2</v>
      </c>
      <c r="E5988" s="13">
        <v>0</v>
      </c>
      <c r="F5988" s="13">
        <v>1.5331038431671096E-2</v>
      </c>
      <c r="G5988" s="13">
        <v>4.6526760728205396E-4</v>
      </c>
      <c r="H5988" s="13">
        <v>1.3097169884011602E-2</v>
      </c>
      <c r="I5988" s="13">
        <v>6.1868581887010781E-3</v>
      </c>
      <c r="J5988" s="14">
        <v>0</v>
      </c>
      <c r="K5988" s="14">
        <v>0.99000000000000021</v>
      </c>
      <c r="L5988" s="15">
        <v>0</v>
      </c>
      <c r="M5988" s="14">
        <v>0</v>
      </c>
      <c r="N5988" s="14">
        <v>0.99000000000000021</v>
      </c>
      <c r="O5988" s="15">
        <v>0</v>
      </c>
      <c r="P5988" s="14">
        <v>0</v>
      </c>
      <c r="Q5988" s="14">
        <v>0.99000000000000021</v>
      </c>
      <c r="R5988" s="15">
        <v>0</v>
      </c>
      <c r="S5988" s="14">
        <v>0</v>
      </c>
      <c r="T5988" s="14">
        <v>0.99000000000000021</v>
      </c>
      <c r="U5988" s="15">
        <v>0</v>
      </c>
      <c r="V5988" s="16">
        <v>0</v>
      </c>
      <c r="W5988" s="16">
        <v>0.60649022666227348</v>
      </c>
      <c r="X5988" s="17">
        <v>0</v>
      </c>
      <c r="Y5988" s="16">
        <v>0</v>
      </c>
      <c r="Z5988" s="16">
        <v>0.60649022666227348</v>
      </c>
      <c r="AA5988" s="17">
        <v>0</v>
      </c>
      <c r="AB5988" s="16">
        <v>0</v>
      </c>
      <c r="AC5988" s="16">
        <v>0.60649022666227348</v>
      </c>
      <c r="AD5988" s="17">
        <v>0</v>
      </c>
      <c r="AE5988" s="16">
        <v>0</v>
      </c>
      <c r="AF5988" s="16">
        <v>0.60649022666227348</v>
      </c>
      <c r="AG5988" s="17">
        <v>0</v>
      </c>
      <c r="AH5988" s="13">
        <v>0</v>
      </c>
      <c r="AI5988" s="16">
        <v>0</v>
      </c>
      <c r="AJ5988" s="16">
        <v>2.6236291330013636E-2</v>
      </c>
      <c r="AK5988" s="17">
        <v>0</v>
      </c>
      <c r="AL5988" s="16">
        <v>0</v>
      </c>
      <c r="AM5988" s="16">
        <v>2.6236291330013636E-2</v>
      </c>
      <c r="AN5988" s="17">
        <v>0</v>
      </c>
      <c r="AO5988" s="16">
        <v>0</v>
      </c>
      <c r="AP5988" s="16">
        <v>2.6236291330013636E-2</v>
      </c>
      <c r="AQ5988" s="17">
        <v>0</v>
      </c>
      <c r="AR5988" s="16">
        <v>0</v>
      </c>
      <c r="AS5988" s="16">
        <v>3.0721081742318538E-3</v>
      </c>
      <c r="AT5988" s="17">
        <v>0</v>
      </c>
      <c r="AU5988" s="16">
        <v>0</v>
      </c>
      <c r="AV5988" s="16">
        <v>3.0721081742318538E-3</v>
      </c>
      <c r="AW5988" s="17">
        <v>0</v>
      </c>
      <c r="AX5988" s="16">
        <v>0</v>
      </c>
      <c r="AY5988" s="16">
        <v>3.0721081742318538E-3</v>
      </c>
      <c r="AZ5988" s="17">
        <v>0</v>
      </c>
      <c r="BA5988" s="16">
        <v>0</v>
      </c>
      <c r="BB5988" s="16">
        <v>9.9037162611373391E-3</v>
      </c>
      <c r="BC5988" s="17">
        <v>0</v>
      </c>
      <c r="BD5988" s="16">
        <v>0</v>
      </c>
      <c r="BE5988" s="16">
        <v>9.9037162611373391E-3</v>
      </c>
      <c r="BF5988" s="17">
        <v>0</v>
      </c>
      <c r="BG5988" s="16">
        <v>0</v>
      </c>
      <c r="BH5988" s="16">
        <v>9.9037162611373391E-3</v>
      </c>
      <c r="BI5988" s="17">
        <v>0</v>
      </c>
      <c r="BJ5988" s="16">
        <v>0</v>
      </c>
      <c r="BK5988" s="16">
        <v>1.032746150074095E-2</v>
      </c>
      <c r="BL5988" s="17">
        <v>0</v>
      </c>
      <c r="BM5988" s="16">
        <v>0</v>
      </c>
      <c r="BN5988" s="16">
        <v>1.032746150074095E-2</v>
      </c>
      <c r="BO5988" s="17">
        <v>0</v>
      </c>
      <c r="BP5988" s="16">
        <v>0</v>
      </c>
      <c r="BQ5988" s="16">
        <v>1.032746150074095E-2</v>
      </c>
      <c r="BR5988" s="17">
        <v>0</v>
      </c>
      <c r="BS5988" s="16">
        <v>0</v>
      </c>
      <c r="BT5988" s="16">
        <v>7.5268830817460747E-2</v>
      </c>
      <c r="BU5988" s="17">
        <v>0</v>
      </c>
      <c r="BV5988" s="16">
        <v>0</v>
      </c>
      <c r="BW5988" s="16">
        <v>7.5268830817460747E-2</v>
      </c>
      <c r="BX5988" s="17">
        <v>0</v>
      </c>
      <c r="BY5988" s="16">
        <v>0</v>
      </c>
      <c r="BZ5988" s="16">
        <v>7.5268830817460747E-2</v>
      </c>
      <c r="CA5988" s="17">
        <v>0</v>
      </c>
      <c r="CB5988" s="16">
        <v>0</v>
      </c>
      <c r="CC5988" s="16">
        <v>1.1496102253077921E-3</v>
      </c>
      <c r="CD5988" s="17">
        <v>0</v>
      </c>
      <c r="CE5988" s="16">
        <v>0</v>
      </c>
      <c r="CF5988" s="16">
        <v>1.1496102253077921E-3</v>
      </c>
      <c r="CG5988" s="17">
        <v>0</v>
      </c>
      <c r="CH5988" s="16">
        <v>0</v>
      </c>
      <c r="CI5988" s="16">
        <v>1.1496102253077921E-3</v>
      </c>
      <c r="CJ5988" s="17">
        <v>0</v>
      </c>
      <c r="CK5988" s="16"/>
      <c r="CL5988" s="16"/>
      <c r="CM5988" s="17"/>
      <c r="CN5988" s="16">
        <v>0</v>
      </c>
      <c r="CO5988" s="16">
        <v>0.11800000000000004</v>
      </c>
      <c r="CP5988" s="17">
        <v>0</v>
      </c>
      <c r="CQ5988" s="16">
        <v>0</v>
      </c>
      <c r="CR5988" s="16">
        <v>0.11800000000000004</v>
      </c>
      <c r="CS5988" s="17">
        <v>0</v>
      </c>
      <c r="CT5988" s="16">
        <v>0</v>
      </c>
      <c r="CU5988" s="16">
        <v>0.11800000000000004</v>
      </c>
      <c r="CV5988" s="17">
        <v>0</v>
      </c>
      <c r="CW5988" s="16">
        <v>0</v>
      </c>
      <c r="CX5988" s="16">
        <v>3.6057382188517039E-3</v>
      </c>
      <c r="CY5988" s="17">
        <v>0</v>
      </c>
      <c r="CZ5988" s="16">
        <v>0</v>
      </c>
      <c r="DA5988" s="16">
        <v>3.6057382188517039E-3</v>
      </c>
      <c r="DB5988" s="17">
        <v>0</v>
      </c>
      <c r="DC5988" s="16">
        <v>0</v>
      </c>
      <c r="DD5988" s="16">
        <v>3.6057382188517039E-3</v>
      </c>
      <c r="DE5988" s="17">
        <v>0</v>
      </c>
      <c r="DF5988" s="14">
        <v>0</v>
      </c>
      <c r="DG5988" s="14">
        <v>1</v>
      </c>
      <c r="DH5988" s="15">
        <v>0</v>
      </c>
      <c r="DI5988" s="14">
        <v>0</v>
      </c>
      <c r="DJ5988" s="14">
        <v>1</v>
      </c>
      <c r="DK5988" s="15">
        <v>0</v>
      </c>
      <c r="DL5988" s="14">
        <v>0</v>
      </c>
      <c r="DM5988" s="14">
        <v>1</v>
      </c>
      <c r="DN5988" s="15">
        <v>0</v>
      </c>
      <c r="DO5988" s="14">
        <v>0</v>
      </c>
      <c r="DP5988" s="14">
        <v>1</v>
      </c>
      <c r="DQ5988" s="15">
        <v>0</v>
      </c>
      <c r="DR5988" s="82"/>
      <c r="DS5988" s="82"/>
      <c r="DT5988" s="15">
        <v>0</v>
      </c>
      <c r="DU5988" s="82"/>
      <c r="DV5988" s="82"/>
      <c r="DW5988" s="15">
        <v>0</v>
      </c>
      <c r="DX5988" s="82"/>
      <c r="DY5988" s="82"/>
      <c r="DZ5988" s="15">
        <v>0</v>
      </c>
      <c r="EB5988" s="2"/>
    </row>
    <row r="5989" spans="1:150" x14ac:dyDescent="0.25">
      <c r="A5989" t="s">
        <v>11012</v>
      </c>
      <c r="B5989" s="93">
        <v>1.35216337116956E-5</v>
      </c>
      <c r="C5989" s="13">
        <v>0</v>
      </c>
      <c r="D5989" s="13">
        <v>1.3933589130042627E-2</v>
      </c>
      <c r="E5989" s="13">
        <v>0</v>
      </c>
      <c r="F5989" s="13">
        <v>1.3933589130042627E-2</v>
      </c>
      <c r="G5989" s="13">
        <v>1.2879329329674898E-3</v>
      </c>
      <c r="H5989" s="13">
        <v>9.287289546908337E-3</v>
      </c>
      <c r="I5989" s="13">
        <v>7.3760989856907358E-3</v>
      </c>
      <c r="J5989" s="14">
        <v>0</v>
      </c>
      <c r="K5989" s="14">
        <v>0.99</v>
      </c>
      <c r="L5989" s="15">
        <v>0</v>
      </c>
      <c r="M5989" s="14">
        <v>0</v>
      </c>
      <c r="N5989" s="14">
        <v>0.99</v>
      </c>
      <c r="O5989" s="15">
        <v>0</v>
      </c>
      <c r="P5989" s="14">
        <v>0</v>
      </c>
      <c r="Q5989" s="14">
        <v>0.99</v>
      </c>
      <c r="R5989" s="15">
        <v>0</v>
      </c>
      <c r="S5989" s="14">
        <v>0</v>
      </c>
      <c r="T5989" s="14">
        <v>0.99</v>
      </c>
      <c r="U5989" s="15">
        <v>0</v>
      </c>
      <c r="V5989" s="16">
        <v>0</v>
      </c>
      <c r="W5989" s="16">
        <v>0.62303954323729493</v>
      </c>
      <c r="X5989" s="17">
        <v>0</v>
      </c>
      <c r="Y5989" s="16">
        <v>0</v>
      </c>
      <c r="Z5989" s="16">
        <v>0.62303954323729493</v>
      </c>
      <c r="AA5989" s="17">
        <v>0</v>
      </c>
      <c r="AB5989" s="16">
        <v>0</v>
      </c>
      <c r="AC5989" s="16">
        <v>0.62303954323729493</v>
      </c>
      <c r="AD5989" s="17">
        <v>0</v>
      </c>
      <c r="AE5989" s="16">
        <v>0</v>
      </c>
      <c r="AF5989" s="16">
        <v>0.62303954323729493</v>
      </c>
      <c r="AG5989" s="17">
        <v>0</v>
      </c>
      <c r="AH5989" s="13">
        <v>0</v>
      </c>
      <c r="AI5989" s="16">
        <v>0</v>
      </c>
      <c r="AJ5989" s="16">
        <v>2.6148451563396295E-2</v>
      </c>
      <c r="AK5989" s="17">
        <v>0</v>
      </c>
      <c r="AL5989" s="16">
        <v>0</v>
      </c>
      <c r="AM5989" s="16">
        <v>2.6148451563396295E-2</v>
      </c>
      <c r="AN5989" s="17">
        <v>0</v>
      </c>
      <c r="AO5989" s="16">
        <v>0</v>
      </c>
      <c r="AP5989" s="16">
        <v>2.6148451563396295E-2</v>
      </c>
      <c r="AQ5989" s="17">
        <v>0</v>
      </c>
      <c r="AR5989" s="16">
        <v>0</v>
      </c>
      <c r="AS5989" s="16">
        <v>2.827512812843192E-3</v>
      </c>
      <c r="AT5989" s="17">
        <v>0</v>
      </c>
      <c r="AU5989" s="16">
        <v>0</v>
      </c>
      <c r="AV5989" s="16">
        <v>2.827512812843192E-3</v>
      </c>
      <c r="AW5989" s="17">
        <v>0</v>
      </c>
      <c r="AX5989" s="16">
        <v>0</v>
      </c>
      <c r="AY5989" s="16">
        <v>2.827512812843192E-3</v>
      </c>
      <c r="AZ5989" s="17">
        <v>0</v>
      </c>
      <c r="BA5989" s="16">
        <v>0</v>
      </c>
      <c r="BB5989" s="16">
        <v>7.7263556134820064E-3</v>
      </c>
      <c r="BC5989" s="17">
        <v>0</v>
      </c>
      <c r="BD5989" s="16">
        <v>0</v>
      </c>
      <c r="BE5989" s="16">
        <v>7.7263556134820064E-3</v>
      </c>
      <c r="BF5989" s="17">
        <v>0</v>
      </c>
      <c r="BG5989" s="16">
        <v>0</v>
      </c>
      <c r="BH5989" s="16">
        <v>7.7263556134820064E-3</v>
      </c>
      <c r="BI5989" s="17">
        <v>0</v>
      </c>
      <c r="BJ5989" s="16">
        <v>0</v>
      </c>
      <c r="BK5989" s="16">
        <v>7.6430337065677969E-3</v>
      </c>
      <c r="BL5989" s="17">
        <v>0</v>
      </c>
      <c r="BM5989" s="16">
        <v>0</v>
      </c>
      <c r="BN5989" s="16">
        <v>7.6430337065677969E-3</v>
      </c>
      <c r="BO5989" s="17">
        <v>0</v>
      </c>
      <c r="BP5989" s="16">
        <v>0</v>
      </c>
      <c r="BQ5989" s="16">
        <v>7.6430337065677969E-3</v>
      </c>
      <c r="BR5989" s="17">
        <v>0</v>
      </c>
      <c r="BS5989" s="16">
        <v>0</v>
      </c>
      <c r="BT5989" s="16">
        <v>5.7063969381008321E-2</v>
      </c>
      <c r="BU5989" s="17">
        <v>0</v>
      </c>
      <c r="BV5989" s="16">
        <v>0</v>
      </c>
      <c r="BW5989" s="16">
        <v>5.7063969381008321E-2</v>
      </c>
      <c r="BX5989" s="17">
        <v>0</v>
      </c>
      <c r="BY5989" s="16">
        <v>0</v>
      </c>
      <c r="BZ5989" s="16">
        <v>5.7063969381008321E-2</v>
      </c>
      <c r="CA5989" s="17">
        <v>0</v>
      </c>
      <c r="CB5989" s="16">
        <v>0</v>
      </c>
      <c r="CC5989" s="16">
        <v>3.67493925205603E-3</v>
      </c>
      <c r="CD5989" s="17">
        <v>0</v>
      </c>
      <c r="CE5989" s="16">
        <v>0</v>
      </c>
      <c r="CF5989" s="16">
        <v>3.67493925205603E-3</v>
      </c>
      <c r="CG5989" s="17">
        <v>0</v>
      </c>
      <c r="CH5989" s="16">
        <v>0</v>
      </c>
      <c r="CI5989" s="16">
        <v>3.67493925205603E-3</v>
      </c>
      <c r="CJ5989" s="17">
        <v>0</v>
      </c>
      <c r="CK5989" s="16"/>
      <c r="CL5989" s="16"/>
      <c r="CM5989" s="17"/>
      <c r="CN5989" s="16">
        <v>0</v>
      </c>
      <c r="CO5989" s="16">
        <v>0.11800000000000006</v>
      </c>
      <c r="CP5989" s="17">
        <v>0</v>
      </c>
      <c r="CQ5989" s="16">
        <v>0</v>
      </c>
      <c r="CR5989" s="16">
        <v>0.11800000000000006</v>
      </c>
      <c r="CS5989" s="17">
        <v>0</v>
      </c>
      <c r="CT5989" s="16">
        <v>0</v>
      </c>
      <c r="CU5989" s="16">
        <v>0.11800000000000006</v>
      </c>
      <c r="CV5989" s="17">
        <v>0</v>
      </c>
      <c r="CW5989" s="16">
        <v>0</v>
      </c>
      <c r="CX5989" s="16">
        <v>3.5974041525318658E-3</v>
      </c>
      <c r="CY5989" s="17">
        <v>0</v>
      </c>
      <c r="CZ5989" s="16">
        <v>0</v>
      </c>
      <c r="DA5989" s="16">
        <v>3.5974041525318658E-3</v>
      </c>
      <c r="DB5989" s="17">
        <v>0</v>
      </c>
      <c r="DC5989" s="16">
        <v>0</v>
      </c>
      <c r="DD5989" s="16">
        <v>3.5974041525318658E-3</v>
      </c>
      <c r="DE5989" s="17">
        <v>0</v>
      </c>
      <c r="DF5989" s="14">
        <v>0</v>
      </c>
      <c r="DG5989" s="14">
        <v>1</v>
      </c>
      <c r="DH5989" s="15">
        <v>0</v>
      </c>
      <c r="DI5989" s="14">
        <v>0</v>
      </c>
      <c r="DJ5989" s="14">
        <v>1</v>
      </c>
      <c r="DK5989" s="15">
        <v>0</v>
      </c>
      <c r="DL5989" s="14">
        <v>0</v>
      </c>
      <c r="DM5989" s="14">
        <v>1</v>
      </c>
      <c r="DN5989" s="15">
        <v>0</v>
      </c>
      <c r="DO5989" s="14">
        <v>0</v>
      </c>
      <c r="DP5989" s="14">
        <v>1</v>
      </c>
      <c r="DQ5989" s="15">
        <v>0</v>
      </c>
      <c r="DR5989" s="82"/>
      <c r="DS5989" s="82"/>
      <c r="DT5989" s="15">
        <v>0</v>
      </c>
      <c r="DU5989" s="82"/>
      <c r="DV5989" s="82"/>
      <c r="DW5989" s="15">
        <v>0</v>
      </c>
      <c r="DX5989" s="82"/>
      <c r="DY5989" s="82"/>
      <c r="DZ5989" s="15">
        <v>0</v>
      </c>
      <c r="EB5989" s="2"/>
    </row>
    <row r="5990" spans="1:150" x14ac:dyDescent="0.25">
      <c r="A5990" t="s">
        <v>3833</v>
      </c>
      <c r="B5990" s="93">
        <v>6.1779986069831507E-5</v>
      </c>
      <c r="C5990" s="13">
        <v>0</v>
      </c>
      <c r="D5990" s="13">
        <v>1.3228811116120625E-2</v>
      </c>
      <c r="E5990" s="13">
        <v>0</v>
      </c>
      <c r="F5990" s="13">
        <v>1.3228811116120625E-2</v>
      </c>
      <c r="G5990" s="13">
        <v>6.3757733598680875E-4</v>
      </c>
      <c r="H5990" s="13">
        <v>1.0535022140948687E-2</v>
      </c>
      <c r="I5990" s="13">
        <v>5.8731929962119568E-3</v>
      </c>
      <c r="J5990" s="14">
        <v>0</v>
      </c>
      <c r="K5990" s="14">
        <v>0.99</v>
      </c>
      <c r="L5990" s="15">
        <v>0</v>
      </c>
      <c r="M5990" s="14">
        <v>0</v>
      </c>
      <c r="N5990" s="14">
        <v>0.99</v>
      </c>
      <c r="O5990" s="15">
        <v>0</v>
      </c>
      <c r="P5990" s="14">
        <v>0</v>
      </c>
      <c r="Q5990" s="14">
        <v>0.99</v>
      </c>
      <c r="R5990" s="15">
        <v>0</v>
      </c>
      <c r="S5990" s="14">
        <v>0</v>
      </c>
      <c r="T5990" s="14">
        <v>0.99</v>
      </c>
      <c r="U5990" s="15">
        <v>0</v>
      </c>
      <c r="V5990" s="16">
        <v>0</v>
      </c>
      <c r="W5990" s="16">
        <v>0.63164807695193637</v>
      </c>
      <c r="X5990" s="17">
        <v>0</v>
      </c>
      <c r="Y5990" s="16">
        <v>0</v>
      </c>
      <c r="Z5990" s="16">
        <v>0.63164807695193637</v>
      </c>
      <c r="AA5990" s="17">
        <v>0</v>
      </c>
      <c r="AB5990" s="16">
        <v>0</v>
      </c>
      <c r="AC5990" s="16">
        <v>0.63164807695193637</v>
      </c>
      <c r="AD5990" s="17">
        <v>0</v>
      </c>
      <c r="AE5990" s="16">
        <v>0</v>
      </c>
      <c r="AF5990" s="16">
        <v>0.63164807695193637</v>
      </c>
      <c r="AG5990" s="17">
        <v>0</v>
      </c>
      <c r="AH5990" s="13">
        <v>0</v>
      </c>
      <c r="AI5990" s="16">
        <v>0</v>
      </c>
      <c r="AJ5990" s="16">
        <v>2.9536828298946254E-2</v>
      </c>
      <c r="AK5990" s="17">
        <v>0</v>
      </c>
      <c r="AL5990" s="16">
        <v>0</v>
      </c>
      <c r="AM5990" s="16">
        <v>2.9536828298946254E-2</v>
      </c>
      <c r="AN5990" s="17">
        <v>0</v>
      </c>
      <c r="AO5990" s="16">
        <v>0</v>
      </c>
      <c r="AP5990" s="16">
        <v>2.9536828298946254E-2</v>
      </c>
      <c r="AQ5990" s="17">
        <v>0</v>
      </c>
      <c r="AR5990" s="16">
        <v>0</v>
      </c>
      <c r="AS5990" s="16">
        <v>3.5049383888860835E-3</v>
      </c>
      <c r="AT5990" s="17">
        <v>0</v>
      </c>
      <c r="AU5990" s="16">
        <v>0</v>
      </c>
      <c r="AV5990" s="16">
        <v>3.5049383888860835E-3</v>
      </c>
      <c r="AW5990" s="17">
        <v>0</v>
      </c>
      <c r="AX5990" s="16">
        <v>0</v>
      </c>
      <c r="AY5990" s="16">
        <v>3.5049383888860835E-3</v>
      </c>
      <c r="AZ5990" s="17">
        <v>0</v>
      </c>
      <c r="BA5990" s="16">
        <v>0</v>
      </c>
      <c r="BB5990" s="16">
        <v>9.0288413141421074E-3</v>
      </c>
      <c r="BC5990" s="17">
        <v>0</v>
      </c>
      <c r="BD5990" s="16">
        <v>0</v>
      </c>
      <c r="BE5990" s="16">
        <v>9.0288413141421074E-3</v>
      </c>
      <c r="BF5990" s="17">
        <v>0</v>
      </c>
      <c r="BG5990" s="16">
        <v>0</v>
      </c>
      <c r="BH5990" s="16">
        <v>9.0288413141421074E-3</v>
      </c>
      <c r="BI5990" s="17">
        <v>0</v>
      </c>
      <c r="BJ5990" s="16">
        <v>0</v>
      </c>
      <c r="BK5990" s="16">
        <v>9.5200827306456421E-3</v>
      </c>
      <c r="BL5990" s="17">
        <v>0</v>
      </c>
      <c r="BM5990" s="16">
        <v>0</v>
      </c>
      <c r="BN5990" s="16">
        <v>9.5200827306456421E-3</v>
      </c>
      <c r="BO5990" s="17">
        <v>0</v>
      </c>
      <c r="BP5990" s="16">
        <v>0</v>
      </c>
      <c r="BQ5990" s="16">
        <v>9.5200827306456421E-3</v>
      </c>
      <c r="BR5990" s="17">
        <v>0</v>
      </c>
      <c r="BS5990" s="16">
        <v>0</v>
      </c>
      <c r="BT5990" s="16">
        <v>6.8367450844230016E-2</v>
      </c>
      <c r="BU5990" s="17">
        <v>0</v>
      </c>
      <c r="BV5990" s="16">
        <v>0</v>
      </c>
      <c r="BW5990" s="16">
        <v>6.8367450844230016E-2</v>
      </c>
      <c r="BX5990" s="17">
        <v>0</v>
      </c>
      <c r="BY5990" s="16">
        <v>0</v>
      </c>
      <c r="BZ5990" s="16">
        <v>6.8367450844230016E-2</v>
      </c>
      <c r="CA5990" s="17">
        <v>0</v>
      </c>
      <c r="CB5990" s="16">
        <v>0</v>
      </c>
      <c r="CC5990" s="16">
        <v>1.8504209056197788E-3</v>
      </c>
      <c r="CD5990" s="17">
        <v>0</v>
      </c>
      <c r="CE5990" s="16">
        <v>0</v>
      </c>
      <c r="CF5990" s="16">
        <v>1.8504209056197788E-3</v>
      </c>
      <c r="CG5990" s="17">
        <v>0</v>
      </c>
      <c r="CH5990" s="16">
        <v>0</v>
      </c>
      <c r="CI5990" s="16">
        <v>1.8504209056197788E-3</v>
      </c>
      <c r="CJ5990" s="17">
        <v>0</v>
      </c>
      <c r="CK5990" s="16"/>
      <c r="CL5990" s="16"/>
      <c r="CM5990" s="17"/>
      <c r="CN5990" s="16">
        <v>0</v>
      </c>
      <c r="CO5990" s="16">
        <v>0.11800000000000002</v>
      </c>
      <c r="CP5990" s="17">
        <v>0</v>
      </c>
      <c r="CQ5990" s="16">
        <v>0</v>
      </c>
      <c r="CR5990" s="16">
        <v>0.11800000000000002</v>
      </c>
      <c r="CS5990" s="17">
        <v>0</v>
      </c>
      <c r="CT5990" s="16">
        <v>0</v>
      </c>
      <c r="CU5990" s="16">
        <v>0.11800000000000002</v>
      </c>
      <c r="CV5990" s="17">
        <v>0</v>
      </c>
      <c r="CW5990" s="16">
        <v>0</v>
      </c>
      <c r="CX5990" s="16">
        <v>3.6184656391135789E-3</v>
      </c>
      <c r="CY5990" s="17">
        <v>0</v>
      </c>
      <c r="CZ5990" s="16">
        <v>0</v>
      </c>
      <c r="DA5990" s="16">
        <v>3.6184656391135789E-3</v>
      </c>
      <c r="DB5990" s="17">
        <v>0</v>
      </c>
      <c r="DC5990" s="16">
        <v>0</v>
      </c>
      <c r="DD5990" s="16">
        <v>3.6184656391135789E-3</v>
      </c>
      <c r="DE5990" s="17">
        <v>0</v>
      </c>
      <c r="DF5990" s="14">
        <v>0</v>
      </c>
      <c r="DG5990" s="14">
        <v>0.99999999999999978</v>
      </c>
      <c r="DH5990" s="15">
        <v>0</v>
      </c>
      <c r="DI5990" s="14">
        <v>0</v>
      </c>
      <c r="DJ5990" s="14">
        <v>0.99999999999999978</v>
      </c>
      <c r="DK5990" s="15">
        <v>0</v>
      </c>
      <c r="DL5990" s="14">
        <v>0</v>
      </c>
      <c r="DM5990" s="14">
        <v>0.99999999999999978</v>
      </c>
      <c r="DN5990" s="15">
        <v>0</v>
      </c>
      <c r="DO5990" s="14">
        <v>0</v>
      </c>
      <c r="DP5990" s="14">
        <v>0.99999999999999978</v>
      </c>
      <c r="DQ5990" s="15">
        <v>0</v>
      </c>
      <c r="DR5990" s="82"/>
      <c r="DS5990" s="82"/>
      <c r="DT5990" s="15">
        <v>0</v>
      </c>
      <c r="DU5990" s="82"/>
      <c r="DV5990" s="82"/>
      <c r="DW5990" s="15">
        <v>0</v>
      </c>
      <c r="DX5990" s="82"/>
      <c r="DY5990" s="82"/>
      <c r="DZ5990" s="15">
        <v>0</v>
      </c>
      <c r="EB5990" s="2"/>
    </row>
    <row r="5991" spans="1:150" x14ac:dyDescent="0.25">
      <c r="A5991" t="s">
        <v>10403</v>
      </c>
      <c r="B5991" s="93">
        <v>1.7778939042904499E-5</v>
      </c>
      <c r="C5991" s="13">
        <v>0</v>
      </c>
      <c r="D5991" s="13">
        <v>6.3213220061256584E-2</v>
      </c>
      <c r="E5991" s="13">
        <v>0</v>
      </c>
      <c r="F5991" s="13">
        <v>6.3213220061256584E-2</v>
      </c>
      <c r="G5991" s="13">
        <v>3.851019062432424E-3</v>
      </c>
      <c r="H5991" s="13">
        <v>6.0303469617879135E-2</v>
      </c>
      <c r="I5991" s="13">
        <v>1.7303397221952888E-2</v>
      </c>
      <c r="J5991" s="14">
        <v>0</v>
      </c>
      <c r="K5991" s="14">
        <v>0.99000000000000021</v>
      </c>
      <c r="L5991" s="15">
        <v>0</v>
      </c>
      <c r="M5991" s="14">
        <v>0</v>
      </c>
      <c r="N5991" s="14">
        <v>0.99000000000000021</v>
      </c>
      <c r="O5991" s="15">
        <v>0</v>
      </c>
      <c r="P5991" s="14">
        <v>0</v>
      </c>
      <c r="Q5991" s="14">
        <v>0.99000000000000021</v>
      </c>
      <c r="R5991" s="15">
        <v>0</v>
      </c>
      <c r="S5991" s="14">
        <v>0</v>
      </c>
      <c r="T5991" s="14">
        <v>0.99000000000000021</v>
      </c>
      <c r="U5991" s="15">
        <v>0</v>
      </c>
      <c r="V5991" s="16">
        <v>0</v>
      </c>
      <c r="W5991" s="16">
        <v>0.61429410822851005</v>
      </c>
      <c r="X5991" s="17">
        <v>0</v>
      </c>
      <c r="Y5991" s="16">
        <v>0</v>
      </c>
      <c r="Z5991" s="16">
        <v>0.61429410822851005</v>
      </c>
      <c r="AA5991" s="17">
        <v>0</v>
      </c>
      <c r="AB5991" s="16">
        <v>0</v>
      </c>
      <c r="AC5991" s="16">
        <v>0.61429410822851005</v>
      </c>
      <c r="AD5991" s="17">
        <v>0</v>
      </c>
      <c r="AE5991" s="16">
        <v>0</v>
      </c>
      <c r="AF5991" s="16">
        <v>0.61429410822851005</v>
      </c>
      <c r="AG5991" s="17">
        <v>0</v>
      </c>
      <c r="AH5991" s="13">
        <v>0</v>
      </c>
      <c r="AI5991" s="16">
        <v>0</v>
      </c>
      <c r="AJ5991" s="16">
        <v>3.969269287730013E-2</v>
      </c>
      <c r="AK5991" s="17">
        <v>0</v>
      </c>
      <c r="AL5991" s="16">
        <v>0</v>
      </c>
      <c r="AM5991" s="16">
        <v>3.969269287730013E-2</v>
      </c>
      <c r="AN5991" s="17">
        <v>0</v>
      </c>
      <c r="AO5991" s="16">
        <v>0</v>
      </c>
      <c r="AP5991" s="16">
        <v>3.969269287730013E-2</v>
      </c>
      <c r="AQ5991" s="17">
        <v>0</v>
      </c>
      <c r="AR5991" s="16">
        <v>0</v>
      </c>
      <c r="AS5991" s="16">
        <v>4.3907643973809139E-3</v>
      </c>
      <c r="AT5991" s="17">
        <v>0</v>
      </c>
      <c r="AU5991" s="16">
        <v>0</v>
      </c>
      <c r="AV5991" s="16">
        <v>4.3907643973809139E-3</v>
      </c>
      <c r="AW5991" s="17">
        <v>0</v>
      </c>
      <c r="AX5991" s="16">
        <v>0</v>
      </c>
      <c r="AY5991" s="16">
        <v>4.3907643973809139E-3</v>
      </c>
      <c r="AZ5991" s="17">
        <v>0</v>
      </c>
      <c r="BA5991" s="16">
        <v>0</v>
      </c>
      <c r="BB5991" s="16">
        <v>1.1253916920566183E-2</v>
      </c>
      <c r="BC5991" s="17">
        <v>0</v>
      </c>
      <c r="BD5991" s="16">
        <v>0</v>
      </c>
      <c r="BE5991" s="16">
        <v>1.1253916920566183E-2</v>
      </c>
      <c r="BF5991" s="17">
        <v>0</v>
      </c>
      <c r="BG5991" s="16">
        <v>0</v>
      </c>
      <c r="BH5991" s="16">
        <v>1.1253916920566183E-2</v>
      </c>
      <c r="BI5991" s="17">
        <v>0</v>
      </c>
      <c r="BJ5991" s="16">
        <v>0</v>
      </c>
      <c r="BK5991" s="16">
        <v>1.1852619723805771E-2</v>
      </c>
      <c r="BL5991" s="17">
        <v>0</v>
      </c>
      <c r="BM5991" s="16">
        <v>0</v>
      </c>
      <c r="BN5991" s="16">
        <v>1.1852619723805771E-2</v>
      </c>
      <c r="BO5991" s="17">
        <v>0</v>
      </c>
      <c r="BP5991" s="16">
        <v>0</v>
      </c>
      <c r="BQ5991" s="16">
        <v>1.1852619723805771E-2</v>
      </c>
      <c r="BR5991" s="17">
        <v>0</v>
      </c>
      <c r="BS5991" s="16">
        <v>0</v>
      </c>
      <c r="BT5991" s="16">
        <v>8.509287096740159E-2</v>
      </c>
      <c r="BU5991" s="17">
        <v>0</v>
      </c>
      <c r="BV5991" s="16">
        <v>0</v>
      </c>
      <c r="BW5991" s="16">
        <v>8.509287096740159E-2</v>
      </c>
      <c r="BX5991" s="17">
        <v>0</v>
      </c>
      <c r="BY5991" s="16">
        <v>0</v>
      </c>
      <c r="BZ5991" s="16">
        <v>8.509287096740159E-2</v>
      </c>
      <c r="CA5991" s="17">
        <v>0</v>
      </c>
      <c r="CB5991" s="16">
        <v>0</v>
      </c>
      <c r="CC5991" s="16">
        <v>3.3291318412705106E-3</v>
      </c>
      <c r="CD5991" s="17">
        <v>0</v>
      </c>
      <c r="CE5991" s="16">
        <v>0</v>
      </c>
      <c r="CF5991" s="16">
        <v>3.3291318412705106E-3</v>
      </c>
      <c r="CG5991" s="17">
        <v>0</v>
      </c>
      <c r="CH5991" s="16">
        <v>0</v>
      </c>
      <c r="CI5991" s="16">
        <v>3.3291318412705106E-3</v>
      </c>
      <c r="CJ5991" s="17">
        <v>0</v>
      </c>
      <c r="CK5991" s="16"/>
      <c r="CL5991" s="16"/>
      <c r="CM5991" s="17"/>
      <c r="CN5991" s="16">
        <v>0</v>
      </c>
      <c r="CO5991" s="16">
        <v>0.11800000000000004</v>
      </c>
      <c r="CP5991" s="17">
        <v>0</v>
      </c>
      <c r="CQ5991" s="16">
        <v>0</v>
      </c>
      <c r="CR5991" s="16">
        <v>0.11800000000000004</v>
      </c>
      <c r="CS5991" s="17">
        <v>0</v>
      </c>
      <c r="CT5991" s="16">
        <v>0</v>
      </c>
      <c r="CU5991" s="16">
        <v>0.11800000000000004</v>
      </c>
      <c r="CV5991" s="17">
        <v>0</v>
      </c>
      <c r="CW5991" s="16">
        <v>0</v>
      </c>
      <c r="CX5991" s="16">
        <v>3.6191863906564078E-3</v>
      </c>
      <c r="CY5991" s="17">
        <v>0</v>
      </c>
      <c r="CZ5991" s="16">
        <v>0</v>
      </c>
      <c r="DA5991" s="16">
        <v>3.6191863906564078E-3</v>
      </c>
      <c r="DB5991" s="17">
        <v>0</v>
      </c>
      <c r="DC5991" s="16">
        <v>0</v>
      </c>
      <c r="DD5991" s="16">
        <v>3.6191863906564078E-3</v>
      </c>
      <c r="DE5991" s="17">
        <v>0</v>
      </c>
      <c r="DF5991" s="14">
        <v>0</v>
      </c>
      <c r="DG5991" s="14">
        <v>0.99999999999999989</v>
      </c>
      <c r="DH5991" s="15">
        <v>0</v>
      </c>
      <c r="DI5991" s="14">
        <v>0</v>
      </c>
      <c r="DJ5991" s="14">
        <v>0.99999999999999989</v>
      </c>
      <c r="DK5991" s="15">
        <v>0</v>
      </c>
      <c r="DL5991" s="14">
        <v>0</v>
      </c>
      <c r="DM5991" s="14">
        <v>0.99999999999999989</v>
      </c>
      <c r="DN5991" s="15">
        <v>0</v>
      </c>
      <c r="DO5991" s="14">
        <v>0</v>
      </c>
      <c r="DP5991" s="14">
        <v>0.99999999999999989</v>
      </c>
      <c r="DQ5991" s="15">
        <v>0</v>
      </c>
      <c r="DR5991" s="82"/>
      <c r="DS5991" s="82"/>
      <c r="DT5991" s="15">
        <v>0</v>
      </c>
      <c r="DU5991" s="82"/>
      <c r="DV5991" s="82"/>
      <c r="DW5991" s="15">
        <v>0</v>
      </c>
      <c r="DX5991" s="82"/>
      <c r="DY5991" s="82"/>
      <c r="DZ5991" s="15">
        <v>0</v>
      </c>
      <c r="EB5991" s="2"/>
    </row>
    <row r="5992" spans="1:150" x14ac:dyDescent="0.25">
      <c r="A5992" t="s">
        <v>8773</v>
      </c>
      <c r="B5992" s="93">
        <v>2.5819956549994701E-5</v>
      </c>
      <c r="C5992" s="13">
        <v>0</v>
      </c>
      <c r="D5992" s="13">
        <v>3.5469785148360695E-2</v>
      </c>
      <c r="E5992" s="13">
        <v>0</v>
      </c>
      <c r="F5992" s="13">
        <v>3.5469785148360695E-2</v>
      </c>
      <c r="G5992" s="13">
        <v>5.0980955581873804E-3</v>
      </c>
      <c r="H5992" s="13">
        <v>2.7254880954168427E-2</v>
      </c>
      <c r="I5992" s="13">
        <v>1.33558062324706E-2</v>
      </c>
      <c r="J5992" s="14">
        <v>0</v>
      </c>
      <c r="K5992" s="14">
        <v>0.9900000000000001</v>
      </c>
      <c r="L5992" s="15">
        <v>0</v>
      </c>
      <c r="M5992" s="14">
        <v>0</v>
      </c>
      <c r="N5992" s="14">
        <v>0.9900000000000001</v>
      </c>
      <c r="O5992" s="15">
        <v>0</v>
      </c>
      <c r="P5992" s="14">
        <v>0</v>
      </c>
      <c r="Q5992" s="14">
        <v>0.9900000000000001</v>
      </c>
      <c r="R5992" s="15">
        <v>0</v>
      </c>
      <c r="S5992" s="14">
        <v>0</v>
      </c>
      <c r="T5992" s="14">
        <v>0.9900000000000001</v>
      </c>
      <c r="U5992" s="15">
        <v>0</v>
      </c>
      <c r="V5992" s="16">
        <v>0</v>
      </c>
      <c r="W5992" s="16">
        <v>0.62097115321111607</v>
      </c>
      <c r="X5992" s="17">
        <v>0</v>
      </c>
      <c r="Y5992" s="16">
        <v>0</v>
      </c>
      <c r="Z5992" s="16">
        <v>0.62097115321111607</v>
      </c>
      <c r="AA5992" s="17">
        <v>0</v>
      </c>
      <c r="AB5992" s="16">
        <v>0</v>
      </c>
      <c r="AC5992" s="16">
        <v>0.62097115321111607</v>
      </c>
      <c r="AD5992" s="17">
        <v>0</v>
      </c>
      <c r="AE5992" s="16">
        <v>0</v>
      </c>
      <c r="AF5992" s="16">
        <v>0.62097115321111607</v>
      </c>
      <c r="AG5992" s="17">
        <v>0</v>
      </c>
      <c r="AH5992" s="13">
        <v>0</v>
      </c>
      <c r="AI5992" s="16">
        <v>0</v>
      </c>
      <c r="AJ5992" s="16">
        <v>2.7344902869919745E-2</v>
      </c>
      <c r="AK5992" s="17">
        <v>0</v>
      </c>
      <c r="AL5992" s="16">
        <v>0</v>
      </c>
      <c r="AM5992" s="16">
        <v>2.7344902869919745E-2</v>
      </c>
      <c r="AN5992" s="17">
        <v>0</v>
      </c>
      <c r="AO5992" s="16">
        <v>0</v>
      </c>
      <c r="AP5992" s="16">
        <v>2.7344902869919745E-2</v>
      </c>
      <c r="AQ5992" s="17">
        <v>0</v>
      </c>
      <c r="AR5992" s="16">
        <v>0</v>
      </c>
      <c r="AS5992" s="16">
        <v>3.089235486121578E-3</v>
      </c>
      <c r="AT5992" s="17">
        <v>0</v>
      </c>
      <c r="AU5992" s="16">
        <v>0</v>
      </c>
      <c r="AV5992" s="16">
        <v>3.089235486121578E-3</v>
      </c>
      <c r="AW5992" s="17">
        <v>0</v>
      </c>
      <c r="AX5992" s="16">
        <v>0</v>
      </c>
      <c r="AY5992" s="16">
        <v>3.089235486121578E-3</v>
      </c>
      <c r="AZ5992" s="17">
        <v>0</v>
      </c>
      <c r="BA5992" s="16">
        <v>0</v>
      </c>
      <c r="BB5992" s="16">
        <v>8.7629726379304194E-3</v>
      </c>
      <c r="BC5992" s="17">
        <v>0</v>
      </c>
      <c r="BD5992" s="16">
        <v>0</v>
      </c>
      <c r="BE5992" s="16">
        <v>8.7629726379304194E-3</v>
      </c>
      <c r="BF5992" s="17">
        <v>0</v>
      </c>
      <c r="BG5992" s="16">
        <v>0</v>
      </c>
      <c r="BH5992" s="16">
        <v>8.7629726379304194E-3</v>
      </c>
      <c r="BI5992" s="17">
        <v>0</v>
      </c>
      <c r="BJ5992" s="16">
        <v>0</v>
      </c>
      <c r="BK5992" s="16">
        <v>8.7526117982225336E-3</v>
      </c>
      <c r="BL5992" s="17">
        <v>0</v>
      </c>
      <c r="BM5992" s="16">
        <v>0</v>
      </c>
      <c r="BN5992" s="16">
        <v>8.7526117982225336E-3</v>
      </c>
      <c r="BO5992" s="17">
        <v>0</v>
      </c>
      <c r="BP5992" s="16">
        <v>0</v>
      </c>
      <c r="BQ5992" s="16">
        <v>8.7526117982225336E-3</v>
      </c>
      <c r="BR5992" s="17">
        <v>0</v>
      </c>
      <c r="BS5992" s="16">
        <v>0</v>
      </c>
      <c r="BT5992" s="16">
        <v>6.4975807978654557E-2</v>
      </c>
      <c r="BU5992" s="17">
        <v>0</v>
      </c>
      <c r="BV5992" s="16">
        <v>0</v>
      </c>
      <c r="BW5992" s="16">
        <v>6.4975807978654557E-2</v>
      </c>
      <c r="BX5992" s="17">
        <v>0</v>
      </c>
      <c r="BY5992" s="16">
        <v>0</v>
      </c>
      <c r="BZ5992" s="16">
        <v>6.4975807978654557E-2</v>
      </c>
      <c r="CA5992" s="17">
        <v>0</v>
      </c>
      <c r="CB5992" s="16">
        <v>0</v>
      </c>
      <c r="CC5992" s="16">
        <v>5.2465010664642662E-3</v>
      </c>
      <c r="CD5992" s="17">
        <v>0</v>
      </c>
      <c r="CE5992" s="16">
        <v>0</v>
      </c>
      <c r="CF5992" s="16">
        <v>5.2465010664642662E-3</v>
      </c>
      <c r="CG5992" s="17">
        <v>0</v>
      </c>
      <c r="CH5992" s="16">
        <v>0</v>
      </c>
      <c r="CI5992" s="16">
        <v>5.2465010664642662E-3</v>
      </c>
      <c r="CJ5992" s="17">
        <v>0</v>
      </c>
      <c r="CK5992" s="16"/>
      <c r="CL5992" s="16"/>
      <c r="CM5992" s="17"/>
      <c r="CN5992" s="16">
        <v>0</v>
      </c>
      <c r="CO5992" s="16">
        <v>0.11799999999999998</v>
      </c>
      <c r="CP5992" s="17">
        <v>0</v>
      </c>
      <c r="CQ5992" s="16">
        <v>0</v>
      </c>
      <c r="CR5992" s="16">
        <v>0.11799999999999998</v>
      </c>
      <c r="CS5992" s="17">
        <v>0</v>
      </c>
      <c r="CT5992" s="16">
        <v>0</v>
      </c>
      <c r="CU5992" s="16">
        <v>0.11799999999999998</v>
      </c>
      <c r="CV5992" s="17">
        <v>0</v>
      </c>
      <c r="CW5992" s="16">
        <v>0</v>
      </c>
      <c r="CX5992" s="16">
        <v>3.5329867579889963E-3</v>
      </c>
      <c r="CY5992" s="17">
        <v>0</v>
      </c>
      <c r="CZ5992" s="16">
        <v>0</v>
      </c>
      <c r="DA5992" s="16">
        <v>3.5329867579889963E-3</v>
      </c>
      <c r="DB5992" s="17">
        <v>0</v>
      </c>
      <c r="DC5992" s="16">
        <v>0</v>
      </c>
      <c r="DD5992" s="16">
        <v>3.5329867579889963E-3</v>
      </c>
      <c r="DE5992" s="17">
        <v>0</v>
      </c>
      <c r="DF5992" s="14">
        <v>0</v>
      </c>
      <c r="DG5992" s="14">
        <v>0.99999999999999989</v>
      </c>
      <c r="DH5992" s="15">
        <v>0</v>
      </c>
      <c r="DI5992" s="14">
        <v>0</v>
      </c>
      <c r="DJ5992" s="14">
        <v>0.99999999999999989</v>
      </c>
      <c r="DK5992" s="15">
        <v>0</v>
      </c>
      <c r="DL5992" s="14">
        <v>0</v>
      </c>
      <c r="DM5992" s="14">
        <v>0.99999999999999989</v>
      </c>
      <c r="DN5992" s="15">
        <v>0</v>
      </c>
      <c r="DO5992" s="14">
        <v>0</v>
      </c>
      <c r="DP5992" s="14">
        <v>0.99999999999999989</v>
      </c>
      <c r="DQ5992" s="15">
        <v>0</v>
      </c>
      <c r="DR5992" s="82"/>
      <c r="DS5992" s="82"/>
      <c r="DT5992" s="15">
        <v>0</v>
      </c>
      <c r="DU5992" s="82"/>
      <c r="DV5992" s="82"/>
      <c r="DW5992" s="15">
        <v>0</v>
      </c>
      <c r="DX5992" s="82"/>
      <c r="DY5992" s="82"/>
      <c r="DZ5992" s="15">
        <v>0</v>
      </c>
      <c r="EB5992" s="2"/>
    </row>
    <row r="5993" spans="1:150" x14ac:dyDescent="0.25">
      <c r="A5993" t="s">
        <v>10096</v>
      </c>
      <c r="B5993" s="93">
        <v>1.9320122618586801E-5</v>
      </c>
      <c r="C5993" s="13">
        <v>0</v>
      </c>
      <c r="D5993" s="13">
        <v>2.1297687974365934E-2</v>
      </c>
      <c r="E5993" s="13">
        <v>0</v>
      </c>
      <c r="F5993" s="13">
        <v>2.1297687974365934E-2</v>
      </c>
      <c r="G5993" s="13">
        <v>1.6080391877014081E-3</v>
      </c>
      <c r="H5993" s="13">
        <v>1.6937610834255167E-2</v>
      </c>
      <c r="I5993" s="13">
        <v>8.9071489771365246E-3</v>
      </c>
      <c r="J5993" s="14">
        <v>0</v>
      </c>
      <c r="K5993" s="14">
        <v>0.99000000000000021</v>
      </c>
      <c r="L5993" s="15">
        <v>0</v>
      </c>
      <c r="M5993" s="14">
        <v>0</v>
      </c>
      <c r="N5993" s="14">
        <v>0.99000000000000021</v>
      </c>
      <c r="O5993" s="15">
        <v>0</v>
      </c>
      <c r="P5993" s="14">
        <v>0</v>
      </c>
      <c r="Q5993" s="14">
        <v>0.99000000000000021</v>
      </c>
      <c r="R5993" s="15">
        <v>0</v>
      </c>
      <c r="S5993" s="14">
        <v>0</v>
      </c>
      <c r="T5993" s="14">
        <v>0.99000000000000021</v>
      </c>
      <c r="U5993" s="15">
        <v>0</v>
      </c>
      <c r="V5993" s="16">
        <v>0</v>
      </c>
      <c r="W5993" s="16">
        <v>0.63313892811438877</v>
      </c>
      <c r="X5993" s="17">
        <v>0</v>
      </c>
      <c r="Y5993" s="16">
        <v>0</v>
      </c>
      <c r="Z5993" s="16">
        <v>0.63313892811438877</v>
      </c>
      <c r="AA5993" s="17">
        <v>0</v>
      </c>
      <c r="AB5993" s="16">
        <v>0</v>
      </c>
      <c r="AC5993" s="16">
        <v>0.63313892811438877</v>
      </c>
      <c r="AD5993" s="17">
        <v>0</v>
      </c>
      <c r="AE5993" s="16">
        <v>0</v>
      </c>
      <c r="AF5993" s="16">
        <v>0.63313892811438877</v>
      </c>
      <c r="AG5993" s="17">
        <v>0</v>
      </c>
      <c r="AH5993" s="13">
        <v>0</v>
      </c>
      <c r="AI5993" s="16">
        <v>0</v>
      </c>
      <c r="AJ5993" s="16">
        <v>2.3355455828101817E-2</v>
      </c>
      <c r="AK5993" s="17">
        <v>0</v>
      </c>
      <c r="AL5993" s="16">
        <v>0</v>
      </c>
      <c r="AM5993" s="16">
        <v>2.3355455828101817E-2</v>
      </c>
      <c r="AN5993" s="17">
        <v>0</v>
      </c>
      <c r="AO5993" s="16">
        <v>0</v>
      </c>
      <c r="AP5993" s="16">
        <v>2.3355455828101817E-2</v>
      </c>
      <c r="AQ5993" s="17">
        <v>0</v>
      </c>
      <c r="AR5993" s="16">
        <v>0</v>
      </c>
      <c r="AS5993" s="16">
        <v>3.1303274344403088E-3</v>
      </c>
      <c r="AT5993" s="17">
        <v>0</v>
      </c>
      <c r="AU5993" s="16">
        <v>0</v>
      </c>
      <c r="AV5993" s="16">
        <v>3.1303274344403088E-3</v>
      </c>
      <c r="AW5993" s="17">
        <v>0</v>
      </c>
      <c r="AX5993" s="16">
        <v>0</v>
      </c>
      <c r="AY5993" s="16">
        <v>3.1303274344403088E-3</v>
      </c>
      <c r="AZ5993" s="17">
        <v>0</v>
      </c>
      <c r="BA5993" s="16">
        <v>0</v>
      </c>
      <c r="BB5993" s="16">
        <v>8.5610697381847158E-3</v>
      </c>
      <c r="BC5993" s="17">
        <v>0</v>
      </c>
      <c r="BD5993" s="16">
        <v>0</v>
      </c>
      <c r="BE5993" s="16">
        <v>8.5610697381847158E-3</v>
      </c>
      <c r="BF5993" s="17">
        <v>0</v>
      </c>
      <c r="BG5993" s="16">
        <v>0</v>
      </c>
      <c r="BH5993" s="16">
        <v>8.5610697381847158E-3</v>
      </c>
      <c r="BI5993" s="17">
        <v>0</v>
      </c>
      <c r="BJ5993" s="16">
        <v>0.99236709281179691</v>
      </c>
      <c r="BK5993" s="16">
        <v>8.9131833666760557E-3</v>
      </c>
      <c r="BL5993" s="17">
        <v>1.8838124191738277E-4</v>
      </c>
      <c r="BM5993" s="16">
        <v>0</v>
      </c>
      <c r="BN5993" s="16">
        <v>8.9131833666760557E-3</v>
      </c>
      <c r="BO5993" s="17">
        <v>0</v>
      </c>
      <c r="BP5993" s="16">
        <v>0</v>
      </c>
      <c r="BQ5993" s="16">
        <v>8.9131833666760557E-3</v>
      </c>
      <c r="BR5993" s="17">
        <v>0</v>
      </c>
      <c r="BS5993" s="16">
        <v>0</v>
      </c>
      <c r="BT5993" s="16">
        <v>6.4591229756942398E-2</v>
      </c>
      <c r="BU5993" s="17">
        <v>0</v>
      </c>
      <c r="BV5993" s="16">
        <v>0</v>
      </c>
      <c r="BW5993" s="16">
        <v>6.4591229756942398E-2</v>
      </c>
      <c r="BX5993" s="17">
        <v>0</v>
      </c>
      <c r="BY5993" s="16">
        <v>0</v>
      </c>
      <c r="BZ5993" s="16">
        <v>6.4591229756942398E-2</v>
      </c>
      <c r="CA5993" s="17">
        <v>0</v>
      </c>
      <c r="CB5993" s="16">
        <v>0</v>
      </c>
      <c r="CC5993" s="16">
        <v>3.6023202646782095E-3</v>
      </c>
      <c r="CD5993" s="17">
        <v>0</v>
      </c>
      <c r="CE5993" s="16">
        <v>0</v>
      </c>
      <c r="CF5993" s="16">
        <v>3.6023202646782095E-3</v>
      </c>
      <c r="CG5993" s="17">
        <v>0</v>
      </c>
      <c r="CH5993" s="16">
        <v>0</v>
      </c>
      <c r="CI5993" s="16">
        <v>3.6023202646782095E-3</v>
      </c>
      <c r="CJ5993" s="17">
        <v>0</v>
      </c>
      <c r="CK5993" s="16"/>
      <c r="CL5993" s="16"/>
      <c r="CM5993" s="17"/>
      <c r="CN5993" s="16">
        <v>0</v>
      </c>
      <c r="CO5993" s="16">
        <v>0.11800000000000002</v>
      </c>
      <c r="CP5993" s="17">
        <v>0</v>
      </c>
      <c r="CQ5993" s="16">
        <v>0</v>
      </c>
      <c r="CR5993" s="16">
        <v>0.11800000000000002</v>
      </c>
      <c r="CS5993" s="17">
        <v>0</v>
      </c>
      <c r="CT5993" s="16">
        <v>0</v>
      </c>
      <c r="CU5993" s="16">
        <v>0.11800000000000002</v>
      </c>
      <c r="CV5993" s="17">
        <v>0</v>
      </c>
      <c r="CW5993" s="16">
        <v>0</v>
      </c>
      <c r="CX5993" s="16">
        <v>3.5077767869325415E-3</v>
      </c>
      <c r="CY5993" s="17">
        <v>0</v>
      </c>
      <c r="CZ5993" s="16">
        <v>0</v>
      </c>
      <c r="DA5993" s="16">
        <v>3.5077767869325415E-3</v>
      </c>
      <c r="DB5993" s="17">
        <v>0</v>
      </c>
      <c r="DC5993" s="16">
        <v>0</v>
      </c>
      <c r="DD5993" s="16">
        <v>3.5077767869325415E-3</v>
      </c>
      <c r="DE5993" s="17">
        <v>0</v>
      </c>
      <c r="DF5993" s="14">
        <v>0</v>
      </c>
      <c r="DG5993" s="14">
        <v>1.0000000000000002</v>
      </c>
      <c r="DH5993" s="15">
        <v>0</v>
      </c>
      <c r="DI5993" s="14">
        <v>0</v>
      </c>
      <c r="DJ5993" s="14">
        <v>1.0000000000000002</v>
      </c>
      <c r="DK5993" s="15">
        <v>0</v>
      </c>
      <c r="DL5993" s="14">
        <v>0</v>
      </c>
      <c r="DM5993" s="14">
        <v>1.0000000000000002</v>
      </c>
      <c r="DN5993" s="15">
        <v>0</v>
      </c>
      <c r="DO5993" s="14">
        <v>0</v>
      </c>
      <c r="DP5993" s="14">
        <v>1.0000000000000002</v>
      </c>
      <c r="DQ5993" s="15">
        <v>0</v>
      </c>
      <c r="DR5993" s="82"/>
      <c r="DS5993" s="82"/>
      <c r="DT5993" s="15">
        <v>0</v>
      </c>
      <c r="DU5993" s="82"/>
      <c r="DV5993" s="82"/>
      <c r="DW5993" s="15">
        <v>0</v>
      </c>
      <c r="DX5993" s="82"/>
      <c r="DY5993" s="82"/>
      <c r="DZ5993" s="15">
        <v>0</v>
      </c>
      <c r="EB5993" s="2"/>
    </row>
    <row r="5994" spans="1:150" x14ac:dyDescent="0.25">
      <c r="A5994" t="s">
        <v>8526</v>
      </c>
      <c r="B5994" s="93">
        <v>2.75326252449303E-5</v>
      </c>
      <c r="C5994" s="13">
        <v>0</v>
      </c>
      <c r="D5994" s="13">
        <v>7.0257694411740633E-4</v>
      </c>
      <c r="E5994" s="13">
        <v>0</v>
      </c>
      <c r="F5994" s="13">
        <v>7.0257694411740633E-4</v>
      </c>
      <c r="G5994" s="13">
        <v>4.1187540650887995E-5</v>
      </c>
      <c r="H5994" s="13">
        <v>5.1504721825414461E-4</v>
      </c>
      <c r="I5994" s="13">
        <v>3.4942207622598608E-4</v>
      </c>
      <c r="J5994" s="14">
        <v>0</v>
      </c>
      <c r="K5994" s="14">
        <v>0.99000000000000021</v>
      </c>
      <c r="L5994" s="15">
        <v>0</v>
      </c>
      <c r="M5994" s="14">
        <v>0</v>
      </c>
      <c r="N5994" s="14">
        <v>0.99000000000000021</v>
      </c>
      <c r="O5994" s="15">
        <v>0</v>
      </c>
      <c r="P5994" s="14">
        <v>0</v>
      </c>
      <c r="Q5994" s="14">
        <v>0.99000000000000021</v>
      </c>
      <c r="R5994" s="15">
        <v>0</v>
      </c>
      <c r="S5994" s="14">
        <v>0</v>
      </c>
      <c r="T5994" s="14">
        <v>0.99000000000000021</v>
      </c>
      <c r="U5994" s="15">
        <v>0</v>
      </c>
      <c r="V5994" s="16">
        <v>0</v>
      </c>
      <c r="W5994" s="16">
        <v>0.65306306724523011</v>
      </c>
      <c r="X5994" s="17">
        <v>0</v>
      </c>
      <c r="Y5994" s="16">
        <v>0</v>
      </c>
      <c r="Z5994" s="16">
        <v>0.65306306724523011</v>
      </c>
      <c r="AA5994" s="17">
        <v>0</v>
      </c>
      <c r="AB5994" s="16">
        <v>0</v>
      </c>
      <c r="AC5994" s="16">
        <v>0.65306306724523011</v>
      </c>
      <c r="AD5994" s="17">
        <v>0</v>
      </c>
      <c r="AE5994" s="16">
        <v>0</v>
      </c>
      <c r="AF5994" s="16">
        <v>0.65306306724523011</v>
      </c>
      <c r="AG5994" s="17">
        <v>0</v>
      </c>
      <c r="AH5994" s="13">
        <v>0</v>
      </c>
      <c r="AI5994" s="16">
        <v>0</v>
      </c>
      <c r="AJ5994" s="16">
        <v>3.5776245222589265E-2</v>
      </c>
      <c r="AK5994" s="17">
        <v>0</v>
      </c>
      <c r="AL5994" s="16">
        <v>0</v>
      </c>
      <c r="AM5994" s="16">
        <v>3.5776245222589265E-2</v>
      </c>
      <c r="AN5994" s="17">
        <v>0</v>
      </c>
      <c r="AO5994" s="16">
        <v>0</v>
      </c>
      <c r="AP5994" s="16">
        <v>3.5776245222589265E-2</v>
      </c>
      <c r="AQ5994" s="17">
        <v>0</v>
      </c>
      <c r="AR5994" s="16">
        <v>0</v>
      </c>
      <c r="AS5994" s="16">
        <v>4.0696010336356853E-3</v>
      </c>
      <c r="AT5994" s="17">
        <v>0</v>
      </c>
      <c r="AU5994" s="16">
        <v>0</v>
      </c>
      <c r="AV5994" s="16">
        <v>4.0696010336356853E-3</v>
      </c>
      <c r="AW5994" s="17">
        <v>0</v>
      </c>
      <c r="AX5994" s="16">
        <v>0</v>
      </c>
      <c r="AY5994" s="16">
        <v>4.0696010336356853E-3</v>
      </c>
      <c r="AZ5994" s="17">
        <v>0</v>
      </c>
      <c r="BA5994" s="16">
        <v>0</v>
      </c>
      <c r="BB5994" s="16">
        <v>8.3838629364003259E-3</v>
      </c>
      <c r="BC5994" s="17">
        <v>0</v>
      </c>
      <c r="BD5994" s="16">
        <v>0</v>
      </c>
      <c r="BE5994" s="16">
        <v>8.3838629364003259E-3</v>
      </c>
      <c r="BF5994" s="17">
        <v>0</v>
      </c>
      <c r="BG5994" s="16">
        <v>0</v>
      </c>
      <c r="BH5994" s="16">
        <v>8.3838629364003259E-3</v>
      </c>
      <c r="BI5994" s="17">
        <v>0</v>
      </c>
      <c r="BJ5994" s="16">
        <v>0</v>
      </c>
      <c r="BK5994" s="16">
        <v>8.9897232684575598E-3</v>
      </c>
      <c r="BL5994" s="17">
        <v>0</v>
      </c>
      <c r="BM5994" s="16">
        <v>1</v>
      </c>
      <c r="BN5994" s="16">
        <v>8.9897232684575598E-3</v>
      </c>
      <c r="BO5994" s="17">
        <v>6.3159723024140541E-6</v>
      </c>
      <c r="BP5994" s="16">
        <v>0</v>
      </c>
      <c r="BQ5994" s="16">
        <v>8.9897232684575598E-3</v>
      </c>
      <c r="BR5994" s="17">
        <v>0</v>
      </c>
      <c r="BS5994" s="16">
        <v>0</v>
      </c>
      <c r="BT5994" s="16">
        <v>6.3316357427066677E-2</v>
      </c>
      <c r="BU5994" s="17">
        <v>0</v>
      </c>
      <c r="BV5994" s="16">
        <v>0</v>
      </c>
      <c r="BW5994" s="16">
        <v>6.3316357427066677E-2</v>
      </c>
      <c r="BX5994" s="17">
        <v>0</v>
      </c>
      <c r="BY5994" s="16">
        <v>0</v>
      </c>
      <c r="BZ5994" s="16">
        <v>6.3316357427066677E-2</v>
      </c>
      <c r="CA5994" s="17">
        <v>0</v>
      </c>
      <c r="CB5994" s="16">
        <v>0</v>
      </c>
      <c r="CC5994" s="16">
        <v>2.6880282260696108E-3</v>
      </c>
      <c r="CD5994" s="17">
        <v>0</v>
      </c>
      <c r="CE5994" s="16">
        <v>0</v>
      </c>
      <c r="CF5994" s="16">
        <v>2.6880282260696108E-3</v>
      </c>
      <c r="CG5994" s="17">
        <v>0</v>
      </c>
      <c r="CH5994" s="16">
        <v>0</v>
      </c>
      <c r="CI5994" s="16">
        <v>2.6880282260696108E-3</v>
      </c>
      <c r="CJ5994" s="17">
        <v>0</v>
      </c>
      <c r="CK5994" s="16"/>
      <c r="CL5994" s="16"/>
      <c r="CM5994" s="17"/>
      <c r="CN5994" s="16">
        <v>0</v>
      </c>
      <c r="CO5994" s="16">
        <v>0.11800000000000005</v>
      </c>
      <c r="CP5994" s="17">
        <v>0</v>
      </c>
      <c r="CQ5994" s="16">
        <v>0</v>
      </c>
      <c r="CR5994" s="16">
        <v>0.11800000000000005</v>
      </c>
      <c r="CS5994" s="17">
        <v>0</v>
      </c>
      <c r="CT5994" s="16">
        <v>0</v>
      </c>
      <c r="CU5994" s="16">
        <v>0.11800000000000005</v>
      </c>
      <c r="CV5994" s="17">
        <v>0</v>
      </c>
      <c r="CW5994" s="16">
        <v>0</v>
      </c>
      <c r="CX5994" s="16">
        <v>3.6929151735575843E-3</v>
      </c>
      <c r="CY5994" s="17">
        <v>0</v>
      </c>
      <c r="CZ5994" s="16">
        <v>0</v>
      </c>
      <c r="DA5994" s="16">
        <v>3.6929151735575843E-3</v>
      </c>
      <c r="DB5994" s="17">
        <v>0</v>
      </c>
      <c r="DC5994" s="16">
        <v>0</v>
      </c>
      <c r="DD5994" s="16">
        <v>3.6929151735575843E-3</v>
      </c>
      <c r="DE5994" s="17">
        <v>0</v>
      </c>
      <c r="DF5994" s="14">
        <v>0</v>
      </c>
      <c r="DG5994" s="14">
        <v>1.0000000000000002</v>
      </c>
      <c r="DH5994" s="15">
        <v>0</v>
      </c>
      <c r="DI5994" s="14">
        <v>0</v>
      </c>
      <c r="DJ5994" s="14">
        <v>1.0000000000000002</v>
      </c>
      <c r="DK5994" s="15">
        <v>0</v>
      </c>
      <c r="DL5994" s="14">
        <v>0</v>
      </c>
      <c r="DM5994" s="14">
        <v>1.0000000000000002</v>
      </c>
      <c r="DN5994" s="15">
        <v>0</v>
      </c>
      <c r="DO5994" s="14">
        <v>0</v>
      </c>
      <c r="DP5994" s="14">
        <v>1.0000000000000002</v>
      </c>
      <c r="DQ5994" s="15">
        <v>0</v>
      </c>
      <c r="DR5994" s="82"/>
      <c r="DS5994" s="82"/>
      <c r="DT5994" s="15">
        <v>0</v>
      </c>
      <c r="DU5994" s="82"/>
      <c r="DV5994" s="82"/>
      <c r="DW5994" s="15">
        <v>0</v>
      </c>
      <c r="DX5994" s="82"/>
      <c r="DY5994" s="82"/>
      <c r="DZ5994" s="15">
        <v>0</v>
      </c>
      <c r="EB5994" s="2"/>
    </row>
    <row r="5995" spans="1:150" x14ac:dyDescent="0.25">
      <c r="A5995" t="s">
        <v>4009</v>
      </c>
      <c r="B5995" s="93">
        <v>5.8196537842426598E-5</v>
      </c>
      <c r="C5995" s="13">
        <v>0</v>
      </c>
      <c r="D5995" s="13">
        <v>1.0985120905546882E-2</v>
      </c>
      <c r="E5995" s="13">
        <v>0.54910392380127204</v>
      </c>
      <c r="F5995" s="13">
        <v>0.56008904470681897</v>
      </c>
      <c r="G5995" s="13">
        <v>2.4003047316170775E-3</v>
      </c>
      <c r="H5995" s="13">
        <v>8.2272652634750483E-3</v>
      </c>
      <c r="I5995" s="13">
        <v>3.5330370722187971E-3</v>
      </c>
      <c r="J5995" s="14">
        <v>0</v>
      </c>
      <c r="K5995" s="14">
        <v>0.99000000000000021</v>
      </c>
      <c r="L5995" s="15">
        <v>0</v>
      </c>
      <c r="M5995" s="14">
        <v>0</v>
      </c>
      <c r="N5995" s="14">
        <v>0.99000000000000021</v>
      </c>
      <c r="O5995" s="15">
        <v>0</v>
      </c>
      <c r="P5995" s="14">
        <v>0</v>
      </c>
      <c r="Q5995" s="14">
        <v>0.99000000000000021</v>
      </c>
      <c r="R5995" s="15">
        <v>0</v>
      </c>
      <c r="S5995" s="14">
        <v>0</v>
      </c>
      <c r="T5995" s="14">
        <v>0.99000000000000021</v>
      </c>
      <c r="U5995" s="15">
        <v>0</v>
      </c>
      <c r="V5995" s="16">
        <v>0</v>
      </c>
      <c r="W5995" s="16">
        <v>0.64317071343254528</v>
      </c>
      <c r="X5995" s="17">
        <v>0</v>
      </c>
      <c r="Y5995" s="16">
        <v>0</v>
      </c>
      <c r="Z5995" s="16">
        <v>0.64317071343254528</v>
      </c>
      <c r="AA5995" s="17">
        <v>0</v>
      </c>
      <c r="AB5995" s="16">
        <v>0</v>
      </c>
      <c r="AC5995" s="16">
        <v>0.64317071343254528</v>
      </c>
      <c r="AD5995" s="17">
        <v>0</v>
      </c>
      <c r="AE5995" s="16">
        <v>0</v>
      </c>
      <c r="AF5995" s="16">
        <v>0.64317071343254528</v>
      </c>
      <c r="AG5995" s="17">
        <v>0</v>
      </c>
      <c r="AH5995" s="13">
        <v>0.54910392380127204</v>
      </c>
      <c r="AI5995" s="16">
        <v>0</v>
      </c>
      <c r="AJ5995" s="16">
        <v>3.2054715847698201E-2</v>
      </c>
      <c r="AK5995" s="17">
        <v>0</v>
      </c>
      <c r="AL5995" s="16">
        <v>0</v>
      </c>
      <c r="AM5995" s="16">
        <v>3.2054715847698201E-2</v>
      </c>
      <c r="AN5995" s="17">
        <v>0</v>
      </c>
      <c r="AO5995" s="16">
        <v>0</v>
      </c>
      <c r="AP5995" s="16">
        <v>3.2054715847698201E-2</v>
      </c>
      <c r="AQ5995" s="17">
        <v>0</v>
      </c>
      <c r="AR5995" s="16">
        <v>0</v>
      </c>
      <c r="AS5995" s="16">
        <v>3.6942061005667054E-3</v>
      </c>
      <c r="AT5995" s="17">
        <v>0</v>
      </c>
      <c r="AU5995" s="16">
        <v>0</v>
      </c>
      <c r="AV5995" s="16">
        <v>3.6942061005667054E-3</v>
      </c>
      <c r="AW5995" s="17">
        <v>0</v>
      </c>
      <c r="AX5995" s="16">
        <v>0</v>
      </c>
      <c r="AY5995" s="16">
        <v>3.6942061005667054E-3</v>
      </c>
      <c r="AZ5995" s="17">
        <v>0</v>
      </c>
      <c r="BA5995" s="16">
        <v>0</v>
      </c>
      <c r="BB5995" s="16">
        <v>8.5395032613059772E-3</v>
      </c>
      <c r="BC5995" s="17">
        <v>0</v>
      </c>
      <c r="BD5995" s="16">
        <v>0.39751100397898398</v>
      </c>
      <c r="BE5995" s="16">
        <v>8.5395032613059772E-3</v>
      </c>
      <c r="BF5995" s="17">
        <v>3.7289503885498554E-5</v>
      </c>
      <c r="BG5995" s="16">
        <v>0</v>
      </c>
      <c r="BH5995" s="16">
        <v>8.5395032613059772E-3</v>
      </c>
      <c r="BI5995" s="17">
        <v>0</v>
      </c>
      <c r="BJ5995" s="16">
        <v>0.39751100397898398</v>
      </c>
      <c r="BK5995" s="16">
        <v>9.0162025618994845E-3</v>
      </c>
      <c r="BL5995" s="17">
        <v>3.9371109791341091E-5</v>
      </c>
      <c r="BM5995" s="16">
        <v>0</v>
      </c>
      <c r="BN5995" s="16">
        <v>9.0162025618994845E-3</v>
      </c>
      <c r="BO5995" s="17">
        <v>0</v>
      </c>
      <c r="BP5995" s="16">
        <v>0</v>
      </c>
      <c r="BQ5995" s="16">
        <v>9.0162025618994845E-3</v>
      </c>
      <c r="BR5995" s="17">
        <v>0</v>
      </c>
      <c r="BS5995" s="16">
        <v>0</v>
      </c>
      <c r="BT5995" s="16">
        <v>6.4372272232371033E-2</v>
      </c>
      <c r="BU5995" s="17">
        <v>0</v>
      </c>
      <c r="BV5995" s="16">
        <v>0</v>
      </c>
      <c r="BW5995" s="16">
        <v>6.4372272232371033E-2</v>
      </c>
      <c r="BX5995" s="17">
        <v>0</v>
      </c>
      <c r="BY5995" s="16">
        <v>0</v>
      </c>
      <c r="BZ5995" s="16">
        <v>6.4372272232371033E-2</v>
      </c>
      <c r="CA5995" s="17">
        <v>0</v>
      </c>
      <c r="CB5995" s="16">
        <v>0</v>
      </c>
      <c r="CC5995" s="16">
        <v>5.4591311318858693E-3</v>
      </c>
      <c r="CD5995" s="17">
        <v>0</v>
      </c>
      <c r="CE5995" s="16">
        <v>0</v>
      </c>
      <c r="CF5995" s="16">
        <v>5.4591311318858693E-3</v>
      </c>
      <c r="CG5995" s="17">
        <v>0</v>
      </c>
      <c r="CH5995" s="16">
        <v>0</v>
      </c>
      <c r="CI5995" s="16">
        <v>5.4591311318858693E-3</v>
      </c>
      <c r="CJ5995" s="17">
        <v>0</v>
      </c>
      <c r="CK5995" s="16"/>
      <c r="CL5995" s="16"/>
      <c r="CM5995" s="17"/>
      <c r="CN5995" s="16">
        <v>0</v>
      </c>
      <c r="CO5995" s="16">
        <v>0.11800000000000004</v>
      </c>
      <c r="CP5995" s="17">
        <v>0</v>
      </c>
      <c r="CQ5995" s="16">
        <v>0</v>
      </c>
      <c r="CR5995" s="16">
        <v>0.11800000000000004</v>
      </c>
      <c r="CS5995" s="17">
        <v>0</v>
      </c>
      <c r="CT5995" s="16">
        <v>0</v>
      </c>
      <c r="CU5995" s="16">
        <v>0.11800000000000004</v>
      </c>
      <c r="CV5995" s="17">
        <v>0</v>
      </c>
      <c r="CW5995" s="16">
        <v>0</v>
      </c>
      <c r="CX5995" s="16">
        <v>3.6520140177686488E-3</v>
      </c>
      <c r="CY5995" s="17">
        <v>0</v>
      </c>
      <c r="CZ5995" s="16">
        <v>0</v>
      </c>
      <c r="DA5995" s="16">
        <v>3.6520140177686488E-3</v>
      </c>
      <c r="DB5995" s="17">
        <v>0</v>
      </c>
      <c r="DC5995" s="16">
        <v>0</v>
      </c>
      <c r="DD5995" s="16">
        <v>3.6520140177686488E-3</v>
      </c>
      <c r="DE5995" s="17">
        <v>0</v>
      </c>
      <c r="DF5995" s="14">
        <v>0</v>
      </c>
      <c r="DG5995" s="14">
        <v>1</v>
      </c>
      <c r="DH5995" s="15">
        <v>0</v>
      </c>
      <c r="DI5995" s="14">
        <v>0</v>
      </c>
      <c r="DJ5995" s="14">
        <v>1</v>
      </c>
      <c r="DK5995" s="15">
        <v>0</v>
      </c>
      <c r="DL5995" s="14">
        <v>0</v>
      </c>
      <c r="DM5995" s="14">
        <v>1</v>
      </c>
      <c r="DN5995" s="15">
        <v>0</v>
      </c>
      <c r="DO5995" s="14">
        <v>0</v>
      </c>
      <c r="DP5995" s="14">
        <v>1</v>
      </c>
      <c r="DQ5995" s="15">
        <v>0</v>
      </c>
      <c r="DR5995" s="82"/>
      <c r="DS5995" s="82"/>
      <c r="DT5995" s="15">
        <v>0</v>
      </c>
      <c r="DU5995" s="82"/>
      <c r="DV5995" s="82"/>
      <c r="DW5995" s="15">
        <v>0</v>
      </c>
      <c r="DX5995" s="82"/>
      <c r="DY5995" s="82"/>
      <c r="DZ5995" s="15">
        <v>0</v>
      </c>
      <c r="EB5995" s="2"/>
    </row>
    <row r="5996" spans="1:150" x14ac:dyDescent="0.25">
      <c r="A5996" t="s">
        <v>10493</v>
      </c>
      <c r="B5996" s="93">
        <v>1.7350929891944199E-5</v>
      </c>
      <c r="C5996" s="13">
        <v>0</v>
      </c>
      <c r="D5996" s="13">
        <v>6.5668023974535831E-3</v>
      </c>
      <c r="E5996" s="13">
        <v>0</v>
      </c>
      <c r="F5996" s="13">
        <v>6.5668023974535831E-3</v>
      </c>
      <c r="G5996" s="13">
        <v>5.0891918985057258E-4</v>
      </c>
      <c r="H5996" s="13">
        <v>5.3375316593694162E-3</v>
      </c>
      <c r="I5996" s="13">
        <v>2.619371001945316E-3</v>
      </c>
      <c r="J5996" s="14">
        <v>0</v>
      </c>
      <c r="K5996" s="14">
        <v>0.99</v>
      </c>
      <c r="L5996" s="15">
        <v>0</v>
      </c>
      <c r="M5996" s="14">
        <v>0</v>
      </c>
      <c r="N5996" s="14">
        <v>0.99</v>
      </c>
      <c r="O5996" s="15">
        <v>0</v>
      </c>
      <c r="P5996" s="14">
        <v>0</v>
      </c>
      <c r="Q5996" s="14">
        <v>0.99</v>
      </c>
      <c r="R5996" s="15">
        <v>0</v>
      </c>
      <c r="S5996" s="14">
        <v>0</v>
      </c>
      <c r="T5996" s="14">
        <v>0.99</v>
      </c>
      <c r="U5996" s="15">
        <v>0</v>
      </c>
      <c r="V5996" s="16">
        <v>0</v>
      </c>
      <c r="W5996" s="16">
        <v>0.61942947444536944</v>
      </c>
      <c r="X5996" s="17">
        <v>0</v>
      </c>
      <c r="Y5996" s="16">
        <v>0</v>
      </c>
      <c r="Z5996" s="16">
        <v>0.61942947444536944</v>
      </c>
      <c r="AA5996" s="17">
        <v>0</v>
      </c>
      <c r="AB5996" s="16">
        <v>0</v>
      </c>
      <c r="AC5996" s="16">
        <v>0.61942947444536944</v>
      </c>
      <c r="AD5996" s="17">
        <v>0</v>
      </c>
      <c r="AE5996" s="16">
        <v>0</v>
      </c>
      <c r="AF5996" s="16">
        <v>0.61942947444536944</v>
      </c>
      <c r="AG5996" s="17">
        <v>0</v>
      </c>
      <c r="AH5996" s="13">
        <v>0</v>
      </c>
      <c r="AI5996" s="16">
        <v>0</v>
      </c>
      <c r="AJ5996" s="16">
        <v>3.2345281375772424E-2</v>
      </c>
      <c r="AK5996" s="17">
        <v>0</v>
      </c>
      <c r="AL5996" s="16">
        <v>0</v>
      </c>
      <c r="AM5996" s="16">
        <v>3.2345281375772424E-2</v>
      </c>
      <c r="AN5996" s="17">
        <v>0</v>
      </c>
      <c r="AO5996" s="16">
        <v>0</v>
      </c>
      <c r="AP5996" s="16">
        <v>3.2345281375772424E-2</v>
      </c>
      <c r="AQ5996" s="17">
        <v>0</v>
      </c>
      <c r="AR5996" s="16">
        <v>0</v>
      </c>
      <c r="AS5996" s="16">
        <v>3.6097748625905195E-3</v>
      </c>
      <c r="AT5996" s="17">
        <v>0</v>
      </c>
      <c r="AU5996" s="16">
        <v>0</v>
      </c>
      <c r="AV5996" s="16">
        <v>3.6097748625905195E-3</v>
      </c>
      <c r="AW5996" s="17">
        <v>0</v>
      </c>
      <c r="AX5996" s="16">
        <v>0</v>
      </c>
      <c r="AY5996" s="16">
        <v>3.6097748625905195E-3</v>
      </c>
      <c r="AZ5996" s="17">
        <v>0</v>
      </c>
      <c r="BA5996" s="16">
        <v>0</v>
      </c>
      <c r="BB5996" s="16">
        <v>9.3930860090360533E-3</v>
      </c>
      <c r="BC5996" s="17">
        <v>0</v>
      </c>
      <c r="BD5996" s="16">
        <v>0</v>
      </c>
      <c r="BE5996" s="16">
        <v>9.3930860090360533E-3</v>
      </c>
      <c r="BF5996" s="17">
        <v>0</v>
      </c>
      <c r="BG5996" s="16">
        <v>0</v>
      </c>
      <c r="BH5996" s="16">
        <v>9.3930860090360533E-3</v>
      </c>
      <c r="BI5996" s="17">
        <v>0</v>
      </c>
      <c r="BJ5996" s="16">
        <v>0</v>
      </c>
      <c r="BK5996" s="16">
        <v>9.6119255749885397E-3</v>
      </c>
      <c r="BL5996" s="17">
        <v>0</v>
      </c>
      <c r="BM5996" s="16">
        <v>0.99125376622225914</v>
      </c>
      <c r="BN5996" s="16">
        <v>9.6119255749885397E-3</v>
      </c>
      <c r="BO5996" s="17">
        <v>6.2567556993270258E-5</v>
      </c>
      <c r="BP5996" s="16">
        <v>0</v>
      </c>
      <c r="BQ5996" s="16">
        <v>9.6119255749885397E-3</v>
      </c>
      <c r="BR5996" s="17">
        <v>0</v>
      </c>
      <c r="BS5996" s="16">
        <v>0</v>
      </c>
      <c r="BT5996" s="16">
        <v>7.0213565221157334E-2</v>
      </c>
      <c r="BU5996" s="17">
        <v>0</v>
      </c>
      <c r="BV5996" s="16">
        <v>0</v>
      </c>
      <c r="BW5996" s="16">
        <v>7.0213565221157334E-2</v>
      </c>
      <c r="BX5996" s="17">
        <v>0</v>
      </c>
      <c r="BY5996" s="16">
        <v>0</v>
      </c>
      <c r="BZ5996" s="16">
        <v>7.0213565221157334E-2</v>
      </c>
      <c r="CA5996" s="17">
        <v>0</v>
      </c>
      <c r="CB5996" s="16">
        <v>0</v>
      </c>
      <c r="CC5996" s="16">
        <v>3.299759714840424E-3</v>
      </c>
      <c r="CD5996" s="17">
        <v>0</v>
      </c>
      <c r="CE5996" s="16">
        <v>0</v>
      </c>
      <c r="CF5996" s="16">
        <v>3.299759714840424E-3</v>
      </c>
      <c r="CG5996" s="17">
        <v>0</v>
      </c>
      <c r="CH5996" s="16">
        <v>0</v>
      </c>
      <c r="CI5996" s="16">
        <v>3.299759714840424E-3</v>
      </c>
      <c r="CJ5996" s="17">
        <v>0</v>
      </c>
      <c r="CK5996" s="16"/>
      <c r="CL5996" s="16"/>
      <c r="CM5996" s="17"/>
      <c r="CN5996" s="16">
        <v>0</v>
      </c>
      <c r="CO5996" s="16">
        <v>0.11800000000000001</v>
      </c>
      <c r="CP5996" s="17">
        <v>0</v>
      </c>
      <c r="CQ5996" s="16">
        <v>0</v>
      </c>
      <c r="CR5996" s="16">
        <v>0.11800000000000001</v>
      </c>
      <c r="CS5996" s="17">
        <v>0</v>
      </c>
      <c r="CT5996" s="16">
        <v>0</v>
      </c>
      <c r="CU5996" s="16">
        <v>0.11800000000000001</v>
      </c>
      <c r="CV5996" s="17">
        <v>0</v>
      </c>
      <c r="CW5996" s="16">
        <v>0</v>
      </c>
      <c r="CX5996" s="16">
        <v>3.5792581094735796E-3</v>
      </c>
      <c r="CY5996" s="17">
        <v>0</v>
      </c>
      <c r="CZ5996" s="16">
        <v>0</v>
      </c>
      <c r="DA5996" s="16">
        <v>3.5792581094735796E-3</v>
      </c>
      <c r="DB5996" s="17">
        <v>0</v>
      </c>
      <c r="DC5996" s="16">
        <v>0</v>
      </c>
      <c r="DD5996" s="16">
        <v>3.5792581094735796E-3</v>
      </c>
      <c r="DE5996" s="17">
        <v>0</v>
      </c>
      <c r="DF5996" s="14">
        <v>0</v>
      </c>
      <c r="DG5996" s="14">
        <v>1</v>
      </c>
      <c r="DH5996" s="15">
        <v>0</v>
      </c>
      <c r="DI5996" s="14">
        <v>0</v>
      </c>
      <c r="DJ5996" s="14">
        <v>1</v>
      </c>
      <c r="DK5996" s="15">
        <v>0</v>
      </c>
      <c r="DL5996" s="14">
        <v>0</v>
      </c>
      <c r="DM5996" s="14">
        <v>1</v>
      </c>
      <c r="DN5996" s="15">
        <v>0</v>
      </c>
      <c r="DO5996" s="14">
        <v>0</v>
      </c>
      <c r="DP5996" s="14">
        <v>1</v>
      </c>
      <c r="DQ5996" s="15">
        <v>0</v>
      </c>
      <c r="DR5996" s="82"/>
      <c r="DS5996" s="82"/>
      <c r="DT5996" s="15">
        <v>0</v>
      </c>
      <c r="DU5996" s="82"/>
      <c r="DV5996" s="82"/>
      <c r="DW5996" s="15">
        <v>0</v>
      </c>
      <c r="DX5996" s="82"/>
      <c r="DY5996" s="82"/>
      <c r="DZ5996" s="15">
        <v>0</v>
      </c>
      <c r="EB5996" s="2"/>
    </row>
    <row r="5997" spans="1:150" x14ac:dyDescent="0.25">
      <c r="A5997" t="s">
        <v>7626</v>
      </c>
      <c r="B5997" s="93">
        <v>3.3136878375393602E-5</v>
      </c>
      <c r="C5997" s="13">
        <v>0</v>
      </c>
      <c r="D5997" s="13">
        <v>6.1415439019250909E-2</v>
      </c>
      <c r="E5997" s="13">
        <v>0</v>
      </c>
      <c r="F5997" s="13">
        <v>6.1415439019250909E-2</v>
      </c>
      <c r="G5997" s="13">
        <v>1.5286194968100068E-2</v>
      </c>
      <c r="H5997" s="13">
        <v>4.1604223182669736E-2</v>
      </c>
      <c r="I5997" s="13">
        <v>2.2286272835002997E-2</v>
      </c>
      <c r="J5997" s="14">
        <v>0</v>
      </c>
      <c r="K5997" s="14">
        <v>0.9900000000000001</v>
      </c>
      <c r="L5997" s="15">
        <v>0</v>
      </c>
      <c r="M5997" s="14">
        <v>0</v>
      </c>
      <c r="N5997" s="14">
        <v>0.9900000000000001</v>
      </c>
      <c r="O5997" s="15">
        <v>0</v>
      </c>
      <c r="P5997" s="14">
        <v>0</v>
      </c>
      <c r="Q5997" s="14">
        <v>0.9900000000000001</v>
      </c>
      <c r="R5997" s="15">
        <v>0</v>
      </c>
      <c r="S5997" s="14">
        <v>0</v>
      </c>
      <c r="T5997" s="14">
        <v>0.9900000000000001</v>
      </c>
      <c r="U5997" s="15">
        <v>0</v>
      </c>
      <c r="V5997" s="16">
        <v>0</v>
      </c>
      <c r="W5997" s="16">
        <v>0.63050467478267136</v>
      </c>
      <c r="X5997" s="17">
        <v>0</v>
      </c>
      <c r="Y5997" s="16">
        <v>0</v>
      </c>
      <c r="Z5997" s="16">
        <v>0.63050467478267136</v>
      </c>
      <c r="AA5997" s="17">
        <v>0</v>
      </c>
      <c r="AB5997" s="16">
        <v>0</v>
      </c>
      <c r="AC5997" s="16">
        <v>0.63050467478267136</v>
      </c>
      <c r="AD5997" s="17">
        <v>0</v>
      </c>
      <c r="AE5997" s="16">
        <v>0</v>
      </c>
      <c r="AF5997" s="16">
        <v>0.63050467478267136</v>
      </c>
      <c r="AG5997" s="17">
        <v>0</v>
      </c>
      <c r="AH5997" s="13">
        <v>0</v>
      </c>
      <c r="AI5997" s="16">
        <v>0</v>
      </c>
      <c r="AJ5997" s="16">
        <v>2.4294883089764477E-2</v>
      </c>
      <c r="AK5997" s="17">
        <v>0</v>
      </c>
      <c r="AL5997" s="16">
        <v>0</v>
      </c>
      <c r="AM5997" s="16">
        <v>2.4294883089764477E-2</v>
      </c>
      <c r="AN5997" s="17">
        <v>0</v>
      </c>
      <c r="AO5997" s="16">
        <v>0</v>
      </c>
      <c r="AP5997" s="16">
        <v>2.4294883089764477E-2</v>
      </c>
      <c r="AQ5997" s="17">
        <v>0</v>
      </c>
      <c r="AR5997" s="16">
        <v>0</v>
      </c>
      <c r="AS5997" s="16">
        <v>2.8698616527392368E-3</v>
      </c>
      <c r="AT5997" s="17">
        <v>0</v>
      </c>
      <c r="AU5997" s="16">
        <v>0</v>
      </c>
      <c r="AV5997" s="16">
        <v>2.8698616527392368E-3</v>
      </c>
      <c r="AW5997" s="17">
        <v>0</v>
      </c>
      <c r="AX5997" s="16">
        <v>0</v>
      </c>
      <c r="AY5997" s="16">
        <v>2.8698616527392368E-3</v>
      </c>
      <c r="AZ5997" s="17">
        <v>0</v>
      </c>
      <c r="BA5997" s="16">
        <v>0</v>
      </c>
      <c r="BB5997" s="16">
        <v>7.641179346438866E-3</v>
      </c>
      <c r="BC5997" s="17">
        <v>0</v>
      </c>
      <c r="BD5997" s="16">
        <v>0</v>
      </c>
      <c r="BE5997" s="16">
        <v>7.641179346438866E-3</v>
      </c>
      <c r="BF5997" s="17">
        <v>0</v>
      </c>
      <c r="BG5997" s="16">
        <v>0</v>
      </c>
      <c r="BH5997" s="16">
        <v>7.641179346438866E-3</v>
      </c>
      <c r="BI5997" s="17">
        <v>0</v>
      </c>
      <c r="BJ5997" s="16">
        <v>1</v>
      </c>
      <c r="BK5997" s="16">
        <v>7.9113283316879189E-3</v>
      </c>
      <c r="BL5997" s="17">
        <v>4.8587770271605148E-4</v>
      </c>
      <c r="BM5997" s="16">
        <v>0</v>
      </c>
      <c r="BN5997" s="16">
        <v>7.9113283316879189E-3</v>
      </c>
      <c r="BO5997" s="17">
        <v>0</v>
      </c>
      <c r="BP5997" s="16">
        <v>0</v>
      </c>
      <c r="BQ5997" s="16">
        <v>7.9113283316879189E-3</v>
      </c>
      <c r="BR5997" s="17">
        <v>0</v>
      </c>
      <c r="BS5997" s="16">
        <v>0</v>
      </c>
      <c r="BT5997" s="16">
        <v>5.7409719685124455E-2</v>
      </c>
      <c r="BU5997" s="17">
        <v>0</v>
      </c>
      <c r="BV5997" s="16">
        <v>0</v>
      </c>
      <c r="BW5997" s="16">
        <v>5.7409719685124455E-2</v>
      </c>
      <c r="BX5997" s="17">
        <v>0</v>
      </c>
      <c r="BY5997" s="16">
        <v>0</v>
      </c>
      <c r="BZ5997" s="16">
        <v>5.7409719685124455E-2</v>
      </c>
      <c r="CA5997" s="17">
        <v>0</v>
      </c>
      <c r="CB5997" s="16">
        <v>0</v>
      </c>
      <c r="CC5997" s="16">
        <v>8.7724792509443743E-3</v>
      </c>
      <c r="CD5997" s="17">
        <v>0</v>
      </c>
      <c r="CE5997" s="16">
        <v>0</v>
      </c>
      <c r="CF5997" s="16">
        <v>8.7724792509443743E-3</v>
      </c>
      <c r="CG5997" s="17">
        <v>0</v>
      </c>
      <c r="CH5997" s="16">
        <v>0</v>
      </c>
      <c r="CI5997" s="16">
        <v>8.7724792509443743E-3</v>
      </c>
      <c r="CJ5997" s="17">
        <v>0</v>
      </c>
      <c r="CK5997" s="16"/>
      <c r="CL5997" s="16"/>
      <c r="CM5997" s="17"/>
      <c r="CN5997" s="16">
        <v>0</v>
      </c>
      <c r="CO5997" s="16">
        <v>0.11800000000000001</v>
      </c>
      <c r="CP5997" s="17">
        <v>0</v>
      </c>
      <c r="CQ5997" s="16">
        <v>0</v>
      </c>
      <c r="CR5997" s="16">
        <v>0.11800000000000001</v>
      </c>
      <c r="CS5997" s="17">
        <v>0</v>
      </c>
      <c r="CT5997" s="16">
        <v>0</v>
      </c>
      <c r="CU5997" s="16">
        <v>0.11800000000000001</v>
      </c>
      <c r="CV5997" s="17">
        <v>0</v>
      </c>
      <c r="CW5997" s="16">
        <v>0</v>
      </c>
      <c r="CX5997" s="16">
        <v>3.6362267694408775E-3</v>
      </c>
      <c r="CY5997" s="17">
        <v>0</v>
      </c>
      <c r="CZ5997" s="16">
        <v>0</v>
      </c>
      <c r="DA5997" s="16">
        <v>3.6362267694408775E-3</v>
      </c>
      <c r="DB5997" s="17">
        <v>0</v>
      </c>
      <c r="DC5997" s="16">
        <v>0</v>
      </c>
      <c r="DD5997" s="16">
        <v>3.6362267694408775E-3</v>
      </c>
      <c r="DE5997" s="17">
        <v>0</v>
      </c>
      <c r="DF5997" s="14">
        <v>0</v>
      </c>
      <c r="DG5997" s="14">
        <v>1</v>
      </c>
      <c r="DH5997" s="15">
        <v>0</v>
      </c>
      <c r="DI5997" s="14">
        <v>0</v>
      </c>
      <c r="DJ5997" s="14">
        <v>1</v>
      </c>
      <c r="DK5997" s="15">
        <v>0</v>
      </c>
      <c r="DL5997" s="14">
        <v>0</v>
      </c>
      <c r="DM5997" s="14">
        <v>1</v>
      </c>
      <c r="DN5997" s="15">
        <v>0</v>
      </c>
      <c r="DO5997" s="14">
        <v>0</v>
      </c>
      <c r="DP5997" s="14">
        <v>1</v>
      </c>
      <c r="DQ5997" s="15">
        <v>0</v>
      </c>
      <c r="DR5997" s="82"/>
      <c r="DS5997" s="82"/>
      <c r="DT5997" s="15">
        <v>0</v>
      </c>
      <c r="DU5997" s="82"/>
      <c r="DV5997" s="82"/>
      <c r="DW5997" s="15">
        <v>0</v>
      </c>
      <c r="DX5997" s="82"/>
      <c r="DY5997" s="82"/>
      <c r="DZ5997" s="15">
        <v>0</v>
      </c>
      <c r="EB5997" s="2"/>
    </row>
    <row r="5998" spans="1:150" x14ac:dyDescent="0.25">
      <c r="A5998" t="s">
        <v>11183</v>
      </c>
      <c r="B5998" s="93">
        <v>1.11399241242387E-5</v>
      </c>
      <c r="C5998" s="13">
        <v>0</v>
      </c>
      <c r="D5998" s="13">
        <v>1.1142556594024532E-2</v>
      </c>
      <c r="E5998" s="13">
        <v>0</v>
      </c>
      <c r="F5998" s="13">
        <v>1.1142556594024532E-2</v>
      </c>
      <c r="G5998" s="13">
        <v>2.380198413277166E-3</v>
      </c>
      <c r="H5998" s="13">
        <v>8.0991774530513611E-3</v>
      </c>
      <c r="I5998" s="13">
        <v>3.8860290836022146E-3</v>
      </c>
      <c r="J5998" s="14">
        <v>0</v>
      </c>
      <c r="K5998" s="14">
        <v>0.99</v>
      </c>
      <c r="L5998" s="15">
        <v>0</v>
      </c>
      <c r="M5998" s="14">
        <v>0</v>
      </c>
      <c r="N5998" s="14">
        <v>0.99</v>
      </c>
      <c r="O5998" s="15">
        <v>0</v>
      </c>
      <c r="P5998" s="14">
        <v>0</v>
      </c>
      <c r="Q5998" s="14">
        <v>0.99</v>
      </c>
      <c r="R5998" s="15">
        <v>0</v>
      </c>
      <c r="S5998" s="14">
        <v>0</v>
      </c>
      <c r="T5998" s="14">
        <v>0.99</v>
      </c>
      <c r="U5998" s="15">
        <v>0</v>
      </c>
      <c r="V5998" s="16">
        <v>0</v>
      </c>
      <c r="W5998" s="16">
        <v>0.6134774039894757</v>
      </c>
      <c r="X5998" s="17">
        <v>0</v>
      </c>
      <c r="Y5998" s="16">
        <v>0</v>
      </c>
      <c r="Z5998" s="16">
        <v>0.6134774039894757</v>
      </c>
      <c r="AA5998" s="17">
        <v>0</v>
      </c>
      <c r="AB5998" s="16">
        <v>0</v>
      </c>
      <c r="AC5998" s="16">
        <v>0.6134774039894757</v>
      </c>
      <c r="AD5998" s="17">
        <v>0</v>
      </c>
      <c r="AE5998" s="16">
        <v>0</v>
      </c>
      <c r="AF5998" s="16">
        <v>0.6134774039894757</v>
      </c>
      <c r="AG5998" s="17">
        <v>0</v>
      </c>
      <c r="AH5998" s="13">
        <v>0</v>
      </c>
      <c r="AI5998" s="16">
        <v>0</v>
      </c>
      <c r="AJ5998" s="16">
        <v>2.5136953117398074E-2</v>
      </c>
      <c r="AK5998" s="17">
        <v>0</v>
      </c>
      <c r="AL5998" s="16">
        <v>0</v>
      </c>
      <c r="AM5998" s="16">
        <v>2.5136953117398074E-2</v>
      </c>
      <c r="AN5998" s="17">
        <v>0</v>
      </c>
      <c r="AO5998" s="16">
        <v>0</v>
      </c>
      <c r="AP5998" s="16">
        <v>2.5136953117398074E-2</v>
      </c>
      <c r="AQ5998" s="17">
        <v>0</v>
      </c>
      <c r="AR5998" s="16">
        <v>0</v>
      </c>
      <c r="AS5998" s="16">
        <v>2.6904493294872978E-3</v>
      </c>
      <c r="AT5998" s="17">
        <v>0</v>
      </c>
      <c r="AU5998" s="16">
        <v>0</v>
      </c>
      <c r="AV5998" s="16">
        <v>2.6904493294872978E-3</v>
      </c>
      <c r="AW5998" s="17">
        <v>0</v>
      </c>
      <c r="AX5998" s="16">
        <v>0</v>
      </c>
      <c r="AY5998" s="16">
        <v>2.6904493294872978E-3</v>
      </c>
      <c r="AZ5998" s="17">
        <v>0</v>
      </c>
      <c r="BA5998" s="16">
        <v>0</v>
      </c>
      <c r="BB5998" s="16">
        <v>8.3881901713276901E-3</v>
      </c>
      <c r="BC5998" s="17">
        <v>0</v>
      </c>
      <c r="BD5998" s="16">
        <v>0</v>
      </c>
      <c r="BE5998" s="16">
        <v>8.3881901713276901E-3</v>
      </c>
      <c r="BF5998" s="17">
        <v>0</v>
      </c>
      <c r="BG5998" s="16">
        <v>0</v>
      </c>
      <c r="BH5998" s="16">
        <v>8.3881901713276901E-3</v>
      </c>
      <c r="BI5998" s="17">
        <v>0</v>
      </c>
      <c r="BJ5998" s="16">
        <v>0</v>
      </c>
      <c r="BK5998" s="16">
        <v>8.1111294524592783E-3</v>
      </c>
      <c r="BL5998" s="17">
        <v>0</v>
      </c>
      <c r="BM5998" s="16">
        <v>0.99999999999999911</v>
      </c>
      <c r="BN5998" s="16">
        <v>8.1111294524592783E-3</v>
      </c>
      <c r="BO5998" s="17">
        <v>9.0378718965486641E-5</v>
      </c>
      <c r="BP5998" s="16">
        <v>0</v>
      </c>
      <c r="BQ5998" s="16">
        <v>8.1111294524592783E-3</v>
      </c>
      <c r="BR5998" s="17">
        <v>0</v>
      </c>
      <c r="BS5998" s="16">
        <v>0</v>
      </c>
      <c r="BT5998" s="16">
        <v>6.1539129104564251E-2</v>
      </c>
      <c r="BU5998" s="17">
        <v>0</v>
      </c>
      <c r="BV5998" s="16">
        <v>0</v>
      </c>
      <c r="BW5998" s="16">
        <v>6.1539129104564251E-2</v>
      </c>
      <c r="BX5998" s="17">
        <v>0</v>
      </c>
      <c r="BY5998" s="16">
        <v>0</v>
      </c>
      <c r="BZ5998" s="16">
        <v>6.1539129104564251E-2</v>
      </c>
      <c r="CA5998" s="17">
        <v>0</v>
      </c>
      <c r="CB5998" s="16">
        <v>0</v>
      </c>
      <c r="CC5998" s="16">
        <v>9.3886510885546788E-3</v>
      </c>
      <c r="CD5998" s="17">
        <v>0</v>
      </c>
      <c r="CE5998" s="16">
        <v>0</v>
      </c>
      <c r="CF5998" s="16">
        <v>9.3886510885546788E-3</v>
      </c>
      <c r="CG5998" s="17">
        <v>0</v>
      </c>
      <c r="CH5998" s="16">
        <v>0</v>
      </c>
      <c r="CI5998" s="16">
        <v>9.3886510885546788E-3</v>
      </c>
      <c r="CJ5998" s="17">
        <v>0</v>
      </c>
      <c r="CK5998" s="16"/>
      <c r="CL5998" s="16"/>
      <c r="CM5998" s="17"/>
      <c r="CN5998" s="16">
        <v>0</v>
      </c>
      <c r="CO5998" s="16">
        <v>0.11800000000000001</v>
      </c>
      <c r="CP5998" s="17">
        <v>0</v>
      </c>
      <c r="CQ5998" s="16">
        <v>0</v>
      </c>
      <c r="CR5998" s="16">
        <v>0.11800000000000001</v>
      </c>
      <c r="CS5998" s="17">
        <v>0</v>
      </c>
      <c r="CT5998" s="16">
        <v>0</v>
      </c>
      <c r="CU5998" s="16">
        <v>0.11800000000000001</v>
      </c>
      <c r="CV5998" s="17">
        <v>0</v>
      </c>
      <c r="CW5998" s="16">
        <v>0</v>
      </c>
      <c r="CX5998" s="16">
        <v>3.5150370731500923E-3</v>
      </c>
      <c r="CY5998" s="17">
        <v>0</v>
      </c>
      <c r="CZ5998" s="16">
        <v>0</v>
      </c>
      <c r="DA5998" s="16">
        <v>3.5150370731500923E-3</v>
      </c>
      <c r="DB5998" s="17">
        <v>0</v>
      </c>
      <c r="DC5998" s="16">
        <v>0</v>
      </c>
      <c r="DD5998" s="16">
        <v>3.5150370731500923E-3</v>
      </c>
      <c r="DE5998" s="17">
        <v>0</v>
      </c>
      <c r="DF5998" s="14">
        <v>0</v>
      </c>
      <c r="DG5998" s="14">
        <v>1.0000000000000002</v>
      </c>
      <c r="DH5998" s="15">
        <v>0</v>
      </c>
      <c r="DI5998" s="14">
        <v>0</v>
      </c>
      <c r="DJ5998" s="14">
        <v>1.0000000000000002</v>
      </c>
      <c r="DK5998" s="15">
        <v>0</v>
      </c>
      <c r="DL5998" s="14">
        <v>0</v>
      </c>
      <c r="DM5998" s="14">
        <v>1.0000000000000002</v>
      </c>
      <c r="DN5998" s="15">
        <v>0</v>
      </c>
      <c r="DO5998" s="14">
        <v>0</v>
      </c>
      <c r="DP5998" s="14">
        <v>1.0000000000000002</v>
      </c>
      <c r="DQ5998" s="15">
        <v>0</v>
      </c>
      <c r="DR5998" s="82"/>
      <c r="DS5998" s="82"/>
      <c r="DT5998" s="15">
        <v>0</v>
      </c>
      <c r="DU5998" s="82"/>
      <c r="DV5998" s="82"/>
      <c r="DW5998" s="15">
        <v>0</v>
      </c>
      <c r="DX5998" s="82"/>
      <c r="DY5998" s="82"/>
      <c r="DZ5998" s="15">
        <v>0</v>
      </c>
      <c r="EB5998" s="2"/>
    </row>
    <row r="5999" spans="1:150" x14ac:dyDescent="0.25">
      <c r="A5999" t="s">
        <v>11294</v>
      </c>
      <c r="B5999" s="93">
        <v>8.5646286358744598E-6</v>
      </c>
      <c r="C5999" s="13">
        <v>9.07124583906736E-2</v>
      </c>
      <c r="D5999" s="13">
        <v>2.3830983489519768E-3</v>
      </c>
      <c r="E5999" s="13">
        <v>0</v>
      </c>
      <c r="F5999" s="13">
        <v>2.3830983489519768E-3</v>
      </c>
      <c r="G5999" s="13">
        <v>3.074855968689678E-4</v>
      </c>
      <c r="H5999" s="13">
        <v>1.82131549239533E-3</v>
      </c>
      <c r="I5999" s="13">
        <v>9.4401557677695181E-4</v>
      </c>
      <c r="J5999" s="14">
        <v>0</v>
      </c>
      <c r="K5999" s="14">
        <v>0.98999999999999988</v>
      </c>
      <c r="L5999" s="15">
        <v>0</v>
      </c>
      <c r="M5999" s="14">
        <v>0</v>
      </c>
      <c r="N5999" s="14">
        <v>0.98999999999999988</v>
      </c>
      <c r="O5999" s="15">
        <v>0</v>
      </c>
      <c r="P5999" s="14">
        <v>0</v>
      </c>
      <c r="Q5999" s="14">
        <v>0.98999999999999988</v>
      </c>
      <c r="R5999" s="15">
        <v>0</v>
      </c>
      <c r="S5999" s="14">
        <v>0</v>
      </c>
      <c r="T5999" s="14">
        <v>0.98999999999999988</v>
      </c>
      <c r="U5999" s="15">
        <v>0</v>
      </c>
      <c r="V5999" s="16">
        <v>0</v>
      </c>
      <c r="W5999" s="16">
        <v>0.5993495396383085</v>
      </c>
      <c r="X5999" s="17">
        <v>0</v>
      </c>
      <c r="Y5999" s="16">
        <v>0</v>
      </c>
      <c r="Z5999" s="16">
        <v>0.5993495396383085</v>
      </c>
      <c r="AA5999" s="17">
        <v>0</v>
      </c>
      <c r="AB5999" s="16">
        <v>0</v>
      </c>
      <c r="AC5999" s="16">
        <v>0.5993495396383085</v>
      </c>
      <c r="AD5999" s="17">
        <v>0</v>
      </c>
      <c r="AE5999" s="16">
        <v>0</v>
      </c>
      <c r="AF5999" s="16">
        <v>0.5993495396383085</v>
      </c>
      <c r="AG5999" s="17">
        <v>0</v>
      </c>
      <c r="AH5999" s="13">
        <v>0</v>
      </c>
      <c r="AI5999" s="16">
        <v>0</v>
      </c>
      <c r="AJ5999" s="16">
        <v>2.4375252685982868E-2</v>
      </c>
      <c r="AK5999" s="17">
        <v>0</v>
      </c>
      <c r="AL5999" s="16">
        <v>0</v>
      </c>
      <c r="AM5999" s="16">
        <v>2.4375252685982868E-2</v>
      </c>
      <c r="AN5999" s="17">
        <v>0</v>
      </c>
      <c r="AO5999" s="16">
        <v>0</v>
      </c>
      <c r="AP5999" s="16">
        <v>2.4375252685982868E-2</v>
      </c>
      <c r="AQ5999" s="17">
        <v>0</v>
      </c>
      <c r="AR5999" s="16">
        <v>0</v>
      </c>
      <c r="AS5999" s="16">
        <v>2.4096821401030123E-3</v>
      </c>
      <c r="AT5999" s="17">
        <v>0</v>
      </c>
      <c r="AU5999" s="16">
        <v>0</v>
      </c>
      <c r="AV5999" s="16">
        <v>2.4096821401030123E-3</v>
      </c>
      <c r="AW5999" s="17">
        <v>0</v>
      </c>
      <c r="AX5999" s="16">
        <v>0</v>
      </c>
      <c r="AY5999" s="16">
        <v>2.4096821401030123E-3</v>
      </c>
      <c r="AZ5999" s="17">
        <v>0</v>
      </c>
      <c r="BA5999" s="16">
        <v>0</v>
      </c>
      <c r="BB5999" s="16">
        <v>8.9383004389507349E-3</v>
      </c>
      <c r="BC5999" s="17">
        <v>0</v>
      </c>
      <c r="BD5999" s="16">
        <v>0</v>
      </c>
      <c r="BE5999" s="16">
        <v>8.9383004389507349E-3</v>
      </c>
      <c r="BF5999" s="17">
        <v>0</v>
      </c>
      <c r="BG5999" s="16">
        <v>0</v>
      </c>
      <c r="BH5999" s="16">
        <v>8.9383004389507349E-3</v>
      </c>
      <c r="BI5999" s="17">
        <v>0</v>
      </c>
      <c r="BJ5999" s="16">
        <v>0</v>
      </c>
      <c r="BK5999" s="16">
        <v>8.1848333467238448E-3</v>
      </c>
      <c r="BL5999" s="17">
        <v>0</v>
      </c>
      <c r="BM5999" s="16">
        <v>0</v>
      </c>
      <c r="BN5999" s="16">
        <v>8.1848333467238448E-3</v>
      </c>
      <c r="BO5999" s="17">
        <v>0</v>
      </c>
      <c r="BP5999" s="16">
        <v>9.5279188061319506E-2</v>
      </c>
      <c r="BQ5999" s="16">
        <v>8.1848333467238448E-3</v>
      </c>
      <c r="BR5999" s="17">
        <v>1.8584456058437823E-6</v>
      </c>
      <c r="BS5999" s="16">
        <v>0</v>
      </c>
      <c r="BT5999" s="16">
        <v>6.4478777255253805E-2</v>
      </c>
      <c r="BU5999" s="17">
        <v>0</v>
      </c>
      <c r="BV5999" s="16">
        <v>0</v>
      </c>
      <c r="BW5999" s="16">
        <v>6.4478777255253805E-2</v>
      </c>
      <c r="BX5999" s="17">
        <v>0</v>
      </c>
      <c r="BY5999" s="16">
        <v>0</v>
      </c>
      <c r="BZ5999" s="16">
        <v>6.4478777255253805E-2</v>
      </c>
      <c r="CA5999" s="17">
        <v>0</v>
      </c>
      <c r="CB5999" s="16">
        <v>0</v>
      </c>
      <c r="CC5999" s="16">
        <v>5.4159384242576797E-3</v>
      </c>
      <c r="CD5999" s="17">
        <v>0</v>
      </c>
      <c r="CE5999" s="16">
        <v>0</v>
      </c>
      <c r="CF5999" s="16">
        <v>5.4159384242576797E-3</v>
      </c>
      <c r="CG5999" s="17">
        <v>0</v>
      </c>
      <c r="CH5999" s="16">
        <v>0</v>
      </c>
      <c r="CI5999" s="16">
        <v>5.4159384242576797E-3</v>
      </c>
      <c r="CJ5999" s="17">
        <v>0</v>
      </c>
      <c r="CK5999" s="16"/>
      <c r="CL5999" s="16"/>
      <c r="CM5999" s="17"/>
      <c r="CN5999" s="16">
        <v>0</v>
      </c>
      <c r="CO5999" s="16">
        <v>0.11799999999999999</v>
      </c>
      <c r="CP5999" s="17">
        <v>0</v>
      </c>
      <c r="CQ5999" s="16">
        <v>2.8460451505881103E-3</v>
      </c>
      <c r="CR5999" s="16">
        <v>0.11799999999999999</v>
      </c>
      <c r="CS5999" s="17">
        <v>8.0032384893029808E-7</v>
      </c>
      <c r="CT5999" s="16">
        <v>0</v>
      </c>
      <c r="CU5999" s="16">
        <v>0.11799999999999999</v>
      </c>
      <c r="CV5999" s="17">
        <v>0</v>
      </c>
      <c r="CW5999" s="16">
        <v>0</v>
      </c>
      <c r="CX5999" s="16">
        <v>3.4100415303779507E-3</v>
      </c>
      <c r="CY5999" s="17">
        <v>0</v>
      </c>
      <c r="CZ5999" s="16">
        <v>0</v>
      </c>
      <c r="DA5999" s="16">
        <v>3.4100415303779507E-3</v>
      </c>
      <c r="DB5999" s="17">
        <v>0</v>
      </c>
      <c r="DC5999" s="16">
        <v>0</v>
      </c>
      <c r="DD5999" s="16">
        <v>3.4100415303779507E-3</v>
      </c>
      <c r="DE5999" s="17">
        <v>0</v>
      </c>
      <c r="DF5999" s="14">
        <v>0</v>
      </c>
      <c r="DG5999" s="14">
        <v>0.99999999999999989</v>
      </c>
      <c r="DH5999" s="15">
        <v>0</v>
      </c>
      <c r="DI5999" s="14">
        <v>0</v>
      </c>
      <c r="DJ5999" s="14">
        <v>0.99999999999999989</v>
      </c>
      <c r="DK5999" s="15">
        <v>0</v>
      </c>
      <c r="DL5999" s="14">
        <v>0</v>
      </c>
      <c r="DM5999" s="14">
        <v>0.99999999999999989</v>
      </c>
      <c r="DN5999" s="15">
        <v>0</v>
      </c>
      <c r="DO5999" s="14">
        <v>0</v>
      </c>
      <c r="DP5999" s="14">
        <v>0.99999999999999989</v>
      </c>
      <c r="DQ5999" s="15">
        <v>0</v>
      </c>
      <c r="DR5999" s="82"/>
      <c r="DS5999" s="82"/>
      <c r="DT5999" s="15">
        <v>0</v>
      </c>
      <c r="DU5999" s="82"/>
      <c r="DV5999" s="82"/>
      <c r="DW5999" s="15">
        <v>0</v>
      </c>
      <c r="DX5999" s="82"/>
      <c r="DY5999" s="82"/>
      <c r="DZ5999" s="15">
        <v>0</v>
      </c>
      <c r="EA5999" s="109">
        <v>1</v>
      </c>
      <c r="EB5999" s="104">
        <v>0.65</v>
      </c>
      <c r="ED5999" s="109">
        <v>1</v>
      </c>
      <c r="EE5999" s="104">
        <v>0.69</v>
      </c>
      <c r="EG5999" s="109">
        <v>1</v>
      </c>
      <c r="EH5999" s="104">
        <v>0.69</v>
      </c>
      <c r="EM5999" s="109">
        <v>1</v>
      </c>
      <c r="EN5999" s="104">
        <v>0.9</v>
      </c>
      <c r="EP5999" s="109">
        <v>1</v>
      </c>
      <c r="EQ5999" s="104">
        <v>0.9</v>
      </c>
      <c r="ES5999" s="109">
        <v>1</v>
      </c>
      <c r="ET5999" s="104">
        <v>0.9</v>
      </c>
    </row>
    <row r="6000" spans="1:150" x14ac:dyDescent="0.25">
      <c r="A6000" t="s">
        <v>3913</v>
      </c>
      <c r="B6000" s="93">
        <v>6.0133297885276303E-5</v>
      </c>
      <c r="C6000" s="13">
        <v>0</v>
      </c>
      <c r="D6000" s="13">
        <v>1.1866744380935726E-2</v>
      </c>
      <c r="E6000" s="13">
        <v>2.3161628923611802E-2</v>
      </c>
      <c r="F6000" s="13">
        <v>3.5028373304547528E-2</v>
      </c>
      <c r="G6000" s="13">
        <v>6.6328040693394309E-3</v>
      </c>
      <c r="H6000" s="13">
        <v>6.1744921768740737E-3</v>
      </c>
      <c r="I6000" s="13">
        <v>2.4942542887652743E-3</v>
      </c>
      <c r="J6000" s="14">
        <v>0</v>
      </c>
      <c r="K6000" s="14">
        <v>0.9900000000000001</v>
      </c>
      <c r="L6000" s="15">
        <v>0</v>
      </c>
      <c r="M6000" s="14">
        <v>0</v>
      </c>
      <c r="N6000" s="14">
        <v>0.9900000000000001</v>
      </c>
      <c r="O6000" s="15">
        <v>0</v>
      </c>
      <c r="P6000" s="14">
        <v>0</v>
      </c>
      <c r="Q6000" s="14">
        <v>0.9900000000000001</v>
      </c>
      <c r="R6000" s="15">
        <v>0</v>
      </c>
      <c r="S6000" s="14">
        <v>0</v>
      </c>
      <c r="T6000" s="14">
        <v>0.9900000000000001</v>
      </c>
      <c r="U6000" s="15">
        <v>0</v>
      </c>
      <c r="V6000" s="16">
        <v>0</v>
      </c>
      <c r="W6000" s="16">
        <v>0.63977624927800536</v>
      </c>
      <c r="X6000" s="17">
        <v>0</v>
      </c>
      <c r="Y6000" s="16">
        <v>0</v>
      </c>
      <c r="Z6000" s="16">
        <v>0.63977624927800536</v>
      </c>
      <c r="AA6000" s="17">
        <v>0</v>
      </c>
      <c r="AB6000" s="16">
        <v>0</v>
      </c>
      <c r="AC6000" s="16">
        <v>0.63977624927800536</v>
      </c>
      <c r="AD6000" s="17">
        <v>0</v>
      </c>
      <c r="AE6000" s="16">
        <v>0</v>
      </c>
      <c r="AF6000" s="16">
        <v>0.63977624927800536</v>
      </c>
      <c r="AG6000" s="17">
        <v>0</v>
      </c>
      <c r="AH6000" s="13">
        <v>2.3161628923611802E-2</v>
      </c>
      <c r="AI6000" s="16">
        <v>0</v>
      </c>
      <c r="AJ6000" s="16">
        <v>2.1655558031543405E-2</v>
      </c>
      <c r="AK6000" s="17">
        <v>0</v>
      </c>
      <c r="AL6000" s="16">
        <v>0</v>
      </c>
      <c r="AM6000" s="16">
        <v>2.1655558031543405E-2</v>
      </c>
      <c r="AN6000" s="17">
        <v>0</v>
      </c>
      <c r="AO6000" s="16">
        <v>0</v>
      </c>
      <c r="AP6000" s="16">
        <v>2.1655558031543405E-2</v>
      </c>
      <c r="AQ6000" s="17">
        <v>0</v>
      </c>
      <c r="AR6000" s="16">
        <v>0</v>
      </c>
      <c r="AS6000" s="16">
        <v>2.4518073174110097E-3</v>
      </c>
      <c r="AT6000" s="17">
        <v>0</v>
      </c>
      <c r="AU6000" s="16">
        <v>0</v>
      </c>
      <c r="AV6000" s="16">
        <v>2.4518073174110097E-3</v>
      </c>
      <c r="AW6000" s="17">
        <v>0</v>
      </c>
      <c r="AX6000" s="16">
        <v>0</v>
      </c>
      <c r="AY6000" s="16">
        <v>2.4518073174110097E-3</v>
      </c>
      <c r="AZ6000" s="17">
        <v>0</v>
      </c>
      <c r="BA6000" s="16">
        <v>0</v>
      </c>
      <c r="BB6000" s="16">
        <v>5.9712609821485916E-3</v>
      </c>
      <c r="BC6000" s="17">
        <v>0</v>
      </c>
      <c r="BD6000" s="16">
        <v>0</v>
      </c>
      <c r="BE6000" s="16">
        <v>5.9712609821485916E-3</v>
      </c>
      <c r="BF6000" s="17">
        <v>0</v>
      </c>
      <c r="BG6000" s="16">
        <v>0.178630611312285</v>
      </c>
      <c r="BH6000" s="16">
        <v>5.9712609821485916E-3</v>
      </c>
      <c r="BI6000" s="17">
        <v>1.2657662888542315E-5</v>
      </c>
      <c r="BJ6000" s="16">
        <v>0</v>
      </c>
      <c r="BK6000" s="16">
        <v>6.2097079633949654E-3</v>
      </c>
      <c r="BL6000" s="17">
        <v>0</v>
      </c>
      <c r="BM6000" s="16">
        <v>0.178630611312285</v>
      </c>
      <c r="BN6000" s="16">
        <v>6.2097079633949654E-3</v>
      </c>
      <c r="BO6000" s="17">
        <v>1.316311416833568E-5</v>
      </c>
      <c r="BP6000" s="16">
        <v>0.144140414819176</v>
      </c>
      <c r="BQ6000" s="16">
        <v>6.2097079633949654E-3</v>
      </c>
      <c r="BR6000" s="17">
        <v>1.062156548979795E-5</v>
      </c>
      <c r="BS6000" s="16">
        <v>0</v>
      </c>
      <c r="BT6000" s="16">
        <v>4.4804588357684944E-2</v>
      </c>
      <c r="BU6000" s="17">
        <v>0</v>
      </c>
      <c r="BV6000" s="16">
        <v>0</v>
      </c>
      <c r="BW6000" s="16">
        <v>4.4804588357684944E-2</v>
      </c>
      <c r="BX6000" s="17">
        <v>0</v>
      </c>
      <c r="BY6000" s="16">
        <v>0</v>
      </c>
      <c r="BZ6000" s="16">
        <v>4.4804588357684944E-2</v>
      </c>
      <c r="CA6000" s="17">
        <v>0</v>
      </c>
      <c r="CB6000" s="16">
        <v>0</v>
      </c>
      <c r="CC6000" s="16">
        <v>1.528232253553579E-2</v>
      </c>
      <c r="CD6000" s="17">
        <v>0</v>
      </c>
      <c r="CE6000" s="16">
        <v>0</v>
      </c>
      <c r="CF6000" s="16">
        <v>1.528232253553579E-2</v>
      </c>
      <c r="CG6000" s="17">
        <v>0</v>
      </c>
      <c r="CH6000" s="16">
        <v>0</v>
      </c>
      <c r="CI6000" s="16">
        <v>1.528232253553579E-2</v>
      </c>
      <c r="CJ6000" s="17">
        <v>0</v>
      </c>
      <c r="CK6000" s="16"/>
      <c r="CL6000" s="16"/>
      <c r="CM6000" s="17"/>
      <c r="CN6000" s="16">
        <v>0</v>
      </c>
      <c r="CO6000" s="16">
        <v>0.11800000000000001</v>
      </c>
      <c r="CP6000" s="17">
        <v>0</v>
      </c>
      <c r="CQ6000" s="16">
        <v>0</v>
      </c>
      <c r="CR6000" s="16">
        <v>0.11800000000000001</v>
      </c>
      <c r="CS6000" s="17">
        <v>0</v>
      </c>
      <c r="CT6000" s="16">
        <v>0</v>
      </c>
      <c r="CU6000" s="16">
        <v>0.11800000000000001</v>
      </c>
      <c r="CV6000" s="17">
        <v>0</v>
      </c>
      <c r="CW6000" s="16">
        <v>0</v>
      </c>
      <c r="CX6000" s="16">
        <v>3.7430248151852016E-3</v>
      </c>
      <c r="CY6000" s="17">
        <v>0</v>
      </c>
      <c r="CZ6000" s="16">
        <v>0</v>
      </c>
      <c r="DA6000" s="16">
        <v>3.7430248151852016E-3</v>
      </c>
      <c r="DB6000" s="17">
        <v>0</v>
      </c>
      <c r="DC6000" s="16">
        <v>0</v>
      </c>
      <c r="DD6000" s="16">
        <v>3.7430248151852016E-3</v>
      </c>
      <c r="DE6000" s="17">
        <v>0</v>
      </c>
      <c r="DF6000" s="14">
        <v>0</v>
      </c>
      <c r="DG6000" s="14">
        <v>1</v>
      </c>
      <c r="DH6000" s="15">
        <v>0</v>
      </c>
      <c r="DI6000" s="14">
        <v>0</v>
      </c>
      <c r="DJ6000" s="14">
        <v>1</v>
      </c>
      <c r="DK6000" s="15">
        <v>0</v>
      </c>
      <c r="DL6000" s="14">
        <v>0</v>
      </c>
      <c r="DM6000" s="14">
        <v>1</v>
      </c>
      <c r="DN6000" s="15">
        <v>0</v>
      </c>
      <c r="DO6000" s="14">
        <v>0</v>
      </c>
      <c r="DP6000" s="14">
        <v>1</v>
      </c>
      <c r="DQ6000" s="15">
        <v>0</v>
      </c>
      <c r="DR6000" s="82"/>
      <c r="DS6000" s="82"/>
      <c r="DT6000" s="15">
        <v>0</v>
      </c>
      <c r="DU6000" s="82"/>
      <c r="DV6000" s="82"/>
      <c r="DW6000" s="15">
        <v>0</v>
      </c>
      <c r="DX6000" s="82"/>
      <c r="DY6000" s="82"/>
      <c r="DZ6000" s="15">
        <v>0</v>
      </c>
      <c r="EB6000" s="2"/>
    </row>
    <row r="6001" spans="1:132" x14ac:dyDescent="0.25">
      <c r="A6001" t="s">
        <v>8202</v>
      </c>
      <c r="B6001" s="93">
        <v>2.9705414377971001E-5</v>
      </c>
      <c r="C6001" s="13">
        <v>0</v>
      </c>
      <c r="D6001" s="13">
        <v>9.3380253736291587E-3</v>
      </c>
      <c r="E6001" s="13">
        <v>0</v>
      </c>
      <c r="F6001" s="13">
        <v>9.3380253736291587E-3</v>
      </c>
      <c r="G6001" s="13">
        <v>5.6254964796502796E-4</v>
      </c>
      <c r="H6001" s="13">
        <v>7.4468897104142569E-3</v>
      </c>
      <c r="I6001" s="13">
        <v>4.0318008274366057E-3</v>
      </c>
      <c r="J6001" s="14">
        <v>0</v>
      </c>
      <c r="K6001" s="14">
        <v>0.99</v>
      </c>
      <c r="L6001" s="15">
        <v>0</v>
      </c>
      <c r="M6001" s="14">
        <v>0</v>
      </c>
      <c r="N6001" s="14">
        <v>0.99</v>
      </c>
      <c r="O6001" s="15">
        <v>0</v>
      </c>
      <c r="P6001" s="14">
        <v>0</v>
      </c>
      <c r="Q6001" s="14">
        <v>0.99</v>
      </c>
      <c r="R6001" s="15">
        <v>0</v>
      </c>
      <c r="S6001" s="14">
        <v>0</v>
      </c>
      <c r="T6001" s="14">
        <v>0.99</v>
      </c>
      <c r="U6001" s="15">
        <v>0</v>
      </c>
      <c r="V6001" s="16">
        <v>0</v>
      </c>
      <c r="W6001" s="16">
        <v>0.61472373425432536</v>
      </c>
      <c r="X6001" s="17">
        <v>0</v>
      </c>
      <c r="Y6001" s="16">
        <v>0</v>
      </c>
      <c r="Z6001" s="16">
        <v>0.61472373425432536</v>
      </c>
      <c r="AA6001" s="17">
        <v>0</v>
      </c>
      <c r="AB6001" s="16">
        <v>0</v>
      </c>
      <c r="AC6001" s="16">
        <v>0.61472373425432536</v>
      </c>
      <c r="AD6001" s="17">
        <v>0</v>
      </c>
      <c r="AE6001" s="16">
        <v>0</v>
      </c>
      <c r="AF6001" s="16">
        <v>0.61472373425432536</v>
      </c>
      <c r="AG6001" s="17">
        <v>0</v>
      </c>
      <c r="AH6001" s="13">
        <v>0</v>
      </c>
      <c r="AI6001" s="16">
        <v>0</v>
      </c>
      <c r="AJ6001" s="16">
        <v>2.7772053170792465E-2</v>
      </c>
      <c r="AK6001" s="17">
        <v>0</v>
      </c>
      <c r="AL6001" s="16">
        <v>0</v>
      </c>
      <c r="AM6001" s="16">
        <v>2.7772053170792465E-2</v>
      </c>
      <c r="AN6001" s="17">
        <v>0</v>
      </c>
      <c r="AO6001" s="16">
        <v>0</v>
      </c>
      <c r="AP6001" s="16">
        <v>2.7772053170792465E-2</v>
      </c>
      <c r="AQ6001" s="17">
        <v>0</v>
      </c>
      <c r="AR6001" s="16">
        <v>0</v>
      </c>
      <c r="AS6001" s="16">
        <v>3.2666795673280519E-3</v>
      </c>
      <c r="AT6001" s="17">
        <v>0</v>
      </c>
      <c r="AU6001" s="16">
        <v>0</v>
      </c>
      <c r="AV6001" s="16">
        <v>3.2666795673280519E-3</v>
      </c>
      <c r="AW6001" s="17">
        <v>0</v>
      </c>
      <c r="AX6001" s="16">
        <v>0</v>
      </c>
      <c r="AY6001" s="16">
        <v>3.2666795673280519E-3</v>
      </c>
      <c r="AZ6001" s="17">
        <v>0</v>
      </c>
      <c r="BA6001" s="16">
        <v>0</v>
      </c>
      <c r="BB6001" s="16">
        <v>9.1664919462780825E-3</v>
      </c>
      <c r="BC6001" s="17">
        <v>0</v>
      </c>
      <c r="BD6001" s="16">
        <v>0</v>
      </c>
      <c r="BE6001" s="16">
        <v>9.1664919462780825E-3</v>
      </c>
      <c r="BF6001" s="17">
        <v>0</v>
      </c>
      <c r="BG6001" s="16">
        <v>0</v>
      </c>
      <c r="BH6001" s="16">
        <v>9.1664919462780825E-3</v>
      </c>
      <c r="BI6001" s="17">
        <v>0</v>
      </c>
      <c r="BJ6001" s="16">
        <v>0.999999999999999</v>
      </c>
      <c r="BK6001" s="16">
        <v>9.6586390989884981E-3</v>
      </c>
      <c r="BL6001" s="17">
        <v>9.0192616981081181E-5</v>
      </c>
      <c r="BM6001" s="16">
        <v>0</v>
      </c>
      <c r="BN6001" s="16">
        <v>9.6586390989884981E-3</v>
      </c>
      <c r="BO6001" s="17">
        <v>0</v>
      </c>
      <c r="BP6001" s="16">
        <v>0</v>
      </c>
      <c r="BQ6001" s="16">
        <v>9.6586390989884981E-3</v>
      </c>
      <c r="BR6001" s="17">
        <v>0</v>
      </c>
      <c r="BS6001" s="16">
        <v>0</v>
      </c>
      <c r="BT6001" s="16">
        <v>6.9605748630222883E-2</v>
      </c>
      <c r="BU6001" s="17">
        <v>0</v>
      </c>
      <c r="BV6001" s="16">
        <v>0</v>
      </c>
      <c r="BW6001" s="16">
        <v>6.9605748630222883E-2</v>
      </c>
      <c r="BX6001" s="17">
        <v>0</v>
      </c>
      <c r="BY6001" s="16">
        <v>0</v>
      </c>
      <c r="BZ6001" s="16">
        <v>6.9605748630222883E-2</v>
      </c>
      <c r="CA6001" s="17">
        <v>0</v>
      </c>
      <c r="CB6001" s="16">
        <v>0</v>
      </c>
      <c r="CC6001" s="16">
        <v>2.5876892366392384E-3</v>
      </c>
      <c r="CD6001" s="17">
        <v>0</v>
      </c>
      <c r="CE6001" s="16">
        <v>0</v>
      </c>
      <c r="CF6001" s="16">
        <v>2.5876892366392384E-3</v>
      </c>
      <c r="CG6001" s="17">
        <v>0</v>
      </c>
      <c r="CH6001" s="16">
        <v>0</v>
      </c>
      <c r="CI6001" s="16">
        <v>2.5876892366392384E-3</v>
      </c>
      <c r="CJ6001" s="17">
        <v>0</v>
      </c>
      <c r="CK6001" s="16"/>
      <c r="CL6001" s="16"/>
      <c r="CM6001" s="17"/>
      <c r="CN6001" s="16">
        <v>0</v>
      </c>
      <c r="CO6001" s="16">
        <v>0.11800000000000002</v>
      </c>
      <c r="CP6001" s="17">
        <v>0</v>
      </c>
      <c r="CQ6001" s="16">
        <v>0</v>
      </c>
      <c r="CR6001" s="16">
        <v>0.11800000000000002</v>
      </c>
      <c r="CS6001" s="17">
        <v>0</v>
      </c>
      <c r="CT6001" s="16">
        <v>0</v>
      </c>
      <c r="CU6001" s="16">
        <v>0.11800000000000002</v>
      </c>
      <c r="CV6001" s="17">
        <v>0</v>
      </c>
      <c r="CW6001" s="16">
        <v>0</v>
      </c>
      <c r="CX6001" s="16">
        <v>3.6384674507485846E-3</v>
      </c>
      <c r="CY6001" s="17">
        <v>0</v>
      </c>
      <c r="CZ6001" s="16">
        <v>0</v>
      </c>
      <c r="DA6001" s="16">
        <v>3.6384674507485846E-3</v>
      </c>
      <c r="DB6001" s="17">
        <v>0</v>
      </c>
      <c r="DC6001" s="16">
        <v>0</v>
      </c>
      <c r="DD6001" s="16">
        <v>3.6384674507485846E-3</v>
      </c>
      <c r="DE6001" s="17">
        <v>0</v>
      </c>
      <c r="DF6001" s="14">
        <v>0</v>
      </c>
      <c r="DG6001" s="14">
        <v>1</v>
      </c>
      <c r="DH6001" s="15">
        <v>0</v>
      </c>
      <c r="DI6001" s="14">
        <v>0</v>
      </c>
      <c r="DJ6001" s="14">
        <v>1</v>
      </c>
      <c r="DK6001" s="15">
        <v>0</v>
      </c>
      <c r="DL6001" s="14">
        <v>0</v>
      </c>
      <c r="DM6001" s="14">
        <v>1</v>
      </c>
      <c r="DN6001" s="15">
        <v>0</v>
      </c>
      <c r="DO6001" s="14">
        <v>0</v>
      </c>
      <c r="DP6001" s="14">
        <v>1</v>
      </c>
      <c r="DQ6001" s="15">
        <v>0</v>
      </c>
      <c r="DR6001" s="82"/>
      <c r="DS6001" s="82"/>
      <c r="DT6001" s="15">
        <v>0</v>
      </c>
      <c r="DU6001" s="82"/>
      <c r="DV6001" s="82"/>
      <c r="DW6001" s="15">
        <v>0</v>
      </c>
      <c r="DX6001" s="82"/>
      <c r="DY6001" s="82"/>
      <c r="DZ6001" s="15">
        <v>0</v>
      </c>
      <c r="EB6001" s="2"/>
    </row>
    <row r="6002" spans="1:132" x14ac:dyDescent="0.25">
      <c r="A6002" t="s">
        <v>7418</v>
      </c>
      <c r="B6002" s="93">
        <v>3.4072195080646097E-5</v>
      </c>
      <c r="C6002" s="13">
        <v>0</v>
      </c>
      <c r="D6002" s="13">
        <v>7.3453253302872404E-2</v>
      </c>
      <c r="E6002" s="13">
        <v>0</v>
      </c>
      <c r="F6002" s="13">
        <v>7.3453253302872404E-2</v>
      </c>
      <c r="G6002" s="13">
        <v>1.0177270277251961E-2</v>
      </c>
      <c r="H6002" s="13">
        <v>5.3725393464863255E-2</v>
      </c>
      <c r="I6002" s="13">
        <v>3.0815527612683136E-2</v>
      </c>
      <c r="J6002" s="14">
        <v>0</v>
      </c>
      <c r="K6002" s="14">
        <v>0.99</v>
      </c>
      <c r="L6002" s="15">
        <v>0</v>
      </c>
      <c r="M6002" s="14">
        <v>0</v>
      </c>
      <c r="N6002" s="14">
        <v>0.99</v>
      </c>
      <c r="O6002" s="15">
        <v>0</v>
      </c>
      <c r="P6002" s="14">
        <v>0</v>
      </c>
      <c r="Q6002" s="14">
        <v>0.99</v>
      </c>
      <c r="R6002" s="15">
        <v>0</v>
      </c>
      <c r="S6002" s="14">
        <v>0</v>
      </c>
      <c r="T6002" s="14">
        <v>0.99</v>
      </c>
      <c r="U6002" s="15">
        <v>0</v>
      </c>
      <c r="V6002" s="16">
        <v>0</v>
      </c>
      <c r="W6002" s="16">
        <v>0.62993416400553692</v>
      </c>
      <c r="X6002" s="17">
        <v>0</v>
      </c>
      <c r="Y6002" s="16">
        <v>0</v>
      </c>
      <c r="Z6002" s="16">
        <v>0.62993416400553692</v>
      </c>
      <c r="AA6002" s="17">
        <v>0</v>
      </c>
      <c r="AB6002" s="16">
        <v>0</v>
      </c>
      <c r="AC6002" s="16">
        <v>0.62993416400553692</v>
      </c>
      <c r="AD6002" s="17">
        <v>0</v>
      </c>
      <c r="AE6002" s="16">
        <v>0</v>
      </c>
      <c r="AF6002" s="16">
        <v>0.62993416400553692</v>
      </c>
      <c r="AG6002" s="17">
        <v>0</v>
      </c>
      <c r="AH6002" s="13">
        <v>0</v>
      </c>
      <c r="AI6002" s="16">
        <v>0</v>
      </c>
      <c r="AJ6002" s="16">
        <v>2.7988626025093756E-2</v>
      </c>
      <c r="AK6002" s="17">
        <v>0</v>
      </c>
      <c r="AL6002" s="16">
        <v>0</v>
      </c>
      <c r="AM6002" s="16">
        <v>2.7988626025093756E-2</v>
      </c>
      <c r="AN6002" s="17">
        <v>0</v>
      </c>
      <c r="AO6002" s="16">
        <v>0</v>
      </c>
      <c r="AP6002" s="16">
        <v>2.7988626025093756E-2</v>
      </c>
      <c r="AQ6002" s="17">
        <v>0</v>
      </c>
      <c r="AR6002" s="16">
        <v>0</v>
      </c>
      <c r="AS6002" s="16">
        <v>3.1086083687338838E-3</v>
      </c>
      <c r="AT6002" s="17">
        <v>0</v>
      </c>
      <c r="AU6002" s="16">
        <v>0</v>
      </c>
      <c r="AV6002" s="16">
        <v>3.1086083687338838E-3</v>
      </c>
      <c r="AW6002" s="17">
        <v>0</v>
      </c>
      <c r="AX6002" s="16">
        <v>0</v>
      </c>
      <c r="AY6002" s="16">
        <v>3.1086083687338838E-3</v>
      </c>
      <c r="AZ6002" s="17">
        <v>0</v>
      </c>
      <c r="BA6002" s="16">
        <v>0</v>
      </c>
      <c r="BB6002" s="16">
        <v>8.5457473484126991E-3</v>
      </c>
      <c r="BC6002" s="17">
        <v>0</v>
      </c>
      <c r="BD6002" s="16">
        <v>0</v>
      </c>
      <c r="BE6002" s="16">
        <v>8.5457473484126991E-3</v>
      </c>
      <c r="BF6002" s="17">
        <v>0</v>
      </c>
      <c r="BG6002" s="16">
        <v>0</v>
      </c>
      <c r="BH6002" s="16">
        <v>8.5457473484126991E-3</v>
      </c>
      <c r="BI6002" s="17">
        <v>0</v>
      </c>
      <c r="BJ6002" s="16">
        <v>0</v>
      </c>
      <c r="BK6002" s="16">
        <v>8.7558395252718899E-3</v>
      </c>
      <c r="BL6002" s="17">
        <v>0</v>
      </c>
      <c r="BM6002" s="16">
        <v>0</v>
      </c>
      <c r="BN6002" s="16">
        <v>8.7558395252718899E-3</v>
      </c>
      <c r="BO6002" s="17">
        <v>0</v>
      </c>
      <c r="BP6002" s="16">
        <v>0.99505938644624303</v>
      </c>
      <c r="BQ6002" s="16">
        <v>8.7558395252718899E-3</v>
      </c>
      <c r="BR6002" s="17">
        <v>6.3996736812639565E-4</v>
      </c>
      <c r="BS6002" s="16">
        <v>0</v>
      </c>
      <c r="BT6002" s="16">
        <v>6.3970256177984755E-2</v>
      </c>
      <c r="BU6002" s="17">
        <v>0</v>
      </c>
      <c r="BV6002" s="16">
        <v>0</v>
      </c>
      <c r="BW6002" s="16">
        <v>6.3970256177984755E-2</v>
      </c>
      <c r="BX6002" s="17">
        <v>0</v>
      </c>
      <c r="BY6002" s="16">
        <v>0</v>
      </c>
      <c r="BZ6002" s="16">
        <v>6.3970256177984755E-2</v>
      </c>
      <c r="CA6002" s="17">
        <v>0</v>
      </c>
      <c r="CB6002" s="16">
        <v>0</v>
      </c>
      <c r="CC6002" s="16">
        <v>5.2492612513534605E-3</v>
      </c>
      <c r="CD6002" s="17">
        <v>0</v>
      </c>
      <c r="CE6002" s="16">
        <v>0</v>
      </c>
      <c r="CF6002" s="16">
        <v>5.2492612513534605E-3</v>
      </c>
      <c r="CG6002" s="17">
        <v>0</v>
      </c>
      <c r="CH6002" s="16">
        <v>0</v>
      </c>
      <c r="CI6002" s="16">
        <v>5.2492612513534605E-3</v>
      </c>
      <c r="CJ6002" s="17">
        <v>0</v>
      </c>
      <c r="CK6002" s="16"/>
      <c r="CL6002" s="16"/>
      <c r="CM6002" s="17"/>
      <c r="CN6002" s="16">
        <v>0</v>
      </c>
      <c r="CO6002" s="16">
        <v>0.11799999999999997</v>
      </c>
      <c r="CP6002" s="17">
        <v>0</v>
      </c>
      <c r="CQ6002" s="16">
        <v>0</v>
      </c>
      <c r="CR6002" s="16">
        <v>0.11799999999999997</v>
      </c>
      <c r="CS6002" s="17">
        <v>0</v>
      </c>
      <c r="CT6002" s="16">
        <v>0</v>
      </c>
      <c r="CU6002" s="16">
        <v>0.11799999999999997</v>
      </c>
      <c r="CV6002" s="17">
        <v>0</v>
      </c>
      <c r="CW6002" s="16">
        <v>0</v>
      </c>
      <c r="CX6002" s="16">
        <v>3.6321271620294716E-3</v>
      </c>
      <c r="CY6002" s="17">
        <v>0</v>
      </c>
      <c r="CZ6002" s="16">
        <v>0</v>
      </c>
      <c r="DA6002" s="16">
        <v>3.6321271620294716E-3</v>
      </c>
      <c r="DB6002" s="17">
        <v>0</v>
      </c>
      <c r="DC6002" s="16">
        <v>0</v>
      </c>
      <c r="DD6002" s="16">
        <v>3.6321271620294716E-3</v>
      </c>
      <c r="DE6002" s="17">
        <v>0</v>
      </c>
      <c r="DF6002" s="14">
        <v>0</v>
      </c>
      <c r="DG6002" s="14">
        <v>1</v>
      </c>
      <c r="DH6002" s="15">
        <v>0</v>
      </c>
      <c r="DI6002" s="14">
        <v>0</v>
      </c>
      <c r="DJ6002" s="14">
        <v>1</v>
      </c>
      <c r="DK6002" s="15">
        <v>0</v>
      </c>
      <c r="DL6002" s="14">
        <v>0</v>
      </c>
      <c r="DM6002" s="14">
        <v>1</v>
      </c>
      <c r="DN6002" s="15">
        <v>0</v>
      </c>
      <c r="DO6002" s="14">
        <v>0</v>
      </c>
      <c r="DP6002" s="14">
        <v>1</v>
      </c>
      <c r="DQ6002" s="15">
        <v>0</v>
      </c>
      <c r="DR6002" s="82"/>
      <c r="DS6002" s="82"/>
      <c r="DT6002" s="15">
        <v>0</v>
      </c>
      <c r="DU6002" s="82"/>
      <c r="DV6002" s="82"/>
      <c r="DW6002" s="15">
        <v>0</v>
      </c>
      <c r="DX6002" s="82"/>
      <c r="DY6002" s="82"/>
      <c r="DZ6002" s="15">
        <v>0</v>
      </c>
      <c r="EB6002" s="2"/>
    </row>
    <row r="6003" spans="1:132" x14ac:dyDescent="0.25">
      <c r="A6003" t="s">
        <v>9284</v>
      </c>
      <c r="B6003" s="93">
        <v>2.3029028433229999E-5</v>
      </c>
      <c r="C6003" s="13">
        <v>0</v>
      </c>
      <c r="D6003" s="13">
        <v>3.4975570251369666E-2</v>
      </c>
      <c r="E6003" s="13">
        <v>0</v>
      </c>
      <c r="F6003" s="13">
        <v>3.4975570251369666E-2</v>
      </c>
      <c r="G6003" s="13">
        <v>5.5126393801072033E-3</v>
      </c>
      <c r="H6003" s="13">
        <v>2.5769154526675421E-2</v>
      </c>
      <c r="I6003" s="13">
        <v>1.382089452144678E-2</v>
      </c>
      <c r="J6003" s="14">
        <v>0</v>
      </c>
      <c r="K6003" s="14">
        <v>0.98999999999999988</v>
      </c>
      <c r="L6003" s="15">
        <v>0</v>
      </c>
      <c r="M6003" s="14">
        <v>0</v>
      </c>
      <c r="N6003" s="14">
        <v>0.98999999999999988</v>
      </c>
      <c r="O6003" s="15">
        <v>0</v>
      </c>
      <c r="P6003" s="14">
        <v>0</v>
      </c>
      <c r="Q6003" s="14">
        <v>0.98999999999999988</v>
      </c>
      <c r="R6003" s="15">
        <v>0</v>
      </c>
      <c r="S6003" s="14">
        <v>0</v>
      </c>
      <c r="T6003" s="14">
        <v>0.98999999999999988</v>
      </c>
      <c r="U6003" s="15">
        <v>0</v>
      </c>
      <c r="V6003" s="16">
        <v>0</v>
      </c>
      <c r="W6003" s="16">
        <v>0.6222400339523958</v>
      </c>
      <c r="X6003" s="17">
        <v>0</v>
      </c>
      <c r="Y6003" s="16">
        <v>0</v>
      </c>
      <c r="Z6003" s="16">
        <v>0.6222400339523958</v>
      </c>
      <c r="AA6003" s="17">
        <v>0</v>
      </c>
      <c r="AB6003" s="16">
        <v>0</v>
      </c>
      <c r="AC6003" s="16">
        <v>0.6222400339523958</v>
      </c>
      <c r="AD6003" s="17">
        <v>0</v>
      </c>
      <c r="AE6003" s="16">
        <v>0</v>
      </c>
      <c r="AF6003" s="16">
        <v>0.6222400339523958</v>
      </c>
      <c r="AG6003" s="17">
        <v>0</v>
      </c>
      <c r="AH6003" s="13">
        <v>0</v>
      </c>
      <c r="AI6003" s="16">
        <v>0</v>
      </c>
      <c r="AJ6003" s="16">
        <v>2.5167862490275507E-2</v>
      </c>
      <c r="AK6003" s="17">
        <v>0</v>
      </c>
      <c r="AL6003" s="16">
        <v>0</v>
      </c>
      <c r="AM6003" s="16">
        <v>2.5167862490275507E-2</v>
      </c>
      <c r="AN6003" s="17">
        <v>0</v>
      </c>
      <c r="AO6003" s="16">
        <v>0</v>
      </c>
      <c r="AP6003" s="16">
        <v>2.5167862490275507E-2</v>
      </c>
      <c r="AQ6003" s="17">
        <v>0</v>
      </c>
      <c r="AR6003" s="16">
        <v>0</v>
      </c>
      <c r="AS6003" s="16">
        <v>2.933429264219824E-3</v>
      </c>
      <c r="AT6003" s="17">
        <v>0</v>
      </c>
      <c r="AU6003" s="16">
        <v>0</v>
      </c>
      <c r="AV6003" s="16">
        <v>2.933429264219824E-3</v>
      </c>
      <c r="AW6003" s="17">
        <v>0</v>
      </c>
      <c r="AX6003" s="16">
        <v>0</v>
      </c>
      <c r="AY6003" s="16">
        <v>2.933429264219824E-3</v>
      </c>
      <c r="AZ6003" s="17">
        <v>0</v>
      </c>
      <c r="BA6003" s="16">
        <v>0</v>
      </c>
      <c r="BB6003" s="16">
        <v>8.3384316855468904E-3</v>
      </c>
      <c r="BC6003" s="17">
        <v>0</v>
      </c>
      <c r="BD6003" s="16">
        <v>0</v>
      </c>
      <c r="BE6003" s="16">
        <v>8.3384316855468904E-3</v>
      </c>
      <c r="BF6003" s="17">
        <v>0</v>
      </c>
      <c r="BG6003" s="16">
        <v>0</v>
      </c>
      <c r="BH6003" s="16">
        <v>8.3384316855468904E-3</v>
      </c>
      <c r="BI6003" s="17">
        <v>0</v>
      </c>
      <c r="BJ6003" s="16">
        <v>0</v>
      </c>
      <c r="BK6003" s="16">
        <v>8.4448813417820918E-3</v>
      </c>
      <c r="BL6003" s="17">
        <v>0</v>
      </c>
      <c r="BM6003" s="16">
        <v>0</v>
      </c>
      <c r="BN6003" s="16">
        <v>8.4448813417820918E-3</v>
      </c>
      <c r="BO6003" s="17">
        <v>0</v>
      </c>
      <c r="BP6003" s="16">
        <v>0.28542719571745301</v>
      </c>
      <c r="BQ6003" s="16">
        <v>8.4448813417820918E-3</v>
      </c>
      <c r="BR6003" s="17">
        <v>8.4305072547530754E-5</v>
      </c>
      <c r="BS6003" s="16">
        <v>0</v>
      </c>
      <c r="BT6003" s="16">
        <v>6.2220543713985194E-2</v>
      </c>
      <c r="BU6003" s="17">
        <v>0</v>
      </c>
      <c r="BV6003" s="16">
        <v>0</v>
      </c>
      <c r="BW6003" s="16">
        <v>6.2220543713985194E-2</v>
      </c>
      <c r="BX6003" s="17">
        <v>0</v>
      </c>
      <c r="BY6003" s="16">
        <v>0</v>
      </c>
      <c r="BZ6003" s="16">
        <v>6.2220543713985194E-2</v>
      </c>
      <c r="CA6003" s="17">
        <v>0</v>
      </c>
      <c r="CB6003" s="16">
        <v>0</v>
      </c>
      <c r="CC6003" s="16">
        <v>6.0596230656506959E-3</v>
      </c>
      <c r="CD6003" s="17">
        <v>0</v>
      </c>
      <c r="CE6003" s="16">
        <v>0</v>
      </c>
      <c r="CF6003" s="16">
        <v>6.0596230656506959E-3</v>
      </c>
      <c r="CG6003" s="17">
        <v>0</v>
      </c>
      <c r="CH6003" s="16">
        <v>0</v>
      </c>
      <c r="CI6003" s="16">
        <v>6.0596230656506959E-3</v>
      </c>
      <c r="CJ6003" s="17">
        <v>0</v>
      </c>
      <c r="CK6003" s="16"/>
      <c r="CL6003" s="16"/>
      <c r="CM6003" s="17"/>
      <c r="CN6003" s="16">
        <v>0</v>
      </c>
      <c r="CO6003" s="16">
        <v>0.11800000000000001</v>
      </c>
      <c r="CP6003" s="17">
        <v>0</v>
      </c>
      <c r="CQ6003" s="16">
        <v>0</v>
      </c>
      <c r="CR6003" s="16">
        <v>0.11800000000000001</v>
      </c>
      <c r="CS6003" s="17">
        <v>0</v>
      </c>
      <c r="CT6003" s="16">
        <v>0</v>
      </c>
      <c r="CU6003" s="16">
        <v>0.11800000000000001</v>
      </c>
      <c r="CV6003" s="17">
        <v>0</v>
      </c>
      <c r="CW6003" s="16">
        <v>0</v>
      </c>
      <c r="CX6003" s="16">
        <v>3.5663145178707147E-3</v>
      </c>
      <c r="CY6003" s="17">
        <v>0</v>
      </c>
      <c r="CZ6003" s="16">
        <v>0</v>
      </c>
      <c r="DA6003" s="16">
        <v>3.5663145178707147E-3</v>
      </c>
      <c r="DB6003" s="17">
        <v>0</v>
      </c>
      <c r="DC6003" s="16">
        <v>0</v>
      </c>
      <c r="DD6003" s="16">
        <v>3.5663145178707147E-3</v>
      </c>
      <c r="DE6003" s="17">
        <v>0</v>
      </c>
      <c r="DF6003" s="14">
        <v>0</v>
      </c>
      <c r="DG6003" s="14">
        <v>0.99999999999999989</v>
      </c>
      <c r="DH6003" s="15">
        <v>0</v>
      </c>
      <c r="DI6003" s="14">
        <v>0</v>
      </c>
      <c r="DJ6003" s="14">
        <v>0.99999999999999989</v>
      </c>
      <c r="DK6003" s="15">
        <v>0</v>
      </c>
      <c r="DL6003" s="14">
        <v>0</v>
      </c>
      <c r="DM6003" s="14">
        <v>0.99999999999999989</v>
      </c>
      <c r="DN6003" s="15">
        <v>0</v>
      </c>
      <c r="DO6003" s="14">
        <v>0</v>
      </c>
      <c r="DP6003" s="14">
        <v>0.99999999999999989</v>
      </c>
      <c r="DQ6003" s="15">
        <v>0</v>
      </c>
      <c r="DR6003" s="82"/>
      <c r="DS6003" s="82"/>
      <c r="DT6003" s="15">
        <v>0</v>
      </c>
      <c r="DU6003" s="82"/>
      <c r="DV6003" s="82"/>
      <c r="DW6003" s="15">
        <v>0</v>
      </c>
      <c r="DX6003" s="82"/>
      <c r="DY6003" s="82"/>
      <c r="DZ6003" s="15">
        <v>0</v>
      </c>
      <c r="EB6003" s="2"/>
    </row>
    <row r="6004" spans="1:132" x14ac:dyDescent="0.25">
      <c r="A6004" t="s">
        <v>10198</v>
      </c>
      <c r="B6004" s="93">
        <v>1.88027037922778E-5</v>
      </c>
      <c r="C6004" s="13">
        <v>0</v>
      </c>
      <c r="D6004" s="13">
        <v>2.667285382903669E-2</v>
      </c>
      <c r="E6004" s="13">
        <v>0</v>
      </c>
      <c r="F6004" s="13">
        <v>2.667285382903669E-2</v>
      </c>
      <c r="G6004" s="13">
        <v>2.1978525398099269E-3</v>
      </c>
      <c r="H6004" s="13">
        <v>2.2907295094587825E-2</v>
      </c>
      <c r="I6004" s="13">
        <v>9.2930068170405198E-3</v>
      </c>
      <c r="J6004" s="14">
        <v>0</v>
      </c>
      <c r="K6004" s="14">
        <v>0.99</v>
      </c>
      <c r="L6004" s="15">
        <v>0</v>
      </c>
      <c r="M6004" s="14">
        <v>0</v>
      </c>
      <c r="N6004" s="14">
        <v>0.99</v>
      </c>
      <c r="O6004" s="15">
        <v>0</v>
      </c>
      <c r="P6004" s="14">
        <v>0</v>
      </c>
      <c r="Q6004" s="14">
        <v>0.99</v>
      </c>
      <c r="R6004" s="15">
        <v>0</v>
      </c>
      <c r="S6004" s="14">
        <v>0</v>
      </c>
      <c r="T6004" s="14">
        <v>0.99</v>
      </c>
      <c r="U6004" s="15">
        <v>0</v>
      </c>
      <c r="V6004" s="16">
        <v>0</v>
      </c>
      <c r="W6004" s="16">
        <v>0.63872584718328629</v>
      </c>
      <c r="X6004" s="17">
        <v>0</v>
      </c>
      <c r="Y6004" s="16">
        <v>0</v>
      </c>
      <c r="Z6004" s="16">
        <v>0.63872584718328629</v>
      </c>
      <c r="AA6004" s="17">
        <v>0</v>
      </c>
      <c r="AB6004" s="16">
        <v>0</v>
      </c>
      <c r="AC6004" s="16">
        <v>0.63872584718328629</v>
      </c>
      <c r="AD6004" s="17">
        <v>0</v>
      </c>
      <c r="AE6004" s="16">
        <v>0</v>
      </c>
      <c r="AF6004" s="16">
        <v>0.63872584718328629</v>
      </c>
      <c r="AG6004" s="17">
        <v>0</v>
      </c>
      <c r="AH6004" s="13">
        <v>0</v>
      </c>
      <c r="AI6004" s="16">
        <v>0</v>
      </c>
      <c r="AJ6004" s="16">
        <v>3.9548066201436471E-2</v>
      </c>
      <c r="AK6004" s="17">
        <v>0</v>
      </c>
      <c r="AL6004" s="16">
        <v>0</v>
      </c>
      <c r="AM6004" s="16">
        <v>3.9548066201436471E-2</v>
      </c>
      <c r="AN6004" s="17">
        <v>0</v>
      </c>
      <c r="AO6004" s="16">
        <v>0</v>
      </c>
      <c r="AP6004" s="16">
        <v>3.9548066201436471E-2</v>
      </c>
      <c r="AQ6004" s="17">
        <v>0</v>
      </c>
      <c r="AR6004" s="16">
        <v>0</v>
      </c>
      <c r="AS6004" s="16">
        <v>4.4117350711650868E-3</v>
      </c>
      <c r="AT6004" s="17">
        <v>0</v>
      </c>
      <c r="AU6004" s="16">
        <v>0</v>
      </c>
      <c r="AV6004" s="16">
        <v>4.4117350711650868E-3</v>
      </c>
      <c r="AW6004" s="17">
        <v>0</v>
      </c>
      <c r="AX6004" s="16">
        <v>0</v>
      </c>
      <c r="AY6004" s="16">
        <v>4.4117350711650868E-3</v>
      </c>
      <c r="AZ6004" s="17">
        <v>0</v>
      </c>
      <c r="BA6004" s="16">
        <v>0</v>
      </c>
      <c r="BB6004" s="16">
        <v>1.0076352848187762E-2</v>
      </c>
      <c r="BC6004" s="17">
        <v>0</v>
      </c>
      <c r="BD6004" s="16">
        <v>0</v>
      </c>
      <c r="BE6004" s="16">
        <v>1.0076352848187762E-2</v>
      </c>
      <c r="BF6004" s="17">
        <v>0</v>
      </c>
      <c r="BG6004" s="16">
        <v>0</v>
      </c>
      <c r="BH6004" s="16">
        <v>1.0076352848187762E-2</v>
      </c>
      <c r="BI6004" s="17">
        <v>0</v>
      </c>
      <c r="BJ6004" s="16">
        <v>0.22376301199427101</v>
      </c>
      <c r="BK6004" s="16">
        <v>1.076676195964135E-2</v>
      </c>
      <c r="BL6004" s="17">
        <v>6.4260321744397453E-5</v>
      </c>
      <c r="BM6004" s="16">
        <v>0</v>
      </c>
      <c r="BN6004" s="16">
        <v>1.076676195964135E-2</v>
      </c>
      <c r="BO6004" s="17">
        <v>0</v>
      </c>
      <c r="BP6004" s="16">
        <v>0</v>
      </c>
      <c r="BQ6004" s="16">
        <v>1.076676195964135E-2</v>
      </c>
      <c r="BR6004" s="17">
        <v>0</v>
      </c>
      <c r="BS6004" s="16">
        <v>0</v>
      </c>
      <c r="BT6004" s="16">
        <v>7.6263695480778798E-2</v>
      </c>
      <c r="BU6004" s="17">
        <v>0</v>
      </c>
      <c r="BV6004" s="16">
        <v>0</v>
      </c>
      <c r="BW6004" s="16">
        <v>7.6263695480778798E-2</v>
      </c>
      <c r="BX6004" s="17">
        <v>0</v>
      </c>
      <c r="BY6004" s="16">
        <v>0</v>
      </c>
      <c r="BZ6004" s="16">
        <v>7.6263695480778798E-2</v>
      </c>
      <c r="CA6004" s="17">
        <v>0</v>
      </c>
      <c r="CB6004" s="16">
        <v>0</v>
      </c>
      <c r="CC6004" s="16">
        <v>3.6357405562247053E-3</v>
      </c>
      <c r="CD6004" s="17">
        <v>0</v>
      </c>
      <c r="CE6004" s="16">
        <v>0</v>
      </c>
      <c r="CF6004" s="16">
        <v>3.6357405562247053E-3</v>
      </c>
      <c r="CG6004" s="17">
        <v>0</v>
      </c>
      <c r="CH6004" s="16">
        <v>0</v>
      </c>
      <c r="CI6004" s="16">
        <v>3.6357405562247053E-3</v>
      </c>
      <c r="CJ6004" s="17">
        <v>0</v>
      </c>
      <c r="CK6004" s="16"/>
      <c r="CL6004" s="16"/>
      <c r="CM6004" s="17"/>
      <c r="CN6004" s="16">
        <v>0</v>
      </c>
      <c r="CO6004" s="16">
        <v>0.11799999999999999</v>
      </c>
      <c r="CP6004" s="17">
        <v>0</v>
      </c>
      <c r="CQ6004" s="16">
        <v>0</v>
      </c>
      <c r="CR6004" s="16">
        <v>0.11799999999999999</v>
      </c>
      <c r="CS6004" s="17">
        <v>0</v>
      </c>
      <c r="CT6004" s="16">
        <v>0</v>
      </c>
      <c r="CU6004" s="16">
        <v>0.11799999999999999</v>
      </c>
      <c r="CV6004" s="17">
        <v>0</v>
      </c>
      <c r="CW6004" s="16">
        <v>0</v>
      </c>
      <c r="CX6004" s="16">
        <v>3.6783400126815988E-3</v>
      </c>
      <c r="CY6004" s="17">
        <v>0</v>
      </c>
      <c r="CZ6004" s="16">
        <v>0</v>
      </c>
      <c r="DA6004" s="16">
        <v>3.6783400126815988E-3</v>
      </c>
      <c r="DB6004" s="17">
        <v>0</v>
      </c>
      <c r="DC6004" s="16">
        <v>0</v>
      </c>
      <c r="DD6004" s="16">
        <v>3.6783400126815988E-3</v>
      </c>
      <c r="DE6004" s="17">
        <v>0</v>
      </c>
      <c r="DF6004" s="14">
        <v>0</v>
      </c>
      <c r="DG6004" s="14">
        <v>1</v>
      </c>
      <c r="DH6004" s="15">
        <v>0</v>
      </c>
      <c r="DI6004" s="14">
        <v>0</v>
      </c>
      <c r="DJ6004" s="14">
        <v>1</v>
      </c>
      <c r="DK6004" s="15">
        <v>0</v>
      </c>
      <c r="DL6004" s="14">
        <v>0</v>
      </c>
      <c r="DM6004" s="14">
        <v>1</v>
      </c>
      <c r="DN6004" s="15">
        <v>0</v>
      </c>
      <c r="DO6004" s="14">
        <v>0</v>
      </c>
      <c r="DP6004" s="14">
        <v>1</v>
      </c>
      <c r="DQ6004" s="15">
        <v>0</v>
      </c>
      <c r="DR6004" s="82"/>
      <c r="DS6004" s="82"/>
      <c r="DT6004" s="15">
        <v>0</v>
      </c>
      <c r="DU6004" s="82"/>
      <c r="DV6004" s="82"/>
      <c r="DW6004" s="15">
        <v>0</v>
      </c>
      <c r="DX6004" s="82"/>
      <c r="DY6004" s="82"/>
      <c r="DZ6004" s="15">
        <v>0</v>
      </c>
      <c r="EB6004" s="2"/>
    </row>
    <row r="6005" spans="1:132" x14ac:dyDescent="0.25">
      <c r="A6005" t="s">
        <v>11070</v>
      </c>
      <c r="B6005" s="93">
        <v>1.29035253202852E-5</v>
      </c>
      <c r="C6005" s="13">
        <v>0</v>
      </c>
      <c r="D6005" s="13">
        <v>2.0804481720794122E-2</v>
      </c>
      <c r="E6005" s="13">
        <v>0</v>
      </c>
      <c r="F6005" s="13">
        <v>2.0804481720794122E-2</v>
      </c>
      <c r="G6005" s="13">
        <v>2.2032678952712934E-3</v>
      </c>
      <c r="H6005" s="13">
        <v>1.6061475566822712E-2</v>
      </c>
      <c r="I6005" s="13">
        <v>8.5655387392796906E-3</v>
      </c>
      <c r="J6005" s="14">
        <v>0</v>
      </c>
      <c r="K6005" s="14">
        <v>0.9900000000000001</v>
      </c>
      <c r="L6005" s="15">
        <v>0</v>
      </c>
      <c r="M6005" s="14">
        <v>0</v>
      </c>
      <c r="N6005" s="14">
        <v>0.9900000000000001</v>
      </c>
      <c r="O6005" s="15">
        <v>0</v>
      </c>
      <c r="P6005" s="14">
        <v>0</v>
      </c>
      <c r="Q6005" s="14">
        <v>0.9900000000000001</v>
      </c>
      <c r="R6005" s="15">
        <v>0</v>
      </c>
      <c r="S6005" s="14">
        <v>0</v>
      </c>
      <c r="T6005" s="14">
        <v>0.9900000000000001</v>
      </c>
      <c r="U6005" s="15">
        <v>0</v>
      </c>
      <c r="V6005" s="16">
        <v>0</v>
      </c>
      <c r="W6005" s="16">
        <v>0.63115560840429186</v>
      </c>
      <c r="X6005" s="17">
        <v>0</v>
      </c>
      <c r="Y6005" s="16">
        <v>0</v>
      </c>
      <c r="Z6005" s="16">
        <v>0.63115560840429186</v>
      </c>
      <c r="AA6005" s="17">
        <v>0</v>
      </c>
      <c r="AB6005" s="16">
        <v>0</v>
      </c>
      <c r="AC6005" s="16">
        <v>0.63115560840429186</v>
      </c>
      <c r="AD6005" s="17">
        <v>0</v>
      </c>
      <c r="AE6005" s="16">
        <v>0</v>
      </c>
      <c r="AF6005" s="16">
        <v>0.63115560840429186</v>
      </c>
      <c r="AG6005" s="17">
        <v>0</v>
      </c>
      <c r="AH6005" s="13">
        <v>0</v>
      </c>
      <c r="AI6005" s="16">
        <v>0</v>
      </c>
      <c r="AJ6005" s="16">
        <v>3.0662136549731413E-2</v>
      </c>
      <c r="AK6005" s="17">
        <v>0</v>
      </c>
      <c r="AL6005" s="16">
        <v>0</v>
      </c>
      <c r="AM6005" s="16">
        <v>3.0662136549731413E-2</v>
      </c>
      <c r="AN6005" s="17">
        <v>0</v>
      </c>
      <c r="AO6005" s="16">
        <v>0</v>
      </c>
      <c r="AP6005" s="16">
        <v>3.0662136549731413E-2</v>
      </c>
      <c r="AQ6005" s="17">
        <v>0</v>
      </c>
      <c r="AR6005" s="16">
        <v>0</v>
      </c>
      <c r="AS6005" s="16">
        <v>3.5368917384181308E-3</v>
      </c>
      <c r="AT6005" s="17">
        <v>0</v>
      </c>
      <c r="AU6005" s="16">
        <v>0</v>
      </c>
      <c r="AV6005" s="16">
        <v>3.5368917384181308E-3</v>
      </c>
      <c r="AW6005" s="17">
        <v>0</v>
      </c>
      <c r="AX6005" s="16">
        <v>0</v>
      </c>
      <c r="AY6005" s="16">
        <v>3.5368917384181308E-3</v>
      </c>
      <c r="AZ6005" s="17">
        <v>0</v>
      </c>
      <c r="BA6005" s="16">
        <v>0</v>
      </c>
      <c r="BB6005" s="16">
        <v>8.7060616884553146E-3</v>
      </c>
      <c r="BC6005" s="17">
        <v>0</v>
      </c>
      <c r="BD6005" s="16">
        <v>0</v>
      </c>
      <c r="BE6005" s="16">
        <v>8.7060616884553146E-3</v>
      </c>
      <c r="BF6005" s="17">
        <v>0</v>
      </c>
      <c r="BG6005" s="16">
        <v>0</v>
      </c>
      <c r="BH6005" s="16">
        <v>8.7060616884553146E-3</v>
      </c>
      <c r="BI6005" s="17">
        <v>0</v>
      </c>
      <c r="BJ6005" s="16">
        <v>0.14519774300306501</v>
      </c>
      <c r="BK6005" s="16">
        <v>8.8928061350540145E-3</v>
      </c>
      <c r="BL6005" s="17">
        <v>2.6863066766109196E-5</v>
      </c>
      <c r="BM6005" s="16">
        <v>0</v>
      </c>
      <c r="BN6005" s="16">
        <v>8.8928061350540145E-3</v>
      </c>
      <c r="BO6005" s="17">
        <v>0</v>
      </c>
      <c r="BP6005" s="16">
        <v>0</v>
      </c>
      <c r="BQ6005" s="16">
        <v>8.8928061350540145E-3</v>
      </c>
      <c r="BR6005" s="17">
        <v>0</v>
      </c>
      <c r="BS6005" s="16">
        <v>0</v>
      </c>
      <c r="BT6005" s="16">
        <v>6.4857639732088593E-2</v>
      </c>
      <c r="BU6005" s="17">
        <v>0</v>
      </c>
      <c r="BV6005" s="16">
        <v>0</v>
      </c>
      <c r="BW6005" s="16">
        <v>6.4857639732088593E-2</v>
      </c>
      <c r="BX6005" s="17">
        <v>0</v>
      </c>
      <c r="BY6005" s="16">
        <v>0</v>
      </c>
      <c r="BZ6005" s="16">
        <v>6.4857639732088593E-2</v>
      </c>
      <c r="CA6005" s="17">
        <v>0</v>
      </c>
      <c r="CB6005" s="16">
        <v>0</v>
      </c>
      <c r="CC6005" s="16">
        <v>4.7381601330787441E-3</v>
      </c>
      <c r="CD6005" s="17">
        <v>0</v>
      </c>
      <c r="CE6005" s="16">
        <v>0</v>
      </c>
      <c r="CF6005" s="16">
        <v>4.7381601330787441E-3</v>
      </c>
      <c r="CG6005" s="17">
        <v>0</v>
      </c>
      <c r="CH6005" s="16">
        <v>0</v>
      </c>
      <c r="CI6005" s="16">
        <v>4.7381601330787441E-3</v>
      </c>
      <c r="CJ6005" s="17">
        <v>0</v>
      </c>
      <c r="CK6005" s="16"/>
      <c r="CL6005" s="16"/>
      <c r="CM6005" s="17"/>
      <c r="CN6005" s="16">
        <v>0</v>
      </c>
      <c r="CO6005" s="16">
        <v>0.11799999999999999</v>
      </c>
      <c r="CP6005" s="17">
        <v>0</v>
      </c>
      <c r="CQ6005" s="16">
        <v>0</v>
      </c>
      <c r="CR6005" s="16">
        <v>0.11799999999999999</v>
      </c>
      <c r="CS6005" s="17">
        <v>0</v>
      </c>
      <c r="CT6005" s="16">
        <v>0</v>
      </c>
      <c r="CU6005" s="16">
        <v>0.11799999999999999</v>
      </c>
      <c r="CV6005" s="17">
        <v>0</v>
      </c>
      <c r="CW6005" s="16">
        <v>0</v>
      </c>
      <c r="CX6005" s="16">
        <v>3.5579854050780436E-3</v>
      </c>
      <c r="CY6005" s="17">
        <v>0</v>
      </c>
      <c r="CZ6005" s="16">
        <v>0</v>
      </c>
      <c r="DA6005" s="16">
        <v>3.5579854050780436E-3</v>
      </c>
      <c r="DB6005" s="17">
        <v>0</v>
      </c>
      <c r="DC6005" s="16">
        <v>0</v>
      </c>
      <c r="DD6005" s="16">
        <v>3.5579854050780436E-3</v>
      </c>
      <c r="DE6005" s="17">
        <v>0</v>
      </c>
      <c r="DF6005" s="14">
        <v>0</v>
      </c>
      <c r="DG6005" s="14">
        <v>1</v>
      </c>
      <c r="DH6005" s="15">
        <v>0</v>
      </c>
      <c r="DI6005" s="14">
        <v>0</v>
      </c>
      <c r="DJ6005" s="14">
        <v>1</v>
      </c>
      <c r="DK6005" s="15">
        <v>0</v>
      </c>
      <c r="DL6005" s="14">
        <v>0</v>
      </c>
      <c r="DM6005" s="14">
        <v>1</v>
      </c>
      <c r="DN6005" s="15">
        <v>0</v>
      </c>
      <c r="DO6005" s="14">
        <v>0</v>
      </c>
      <c r="DP6005" s="14">
        <v>1</v>
      </c>
      <c r="DQ6005" s="15">
        <v>0</v>
      </c>
      <c r="DR6005" s="82"/>
      <c r="DS6005" s="82"/>
      <c r="DT6005" s="15">
        <v>0</v>
      </c>
      <c r="DU6005" s="82"/>
      <c r="DV6005" s="82"/>
      <c r="DW6005" s="15">
        <v>0</v>
      </c>
      <c r="DX6005" s="82"/>
      <c r="DY6005" s="82"/>
      <c r="DZ6005" s="15">
        <v>0</v>
      </c>
      <c r="EB6005" s="2"/>
    </row>
    <row r="6006" spans="1:132" x14ac:dyDescent="0.25">
      <c r="A6006" t="s">
        <v>9521</v>
      </c>
      <c r="B6006" s="93">
        <v>2.1930584365708101E-5</v>
      </c>
      <c r="C6006" s="13">
        <v>0</v>
      </c>
      <c r="D6006" s="13">
        <v>2.0008993620171327E-2</v>
      </c>
      <c r="E6006" s="13">
        <v>0</v>
      </c>
      <c r="F6006" s="13">
        <v>2.0008993620171327E-2</v>
      </c>
      <c r="G6006" s="13">
        <v>1.7306124769976288E-3</v>
      </c>
      <c r="H6006" s="13">
        <v>1.8716583937838184E-2</v>
      </c>
      <c r="I6006" s="13">
        <v>5.3575149045348366E-3</v>
      </c>
      <c r="J6006" s="14">
        <v>0</v>
      </c>
      <c r="K6006" s="14">
        <v>0.99</v>
      </c>
      <c r="L6006" s="15">
        <v>0</v>
      </c>
      <c r="M6006" s="14">
        <v>0</v>
      </c>
      <c r="N6006" s="14">
        <v>0.99</v>
      </c>
      <c r="O6006" s="15">
        <v>0</v>
      </c>
      <c r="P6006" s="14">
        <v>0</v>
      </c>
      <c r="Q6006" s="14">
        <v>0.99</v>
      </c>
      <c r="R6006" s="15">
        <v>0</v>
      </c>
      <c r="S6006" s="14">
        <v>0</v>
      </c>
      <c r="T6006" s="14">
        <v>0.99</v>
      </c>
      <c r="U6006" s="15">
        <v>0</v>
      </c>
      <c r="V6006" s="16">
        <v>0</v>
      </c>
      <c r="W6006" s="16">
        <v>0.62451818466141529</v>
      </c>
      <c r="X6006" s="17">
        <v>0</v>
      </c>
      <c r="Y6006" s="16">
        <v>0</v>
      </c>
      <c r="Z6006" s="16">
        <v>0.62451818466141529</v>
      </c>
      <c r="AA6006" s="17">
        <v>0</v>
      </c>
      <c r="AB6006" s="16">
        <v>0</v>
      </c>
      <c r="AC6006" s="16">
        <v>0.62451818466141529</v>
      </c>
      <c r="AD6006" s="17">
        <v>0</v>
      </c>
      <c r="AE6006" s="16">
        <v>0</v>
      </c>
      <c r="AF6006" s="16">
        <v>0.62451818466141529</v>
      </c>
      <c r="AG6006" s="17">
        <v>0</v>
      </c>
      <c r="AH6006" s="13">
        <v>0</v>
      </c>
      <c r="AI6006" s="16">
        <v>0</v>
      </c>
      <c r="AJ6006" s="16">
        <v>4.2119731551622297E-2</v>
      </c>
      <c r="AK6006" s="17">
        <v>0</v>
      </c>
      <c r="AL6006" s="16">
        <v>0</v>
      </c>
      <c r="AM6006" s="16">
        <v>4.2119731551622297E-2</v>
      </c>
      <c r="AN6006" s="17">
        <v>0</v>
      </c>
      <c r="AO6006" s="16">
        <v>0</v>
      </c>
      <c r="AP6006" s="16">
        <v>4.2119731551622297E-2</v>
      </c>
      <c r="AQ6006" s="17">
        <v>0</v>
      </c>
      <c r="AR6006" s="16">
        <v>0</v>
      </c>
      <c r="AS6006" s="16">
        <v>4.6908940750038956E-3</v>
      </c>
      <c r="AT6006" s="17">
        <v>0</v>
      </c>
      <c r="AU6006" s="16">
        <v>0</v>
      </c>
      <c r="AV6006" s="16">
        <v>4.6908940750038956E-3</v>
      </c>
      <c r="AW6006" s="17">
        <v>0</v>
      </c>
      <c r="AX6006" s="16">
        <v>0</v>
      </c>
      <c r="AY6006" s="16">
        <v>4.6908940750038956E-3</v>
      </c>
      <c r="AZ6006" s="17">
        <v>0</v>
      </c>
      <c r="BA6006" s="16">
        <v>0</v>
      </c>
      <c r="BB6006" s="16">
        <v>1.0896003717878073E-2</v>
      </c>
      <c r="BC6006" s="17">
        <v>0</v>
      </c>
      <c r="BD6006" s="16">
        <v>0</v>
      </c>
      <c r="BE6006" s="16">
        <v>1.0896003717878073E-2</v>
      </c>
      <c r="BF6006" s="17">
        <v>0</v>
      </c>
      <c r="BG6006" s="16">
        <v>0</v>
      </c>
      <c r="BH6006" s="16">
        <v>1.0896003717878073E-2</v>
      </c>
      <c r="BI6006" s="17">
        <v>0</v>
      </c>
      <c r="BJ6006" s="16">
        <v>0</v>
      </c>
      <c r="BK6006" s="16">
        <v>1.151543722979899E-2</v>
      </c>
      <c r="BL6006" s="17">
        <v>0</v>
      </c>
      <c r="BM6006" s="16">
        <v>0.99057334726365209</v>
      </c>
      <c r="BN6006" s="16">
        <v>1.151543722979899E-2</v>
      </c>
      <c r="BO6006" s="17">
        <v>2.2824029323137332E-4</v>
      </c>
      <c r="BP6006" s="16">
        <v>0</v>
      </c>
      <c r="BQ6006" s="16">
        <v>1.151543722979899E-2</v>
      </c>
      <c r="BR6006" s="17">
        <v>0</v>
      </c>
      <c r="BS6006" s="16">
        <v>0</v>
      </c>
      <c r="BT6006" s="16">
        <v>8.2218565088895926E-2</v>
      </c>
      <c r="BU6006" s="17">
        <v>0</v>
      </c>
      <c r="BV6006" s="16">
        <v>0</v>
      </c>
      <c r="BW6006" s="16">
        <v>8.2218565088895926E-2</v>
      </c>
      <c r="BX6006" s="17">
        <v>0</v>
      </c>
      <c r="BY6006" s="16">
        <v>0</v>
      </c>
      <c r="BZ6006" s="16">
        <v>8.2218565088895926E-2</v>
      </c>
      <c r="CA6006" s="17">
        <v>0</v>
      </c>
      <c r="CB6006" s="16">
        <v>0</v>
      </c>
      <c r="CC6006" s="16">
        <v>3.862020583415149E-3</v>
      </c>
      <c r="CD6006" s="17">
        <v>0</v>
      </c>
      <c r="CE6006" s="16">
        <v>0</v>
      </c>
      <c r="CF6006" s="16">
        <v>3.862020583415149E-3</v>
      </c>
      <c r="CG6006" s="17">
        <v>0</v>
      </c>
      <c r="CH6006" s="16">
        <v>0</v>
      </c>
      <c r="CI6006" s="16">
        <v>3.862020583415149E-3</v>
      </c>
      <c r="CJ6006" s="17">
        <v>0</v>
      </c>
      <c r="CK6006" s="16"/>
      <c r="CL6006" s="16"/>
      <c r="CM6006" s="17"/>
      <c r="CN6006" s="16">
        <v>0</v>
      </c>
      <c r="CO6006" s="16">
        <v>0.11799999999999999</v>
      </c>
      <c r="CP6006" s="17">
        <v>0</v>
      </c>
      <c r="CQ6006" s="16">
        <v>0</v>
      </c>
      <c r="CR6006" s="16">
        <v>0.11799999999999999</v>
      </c>
      <c r="CS6006" s="17">
        <v>0</v>
      </c>
      <c r="CT6006" s="16">
        <v>0</v>
      </c>
      <c r="CU6006" s="16">
        <v>0.11799999999999999</v>
      </c>
      <c r="CV6006" s="17">
        <v>0</v>
      </c>
      <c r="CW6006" s="16">
        <v>0</v>
      </c>
      <c r="CX6006" s="16">
        <v>3.6179630023376445E-3</v>
      </c>
      <c r="CY6006" s="17">
        <v>0</v>
      </c>
      <c r="CZ6006" s="16">
        <v>0</v>
      </c>
      <c r="DA6006" s="16">
        <v>3.6179630023376445E-3</v>
      </c>
      <c r="DB6006" s="17">
        <v>0</v>
      </c>
      <c r="DC6006" s="16">
        <v>0</v>
      </c>
      <c r="DD6006" s="16">
        <v>3.6179630023376445E-3</v>
      </c>
      <c r="DE6006" s="17">
        <v>0</v>
      </c>
      <c r="DF6006" s="14">
        <v>0</v>
      </c>
      <c r="DG6006" s="14">
        <v>1</v>
      </c>
      <c r="DH6006" s="15">
        <v>0</v>
      </c>
      <c r="DI6006" s="14">
        <v>0</v>
      </c>
      <c r="DJ6006" s="14">
        <v>1</v>
      </c>
      <c r="DK6006" s="15">
        <v>0</v>
      </c>
      <c r="DL6006" s="14">
        <v>0</v>
      </c>
      <c r="DM6006" s="14">
        <v>1</v>
      </c>
      <c r="DN6006" s="15">
        <v>0</v>
      </c>
      <c r="DO6006" s="14">
        <v>0</v>
      </c>
      <c r="DP6006" s="14">
        <v>1</v>
      </c>
      <c r="DQ6006" s="15">
        <v>0</v>
      </c>
      <c r="DR6006" s="82"/>
      <c r="DS6006" s="82"/>
      <c r="DT6006" s="15">
        <v>0</v>
      </c>
      <c r="DU6006" s="82"/>
      <c r="DV6006" s="82"/>
      <c r="DW6006" s="15">
        <v>0</v>
      </c>
      <c r="DX6006" s="82"/>
      <c r="DY6006" s="82"/>
      <c r="DZ6006" s="15">
        <v>0</v>
      </c>
      <c r="EB6006" s="2"/>
    </row>
    <row r="6007" spans="1:132" x14ac:dyDescent="0.25">
      <c r="A6007" t="s">
        <v>9735</v>
      </c>
      <c r="B6007" s="93">
        <v>2.0958736255730998E-5</v>
      </c>
      <c r="C6007" s="13">
        <v>0</v>
      </c>
      <c r="D6007" s="13">
        <v>1.9258541492246314E-2</v>
      </c>
      <c r="E6007" s="13">
        <v>0</v>
      </c>
      <c r="F6007" s="13">
        <v>1.9258541492246314E-2</v>
      </c>
      <c r="G6007" s="13">
        <v>2.8050343185301758E-3</v>
      </c>
      <c r="H6007" s="13">
        <v>1.5344275530269447E-2</v>
      </c>
      <c r="I6007" s="13">
        <v>6.6881791544387567E-3</v>
      </c>
      <c r="J6007" s="14">
        <v>0</v>
      </c>
      <c r="K6007" s="14">
        <v>0.9900000000000001</v>
      </c>
      <c r="L6007" s="15">
        <v>0</v>
      </c>
      <c r="M6007" s="14">
        <v>0</v>
      </c>
      <c r="N6007" s="14">
        <v>0.9900000000000001</v>
      </c>
      <c r="O6007" s="15">
        <v>0</v>
      </c>
      <c r="P6007" s="14">
        <v>0</v>
      </c>
      <c r="Q6007" s="14">
        <v>0.9900000000000001</v>
      </c>
      <c r="R6007" s="15">
        <v>0</v>
      </c>
      <c r="S6007" s="14">
        <v>0</v>
      </c>
      <c r="T6007" s="14">
        <v>0.9900000000000001</v>
      </c>
      <c r="U6007" s="15">
        <v>0</v>
      </c>
      <c r="V6007" s="16">
        <v>0</v>
      </c>
      <c r="W6007" s="16">
        <v>0.60749326463253805</v>
      </c>
      <c r="X6007" s="17">
        <v>0</v>
      </c>
      <c r="Y6007" s="16">
        <v>0</v>
      </c>
      <c r="Z6007" s="16">
        <v>0.60749326463253805</v>
      </c>
      <c r="AA6007" s="17">
        <v>0</v>
      </c>
      <c r="AB6007" s="16">
        <v>0</v>
      </c>
      <c r="AC6007" s="16">
        <v>0.60749326463253805</v>
      </c>
      <c r="AD6007" s="17">
        <v>0</v>
      </c>
      <c r="AE6007" s="16">
        <v>0</v>
      </c>
      <c r="AF6007" s="16">
        <v>0.60749326463253805</v>
      </c>
      <c r="AG6007" s="17">
        <v>0</v>
      </c>
      <c r="AH6007" s="13">
        <v>0</v>
      </c>
      <c r="AI6007" s="16">
        <v>0</v>
      </c>
      <c r="AJ6007" s="16">
        <v>2.429087734460782E-2</v>
      </c>
      <c r="AK6007" s="17">
        <v>0</v>
      </c>
      <c r="AL6007" s="16">
        <v>0</v>
      </c>
      <c r="AM6007" s="16">
        <v>2.429087734460782E-2</v>
      </c>
      <c r="AN6007" s="17">
        <v>0</v>
      </c>
      <c r="AO6007" s="16">
        <v>0</v>
      </c>
      <c r="AP6007" s="16">
        <v>2.429087734460782E-2</v>
      </c>
      <c r="AQ6007" s="17">
        <v>0</v>
      </c>
      <c r="AR6007" s="16">
        <v>0</v>
      </c>
      <c r="AS6007" s="16">
        <v>2.8985205048788123E-3</v>
      </c>
      <c r="AT6007" s="17">
        <v>0</v>
      </c>
      <c r="AU6007" s="16">
        <v>0</v>
      </c>
      <c r="AV6007" s="16">
        <v>2.8985205048788123E-3</v>
      </c>
      <c r="AW6007" s="17">
        <v>0</v>
      </c>
      <c r="AX6007" s="16">
        <v>0</v>
      </c>
      <c r="AY6007" s="16">
        <v>2.8985205048788123E-3</v>
      </c>
      <c r="AZ6007" s="17">
        <v>0</v>
      </c>
      <c r="BA6007" s="16">
        <v>0</v>
      </c>
      <c r="BB6007" s="16">
        <v>8.9331967456619497E-3</v>
      </c>
      <c r="BC6007" s="17">
        <v>0</v>
      </c>
      <c r="BD6007" s="16">
        <v>0</v>
      </c>
      <c r="BE6007" s="16">
        <v>8.9331967456619497E-3</v>
      </c>
      <c r="BF6007" s="17">
        <v>0</v>
      </c>
      <c r="BG6007" s="16">
        <v>0</v>
      </c>
      <c r="BH6007" s="16">
        <v>8.9331967456619497E-3</v>
      </c>
      <c r="BI6007" s="17">
        <v>0</v>
      </c>
      <c r="BJ6007" s="16">
        <v>0</v>
      </c>
      <c r="BK6007" s="16">
        <v>8.945537611130908E-3</v>
      </c>
      <c r="BL6007" s="17">
        <v>0</v>
      </c>
      <c r="BM6007" s="16">
        <v>0</v>
      </c>
      <c r="BN6007" s="16">
        <v>8.945537611130908E-3</v>
      </c>
      <c r="BO6007" s="17">
        <v>0</v>
      </c>
      <c r="BP6007" s="16">
        <v>0</v>
      </c>
      <c r="BQ6007" s="16">
        <v>8.945537611130908E-3</v>
      </c>
      <c r="BR6007" s="17">
        <v>0</v>
      </c>
      <c r="BS6007" s="16">
        <v>0</v>
      </c>
      <c r="BT6007" s="16">
        <v>6.6560404761472847E-2</v>
      </c>
      <c r="BU6007" s="17">
        <v>0</v>
      </c>
      <c r="BV6007" s="16">
        <v>0</v>
      </c>
      <c r="BW6007" s="16">
        <v>6.6560404761472847E-2</v>
      </c>
      <c r="BX6007" s="17">
        <v>0</v>
      </c>
      <c r="BY6007" s="16">
        <v>0</v>
      </c>
      <c r="BZ6007" s="16">
        <v>6.6560404761472847E-2</v>
      </c>
      <c r="CA6007" s="17">
        <v>0</v>
      </c>
      <c r="CB6007" s="16">
        <v>0</v>
      </c>
      <c r="CC6007" s="16">
        <v>5.6444908059490864E-3</v>
      </c>
      <c r="CD6007" s="17">
        <v>0</v>
      </c>
      <c r="CE6007" s="16">
        <v>0</v>
      </c>
      <c r="CF6007" s="16">
        <v>5.6444908059490864E-3</v>
      </c>
      <c r="CG6007" s="17">
        <v>0</v>
      </c>
      <c r="CH6007" s="16">
        <v>0</v>
      </c>
      <c r="CI6007" s="16">
        <v>5.6444908059490864E-3</v>
      </c>
      <c r="CJ6007" s="17">
        <v>0</v>
      </c>
      <c r="CK6007" s="16"/>
      <c r="CL6007" s="16"/>
      <c r="CM6007" s="17"/>
      <c r="CN6007" s="16">
        <v>0</v>
      </c>
      <c r="CO6007" s="16">
        <v>0.11799999999999998</v>
      </c>
      <c r="CP6007" s="17">
        <v>0</v>
      </c>
      <c r="CQ6007" s="16">
        <v>0</v>
      </c>
      <c r="CR6007" s="16">
        <v>0.11799999999999998</v>
      </c>
      <c r="CS6007" s="17">
        <v>0</v>
      </c>
      <c r="CT6007" s="16">
        <v>0</v>
      </c>
      <c r="CU6007" s="16">
        <v>0.11799999999999998</v>
      </c>
      <c r="CV6007" s="17">
        <v>0</v>
      </c>
      <c r="CW6007" s="16">
        <v>0</v>
      </c>
      <c r="CX6007" s="16">
        <v>3.5000802976701117E-3</v>
      </c>
      <c r="CY6007" s="17">
        <v>0</v>
      </c>
      <c r="CZ6007" s="16">
        <v>0</v>
      </c>
      <c r="DA6007" s="16">
        <v>3.5000802976701117E-3</v>
      </c>
      <c r="DB6007" s="17">
        <v>0</v>
      </c>
      <c r="DC6007" s="16">
        <v>0</v>
      </c>
      <c r="DD6007" s="16">
        <v>3.5000802976701117E-3</v>
      </c>
      <c r="DE6007" s="17">
        <v>0</v>
      </c>
      <c r="DF6007" s="14">
        <v>0</v>
      </c>
      <c r="DG6007" s="14">
        <v>0.99999999999999989</v>
      </c>
      <c r="DH6007" s="15">
        <v>0</v>
      </c>
      <c r="DI6007" s="14">
        <v>0</v>
      </c>
      <c r="DJ6007" s="14">
        <v>0.99999999999999989</v>
      </c>
      <c r="DK6007" s="15">
        <v>0</v>
      </c>
      <c r="DL6007" s="14">
        <v>0</v>
      </c>
      <c r="DM6007" s="14">
        <v>0.99999999999999989</v>
      </c>
      <c r="DN6007" s="15">
        <v>0</v>
      </c>
      <c r="DO6007" s="14">
        <v>0</v>
      </c>
      <c r="DP6007" s="14">
        <v>0.99999999999999989</v>
      </c>
      <c r="DQ6007" s="15">
        <v>0</v>
      </c>
      <c r="DR6007" s="82"/>
      <c r="DS6007" s="82"/>
      <c r="DT6007" s="15">
        <v>0</v>
      </c>
      <c r="DU6007" s="82"/>
      <c r="DV6007" s="82"/>
      <c r="DW6007" s="15">
        <v>0</v>
      </c>
      <c r="DX6007" s="82"/>
      <c r="DY6007" s="82"/>
      <c r="DZ6007" s="15">
        <v>0</v>
      </c>
      <c r="EB6007" s="2"/>
    </row>
    <row r="6008" spans="1:132" x14ac:dyDescent="0.25">
      <c r="A6008" t="s">
        <v>5972</v>
      </c>
      <c r="B6008" s="93">
        <v>4.0935159697331199E-5</v>
      </c>
      <c r="C6008" s="13">
        <v>0</v>
      </c>
      <c r="D6008" s="13">
        <v>2.5902402074775621E-2</v>
      </c>
      <c r="E6008" s="13">
        <v>0</v>
      </c>
      <c r="F6008" s="13">
        <v>2.5902402074775621E-2</v>
      </c>
      <c r="G6008" s="13">
        <v>1.1048925258958741E-2</v>
      </c>
      <c r="H6008" s="13">
        <v>1.8554060062560322E-2</v>
      </c>
      <c r="I6008" s="13">
        <v>3.805286405593346E-3</v>
      </c>
      <c r="J6008" s="14">
        <v>0</v>
      </c>
      <c r="K6008" s="14">
        <v>0.99</v>
      </c>
      <c r="L6008" s="15">
        <v>0</v>
      </c>
      <c r="M6008" s="14">
        <v>0</v>
      </c>
      <c r="N6008" s="14">
        <v>0.99</v>
      </c>
      <c r="O6008" s="15">
        <v>0</v>
      </c>
      <c r="P6008" s="14">
        <v>0</v>
      </c>
      <c r="Q6008" s="14">
        <v>0.99</v>
      </c>
      <c r="R6008" s="15">
        <v>0</v>
      </c>
      <c r="S6008" s="14">
        <v>0</v>
      </c>
      <c r="T6008" s="14">
        <v>0.99</v>
      </c>
      <c r="U6008" s="15">
        <v>0</v>
      </c>
      <c r="V6008" s="16">
        <v>0</v>
      </c>
      <c r="W6008" s="16">
        <v>0.63048631487045059</v>
      </c>
      <c r="X6008" s="17">
        <v>0</v>
      </c>
      <c r="Y6008" s="16">
        <v>0</v>
      </c>
      <c r="Z6008" s="16">
        <v>0.63048631487045059</v>
      </c>
      <c r="AA6008" s="17">
        <v>0</v>
      </c>
      <c r="AB6008" s="16">
        <v>0</v>
      </c>
      <c r="AC6008" s="16">
        <v>0.63048631487045059</v>
      </c>
      <c r="AD6008" s="17">
        <v>0</v>
      </c>
      <c r="AE6008" s="16">
        <v>0</v>
      </c>
      <c r="AF6008" s="16">
        <v>0.63048631487045059</v>
      </c>
      <c r="AG6008" s="17">
        <v>0</v>
      </c>
      <c r="AH6008" s="13">
        <v>0</v>
      </c>
      <c r="AI6008" s="16">
        <v>0</v>
      </c>
      <c r="AJ6008" s="16">
        <v>2.8756603535029852E-2</v>
      </c>
      <c r="AK6008" s="17">
        <v>0</v>
      </c>
      <c r="AL6008" s="16">
        <v>0</v>
      </c>
      <c r="AM6008" s="16">
        <v>2.8756603535029852E-2</v>
      </c>
      <c r="AN6008" s="17">
        <v>0</v>
      </c>
      <c r="AO6008" s="16">
        <v>0</v>
      </c>
      <c r="AP6008" s="16">
        <v>2.8756603535029852E-2</v>
      </c>
      <c r="AQ6008" s="17">
        <v>0</v>
      </c>
      <c r="AR6008" s="16">
        <v>0</v>
      </c>
      <c r="AS6008" s="16">
        <v>3.1791902584965706E-3</v>
      </c>
      <c r="AT6008" s="17">
        <v>0</v>
      </c>
      <c r="AU6008" s="16">
        <v>0</v>
      </c>
      <c r="AV6008" s="16">
        <v>3.1791902584965706E-3</v>
      </c>
      <c r="AW6008" s="17">
        <v>0</v>
      </c>
      <c r="AX6008" s="16">
        <v>0</v>
      </c>
      <c r="AY6008" s="16">
        <v>3.1791902584965706E-3</v>
      </c>
      <c r="AZ6008" s="17">
        <v>0</v>
      </c>
      <c r="BA6008" s="16">
        <v>0</v>
      </c>
      <c r="BB6008" s="16">
        <v>8.318902100582783E-3</v>
      </c>
      <c r="BC6008" s="17">
        <v>0</v>
      </c>
      <c r="BD6008" s="16">
        <v>8.5116773152092401E-2</v>
      </c>
      <c r="BE6008" s="16">
        <v>8.318902100582783E-3</v>
      </c>
      <c r="BF6008" s="17">
        <v>1.8340923723467349E-5</v>
      </c>
      <c r="BG6008" s="16">
        <v>0</v>
      </c>
      <c r="BH6008" s="16">
        <v>8.318902100582783E-3</v>
      </c>
      <c r="BI6008" s="17">
        <v>0</v>
      </c>
      <c r="BJ6008" s="16">
        <v>0.995503932752557</v>
      </c>
      <c r="BK6008" s="16">
        <v>8.4495080108775173E-3</v>
      </c>
      <c r="BL6008" s="17">
        <v>2.1787853307181224E-4</v>
      </c>
      <c r="BM6008" s="16">
        <v>0</v>
      </c>
      <c r="BN6008" s="16">
        <v>8.4495080108775173E-3</v>
      </c>
      <c r="BO6008" s="17">
        <v>0</v>
      </c>
      <c r="BP6008" s="16">
        <v>0</v>
      </c>
      <c r="BQ6008" s="16">
        <v>8.4495080108775173E-3</v>
      </c>
      <c r="BR6008" s="17">
        <v>0</v>
      </c>
      <c r="BS6008" s="16">
        <v>0</v>
      </c>
      <c r="BT6008" s="16">
        <v>6.1932207537657574E-2</v>
      </c>
      <c r="BU6008" s="17">
        <v>0</v>
      </c>
      <c r="BV6008" s="16">
        <v>0</v>
      </c>
      <c r="BW6008" s="16">
        <v>6.1932207537657574E-2</v>
      </c>
      <c r="BX6008" s="17">
        <v>0</v>
      </c>
      <c r="BY6008" s="16">
        <v>0</v>
      </c>
      <c r="BZ6008" s="16">
        <v>6.1932207537657574E-2</v>
      </c>
      <c r="CA6008" s="17">
        <v>0</v>
      </c>
      <c r="CB6008" s="16">
        <v>0</v>
      </c>
      <c r="CC6008" s="16">
        <v>1.4761906639116112E-2</v>
      </c>
      <c r="CD6008" s="17">
        <v>0</v>
      </c>
      <c r="CE6008" s="16">
        <v>0</v>
      </c>
      <c r="CF6008" s="16">
        <v>1.4761906639116112E-2</v>
      </c>
      <c r="CG6008" s="17">
        <v>0</v>
      </c>
      <c r="CH6008" s="16">
        <v>0</v>
      </c>
      <c r="CI6008" s="16">
        <v>1.4761906639116112E-2</v>
      </c>
      <c r="CJ6008" s="17">
        <v>0</v>
      </c>
      <c r="CK6008" s="16"/>
      <c r="CL6008" s="16"/>
      <c r="CM6008" s="17"/>
      <c r="CN6008" s="16">
        <v>0</v>
      </c>
      <c r="CO6008" s="16">
        <v>0.11799999999999997</v>
      </c>
      <c r="CP6008" s="17">
        <v>0</v>
      </c>
      <c r="CQ6008" s="16">
        <v>0</v>
      </c>
      <c r="CR6008" s="16">
        <v>0.11799999999999997</v>
      </c>
      <c r="CS6008" s="17">
        <v>0</v>
      </c>
      <c r="CT6008" s="16">
        <v>0</v>
      </c>
      <c r="CU6008" s="16">
        <v>0.11799999999999997</v>
      </c>
      <c r="CV6008" s="17">
        <v>0</v>
      </c>
      <c r="CW6008" s="16">
        <v>0</v>
      </c>
      <c r="CX6008" s="16">
        <v>3.620819340000836E-3</v>
      </c>
      <c r="CY6008" s="17">
        <v>0</v>
      </c>
      <c r="CZ6008" s="16">
        <v>0</v>
      </c>
      <c r="DA6008" s="16">
        <v>3.620819340000836E-3</v>
      </c>
      <c r="DB6008" s="17">
        <v>0</v>
      </c>
      <c r="DC6008" s="16">
        <v>0</v>
      </c>
      <c r="DD6008" s="16">
        <v>3.620819340000836E-3</v>
      </c>
      <c r="DE6008" s="17">
        <v>0</v>
      </c>
      <c r="DF6008" s="14">
        <v>0</v>
      </c>
      <c r="DG6008" s="14">
        <v>1</v>
      </c>
      <c r="DH6008" s="15">
        <v>0</v>
      </c>
      <c r="DI6008" s="14">
        <v>0</v>
      </c>
      <c r="DJ6008" s="14">
        <v>1</v>
      </c>
      <c r="DK6008" s="15">
        <v>0</v>
      </c>
      <c r="DL6008" s="14">
        <v>0</v>
      </c>
      <c r="DM6008" s="14">
        <v>1</v>
      </c>
      <c r="DN6008" s="15">
        <v>0</v>
      </c>
      <c r="DO6008" s="14">
        <v>0</v>
      </c>
      <c r="DP6008" s="14">
        <v>1</v>
      </c>
      <c r="DQ6008" s="15">
        <v>0</v>
      </c>
      <c r="DR6008" s="82"/>
      <c r="DS6008" s="82"/>
      <c r="DT6008" s="15">
        <v>0</v>
      </c>
      <c r="DU6008" s="82"/>
      <c r="DV6008" s="82"/>
      <c r="DW6008" s="15">
        <v>0</v>
      </c>
      <c r="DX6008" s="82"/>
      <c r="DY6008" s="82"/>
      <c r="DZ6008" s="15">
        <v>0</v>
      </c>
      <c r="EB6008" s="2"/>
    </row>
    <row r="6009" spans="1:132" x14ac:dyDescent="0.25">
      <c r="A6009" t="s">
        <v>11317</v>
      </c>
      <c r="B6009" s="93">
        <v>7.5853326562599797E-6</v>
      </c>
      <c r="C6009" s="13">
        <v>0</v>
      </c>
      <c r="D6009" s="13">
        <v>3.0335232183965083E-2</v>
      </c>
      <c r="E6009" s="13">
        <v>0</v>
      </c>
      <c r="F6009" s="13">
        <v>3.0335232183965083E-2</v>
      </c>
      <c r="G6009" s="13">
        <v>1.662508652316498E-3</v>
      </c>
      <c r="H6009" s="13">
        <v>2.3839875815078525E-2</v>
      </c>
      <c r="I6009" s="13">
        <v>1.3624225062493712E-2</v>
      </c>
      <c r="J6009" s="14">
        <v>0</v>
      </c>
      <c r="K6009" s="14">
        <v>0.9900000000000001</v>
      </c>
      <c r="L6009" s="15">
        <v>0</v>
      </c>
      <c r="M6009" s="14">
        <v>0</v>
      </c>
      <c r="N6009" s="14">
        <v>0.9900000000000001</v>
      </c>
      <c r="O6009" s="15">
        <v>0</v>
      </c>
      <c r="P6009" s="14">
        <v>0</v>
      </c>
      <c r="Q6009" s="14">
        <v>0.9900000000000001</v>
      </c>
      <c r="R6009" s="15">
        <v>0</v>
      </c>
      <c r="S6009" s="14">
        <v>0</v>
      </c>
      <c r="T6009" s="14">
        <v>0.9900000000000001</v>
      </c>
      <c r="U6009" s="15">
        <v>0</v>
      </c>
      <c r="V6009" s="16">
        <v>0</v>
      </c>
      <c r="W6009" s="16">
        <v>0.61649851573571668</v>
      </c>
      <c r="X6009" s="17">
        <v>0</v>
      </c>
      <c r="Y6009" s="16">
        <v>0</v>
      </c>
      <c r="Z6009" s="16">
        <v>0.61649851573571668</v>
      </c>
      <c r="AA6009" s="17">
        <v>0</v>
      </c>
      <c r="AB6009" s="16">
        <v>0</v>
      </c>
      <c r="AC6009" s="16">
        <v>0.61649851573571668</v>
      </c>
      <c r="AD6009" s="17">
        <v>0</v>
      </c>
      <c r="AE6009" s="16">
        <v>0</v>
      </c>
      <c r="AF6009" s="16">
        <v>0.61649851573571668</v>
      </c>
      <c r="AG6009" s="17">
        <v>0</v>
      </c>
      <c r="AH6009" s="13">
        <v>0</v>
      </c>
      <c r="AI6009" s="16">
        <v>0</v>
      </c>
      <c r="AJ6009" s="16">
        <v>3.125085902934658E-2</v>
      </c>
      <c r="AK6009" s="17">
        <v>0</v>
      </c>
      <c r="AL6009" s="16">
        <v>0</v>
      </c>
      <c r="AM6009" s="16">
        <v>3.125085902934658E-2</v>
      </c>
      <c r="AN6009" s="17">
        <v>0</v>
      </c>
      <c r="AO6009" s="16">
        <v>0</v>
      </c>
      <c r="AP6009" s="16">
        <v>3.125085902934658E-2</v>
      </c>
      <c r="AQ6009" s="17">
        <v>0</v>
      </c>
      <c r="AR6009" s="16">
        <v>0</v>
      </c>
      <c r="AS6009" s="16">
        <v>3.4474359799621249E-3</v>
      </c>
      <c r="AT6009" s="17">
        <v>0</v>
      </c>
      <c r="AU6009" s="16">
        <v>0</v>
      </c>
      <c r="AV6009" s="16">
        <v>3.4474359799621249E-3</v>
      </c>
      <c r="AW6009" s="17">
        <v>0</v>
      </c>
      <c r="AX6009" s="16">
        <v>0</v>
      </c>
      <c r="AY6009" s="16">
        <v>3.4474359799621249E-3</v>
      </c>
      <c r="AZ6009" s="17">
        <v>0</v>
      </c>
      <c r="BA6009" s="16">
        <v>0</v>
      </c>
      <c r="BB6009" s="16">
        <v>8.9786985855660872E-3</v>
      </c>
      <c r="BC6009" s="17">
        <v>0</v>
      </c>
      <c r="BD6009" s="16">
        <v>0</v>
      </c>
      <c r="BE6009" s="16">
        <v>8.9786985855660872E-3</v>
      </c>
      <c r="BF6009" s="17">
        <v>0</v>
      </c>
      <c r="BG6009" s="16">
        <v>0</v>
      </c>
      <c r="BH6009" s="16">
        <v>8.9786985855660872E-3</v>
      </c>
      <c r="BI6009" s="17">
        <v>0</v>
      </c>
      <c r="BJ6009" s="16">
        <v>0.30654924813288598</v>
      </c>
      <c r="BK6009" s="16">
        <v>8.8811916785114867E-3</v>
      </c>
      <c r="BL6009" s="17">
        <v>8.2588356154828356E-5</v>
      </c>
      <c r="BM6009" s="16">
        <v>0.68651706348629704</v>
      </c>
      <c r="BN6009" s="16">
        <v>8.8811916785114867E-3</v>
      </c>
      <c r="BO6009" s="17">
        <v>1.8495662961468126E-4</v>
      </c>
      <c r="BP6009" s="16">
        <v>0</v>
      </c>
      <c r="BQ6009" s="16">
        <v>8.8811916785114867E-3</v>
      </c>
      <c r="BR6009" s="17">
        <v>0</v>
      </c>
      <c r="BS6009" s="16">
        <v>0</v>
      </c>
      <c r="BT6009" s="16">
        <v>6.6174918060884352E-2</v>
      </c>
      <c r="BU6009" s="17">
        <v>0</v>
      </c>
      <c r="BV6009" s="16">
        <v>0</v>
      </c>
      <c r="BW6009" s="16">
        <v>6.6174918060884352E-2</v>
      </c>
      <c r="BX6009" s="17">
        <v>0</v>
      </c>
      <c r="BY6009" s="16">
        <v>0</v>
      </c>
      <c r="BZ6009" s="16">
        <v>6.6174918060884352E-2</v>
      </c>
      <c r="CA6009" s="17">
        <v>0</v>
      </c>
      <c r="CB6009" s="16">
        <v>0</v>
      </c>
      <c r="CC6009" s="16">
        <v>2.9705134187558444E-3</v>
      </c>
      <c r="CD6009" s="17">
        <v>0</v>
      </c>
      <c r="CE6009" s="16">
        <v>0</v>
      </c>
      <c r="CF6009" s="16">
        <v>2.9705134187558444E-3</v>
      </c>
      <c r="CG6009" s="17">
        <v>0</v>
      </c>
      <c r="CH6009" s="16">
        <v>0</v>
      </c>
      <c r="CI6009" s="16">
        <v>2.9705134187558444E-3</v>
      </c>
      <c r="CJ6009" s="17">
        <v>0</v>
      </c>
      <c r="CK6009" s="16"/>
      <c r="CL6009" s="16"/>
      <c r="CM6009" s="17"/>
      <c r="CN6009" s="16">
        <v>0</v>
      </c>
      <c r="CO6009" s="16">
        <v>0.11800000000000002</v>
      </c>
      <c r="CP6009" s="17">
        <v>0</v>
      </c>
      <c r="CQ6009" s="16">
        <v>0</v>
      </c>
      <c r="CR6009" s="16">
        <v>0.11800000000000002</v>
      </c>
      <c r="CS6009" s="17">
        <v>0</v>
      </c>
      <c r="CT6009" s="16">
        <v>0</v>
      </c>
      <c r="CU6009" s="16">
        <v>0.11800000000000002</v>
      </c>
      <c r="CV6009" s="17">
        <v>0</v>
      </c>
      <c r="CW6009" s="16">
        <v>0</v>
      </c>
      <c r="CX6009" s="16">
        <v>3.5097847229632901E-3</v>
      </c>
      <c r="CY6009" s="17">
        <v>0</v>
      </c>
      <c r="CZ6009" s="16">
        <v>0</v>
      </c>
      <c r="DA6009" s="16">
        <v>3.5097847229632901E-3</v>
      </c>
      <c r="DB6009" s="17">
        <v>0</v>
      </c>
      <c r="DC6009" s="16">
        <v>0</v>
      </c>
      <c r="DD6009" s="16">
        <v>3.5097847229632901E-3</v>
      </c>
      <c r="DE6009" s="17">
        <v>0</v>
      </c>
      <c r="DF6009" s="14">
        <v>0</v>
      </c>
      <c r="DG6009" s="14">
        <v>1</v>
      </c>
      <c r="DH6009" s="15">
        <v>0</v>
      </c>
      <c r="DI6009" s="14">
        <v>0</v>
      </c>
      <c r="DJ6009" s="14">
        <v>1</v>
      </c>
      <c r="DK6009" s="15">
        <v>0</v>
      </c>
      <c r="DL6009" s="14">
        <v>0</v>
      </c>
      <c r="DM6009" s="14">
        <v>1</v>
      </c>
      <c r="DN6009" s="15">
        <v>0</v>
      </c>
      <c r="DO6009" s="14">
        <v>0</v>
      </c>
      <c r="DP6009" s="14">
        <v>1</v>
      </c>
      <c r="DQ6009" s="15">
        <v>0</v>
      </c>
      <c r="DR6009" s="82"/>
      <c r="DS6009" s="82"/>
      <c r="DT6009" s="15">
        <v>0</v>
      </c>
      <c r="DU6009" s="82"/>
      <c r="DV6009" s="82"/>
      <c r="DW6009" s="15">
        <v>0</v>
      </c>
      <c r="DX6009" s="82"/>
      <c r="DY6009" s="82"/>
      <c r="DZ6009" s="15">
        <v>0</v>
      </c>
      <c r="EB6009" s="2"/>
    </row>
    <row r="6010" spans="1:132" x14ac:dyDescent="0.25">
      <c r="A6010" t="s">
        <v>10196</v>
      </c>
      <c r="B6010" s="93">
        <v>1.8808854816551799E-5</v>
      </c>
      <c r="C6010" s="13">
        <v>0</v>
      </c>
      <c r="D6010" s="13">
        <v>1.5206734390002212E-2</v>
      </c>
      <c r="E6010" s="13">
        <v>0</v>
      </c>
      <c r="F6010" s="13">
        <v>1.5206734390002212E-2</v>
      </c>
      <c r="G6010" s="13">
        <v>2.3974224163874976E-3</v>
      </c>
      <c r="H6010" s="13">
        <v>1.167097024666564E-2</v>
      </c>
      <c r="I6010" s="13">
        <v>5.5456305023057536E-3</v>
      </c>
      <c r="J6010" s="14">
        <v>0</v>
      </c>
      <c r="K6010" s="14">
        <v>0.9900000000000001</v>
      </c>
      <c r="L6010" s="15">
        <v>0</v>
      </c>
      <c r="M6010" s="14">
        <v>0</v>
      </c>
      <c r="N6010" s="14">
        <v>0.9900000000000001</v>
      </c>
      <c r="O6010" s="15">
        <v>0</v>
      </c>
      <c r="P6010" s="14">
        <v>0</v>
      </c>
      <c r="Q6010" s="14">
        <v>0.9900000000000001</v>
      </c>
      <c r="R6010" s="15">
        <v>0</v>
      </c>
      <c r="S6010" s="14">
        <v>0</v>
      </c>
      <c r="T6010" s="14">
        <v>0.9900000000000001</v>
      </c>
      <c r="U6010" s="15">
        <v>0</v>
      </c>
      <c r="V6010" s="16">
        <v>0</v>
      </c>
      <c r="W6010" s="16">
        <v>0.62681553509776888</v>
      </c>
      <c r="X6010" s="17">
        <v>0</v>
      </c>
      <c r="Y6010" s="16">
        <v>0</v>
      </c>
      <c r="Z6010" s="16">
        <v>0.62681553509776888</v>
      </c>
      <c r="AA6010" s="17">
        <v>0</v>
      </c>
      <c r="AB6010" s="16">
        <v>0</v>
      </c>
      <c r="AC6010" s="16">
        <v>0.62681553509776888</v>
      </c>
      <c r="AD6010" s="17">
        <v>0</v>
      </c>
      <c r="AE6010" s="16">
        <v>0</v>
      </c>
      <c r="AF6010" s="16">
        <v>0.62681553509776888</v>
      </c>
      <c r="AG6010" s="17">
        <v>0</v>
      </c>
      <c r="AH6010" s="13">
        <v>0</v>
      </c>
      <c r="AI6010" s="16">
        <v>0</v>
      </c>
      <c r="AJ6010" s="16">
        <v>2.9831181729957079E-2</v>
      </c>
      <c r="AK6010" s="17">
        <v>0</v>
      </c>
      <c r="AL6010" s="16">
        <v>0</v>
      </c>
      <c r="AM6010" s="16">
        <v>2.9831181729957079E-2</v>
      </c>
      <c r="AN6010" s="17">
        <v>0</v>
      </c>
      <c r="AO6010" s="16">
        <v>0</v>
      </c>
      <c r="AP6010" s="16">
        <v>2.9831181729957079E-2</v>
      </c>
      <c r="AQ6010" s="17">
        <v>0</v>
      </c>
      <c r="AR6010" s="16">
        <v>0</v>
      </c>
      <c r="AS6010" s="16">
        <v>3.4227319972632841E-3</v>
      </c>
      <c r="AT6010" s="17">
        <v>0</v>
      </c>
      <c r="AU6010" s="16">
        <v>0</v>
      </c>
      <c r="AV6010" s="16">
        <v>3.4227319972632841E-3</v>
      </c>
      <c r="AW6010" s="17">
        <v>0</v>
      </c>
      <c r="AX6010" s="16">
        <v>0</v>
      </c>
      <c r="AY6010" s="16">
        <v>3.4227319972632841E-3</v>
      </c>
      <c r="AZ6010" s="17">
        <v>0</v>
      </c>
      <c r="BA6010" s="16">
        <v>0</v>
      </c>
      <c r="BB6010" s="16">
        <v>8.6778722604792056E-3</v>
      </c>
      <c r="BC6010" s="17">
        <v>0</v>
      </c>
      <c r="BD6010" s="16">
        <v>0</v>
      </c>
      <c r="BE6010" s="16">
        <v>8.6778722604792056E-3</v>
      </c>
      <c r="BF6010" s="17">
        <v>0</v>
      </c>
      <c r="BG6010" s="16">
        <v>0</v>
      </c>
      <c r="BH6010" s="16">
        <v>8.6778722604792056E-3</v>
      </c>
      <c r="BI6010" s="17">
        <v>0</v>
      </c>
      <c r="BJ6010" s="16">
        <v>0</v>
      </c>
      <c r="BK6010" s="16">
        <v>8.8262630734239882E-3</v>
      </c>
      <c r="BL6010" s="17">
        <v>0</v>
      </c>
      <c r="BM6010" s="16">
        <v>0.999999999999999</v>
      </c>
      <c r="BN6010" s="16">
        <v>8.8262630734239882E-3</v>
      </c>
      <c r="BO6010" s="17">
        <v>1.3421863821384304E-4</v>
      </c>
      <c r="BP6010" s="16">
        <v>0</v>
      </c>
      <c r="BQ6010" s="16">
        <v>8.8262630734239882E-3</v>
      </c>
      <c r="BR6010" s="17">
        <v>0</v>
      </c>
      <c r="BS6010" s="16">
        <v>0</v>
      </c>
      <c r="BT6010" s="16">
        <v>6.4589292031116463E-2</v>
      </c>
      <c r="BU6010" s="17">
        <v>0</v>
      </c>
      <c r="BV6010" s="16">
        <v>0</v>
      </c>
      <c r="BW6010" s="16">
        <v>6.4589292031116463E-2</v>
      </c>
      <c r="BX6010" s="17">
        <v>0</v>
      </c>
      <c r="BY6010" s="16">
        <v>0</v>
      </c>
      <c r="BZ6010" s="16">
        <v>6.4589292031116463E-2</v>
      </c>
      <c r="CA6010" s="17">
        <v>0</v>
      </c>
      <c r="CB6010" s="16">
        <v>0</v>
      </c>
      <c r="CC6010" s="16">
        <v>6.4512140943789103E-3</v>
      </c>
      <c r="CD6010" s="17">
        <v>0</v>
      </c>
      <c r="CE6010" s="16">
        <v>0</v>
      </c>
      <c r="CF6010" s="16">
        <v>6.4512140943789103E-3</v>
      </c>
      <c r="CG6010" s="17">
        <v>0</v>
      </c>
      <c r="CH6010" s="16">
        <v>0</v>
      </c>
      <c r="CI6010" s="16">
        <v>6.4512140943789103E-3</v>
      </c>
      <c r="CJ6010" s="17">
        <v>0</v>
      </c>
      <c r="CK6010" s="16"/>
      <c r="CL6010" s="16"/>
      <c r="CM6010" s="17"/>
      <c r="CN6010" s="16">
        <v>0</v>
      </c>
      <c r="CO6010" s="16">
        <v>0.11800000000000002</v>
      </c>
      <c r="CP6010" s="17">
        <v>0</v>
      </c>
      <c r="CQ6010" s="16">
        <v>0</v>
      </c>
      <c r="CR6010" s="16">
        <v>0.11800000000000002</v>
      </c>
      <c r="CS6010" s="17">
        <v>0</v>
      </c>
      <c r="CT6010" s="16">
        <v>0</v>
      </c>
      <c r="CU6010" s="16">
        <v>0.11800000000000002</v>
      </c>
      <c r="CV6010" s="17">
        <v>0</v>
      </c>
      <c r="CW6010" s="16">
        <v>0</v>
      </c>
      <c r="CX6010" s="16">
        <v>3.5579978403677279E-3</v>
      </c>
      <c r="CY6010" s="17">
        <v>0</v>
      </c>
      <c r="CZ6010" s="16">
        <v>0</v>
      </c>
      <c r="DA6010" s="16">
        <v>3.5579978403677279E-3</v>
      </c>
      <c r="DB6010" s="17">
        <v>0</v>
      </c>
      <c r="DC6010" s="16">
        <v>0</v>
      </c>
      <c r="DD6010" s="16">
        <v>3.5579978403677279E-3</v>
      </c>
      <c r="DE6010" s="17">
        <v>0</v>
      </c>
      <c r="DF6010" s="14">
        <v>0</v>
      </c>
      <c r="DG6010" s="14">
        <v>1.0000000000000002</v>
      </c>
      <c r="DH6010" s="15">
        <v>0</v>
      </c>
      <c r="DI6010" s="14">
        <v>0</v>
      </c>
      <c r="DJ6010" s="14">
        <v>1.0000000000000002</v>
      </c>
      <c r="DK6010" s="15">
        <v>0</v>
      </c>
      <c r="DL6010" s="14">
        <v>0</v>
      </c>
      <c r="DM6010" s="14">
        <v>1.0000000000000002</v>
      </c>
      <c r="DN6010" s="15">
        <v>0</v>
      </c>
      <c r="DO6010" s="14">
        <v>0</v>
      </c>
      <c r="DP6010" s="14">
        <v>1.0000000000000002</v>
      </c>
      <c r="DQ6010" s="15">
        <v>0</v>
      </c>
      <c r="DR6010" s="82"/>
      <c r="DS6010" s="82"/>
      <c r="DT6010" s="15">
        <v>0</v>
      </c>
      <c r="DU6010" s="82"/>
      <c r="DV6010" s="82"/>
      <c r="DW6010" s="15">
        <v>0</v>
      </c>
      <c r="DX6010" s="82"/>
      <c r="DY6010" s="82"/>
      <c r="DZ6010" s="15">
        <v>0</v>
      </c>
      <c r="EB6010" s="2"/>
    </row>
    <row r="6011" spans="1:132" x14ac:dyDescent="0.25">
      <c r="A6011" t="s">
        <v>7021</v>
      </c>
      <c r="B6011" s="93">
        <v>3.6002435535919997E-5</v>
      </c>
      <c r="C6011" s="13">
        <v>0</v>
      </c>
      <c r="D6011" s="13">
        <v>2.3493424224967859E-2</v>
      </c>
      <c r="E6011" s="13">
        <v>0</v>
      </c>
      <c r="F6011" s="13">
        <v>2.3493424224967859E-2</v>
      </c>
      <c r="G6011" s="13">
        <v>2.991851523792487E-3</v>
      </c>
      <c r="H6011" s="13">
        <v>1.8433640637507277E-2</v>
      </c>
      <c r="I6011" s="13">
        <v>8.8769704814916032E-3</v>
      </c>
      <c r="J6011" s="14">
        <v>0</v>
      </c>
      <c r="K6011" s="14">
        <v>0.99000000000000021</v>
      </c>
      <c r="L6011" s="15">
        <v>0</v>
      </c>
      <c r="M6011" s="14">
        <v>0</v>
      </c>
      <c r="N6011" s="14">
        <v>0.99000000000000021</v>
      </c>
      <c r="O6011" s="15">
        <v>0</v>
      </c>
      <c r="P6011" s="14">
        <v>0</v>
      </c>
      <c r="Q6011" s="14">
        <v>0.99000000000000021</v>
      </c>
      <c r="R6011" s="15">
        <v>0</v>
      </c>
      <c r="S6011" s="14">
        <v>0</v>
      </c>
      <c r="T6011" s="14">
        <v>0.99000000000000021</v>
      </c>
      <c r="U6011" s="15">
        <v>0</v>
      </c>
      <c r="V6011" s="16">
        <v>0</v>
      </c>
      <c r="W6011" s="16">
        <v>0.62316295031792801</v>
      </c>
      <c r="X6011" s="17">
        <v>0</v>
      </c>
      <c r="Y6011" s="16">
        <v>0</v>
      </c>
      <c r="Z6011" s="16">
        <v>0.62316295031792801</v>
      </c>
      <c r="AA6011" s="17">
        <v>0</v>
      </c>
      <c r="AB6011" s="16">
        <v>0</v>
      </c>
      <c r="AC6011" s="16">
        <v>0.62316295031792801</v>
      </c>
      <c r="AD6011" s="17">
        <v>0</v>
      </c>
      <c r="AE6011" s="16">
        <v>0</v>
      </c>
      <c r="AF6011" s="16">
        <v>0.62316295031792801</v>
      </c>
      <c r="AG6011" s="17">
        <v>0</v>
      </c>
      <c r="AH6011" s="13">
        <v>0</v>
      </c>
      <c r="AI6011" s="16">
        <v>0</v>
      </c>
      <c r="AJ6011" s="16">
        <v>2.4956977492187192E-2</v>
      </c>
      <c r="AK6011" s="17">
        <v>0</v>
      </c>
      <c r="AL6011" s="16">
        <v>0</v>
      </c>
      <c r="AM6011" s="16">
        <v>2.4956977492187192E-2</v>
      </c>
      <c r="AN6011" s="17">
        <v>0</v>
      </c>
      <c r="AO6011" s="16">
        <v>0</v>
      </c>
      <c r="AP6011" s="16">
        <v>2.4956977492187192E-2</v>
      </c>
      <c r="AQ6011" s="17">
        <v>0</v>
      </c>
      <c r="AR6011" s="16">
        <v>0</v>
      </c>
      <c r="AS6011" s="16">
        <v>3.0619318199314603E-3</v>
      </c>
      <c r="AT6011" s="17">
        <v>0</v>
      </c>
      <c r="AU6011" s="16">
        <v>0</v>
      </c>
      <c r="AV6011" s="16">
        <v>3.0619318199314603E-3</v>
      </c>
      <c r="AW6011" s="17">
        <v>0</v>
      </c>
      <c r="AX6011" s="16">
        <v>0</v>
      </c>
      <c r="AY6011" s="16">
        <v>3.0619318199314603E-3</v>
      </c>
      <c r="AZ6011" s="17">
        <v>0</v>
      </c>
      <c r="BA6011" s="16">
        <v>0</v>
      </c>
      <c r="BB6011" s="16">
        <v>8.693746713090221E-3</v>
      </c>
      <c r="BC6011" s="17">
        <v>0</v>
      </c>
      <c r="BD6011" s="16">
        <v>0</v>
      </c>
      <c r="BE6011" s="16">
        <v>8.693746713090221E-3</v>
      </c>
      <c r="BF6011" s="17">
        <v>0</v>
      </c>
      <c r="BG6011" s="16">
        <v>0</v>
      </c>
      <c r="BH6011" s="16">
        <v>8.693746713090221E-3</v>
      </c>
      <c r="BI6011" s="17">
        <v>0</v>
      </c>
      <c r="BJ6011" s="16">
        <v>0</v>
      </c>
      <c r="BK6011" s="16">
        <v>8.8189016436615916E-3</v>
      </c>
      <c r="BL6011" s="17">
        <v>0</v>
      </c>
      <c r="BM6011" s="16">
        <v>0.84950286031886302</v>
      </c>
      <c r="BN6011" s="16">
        <v>8.8189016436615916E-3</v>
      </c>
      <c r="BO6011" s="17">
        <v>1.7600526740571936E-4</v>
      </c>
      <c r="BP6011" s="16">
        <v>0.15049713968113601</v>
      </c>
      <c r="BQ6011" s="16">
        <v>8.8189016436615916E-3</v>
      </c>
      <c r="BR6011" s="17">
        <v>3.1180930107088512E-5</v>
      </c>
      <c r="BS6011" s="16">
        <v>0</v>
      </c>
      <c r="BT6011" s="16">
        <v>6.4921172502615657E-2</v>
      </c>
      <c r="BU6011" s="17">
        <v>0</v>
      </c>
      <c r="BV6011" s="16">
        <v>0</v>
      </c>
      <c r="BW6011" s="16">
        <v>6.4921172502615657E-2</v>
      </c>
      <c r="BX6011" s="17">
        <v>0</v>
      </c>
      <c r="BY6011" s="16">
        <v>0</v>
      </c>
      <c r="BZ6011" s="16">
        <v>6.4921172502615657E-2</v>
      </c>
      <c r="CA6011" s="17">
        <v>0</v>
      </c>
      <c r="CB6011" s="16">
        <v>0</v>
      </c>
      <c r="CC6011" s="16">
        <v>4.4442106859651576E-3</v>
      </c>
      <c r="CD6011" s="17">
        <v>0</v>
      </c>
      <c r="CE6011" s="16">
        <v>0</v>
      </c>
      <c r="CF6011" s="16">
        <v>4.4442106859651576E-3</v>
      </c>
      <c r="CG6011" s="17">
        <v>0</v>
      </c>
      <c r="CH6011" s="16">
        <v>0</v>
      </c>
      <c r="CI6011" s="16">
        <v>4.4442106859651576E-3</v>
      </c>
      <c r="CJ6011" s="17">
        <v>0</v>
      </c>
      <c r="CK6011" s="16"/>
      <c r="CL6011" s="16"/>
      <c r="CM6011" s="17"/>
      <c r="CN6011" s="16">
        <v>0</v>
      </c>
      <c r="CO6011" s="16">
        <v>0.11800000000000006</v>
      </c>
      <c r="CP6011" s="17">
        <v>0</v>
      </c>
      <c r="CQ6011" s="16">
        <v>0</v>
      </c>
      <c r="CR6011" s="16">
        <v>0.11800000000000006</v>
      </c>
      <c r="CS6011" s="17">
        <v>0</v>
      </c>
      <c r="CT6011" s="16">
        <v>0</v>
      </c>
      <c r="CU6011" s="16">
        <v>0.11800000000000006</v>
      </c>
      <c r="CV6011" s="17">
        <v>0</v>
      </c>
      <c r="CW6011" s="16">
        <v>0</v>
      </c>
      <c r="CX6011" s="16">
        <v>3.5120998017459291E-3</v>
      </c>
      <c r="CY6011" s="17">
        <v>0</v>
      </c>
      <c r="CZ6011" s="16">
        <v>0</v>
      </c>
      <c r="DA6011" s="16">
        <v>3.5120998017459291E-3</v>
      </c>
      <c r="DB6011" s="17">
        <v>0</v>
      </c>
      <c r="DC6011" s="16">
        <v>0</v>
      </c>
      <c r="DD6011" s="16">
        <v>3.5120998017459291E-3</v>
      </c>
      <c r="DE6011" s="17">
        <v>0</v>
      </c>
      <c r="DF6011" s="14">
        <v>0</v>
      </c>
      <c r="DG6011" s="14">
        <v>1</v>
      </c>
      <c r="DH6011" s="15">
        <v>0</v>
      </c>
      <c r="DI6011" s="14">
        <v>0</v>
      </c>
      <c r="DJ6011" s="14">
        <v>1</v>
      </c>
      <c r="DK6011" s="15">
        <v>0</v>
      </c>
      <c r="DL6011" s="14">
        <v>0</v>
      </c>
      <c r="DM6011" s="14">
        <v>1</v>
      </c>
      <c r="DN6011" s="15">
        <v>0</v>
      </c>
      <c r="DO6011" s="14">
        <v>0</v>
      </c>
      <c r="DP6011" s="14">
        <v>1</v>
      </c>
      <c r="DQ6011" s="15">
        <v>0</v>
      </c>
      <c r="DR6011" s="82"/>
      <c r="DS6011" s="82"/>
      <c r="DT6011" s="15">
        <v>0</v>
      </c>
      <c r="DU6011" s="82"/>
      <c r="DV6011" s="82"/>
      <c r="DW6011" s="15">
        <v>0</v>
      </c>
      <c r="DX6011" s="82"/>
      <c r="DY6011" s="82"/>
      <c r="DZ6011" s="15">
        <v>0</v>
      </c>
      <c r="EB6011" s="2"/>
    </row>
    <row r="6012" spans="1:132" x14ac:dyDescent="0.25">
      <c r="A6012" t="s">
        <v>8690</v>
      </c>
      <c r="B6012" s="93">
        <v>2.64066428429231E-5</v>
      </c>
      <c r="C6012" s="13">
        <v>0</v>
      </c>
      <c r="D6012" s="13">
        <v>7.4076659076149104E-2</v>
      </c>
      <c r="E6012" s="13">
        <v>0</v>
      </c>
      <c r="F6012" s="13">
        <v>7.4076659076149104E-2</v>
      </c>
      <c r="G6012" s="13">
        <v>1.947822351656122E-2</v>
      </c>
      <c r="H6012" s="13">
        <v>5.0831441381021331E-2</v>
      </c>
      <c r="I6012" s="13">
        <v>2.5237671504233606E-2</v>
      </c>
      <c r="J6012" s="14">
        <v>0</v>
      </c>
      <c r="K6012" s="14">
        <v>0.99</v>
      </c>
      <c r="L6012" s="15">
        <v>0</v>
      </c>
      <c r="M6012" s="14">
        <v>0</v>
      </c>
      <c r="N6012" s="14">
        <v>0.99</v>
      </c>
      <c r="O6012" s="15">
        <v>0</v>
      </c>
      <c r="P6012" s="14">
        <v>0</v>
      </c>
      <c r="Q6012" s="14">
        <v>0.99</v>
      </c>
      <c r="R6012" s="15">
        <v>0</v>
      </c>
      <c r="S6012" s="14">
        <v>0</v>
      </c>
      <c r="T6012" s="14">
        <v>0.99</v>
      </c>
      <c r="U6012" s="15">
        <v>0</v>
      </c>
      <c r="V6012" s="16">
        <v>0</v>
      </c>
      <c r="W6012" s="16">
        <v>0.63006614142043305</v>
      </c>
      <c r="X6012" s="17">
        <v>0</v>
      </c>
      <c r="Y6012" s="16">
        <v>0</v>
      </c>
      <c r="Z6012" s="16">
        <v>0.63006614142043305</v>
      </c>
      <c r="AA6012" s="17">
        <v>0</v>
      </c>
      <c r="AB6012" s="16">
        <v>0</v>
      </c>
      <c r="AC6012" s="16">
        <v>0.63006614142043305</v>
      </c>
      <c r="AD6012" s="17">
        <v>0</v>
      </c>
      <c r="AE6012" s="16">
        <v>0</v>
      </c>
      <c r="AF6012" s="16">
        <v>0.63006614142043305</v>
      </c>
      <c r="AG6012" s="17">
        <v>0</v>
      </c>
      <c r="AH6012" s="13">
        <v>0</v>
      </c>
      <c r="AI6012" s="16">
        <v>0</v>
      </c>
      <c r="AJ6012" s="16">
        <v>2.3374686744824867E-2</v>
      </c>
      <c r="AK6012" s="17">
        <v>0</v>
      </c>
      <c r="AL6012" s="16">
        <v>0</v>
      </c>
      <c r="AM6012" s="16">
        <v>2.3374686744824867E-2</v>
      </c>
      <c r="AN6012" s="17">
        <v>0</v>
      </c>
      <c r="AO6012" s="16">
        <v>0</v>
      </c>
      <c r="AP6012" s="16">
        <v>2.3374686744824867E-2</v>
      </c>
      <c r="AQ6012" s="17">
        <v>0</v>
      </c>
      <c r="AR6012" s="16">
        <v>0</v>
      </c>
      <c r="AS6012" s="16">
        <v>2.6411634297186111E-3</v>
      </c>
      <c r="AT6012" s="17">
        <v>0</v>
      </c>
      <c r="AU6012" s="16">
        <v>0</v>
      </c>
      <c r="AV6012" s="16">
        <v>2.6411634297186111E-3</v>
      </c>
      <c r="AW6012" s="17">
        <v>0</v>
      </c>
      <c r="AX6012" s="16">
        <v>0</v>
      </c>
      <c r="AY6012" s="16">
        <v>2.6411634297186111E-3</v>
      </c>
      <c r="AZ6012" s="17">
        <v>0</v>
      </c>
      <c r="BA6012" s="16">
        <v>0</v>
      </c>
      <c r="BB6012" s="16">
        <v>7.8516264713954596E-3</v>
      </c>
      <c r="BC6012" s="17">
        <v>0</v>
      </c>
      <c r="BD6012" s="16">
        <v>0</v>
      </c>
      <c r="BE6012" s="16">
        <v>7.8516264713954596E-3</v>
      </c>
      <c r="BF6012" s="17">
        <v>0</v>
      </c>
      <c r="BG6012" s="16">
        <v>0</v>
      </c>
      <c r="BH6012" s="16">
        <v>7.8516264713954596E-3</v>
      </c>
      <c r="BI6012" s="17">
        <v>0</v>
      </c>
      <c r="BJ6012" s="16">
        <v>0</v>
      </c>
      <c r="BK6012" s="16">
        <v>7.868185734087093E-3</v>
      </c>
      <c r="BL6012" s="17">
        <v>0</v>
      </c>
      <c r="BM6012" s="16">
        <v>0</v>
      </c>
      <c r="BN6012" s="16">
        <v>7.868185734087093E-3</v>
      </c>
      <c r="BO6012" s="17">
        <v>0</v>
      </c>
      <c r="BP6012" s="16">
        <v>0</v>
      </c>
      <c r="BQ6012" s="16">
        <v>7.868185734087093E-3</v>
      </c>
      <c r="BR6012" s="17">
        <v>0</v>
      </c>
      <c r="BS6012" s="16">
        <v>0</v>
      </c>
      <c r="BT6012" s="16">
        <v>5.8348962205629185E-2</v>
      </c>
      <c r="BU6012" s="17">
        <v>0</v>
      </c>
      <c r="BV6012" s="16">
        <v>0</v>
      </c>
      <c r="BW6012" s="16">
        <v>5.8348962205629185E-2</v>
      </c>
      <c r="BX6012" s="17">
        <v>0</v>
      </c>
      <c r="BY6012" s="16">
        <v>0</v>
      </c>
      <c r="BZ6012" s="16">
        <v>5.8348962205629185E-2</v>
      </c>
      <c r="CA6012" s="17">
        <v>0</v>
      </c>
      <c r="CB6012" s="16">
        <v>0</v>
      </c>
      <c r="CC6012" s="16">
        <v>9.2327638845773868E-3</v>
      </c>
      <c r="CD6012" s="17">
        <v>0</v>
      </c>
      <c r="CE6012" s="16">
        <v>0</v>
      </c>
      <c r="CF6012" s="16">
        <v>9.2327638845773868E-3</v>
      </c>
      <c r="CG6012" s="17">
        <v>0</v>
      </c>
      <c r="CH6012" s="16">
        <v>0</v>
      </c>
      <c r="CI6012" s="16">
        <v>9.2327638845773868E-3</v>
      </c>
      <c r="CJ6012" s="17">
        <v>0</v>
      </c>
      <c r="CK6012" s="16"/>
      <c r="CL6012" s="16"/>
      <c r="CM6012" s="17"/>
      <c r="CN6012" s="16">
        <v>0</v>
      </c>
      <c r="CO6012" s="16">
        <v>0.11800000000000001</v>
      </c>
      <c r="CP6012" s="17">
        <v>0</v>
      </c>
      <c r="CQ6012" s="16">
        <v>0</v>
      </c>
      <c r="CR6012" s="16">
        <v>0.11800000000000001</v>
      </c>
      <c r="CS6012" s="17">
        <v>0</v>
      </c>
      <c r="CT6012" s="16">
        <v>0</v>
      </c>
      <c r="CU6012" s="16">
        <v>0.11800000000000001</v>
      </c>
      <c r="CV6012" s="17">
        <v>0</v>
      </c>
      <c r="CW6012" s="16">
        <v>0</v>
      </c>
      <c r="CX6012" s="16">
        <v>3.5902283916729952E-3</v>
      </c>
      <c r="CY6012" s="17">
        <v>0</v>
      </c>
      <c r="CZ6012" s="16">
        <v>0</v>
      </c>
      <c r="DA6012" s="16">
        <v>3.5902283916729952E-3</v>
      </c>
      <c r="DB6012" s="17">
        <v>0</v>
      </c>
      <c r="DC6012" s="16">
        <v>0</v>
      </c>
      <c r="DD6012" s="16">
        <v>3.5902283916729952E-3</v>
      </c>
      <c r="DE6012" s="17">
        <v>0</v>
      </c>
      <c r="DF6012" s="14">
        <v>0</v>
      </c>
      <c r="DG6012" s="14">
        <v>1</v>
      </c>
      <c r="DH6012" s="15">
        <v>0</v>
      </c>
      <c r="DI6012" s="14">
        <v>0</v>
      </c>
      <c r="DJ6012" s="14">
        <v>1</v>
      </c>
      <c r="DK6012" s="15">
        <v>0</v>
      </c>
      <c r="DL6012" s="14">
        <v>0</v>
      </c>
      <c r="DM6012" s="14">
        <v>1</v>
      </c>
      <c r="DN6012" s="15">
        <v>0</v>
      </c>
      <c r="DO6012" s="14">
        <v>0</v>
      </c>
      <c r="DP6012" s="14">
        <v>1</v>
      </c>
      <c r="DQ6012" s="15">
        <v>0</v>
      </c>
      <c r="DR6012" s="82"/>
      <c r="DS6012" s="82"/>
      <c r="DT6012" s="15">
        <v>0</v>
      </c>
      <c r="DU6012" s="82"/>
      <c r="DV6012" s="82"/>
      <c r="DW6012" s="15">
        <v>0</v>
      </c>
      <c r="DX6012" s="82"/>
      <c r="DY6012" s="82"/>
      <c r="DZ6012" s="15">
        <v>0</v>
      </c>
      <c r="EB6012" s="2"/>
    </row>
    <row r="6013" spans="1:132" x14ac:dyDescent="0.25">
      <c r="A6013" t="s">
        <v>4596</v>
      </c>
      <c r="B6013" s="93">
        <v>5.0466052526134701E-5</v>
      </c>
      <c r="C6013" s="13">
        <v>0</v>
      </c>
      <c r="D6013" s="13">
        <v>1.5693149167152136E-2</v>
      </c>
      <c r="E6013" s="13">
        <v>0</v>
      </c>
      <c r="F6013" s="13">
        <v>1.5693149167152136E-2</v>
      </c>
      <c r="G6013" s="13">
        <v>4.7189525567284439E-4</v>
      </c>
      <c r="H6013" s="13">
        <v>1.336490466412146E-2</v>
      </c>
      <c r="I6013" s="13">
        <v>6.4051812159478562E-3</v>
      </c>
      <c r="J6013" s="14">
        <v>0</v>
      </c>
      <c r="K6013" s="14">
        <v>0.99</v>
      </c>
      <c r="L6013" s="15">
        <v>0</v>
      </c>
      <c r="M6013" s="14">
        <v>0</v>
      </c>
      <c r="N6013" s="14">
        <v>0.99</v>
      </c>
      <c r="O6013" s="15">
        <v>0</v>
      </c>
      <c r="P6013" s="14">
        <v>0</v>
      </c>
      <c r="Q6013" s="14">
        <v>0.99</v>
      </c>
      <c r="R6013" s="15">
        <v>0</v>
      </c>
      <c r="S6013" s="14">
        <v>0</v>
      </c>
      <c r="T6013" s="14">
        <v>0.99</v>
      </c>
      <c r="U6013" s="15">
        <v>0</v>
      </c>
      <c r="V6013" s="16">
        <v>0</v>
      </c>
      <c r="W6013" s="16">
        <v>0.60844840949924639</v>
      </c>
      <c r="X6013" s="17">
        <v>0</v>
      </c>
      <c r="Y6013" s="16">
        <v>0</v>
      </c>
      <c r="Z6013" s="16">
        <v>0.60844840949924639</v>
      </c>
      <c r="AA6013" s="17">
        <v>0</v>
      </c>
      <c r="AB6013" s="16">
        <v>0</v>
      </c>
      <c r="AC6013" s="16">
        <v>0.60844840949924639</v>
      </c>
      <c r="AD6013" s="17">
        <v>0</v>
      </c>
      <c r="AE6013" s="16">
        <v>0</v>
      </c>
      <c r="AF6013" s="16">
        <v>0.60844840949924639</v>
      </c>
      <c r="AG6013" s="17">
        <v>0</v>
      </c>
      <c r="AH6013" s="13">
        <v>0</v>
      </c>
      <c r="AI6013" s="16">
        <v>0</v>
      </c>
      <c r="AJ6013" s="16">
        <v>2.6634690323512254E-2</v>
      </c>
      <c r="AK6013" s="17">
        <v>0</v>
      </c>
      <c r="AL6013" s="16">
        <v>0</v>
      </c>
      <c r="AM6013" s="16">
        <v>2.6634690323512254E-2</v>
      </c>
      <c r="AN6013" s="17">
        <v>0</v>
      </c>
      <c r="AO6013" s="16">
        <v>0</v>
      </c>
      <c r="AP6013" s="16">
        <v>2.6634690323512254E-2</v>
      </c>
      <c r="AQ6013" s="17">
        <v>0</v>
      </c>
      <c r="AR6013" s="16">
        <v>0</v>
      </c>
      <c r="AS6013" s="16">
        <v>3.1103125699228546E-3</v>
      </c>
      <c r="AT6013" s="17">
        <v>0</v>
      </c>
      <c r="AU6013" s="16">
        <v>0</v>
      </c>
      <c r="AV6013" s="16">
        <v>3.1103125699228546E-3</v>
      </c>
      <c r="AW6013" s="17">
        <v>0</v>
      </c>
      <c r="AX6013" s="16">
        <v>0</v>
      </c>
      <c r="AY6013" s="16">
        <v>3.1103125699228546E-3</v>
      </c>
      <c r="AZ6013" s="17">
        <v>0</v>
      </c>
      <c r="BA6013" s="16">
        <v>0</v>
      </c>
      <c r="BB6013" s="16">
        <v>9.8783417152118209E-3</v>
      </c>
      <c r="BC6013" s="17">
        <v>0</v>
      </c>
      <c r="BD6013" s="16">
        <v>0</v>
      </c>
      <c r="BE6013" s="16">
        <v>9.8783417152118209E-3</v>
      </c>
      <c r="BF6013" s="17">
        <v>0</v>
      </c>
      <c r="BG6013" s="16">
        <v>0</v>
      </c>
      <c r="BH6013" s="16">
        <v>9.8783417152118209E-3</v>
      </c>
      <c r="BI6013" s="17">
        <v>0</v>
      </c>
      <c r="BJ6013" s="16">
        <v>0</v>
      </c>
      <c r="BK6013" s="16">
        <v>1.0349561218423413E-2</v>
      </c>
      <c r="BL6013" s="17">
        <v>0</v>
      </c>
      <c r="BM6013" s="16">
        <v>0</v>
      </c>
      <c r="BN6013" s="16">
        <v>1.0349561218423413E-2</v>
      </c>
      <c r="BO6013" s="17">
        <v>0</v>
      </c>
      <c r="BP6013" s="16">
        <v>0</v>
      </c>
      <c r="BQ6013" s="16">
        <v>1.0349561218423413E-2</v>
      </c>
      <c r="BR6013" s="17">
        <v>0</v>
      </c>
      <c r="BS6013" s="16">
        <v>0</v>
      </c>
      <c r="BT6013" s="16">
        <v>7.5193850615018279E-2</v>
      </c>
      <c r="BU6013" s="17">
        <v>0</v>
      </c>
      <c r="BV6013" s="16">
        <v>0</v>
      </c>
      <c r="BW6013" s="16">
        <v>7.5193850615018279E-2</v>
      </c>
      <c r="BX6013" s="17">
        <v>0</v>
      </c>
      <c r="BY6013" s="16">
        <v>0</v>
      </c>
      <c r="BZ6013" s="16">
        <v>7.5193850615018279E-2</v>
      </c>
      <c r="CA6013" s="17">
        <v>0</v>
      </c>
      <c r="CB6013" s="16">
        <v>0</v>
      </c>
      <c r="CC6013" s="16">
        <v>1.1292065104370876E-3</v>
      </c>
      <c r="CD6013" s="17">
        <v>0</v>
      </c>
      <c r="CE6013" s="16">
        <v>0</v>
      </c>
      <c r="CF6013" s="16">
        <v>1.1292065104370876E-3</v>
      </c>
      <c r="CG6013" s="17">
        <v>0</v>
      </c>
      <c r="CH6013" s="16">
        <v>0</v>
      </c>
      <c r="CI6013" s="16">
        <v>1.1292065104370876E-3</v>
      </c>
      <c r="CJ6013" s="17">
        <v>0</v>
      </c>
      <c r="CK6013" s="16"/>
      <c r="CL6013" s="16"/>
      <c r="CM6013" s="17"/>
      <c r="CN6013" s="16">
        <v>0</v>
      </c>
      <c r="CO6013" s="16">
        <v>0.11800000000000002</v>
      </c>
      <c r="CP6013" s="17">
        <v>0</v>
      </c>
      <c r="CQ6013" s="16">
        <v>0</v>
      </c>
      <c r="CR6013" s="16">
        <v>0.11800000000000002</v>
      </c>
      <c r="CS6013" s="17">
        <v>0</v>
      </c>
      <c r="CT6013" s="16">
        <v>0</v>
      </c>
      <c r="CU6013" s="16">
        <v>0.11800000000000002</v>
      </c>
      <c r="CV6013" s="17">
        <v>0</v>
      </c>
      <c r="CW6013" s="16">
        <v>0</v>
      </c>
      <c r="CX6013" s="16">
        <v>3.6214215339426519E-3</v>
      </c>
      <c r="CY6013" s="17">
        <v>0</v>
      </c>
      <c r="CZ6013" s="16">
        <v>0</v>
      </c>
      <c r="DA6013" s="16">
        <v>3.6214215339426519E-3</v>
      </c>
      <c r="DB6013" s="17">
        <v>0</v>
      </c>
      <c r="DC6013" s="16">
        <v>0</v>
      </c>
      <c r="DD6013" s="16">
        <v>3.6214215339426519E-3</v>
      </c>
      <c r="DE6013" s="17">
        <v>0</v>
      </c>
      <c r="DF6013" s="14">
        <v>0</v>
      </c>
      <c r="DG6013" s="14">
        <v>0.99999999999999989</v>
      </c>
      <c r="DH6013" s="15">
        <v>0</v>
      </c>
      <c r="DI6013" s="14">
        <v>0</v>
      </c>
      <c r="DJ6013" s="14">
        <v>0.99999999999999989</v>
      </c>
      <c r="DK6013" s="15">
        <v>0</v>
      </c>
      <c r="DL6013" s="14">
        <v>0</v>
      </c>
      <c r="DM6013" s="14">
        <v>0.99999999999999989</v>
      </c>
      <c r="DN6013" s="15">
        <v>0</v>
      </c>
      <c r="DO6013" s="14">
        <v>0</v>
      </c>
      <c r="DP6013" s="14">
        <v>0.99999999999999989</v>
      </c>
      <c r="DQ6013" s="15">
        <v>0</v>
      </c>
      <c r="DR6013" s="82"/>
      <c r="DS6013" s="82"/>
      <c r="DT6013" s="15">
        <v>0</v>
      </c>
      <c r="DU6013" s="82"/>
      <c r="DV6013" s="82"/>
      <c r="DW6013" s="15">
        <v>0</v>
      </c>
      <c r="DX6013" s="82"/>
      <c r="DY6013" s="82"/>
      <c r="DZ6013" s="15">
        <v>0</v>
      </c>
      <c r="EB6013" s="2"/>
    </row>
    <row r="6014" spans="1:132" x14ac:dyDescent="0.25">
      <c r="A6014" t="s">
        <v>9088</v>
      </c>
      <c r="B6014" s="93">
        <v>2.40580900387454E-5</v>
      </c>
      <c r="C6014" s="13">
        <v>0</v>
      </c>
      <c r="D6014" s="13">
        <v>3.8672964573548657E-2</v>
      </c>
      <c r="E6014" s="13">
        <v>0</v>
      </c>
      <c r="F6014" s="13">
        <v>3.8672964573548657E-2</v>
      </c>
      <c r="G6014" s="13">
        <v>2.5335480438015974E-3</v>
      </c>
      <c r="H6014" s="13">
        <v>3.898178709361777E-2</v>
      </c>
      <c r="I6014" s="13">
        <v>8.3700986037468367E-3</v>
      </c>
      <c r="J6014" s="14">
        <v>0</v>
      </c>
      <c r="K6014" s="14">
        <v>0.99000000000000021</v>
      </c>
      <c r="L6014" s="15">
        <v>0</v>
      </c>
      <c r="M6014" s="14">
        <v>0</v>
      </c>
      <c r="N6014" s="14">
        <v>0.99000000000000021</v>
      </c>
      <c r="O6014" s="15">
        <v>0</v>
      </c>
      <c r="P6014" s="14">
        <v>0</v>
      </c>
      <c r="Q6014" s="14">
        <v>0.99000000000000021</v>
      </c>
      <c r="R6014" s="15">
        <v>0</v>
      </c>
      <c r="S6014" s="14">
        <v>0</v>
      </c>
      <c r="T6014" s="14">
        <v>0.99000000000000021</v>
      </c>
      <c r="U6014" s="15">
        <v>0</v>
      </c>
      <c r="V6014" s="16">
        <v>0</v>
      </c>
      <c r="W6014" s="16">
        <v>0.62723855657418337</v>
      </c>
      <c r="X6014" s="17">
        <v>0</v>
      </c>
      <c r="Y6014" s="16">
        <v>0</v>
      </c>
      <c r="Z6014" s="16">
        <v>0.62723855657418337</v>
      </c>
      <c r="AA6014" s="17">
        <v>0</v>
      </c>
      <c r="AB6014" s="16">
        <v>0</v>
      </c>
      <c r="AC6014" s="16">
        <v>0.62723855657418337</v>
      </c>
      <c r="AD6014" s="17">
        <v>0</v>
      </c>
      <c r="AE6014" s="16">
        <v>0</v>
      </c>
      <c r="AF6014" s="16">
        <v>0.62723855657418337</v>
      </c>
      <c r="AG6014" s="17">
        <v>0</v>
      </c>
      <c r="AH6014" s="13">
        <v>0</v>
      </c>
      <c r="AI6014" s="16">
        <v>0</v>
      </c>
      <c r="AJ6014" s="16">
        <v>5.0516933909596461E-2</v>
      </c>
      <c r="AK6014" s="17">
        <v>0</v>
      </c>
      <c r="AL6014" s="16">
        <v>0</v>
      </c>
      <c r="AM6014" s="16">
        <v>5.0516933909596461E-2</v>
      </c>
      <c r="AN6014" s="17">
        <v>0</v>
      </c>
      <c r="AO6014" s="16">
        <v>0</v>
      </c>
      <c r="AP6014" s="16">
        <v>5.0516933909596461E-2</v>
      </c>
      <c r="AQ6014" s="17">
        <v>0</v>
      </c>
      <c r="AR6014" s="16">
        <v>0</v>
      </c>
      <c r="AS6014" s="16">
        <v>5.4985880107648911E-3</v>
      </c>
      <c r="AT6014" s="17">
        <v>0</v>
      </c>
      <c r="AU6014" s="16">
        <v>0</v>
      </c>
      <c r="AV6014" s="16">
        <v>5.4985880107648911E-3</v>
      </c>
      <c r="AW6014" s="17">
        <v>0</v>
      </c>
      <c r="AX6014" s="16">
        <v>0</v>
      </c>
      <c r="AY6014" s="16">
        <v>5.4985880107648911E-3</v>
      </c>
      <c r="AZ6014" s="17">
        <v>0</v>
      </c>
      <c r="BA6014" s="16">
        <v>0</v>
      </c>
      <c r="BB6014" s="16">
        <v>1.1855587993774232E-2</v>
      </c>
      <c r="BC6014" s="17">
        <v>0</v>
      </c>
      <c r="BD6014" s="16">
        <v>0</v>
      </c>
      <c r="BE6014" s="16">
        <v>1.1855587993774232E-2</v>
      </c>
      <c r="BF6014" s="17">
        <v>0</v>
      </c>
      <c r="BG6014" s="16">
        <v>0</v>
      </c>
      <c r="BH6014" s="16">
        <v>1.1855587993774232E-2</v>
      </c>
      <c r="BI6014" s="17">
        <v>0</v>
      </c>
      <c r="BJ6014" s="16">
        <v>0</v>
      </c>
      <c r="BK6014" s="16">
        <v>1.2590832874013705E-2</v>
      </c>
      <c r="BL6014" s="17">
        <v>0</v>
      </c>
      <c r="BM6014" s="16">
        <v>0.40290892383903998</v>
      </c>
      <c r="BN6014" s="16">
        <v>1.2590832874013705E-2</v>
      </c>
      <c r="BO6014" s="17">
        <v>1.961863607318177E-4</v>
      </c>
      <c r="BP6014" s="16">
        <v>0.59709107616095902</v>
      </c>
      <c r="BQ6014" s="16">
        <v>1.2590832874013705E-2</v>
      </c>
      <c r="BR6014" s="17">
        <v>2.9073847295638561E-4</v>
      </c>
      <c r="BS6014" s="16">
        <v>0</v>
      </c>
      <c r="BT6014" s="16">
        <v>8.9352908782398321E-2</v>
      </c>
      <c r="BU6014" s="17">
        <v>0</v>
      </c>
      <c r="BV6014" s="16">
        <v>0</v>
      </c>
      <c r="BW6014" s="16">
        <v>8.9352908782398321E-2</v>
      </c>
      <c r="BX6014" s="17">
        <v>0</v>
      </c>
      <c r="BY6014" s="16">
        <v>0</v>
      </c>
      <c r="BZ6014" s="16">
        <v>8.9352908782398321E-2</v>
      </c>
      <c r="CA6014" s="17">
        <v>0</v>
      </c>
      <c r="CB6014" s="16">
        <v>0</v>
      </c>
      <c r="CC6014" s="16">
        <v>3.4482865737526752E-3</v>
      </c>
      <c r="CD6014" s="17">
        <v>0</v>
      </c>
      <c r="CE6014" s="16">
        <v>0</v>
      </c>
      <c r="CF6014" s="16">
        <v>3.4482865737526752E-3</v>
      </c>
      <c r="CG6014" s="17">
        <v>0</v>
      </c>
      <c r="CH6014" s="16">
        <v>0</v>
      </c>
      <c r="CI6014" s="16">
        <v>3.4482865737526752E-3</v>
      </c>
      <c r="CJ6014" s="17">
        <v>0</v>
      </c>
      <c r="CK6014" s="16"/>
      <c r="CL6014" s="16"/>
      <c r="CM6014" s="17"/>
      <c r="CN6014" s="16">
        <v>0</v>
      </c>
      <c r="CO6014" s="16">
        <v>0.11800000000000002</v>
      </c>
      <c r="CP6014" s="17">
        <v>0</v>
      </c>
      <c r="CQ6014" s="16">
        <v>0</v>
      </c>
      <c r="CR6014" s="16">
        <v>0.11800000000000002</v>
      </c>
      <c r="CS6014" s="17">
        <v>0</v>
      </c>
      <c r="CT6014" s="16">
        <v>0</v>
      </c>
      <c r="CU6014" s="16">
        <v>0.11800000000000002</v>
      </c>
      <c r="CV6014" s="17">
        <v>0</v>
      </c>
      <c r="CW6014" s="16">
        <v>0</v>
      </c>
      <c r="CX6014" s="16">
        <v>3.6271540911019442E-3</v>
      </c>
      <c r="CY6014" s="17">
        <v>0</v>
      </c>
      <c r="CZ6014" s="16">
        <v>0</v>
      </c>
      <c r="DA6014" s="16">
        <v>3.6271540911019442E-3</v>
      </c>
      <c r="DB6014" s="17">
        <v>0</v>
      </c>
      <c r="DC6014" s="16">
        <v>0</v>
      </c>
      <c r="DD6014" s="16">
        <v>3.6271540911019442E-3</v>
      </c>
      <c r="DE6014" s="17">
        <v>0</v>
      </c>
      <c r="DF6014" s="14">
        <v>0</v>
      </c>
      <c r="DG6014" s="14">
        <v>1</v>
      </c>
      <c r="DH6014" s="15">
        <v>0</v>
      </c>
      <c r="DI6014" s="14">
        <v>0</v>
      </c>
      <c r="DJ6014" s="14">
        <v>1</v>
      </c>
      <c r="DK6014" s="15">
        <v>0</v>
      </c>
      <c r="DL6014" s="14">
        <v>0</v>
      </c>
      <c r="DM6014" s="14">
        <v>1</v>
      </c>
      <c r="DN6014" s="15">
        <v>0</v>
      </c>
      <c r="DO6014" s="14">
        <v>0</v>
      </c>
      <c r="DP6014" s="14">
        <v>1</v>
      </c>
      <c r="DQ6014" s="15">
        <v>0</v>
      </c>
      <c r="DR6014" s="82"/>
      <c r="DS6014" s="82"/>
      <c r="DT6014" s="15">
        <v>0</v>
      </c>
      <c r="DU6014" s="82"/>
      <c r="DV6014" s="82"/>
      <c r="DW6014" s="15">
        <v>0</v>
      </c>
      <c r="DX6014" s="82"/>
      <c r="DY6014" s="82"/>
      <c r="DZ6014" s="15">
        <v>0</v>
      </c>
      <c r="EB6014" s="2"/>
    </row>
    <row r="6015" spans="1:132" x14ac:dyDescent="0.25">
      <c r="A6015" t="s">
        <v>7074</v>
      </c>
      <c r="B6015" s="93">
        <v>3.5767240294666399E-5</v>
      </c>
      <c r="C6015" s="13">
        <v>0</v>
      </c>
      <c r="D6015" s="13">
        <v>1.088574594055422E-2</v>
      </c>
      <c r="E6015" s="13">
        <v>0</v>
      </c>
      <c r="F6015" s="13">
        <v>1.088574594055422E-2</v>
      </c>
      <c r="G6015" s="13">
        <v>3.2632340892124259E-3</v>
      </c>
      <c r="H6015" s="13">
        <v>7.9869428903305058E-3</v>
      </c>
      <c r="I6015" s="13">
        <v>2.7922119241196191E-3</v>
      </c>
      <c r="J6015" s="14">
        <v>0</v>
      </c>
      <c r="K6015" s="14">
        <v>0.9900000000000001</v>
      </c>
      <c r="L6015" s="15">
        <v>0</v>
      </c>
      <c r="M6015" s="14">
        <v>0</v>
      </c>
      <c r="N6015" s="14">
        <v>0.9900000000000001</v>
      </c>
      <c r="O6015" s="15">
        <v>0</v>
      </c>
      <c r="P6015" s="14">
        <v>0</v>
      </c>
      <c r="Q6015" s="14">
        <v>0.9900000000000001</v>
      </c>
      <c r="R6015" s="15">
        <v>0</v>
      </c>
      <c r="S6015" s="14">
        <v>0</v>
      </c>
      <c r="T6015" s="14">
        <v>0.9900000000000001</v>
      </c>
      <c r="U6015" s="15">
        <v>0</v>
      </c>
      <c r="V6015" s="16">
        <v>0</v>
      </c>
      <c r="W6015" s="16">
        <v>0.63353125723578252</v>
      </c>
      <c r="X6015" s="17">
        <v>0</v>
      </c>
      <c r="Y6015" s="16">
        <v>0</v>
      </c>
      <c r="Z6015" s="16">
        <v>0.63353125723578252</v>
      </c>
      <c r="AA6015" s="17">
        <v>0</v>
      </c>
      <c r="AB6015" s="16">
        <v>0</v>
      </c>
      <c r="AC6015" s="16">
        <v>0.63353125723578252</v>
      </c>
      <c r="AD6015" s="17">
        <v>0</v>
      </c>
      <c r="AE6015" s="16">
        <v>0</v>
      </c>
      <c r="AF6015" s="16">
        <v>0.63353125723578252</v>
      </c>
      <c r="AG6015" s="17">
        <v>0</v>
      </c>
      <c r="AH6015" s="13">
        <v>0</v>
      </c>
      <c r="AI6015" s="16">
        <v>0</v>
      </c>
      <c r="AJ6015" s="16">
        <v>3.0833092869252943E-2</v>
      </c>
      <c r="AK6015" s="17">
        <v>0</v>
      </c>
      <c r="AL6015" s="16">
        <v>0</v>
      </c>
      <c r="AM6015" s="16">
        <v>3.0833092869252943E-2</v>
      </c>
      <c r="AN6015" s="17">
        <v>0</v>
      </c>
      <c r="AO6015" s="16">
        <v>0</v>
      </c>
      <c r="AP6015" s="16">
        <v>3.0833092869252943E-2</v>
      </c>
      <c r="AQ6015" s="17">
        <v>0</v>
      </c>
      <c r="AR6015" s="16">
        <v>0</v>
      </c>
      <c r="AS6015" s="16">
        <v>3.5741941079967762E-3</v>
      </c>
      <c r="AT6015" s="17">
        <v>0</v>
      </c>
      <c r="AU6015" s="16">
        <v>0</v>
      </c>
      <c r="AV6015" s="16">
        <v>3.5741941079967762E-3</v>
      </c>
      <c r="AW6015" s="17">
        <v>0</v>
      </c>
      <c r="AX6015" s="16">
        <v>0</v>
      </c>
      <c r="AY6015" s="16">
        <v>3.5741941079967762E-3</v>
      </c>
      <c r="AZ6015" s="17">
        <v>0</v>
      </c>
      <c r="BA6015" s="16">
        <v>0</v>
      </c>
      <c r="BB6015" s="16">
        <v>8.2780978914735633E-3</v>
      </c>
      <c r="BC6015" s="17">
        <v>0</v>
      </c>
      <c r="BD6015" s="16">
        <v>2.10019046976342E-3</v>
      </c>
      <c r="BE6015" s="16">
        <v>8.2780978914735633E-3</v>
      </c>
      <c r="BF6015" s="17">
        <v>1.8925503194031596E-7</v>
      </c>
      <c r="BG6015" s="16">
        <v>0</v>
      </c>
      <c r="BH6015" s="16">
        <v>8.2780978914735633E-3</v>
      </c>
      <c r="BI6015" s="17">
        <v>0</v>
      </c>
      <c r="BJ6015" s="16">
        <v>2.10019046976342E-3</v>
      </c>
      <c r="BK6015" s="16">
        <v>8.6359796177634344E-3</v>
      </c>
      <c r="BL6015" s="17">
        <v>1.9743697402747199E-7</v>
      </c>
      <c r="BM6015" s="16">
        <v>9.6519259429398097E-2</v>
      </c>
      <c r="BN6015" s="16">
        <v>8.6359796177634344E-3</v>
      </c>
      <c r="BO6015" s="17">
        <v>9.0736867876843345E-6</v>
      </c>
      <c r="BP6015" s="16">
        <v>0</v>
      </c>
      <c r="BQ6015" s="16">
        <v>8.6359796177634344E-3</v>
      </c>
      <c r="BR6015" s="17">
        <v>0</v>
      </c>
      <c r="BS6015" s="16">
        <v>1</v>
      </c>
      <c r="BT6015" s="16">
        <v>6.2119671299655024E-2</v>
      </c>
      <c r="BU6015" s="17">
        <v>6.7621895967878221E-4</v>
      </c>
      <c r="BV6015" s="16">
        <v>0</v>
      </c>
      <c r="BW6015" s="16">
        <v>6.2119671299655024E-2</v>
      </c>
      <c r="BX6015" s="17">
        <v>0</v>
      </c>
      <c r="BY6015" s="16">
        <v>0</v>
      </c>
      <c r="BZ6015" s="16">
        <v>6.2119671299655024E-2</v>
      </c>
      <c r="CA6015" s="17">
        <v>0</v>
      </c>
      <c r="CB6015" s="16">
        <v>0</v>
      </c>
      <c r="CC6015" s="16">
        <v>9.9838011464462098E-3</v>
      </c>
      <c r="CD6015" s="17">
        <v>0</v>
      </c>
      <c r="CE6015" s="16">
        <v>0</v>
      </c>
      <c r="CF6015" s="16">
        <v>9.9838011464462098E-3</v>
      </c>
      <c r="CG6015" s="17">
        <v>0</v>
      </c>
      <c r="CH6015" s="16">
        <v>0</v>
      </c>
      <c r="CI6015" s="16">
        <v>9.9838011464462098E-3</v>
      </c>
      <c r="CJ6015" s="17">
        <v>0</v>
      </c>
      <c r="CK6015" s="16"/>
      <c r="CL6015" s="16"/>
      <c r="CM6015" s="17"/>
      <c r="CN6015" s="16">
        <v>0</v>
      </c>
      <c r="CO6015" s="16">
        <v>0.11800000000000002</v>
      </c>
      <c r="CP6015" s="17">
        <v>0</v>
      </c>
      <c r="CQ6015" s="16">
        <v>0</v>
      </c>
      <c r="CR6015" s="16">
        <v>0.11800000000000002</v>
      </c>
      <c r="CS6015" s="17">
        <v>0</v>
      </c>
      <c r="CT6015" s="16">
        <v>0</v>
      </c>
      <c r="CU6015" s="16">
        <v>0.11800000000000002</v>
      </c>
      <c r="CV6015" s="17">
        <v>0</v>
      </c>
      <c r="CW6015" s="16">
        <v>0</v>
      </c>
      <c r="CX6015" s="16">
        <v>3.6282701665786917E-3</v>
      </c>
      <c r="CY6015" s="17">
        <v>0</v>
      </c>
      <c r="CZ6015" s="16">
        <v>0</v>
      </c>
      <c r="DA6015" s="16">
        <v>3.6282701665786917E-3</v>
      </c>
      <c r="DB6015" s="17">
        <v>0</v>
      </c>
      <c r="DC6015" s="16">
        <v>0</v>
      </c>
      <c r="DD6015" s="16">
        <v>3.6282701665786917E-3</v>
      </c>
      <c r="DE6015" s="17">
        <v>0</v>
      </c>
      <c r="DF6015" s="14">
        <v>0</v>
      </c>
      <c r="DG6015" s="14">
        <v>1</v>
      </c>
      <c r="DH6015" s="15">
        <v>0</v>
      </c>
      <c r="DI6015" s="14">
        <v>0</v>
      </c>
      <c r="DJ6015" s="14">
        <v>1</v>
      </c>
      <c r="DK6015" s="15">
        <v>0</v>
      </c>
      <c r="DL6015" s="14">
        <v>0</v>
      </c>
      <c r="DM6015" s="14">
        <v>1</v>
      </c>
      <c r="DN6015" s="15">
        <v>0</v>
      </c>
      <c r="DO6015" s="14">
        <v>0</v>
      </c>
      <c r="DP6015" s="14">
        <v>1</v>
      </c>
      <c r="DQ6015" s="15">
        <v>0</v>
      </c>
      <c r="DR6015" s="82"/>
      <c r="DS6015" s="82"/>
      <c r="DT6015" s="15">
        <v>0</v>
      </c>
      <c r="DU6015" s="82"/>
      <c r="DV6015" s="82"/>
      <c r="DW6015" s="15">
        <v>0</v>
      </c>
      <c r="DX6015" s="82"/>
      <c r="DY6015" s="82"/>
      <c r="DZ6015" s="15">
        <v>0</v>
      </c>
      <c r="EB6015" s="2"/>
    </row>
    <row r="6016" spans="1:132" x14ac:dyDescent="0.25">
      <c r="A6016" t="s">
        <v>8355</v>
      </c>
      <c r="B6016" s="93">
        <v>2.8636039968962501E-5</v>
      </c>
      <c r="C6016" s="13">
        <v>0</v>
      </c>
      <c r="D6016" s="13">
        <v>5.1170973275543027E-2</v>
      </c>
      <c r="E6016" s="13">
        <v>0</v>
      </c>
      <c r="F6016" s="13">
        <v>5.1170973275543027E-2</v>
      </c>
      <c r="G6016" s="13">
        <v>5.9286988146218097E-3</v>
      </c>
      <c r="H6016" s="13">
        <v>3.8347612854067001E-2</v>
      </c>
      <c r="I6016" s="13">
        <v>2.1735191103849891E-2</v>
      </c>
      <c r="J6016" s="14">
        <v>0</v>
      </c>
      <c r="K6016" s="14">
        <v>0.9900000000000001</v>
      </c>
      <c r="L6016" s="15">
        <v>0</v>
      </c>
      <c r="M6016" s="14">
        <v>0</v>
      </c>
      <c r="N6016" s="14">
        <v>0.9900000000000001</v>
      </c>
      <c r="O6016" s="15">
        <v>0</v>
      </c>
      <c r="P6016" s="14">
        <v>0</v>
      </c>
      <c r="Q6016" s="14">
        <v>0.9900000000000001</v>
      </c>
      <c r="R6016" s="15">
        <v>0</v>
      </c>
      <c r="S6016" s="14">
        <v>0</v>
      </c>
      <c r="T6016" s="14">
        <v>0.9900000000000001</v>
      </c>
      <c r="U6016" s="15">
        <v>0</v>
      </c>
      <c r="V6016" s="16">
        <v>0</v>
      </c>
      <c r="W6016" s="16">
        <v>0.62052157586833478</v>
      </c>
      <c r="X6016" s="17">
        <v>0</v>
      </c>
      <c r="Y6016" s="16">
        <v>0</v>
      </c>
      <c r="Z6016" s="16">
        <v>0.62052157586833478</v>
      </c>
      <c r="AA6016" s="17">
        <v>0</v>
      </c>
      <c r="AB6016" s="16">
        <v>0</v>
      </c>
      <c r="AC6016" s="16">
        <v>0.62052157586833478</v>
      </c>
      <c r="AD6016" s="17">
        <v>0</v>
      </c>
      <c r="AE6016" s="16">
        <v>0</v>
      </c>
      <c r="AF6016" s="16">
        <v>0.62052157586833478</v>
      </c>
      <c r="AG6016" s="17">
        <v>0</v>
      </c>
      <c r="AH6016" s="13">
        <v>0</v>
      </c>
      <c r="AI6016" s="16">
        <v>0</v>
      </c>
      <c r="AJ6016" s="16">
        <v>2.7036243322011488E-2</v>
      </c>
      <c r="AK6016" s="17">
        <v>0</v>
      </c>
      <c r="AL6016" s="16">
        <v>0</v>
      </c>
      <c r="AM6016" s="16">
        <v>2.7036243322011488E-2</v>
      </c>
      <c r="AN6016" s="17">
        <v>0</v>
      </c>
      <c r="AO6016" s="16">
        <v>0</v>
      </c>
      <c r="AP6016" s="16">
        <v>2.7036243322011488E-2</v>
      </c>
      <c r="AQ6016" s="17">
        <v>0</v>
      </c>
      <c r="AR6016" s="16">
        <v>0</v>
      </c>
      <c r="AS6016" s="16">
        <v>3.0340845257115561E-3</v>
      </c>
      <c r="AT6016" s="17">
        <v>0</v>
      </c>
      <c r="AU6016" s="16">
        <v>0</v>
      </c>
      <c r="AV6016" s="16">
        <v>3.0340845257115561E-3</v>
      </c>
      <c r="AW6016" s="17">
        <v>0</v>
      </c>
      <c r="AX6016" s="16">
        <v>0</v>
      </c>
      <c r="AY6016" s="16">
        <v>3.0340845257115561E-3</v>
      </c>
      <c r="AZ6016" s="17">
        <v>0</v>
      </c>
      <c r="BA6016" s="16">
        <v>0</v>
      </c>
      <c r="BB6016" s="16">
        <v>8.7054620674796614E-3</v>
      </c>
      <c r="BC6016" s="17">
        <v>0</v>
      </c>
      <c r="BD6016" s="16">
        <v>0</v>
      </c>
      <c r="BE6016" s="16">
        <v>8.7054620674796614E-3</v>
      </c>
      <c r="BF6016" s="17">
        <v>0</v>
      </c>
      <c r="BG6016" s="16">
        <v>0</v>
      </c>
      <c r="BH6016" s="16">
        <v>8.7054620674796614E-3</v>
      </c>
      <c r="BI6016" s="17">
        <v>0</v>
      </c>
      <c r="BJ6016" s="16">
        <v>0</v>
      </c>
      <c r="BK6016" s="16">
        <v>8.901250123796639E-3</v>
      </c>
      <c r="BL6016" s="17">
        <v>0</v>
      </c>
      <c r="BM6016" s="16">
        <v>6.1139834116270907E-2</v>
      </c>
      <c r="BN6016" s="16">
        <v>8.901250123796639E-3</v>
      </c>
      <c r="BO6016" s="17">
        <v>2.7848315995280339E-5</v>
      </c>
      <c r="BP6016" s="16">
        <v>0</v>
      </c>
      <c r="BQ6016" s="16">
        <v>8.901250123796639E-3</v>
      </c>
      <c r="BR6016" s="17">
        <v>0</v>
      </c>
      <c r="BS6016" s="16">
        <v>0</v>
      </c>
      <c r="BT6016" s="16">
        <v>6.5215428782292806E-2</v>
      </c>
      <c r="BU6016" s="17">
        <v>0</v>
      </c>
      <c r="BV6016" s="16">
        <v>0</v>
      </c>
      <c r="BW6016" s="16">
        <v>6.5215428782292806E-2</v>
      </c>
      <c r="BX6016" s="17">
        <v>0</v>
      </c>
      <c r="BY6016" s="16">
        <v>0</v>
      </c>
      <c r="BZ6016" s="16">
        <v>6.5215428782292806E-2</v>
      </c>
      <c r="CA6016" s="17">
        <v>0</v>
      </c>
      <c r="CB6016" s="16">
        <v>0</v>
      </c>
      <c r="CC6016" s="16">
        <v>4.7894987702792654E-3</v>
      </c>
      <c r="CD6016" s="17">
        <v>0</v>
      </c>
      <c r="CE6016" s="16">
        <v>0</v>
      </c>
      <c r="CF6016" s="16">
        <v>4.7894987702792654E-3</v>
      </c>
      <c r="CG6016" s="17">
        <v>0</v>
      </c>
      <c r="CH6016" s="16">
        <v>0</v>
      </c>
      <c r="CI6016" s="16">
        <v>4.7894987702792654E-3</v>
      </c>
      <c r="CJ6016" s="17">
        <v>0</v>
      </c>
      <c r="CK6016" s="16"/>
      <c r="CL6016" s="16"/>
      <c r="CM6016" s="17"/>
      <c r="CN6016" s="16">
        <v>0</v>
      </c>
      <c r="CO6016" s="16">
        <v>0.11799999999999999</v>
      </c>
      <c r="CP6016" s="17">
        <v>0</v>
      </c>
      <c r="CQ6016" s="16">
        <v>0</v>
      </c>
      <c r="CR6016" s="16">
        <v>0.11799999999999999</v>
      </c>
      <c r="CS6016" s="17">
        <v>0</v>
      </c>
      <c r="CT6016" s="16">
        <v>0</v>
      </c>
      <c r="CU6016" s="16">
        <v>0.11799999999999999</v>
      </c>
      <c r="CV6016" s="17">
        <v>0</v>
      </c>
      <c r="CW6016" s="16">
        <v>0</v>
      </c>
      <c r="CX6016" s="16">
        <v>3.6140926468243764E-3</v>
      </c>
      <c r="CY6016" s="17">
        <v>0</v>
      </c>
      <c r="CZ6016" s="16">
        <v>0</v>
      </c>
      <c r="DA6016" s="16">
        <v>3.6140926468243764E-3</v>
      </c>
      <c r="DB6016" s="17">
        <v>0</v>
      </c>
      <c r="DC6016" s="16">
        <v>0</v>
      </c>
      <c r="DD6016" s="16">
        <v>3.6140926468243764E-3</v>
      </c>
      <c r="DE6016" s="17">
        <v>0</v>
      </c>
      <c r="DF6016" s="14">
        <v>0</v>
      </c>
      <c r="DG6016" s="14">
        <v>1</v>
      </c>
      <c r="DH6016" s="15">
        <v>0</v>
      </c>
      <c r="DI6016" s="14">
        <v>0</v>
      </c>
      <c r="DJ6016" s="14">
        <v>1</v>
      </c>
      <c r="DK6016" s="15">
        <v>0</v>
      </c>
      <c r="DL6016" s="14">
        <v>0</v>
      </c>
      <c r="DM6016" s="14">
        <v>1</v>
      </c>
      <c r="DN6016" s="15">
        <v>0</v>
      </c>
      <c r="DO6016" s="14">
        <v>0</v>
      </c>
      <c r="DP6016" s="14">
        <v>1</v>
      </c>
      <c r="DQ6016" s="15">
        <v>0</v>
      </c>
      <c r="DR6016" s="82"/>
      <c r="DS6016" s="82"/>
      <c r="DT6016" s="15">
        <v>0</v>
      </c>
      <c r="DU6016" s="82"/>
      <c r="DV6016" s="82"/>
      <c r="DW6016" s="15">
        <v>0</v>
      </c>
      <c r="DX6016" s="82"/>
      <c r="DY6016" s="82"/>
      <c r="DZ6016" s="15">
        <v>0</v>
      </c>
      <c r="EB6016" s="2"/>
    </row>
    <row r="6017" spans="1:132" x14ac:dyDescent="0.25">
      <c r="A6017" t="s">
        <v>9805</v>
      </c>
      <c r="B6017" s="93">
        <v>2.0665434407900002E-5</v>
      </c>
      <c r="C6017" s="13">
        <v>0</v>
      </c>
      <c r="D6017" s="13">
        <v>1.6768001388529435E-2</v>
      </c>
      <c r="E6017" s="13">
        <v>0</v>
      </c>
      <c r="F6017" s="13">
        <v>1.6768001388529435E-2</v>
      </c>
      <c r="G6017" s="13">
        <v>1.7890492119667105E-3</v>
      </c>
      <c r="H6017" s="13">
        <v>1.3881865958987726E-2</v>
      </c>
      <c r="I6017" s="13">
        <v>5.9603868357782763E-3</v>
      </c>
      <c r="J6017" s="14">
        <v>0</v>
      </c>
      <c r="K6017" s="14">
        <v>0.99</v>
      </c>
      <c r="L6017" s="15">
        <v>0</v>
      </c>
      <c r="M6017" s="14">
        <v>0</v>
      </c>
      <c r="N6017" s="14">
        <v>0.99</v>
      </c>
      <c r="O6017" s="15">
        <v>0</v>
      </c>
      <c r="P6017" s="14">
        <v>0</v>
      </c>
      <c r="Q6017" s="14">
        <v>0.99</v>
      </c>
      <c r="R6017" s="15">
        <v>0</v>
      </c>
      <c r="S6017" s="14">
        <v>0</v>
      </c>
      <c r="T6017" s="14">
        <v>0.99</v>
      </c>
      <c r="U6017" s="15">
        <v>0</v>
      </c>
      <c r="V6017" s="16">
        <v>0</v>
      </c>
      <c r="W6017" s="16">
        <v>0.6199574605495668</v>
      </c>
      <c r="X6017" s="17">
        <v>0</v>
      </c>
      <c r="Y6017" s="16">
        <v>0</v>
      </c>
      <c r="Z6017" s="16">
        <v>0.6199574605495668</v>
      </c>
      <c r="AA6017" s="17">
        <v>0</v>
      </c>
      <c r="AB6017" s="16">
        <v>0</v>
      </c>
      <c r="AC6017" s="16">
        <v>0.6199574605495668</v>
      </c>
      <c r="AD6017" s="17">
        <v>0</v>
      </c>
      <c r="AE6017" s="16">
        <v>0</v>
      </c>
      <c r="AF6017" s="16">
        <v>0.6199574605495668</v>
      </c>
      <c r="AG6017" s="17">
        <v>0</v>
      </c>
      <c r="AH6017" s="13">
        <v>0</v>
      </c>
      <c r="AI6017" s="16">
        <v>0</v>
      </c>
      <c r="AJ6017" s="16">
        <v>3.3495144862680751E-2</v>
      </c>
      <c r="AK6017" s="17">
        <v>0</v>
      </c>
      <c r="AL6017" s="16">
        <v>0</v>
      </c>
      <c r="AM6017" s="16">
        <v>3.3495144862680751E-2</v>
      </c>
      <c r="AN6017" s="17">
        <v>0</v>
      </c>
      <c r="AO6017" s="16">
        <v>0</v>
      </c>
      <c r="AP6017" s="16">
        <v>3.3495144862680751E-2</v>
      </c>
      <c r="AQ6017" s="17">
        <v>0</v>
      </c>
      <c r="AR6017" s="16">
        <v>0</v>
      </c>
      <c r="AS6017" s="16">
        <v>3.7862061325693438E-3</v>
      </c>
      <c r="AT6017" s="17">
        <v>0</v>
      </c>
      <c r="AU6017" s="16">
        <v>0</v>
      </c>
      <c r="AV6017" s="16">
        <v>3.7862061325693438E-3</v>
      </c>
      <c r="AW6017" s="17">
        <v>0</v>
      </c>
      <c r="AX6017" s="16">
        <v>0</v>
      </c>
      <c r="AY6017" s="16">
        <v>3.7862061325693438E-3</v>
      </c>
      <c r="AZ6017" s="17">
        <v>0</v>
      </c>
      <c r="BA6017" s="16">
        <v>0</v>
      </c>
      <c r="BB6017" s="16">
        <v>9.4227928511675333E-3</v>
      </c>
      <c r="BC6017" s="17">
        <v>0</v>
      </c>
      <c r="BD6017" s="16">
        <v>0</v>
      </c>
      <c r="BE6017" s="16">
        <v>9.4227928511675333E-3</v>
      </c>
      <c r="BF6017" s="17">
        <v>0</v>
      </c>
      <c r="BG6017" s="16">
        <v>0</v>
      </c>
      <c r="BH6017" s="16">
        <v>9.4227928511675333E-3</v>
      </c>
      <c r="BI6017" s="17">
        <v>0</v>
      </c>
      <c r="BJ6017" s="16">
        <v>0.67507721288187605</v>
      </c>
      <c r="BK6017" s="16">
        <v>9.5948012778217934E-3</v>
      </c>
      <c r="BL6017" s="17">
        <v>1.08610230219702E-4</v>
      </c>
      <c r="BM6017" s="16">
        <v>0.32337852957209801</v>
      </c>
      <c r="BN6017" s="16">
        <v>9.5948012778217934E-3</v>
      </c>
      <c r="BO6017" s="17">
        <v>5.2026962064086002E-5</v>
      </c>
      <c r="BP6017" s="16">
        <v>0</v>
      </c>
      <c r="BQ6017" s="16">
        <v>9.5948012778217934E-3</v>
      </c>
      <c r="BR6017" s="17">
        <v>0</v>
      </c>
      <c r="BS6017" s="16">
        <v>0</v>
      </c>
      <c r="BT6017" s="16">
        <v>7.0090702815289577E-2</v>
      </c>
      <c r="BU6017" s="17">
        <v>0</v>
      </c>
      <c r="BV6017" s="16">
        <v>0</v>
      </c>
      <c r="BW6017" s="16">
        <v>7.0090702815289577E-2</v>
      </c>
      <c r="BX6017" s="17">
        <v>0</v>
      </c>
      <c r="BY6017" s="16">
        <v>0</v>
      </c>
      <c r="BZ6017" s="16">
        <v>7.0090702815289577E-2</v>
      </c>
      <c r="CA6017" s="17">
        <v>0</v>
      </c>
      <c r="CB6017" s="16">
        <v>0</v>
      </c>
      <c r="CC6017" s="16">
        <v>4.9938438088382078E-3</v>
      </c>
      <c r="CD6017" s="17">
        <v>0</v>
      </c>
      <c r="CE6017" s="16">
        <v>0</v>
      </c>
      <c r="CF6017" s="16">
        <v>4.9938438088382078E-3</v>
      </c>
      <c r="CG6017" s="17">
        <v>0</v>
      </c>
      <c r="CH6017" s="16">
        <v>0</v>
      </c>
      <c r="CI6017" s="16">
        <v>4.9938438088382078E-3</v>
      </c>
      <c r="CJ6017" s="17">
        <v>0</v>
      </c>
      <c r="CK6017" s="16"/>
      <c r="CL6017" s="16"/>
      <c r="CM6017" s="17"/>
      <c r="CN6017" s="16">
        <v>0</v>
      </c>
      <c r="CO6017" s="16">
        <v>0.11800000000000001</v>
      </c>
      <c r="CP6017" s="17">
        <v>0</v>
      </c>
      <c r="CQ6017" s="16">
        <v>0</v>
      </c>
      <c r="CR6017" s="16">
        <v>0.11800000000000001</v>
      </c>
      <c r="CS6017" s="17">
        <v>0</v>
      </c>
      <c r="CT6017" s="16">
        <v>0</v>
      </c>
      <c r="CU6017" s="16">
        <v>0.11800000000000001</v>
      </c>
      <c r="CV6017" s="17">
        <v>0</v>
      </c>
      <c r="CW6017" s="16">
        <v>0</v>
      </c>
      <c r="CX6017" s="16">
        <v>3.5327748767910823E-3</v>
      </c>
      <c r="CY6017" s="17">
        <v>0</v>
      </c>
      <c r="CZ6017" s="16">
        <v>0</v>
      </c>
      <c r="DA6017" s="16">
        <v>3.5327748767910823E-3</v>
      </c>
      <c r="DB6017" s="17">
        <v>0</v>
      </c>
      <c r="DC6017" s="16">
        <v>0</v>
      </c>
      <c r="DD6017" s="16">
        <v>3.5327748767910823E-3</v>
      </c>
      <c r="DE6017" s="17">
        <v>0</v>
      </c>
      <c r="DF6017" s="14">
        <v>0</v>
      </c>
      <c r="DG6017" s="14">
        <v>1</v>
      </c>
      <c r="DH6017" s="15">
        <v>0</v>
      </c>
      <c r="DI6017" s="14">
        <v>0</v>
      </c>
      <c r="DJ6017" s="14">
        <v>1</v>
      </c>
      <c r="DK6017" s="15">
        <v>0</v>
      </c>
      <c r="DL6017" s="14">
        <v>0</v>
      </c>
      <c r="DM6017" s="14">
        <v>1</v>
      </c>
      <c r="DN6017" s="15">
        <v>0</v>
      </c>
      <c r="DO6017" s="14">
        <v>0</v>
      </c>
      <c r="DP6017" s="14">
        <v>1</v>
      </c>
      <c r="DQ6017" s="15">
        <v>0</v>
      </c>
      <c r="DR6017" s="82"/>
      <c r="DS6017" s="82"/>
      <c r="DT6017" s="15">
        <v>0</v>
      </c>
      <c r="DU6017" s="82"/>
      <c r="DV6017" s="82"/>
      <c r="DW6017" s="15">
        <v>0</v>
      </c>
      <c r="DX6017" s="82"/>
      <c r="DY6017" s="82"/>
      <c r="DZ6017" s="15">
        <v>0</v>
      </c>
      <c r="EB6017" s="2"/>
    </row>
    <row r="6018" spans="1:132" x14ac:dyDescent="0.25">
      <c r="A6018" t="s">
        <v>8802</v>
      </c>
      <c r="B6018" s="93">
        <v>2.56728036923508E-5</v>
      </c>
      <c r="C6018" s="13">
        <v>0</v>
      </c>
      <c r="D6018" s="13">
        <v>0.1236291678646927</v>
      </c>
      <c r="E6018" s="13">
        <v>0.46296997496969999</v>
      </c>
      <c r="F6018" s="13">
        <v>0.58659914283439274</v>
      </c>
      <c r="G6018" s="13">
        <v>4.3827242519546901E-2</v>
      </c>
      <c r="H6018" s="13">
        <v>7.9374531334113513E-2</v>
      </c>
      <c r="I6018" s="13">
        <v>3.6285220712334726E-2</v>
      </c>
      <c r="J6018" s="14">
        <v>0</v>
      </c>
      <c r="K6018" s="14">
        <v>0.9900000000000001</v>
      </c>
      <c r="L6018" s="15">
        <v>0</v>
      </c>
      <c r="M6018" s="14">
        <v>0</v>
      </c>
      <c r="N6018" s="14">
        <v>0.9900000000000001</v>
      </c>
      <c r="O6018" s="15">
        <v>0</v>
      </c>
      <c r="P6018" s="14">
        <v>0</v>
      </c>
      <c r="Q6018" s="14">
        <v>0.9900000000000001</v>
      </c>
      <c r="R6018" s="15">
        <v>0</v>
      </c>
      <c r="S6018" s="14">
        <v>0</v>
      </c>
      <c r="T6018" s="14">
        <v>0.9900000000000001</v>
      </c>
      <c r="U6018" s="15">
        <v>0</v>
      </c>
      <c r="V6018" s="16">
        <v>0</v>
      </c>
      <c r="W6018" s="16">
        <v>0.6293725831674376</v>
      </c>
      <c r="X6018" s="17">
        <v>0</v>
      </c>
      <c r="Y6018" s="16">
        <v>0</v>
      </c>
      <c r="Z6018" s="16">
        <v>0.6293725831674376</v>
      </c>
      <c r="AA6018" s="17">
        <v>0</v>
      </c>
      <c r="AB6018" s="16">
        <v>0</v>
      </c>
      <c r="AC6018" s="16">
        <v>0.6293725831674376</v>
      </c>
      <c r="AD6018" s="17">
        <v>0</v>
      </c>
      <c r="AE6018" s="16">
        <v>0</v>
      </c>
      <c r="AF6018" s="16">
        <v>0.6293725831674376</v>
      </c>
      <c r="AG6018" s="17">
        <v>0</v>
      </c>
      <c r="AH6018" s="13">
        <v>0.46296997496969999</v>
      </c>
      <c r="AI6018" s="16">
        <v>0</v>
      </c>
      <c r="AJ6018" s="16">
        <v>2.3931997019359913E-2</v>
      </c>
      <c r="AK6018" s="17">
        <v>0</v>
      </c>
      <c r="AL6018" s="16">
        <v>0</v>
      </c>
      <c r="AM6018" s="16">
        <v>2.3931997019359913E-2</v>
      </c>
      <c r="AN6018" s="17">
        <v>0</v>
      </c>
      <c r="AO6018" s="16">
        <v>0</v>
      </c>
      <c r="AP6018" s="16">
        <v>2.3931997019359913E-2</v>
      </c>
      <c r="AQ6018" s="17">
        <v>0</v>
      </c>
      <c r="AR6018" s="16">
        <v>0</v>
      </c>
      <c r="AS6018" s="16">
        <v>2.7559330096430389E-3</v>
      </c>
      <c r="AT6018" s="17">
        <v>0</v>
      </c>
      <c r="AU6018" s="16">
        <v>0</v>
      </c>
      <c r="AV6018" s="16">
        <v>2.7559330096430389E-3</v>
      </c>
      <c r="AW6018" s="17">
        <v>0</v>
      </c>
      <c r="AX6018" s="16">
        <v>0</v>
      </c>
      <c r="AY6018" s="16">
        <v>2.7559330096430389E-3</v>
      </c>
      <c r="AZ6018" s="17">
        <v>0</v>
      </c>
      <c r="BA6018" s="16">
        <v>0</v>
      </c>
      <c r="BB6018" s="16">
        <v>7.2710546277002606E-3</v>
      </c>
      <c r="BC6018" s="17">
        <v>0</v>
      </c>
      <c r="BD6018" s="16">
        <v>0</v>
      </c>
      <c r="BE6018" s="16">
        <v>7.2710546277002606E-3</v>
      </c>
      <c r="BF6018" s="17">
        <v>0</v>
      </c>
      <c r="BG6018" s="16">
        <v>0</v>
      </c>
      <c r="BH6018" s="16">
        <v>7.2710546277002606E-3</v>
      </c>
      <c r="BI6018" s="17">
        <v>0</v>
      </c>
      <c r="BJ6018" s="16">
        <v>0.35038740743610708</v>
      </c>
      <c r="BK6018" s="16">
        <v>7.4140006516319745E-3</v>
      </c>
      <c r="BL6018" s="17">
        <v>3.2116044840381155E-4</v>
      </c>
      <c r="BM6018" s="16">
        <v>0</v>
      </c>
      <c r="BN6018" s="16">
        <v>7.4140006516319745E-3</v>
      </c>
      <c r="BO6018" s="17">
        <v>0</v>
      </c>
      <c r="BP6018" s="16">
        <v>0</v>
      </c>
      <c r="BQ6018" s="16">
        <v>7.4140006516319745E-3</v>
      </c>
      <c r="BR6018" s="17">
        <v>0</v>
      </c>
      <c r="BS6018" s="16">
        <v>0</v>
      </c>
      <c r="BT6018" s="16">
        <v>5.4252118973952324E-2</v>
      </c>
      <c r="BU6018" s="17">
        <v>0</v>
      </c>
      <c r="BV6018" s="16">
        <v>0</v>
      </c>
      <c r="BW6018" s="16">
        <v>5.4252118973952324E-2</v>
      </c>
      <c r="BX6018" s="17">
        <v>0</v>
      </c>
      <c r="BY6018" s="16">
        <v>0</v>
      </c>
      <c r="BZ6018" s="16">
        <v>5.4252118973952324E-2</v>
      </c>
      <c r="CA6018" s="17">
        <v>0</v>
      </c>
      <c r="CB6018" s="16">
        <v>0</v>
      </c>
      <c r="CC6018" s="16">
        <v>1.4171566367859658E-2</v>
      </c>
      <c r="CD6018" s="17">
        <v>0</v>
      </c>
      <c r="CE6018" s="16">
        <v>0</v>
      </c>
      <c r="CF6018" s="16">
        <v>1.4171566367859658E-2</v>
      </c>
      <c r="CG6018" s="17">
        <v>0</v>
      </c>
      <c r="CH6018" s="16">
        <v>0</v>
      </c>
      <c r="CI6018" s="16">
        <v>1.4171566367859658E-2</v>
      </c>
      <c r="CJ6018" s="17">
        <v>0</v>
      </c>
      <c r="CK6018" s="16"/>
      <c r="CL6018" s="16"/>
      <c r="CM6018" s="17"/>
      <c r="CN6018" s="16">
        <v>0</v>
      </c>
      <c r="CO6018" s="16">
        <v>0.11800000000000001</v>
      </c>
      <c r="CP6018" s="17">
        <v>0</v>
      </c>
      <c r="CQ6018" s="16">
        <v>0</v>
      </c>
      <c r="CR6018" s="16">
        <v>0.11800000000000001</v>
      </c>
      <c r="CS6018" s="17">
        <v>0</v>
      </c>
      <c r="CT6018" s="16">
        <v>0</v>
      </c>
      <c r="CU6018" s="16">
        <v>0.11800000000000001</v>
      </c>
      <c r="CV6018" s="17">
        <v>0</v>
      </c>
      <c r="CW6018" s="16">
        <v>0</v>
      </c>
      <c r="CX6018" s="16">
        <v>3.6369239920461941E-3</v>
      </c>
      <c r="CY6018" s="17">
        <v>0</v>
      </c>
      <c r="CZ6018" s="16">
        <v>0</v>
      </c>
      <c r="DA6018" s="16">
        <v>3.6369239920461941E-3</v>
      </c>
      <c r="DB6018" s="17">
        <v>0</v>
      </c>
      <c r="DC6018" s="16">
        <v>0</v>
      </c>
      <c r="DD6018" s="16">
        <v>3.6369239920461941E-3</v>
      </c>
      <c r="DE6018" s="17">
        <v>0</v>
      </c>
      <c r="DF6018" s="14">
        <v>0</v>
      </c>
      <c r="DG6018" s="14">
        <v>1</v>
      </c>
      <c r="DH6018" s="15">
        <v>0</v>
      </c>
      <c r="DI6018" s="14">
        <v>0</v>
      </c>
      <c r="DJ6018" s="14">
        <v>1</v>
      </c>
      <c r="DK6018" s="15">
        <v>0</v>
      </c>
      <c r="DL6018" s="14">
        <v>0</v>
      </c>
      <c r="DM6018" s="14">
        <v>1</v>
      </c>
      <c r="DN6018" s="15">
        <v>0</v>
      </c>
      <c r="DO6018" s="14">
        <v>0</v>
      </c>
      <c r="DP6018" s="14">
        <v>1</v>
      </c>
      <c r="DQ6018" s="15">
        <v>0</v>
      </c>
      <c r="DR6018" s="82"/>
      <c r="DS6018" s="82"/>
      <c r="DT6018" s="15">
        <v>0</v>
      </c>
      <c r="DU6018" s="82"/>
      <c r="DV6018" s="82"/>
      <c r="DW6018" s="15">
        <v>0</v>
      </c>
      <c r="DX6018" s="82"/>
      <c r="DY6018" s="82"/>
      <c r="DZ6018" s="15">
        <v>0</v>
      </c>
      <c r="EB6018" s="2"/>
    </row>
    <row r="6019" spans="1:132" x14ac:dyDescent="0.25">
      <c r="A6019" t="s">
        <v>9450</v>
      </c>
      <c r="B6019" s="93">
        <v>2.21911667681883E-5</v>
      </c>
      <c r="C6019" s="13">
        <v>0</v>
      </c>
      <c r="D6019" s="13">
        <v>4.9644404602779586E-2</v>
      </c>
      <c r="E6019" s="13">
        <v>0</v>
      </c>
      <c r="F6019" s="13">
        <v>4.9644404602779586E-2</v>
      </c>
      <c r="G6019" s="13">
        <v>1.8428525175773686E-3</v>
      </c>
      <c r="H6019" s="13">
        <v>4.4946313135818497E-2</v>
      </c>
      <c r="I6019" s="13">
        <v>1.7261685069709706E-2</v>
      </c>
      <c r="J6019" s="14">
        <v>0</v>
      </c>
      <c r="K6019" s="14">
        <v>0.99000000000000021</v>
      </c>
      <c r="L6019" s="15">
        <v>0</v>
      </c>
      <c r="M6019" s="14">
        <v>0</v>
      </c>
      <c r="N6019" s="14">
        <v>0.99000000000000021</v>
      </c>
      <c r="O6019" s="15">
        <v>0</v>
      </c>
      <c r="P6019" s="14">
        <v>0</v>
      </c>
      <c r="Q6019" s="14">
        <v>0.99000000000000021</v>
      </c>
      <c r="R6019" s="15">
        <v>0</v>
      </c>
      <c r="S6019" s="14">
        <v>0</v>
      </c>
      <c r="T6019" s="14">
        <v>0.99000000000000021</v>
      </c>
      <c r="U6019" s="15">
        <v>0</v>
      </c>
      <c r="V6019" s="16">
        <v>0</v>
      </c>
      <c r="W6019" s="16">
        <v>0.61785249421400779</v>
      </c>
      <c r="X6019" s="17">
        <v>0</v>
      </c>
      <c r="Y6019" s="16">
        <v>0</v>
      </c>
      <c r="Z6019" s="16">
        <v>0.61785249421400779</v>
      </c>
      <c r="AA6019" s="17">
        <v>0</v>
      </c>
      <c r="AB6019" s="16">
        <v>0</v>
      </c>
      <c r="AC6019" s="16">
        <v>0.61785249421400779</v>
      </c>
      <c r="AD6019" s="17">
        <v>0</v>
      </c>
      <c r="AE6019" s="16">
        <v>0</v>
      </c>
      <c r="AF6019" s="16">
        <v>0.61785249421400779</v>
      </c>
      <c r="AG6019" s="17">
        <v>0</v>
      </c>
      <c r="AH6019" s="13">
        <v>0</v>
      </c>
      <c r="AI6019" s="16">
        <v>0</v>
      </c>
      <c r="AJ6019" s="16">
        <v>4.1293045648418167E-2</v>
      </c>
      <c r="AK6019" s="17">
        <v>0</v>
      </c>
      <c r="AL6019" s="16">
        <v>0</v>
      </c>
      <c r="AM6019" s="16">
        <v>4.1293045648418167E-2</v>
      </c>
      <c r="AN6019" s="17">
        <v>0</v>
      </c>
      <c r="AO6019" s="16">
        <v>0</v>
      </c>
      <c r="AP6019" s="16">
        <v>4.1293045648418167E-2</v>
      </c>
      <c r="AQ6019" s="17">
        <v>0</v>
      </c>
      <c r="AR6019" s="16">
        <v>0</v>
      </c>
      <c r="AS6019" s="16">
        <v>4.4653546387222456E-3</v>
      </c>
      <c r="AT6019" s="17">
        <v>0</v>
      </c>
      <c r="AU6019" s="16">
        <v>0</v>
      </c>
      <c r="AV6019" s="16">
        <v>4.4653546387222456E-3</v>
      </c>
      <c r="AW6019" s="17">
        <v>0</v>
      </c>
      <c r="AX6019" s="16">
        <v>0</v>
      </c>
      <c r="AY6019" s="16">
        <v>4.4653546387222456E-3</v>
      </c>
      <c r="AZ6019" s="17">
        <v>0</v>
      </c>
      <c r="BA6019" s="16">
        <v>0</v>
      </c>
      <c r="BB6019" s="16">
        <v>1.0770912378326837E-2</v>
      </c>
      <c r="BC6019" s="17">
        <v>0</v>
      </c>
      <c r="BD6019" s="16">
        <v>0</v>
      </c>
      <c r="BE6019" s="16">
        <v>1.0770912378326837E-2</v>
      </c>
      <c r="BF6019" s="17">
        <v>0</v>
      </c>
      <c r="BG6019" s="16">
        <v>0</v>
      </c>
      <c r="BH6019" s="16">
        <v>1.0770912378326837E-2</v>
      </c>
      <c r="BI6019" s="17">
        <v>0</v>
      </c>
      <c r="BJ6019" s="16">
        <v>0.98602752777978298</v>
      </c>
      <c r="BK6019" s="16">
        <v>1.1410203512932758E-2</v>
      </c>
      <c r="BL6019" s="17">
        <v>5.585380143457747E-4</v>
      </c>
      <c r="BM6019" s="16">
        <v>0</v>
      </c>
      <c r="BN6019" s="16">
        <v>1.1410203512932758E-2</v>
      </c>
      <c r="BO6019" s="17">
        <v>0</v>
      </c>
      <c r="BP6019" s="16">
        <v>0</v>
      </c>
      <c r="BQ6019" s="16">
        <v>1.1410203512932758E-2</v>
      </c>
      <c r="BR6019" s="17">
        <v>0</v>
      </c>
      <c r="BS6019" s="16">
        <v>0</v>
      </c>
      <c r="BT6019" s="16">
        <v>8.1496128972773738E-2</v>
      </c>
      <c r="BU6019" s="17">
        <v>0</v>
      </c>
      <c r="BV6019" s="16">
        <v>0</v>
      </c>
      <c r="BW6019" s="16">
        <v>8.1496128972773738E-2</v>
      </c>
      <c r="BX6019" s="17">
        <v>0</v>
      </c>
      <c r="BY6019" s="16">
        <v>0</v>
      </c>
      <c r="BZ6019" s="16">
        <v>8.1496128972773738E-2</v>
      </c>
      <c r="CA6019" s="17">
        <v>0</v>
      </c>
      <c r="CB6019" s="16">
        <v>0</v>
      </c>
      <c r="CC6019" s="16">
        <v>2.1377020309363906E-3</v>
      </c>
      <c r="CD6019" s="17">
        <v>0</v>
      </c>
      <c r="CE6019" s="16">
        <v>0</v>
      </c>
      <c r="CF6019" s="16">
        <v>2.1377020309363906E-3</v>
      </c>
      <c r="CG6019" s="17">
        <v>0</v>
      </c>
      <c r="CH6019" s="16">
        <v>0</v>
      </c>
      <c r="CI6019" s="16">
        <v>2.1377020309363906E-3</v>
      </c>
      <c r="CJ6019" s="17">
        <v>0</v>
      </c>
      <c r="CK6019" s="16"/>
      <c r="CL6019" s="16"/>
      <c r="CM6019" s="17"/>
      <c r="CN6019" s="16">
        <v>0</v>
      </c>
      <c r="CO6019" s="16">
        <v>0.11800000000000002</v>
      </c>
      <c r="CP6019" s="17">
        <v>0</v>
      </c>
      <c r="CQ6019" s="16">
        <v>0</v>
      </c>
      <c r="CR6019" s="16">
        <v>0.11800000000000002</v>
      </c>
      <c r="CS6019" s="17">
        <v>0</v>
      </c>
      <c r="CT6019" s="16">
        <v>0</v>
      </c>
      <c r="CU6019" s="16">
        <v>0.11800000000000002</v>
      </c>
      <c r="CV6019" s="17">
        <v>0</v>
      </c>
      <c r="CW6019" s="16">
        <v>0</v>
      </c>
      <c r="CX6019" s="16">
        <v>3.677065833159738E-3</v>
      </c>
      <c r="CY6019" s="17">
        <v>0</v>
      </c>
      <c r="CZ6019" s="16">
        <v>0</v>
      </c>
      <c r="DA6019" s="16">
        <v>3.677065833159738E-3</v>
      </c>
      <c r="DB6019" s="17">
        <v>0</v>
      </c>
      <c r="DC6019" s="16">
        <v>0</v>
      </c>
      <c r="DD6019" s="16">
        <v>3.677065833159738E-3</v>
      </c>
      <c r="DE6019" s="17">
        <v>0</v>
      </c>
      <c r="DF6019" s="14">
        <v>0</v>
      </c>
      <c r="DG6019" s="14">
        <v>1</v>
      </c>
      <c r="DH6019" s="15">
        <v>0</v>
      </c>
      <c r="DI6019" s="14">
        <v>0</v>
      </c>
      <c r="DJ6019" s="14">
        <v>1</v>
      </c>
      <c r="DK6019" s="15">
        <v>0</v>
      </c>
      <c r="DL6019" s="14">
        <v>0</v>
      </c>
      <c r="DM6019" s="14">
        <v>1</v>
      </c>
      <c r="DN6019" s="15">
        <v>0</v>
      </c>
      <c r="DO6019" s="14">
        <v>0</v>
      </c>
      <c r="DP6019" s="14">
        <v>1</v>
      </c>
      <c r="DQ6019" s="15">
        <v>0</v>
      </c>
      <c r="DR6019" s="82"/>
      <c r="DS6019" s="82"/>
      <c r="DT6019" s="15">
        <v>0</v>
      </c>
      <c r="DU6019" s="82"/>
      <c r="DV6019" s="82"/>
      <c r="DW6019" s="15">
        <v>0</v>
      </c>
      <c r="DX6019" s="82"/>
      <c r="DY6019" s="82"/>
      <c r="DZ6019" s="15">
        <v>0</v>
      </c>
      <c r="EB6019" s="2"/>
    </row>
    <row r="6020" spans="1:132" x14ac:dyDescent="0.25">
      <c r="A6020" t="s">
        <v>11196</v>
      </c>
      <c r="B6020" s="93">
        <v>1.10244695347121E-5</v>
      </c>
      <c r="C6020" s="13">
        <v>0</v>
      </c>
      <c r="D6020" s="13">
        <v>5.8101393728584118E-2</v>
      </c>
      <c r="E6020" s="13">
        <v>0</v>
      </c>
      <c r="F6020" s="13">
        <v>5.8101393728584118E-2</v>
      </c>
      <c r="G6020" s="13">
        <v>3.6265507587168832E-3</v>
      </c>
      <c r="H6020" s="13">
        <v>4.6131803080362119E-2</v>
      </c>
      <c r="I6020" s="13">
        <v>2.5204203988506934E-2</v>
      </c>
      <c r="J6020" s="14">
        <v>0</v>
      </c>
      <c r="K6020" s="14">
        <v>0.98999999999999988</v>
      </c>
      <c r="L6020" s="15">
        <v>0</v>
      </c>
      <c r="M6020" s="14">
        <v>0</v>
      </c>
      <c r="N6020" s="14">
        <v>0.98999999999999988</v>
      </c>
      <c r="O6020" s="15">
        <v>0</v>
      </c>
      <c r="P6020" s="14">
        <v>0</v>
      </c>
      <c r="Q6020" s="14">
        <v>0.98999999999999988</v>
      </c>
      <c r="R6020" s="15">
        <v>0</v>
      </c>
      <c r="S6020" s="14">
        <v>0</v>
      </c>
      <c r="T6020" s="14">
        <v>0.98999999999999988</v>
      </c>
      <c r="U6020" s="15">
        <v>0</v>
      </c>
      <c r="V6020" s="16">
        <v>0</v>
      </c>
      <c r="W6020" s="16">
        <v>0.62282725539581918</v>
      </c>
      <c r="X6020" s="17">
        <v>0</v>
      </c>
      <c r="Y6020" s="16">
        <v>0</v>
      </c>
      <c r="Z6020" s="16">
        <v>0.62282725539581918</v>
      </c>
      <c r="AA6020" s="17">
        <v>0</v>
      </c>
      <c r="AB6020" s="16">
        <v>0</v>
      </c>
      <c r="AC6020" s="16">
        <v>0.62282725539581918</v>
      </c>
      <c r="AD6020" s="17">
        <v>0</v>
      </c>
      <c r="AE6020" s="16">
        <v>0</v>
      </c>
      <c r="AF6020" s="16">
        <v>0.62282725539581918</v>
      </c>
      <c r="AG6020" s="17">
        <v>0</v>
      </c>
      <c r="AH6020" s="13">
        <v>0</v>
      </c>
      <c r="AI6020" s="16">
        <v>0</v>
      </c>
      <c r="AJ6020" s="16">
        <v>3.208592053417611E-2</v>
      </c>
      <c r="AK6020" s="17">
        <v>0</v>
      </c>
      <c r="AL6020" s="16">
        <v>0</v>
      </c>
      <c r="AM6020" s="16">
        <v>3.208592053417611E-2</v>
      </c>
      <c r="AN6020" s="17">
        <v>0</v>
      </c>
      <c r="AO6020" s="16">
        <v>0</v>
      </c>
      <c r="AP6020" s="16">
        <v>3.208592053417611E-2</v>
      </c>
      <c r="AQ6020" s="17">
        <v>0</v>
      </c>
      <c r="AR6020" s="16">
        <v>0</v>
      </c>
      <c r="AS6020" s="16">
        <v>3.599519304444394E-3</v>
      </c>
      <c r="AT6020" s="17">
        <v>0</v>
      </c>
      <c r="AU6020" s="16">
        <v>0</v>
      </c>
      <c r="AV6020" s="16">
        <v>3.599519304444394E-3</v>
      </c>
      <c r="AW6020" s="17">
        <v>0</v>
      </c>
      <c r="AX6020" s="16">
        <v>0</v>
      </c>
      <c r="AY6020" s="16">
        <v>3.599519304444394E-3</v>
      </c>
      <c r="AZ6020" s="17">
        <v>0</v>
      </c>
      <c r="BA6020" s="16">
        <v>0</v>
      </c>
      <c r="BB6020" s="16">
        <v>9.0586844989051698E-3</v>
      </c>
      <c r="BC6020" s="17">
        <v>0</v>
      </c>
      <c r="BD6020" s="16">
        <v>0</v>
      </c>
      <c r="BE6020" s="16">
        <v>9.0586844989051698E-3</v>
      </c>
      <c r="BF6020" s="17">
        <v>0</v>
      </c>
      <c r="BG6020" s="16">
        <v>0</v>
      </c>
      <c r="BH6020" s="16">
        <v>9.0586844989051698E-3</v>
      </c>
      <c r="BI6020" s="17">
        <v>0</v>
      </c>
      <c r="BJ6020" s="16">
        <v>0</v>
      </c>
      <c r="BK6020" s="16">
        <v>9.1792657216215393E-3</v>
      </c>
      <c r="BL6020" s="17">
        <v>0</v>
      </c>
      <c r="BM6020" s="16">
        <v>0.99344233046990404</v>
      </c>
      <c r="BN6020" s="16">
        <v>9.1792657216215393E-3</v>
      </c>
      <c r="BO6020" s="17">
        <v>5.2983074219157633E-4</v>
      </c>
      <c r="BP6020" s="16">
        <v>0</v>
      </c>
      <c r="BQ6020" s="16">
        <v>9.1792657216215393E-3</v>
      </c>
      <c r="BR6020" s="17">
        <v>0</v>
      </c>
      <c r="BS6020" s="16">
        <v>0</v>
      </c>
      <c r="BT6020" s="16">
        <v>6.7324465824116317E-2</v>
      </c>
      <c r="BU6020" s="17">
        <v>0</v>
      </c>
      <c r="BV6020" s="16">
        <v>0</v>
      </c>
      <c r="BW6020" s="16">
        <v>6.7324465824116317E-2</v>
      </c>
      <c r="BX6020" s="17">
        <v>0</v>
      </c>
      <c r="BY6020" s="16">
        <v>0</v>
      </c>
      <c r="BZ6020" s="16">
        <v>6.7324465824116317E-2</v>
      </c>
      <c r="CA6020" s="17">
        <v>0</v>
      </c>
      <c r="CB6020" s="16">
        <v>0</v>
      </c>
      <c r="CC6020" s="16">
        <v>3.1993210854324278E-3</v>
      </c>
      <c r="CD6020" s="17">
        <v>0</v>
      </c>
      <c r="CE6020" s="16">
        <v>0</v>
      </c>
      <c r="CF6020" s="16">
        <v>3.1993210854324278E-3</v>
      </c>
      <c r="CG6020" s="17">
        <v>0</v>
      </c>
      <c r="CH6020" s="16">
        <v>0</v>
      </c>
      <c r="CI6020" s="16">
        <v>3.1993210854324278E-3</v>
      </c>
      <c r="CJ6020" s="17">
        <v>0</v>
      </c>
      <c r="CK6020" s="16"/>
      <c r="CL6020" s="16"/>
      <c r="CM6020" s="17"/>
      <c r="CN6020" s="16">
        <v>0</v>
      </c>
      <c r="CO6020" s="16">
        <v>0.11800000000000001</v>
      </c>
      <c r="CP6020" s="17">
        <v>0</v>
      </c>
      <c r="CQ6020" s="16">
        <v>0</v>
      </c>
      <c r="CR6020" s="16">
        <v>0.11800000000000001</v>
      </c>
      <c r="CS6020" s="17">
        <v>0</v>
      </c>
      <c r="CT6020" s="16">
        <v>0</v>
      </c>
      <c r="CU6020" s="16">
        <v>0.11800000000000001</v>
      </c>
      <c r="CV6020" s="17">
        <v>0</v>
      </c>
      <c r="CW6020" s="16">
        <v>0</v>
      </c>
      <c r="CX6020" s="16">
        <v>3.5505203301140235E-3</v>
      </c>
      <c r="CY6020" s="17">
        <v>0</v>
      </c>
      <c r="CZ6020" s="16">
        <v>0</v>
      </c>
      <c r="DA6020" s="16">
        <v>3.5505203301140235E-3</v>
      </c>
      <c r="DB6020" s="17">
        <v>0</v>
      </c>
      <c r="DC6020" s="16">
        <v>0</v>
      </c>
      <c r="DD6020" s="16">
        <v>3.5505203301140235E-3</v>
      </c>
      <c r="DE6020" s="17">
        <v>0</v>
      </c>
      <c r="DF6020" s="14">
        <v>0</v>
      </c>
      <c r="DG6020" s="14">
        <v>1.0000000000000002</v>
      </c>
      <c r="DH6020" s="15">
        <v>0</v>
      </c>
      <c r="DI6020" s="14">
        <v>0</v>
      </c>
      <c r="DJ6020" s="14">
        <v>1.0000000000000002</v>
      </c>
      <c r="DK6020" s="15">
        <v>0</v>
      </c>
      <c r="DL6020" s="14">
        <v>0</v>
      </c>
      <c r="DM6020" s="14">
        <v>1.0000000000000002</v>
      </c>
      <c r="DN6020" s="15">
        <v>0</v>
      </c>
      <c r="DO6020" s="14">
        <v>0</v>
      </c>
      <c r="DP6020" s="14">
        <v>1.0000000000000002</v>
      </c>
      <c r="DQ6020" s="15">
        <v>0</v>
      </c>
      <c r="DR6020" s="82"/>
      <c r="DS6020" s="82"/>
      <c r="DT6020" s="15">
        <v>0</v>
      </c>
      <c r="DU6020" s="82"/>
      <c r="DV6020" s="82"/>
      <c r="DW6020" s="15">
        <v>0</v>
      </c>
      <c r="DX6020" s="82"/>
      <c r="DY6020" s="82"/>
      <c r="DZ6020" s="15">
        <v>0</v>
      </c>
      <c r="EB6020" s="2"/>
    </row>
    <row r="6021" spans="1:132" x14ac:dyDescent="0.25">
      <c r="A6021" t="s">
        <v>4580</v>
      </c>
      <c r="B6021" s="93">
        <v>5.0643360512753699E-5</v>
      </c>
      <c r="C6021" s="13">
        <v>0</v>
      </c>
      <c r="D6021" s="13">
        <v>1.2679495119392235E-2</v>
      </c>
      <c r="E6021" s="13">
        <v>0</v>
      </c>
      <c r="F6021" s="13">
        <v>1.2679495119392235E-2</v>
      </c>
      <c r="G6021" s="13">
        <v>1.0847128440139415E-3</v>
      </c>
      <c r="H6021" s="13">
        <v>9.3696166919589336E-3</v>
      </c>
      <c r="I6021" s="13">
        <v>5.9052786546568503E-3</v>
      </c>
      <c r="J6021" s="14">
        <v>0</v>
      </c>
      <c r="K6021" s="14">
        <v>0.99000000000000032</v>
      </c>
      <c r="L6021" s="15">
        <v>0</v>
      </c>
      <c r="M6021" s="14">
        <v>0</v>
      </c>
      <c r="N6021" s="14">
        <v>0.99000000000000032</v>
      </c>
      <c r="O6021" s="15">
        <v>0</v>
      </c>
      <c r="P6021" s="14">
        <v>0</v>
      </c>
      <c r="Q6021" s="14">
        <v>0.99000000000000032</v>
      </c>
      <c r="R6021" s="15">
        <v>0</v>
      </c>
      <c r="S6021" s="14">
        <v>0</v>
      </c>
      <c r="T6021" s="14">
        <v>0.99000000000000032</v>
      </c>
      <c r="U6021" s="15">
        <v>0</v>
      </c>
      <c r="V6021" s="16">
        <v>0</v>
      </c>
      <c r="W6021" s="16">
        <v>0.62405933915568845</v>
      </c>
      <c r="X6021" s="17">
        <v>0</v>
      </c>
      <c r="Y6021" s="16">
        <v>0</v>
      </c>
      <c r="Z6021" s="16">
        <v>0.62405933915568845</v>
      </c>
      <c r="AA6021" s="17">
        <v>0</v>
      </c>
      <c r="AB6021" s="16">
        <v>0</v>
      </c>
      <c r="AC6021" s="16">
        <v>0.62405933915568845</v>
      </c>
      <c r="AD6021" s="17">
        <v>0</v>
      </c>
      <c r="AE6021" s="16">
        <v>0</v>
      </c>
      <c r="AF6021" s="16">
        <v>0.62405933915568845</v>
      </c>
      <c r="AG6021" s="17">
        <v>0</v>
      </c>
      <c r="AH6021" s="13">
        <v>0</v>
      </c>
      <c r="AI6021" s="16">
        <v>0</v>
      </c>
      <c r="AJ6021" s="16">
        <v>2.7986000991945072E-2</v>
      </c>
      <c r="AK6021" s="17">
        <v>0</v>
      </c>
      <c r="AL6021" s="16">
        <v>0</v>
      </c>
      <c r="AM6021" s="16">
        <v>2.7986000991945072E-2</v>
      </c>
      <c r="AN6021" s="17">
        <v>0</v>
      </c>
      <c r="AO6021" s="16">
        <v>0</v>
      </c>
      <c r="AP6021" s="16">
        <v>2.7986000991945072E-2</v>
      </c>
      <c r="AQ6021" s="17">
        <v>0</v>
      </c>
      <c r="AR6021" s="16">
        <v>0</v>
      </c>
      <c r="AS6021" s="16">
        <v>3.2383730623293788E-3</v>
      </c>
      <c r="AT6021" s="17">
        <v>0</v>
      </c>
      <c r="AU6021" s="16">
        <v>0</v>
      </c>
      <c r="AV6021" s="16">
        <v>3.2383730623293788E-3</v>
      </c>
      <c r="AW6021" s="17">
        <v>0</v>
      </c>
      <c r="AX6021" s="16">
        <v>0</v>
      </c>
      <c r="AY6021" s="16">
        <v>3.2383730623293788E-3</v>
      </c>
      <c r="AZ6021" s="17">
        <v>0</v>
      </c>
      <c r="BA6021" s="16">
        <v>0</v>
      </c>
      <c r="BB6021" s="16">
        <v>8.4926503871970184E-3</v>
      </c>
      <c r="BC6021" s="17">
        <v>0</v>
      </c>
      <c r="BD6021" s="16">
        <v>0</v>
      </c>
      <c r="BE6021" s="16">
        <v>8.4926503871970184E-3</v>
      </c>
      <c r="BF6021" s="17">
        <v>0</v>
      </c>
      <c r="BG6021" s="16">
        <v>0</v>
      </c>
      <c r="BH6021" s="16">
        <v>8.4926503871970184E-3</v>
      </c>
      <c r="BI6021" s="17">
        <v>0</v>
      </c>
      <c r="BJ6021" s="16">
        <v>0.41848224118900601</v>
      </c>
      <c r="BK6021" s="16">
        <v>8.9782910903992152E-3</v>
      </c>
      <c r="BL6021" s="17">
        <v>4.7640101222051158E-5</v>
      </c>
      <c r="BM6021" s="16">
        <v>0</v>
      </c>
      <c r="BN6021" s="16">
        <v>8.9782910903992152E-3</v>
      </c>
      <c r="BO6021" s="17">
        <v>0</v>
      </c>
      <c r="BP6021" s="16">
        <v>4.7540427729676198E-2</v>
      </c>
      <c r="BQ6021" s="16">
        <v>8.9782910903992152E-3</v>
      </c>
      <c r="BR6021" s="17">
        <v>5.4120117086604864E-6</v>
      </c>
      <c r="BS6021" s="16">
        <v>0</v>
      </c>
      <c r="BT6021" s="16">
        <v>6.4427310094637244E-2</v>
      </c>
      <c r="BU6021" s="17">
        <v>0</v>
      </c>
      <c r="BV6021" s="16">
        <v>0</v>
      </c>
      <c r="BW6021" s="16">
        <v>6.4427310094637244E-2</v>
      </c>
      <c r="BX6021" s="17">
        <v>0</v>
      </c>
      <c r="BY6021" s="16">
        <v>0</v>
      </c>
      <c r="BZ6021" s="16">
        <v>6.4427310094637244E-2</v>
      </c>
      <c r="CA6021" s="17">
        <v>0</v>
      </c>
      <c r="CB6021" s="16">
        <v>0</v>
      </c>
      <c r="CC6021" s="16">
        <v>3.7255323462002908E-3</v>
      </c>
      <c r="CD6021" s="17">
        <v>0</v>
      </c>
      <c r="CE6021" s="16">
        <v>0</v>
      </c>
      <c r="CF6021" s="16">
        <v>3.7255323462002908E-3</v>
      </c>
      <c r="CG6021" s="17">
        <v>0</v>
      </c>
      <c r="CH6021" s="16">
        <v>0</v>
      </c>
      <c r="CI6021" s="16">
        <v>3.7255323462002908E-3</v>
      </c>
      <c r="CJ6021" s="17">
        <v>0</v>
      </c>
      <c r="CK6021" s="16"/>
      <c r="CL6021" s="16"/>
      <c r="CM6021" s="17"/>
      <c r="CN6021" s="16">
        <v>0</v>
      </c>
      <c r="CO6021" s="16">
        <v>0.11800000000000005</v>
      </c>
      <c r="CP6021" s="17">
        <v>0</v>
      </c>
      <c r="CQ6021" s="16">
        <v>0</v>
      </c>
      <c r="CR6021" s="16">
        <v>0.11800000000000005</v>
      </c>
      <c r="CS6021" s="17">
        <v>0</v>
      </c>
      <c r="CT6021" s="16">
        <v>0</v>
      </c>
      <c r="CU6021" s="16">
        <v>0.11800000000000005</v>
      </c>
      <c r="CV6021" s="17">
        <v>0</v>
      </c>
      <c r="CW6021" s="16">
        <v>0</v>
      </c>
      <c r="CX6021" s="16">
        <v>3.676694926100366E-3</v>
      </c>
      <c r="CY6021" s="17">
        <v>0</v>
      </c>
      <c r="CZ6021" s="16">
        <v>0</v>
      </c>
      <c r="DA6021" s="16">
        <v>3.676694926100366E-3</v>
      </c>
      <c r="DB6021" s="17">
        <v>0</v>
      </c>
      <c r="DC6021" s="16">
        <v>0</v>
      </c>
      <c r="DD6021" s="16">
        <v>3.676694926100366E-3</v>
      </c>
      <c r="DE6021" s="17">
        <v>0</v>
      </c>
      <c r="DF6021" s="14">
        <v>0</v>
      </c>
      <c r="DG6021" s="14">
        <v>1</v>
      </c>
      <c r="DH6021" s="15">
        <v>0</v>
      </c>
      <c r="DI6021" s="14">
        <v>0</v>
      </c>
      <c r="DJ6021" s="14">
        <v>1</v>
      </c>
      <c r="DK6021" s="15">
        <v>0</v>
      </c>
      <c r="DL6021" s="14">
        <v>0</v>
      </c>
      <c r="DM6021" s="14">
        <v>1</v>
      </c>
      <c r="DN6021" s="15">
        <v>0</v>
      </c>
      <c r="DO6021" s="14">
        <v>0</v>
      </c>
      <c r="DP6021" s="14">
        <v>1</v>
      </c>
      <c r="DQ6021" s="15">
        <v>0</v>
      </c>
      <c r="DR6021" s="82"/>
      <c r="DS6021" s="82"/>
      <c r="DT6021" s="15">
        <v>0</v>
      </c>
      <c r="DU6021" s="82"/>
      <c r="DV6021" s="82"/>
      <c r="DW6021" s="15">
        <v>0</v>
      </c>
      <c r="DX6021" s="82"/>
      <c r="DY6021" s="82"/>
      <c r="DZ6021" s="15">
        <v>0</v>
      </c>
      <c r="EB6021" s="2"/>
    </row>
    <row r="6022" spans="1:132" x14ac:dyDescent="0.25">
      <c r="A6022" t="s">
        <v>10884</v>
      </c>
      <c r="B6022" s="93">
        <v>1.4797217645275099E-5</v>
      </c>
      <c r="C6022" s="13">
        <v>0</v>
      </c>
      <c r="D6022" s="13">
        <v>1.0482852630378084E-2</v>
      </c>
      <c r="E6022" s="13">
        <v>0</v>
      </c>
      <c r="F6022" s="13">
        <v>1.0482852630378084E-2</v>
      </c>
      <c r="G6022" s="13">
        <v>2.6087130668358939E-3</v>
      </c>
      <c r="H6022" s="13">
        <v>6.9214353711638012E-3</v>
      </c>
      <c r="I6022" s="13">
        <v>3.9961385577189385E-3</v>
      </c>
      <c r="J6022" s="14">
        <v>0</v>
      </c>
      <c r="K6022" s="14">
        <v>0.99</v>
      </c>
      <c r="L6022" s="15">
        <v>0</v>
      </c>
      <c r="M6022" s="14">
        <v>0</v>
      </c>
      <c r="N6022" s="14">
        <v>0.99</v>
      </c>
      <c r="O6022" s="15">
        <v>0</v>
      </c>
      <c r="P6022" s="14">
        <v>0</v>
      </c>
      <c r="Q6022" s="14">
        <v>0.99</v>
      </c>
      <c r="R6022" s="15">
        <v>0</v>
      </c>
      <c r="S6022" s="14">
        <v>0</v>
      </c>
      <c r="T6022" s="14">
        <v>0.99</v>
      </c>
      <c r="U6022" s="15">
        <v>0</v>
      </c>
      <c r="V6022" s="16">
        <v>0</v>
      </c>
      <c r="W6022" s="16">
        <v>0.63127486885718009</v>
      </c>
      <c r="X6022" s="17">
        <v>0</v>
      </c>
      <c r="Y6022" s="16">
        <v>0</v>
      </c>
      <c r="Z6022" s="16">
        <v>0.63127486885718009</v>
      </c>
      <c r="AA6022" s="17">
        <v>0</v>
      </c>
      <c r="AB6022" s="16">
        <v>0</v>
      </c>
      <c r="AC6022" s="16">
        <v>0.63127486885718009</v>
      </c>
      <c r="AD6022" s="17">
        <v>0</v>
      </c>
      <c r="AE6022" s="16">
        <v>0</v>
      </c>
      <c r="AF6022" s="16">
        <v>0.63127486885718009</v>
      </c>
      <c r="AG6022" s="17">
        <v>0</v>
      </c>
      <c r="AH6022" s="13">
        <v>0</v>
      </c>
      <c r="AI6022" s="16">
        <v>0</v>
      </c>
      <c r="AJ6022" s="16">
        <v>2.4969791948582135E-2</v>
      </c>
      <c r="AK6022" s="17">
        <v>0</v>
      </c>
      <c r="AL6022" s="16">
        <v>0</v>
      </c>
      <c r="AM6022" s="16">
        <v>2.4969791948582135E-2</v>
      </c>
      <c r="AN6022" s="17">
        <v>0</v>
      </c>
      <c r="AO6022" s="16">
        <v>0</v>
      </c>
      <c r="AP6022" s="16">
        <v>2.4969791948582135E-2</v>
      </c>
      <c r="AQ6022" s="17">
        <v>0</v>
      </c>
      <c r="AR6022" s="16">
        <v>0</v>
      </c>
      <c r="AS6022" s="16">
        <v>2.8074129478688134E-3</v>
      </c>
      <c r="AT6022" s="17">
        <v>0</v>
      </c>
      <c r="AU6022" s="16">
        <v>0</v>
      </c>
      <c r="AV6022" s="16">
        <v>2.8074129478688134E-3</v>
      </c>
      <c r="AW6022" s="17">
        <v>0</v>
      </c>
      <c r="AX6022" s="16">
        <v>0</v>
      </c>
      <c r="AY6022" s="16">
        <v>2.8074129478688134E-3</v>
      </c>
      <c r="AZ6022" s="17">
        <v>0</v>
      </c>
      <c r="BA6022" s="16">
        <v>0</v>
      </c>
      <c r="BB6022" s="16">
        <v>7.5198429618978978E-3</v>
      </c>
      <c r="BC6022" s="17">
        <v>0</v>
      </c>
      <c r="BD6022" s="16">
        <v>0</v>
      </c>
      <c r="BE6022" s="16">
        <v>7.5198429618978978E-3</v>
      </c>
      <c r="BF6022" s="17">
        <v>0</v>
      </c>
      <c r="BG6022" s="16">
        <v>0</v>
      </c>
      <c r="BH6022" s="16">
        <v>7.5198429618978978E-3</v>
      </c>
      <c r="BI6022" s="17">
        <v>0</v>
      </c>
      <c r="BJ6022" s="16">
        <v>0</v>
      </c>
      <c r="BK6022" s="16">
        <v>7.6128902832716507E-3</v>
      </c>
      <c r="BL6022" s="17">
        <v>0</v>
      </c>
      <c r="BM6022" s="16">
        <v>0</v>
      </c>
      <c r="BN6022" s="16">
        <v>7.6128902832716507E-3</v>
      </c>
      <c r="BO6022" s="17">
        <v>0</v>
      </c>
      <c r="BP6022" s="16">
        <v>0.32130842137707</v>
      </c>
      <c r="BQ6022" s="16">
        <v>7.6128902832716507E-3</v>
      </c>
      <c r="BR6022" s="17">
        <v>2.5641956533228846E-5</v>
      </c>
      <c r="BS6022" s="16">
        <v>0</v>
      </c>
      <c r="BT6022" s="16">
        <v>5.5933169057239752E-2</v>
      </c>
      <c r="BU6022" s="17">
        <v>0</v>
      </c>
      <c r="BV6022" s="16">
        <v>0</v>
      </c>
      <c r="BW6022" s="16">
        <v>5.5933169057239752E-2</v>
      </c>
      <c r="BX6022" s="17">
        <v>0</v>
      </c>
      <c r="BY6022" s="16">
        <v>0</v>
      </c>
      <c r="BZ6022" s="16">
        <v>5.5933169057239752E-2</v>
      </c>
      <c r="CA6022" s="17">
        <v>0</v>
      </c>
      <c r="CB6022" s="16">
        <v>0</v>
      </c>
      <c r="CC6022" s="16">
        <v>9.8661049927254076E-3</v>
      </c>
      <c r="CD6022" s="17">
        <v>0</v>
      </c>
      <c r="CE6022" s="16">
        <v>0</v>
      </c>
      <c r="CF6022" s="16">
        <v>9.8661049927254076E-3</v>
      </c>
      <c r="CG6022" s="17">
        <v>0</v>
      </c>
      <c r="CH6022" s="16">
        <v>0</v>
      </c>
      <c r="CI6022" s="16">
        <v>9.8661049927254076E-3</v>
      </c>
      <c r="CJ6022" s="17">
        <v>0</v>
      </c>
      <c r="CK6022" s="16"/>
      <c r="CL6022" s="16"/>
      <c r="CM6022" s="17"/>
      <c r="CN6022" s="16">
        <v>0</v>
      </c>
      <c r="CO6022" s="16">
        <v>0.11800000000000002</v>
      </c>
      <c r="CP6022" s="17">
        <v>0</v>
      </c>
      <c r="CQ6022" s="16">
        <v>0</v>
      </c>
      <c r="CR6022" s="16">
        <v>0.11800000000000002</v>
      </c>
      <c r="CS6022" s="17">
        <v>0</v>
      </c>
      <c r="CT6022" s="16">
        <v>0</v>
      </c>
      <c r="CU6022" s="16">
        <v>0.11800000000000002</v>
      </c>
      <c r="CV6022" s="17">
        <v>0</v>
      </c>
      <c r="CW6022" s="16">
        <v>0</v>
      </c>
      <c r="CX6022" s="16">
        <v>3.6200617622284379E-3</v>
      </c>
      <c r="CY6022" s="17">
        <v>0</v>
      </c>
      <c r="CZ6022" s="16">
        <v>0</v>
      </c>
      <c r="DA6022" s="16">
        <v>3.6200617622284379E-3</v>
      </c>
      <c r="DB6022" s="17">
        <v>0</v>
      </c>
      <c r="DC6022" s="16">
        <v>0</v>
      </c>
      <c r="DD6022" s="16">
        <v>3.6200617622284379E-3</v>
      </c>
      <c r="DE6022" s="17">
        <v>0</v>
      </c>
      <c r="DF6022" s="14">
        <v>0</v>
      </c>
      <c r="DG6022" s="14">
        <v>1</v>
      </c>
      <c r="DH6022" s="15">
        <v>0</v>
      </c>
      <c r="DI6022" s="14">
        <v>0</v>
      </c>
      <c r="DJ6022" s="14">
        <v>1</v>
      </c>
      <c r="DK6022" s="15">
        <v>0</v>
      </c>
      <c r="DL6022" s="14">
        <v>0</v>
      </c>
      <c r="DM6022" s="14">
        <v>1</v>
      </c>
      <c r="DN6022" s="15">
        <v>0</v>
      </c>
      <c r="DO6022" s="14">
        <v>0</v>
      </c>
      <c r="DP6022" s="14">
        <v>1</v>
      </c>
      <c r="DQ6022" s="15">
        <v>0</v>
      </c>
      <c r="DR6022" s="82"/>
      <c r="DS6022" s="82"/>
      <c r="DT6022" s="15">
        <v>0</v>
      </c>
      <c r="DU6022" s="82"/>
      <c r="DV6022" s="82"/>
      <c r="DW6022" s="15">
        <v>0</v>
      </c>
      <c r="DX6022" s="82"/>
      <c r="DY6022" s="82"/>
      <c r="DZ6022" s="15">
        <v>0</v>
      </c>
      <c r="EB6022" s="2"/>
    </row>
    <row r="6023" spans="1:132" x14ac:dyDescent="0.25">
      <c r="A6023" t="s">
        <v>11048</v>
      </c>
      <c r="B6023" s="93">
        <v>1.3175646219572299E-5</v>
      </c>
      <c r="C6023" s="13">
        <v>0</v>
      </c>
      <c r="D6023" s="13">
        <v>5.4867406761725614E-2</v>
      </c>
      <c r="E6023" s="13">
        <v>0</v>
      </c>
      <c r="F6023" s="13">
        <v>5.4867406761725614E-2</v>
      </c>
      <c r="G6023" s="13">
        <v>3.4651334511096327E-3</v>
      </c>
      <c r="H6023" s="13">
        <v>4.0338266725586422E-2</v>
      </c>
      <c r="I6023" s="13">
        <v>2.699505876403922E-2</v>
      </c>
      <c r="J6023" s="14">
        <v>0</v>
      </c>
      <c r="K6023" s="14">
        <v>0.98999999999999966</v>
      </c>
      <c r="L6023" s="15">
        <v>0</v>
      </c>
      <c r="M6023" s="14">
        <v>0</v>
      </c>
      <c r="N6023" s="14">
        <v>0.98999999999999966</v>
      </c>
      <c r="O6023" s="15">
        <v>0</v>
      </c>
      <c r="P6023" s="14">
        <v>0</v>
      </c>
      <c r="Q6023" s="14">
        <v>0.98999999999999966</v>
      </c>
      <c r="R6023" s="15">
        <v>0</v>
      </c>
      <c r="S6023" s="14">
        <v>0</v>
      </c>
      <c r="T6023" s="14">
        <v>0.98999999999999966</v>
      </c>
      <c r="U6023" s="15">
        <v>0</v>
      </c>
      <c r="V6023" s="16">
        <v>0</v>
      </c>
      <c r="W6023" s="16">
        <v>0.6167893790054777</v>
      </c>
      <c r="X6023" s="17">
        <v>0</v>
      </c>
      <c r="Y6023" s="16">
        <v>0</v>
      </c>
      <c r="Z6023" s="16">
        <v>0.6167893790054777</v>
      </c>
      <c r="AA6023" s="17">
        <v>0</v>
      </c>
      <c r="AB6023" s="16">
        <v>0</v>
      </c>
      <c r="AC6023" s="16">
        <v>0.6167893790054777</v>
      </c>
      <c r="AD6023" s="17">
        <v>0</v>
      </c>
      <c r="AE6023" s="16">
        <v>0</v>
      </c>
      <c r="AF6023" s="16">
        <v>0.6167893790054777</v>
      </c>
      <c r="AG6023" s="17">
        <v>0</v>
      </c>
      <c r="AH6023" s="13">
        <v>0</v>
      </c>
      <c r="AI6023" s="16">
        <v>0</v>
      </c>
      <c r="AJ6023" s="16">
        <v>2.9102975793803453E-2</v>
      </c>
      <c r="AK6023" s="17">
        <v>0</v>
      </c>
      <c r="AL6023" s="16">
        <v>0</v>
      </c>
      <c r="AM6023" s="16">
        <v>2.9102975793803453E-2</v>
      </c>
      <c r="AN6023" s="17">
        <v>0</v>
      </c>
      <c r="AO6023" s="16">
        <v>0</v>
      </c>
      <c r="AP6023" s="16">
        <v>2.9102975793803453E-2</v>
      </c>
      <c r="AQ6023" s="17">
        <v>0</v>
      </c>
      <c r="AR6023" s="16">
        <v>0</v>
      </c>
      <c r="AS6023" s="16">
        <v>3.1686482629297756E-3</v>
      </c>
      <c r="AT6023" s="17">
        <v>0</v>
      </c>
      <c r="AU6023" s="16">
        <v>0</v>
      </c>
      <c r="AV6023" s="16">
        <v>3.1686482629297756E-3</v>
      </c>
      <c r="AW6023" s="17">
        <v>0</v>
      </c>
      <c r="AX6023" s="16">
        <v>0</v>
      </c>
      <c r="AY6023" s="16">
        <v>3.1686482629297756E-3</v>
      </c>
      <c r="AZ6023" s="17">
        <v>0</v>
      </c>
      <c r="BA6023" s="16">
        <v>0</v>
      </c>
      <c r="BB6023" s="16">
        <v>8.5035415788998047E-3</v>
      </c>
      <c r="BC6023" s="17">
        <v>0</v>
      </c>
      <c r="BD6023" s="16">
        <v>0</v>
      </c>
      <c r="BE6023" s="16">
        <v>8.5035415788998047E-3</v>
      </c>
      <c r="BF6023" s="17">
        <v>0</v>
      </c>
      <c r="BG6023" s="16">
        <v>0</v>
      </c>
      <c r="BH6023" s="16">
        <v>8.5035415788998047E-3</v>
      </c>
      <c r="BI6023" s="17">
        <v>0</v>
      </c>
      <c r="BJ6023" s="16">
        <v>9.7039968605460006E-2</v>
      </c>
      <c r="BK6023" s="16">
        <v>8.4741501797750089E-3</v>
      </c>
      <c r="BL6023" s="17">
        <v>4.5119184141503314E-5</v>
      </c>
      <c r="BM6023" s="16">
        <v>0</v>
      </c>
      <c r="BN6023" s="16">
        <v>8.4741501797750089E-3</v>
      </c>
      <c r="BO6023" s="17">
        <v>0</v>
      </c>
      <c r="BP6023" s="16">
        <v>0</v>
      </c>
      <c r="BQ6023" s="16">
        <v>8.4741501797750089E-3</v>
      </c>
      <c r="BR6023" s="17">
        <v>0</v>
      </c>
      <c r="BS6023" s="16">
        <v>0</v>
      </c>
      <c r="BT6023" s="16">
        <v>6.2968454033653795E-2</v>
      </c>
      <c r="BU6023" s="17">
        <v>0</v>
      </c>
      <c r="BV6023" s="16">
        <v>0</v>
      </c>
      <c r="BW6023" s="16">
        <v>6.2968454033653795E-2</v>
      </c>
      <c r="BX6023" s="17">
        <v>0</v>
      </c>
      <c r="BY6023" s="16">
        <v>0</v>
      </c>
      <c r="BZ6023" s="16">
        <v>6.2968454033653795E-2</v>
      </c>
      <c r="CA6023" s="17">
        <v>0</v>
      </c>
      <c r="CB6023" s="16">
        <v>0</v>
      </c>
      <c r="CC6023" s="16">
        <v>2.9045721169933562E-3</v>
      </c>
      <c r="CD6023" s="17">
        <v>0</v>
      </c>
      <c r="CE6023" s="16">
        <v>0</v>
      </c>
      <c r="CF6023" s="16">
        <v>2.9045721169933562E-3</v>
      </c>
      <c r="CG6023" s="17">
        <v>0</v>
      </c>
      <c r="CH6023" s="16">
        <v>0</v>
      </c>
      <c r="CI6023" s="16">
        <v>2.9045721169933562E-3</v>
      </c>
      <c r="CJ6023" s="17">
        <v>0</v>
      </c>
      <c r="CK6023" s="16"/>
      <c r="CL6023" s="16"/>
      <c r="CM6023" s="17"/>
      <c r="CN6023" s="16">
        <v>0</v>
      </c>
      <c r="CO6023" s="16">
        <v>0.11799999999999999</v>
      </c>
      <c r="CP6023" s="17">
        <v>0</v>
      </c>
      <c r="CQ6023" s="16">
        <v>0</v>
      </c>
      <c r="CR6023" s="16">
        <v>0.11799999999999999</v>
      </c>
      <c r="CS6023" s="17">
        <v>0</v>
      </c>
      <c r="CT6023" s="16">
        <v>0</v>
      </c>
      <c r="CU6023" s="16">
        <v>0.11799999999999999</v>
      </c>
      <c r="CV6023" s="17">
        <v>0</v>
      </c>
      <c r="CW6023" s="16">
        <v>0</v>
      </c>
      <c r="CX6023" s="16">
        <v>3.5717574716797795E-3</v>
      </c>
      <c r="CY6023" s="17">
        <v>0</v>
      </c>
      <c r="CZ6023" s="16">
        <v>0</v>
      </c>
      <c r="DA6023" s="16">
        <v>3.5717574716797795E-3</v>
      </c>
      <c r="DB6023" s="17">
        <v>0</v>
      </c>
      <c r="DC6023" s="16">
        <v>0</v>
      </c>
      <c r="DD6023" s="16">
        <v>3.5717574716797795E-3</v>
      </c>
      <c r="DE6023" s="17">
        <v>0</v>
      </c>
      <c r="DF6023" s="14">
        <v>0</v>
      </c>
      <c r="DG6023" s="14">
        <v>1</v>
      </c>
      <c r="DH6023" s="15">
        <v>0</v>
      </c>
      <c r="DI6023" s="14">
        <v>0</v>
      </c>
      <c r="DJ6023" s="14">
        <v>1</v>
      </c>
      <c r="DK6023" s="15">
        <v>0</v>
      </c>
      <c r="DL6023" s="14">
        <v>0</v>
      </c>
      <c r="DM6023" s="14">
        <v>1</v>
      </c>
      <c r="DN6023" s="15">
        <v>0</v>
      </c>
      <c r="DO6023" s="14">
        <v>0</v>
      </c>
      <c r="DP6023" s="14">
        <v>1</v>
      </c>
      <c r="DQ6023" s="15">
        <v>0</v>
      </c>
      <c r="DR6023" s="82"/>
      <c r="DS6023" s="82"/>
      <c r="DT6023" s="15">
        <v>0</v>
      </c>
      <c r="DU6023" s="82"/>
      <c r="DV6023" s="82"/>
      <c r="DW6023" s="15">
        <v>0</v>
      </c>
      <c r="DX6023" s="82"/>
      <c r="DY6023" s="82"/>
      <c r="DZ6023" s="15">
        <v>0</v>
      </c>
      <c r="EB6023" s="2"/>
    </row>
    <row r="6024" spans="1:132" x14ac:dyDescent="0.25">
      <c r="A6024" t="s">
        <v>8790</v>
      </c>
      <c r="B6024" s="93">
        <v>2.5722928004795701E-5</v>
      </c>
      <c r="C6024" s="13">
        <v>0</v>
      </c>
      <c r="D6024" s="13">
        <v>2.1377682174427474E-2</v>
      </c>
      <c r="E6024" s="13">
        <v>0</v>
      </c>
      <c r="F6024" s="13">
        <v>2.1377682174427474E-2</v>
      </c>
      <c r="G6024" s="13">
        <v>6.219697463967039E-3</v>
      </c>
      <c r="H6024" s="13">
        <v>1.495541581436851E-2</v>
      </c>
      <c r="I6024" s="13">
        <v>6.410909735497094E-3</v>
      </c>
      <c r="J6024" s="14">
        <v>0</v>
      </c>
      <c r="K6024" s="14">
        <v>0.98999999999999966</v>
      </c>
      <c r="L6024" s="15">
        <v>0</v>
      </c>
      <c r="M6024" s="14">
        <v>0</v>
      </c>
      <c r="N6024" s="14">
        <v>0.98999999999999966</v>
      </c>
      <c r="O6024" s="15">
        <v>0</v>
      </c>
      <c r="P6024" s="14">
        <v>0</v>
      </c>
      <c r="Q6024" s="14">
        <v>0.98999999999999966</v>
      </c>
      <c r="R6024" s="15">
        <v>0</v>
      </c>
      <c r="S6024" s="14">
        <v>0</v>
      </c>
      <c r="T6024" s="14">
        <v>0.98999999999999966</v>
      </c>
      <c r="U6024" s="15">
        <v>0</v>
      </c>
      <c r="V6024" s="16">
        <v>0</v>
      </c>
      <c r="W6024" s="16">
        <v>0.62306918875732531</v>
      </c>
      <c r="X6024" s="17">
        <v>0</v>
      </c>
      <c r="Y6024" s="16">
        <v>0</v>
      </c>
      <c r="Z6024" s="16">
        <v>0.62306918875732531</v>
      </c>
      <c r="AA6024" s="17">
        <v>0</v>
      </c>
      <c r="AB6024" s="16">
        <v>0</v>
      </c>
      <c r="AC6024" s="16">
        <v>0.62306918875732531</v>
      </c>
      <c r="AD6024" s="17">
        <v>0</v>
      </c>
      <c r="AE6024" s="16">
        <v>0</v>
      </c>
      <c r="AF6024" s="16">
        <v>0.62306918875732531</v>
      </c>
      <c r="AG6024" s="17">
        <v>0</v>
      </c>
      <c r="AH6024" s="13">
        <v>0</v>
      </c>
      <c r="AI6024" s="16">
        <v>0</v>
      </c>
      <c r="AJ6024" s="16">
        <v>2.5049760492058187E-2</v>
      </c>
      <c r="AK6024" s="17">
        <v>0</v>
      </c>
      <c r="AL6024" s="16">
        <v>0</v>
      </c>
      <c r="AM6024" s="16">
        <v>2.5049760492058187E-2</v>
      </c>
      <c r="AN6024" s="17">
        <v>0</v>
      </c>
      <c r="AO6024" s="16">
        <v>0</v>
      </c>
      <c r="AP6024" s="16">
        <v>2.5049760492058187E-2</v>
      </c>
      <c r="AQ6024" s="17">
        <v>0</v>
      </c>
      <c r="AR6024" s="16">
        <v>0</v>
      </c>
      <c r="AS6024" s="16">
        <v>2.8934687385688959E-3</v>
      </c>
      <c r="AT6024" s="17">
        <v>0</v>
      </c>
      <c r="AU6024" s="16">
        <v>0</v>
      </c>
      <c r="AV6024" s="16">
        <v>2.8934687385688959E-3</v>
      </c>
      <c r="AW6024" s="17">
        <v>0</v>
      </c>
      <c r="AX6024" s="16">
        <v>0</v>
      </c>
      <c r="AY6024" s="16">
        <v>2.8934687385688959E-3</v>
      </c>
      <c r="AZ6024" s="17">
        <v>0</v>
      </c>
      <c r="BA6024" s="16">
        <v>0</v>
      </c>
      <c r="BB6024" s="16">
        <v>7.9097618883839354E-3</v>
      </c>
      <c r="BC6024" s="17">
        <v>0</v>
      </c>
      <c r="BD6024" s="16">
        <v>0</v>
      </c>
      <c r="BE6024" s="16">
        <v>7.9097618883839354E-3</v>
      </c>
      <c r="BF6024" s="17">
        <v>0</v>
      </c>
      <c r="BG6024" s="16">
        <v>0</v>
      </c>
      <c r="BH6024" s="16">
        <v>7.9097618883839354E-3</v>
      </c>
      <c r="BI6024" s="17">
        <v>0</v>
      </c>
      <c r="BJ6024" s="16">
        <v>0</v>
      </c>
      <c r="BK6024" s="16">
        <v>8.0043290927975571E-3</v>
      </c>
      <c r="BL6024" s="17">
        <v>0</v>
      </c>
      <c r="BM6024" s="16">
        <v>0</v>
      </c>
      <c r="BN6024" s="16">
        <v>8.0043290927975571E-3</v>
      </c>
      <c r="BO6024" s="17">
        <v>0</v>
      </c>
      <c r="BP6024" s="16">
        <v>0.999999999999999</v>
      </c>
      <c r="BQ6024" s="16">
        <v>8.0043290927975571E-3</v>
      </c>
      <c r="BR6024" s="17">
        <v>1.7111400336534941E-4</v>
      </c>
      <c r="BS6024" s="16">
        <v>0</v>
      </c>
      <c r="BT6024" s="16">
        <v>5.8901102063404272E-2</v>
      </c>
      <c r="BU6024" s="17">
        <v>0</v>
      </c>
      <c r="BV6024" s="16">
        <v>0</v>
      </c>
      <c r="BW6024" s="16">
        <v>5.8901102063404272E-2</v>
      </c>
      <c r="BX6024" s="17">
        <v>0</v>
      </c>
      <c r="BY6024" s="16">
        <v>0</v>
      </c>
      <c r="BZ6024" s="16">
        <v>5.8901102063404272E-2</v>
      </c>
      <c r="CA6024" s="17">
        <v>0</v>
      </c>
      <c r="CB6024" s="16">
        <v>0</v>
      </c>
      <c r="CC6024" s="16">
        <v>1.1082632529124137E-2</v>
      </c>
      <c r="CD6024" s="17">
        <v>0</v>
      </c>
      <c r="CE6024" s="16">
        <v>0</v>
      </c>
      <c r="CF6024" s="16">
        <v>1.1082632529124137E-2</v>
      </c>
      <c r="CG6024" s="17">
        <v>0</v>
      </c>
      <c r="CH6024" s="16">
        <v>0</v>
      </c>
      <c r="CI6024" s="16">
        <v>1.1082632529124137E-2</v>
      </c>
      <c r="CJ6024" s="17">
        <v>0</v>
      </c>
      <c r="CK6024" s="16"/>
      <c r="CL6024" s="16"/>
      <c r="CM6024" s="17"/>
      <c r="CN6024" s="16">
        <v>0</v>
      </c>
      <c r="CO6024" s="16">
        <v>0.11800000000000001</v>
      </c>
      <c r="CP6024" s="17">
        <v>0</v>
      </c>
      <c r="CQ6024" s="16">
        <v>0</v>
      </c>
      <c r="CR6024" s="16">
        <v>0.11800000000000001</v>
      </c>
      <c r="CS6024" s="17">
        <v>0</v>
      </c>
      <c r="CT6024" s="16">
        <v>0</v>
      </c>
      <c r="CU6024" s="16">
        <v>0.11800000000000001</v>
      </c>
      <c r="CV6024" s="17">
        <v>0</v>
      </c>
      <c r="CW6024" s="16">
        <v>0</v>
      </c>
      <c r="CX6024" s="16">
        <v>3.5901353893071112E-3</v>
      </c>
      <c r="CY6024" s="17">
        <v>0</v>
      </c>
      <c r="CZ6024" s="16">
        <v>0</v>
      </c>
      <c r="DA6024" s="16">
        <v>3.5901353893071112E-3</v>
      </c>
      <c r="DB6024" s="17">
        <v>0</v>
      </c>
      <c r="DC6024" s="16">
        <v>0</v>
      </c>
      <c r="DD6024" s="16">
        <v>3.5901353893071112E-3</v>
      </c>
      <c r="DE6024" s="17">
        <v>0</v>
      </c>
      <c r="DF6024" s="14">
        <v>0</v>
      </c>
      <c r="DG6024" s="14">
        <v>1</v>
      </c>
      <c r="DH6024" s="15">
        <v>0</v>
      </c>
      <c r="DI6024" s="14">
        <v>0</v>
      </c>
      <c r="DJ6024" s="14">
        <v>1</v>
      </c>
      <c r="DK6024" s="15">
        <v>0</v>
      </c>
      <c r="DL6024" s="14">
        <v>0</v>
      </c>
      <c r="DM6024" s="14">
        <v>1</v>
      </c>
      <c r="DN6024" s="15">
        <v>0</v>
      </c>
      <c r="DO6024" s="14">
        <v>0</v>
      </c>
      <c r="DP6024" s="14">
        <v>1</v>
      </c>
      <c r="DQ6024" s="15">
        <v>0</v>
      </c>
      <c r="DR6024" s="82"/>
      <c r="DS6024" s="82"/>
      <c r="DT6024" s="15">
        <v>0</v>
      </c>
      <c r="DU6024" s="82"/>
      <c r="DV6024" s="82"/>
      <c r="DW6024" s="15">
        <v>0</v>
      </c>
      <c r="DX6024" s="82"/>
      <c r="DY6024" s="82"/>
      <c r="DZ6024" s="15">
        <v>0</v>
      </c>
      <c r="EB6024" s="2"/>
    </row>
    <row r="6025" spans="1:132" x14ac:dyDescent="0.25">
      <c r="A6025" t="s">
        <v>6725</v>
      </c>
      <c r="B6025" s="93">
        <v>3.7418170119154698E-5</v>
      </c>
      <c r="C6025" s="13">
        <v>0</v>
      </c>
      <c r="D6025" s="13">
        <v>3.4273582634397719E-2</v>
      </c>
      <c r="E6025" s="13">
        <v>0</v>
      </c>
      <c r="F6025" s="13">
        <v>3.4273582634397719E-2</v>
      </c>
      <c r="G6025" s="13">
        <v>1.3937483268625924E-2</v>
      </c>
      <c r="H6025" s="13">
        <v>2.1909482843084818E-2</v>
      </c>
      <c r="I6025" s="13">
        <v>8.3805907825250589E-3</v>
      </c>
      <c r="J6025" s="14">
        <v>0</v>
      </c>
      <c r="K6025" s="14">
        <v>0.98999999999999988</v>
      </c>
      <c r="L6025" s="15">
        <v>0</v>
      </c>
      <c r="M6025" s="14">
        <v>0</v>
      </c>
      <c r="N6025" s="14">
        <v>0.98999999999999988</v>
      </c>
      <c r="O6025" s="15">
        <v>0</v>
      </c>
      <c r="P6025" s="14">
        <v>0</v>
      </c>
      <c r="Q6025" s="14">
        <v>0.98999999999999988</v>
      </c>
      <c r="R6025" s="15">
        <v>0</v>
      </c>
      <c r="S6025" s="14">
        <v>0</v>
      </c>
      <c r="T6025" s="14">
        <v>0.98999999999999988</v>
      </c>
      <c r="U6025" s="15">
        <v>0</v>
      </c>
      <c r="V6025" s="16">
        <v>0</v>
      </c>
      <c r="W6025" s="16">
        <v>0.63959241139932033</v>
      </c>
      <c r="X6025" s="17">
        <v>0</v>
      </c>
      <c r="Y6025" s="16">
        <v>0</v>
      </c>
      <c r="Z6025" s="16">
        <v>0.63959241139932033</v>
      </c>
      <c r="AA6025" s="17">
        <v>0</v>
      </c>
      <c r="AB6025" s="16">
        <v>0</v>
      </c>
      <c r="AC6025" s="16">
        <v>0.63959241139932033</v>
      </c>
      <c r="AD6025" s="17">
        <v>0</v>
      </c>
      <c r="AE6025" s="16">
        <v>0</v>
      </c>
      <c r="AF6025" s="16">
        <v>0.63959241139932033</v>
      </c>
      <c r="AG6025" s="17">
        <v>0</v>
      </c>
      <c r="AH6025" s="13">
        <v>0</v>
      </c>
      <c r="AI6025" s="16">
        <v>0</v>
      </c>
      <c r="AJ6025" s="16">
        <v>2.7374221550134283E-2</v>
      </c>
      <c r="AK6025" s="17">
        <v>0</v>
      </c>
      <c r="AL6025" s="16">
        <v>0</v>
      </c>
      <c r="AM6025" s="16">
        <v>2.7374221550134283E-2</v>
      </c>
      <c r="AN6025" s="17">
        <v>0</v>
      </c>
      <c r="AO6025" s="16">
        <v>0</v>
      </c>
      <c r="AP6025" s="16">
        <v>2.7374221550134283E-2</v>
      </c>
      <c r="AQ6025" s="17">
        <v>0</v>
      </c>
      <c r="AR6025" s="16">
        <v>0</v>
      </c>
      <c r="AS6025" s="16">
        <v>3.0110871193558095E-3</v>
      </c>
      <c r="AT6025" s="17">
        <v>0</v>
      </c>
      <c r="AU6025" s="16">
        <v>0</v>
      </c>
      <c r="AV6025" s="16">
        <v>3.0110871193558095E-3</v>
      </c>
      <c r="AW6025" s="17">
        <v>0</v>
      </c>
      <c r="AX6025" s="16">
        <v>0</v>
      </c>
      <c r="AY6025" s="16">
        <v>3.0110871193558095E-3</v>
      </c>
      <c r="AZ6025" s="17">
        <v>0</v>
      </c>
      <c r="BA6025" s="16">
        <v>0</v>
      </c>
      <c r="BB6025" s="16">
        <v>7.4441361542361131E-3</v>
      </c>
      <c r="BC6025" s="17">
        <v>0</v>
      </c>
      <c r="BD6025" s="16">
        <v>0</v>
      </c>
      <c r="BE6025" s="16">
        <v>7.4441361542361131E-3</v>
      </c>
      <c r="BF6025" s="17">
        <v>0</v>
      </c>
      <c r="BG6025" s="16">
        <v>0</v>
      </c>
      <c r="BH6025" s="16">
        <v>7.4441361542361131E-3</v>
      </c>
      <c r="BI6025" s="17">
        <v>0</v>
      </c>
      <c r="BJ6025" s="16">
        <v>0</v>
      </c>
      <c r="BK6025" s="16">
        <v>7.675763912696679E-3</v>
      </c>
      <c r="BL6025" s="17">
        <v>0</v>
      </c>
      <c r="BM6025" s="16">
        <v>0</v>
      </c>
      <c r="BN6025" s="16">
        <v>7.675763912696679E-3</v>
      </c>
      <c r="BO6025" s="17">
        <v>0</v>
      </c>
      <c r="BP6025" s="16">
        <v>0.96342096151421297</v>
      </c>
      <c r="BQ6025" s="16">
        <v>7.675763912696679E-3</v>
      </c>
      <c r="BR6025" s="17">
        <v>2.5345286422172894E-4</v>
      </c>
      <c r="BS6025" s="16">
        <v>0</v>
      </c>
      <c r="BT6025" s="16">
        <v>5.5658007518649882E-2</v>
      </c>
      <c r="BU6025" s="17">
        <v>0</v>
      </c>
      <c r="BV6025" s="16">
        <v>0</v>
      </c>
      <c r="BW6025" s="16">
        <v>5.5658007518649882E-2</v>
      </c>
      <c r="BX6025" s="17">
        <v>0</v>
      </c>
      <c r="BY6025" s="16">
        <v>0</v>
      </c>
      <c r="BZ6025" s="16">
        <v>5.5658007518649882E-2</v>
      </c>
      <c r="CA6025" s="17">
        <v>0</v>
      </c>
      <c r="CB6025" s="16">
        <v>0</v>
      </c>
      <c r="CC6025" s="16">
        <v>1.5265479581093911E-2</v>
      </c>
      <c r="CD6025" s="17">
        <v>0</v>
      </c>
      <c r="CE6025" s="16">
        <v>0</v>
      </c>
      <c r="CF6025" s="16">
        <v>1.5265479581093911E-2</v>
      </c>
      <c r="CG6025" s="17">
        <v>0</v>
      </c>
      <c r="CH6025" s="16">
        <v>0</v>
      </c>
      <c r="CI6025" s="16">
        <v>1.5265479581093911E-2</v>
      </c>
      <c r="CJ6025" s="17">
        <v>0</v>
      </c>
      <c r="CK6025" s="16"/>
      <c r="CL6025" s="16"/>
      <c r="CM6025" s="17"/>
      <c r="CN6025" s="16">
        <v>0</v>
      </c>
      <c r="CO6025" s="16">
        <v>0.11799999999999999</v>
      </c>
      <c r="CP6025" s="17">
        <v>0</v>
      </c>
      <c r="CQ6025" s="16">
        <v>0</v>
      </c>
      <c r="CR6025" s="16">
        <v>0.11799999999999999</v>
      </c>
      <c r="CS6025" s="17">
        <v>0</v>
      </c>
      <c r="CT6025" s="16">
        <v>0</v>
      </c>
      <c r="CU6025" s="16">
        <v>0.11799999999999999</v>
      </c>
      <c r="CV6025" s="17">
        <v>0</v>
      </c>
      <c r="CW6025" s="16">
        <v>0</v>
      </c>
      <c r="CX6025" s="16">
        <v>3.6914933051615858E-3</v>
      </c>
      <c r="CY6025" s="17">
        <v>0</v>
      </c>
      <c r="CZ6025" s="16">
        <v>0</v>
      </c>
      <c r="DA6025" s="16">
        <v>3.6914933051615858E-3</v>
      </c>
      <c r="DB6025" s="17">
        <v>0</v>
      </c>
      <c r="DC6025" s="16">
        <v>0</v>
      </c>
      <c r="DD6025" s="16">
        <v>3.6914933051615858E-3</v>
      </c>
      <c r="DE6025" s="17">
        <v>0</v>
      </c>
      <c r="DF6025" s="14">
        <v>0</v>
      </c>
      <c r="DG6025" s="14">
        <v>1</v>
      </c>
      <c r="DH6025" s="15">
        <v>0</v>
      </c>
      <c r="DI6025" s="14">
        <v>0</v>
      </c>
      <c r="DJ6025" s="14">
        <v>1</v>
      </c>
      <c r="DK6025" s="15">
        <v>0</v>
      </c>
      <c r="DL6025" s="14">
        <v>0</v>
      </c>
      <c r="DM6025" s="14">
        <v>1</v>
      </c>
      <c r="DN6025" s="15">
        <v>0</v>
      </c>
      <c r="DO6025" s="14">
        <v>0</v>
      </c>
      <c r="DP6025" s="14">
        <v>1</v>
      </c>
      <c r="DQ6025" s="15">
        <v>0</v>
      </c>
      <c r="DR6025" s="82"/>
      <c r="DS6025" s="82"/>
      <c r="DT6025" s="15">
        <v>0</v>
      </c>
      <c r="DU6025" s="82"/>
      <c r="DV6025" s="82"/>
      <c r="DW6025" s="15">
        <v>0</v>
      </c>
      <c r="DX6025" s="82"/>
      <c r="DY6025" s="82"/>
      <c r="DZ6025" s="15">
        <v>0</v>
      </c>
      <c r="EB6025" s="2"/>
    </row>
    <row r="6026" spans="1:132" x14ac:dyDescent="0.25">
      <c r="A6026" t="s">
        <v>9368</v>
      </c>
      <c r="B6026" s="93">
        <v>2.25476474403717E-5</v>
      </c>
      <c r="C6026" s="13">
        <v>0</v>
      </c>
      <c r="D6026" s="13">
        <v>1.4475766147294608E-2</v>
      </c>
      <c r="E6026" s="13">
        <v>0</v>
      </c>
      <c r="F6026" s="13">
        <v>1.4475766147294608E-2</v>
      </c>
      <c r="G6026" s="13">
        <v>2.0772701975161232E-3</v>
      </c>
      <c r="H6026" s="13">
        <v>1.155526300326478E-2</v>
      </c>
      <c r="I6026" s="13">
        <v>5.0479769603375378E-3</v>
      </c>
      <c r="J6026" s="14">
        <v>0</v>
      </c>
      <c r="K6026" s="14">
        <v>0.98999999999999977</v>
      </c>
      <c r="L6026" s="15">
        <v>0</v>
      </c>
      <c r="M6026" s="14">
        <v>0</v>
      </c>
      <c r="N6026" s="14">
        <v>0.98999999999999977</v>
      </c>
      <c r="O6026" s="15">
        <v>0</v>
      </c>
      <c r="P6026" s="14">
        <v>0</v>
      </c>
      <c r="Q6026" s="14">
        <v>0.98999999999999977</v>
      </c>
      <c r="R6026" s="15">
        <v>0</v>
      </c>
      <c r="S6026" s="14">
        <v>0</v>
      </c>
      <c r="T6026" s="14">
        <v>0.98999999999999977</v>
      </c>
      <c r="U6026" s="15">
        <v>0</v>
      </c>
      <c r="V6026" s="16">
        <v>0</v>
      </c>
      <c r="W6026" s="16">
        <v>0.6122233650920581</v>
      </c>
      <c r="X6026" s="17">
        <v>0</v>
      </c>
      <c r="Y6026" s="16">
        <v>0</v>
      </c>
      <c r="Z6026" s="16">
        <v>0.6122233650920581</v>
      </c>
      <c r="AA6026" s="17">
        <v>0</v>
      </c>
      <c r="AB6026" s="16">
        <v>0</v>
      </c>
      <c r="AC6026" s="16">
        <v>0.6122233650920581</v>
      </c>
      <c r="AD6026" s="17">
        <v>0</v>
      </c>
      <c r="AE6026" s="16">
        <v>0</v>
      </c>
      <c r="AF6026" s="16">
        <v>0.6122233650920581</v>
      </c>
      <c r="AG6026" s="17">
        <v>0</v>
      </c>
      <c r="AH6026" s="13">
        <v>0</v>
      </c>
      <c r="AI6026" s="16">
        <v>0</v>
      </c>
      <c r="AJ6026" s="16">
        <v>2.4234319537782899E-2</v>
      </c>
      <c r="AK6026" s="17">
        <v>0</v>
      </c>
      <c r="AL6026" s="16">
        <v>0</v>
      </c>
      <c r="AM6026" s="16">
        <v>2.4234319537782899E-2</v>
      </c>
      <c r="AN6026" s="17">
        <v>0</v>
      </c>
      <c r="AO6026" s="16">
        <v>0</v>
      </c>
      <c r="AP6026" s="16">
        <v>2.4234319537782899E-2</v>
      </c>
      <c r="AQ6026" s="17">
        <v>0</v>
      </c>
      <c r="AR6026" s="16">
        <v>0</v>
      </c>
      <c r="AS6026" s="16">
        <v>2.9633630717225776E-3</v>
      </c>
      <c r="AT6026" s="17">
        <v>0</v>
      </c>
      <c r="AU6026" s="16">
        <v>0</v>
      </c>
      <c r="AV6026" s="16">
        <v>2.9633630717225776E-3</v>
      </c>
      <c r="AW6026" s="17">
        <v>0</v>
      </c>
      <c r="AX6026" s="16">
        <v>0</v>
      </c>
      <c r="AY6026" s="16">
        <v>2.9633630717225776E-3</v>
      </c>
      <c r="AZ6026" s="17">
        <v>0</v>
      </c>
      <c r="BA6026" s="16">
        <v>0</v>
      </c>
      <c r="BB6026" s="16">
        <v>8.8723104028208457E-3</v>
      </c>
      <c r="BC6026" s="17">
        <v>0</v>
      </c>
      <c r="BD6026" s="16">
        <v>0</v>
      </c>
      <c r="BE6026" s="16">
        <v>8.8723104028208457E-3</v>
      </c>
      <c r="BF6026" s="17">
        <v>0</v>
      </c>
      <c r="BG6026" s="16">
        <v>0</v>
      </c>
      <c r="BH6026" s="16">
        <v>8.8723104028208457E-3</v>
      </c>
      <c r="BI6026" s="17">
        <v>0</v>
      </c>
      <c r="BJ6026" s="16">
        <v>0.992816895295073</v>
      </c>
      <c r="BK6026" s="16">
        <v>8.9620886732986408E-3</v>
      </c>
      <c r="BL6026" s="17">
        <v>1.2880121338624412E-4</v>
      </c>
      <c r="BM6026" s="16">
        <v>0</v>
      </c>
      <c r="BN6026" s="16">
        <v>8.9620886732986408E-3</v>
      </c>
      <c r="BO6026" s="17">
        <v>0</v>
      </c>
      <c r="BP6026" s="16">
        <v>0</v>
      </c>
      <c r="BQ6026" s="16">
        <v>8.9620886732986408E-3</v>
      </c>
      <c r="BR6026" s="17">
        <v>0</v>
      </c>
      <c r="BS6026" s="16">
        <v>0</v>
      </c>
      <c r="BT6026" s="16">
        <v>6.6305081232874347E-2</v>
      </c>
      <c r="BU6026" s="17">
        <v>0</v>
      </c>
      <c r="BV6026" s="16">
        <v>0</v>
      </c>
      <c r="BW6026" s="16">
        <v>6.6305081232874347E-2</v>
      </c>
      <c r="BX6026" s="17">
        <v>0</v>
      </c>
      <c r="BY6026" s="16">
        <v>0</v>
      </c>
      <c r="BZ6026" s="16">
        <v>6.6305081232874347E-2</v>
      </c>
      <c r="CA6026" s="17">
        <v>0</v>
      </c>
      <c r="CB6026" s="16">
        <v>0</v>
      </c>
      <c r="CC6026" s="16">
        <v>5.3956902805937087E-3</v>
      </c>
      <c r="CD6026" s="17">
        <v>0</v>
      </c>
      <c r="CE6026" s="16">
        <v>0</v>
      </c>
      <c r="CF6026" s="16">
        <v>5.3956902805937087E-3</v>
      </c>
      <c r="CG6026" s="17">
        <v>0</v>
      </c>
      <c r="CH6026" s="16">
        <v>0</v>
      </c>
      <c r="CI6026" s="16">
        <v>5.3956902805937087E-3</v>
      </c>
      <c r="CJ6026" s="17">
        <v>0</v>
      </c>
      <c r="CK6026" s="16"/>
      <c r="CL6026" s="16"/>
      <c r="CM6026" s="17"/>
      <c r="CN6026" s="16">
        <v>0</v>
      </c>
      <c r="CO6026" s="16">
        <v>0.11800000000000002</v>
      </c>
      <c r="CP6026" s="17">
        <v>0</v>
      </c>
      <c r="CQ6026" s="16">
        <v>0</v>
      </c>
      <c r="CR6026" s="16">
        <v>0.11800000000000002</v>
      </c>
      <c r="CS6026" s="17">
        <v>0</v>
      </c>
      <c r="CT6026" s="16">
        <v>0</v>
      </c>
      <c r="CU6026" s="16">
        <v>0.11800000000000002</v>
      </c>
      <c r="CV6026" s="17">
        <v>0</v>
      </c>
      <c r="CW6026" s="16">
        <v>0</v>
      </c>
      <c r="CX6026" s="16">
        <v>3.504506326227631E-3</v>
      </c>
      <c r="CY6026" s="17">
        <v>0</v>
      </c>
      <c r="CZ6026" s="16">
        <v>0</v>
      </c>
      <c r="DA6026" s="16">
        <v>3.504506326227631E-3</v>
      </c>
      <c r="DB6026" s="17">
        <v>0</v>
      </c>
      <c r="DC6026" s="16">
        <v>0</v>
      </c>
      <c r="DD6026" s="16">
        <v>3.504506326227631E-3</v>
      </c>
      <c r="DE6026" s="17">
        <v>0</v>
      </c>
      <c r="DF6026" s="14">
        <v>0</v>
      </c>
      <c r="DG6026" s="14">
        <v>0.99999999999999978</v>
      </c>
      <c r="DH6026" s="15">
        <v>0</v>
      </c>
      <c r="DI6026" s="14">
        <v>0</v>
      </c>
      <c r="DJ6026" s="14">
        <v>0.99999999999999978</v>
      </c>
      <c r="DK6026" s="15">
        <v>0</v>
      </c>
      <c r="DL6026" s="14">
        <v>0</v>
      </c>
      <c r="DM6026" s="14">
        <v>0.99999999999999978</v>
      </c>
      <c r="DN6026" s="15">
        <v>0</v>
      </c>
      <c r="DO6026" s="14">
        <v>0</v>
      </c>
      <c r="DP6026" s="14">
        <v>0.99999999999999978</v>
      </c>
      <c r="DQ6026" s="15">
        <v>0</v>
      </c>
      <c r="DR6026" s="82"/>
      <c r="DS6026" s="82"/>
      <c r="DT6026" s="15">
        <v>0</v>
      </c>
      <c r="DU6026" s="82"/>
      <c r="DV6026" s="82"/>
      <c r="DW6026" s="15">
        <v>0</v>
      </c>
      <c r="DX6026" s="82"/>
      <c r="DY6026" s="82"/>
      <c r="DZ6026" s="15">
        <v>0</v>
      </c>
      <c r="EB6026" s="2"/>
    </row>
    <row r="6027" spans="1:132" x14ac:dyDescent="0.25">
      <c r="A6027" t="s">
        <v>9791</v>
      </c>
      <c r="B6027" s="93">
        <v>2.0692994480709799E-5</v>
      </c>
      <c r="C6027" s="13">
        <v>0</v>
      </c>
      <c r="D6027" s="13">
        <v>2.3405722716791109E-2</v>
      </c>
      <c r="E6027" s="13">
        <v>0</v>
      </c>
      <c r="F6027" s="13">
        <v>2.3405722716791109E-2</v>
      </c>
      <c r="G6027" s="13">
        <v>1.6121350060268888E-3</v>
      </c>
      <c r="H6027" s="13">
        <v>2.0949992085772213E-2</v>
      </c>
      <c r="I6027" s="13">
        <v>7.6428123300012534E-3</v>
      </c>
      <c r="J6027" s="14">
        <v>0</v>
      </c>
      <c r="K6027" s="14">
        <v>0.9900000000000001</v>
      </c>
      <c r="L6027" s="15">
        <v>0</v>
      </c>
      <c r="M6027" s="14">
        <v>0</v>
      </c>
      <c r="N6027" s="14">
        <v>0.9900000000000001</v>
      </c>
      <c r="O6027" s="15">
        <v>0</v>
      </c>
      <c r="P6027" s="14">
        <v>0</v>
      </c>
      <c r="Q6027" s="14">
        <v>0.9900000000000001</v>
      </c>
      <c r="R6027" s="15">
        <v>0</v>
      </c>
      <c r="S6027" s="14">
        <v>0</v>
      </c>
      <c r="T6027" s="14">
        <v>0.9900000000000001</v>
      </c>
      <c r="U6027" s="15">
        <v>0</v>
      </c>
      <c r="V6027" s="16">
        <v>0</v>
      </c>
      <c r="W6027" s="16">
        <v>0.61743047337826973</v>
      </c>
      <c r="X6027" s="17">
        <v>0</v>
      </c>
      <c r="Y6027" s="16">
        <v>0</v>
      </c>
      <c r="Z6027" s="16">
        <v>0.61743047337826973</v>
      </c>
      <c r="AA6027" s="17">
        <v>0</v>
      </c>
      <c r="AB6027" s="16">
        <v>0</v>
      </c>
      <c r="AC6027" s="16">
        <v>0.61743047337826973</v>
      </c>
      <c r="AD6027" s="17">
        <v>0</v>
      </c>
      <c r="AE6027" s="16">
        <v>0</v>
      </c>
      <c r="AF6027" s="16">
        <v>0.61743047337826973</v>
      </c>
      <c r="AG6027" s="17">
        <v>0</v>
      </c>
      <c r="AH6027" s="13">
        <v>0</v>
      </c>
      <c r="AI6027" s="16">
        <v>0</v>
      </c>
      <c r="AJ6027" s="16">
        <v>3.7162889034957861E-2</v>
      </c>
      <c r="AK6027" s="17">
        <v>0</v>
      </c>
      <c r="AL6027" s="16">
        <v>0</v>
      </c>
      <c r="AM6027" s="16">
        <v>3.7162889034957861E-2</v>
      </c>
      <c r="AN6027" s="17">
        <v>0</v>
      </c>
      <c r="AO6027" s="16">
        <v>0</v>
      </c>
      <c r="AP6027" s="16">
        <v>3.7162889034957861E-2</v>
      </c>
      <c r="AQ6027" s="17">
        <v>0</v>
      </c>
      <c r="AR6027" s="16">
        <v>0</v>
      </c>
      <c r="AS6027" s="16">
        <v>4.1223450360736011E-3</v>
      </c>
      <c r="AT6027" s="17">
        <v>0</v>
      </c>
      <c r="AU6027" s="16">
        <v>0</v>
      </c>
      <c r="AV6027" s="16">
        <v>4.1223450360736011E-3</v>
      </c>
      <c r="AW6027" s="17">
        <v>0</v>
      </c>
      <c r="AX6027" s="16">
        <v>0</v>
      </c>
      <c r="AY6027" s="16">
        <v>4.1223450360736011E-3</v>
      </c>
      <c r="AZ6027" s="17">
        <v>0</v>
      </c>
      <c r="BA6027" s="16">
        <v>0</v>
      </c>
      <c r="BB6027" s="16">
        <v>1.0478334531338408E-2</v>
      </c>
      <c r="BC6027" s="17">
        <v>0</v>
      </c>
      <c r="BD6027" s="16">
        <v>0</v>
      </c>
      <c r="BE6027" s="16">
        <v>1.0478334531338408E-2</v>
      </c>
      <c r="BF6027" s="17">
        <v>0</v>
      </c>
      <c r="BG6027" s="16">
        <v>0</v>
      </c>
      <c r="BH6027" s="16">
        <v>1.0478334531338408E-2</v>
      </c>
      <c r="BI6027" s="17">
        <v>0</v>
      </c>
      <c r="BJ6027" s="16">
        <v>0</v>
      </c>
      <c r="BK6027" s="16">
        <v>1.0956236800852949E-2</v>
      </c>
      <c r="BL6027" s="17">
        <v>0</v>
      </c>
      <c r="BM6027" s="16">
        <v>0</v>
      </c>
      <c r="BN6027" s="16">
        <v>1.0956236800852949E-2</v>
      </c>
      <c r="BO6027" s="17">
        <v>0</v>
      </c>
      <c r="BP6027" s="16">
        <v>0</v>
      </c>
      <c r="BQ6027" s="16">
        <v>1.0956236800852949E-2</v>
      </c>
      <c r="BR6027" s="17">
        <v>0</v>
      </c>
      <c r="BS6027" s="16">
        <v>0</v>
      </c>
      <c r="BT6027" s="16">
        <v>7.8938765509410078E-2</v>
      </c>
      <c r="BU6027" s="17">
        <v>0</v>
      </c>
      <c r="BV6027" s="16">
        <v>0</v>
      </c>
      <c r="BW6027" s="16">
        <v>7.8938765509410078E-2</v>
      </c>
      <c r="BX6027" s="17">
        <v>0</v>
      </c>
      <c r="BY6027" s="16">
        <v>0</v>
      </c>
      <c r="BZ6027" s="16">
        <v>7.8938765509410078E-2</v>
      </c>
      <c r="CA6027" s="17">
        <v>0</v>
      </c>
      <c r="CB6027" s="16">
        <v>0</v>
      </c>
      <c r="CC6027" s="16">
        <v>3.434113586560397E-3</v>
      </c>
      <c r="CD6027" s="17">
        <v>0</v>
      </c>
      <c r="CE6027" s="16">
        <v>0</v>
      </c>
      <c r="CF6027" s="16">
        <v>3.434113586560397E-3</v>
      </c>
      <c r="CG6027" s="17">
        <v>0</v>
      </c>
      <c r="CH6027" s="16">
        <v>0</v>
      </c>
      <c r="CI6027" s="16">
        <v>3.434113586560397E-3</v>
      </c>
      <c r="CJ6027" s="17">
        <v>0</v>
      </c>
      <c r="CK6027" s="16"/>
      <c r="CL6027" s="16"/>
      <c r="CM6027" s="17"/>
      <c r="CN6027" s="16">
        <v>0</v>
      </c>
      <c r="CO6027" s="16">
        <v>0.11799999999999999</v>
      </c>
      <c r="CP6027" s="17">
        <v>0</v>
      </c>
      <c r="CQ6027" s="16">
        <v>0</v>
      </c>
      <c r="CR6027" s="16">
        <v>0.11799999999999999</v>
      </c>
      <c r="CS6027" s="17">
        <v>0</v>
      </c>
      <c r="CT6027" s="16">
        <v>0</v>
      </c>
      <c r="CU6027" s="16">
        <v>0.11799999999999999</v>
      </c>
      <c r="CV6027" s="17">
        <v>0</v>
      </c>
      <c r="CW6027" s="16">
        <v>0</v>
      </c>
      <c r="CX6027" s="16">
        <v>3.613444569234511E-3</v>
      </c>
      <c r="CY6027" s="17">
        <v>0</v>
      </c>
      <c r="CZ6027" s="16">
        <v>0</v>
      </c>
      <c r="DA6027" s="16">
        <v>3.613444569234511E-3</v>
      </c>
      <c r="DB6027" s="17">
        <v>0</v>
      </c>
      <c r="DC6027" s="16">
        <v>0</v>
      </c>
      <c r="DD6027" s="16">
        <v>3.613444569234511E-3</v>
      </c>
      <c r="DE6027" s="17">
        <v>0</v>
      </c>
      <c r="DF6027" s="14">
        <v>0</v>
      </c>
      <c r="DG6027" s="14">
        <v>1</v>
      </c>
      <c r="DH6027" s="15">
        <v>0</v>
      </c>
      <c r="DI6027" s="14">
        <v>0</v>
      </c>
      <c r="DJ6027" s="14">
        <v>1</v>
      </c>
      <c r="DK6027" s="15">
        <v>0</v>
      </c>
      <c r="DL6027" s="14">
        <v>0</v>
      </c>
      <c r="DM6027" s="14">
        <v>1</v>
      </c>
      <c r="DN6027" s="15">
        <v>0</v>
      </c>
      <c r="DO6027" s="14">
        <v>0</v>
      </c>
      <c r="DP6027" s="14">
        <v>1</v>
      </c>
      <c r="DQ6027" s="15">
        <v>0</v>
      </c>
      <c r="DR6027" s="82"/>
      <c r="DS6027" s="82"/>
      <c r="DT6027" s="15">
        <v>0</v>
      </c>
      <c r="DU6027" s="82"/>
      <c r="DV6027" s="82"/>
      <c r="DW6027" s="15">
        <v>0</v>
      </c>
      <c r="DX6027" s="82"/>
      <c r="DY6027" s="82"/>
      <c r="DZ6027" s="15">
        <v>0</v>
      </c>
      <c r="EB6027" s="2"/>
    </row>
    <row r="6028" spans="1:132" x14ac:dyDescent="0.25">
      <c r="A6028" t="s">
        <v>8955</v>
      </c>
      <c r="B6028" s="93">
        <v>2.47809960784353E-5</v>
      </c>
      <c r="C6028" s="13">
        <v>0</v>
      </c>
      <c r="D6028" s="13">
        <v>2.2784697680844897E-2</v>
      </c>
      <c r="E6028" s="13">
        <v>0</v>
      </c>
      <c r="F6028" s="13">
        <v>2.2784697680844897E-2</v>
      </c>
      <c r="G6028" s="13">
        <v>5.5200986397712353E-3</v>
      </c>
      <c r="H6028" s="13">
        <v>1.5814746782792353E-2</v>
      </c>
      <c r="I6028" s="13">
        <v>8.0711169707533784E-3</v>
      </c>
      <c r="J6028" s="14">
        <v>0</v>
      </c>
      <c r="K6028" s="14">
        <v>0.99000000000000021</v>
      </c>
      <c r="L6028" s="15">
        <v>0</v>
      </c>
      <c r="M6028" s="14">
        <v>0</v>
      </c>
      <c r="N6028" s="14">
        <v>0.99000000000000021</v>
      </c>
      <c r="O6028" s="15">
        <v>0</v>
      </c>
      <c r="P6028" s="14">
        <v>0</v>
      </c>
      <c r="Q6028" s="14">
        <v>0.99000000000000021</v>
      </c>
      <c r="R6028" s="15">
        <v>0</v>
      </c>
      <c r="S6028" s="14">
        <v>0</v>
      </c>
      <c r="T6028" s="14">
        <v>0.99000000000000021</v>
      </c>
      <c r="U6028" s="15">
        <v>0</v>
      </c>
      <c r="V6028" s="16">
        <v>0</v>
      </c>
      <c r="W6028" s="16">
        <v>0.63366953206226495</v>
      </c>
      <c r="X6028" s="17">
        <v>0</v>
      </c>
      <c r="Y6028" s="16">
        <v>0</v>
      </c>
      <c r="Z6028" s="16">
        <v>0.63366953206226495</v>
      </c>
      <c r="AA6028" s="17">
        <v>0</v>
      </c>
      <c r="AB6028" s="16">
        <v>0</v>
      </c>
      <c r="AC6028" s="16">
        <v>0.63366953206226495</v>
      </c>
      <c r="AD6028" s="17">
        <v>0</v>
      </c>
      <c r="AE6028" s="16">
        <v>0</v>
      </c>
      <c r="AF6028" s="16">
        <v>0.63366953206226495</v>
      </c>
      <c r="AG6028" s="17">
        <v>0</v>
      </c>
      <c r="AH6028" s="13">
        <v>0</v>
      </c>
      <c r="AI6028" s="16">
        <v>0</v>
      </c>
      <c r="AJ6028" s="16">
        <v>2.9536798396516881E-2</v>
      </c>
      <c r="AK6028" s="17">
        <v>0</v>
      </c>
      <c r="AL6028" s="16">
        <v>0</v>
      </c>
      <c r="AM6028" s="16">
        <v>2.9536798396516881E-2</v>
      </c>
      <c r="AN6028" s="17">
        <v>0</v>
      </c>
      <c r="AO6028" s="16">
        <v>0</v>
      </c>
      <c r="AP6028" s="16">
        <v>2.9536798396516881E-2</v>
      </c>
      <c r="AQ6028" s="17">
        <v>0</v>
      </c>
      <c r="AR6028" s="16">
        <v>0</v>
      </c>
      <c r="AS6028" s="16">
        <v>3.3905965071041456E-3</v>
      </c>
      <c r="AT6028" s="17">
        <v>0</v>
      </c>
      <c r="AU6028" s="16">
        <v>0</v>
      </c>
      <c r="AV6028" s="16">
        <v>3.3905965071041456E-3</v>
      </c>
      <c r="AW6028" s="17">
        <v>0</v>
      </c>
      <c r="AX6028" s="16">
        <v>0</v>
      </c>
      <c r="AY6028" s="16">
        <v>3.3905965071041456E-3</v>
      </c>
      <c r="AZ6028" s="17">
        <v>0</v>
      </c>
      <c r="BA6028" s="16">
        <v>0</v>
      </c>
      <c r="BB6028" s="16">
        <v>7.8579631920687194E-3</v>
      </c>
      <c r="BC6028" s="17">
        <v>0</v>
      </c>
      <c r="BD6028" s="16">
        <v>0</v>
      </c>
      <c r="BE6028" s="16">
        <v>7.8579631920687194E-3</v>
      </c>
      <c r="BF6028" s="17">
        <v>0</v>
      </c>
      <c r="BG6028" s="16">
        <v>0</v>
      </c>
      <c r="BH6028" s="16">
        <v>7.8579631920687194E-3</v>
      </c>
      <c r="BI6028" s="17">
        <v>0</v>
      </c>
      <c r="BJ6028" s="16">
        <v>0</v>
      </c>
      <c r="BK6028" s="16">
        <v>8.173001512889572E-3</v>
      </c>
      <c r="BL6028" s="17">
        <v>0</v>
      </c>
      <c r="BM6028" s="16">
        <v>0</v>
      </c>
      <c r="BN6028" s="16">
        <v>8.173001512889572E-3</v>
      </c>
      <c r="BO6028" s="17">
        <v>0</v>
      </c>
      <c r="BP6028" s="16">
        <v>1</v>
      </c>
      <c r="BQ6028" s="16">
        <v>8.173001512889572E-3</v>
      </c>
      <c r="BR6028" s="17">
        <v>1.8621936861627688E-4</v>
      </c>
      <c r="BS6028" s="16">
        <v>0</v>
      </c>
      <c r="BT6028" s="16">
        <v>5.8854451823673569E-2</v>
      </c>
      <c r="BU6028" s="17">
        <v>0</v>
      </c>
      <c r="BV6028" s="16">
        <v>0</v>
      </c>
      <c r="BW6028" s="16">
        <v>5.8854451823673569E-2</v>
      </c>
      <c r="BX6028" s="17">
        <v>0</v>
      </c>
      <c r="BY6028" s="16">
        <v>0</v>
      </c>
      <c r="BZ6028" s="16">
        <v>5.8854451823673569E-2</v>
      </c>
      <c r="CA6028" s="17">
        <v>0</v>
      </c>
      <c r="CB6028" s="16">
        <v>0</v>
      </c>
      <c r="CC6028" s="16">
        <v>9.2336219212039369E-3</v>
      </c>
      <c r="CD6028" s="17">
        <v>0</v>
      </c>
      <c r="CE6028" s="16">
        <v>0</v>
      </c>
      <c r="CF6028" s="16">
        <v>9.2336219212039369E-3</v>
      </c>
      <c r="CG6028" s="17">
        <v>0</v>
      </c>
      <c r="CH6028" s="16">
        <v>0</v>
      </c>
      <c r="CI6028" s="16">
        <v>9.2336219212039369E-3</v>
      </c>
      <c r="CJ6028" s="17">
        <v>0</v>
      </c>
      <c r="CK6028" s="16"/>
      <c r="CL6028" s="16"/>
      <c r="CM6028" s="17"/>
      <c r="CN6028" s="16">
        <v>0</v>
      </c>
      <c r="CO6028" s="16">
        <v>0.11800000000000002</v>
      </c>
      <c r="CP6028" s="17">
        <v>0</v>
      </c>
      <c r="CQ6028" s="16">
        <v>0</v>
      </c>
      <c r="CR6028" s="16">
        <v>0.11800000000000002</v>
      </c>
      <c r="CS6028" s="17">
        <v>0</v>
      </c>
      <c r="CT6028" s="16">
        <v>0</v>
      </c>
      <c r="CU6028" s="16">
        <v>0.11800000000000002</v>
      </c>
      <c r="CV6028" s="17">
        <v>0</v>
      </c>
      <c r="CW6028" s="16">
        <v>0</v>
      </c>
      <c r="CX6028" s="16">
        <v>3.6456279703270802E-3</v>
      </c>
      <c r="CY6028" s="17">
        <v>0</v>
      </c>
      <c r="CZ6028" s="16">
        <v>0</v>
      </c>
      <c r="DA6028" s="16">
        <v>3.6456279703270802E-3</v>
      </c>
      <c r="DB6028" s="17">
        <v>0</v>
      </c>
      <c r="DC6028" s="16">
        <v>0</v>
      </c>
      <c r="DD6028" s="16">
        <v>3.6456279703270802E-3</v>
      </c>
      <c r="DE6028" s="17">
        <v>0</v>
      </c>
      <c r="DF6028" s="14">
        <v>0</v>
      </c>
      <c r="DG6028" s="14">
        <v>1</v>
      </c>
      <c r="DH6028" s="15">
        <v>0</v>
      </c>
      <c r="DI6028" s="14">
        <v>0</v>
      </c>
      <c r="DJ6028" s="14">
        <v>1</v>
      </c>
      <c r="DK6028" s="15">
        <v>0</v>
      </c>
      <c r="DL6028" s="14">
        <v>0</v>
      </c>
      <c r="DM6028" s="14">
        <v>1</v>
      </c>
      <c r="DN6028" s="15">
        <v>0</v>
      </c>
      <c r="DO6028" s="14">
        <v>0</v>
      </c>
      <c r="DP6028" s="14">
        <v>1</v>
      </c>
      <c r="DQ6028" s="15">
        <v>0</v>
      </c>
      <c r="DR6028" s="82"/>
      <c r="DS6028" s="82"/>
      <c r="DT6028" s="15">
        <v>0</v>
      </c>
      <c r="DU6028" s="82"/>
      <c r="DV6028" s="82"/>
      <c r="DW6028" s="15">
        <v>0</v>
      </c>
      <c r="DX6028" s="82"/>
      <c r="DY6028" s="82"/>
      <c r="DZ6028" s="15">
        <v>0</v>
      </c>
      <c r="EB6028" s="2"/>
    </row>
    <row r="6029" spans="1:132" x14ac:dyDescent="0.25">
      <c r="A6029" t="s">
        <v>10856</v>
      </c>
      <c r="B6029" s="93">
        <v>1.50106720528082E-5</v>
      </c>
      <c r="C6029" s="13">
        <v>0</v>
      </c>
      <c r="D6029" s="13">
        <v>5.6462110476143954E-2</v>
      </c>
      <c r="E6029" s="13">
        <v>0</v>
      </c>
      <c r="F6029" s="13">
        <v>5.6462110476143954E-2</v>
      </c>
      <c r="G6029" s="13">
        <v>1.0441295074229077E-2</v>
      </c>
      <c r="H6029" s="13">
        <v>4.2702578824954152E-2</v>
      </c>
      <c r="I6029" s="13">
        <v>1.9727491678118311E-2</v>
      </c>
      <c r="J6029" s="14">
        <v>0</v>
      </c>
      <c r="K6029" s="14">
        <v>0.9900000000000001</v>
      </c>
      <c r="L6029" s="15">
        <v>0</v>
      </c>
      <c r="M6029" s="14">
        <v>0</v>
      </c>
      <c r="N6029" s="14">
        <v>0.9900000000000001</v>
      </c>
      <c r="O6029" s="15">
        <v>0</v>
      </c>
      <c r="P6029" s="14">
        <v>0</v>
      </c>
      <c r="Q6029" s="14">
        <v>0.9900000000000001</v>
      </c>
      <c r="R6029" s="15">
        <v>0</v>
      </c>
      <c r="S6029" s="14">
        <v>0</v>
      </c>
      <c r="T6029" s="14">
        <v>0.9900000000000001</v>
      </c>
      <c r="U6029" s="15">
        <v>0</v>
      </c>
      <c r="V6029" s="16">
        <v>0</v>
      </c>
      <c r="W6029" s="16">
        <v>0.61742398947504373</v>
      </c>
      <c r="X6029" s="17">
        <v>0</v>
      </c>
      <c r="Y6029" s="16">
        <v>0</v>
      </c>
      <c r="Z6029" s="16">
        <v>0.61742398947504373</v>
      </c>
      <c r="AA6029" s="17">
        <v>0</v>
      </c>
      <c r="AB6029" s="16">
        <v>0</v>
      </c>
      <c r="AC6029" s="16">
        <v>0.61742398947504373</v>
      </c>
      <c r="AD6029" s="17">
        <v>0</v>
      </c>
      <c r="AE6029" s="16">
        <v>0</v>
      </c>
      <c r="AF6029" s="16">
        <v>0.61742398947504373</v>
      </c>
      <c r="AG6029" s="17">
        <v>0</v>
      </c>
      <c r="AH6029" s="13">
        <v>0</v>
      </c>
      <c r="AI6029" s="16">
        <v>0</v>
      </c>
      <c r="AJ6029" s="16">
        <v>2.8734191299485415E-2</v>
      </c>
      <c r="AK6029" s="17">
        <v>0</v>
      </c>
      <c r="AL6029" s="16">
        <v>0</v>
      </c>
      <c r="AM6029" s="16">
        <v>2.8734191299485415E-2</v>
      </c>
      <c r="AN6029" s="17">
        <v>0</v>
      </c>
      <c r="AO6029" s="16">
        <v>0</v>
      </c>
      <c r="AP6029" s="16">
        <v>2.8734191299485415E-2</v>
      </c>
      <c r="AQ6029" s="17">
        <v>0</v>
      </c>
      <c r="AR6029" s="16">
        <v>0</v>
      </c>
      <c r="AS6029" s="16">
        <v>3.1521208525972675E-3</v>
      </c>
      <c r="AT6029" s="17">
        <v>0</v>
      </c>
      <c r="AU6029" s="16">
        <v>0</v>
      </c>
      <c r="AV6029" s="16">
        <v>3.1521208525972675E-3</v>
      </c>
      <c r="AW6029" s="17">
        <v>0</v>
      </c>
      <c r="AX6029" s="16">
        <v>0</v>
      </c>
      <c r="AY6029" s="16">
        <v>3.1521208525972675E-3</v>
      </c>
      <c r="AZ6029" s="17">
        <v>0</v>
      </c>
      <c r="BA6029" s="16">
        <v>0</v>
      </c>
      <c r="BB6029" s="16">
        <v>8.672223787059832E-3</v>
      </c>
      <c r="BC6029" s="17">
        <v>0</v>
      </c>
      <c r="BD6029" s="16">
        <v>0</v>
      </c>
      <c r="BE6029" s="16">
        <v>8.672223787059832E-3</v>
      </c>
      <c r="BF6029" s="17">
        <v>0</v>
      </c>
      <c r="BG6029" s="16">
        <v>0</v>
      </c>
      <c r="BH6029" s="16">
        <v>8.672223787059832E-3</v>
      </c>
      <c r="BI6029" s="17">
        <v>0</v>
      </c>
      <c r="BJ6029" s="16">
        <v>0</v>
      </c>
      <c r="BK6029" s="16">
        <v>8.5911255598262008E-3</v>
      </c>
      <c r="BL6029" s="17">
        <v>0</v>
      </c>
      <c r="BM6029" s="16">
        <v>0</v>
      </c>
      <c r="BN6029" s="16">
        <v>8.5911255598262008E-3</v>
      </c>
      <c r="BO6029" s="17">
        <v>0</v>
      </c>
      <c r="BP6029" s="16">
        <v>0.9916362449943481</v>
      </c>
      <c r="BQ6029" s="16">
        <v>8.5911255598262008E-3</v>
      </c>
      <c r="BR6029" s="17">
        <v>4.8101604806841515E-4</v>
      </c>
      <c r="BS6029" s="16">
        <v>0</v>
      </c>
      <c r="BT6029" s="16">
        <v>6.4037464889527801E-2</v>
      </c>
      <c r="BU6029" s="17">
        <v>0</v>
      </c>
      <c r="BV6029" s="16">
        <v>0</v>
      </c>
      <c r="BW6029" s="16">
        <v>6.4037464889527801E-2</v>
      </c>
      <c r="BX6029" s="17">
        <v>0</v>
      </c>
      <c r="BY6029" s="16">
        <v>0</v>
      </c>
      <c r="BZ6029" s="16">
        <v>6.4037464889527801E-2</v>
      </c>
      <c r="CA6029" s="17">
        <v>0</v>
      </c>
      <c r="CB6029" s="16">
        <v>0</v>
      </c>
      <c r="CC6029" s="16">
        <v>7.1729919594012035E-3</v>
      </c>
      <c r="CD6029" s="17">
        <v>0</v>
      </c>
      <c r="CE6029" s="16">
        <v>0</v>
      </c>
      <c r="CF6029" s="16">
        <v>7.1729919594012035E-3</v>
      </c>
      <c r="CG6029" s="17">
        <v>0</v>
      </c>
      <c r="CH6029" s="16">
        <v>0</v>
      </c>
      <c r="CI6029" s="16">
        <v>7.1729919594012035E-3</v>
      </c>
      <c r="CJ6029" s="17">
        <v>0</v>
      </c>
      <c r="CK6029" s="16"/>
      <c r="CL6029" s="16"/>
      <c r="CM6029" s="17"/>
      <c r="CN6029" s="16">
        <v>0</v>
      </c>
      <c r="CO6029" s="16">
        <v>0.11800000000000001</v>
      </c>
      <c r="CP6029" s="17">
        <v>0</v>
      </c>
      <c r="CQ6029" s="16">
        <v>0</v>
      </c>
      <c r="CR6029" s="16">
        <v>0.11800000000000001</v>
      </c>
      <c r="CS6029" s="17">
        <v>0</v>
      </c>
      <c r="CT6029" s="16">
        <v>0</v>
      </c>
      <c r="CU6029" s="16">
        <v>0.11800000000000001</v>
      </c>
      <c r="CV6029" s="17">
        <v>0</v>
      </c>
      <c r="CW6029" s="16">
        <v>0</v>
      </c>
      <c r="CX6029" s="16">
        <v>3.5380146326163195E-3</v>
      </c>
      <c r="CY6029" s="17">
        <v>0</v>
      </c>
      <c r="CZ6029" s="16">
        <v>0</v>
      </c>
      <c r="DA6029" s="16">
        <v>3.5380146326163195E-3</v>
      </c>
      <c r="DB6029" s="17">
        <v>0</v>
      </c>
      <c r="DC6029" s="16">
        <v>0</v>
      </c>
      <c r="DD6029" s="16">
        <v>3.5380146326163195E-3</v>
      </c>
      <c r="DE6029" s="17">
        <v>0</v>
      </c>
      <c r="DF6029" s="14">
        <v>0</v>
      </c>
      <c r="DG6029" s="14">
        <v>1.0000000000000002</v>
      </c>
      <c r="DH6029" s="15">
        <v>0</v>
      </c>
      <c r="DI6029" s="14">
        <v>0</v>
      </c>
      <c r="DJ6029" s="14">
        <v>1.0000000000000002</v>
      </c>
      <c r="DK6029" s="15">
        <v>0</v>
      </c>
      <c r="DL6029" s="14">
        <v>0</v>
      </c>
      <c r="DM6029" s="14">
        <v>1.0000000000000002</v>
      </c>
      <c r="DN6029" s="15">
        <v>0</v>
      </c>
      <c r="DO6029" s="14">
        <v>0</v>
      </c>
      <c r="DP6029" s="14">
        <v>1.0000000000000002</v>
      </c>
      <c r="DQ6029" s="15">
        <v>0</v>
      </c>
      <c r="DR6029" s="82"/>
      <c r="DS6029" s="82"/>
      <c r="DT6029" s="15">
        <v>0</v>
      </c>
      <c r="DU6029" s="82"/>
      <c r="DV6029" s="82"/>
      <c r="DW6029" s="15">
        <v>0</v>
      </c>
      <c r="DX6029" s="82"/>
      <c r="DY6029" s="82"/>
      <c r="DZ6029" s="15">
        <v>0</v>
      </c>
      <c r="EB6029" s="2"/>
    </row>
    <row r="6030" spans="1:132" x14ac:dyDescent="0.25">
      <c r="A6030" t="s">
        <v>11267</v>
      </c>
      <c r="B6030" s="93">
        <v>9.3432390641947795E-6</v>
      </c>
      <c r="C6030" s="13">
        <v>0</v>
      </c>
      <c r="D6030" s="13">
        <v>5.1893700163050616E-2</v>
      </c>
      <c r="E6030" s="13">
        <v>0</v>
      </c>
      <c r="F6030" s="13">
        <v>5.1893700163050616E-2</v>
      </c>
      <c r="G6030" s="13">
        <v>1.0297788830464083E-2</v>
      </c>
      <c r="H6030" s="13">
        <v>3.6081728307623233E-2</v>
      </c>
      <c r="I6030" s="13">
        <v>2.0596042041112178E-2</v>
      </c>
      <c r="J6030" s="14">
        <v>0</v>
      </c>
      <c r="K6030" s="14">
        <v>0.98999999999999988</v>
      </c>
      <c r="L6030" s="15">
        <v>0</v>
      </c>
      <c r="M6030" s="14">
        <v>0</v>
      </c>
      <c r="N6030" s="14">
        <v>0.98999999999999988</v>
      </c>
      <c r="O6030" s="15">
        <v>0</v>
      </c>
      <c r="P6030" s="14">
        <v>0</v>
      </c>
      <c r="Q6030" s="14">
        <v>0.98999999999999988</v>
      </c>
      <c r="R6030" s="15">
        <v>0</v>
      </c>
      <c r="S6030" s="14">
        <v>0</v>
      </c>
      <c r="T6030" s="14">
        <v>0.98999999999999988</v>
      </c>
      <c r="U6030" s="15">
        <v>0</v>
      </c>
      <c r="V6030" s="16">
        <v>0</v>
      </c>
      <c r="W6030" s="16">
        <v>0.62847069947888057</v>
      </c>
      <c r="X6030" s="17">
        <v>0</v>
      </c>
      <c r="Y6030" s="16">
        <v>0</v>
      </c>
      <c r="Z6030" s="16">
        <v>0.62847069947888057</v>
      </c>
      <c r="AA6030" s="17">
        <v>0</v>
      </c>
      <c r="AB6030" s="16">
        <v>0</v>
      </c>
      <c r="AC6030" s="16">
        <v>0.62847069947888057</v>
      </c>
      <c r="AD6030" s="17">
        <v>0</v>
      </c>
      <c r="AE6030" s="16">
        <v>0</v>
      </c>
      <c r="AF6030" s="16">
        <v>0.62847069947888057</v>
      </c>
      <c r="AG6030" s="17">
        <v>0</v>
      </c>
      <c r="AH6030" s="13">
        <v>0</v>
      </c>
      <c r="AI6030" s="16">
        <v>0</v>
      </c>
      <c r="AJ6030" s="16">
        <v>2.5997186059192049E-2</v>
      </c>
      <c r="AK6030" s="17">
        <v>0</v>
      </c>
      <c r="AL6030" s="16">
        <v>0</v>
      </c>
      <c r="AM6030" s="16">
        <v>2.5997186059192049E-2</v>
      </c>
      <c r="AN6030" s="17">
        <v>0</v>
      </c>
      <c r="AO6030" s="16">
        <v>0</v>
      </c>
      <c r="AP6030" s="16">
        <v>2.5997186059192049E-2</v>
      </c>
      <c r="AQ6030" s="17">
        <v>0</v>
      </c>
      <c r="AR6030" s="16">
        <v>0</v>
      </c>
      <c r="AS6030" s="16">
        <v>2.9712728304767521E-3</v>
      </c>
      <c r="AT6030" s="17">
        <v>0</v>
      </c>
      <c r="AU6030" s="16">
        <v>0</v>
      </c>
      <c r="AV6030" s="16">
        <v>2.9712728304767521E-3</v>
      </c>
      <c r="AW6030" s="17">
        <v>0</v>
      </c>
      <c r="AX6030" s="16">
        <v>0</v>
      </c>
      <c r="AY6030" s="16">
        <v>2.9712728304767521E-3</v>
      </c>
      <c r="AZ6030" s="17">
        <v>0</v>
      </c>
      <c r="BA6030" s="16">
        <v>0</v>
      </c>
      <c r="BB6030" s="16">
        <v>7.8988165545176344E-3</v>
      </c>
      <c r="BC6030" s="17">
        <v>0</v>
      </c>
      <c r="BD6030" s="16">
        <v>0</v>
      </c>
      <c r="BE6030" s="16">
        <v>7.8988165545176344E-3</v>
      </c>
      <c r="BF6030" s="17">
        <v>0</v>
      </c>
      <c r="BG6030" s="16">
        <v>0</v>
      </c>
      <c r="BH6030" s="16">
        <v>7.8988165545176344E-3</v>
      </c>
      <c r="BI6030" s="17">
        <v>0</v>
      </c>
      <c r="BJ6030" s="16">
        <v>0.99958900893833402</v>
      </c>
      <c r="BK6030" s="16">
        <v>8.0703424930921343E-3</v>
      </c>
      <c r="BL6030" s="17">
        <v>4.1862781052033442E-4</v>
      </c>
      <c r="BM6030" s="16">
        <v>0</v>
      </c>
      <c r="BN6030" s="16">
        <v>8.0703424930921343E-3</v>
      </c>
      <c r="BO6030" s="17">
        <v>0</v>
      </c>
      <c r="BP6030" s="16">
        <v>0</v>
      </c>
      <c r="BQ6030" s="16">
        <v>8.0703424930921343E-3</v>
      </c>
      <c r="BR6030" s="17">
        <v>0</v>
      </c>
      <c r="BS6030" s="16">
        <v>0</v>
      </c>
      <c r="BT6030" s="16">
        <v>5.9013463911573728E-2</v>
      </c>
      <c r="BU6030" s="17">
        <v>0</v>
      </c>
      <c r="BV6030" s="16">
        <v>0</v>
      </c>
      <c r="BW6030" s="16">
        <v>5.9013463911573728E-2</v>
      </c>
      <c r="BX6030" s="17">
        <v>0</v>
      </c>
      <c r="BY6030" s="16">
        <v>0</v>
      </c>
      <c r="BZ6030" s="16">
        <v>5.9013463911573728E-2</v>
      </c>
      <c r="CA6030" s="17">
        <v>0</v>
      </c>
      <c r="CB6030" s="16">
        <v>0</v>
      </c>
      <c r="CC6030" s="16">
        <v>8.499372527358471E-3</v>
      </c>
      <c r="CD6030" s="17">
        <v>0</v>
      </c>
      <c r="CE6030" s="16">
        <v>0</v>
      </c>
      <c r="CF6030" s="16">
        <v>8.499372527358471E-3</v>
      </c>
      <c r="CG6030" s="17">
        <v>0</v>
      </c>
      <c r="CH6030" s="16">
        <v>0</v>
      </c>
      <c r="CI6030" s="16">
        <v>8.499372527358471E-3</v>
      </c>
      <c r="CJ6030" s="17">
        <v>0</v>
      </c>
      <c r="CK6030" s="16"/>
      <c r="CL6030" s="16"/>
      <c r="CM6030" s="17"/>
      <c r="CN6030" s="16">
        <v>0</v>
      </c>
      <c r="CO6030" s="16">
        <v>0.11800000000000001</v>
      </c>
      <c r="CP6030" s="17">
        <v>0</v>
      </c>
      <c r="CQ6030" s="16">
        <v>0</v>
      </c>
      <c r="CR6030" s="16">
        <v>0.11800000000000001</v>
      </c>
      <c r="CS6030" s="17">
        <v>0</v>
      </c>
      <c r="CT6030" s="16">
        <v>0</v>
      </c>
      <c r="CU6030" s="16">
        <v>0.11800000000000001</v>
      </c>
      <c r="CV6030" s="17">
        <v>0</v>
      </c>
      <c r="CW6030" s="16">
        <v>0</v>
      </c>
      <c r="CX6030" s="16">
        <v>3.612631704781365E-3</v>
      </c>
      <c r="CY6030" s="17">
        <v>0</v>
      </c>
      <c r="CZ6030" s="16">
        <v>0</v>
      </c>
      <c r="DA6030" s="16">
        <v>3.612631704781365E-3</v>
      </c>
      <c r="DB6030" s="17">
        <v>0</v>
      </c>
      <c r="DC6030" s="16">
        <v>0</v>
      </c>
      <c r="DD6030" s="16">
        <v>3.612631704781365E-3</v>
      </c>
      <c r="DE6030" s="17">
        <v>0</v>
      </c>
      <c r="DF6030" s="14">
        <v>0</v>
      </c>
      <c r="DG6030" s="14">
        <v>1</v>
      </c>
      <c r="DH6030" s="15">
        <v>0</v>
      </c>
      <c r="DI6030" s="14">
        <v>0</v>
      </c>
      <c r="DJ6030" s="14">
        <v>1</v>
      </c>
      <c r="DK6030" s="15">
        <v>0</v>
      </c>
      <c r="DL6030" s="14">
        <v>0</v>
      </c>
      <c r="DM6030" s="14">
        <v>1</v>
      </c>
      <c r="DN6030" s="15">
        <v>0</v>
      </c>
      <c r="DO6030" s="14">
        <v>0</v>
      </c>
      <c r="DP6030" s="14">
        <v>1</v>
      </c>
      <c r="DQ6030" s="15">
        <v>0</v>
      </c>
      <c r="DR6030" s="82"/>
      <c r="DS6030" s="82"/>
      <c r="DT6030" s="15">
        <v>0</v>
      </c>
      <c r="DU6030" s="82"/>
      <c r="DV6030" s="82"/>
      <c r="DW6030" s="15">
        <v>0</v>
      </c>
      <c r="DX6030" s="82"/>
      <c r="DY6030" s="82"/>
      <c r="DZ6030" s="15">
        <v>0</v>
      </c>
      <c r="EB6030" s="2"/>
    </row>
    <row r="6031" spans="1:132" x14ac:dyDescent="0.25">
      <c r="A6031" t="s">
        <v>8627</v>
      </c>
      <c r="B6031" s="93">
        <v>2.68201938909019E-5</v>
      </c>
      <c r="C6031" s="13">
        <v>0</v>
      </c>
      <c r="D6031" s="13">
        <v>9.7023887704183534E-3</v>
      </c>
      <c r="E6031" s="13">
        <v>0</v>
      </c>
      <c r="F6031" s="13">
        <v>9.7023887704183534E-3</v>
      </c>
      <c r="G6031" s="13">
        <v>5.3090267633062516E-4</v>
      </c>
      <c r="H6031" s="13">
        <v>9.19260380845488E-3</v>
      </c>
      <c r="I6031" s="13">
        <v>2.7992268589200875E-3</v>
      </c>
      <c r="J6031" s="14">
        <v>0</v>
      </c>
      <c r="K6031" s="14">
        <v>0.99000000000000021</v>
      </c>
      <c r="L6031" s="15">
        <v>0</v>
      </c>
      <c r="M6031" s="14">
        <v>0</v>
      </c>
      <c r="N6031" s="14">
        <v>0.99000000000000021</v>
      </c>
      <c r="O6031" s="15">
        <v>0</v>
      </c>
      <c r="P6031" s="14">
        <v>0</v>
      </c>
      <c r="Q6031" s="14">
        <v>0.99000000000000021</v>
      </c>
      <c r="R6031" s="15">
        <v>0</v>
      </c>
      <c r="S6031" s="14">
        <v>0</v>
      </c>
      <c r="T6031" s="14">
        <v>0.99000000000000021</v>
      </c>
      <c r="U6031" s="15">
        <v>0</v>
      </c>
      <c r="V6031" s="16">
        <v>0</v>
      </c>
      <c r="W6031" s="16">
        <v>0.60618623680353745</v>
      </c>
      <c r="X6031" s="17">
        <v>0</v>
      </c>
      <c r="Y6031" s="16">
        <v>0</v>
      </c>
      <c r="Z6031" s="16">
        <v>0.60618623680353745</v>
      </c>
      <c r="AA6031" s="17">
        <v>0</v>
      </c>
      <c r="AB6031" s="16">
        <v>0</v>
      </c>
      <c r="AC6031" s="16">
        <v>0.60618623680353745</v>
      </c>
      <c r="AD6031" s="17">
        <v>0</v>
      </c>
      <c r="AE6031" s="16">
        <v>0</v>
      </c>
      <c r="AF6031" s="16">
        <v>0.60618623680353745</v>
      </c>
      <c r="AG6031" s="17">
        <v>0</v>
      </c>
      <c r="AH6031" s="13">
        <v>0</v>
      </c>
      <c r="AI6031" s="16">
        <v>0</v>
      </c>
      <c r="AJ6031" s="16">
        <v>3.7697821204939343E-2</v>
      </c>
      <c r="AK6031" s="17">
        <v>0</v>
      </c>
      <c r="AL6031" s="16">
        <v>0</v>
      </c>
      <c r="AM6031" s="16">
        <v>3.7697821204939343E-2</v>
      </c>
      <c r="AN6031" s="17">
        <v>0</v>
      </c>
      <c r="AO6031" s="16">
        <v>0</v>
      </c>
      <c r="AP6031" s="16">
        <v>3.7697821204939343E-2</v>
      </c>
      <c r="AQ6031" s="17">
        <v>0</v>
      </c>
      <c r="AR6031" s="16">
        <v>0</v>
      </c>
      <c r="AS6031" s="16">
        <v>4.175461276001915E-3</v>
      </c>
      <c r="AT6031" s="17">
        <v>0</v>
      </c>
      <c r="AU6031" s="16">
        <v>0</v>
      </c>
      <c r="AV6031" s="16">
        <v>4.175461276001915E-3</v>
      </c>
      <c r="AW6031" s="17">
        <v>0</v>
      </c>
      <c r="AX6031" s="16">
        <v>0</v>
      </c>
      <c r="AY6031" s="16">
        <v>4.175461276001915E-3</v>
      </c>
      <c r="AZ6031" s="17">
        <v>0</v>
      </c>
      <c r="BA6031" s="16">
        <v>0</v>
      </c>
      <c r="BB6031" s="16">
        <v>1.1207852606529147E-2</v>
      </c>
      <c r="BC6031" s="17">
        <v>0</v>
      </c>
      <c r="BD6031" s="16">
        <v>0</v>
      </c>
      <c r="BE6031" s="16">
        <v>1.1207852606529147E-2</v>
      </c>
      <c r="BF6031" s="17">
        <v>0</v>
      </c>
      <c r="BG6031" s="16">
        <v>0</v>
      </c>
      <c r="BH6031" s="16">
        <v>1.1207852606529147E-2</v>
      </c>
      <c r="BI6031" s="17">
        <v>0</v>
      </c>
      <c r="BJ6031" s="16">
        <v>0</v>
      </c>
      <c r="BK6031" s="16">
        <v>1.1888810313690353E-2</v>
      </c>
      <c r="BL6031" s="17">
        <v>0</v>
      </c>
      <c r="BM6031" s="16">
        <v>0</v>
      </c>
      <c r="BN6031" s="16">
        <v>1.1888810313690353E-2</v>
      </c>
      <c r="BO6031" s="17">
        <v>0</v>
      </c>
      <c r="BP6031" s="16">
        <v>0</v>
      </c>
      <c r="BQ6031" s="16">
        <v>1.1888810313690353E-2</v>
      </c>
      <c r="BR6031" s="17">
        <v>0</v>
      </c>
      <c r="BS6031" s="16">
        <v>0</v>
      </c>
      <c r="BT6031" s="16">
        <v>8.5232033731726095E-2</v>
      </c>
      <c r="BU6031" s="17">
        <v>0</v>
      </c>
      <c r="BV6031" s="16">
        <v>0</v>
      </c>
      <c r="BW6031" s="16">
        <v>8.5232033731726095E-2</v>
      </c>
      <c r="BX6031" s="17">
        <v>0</v>
      </c>
      <c r="BY6031" s="16">
        <v>0</v>
      </c>
      <c r="BZ6031" s="16">
        <v>8.5232033731726095E-2</v>
      </c>
      <c r="CA6031" s="17">
        <v>0</v>
      </c>
      <c r="CB6031" s="16">
        <v>0</v>
      </c>
      <c r="CC6031" s="16">
        <v>3.0166213898192547E-3</v>
      </c>
      <c r="CD6031" s="17">
        <v>0</v>
      </c>
      <c r="CE6031" s="16">
        <v>0</v>
      </c>
      <c r="CF6031" s="16">
        <v>3.0166213898192547E-3</v>
      </c>
      <c r="CG6031" s="17">
        <v>0</v>
      </c>
      <c r="CH6031" s="16">
        <v>0</v>
      </c>
      <c r="CI6031" s="16">
        <v>3.0166213898192547E-3</v>
      </c>
      <c r="CJ6031" s="17">
        <v>0</v>
      </c>
      <c r="CK6031" s="16"/>
      <c r="CL6031" s="16"/>
      <c r="CM6031" s="17"/>
      <c r="CN6031" s="16">
        <v>0</v>
      </c>
      <c r="CO6031" s="16">
        <v>0.11800000000000005</v>
      </c>
      <c r="CP6031" s="17">
        <v>0</v>
      </c>
      <c r="CQ6031" s="16">
        <v>0</v>
      </c>
      <c r="CR6031" s="16">
        <v>0.11800000000000005</v>
      </c>
      <c r="CS6031" s="17">
        <v>0</v>
      </c>
      <c r="CT6031" s="16">
        <v>0</v>
      </c>
      <c r="CU6031" s="16">
        <v>0.11800000000000005</v>
      </c>
      <c r="CV6031" s="17">
        <v>0</v>
      </c>
      <c r="CW6031" s="16">
        <v>0</v>
      </c>
      <c r="CX6031" s="16">
        <v>3.6542689233949282E-3</v>
      </c>
      <c r="CY6031" s="17">
        <v>0</v>
      </c>
      <c r="CZ6031" s="16">
        <v>0</v>
      </c>
      <c r="DA6031" s="16">
        <v>3.6542689233949282E-3</v>
      </c>
      <c r="DB6031" s="17">
        <v>0</v>
      </c>
      <c r="DC6031" s="16">
        <v>0</v>
      </c>
      <c r="DD6031" s="16">
        <v>3.6542689233949282E-3</v>
      </c>
      <c r="DE6031" s="17">
        <v>0</v>
      </c>
      <c r="DF6031" s="14">
        <v>0</v>
      </c>
      <c r="DG6031" s="14">
        <v>1</v>
      </c>
      <c r="DH6031" s="15">
        <v>0</v>
      </c>
      <c r="DI6031" s="14">
        <v>0</v>
      </c>
      <c r="DJ6031" s="14">
        <v>1</v>
      </c>
      <c r="DK6031" s="15">
        <v>0</v>
      </c>
      <c r="DL6031" s="14">
        <v>0</v>
      </c>
      <c r="DM6031" s="14">
        <v>1</v>
      </c>
      <c r="DN6031" s="15">
        <v>0</v>
      </c>
      <c r="DO6031" s="14">
        <v>0</v>
      </c>
      <c r="DP6031" s="14">
        <v>1</v>
      </c>
      <c r="DQ6031" s="15">
        <v>0</v>
      </c>
      <c r="DR6031" s="82"/>
      <c r="DS6031" s="82"/>
      <c r="DT6031" s="15">
        <v>0</v>
      </c>
      <c r="DU6031" s="82"/>
      <c r="DV6031" s="82"/>
      <c r="DW6031" s="15">
        <v>0</v>
      </c>
      <c r="DX6031" s="82"/>
      <c r="DY6031" s="82"/>
      <c r="DZ6031" s="15">
        <v>0</v>
      </c>
      <c r="EB6031" s="2"/>
    </row>
    <row r="6032" spans="1:132" x14ac:dyDescent="0.25">
      <c r="A6032" t="s">
        <v>8405</v>
      </c>
      <c r="B6032" s="93">
        <v>2.8301236055040798E-5</v>
      </c>
      <c r="C6032" s="13">
        <v>0</v>
      </c>
      <c r="D6032" s="13">
        <v>7.0562496713133777E-2</v>
      </c>
      <c r="E6032" s="13">
        <v>0</v>
      </c>
      <c r="F6032" s="13">
        <v>7.0562496713133777E-2</v>
      </c>
      <c r="G6032" s="13">
        <v>3.3352863793321502E-2</v>
      </c>
      <c r="H6032" s="13">
        <v>4.1802907373991678E-2</v>
      </c>
      <c r="I6032" s="13">
        <v>1.5918746711658022E-2</v>
      </c>
      <c r="J6032" s="14">
        <v>0</v>
      </c>
      <c r="K6032" s="14">
        <v>0.99000000000000021</v>
      </c>
      <c r="L6032" s="15">
        <v>0</v>
      </c>
      <c r="M6032" s="14">
        <v>0</v>
      </c>
      <c r="N6032" s="14">
        <v>0.99000000000000021</v>
      </c>
      <c r="O6032" s="15">
        <v>0</v>
      </c>
      <c r="P6032" s="14">
        <v>0</v>
      </c>
      <c r="Q6032" s="14">
        <v>0.99000000000000021</v>
      </c>
      <c r="R6032" s="15">
        <v>0</v>
      </c>
      <c r="S6032" s="14">
        <v>0</v>
      </c>
      <c r="T6032" s="14">
        <v>0.99000000000000021</v>
      </c>
      <c r="U6032" s="15">
        <v>0</v>
      </c>
      <c r="V6032" s="16">
        <v>0</v>
      </c>
      <c r="W6032" s="16">
        <v>0.63506390431955506</v>
      </c>
      <c r="X6032" s="17">
        <v>0</v>
      </c>
      <c r="Y6032" s="16">
        <v>0</v>
      </c>
      <c r="Z6032" s="16">
        <v>0.63506390431955506</v>
      </c>
      <c r="AA6032" s="17">
        <v>0</v>
      </c>
      <c r="AB6032" s="16">
        <v>0</v>
      </c>
      <c r="AC6032" s="16">
        <v>0.63506390431955506</v>
      </c>
      <c r="AD6032" s="17">
        <v>0</v>
      </c>
      <c r="AE6032" s="16">
        <v>0</v>
      </c>
      <c r="AF6032" s="16">
        <v>0.63506390431955506</v>
      </c>
      <c r="AG6032" s="17">
        <v>0</v>
      </c>
      <c r="AH6032" s="13">
        <v>0</v>
      </c>
      <c r="AI6032" s="16">
        <v>0</v>
      </c>
      <c r="AJ6032" s="16">
        <v>2.4911483985744221E-2</v>
      </c>
      <c r="AK6032" s="17">
        <v>0</v>
      </c>
      <c r="AL6032" s="16">
        <v>0</v>
      </c>
      <c r="AM6032" s="16">
        <v>2.4911483985744221E-2</v>
      </c>
      <c r="AN6032" s="17">
        <v>0</v>
      </c>
      <c r="AO6032" s="16">
        <v>0</v>
      </c>
      <c r="AP6032" s="16">
        <v>2.4911483985744221E-2</v>
      </c>
      <c r="AQ6032" s="17">
        <v>0</v>
      </c>
      <c r="AR6032" s="16">
        <v>0</v>
      </c>
      <c r="AS6032" s="16">
        <v>2.8502381925906289E-3</v>
      </c>
      <c r="AT6032" s="17">
        <v>0</v>
      </c>
      <c r="AU6032" s="16">
        <v>0</v>
      </c>
      <c r="AV6032" s="16">
        <v>2.8502381925906289E-3</v>
      </c>
      <c r="AW6032" s="17">
        <v>0</v>
      </c>
      <c r="AX6032" s="16">
        <v>0</v>
      </c>
      <c r="AY6032" s="16">
        <v>2.8502381925906289E-3</v>
      </c>
      <c r="AZ6032" s="17">
        <v>0</v>
      </c>
      <c r="BA6032" s="16">
        <v>0</v>
      </c>
      <c r="BB6032" s="16">
        <v>6.7495393075607179E-3</v>
      </c>
      <c r="BC6032" s="17">
        <v>0</v>
      </c>
      <c r="BD6032" s="16">
        <v>9.8653234073913118E-2</v>
      </c>
      <c r="BE6032" s="16">
        <v>6.7495393075607179E-3</v>
      </c>
      <c r="BF6032" s="17">
        <v>4.6985017928559968E-5</v>
      </c>
      <c r="BG6032" s="16">
        <v>0</v>
      </c>
      <c r="BH6032" s="16">
        <v>6.7495393075607179E-3</v>
      </c>
      <c r="BI6032" s="17">
        <v>0</v>
      </c>
      <c r="BJ6032" s="16">
        <v>9.8653234073913118E-2</v>
      </c>
      <c r="BK6032" s="16">
        <v>7.0732709314012812E-3</v>
      </c>
      <c r="BL6032" s="17">
        <v>4.923858449911866E-5</v>
      </c>
      <c r="BM6032" s="16">
        <v>0</v>
      </c>
      <c r="BN6032" s="16">
        <v>7.0732709314012812E-3</v>
      </c>
      <c r="BO6032" s="17">
        <v>0</v>
      </c>
      <c r="BP6032" s="16">
        <v>0</v>
      </c>
      <c r="BQ6032" s="16">
        <v>7.0732709314012812E-3</v>
      </c>
      <c r="BR6032" s="17">
        <v>0</v>
      </c>
      <c r="BS6032" s="16">
        <v>0</v>
      </c>
      <c r="BT6032" s="16">
        <v>5.074018219425127E-2</v>
      </c>
      <c r="BU6032" s="17">
        <v>0</v>
      </c>
      <c r="BV6032" s="16">
        <v>0</v>
      </c>
      <c r="BW6032" s="16">
        <v>5.074018219425127E-2</v>
      </c>
      <c r="BX6032" s="17">
        <v>0</v>
      </c>
      <c r="BY6032" s="16">
        <v>0</v>
      </c>
      <c r="BZ6032" s="16">
        <v>5.074018219425127E-2</v>
      </c>
      <c r="CA6032" s="17">
        <v>0</v>
      </c>
      <c r="CB6032" s="16">
        <v>0</v>
      </c>
      <c r="CC6032" s="16">
        <v>1.934610441457095E-2</v>
      </c>
      <c r="CD6032" s="17">
        <v>0</v>
      </c>
      <c r="CE6032" s="16">
        <v>0</v>
      </c>
      <c r="CF6032" s="16">
        <v>1.934610441457095E-2</v>
      </c>
      <c r="CG6032" s="17">
        <v>0</v>
      </c>
      <c r="CH6032" s="16">
        <v>0</v>
      </c>
      <c r="CI6032" s="16">
        <v>1.934610441457095E-2</v>
      </c>
      <c r="CJ6032" s="17">
        <v>0</v>
      </c>
      <c r="CK6032" s="16"/>
      <c r="CL6032" s="16"/>
      <c r="CM6032" s="17"/>
      <c r="CN6032" s="16">
        <v>0</v>
      </c>
      <c r="CO6032" s="16">
        <v>0.11800000000000002</v>
      </c>
      <c r="CP6032" s="17">
        <v>0</v>
      </c>
      <c r="CQ6032" s="16">
        <v>4.6637551336776994E-2</v>
      </c>
      <c r="CR6032" s="16">
        <v>0.11800000000000002</v>
      </c>
      <c r="CS6032" s="17">
        <v>3.8832172342337232E-4</v>
      </c>
      <c r="CT6032" s="16">
        <v>0</v>
      </c>
      <c r="CU6032" s="16">
        <v>0.11800000000000002</v>
      </c>
      <c r="CV6032" s="17">
        <v>0</v>
      </c>
      <c r="CW6032" s="16">
        <v>0</v>
      </c>
      <c r="CX6032" s="16">
        <v>3.7144150291063831E-3</v>
      </c>
      <c r="CY6032" s="17">
        <v>0</v>
      </c>
      <c r="CZ6032" s="16">
        <v>0</v>
      </c>
      <c r="DA6032" s="16">
        <v>3.7144150291063831E-3</v>
      </c>
      <c r="DB6032" s="17">
        <v>0</v>
      </c>
      <c r="DC6032" s="16">
        <v>0</v>
      </c>
      <c r="DD6032" s="16">
        <v>3.7144150291063831E-3</v>
      </c>
      <c r="DE6032" s="17">
        <v>0</v>
      </c>
      <c r="DF6032" s="14">
        <v>0</v>
      </c>
      <c r="DG6032" s="14">
        <v>1</v>
      </c>
      <c r="DH6032" s="15">
        <v>0</v>
      </c>
      <c r="DI6032" s="14">
        <v>0</v>
      </c>
      <c r="DJ6032" s="14">
        <v>1</v>
      </c>
      <c r="DK6032" s="15">
        <v>0</v>
      </c>
      <c r="DL6032" s="14">
        <v>0</v>
      </c>
      <c r="DM6032" s="14">
        <v>1</v>
      </c>
      <c r="DN6032" s="15">
        <v>0</v>
      </c>
      <c r="DO6032" s="14">
        <v>0</v>
      </c>
      <c r="DP6032" s="14">
        <v>1</v>
      </c>
      <c r="DQ6032" s="15">
        <v>0</v>
      </c>
      <c r="DR6032" s="82"/>
      <c r="DS6032" s="82"/>
      <c r="DT6032" s="15">
        <v>0</v>
      </c>
      <c r="DU6032" s="82"/>
      <c r="DV6032" s="82"/>
      <c r="DW6032" s="15">
        <v>0</v>
      </c>
      <c r="DX6032" s="82"/>
      <c r="DY6032" s="82"/>
      <c r="DZ6032" s="15">
        <v>0</v>
      </c>
      <c r="EB6032" s="2"/>
    </row>
    <row r="6033" spans="1:150" x14ac:dyDescent="0.25">
      <c r="A6033" t="s">
        <v>9836</v>
      </c>
      <c r="B6033" s="93">
        <v>2.04664478776904E-5</v>
      </c>
      <c r="C6033" s="13">
        <v>0</v>
      </c>
      <c r="D6033" s="13">
        <v>1.4081788272800988E-2</v>
      </c>
      <c r="E6033" s="13">
        <v>0</v>
      </c>
      <c r="F6033" s="13">
        <v>1.4081788272800988E-2</v>
      </c>
      <c r="G6033" s="13">
        <v>1.1323810463977299E-3</v>
      </c>
      <c r="H6033" s="13">
        <v>1.1956797769841366E-2</v>
      </c>
      <c r="I6033" s="13">
        <v>5.0871954347808425E-3</v>
      </c>
      <c r="J6033" s="14">
        <v>0</v>
      </c>
      <c r="K6033" s="14">
        <v>0.9900000000000001</v>
      </c>
      <c r="L6033" s="15">
        <v>0</v>
      </c>
      <c r="M6033" s="14">
        <v>0</v>
      </c>
      <c r="N6033" s="14">
        <v>0.9900000000000001</v>
      </c>
      <c r="O6033" s="15">
        <v>0</v>
      </c>
      <c r="P6033" s="14">
        <v>0</v>
      </c>
      <c r="Q6033" s="14">
        <v>0.9900000000000001</v>
      </c>
      <c r="R6033" s="15">
        <v>0</v>
      </c>
      <c r="S6033" s="14">
        <v>0</v>
      </c>
      <c r="T6033" s="14">
        <v>0.9900000000000001</v>
      </c>
      <c r="U6033" s="15">
        <v>0</v>
      </c>
      <c r="V6033" s="16">
        <v>0</v>
      </c>
      <c r="W6033" s="16">
        <v>0.63319968402123228</v>
      </c>
      <c r="X6033" s="17">
        <v>0</v>
      </c>
      <c r="Y6033" s="16">
        <v>0</v>
      </c>
      <c r="Z6033" s="16">
        <v>0.63319968402123228</v>
      </c>
      <c r="AA6033" s="17">
        <v>0</v>
      </c>
      <c r="AB6033" s="16">
        <v>0</v>
      </c>
      <c r="AC6033" s="16">
        <v>0.63319968402123228</v>
      </c>
      <c r="AD6033" s="17">
        <v>0</v>
      </c>
      <c r="AE6033" s="16">
        <v>0</v>
      </c>
      <c r="AF6033" s="16">
        <v>0.63319968402123228</v>
      </c>
      <c r="AG6033" s="17">
        <v>0</v>
      </c>
      <c r="AH6033" s="13">
        <v>0</v>
      </c>
      <c r="AI6033" s="16">
        <v>0</v>
      </c>
      <c r="AJ6033" s="16">
        <v>3.7424925810718532E-2</v>
      </c>
      <c r="AK6033" s="17">
        <v>0</v>
      </c>
      <c r="AL6033" s="16">
        <v>0</v>
      </c>
      <c r="AM6033" s="16">
        <v>3.7424925810718532E-2</v>
      </c>
      <c r="AN6033" s="17">
        <v>0</v>
      </c>
      <c r="AO6033" s="16">
        <v>0</v>
      </c>
      <c r="AP6033" s="16">
        <v>3.7424925810718532E-2</v>
      </c>
      <c r="AQ6033" s="17">
        <v>0</v>
      </c>
      <c r="AR6033" s="16">
        <v>0</v>
      </c>
      <c r="AS6033" s="16">
        <v>4.1424546818310537E-3</v>
      </c>
      <c r="AT6033" s="17">
        <v>0</v>
      </c>
      <c r="AU6033" s="16">
        <v>0</v>
      </c>
      <c r="AV6033" s="16">
        <v>4.1424546818310537E-3</v>
      </c>
      <c r="AW6033" s="17">
        <v>0</v>
      </c>
      <c r="AX6033" s="16">
        <v>0</v>
      </c>
      <c r="AY6033" s="16">
        <v>4.1424546818310537E-3</v>
      </c>
      <c r="AZ6033" s="17">
        <v>0</v>
      </c>
      <c r="BA6033" s="16">
        <v>0</v>
      </c>
      <c r="BB6033" s="16">
        <v>9.9561976128246625E-3</v>
      </c>
      <c r="BC6033" s="17">
        <v>0</v>
      </c>
      <c r="BD6033" s="16">
        <v>0</v>
      </c>
      <c r="BE6033" s="16">
        <v>9.9561976128246625E-3</v>
      </c>
      <c r="BF6033" s="17">
        <v>0</v>
      </c>
      <c r="BG6033" s="16">
        <v>0</v>
      </c>
      <c r="BH6033" s="16">
        <v>9.9561976128246625E-3</v>
      </c>
      <c r="BI6033" s="17">
        <v>0</v>
      </c>
      <c r="BJ6033" s="16">
        <v>0</v>
      </c>
      <c r="BK6033" s="16">
        <v>1.0459763720792395E-2</v>
      </c>
      <c r="BL6033" s="17">
        <v>0</v>
      </c>
      <c r="BM6033" s="16">
        <v>0</v>
      </c>
      <c r="BN6033" s="16">
        <v>1.0459763720792395E-2</v>
      </c>
      <c r="BO6033" s="17">
        <v>0</v>
      </c>
      <c r="BP6033" s="16">
        <v>0</v>
      </c>
      <c r="BQ6033" s="16">
        <v>1.0459763720792395E-2</v>
      </c>
      <c r="BR6033" s="17">
        <v>0</v>
      </c>
      <c r="BS6033" s="16">
        <v>0</v>
      </c>
      <c r="BT6033" s="16">
        <v>7.494553932645881E-2</v>
      </c>
      <c r="BU6033" s="17">
        <v>0</v>
      </c>
      <c r="BV6033" s="16">
        <v>0</v>
      </c>
      <c r="BW6033" s="16">
        <v>7.494553932645881E-2</v>
      </c>
      <c r="BX6033" s="17">
        <v>0</v>
      </c>
      <c r="BY6033" s="16">
        <v>0</v>
      </c>
      <c r="BZ6033" s="16">
        <v>7.494553932645881E-2</v>
      </c>
      <c r="CA6033" s="17">
        <v>0</v>
      </c>
      <c r="CB6033" s="16">
        <v>0</v>
      </c>
      <c r="CC6033" s="16">
        <v>3.4689566073704166E-3</v>
      </c>
      <c r="CD6033" s="17">
        <v>0</v>
      </c>
      <c r="CE6033" s="16">
        <v>0</v>
      </c>
      <c r="CF6033" s="16">
        <v>3.4689566073704166E-3</v>
      </c>
      <c r="CG6033" s="17">
        <v>0</v>
      </c>
      <c r="CH6033" s="16">
        <v>0</v>
      </c>
      <c r="CI6033" s="16">
        <v>3.4689566073704166E-3</v>
      </c>
      <c r="CJ6033" s="17">
        <v>0</v>
      </c>
      <c r="CK6033" s="16"/>
      <c r="CL6033" s="16"/>
      <c r="CM6033" s="17"/>
      <c r="CN6033" s="16">
        <v>0</v>
      </c>
      <c r="CO6033" s="16">
        <v>0.11800000000000002</v>
      </c>
      <c r="CP6033" s="17">
        <v>0</v>
      </c>
      <c r="CQ6033" s="16">
        <v>0</v>
      </c>
      <c r="CR6033" s="16">
        <v>0.11800000000000002</v>
      </c>
      <c r="CS6033" s="17">
        <v>0</v>
      </c>
      <c r="CT6033" s="16">
        <v>0</v>
      </c>
      <c r="CU6033" s="16">
        <v>0.11800000000000002</v>
      </c>
      <c r="CV6033" s="17">
        <v>0</v>
      </c>
      <c r="CW6033" s="16">
        <v>0</v>
      </c>
      <c r="CX6033" s="16">
        <v>3.642918043231573E-3</v>
      </c>
      <c r="CY6033" s="17">
        <v>0</v>
      </c>
      <c r="CZ6033" s="16">
        <v>0</v>
      </c>
      <c r="DA6033" s="16">
        <v>3.642918043231573E-3</v>
      </c>
      <c r="DB6033" s="17">
        <v>0</v>
      </c>
      <c r="DC6033" s="16">
        <v>0</v>
      </c>
      <c r="DD6033" s="16">
        <v>3.642918043231573E-3</v>
      </c>
      <c r="DE6033" s="17">
        <v>0</v>
      </c>
      <c r="DF6033" s="14">
        <v>0</v>
      </c>
      <c r="DG6033" s="14">
        <v>1</v>
      </c>
      <c r="DH6033" s="15">
        <v>0</v>
      </c>
      <c r="DI6033" s="14">
        <v>0</v>
      </c>
      <c r="DJ6033" s="14">
        <v>1</v>
      </c>
      <c r="DK6033" s="15">
        <v>0</v>
      </c>
      <c r="DL6033" s="14">
        <v>0</v>
      </c>
      <c r="DM6033" s="14">
        <v>1</v>
      </c>
      <c r="DN6033" s="15">
        <v>0</v>
      </c>
      <c r="DO6033" s="14">
        <v>0</v>
      </c>
      <c r="DP6033" s="14">
        <v>1</v>
      </c>
      <c r="DQ6033" s="15">
        <v>0</v>
      </c>
      <c r="DR6033" s="82"/>
      <c r="DS6033" s="82"/>
      <c r="DT6033" s="15">
        <v>0</v>
      </c>
      <c r="DU6033" s="82"/>
      <c r="DV6033" s="82"/>
      <c r="DW6033" s="15">
        <v>0</v>
      </c>
      <c r="DX6033" s="82"/>
      <c r="DY6033" s="82"/>
      <c r="DZ6033" s="15">
        <v>0</v>
      </c>
      <c r="EB6033" s="2"/>
    </row>
    <row r="6034" spans="1:150" x14ac:dyDescent="0.25">
      <c r="A6034" t="s">
        <v>5004</v>
      </c>
      <c r="B6034" s="93">
        <v>4.6826120524201501E-5</v>
      </c>
      <c r="C6034" s="13">
        <v>0</v>
      </c>
      <c r="D6034" s="13">
        <v>2.3898354015669534E-4</v>
      </c>
      <c r="E6034" s="13">
        <v>0.176907226207935</v>
      </c>
      <c r="F6034" s="13">
        <v>0.1771462097480917</v>
      </c>
      <c r="G6034" s="13">
        <v>1.3399295690898617E-4</v>
      </c>
      <c r="H6034" s="13">
        <v>1.3348506615250283E-4</v>
      </c>
      <c r="I6034" s="13">
        <v>4.0996301840306911E-5</v>
      </c>
      <c r="J6034" s="14">
        <v>0</v>
      </c>
      <c r="K6034" s="14">
        <v>0.99</v>
      </c>
      <c r="L6034" s="15">
        <v>0</v>
      </c>
      <c r="M6034" s="14">
        <v>0</v>
      </c>
      <c r="N6034" s="14">
        <v>0.99</v>
      </c>
      <c r="O6034" s="15">
        <v>0</v>
      </c>
      <c r="P6034" s="14">
        <v>0</v>
      </c>
      <c r="Q6034" s="14">
        <v>0.99</v>
      </c>
      <c r="R6034" s="15">
        <v>0</v>
      </c>
      <c r="S6034" s="14">
        <v>0</v>
      </c>
      <c r="T6034" s="14">
        <v>0.99</v>
      </c>
      <c r="U6034" s="15">
        <v>0</v>
      </c>
      <c r="V6034" s="16">
        <v>0</v>
      </c>
      <c r="W6034" s="16">
        <v>0.64445046926310523</v>
      </c>
      <c r="X6034" s="17">
        <v>0</v>
      </c>
      <c r="Y6034" s="16">
        <v>0</v>
      </c>
      <c r="Z6034" s="16">
        <v>0.64445046926310523</v>
      </c>
      <c r="AA6034" s="17">
        <v>0</v>
      </c>
      <c r="AB6034" s="16">
        <v>0</v>
      </c>
      <c r="AC6034" s="16">
        <v>0.64445046926310523</v>
      </c>
      <c r="AD6034" s="17">
        <v>0</v>
      </c>
      <c r="AE6034" s="16">
        <v>0</v>
      </c>
      <c r="AF6034" s="16">
        <v>0.64445046926310523</v>
      </c>
      <c r="AG6034" s="17">
        <v>0</v>
      </c>
      <c r="AH6034" s="13">
        <v>0.176907226207935</v>
      </c>
      <c r="AI6034" s="16">
        <v>0</v>
      </c>
      <c r="AJ6034" s="16">
        <v>2.9301227409758764E-2</v>
      </c>
      <c r="AK6034" s="17">
        <v>0</v>
      </c>
      <c r="AL6034" s="16">
        <v>0</v>
      </c>
      <c r="AM6034" s="16">
        <v>2.9301227409758764E-2</v>
      </c>
      <c r="AN6034" s="17">
        <v>0</v>
      </c>
      <c r="AO6034" s="16">
        <v>0</v>
      </c>
      <c r="AP6034" s="16">
        <v>2.9301227409758764E-2</v>
      </c>
      <c r="AQ6034" s="17">
        <v>0</v>
      </c>
      <c r="AR6034" s="16">
        <v>0</v>
      </c>
      <c r="AS6034" s="16">
        <v>3.244013448181361E-3</v>
      </c>
      <c r="AT6034" s="17">
        <v>0</v>
      </c>
      <c r="AU6034" s="16">
        <v>0</v>
      </c>
      <c r="AV6034" s="16">
        <v>3.244013448181361E-3</v>
      </c>
      <c r="AW6034" s="17">
        <v>0</v>
      </c>
      <c r="AX6034" s="16">
        <v>0</v>
      </c>
      <c r="AY6034" s="16">
        <v>3.244013448181361E-3</v>
      </c>
      <c r="AZ6034" s="17">
        <v>0</v>
      </c>
      <c r="BA6034" s="16">
        <v>0</v>
      </c>
      <c r="BB6034" s="16">
        <v>6.4547700250235296E-3</v>
      </c>
      <c r="BC6034" s="17">
        <v>0</v>
      </c>
      <c r="BD6034" s="16">
        <v>0</v>
      </c>
      <c r="BE6034" s="16">
        <v>6.4547700250235296E-3</v>
      </c>
      <c r="BF6034" s="17">
        <v>0</v>
      </c>
      <c r="BG6034" s="16">
        <v>0</v>
      </c>
      <c r="BH6034" s="16">
        <v>6.4547700250235296E-3</v>
      </c>
      <c r="BI6034" s="17">
        <v>0</v>
      </c>
      <c r="BJ6034" s="16">
        <v>1</v>
      </c>
      <c r="BK6034" s="16">
        <v>6.8768026476508952E-3</v>
      </c>
      <c r="BL6034" s="17">
        <v>1.6434426416945467E-6</v>
      </c>
      <c r="BM6034" s="16">
        <v>0</v>
      </c>
      <c r="BN6034" s="16">
        <v>6.8768026476508952E-3</v>
      </c>
      <c r="BO6034" s="17">
        <v>0</v>
      </c>
      <c r="BP6034" s="16">
        <v>0</v>
      </c>
      <c r="BQ6034" s="16">
        <v>6.8768026476508952E-3</v>
      </c>
      <c r="BR6034" s="17">
        <v>0</v>
      </c>
      <c r="BS6034" s="16">
        <v>0</v>
      </c>
      <c r="BT6034" s="16">
        <v>4.8526507404767293E-2</v>
      </c>
      <c r="BU6034" s="17">
        <v>0</v>
      </c>
      <c r="BV6034" s="16">
        <v>0</v>
      </c>
      <c r="BW6034" s="16">
        <v>4.8526507404767293E-2</v>
      </c>
      <c r="BX6034" s="17">
        <v>0</v>
      </c>
      <c r="BY6034" s="16">
        <v>0</v>
      </c>
      <c r="BZ6034" s="16">
        <v>4.8526507404767293E-2</v>
      </c>
      <c r="CA6034" s="17">
        <v>0</v>
      </c>
      <c r="CB6034" s="16">
        <v>0</v>
      </c>
      <c r="CC6034" s="16">
        <v>2.2666298146279198E-2</v>
      </c>
      <c r="CD6034" s="17">
        <v>0</v>
      </c>
      <c r="CE6034" s="16">
        <v>0</v>
      </c>
      <c r="CF6034" s="16">
        <v>2.2666298146279198E-2</v>
      </c>
      <c r="CG6034" s="17">
        <v>0</v>
      </c>
      <c r="CH6034" s="16">
        <v>0</v>
      </c>
      <c r="CI6034" s="16">
        <v>2.2666298146279198E-2</v>
      </c>
      <c r="CJ6034" s="17">
        <v>0</v>
      </c>
      <c r="CK6034" s="16"/>
      <c r="CL6034" s="16"/>
      <c r="CM6034" s="17"/>
      <c r="CN6034" s="16">
        <v>0</v>
      </c>
      <c r="CO6034" s="16">
        <v>0.11800000000000002</v>
      </c>
      <c r="CP6034" s="17">
        <v>0</v>
      </c>
      <c r="CQ6034" s="16">
        <v>0</v>
      </c>
      <c r="CR6034" s="16">
        <v>0.11800000000000002</v>
      </c>
      <c r="CS6034" s="17">
        <v>0</v>
      </c>
      <c r="CT6034" s="16">
        <v>0</v>
      </c>
      <c r="CU6034" s="16">
        <v>0.11800000000000002</v>
      </c>
      <c r="CV6034" s="17">
        <v>0</v>
      </c>
      <c r="CW6034" s="16">
        <v>0</v>
      </c>
      <c r="CX6034" s="16">
        <v>3.7739142746413424E-3</v>
      </c>
      <c r="CY6034" s="17">
        <v>0</v>
      </c>
      <c r="CZ6034" s="16">
        <v>0</v>
      </c>
      <c r="DA6034" s="16">
        <v>3.7739142746413424E-3</v>
      </c>
      <c r="DB6034" s="17">
        <v>0</v>
      </c>
      <c r="DC6034" s="16">
        <v>0</v>
      </c>
      <c r="DD6034" s="16">
        <v>3.7739142746413424E-3</v>
      </c>
      <c r="DE6034" s="17">
        <v>0</v>
      </c>
      <c r="DF6034" s="14">
        <v>0</v>
      </c>
      <c r="DG6034" s="14">
        <v>1</v>
      </c>
      <c r="DH6034" s="15">
        <v>0</v>
      </c>
      <c r="DI6034" s="14">
        <v>0</v>
      </c>
      <c r="DJ6034" s="14">
        <v>1</v>
      </c>
      <c r="DK6034" s="15">
        <v>0</v>
      </c>
      <c r="DL6034" s="14">
        <v>0</v>
      </c>
      <c r="DM6034" s="14">
        <v>1</v>
      </c>
      <c r="DN6034" s="15">
        <v>0</v>
      </c>
      <c r="DO6034" s="14">
        <v>0</v>
      </c>
      <c r="DP6034" s="14">
        <v>1</v>
      </c>
      <c r="DQ6034" s="15">
        <v>0</v>
      </c>
      <c r="DR6034" s="82"/>
      <c r="DS6034" s="82"/>
      <c r="DT6034" s="15">
        <v>0</v>
      </c>
      <c r="DU6034" s="82"/>
      <c r="DV6034" s="82"/>
      <c r="DW6034" s="15">
        <v>0</v>
      </c>
      <c r="DX6034" s="82"/>
      <c r="DY6034" s="82"/>
      <c r="DZ6034" s="15">
        <v>0</v>
      </c>
      <c r="EB6034" s="2"/>
    </row>
    <row r="6035" spans="1:150" x14ac:dyDescent="0.25">
      <c r="A6035" t="s">
        <v>8935</v>
      </c>
      <c r="B6035" s="93">
        <v>2.4862818463589E-5</v>
      </c>
      <c r="C6035" s="13">
        <v>0</v>
      </c>
      <c r="D6035" s="13">
        <v>2.5378161647990853E-4</v>
      </c>
      <c r="E6035" s="13">
        <v>1.29901199254119E-2</v>
      </c>
      <c r="F6035" s="13">
        <v>1.3243901541891808E-2</v>
      </c>
      <c r="G6035" s="13">
        <v>1.4015144739374109E-5</v>
      </c>
      <c r="H6035" s="13">
        <v>2.0753274483341225E-4</v>
      </c>
      <c r="I6035" s="13">
        <v>1.0602744371082276E-4</v>
      </c>
      <c r="J6035" s="14">
        <v>0</v>
      </c>
      <c r="K6035" s="14">
        <v>0.98999999999999988</v>
      </c>
      <c r="L6035" s="15">
        <v>0</v>
      </c>
      <c r="M6035" s="14">
        <v>0</v>
      </c>
      <c r="N6035" s="14">
        <v>0.98999999999999988</v>
      </c>
      <c r="O6035" s="15">
        <v>0</v>
      </c>
      <c r="P6035" s="14">
        <v>0</v>
      </c>
      <c r="Q6035" s="14">
        <v>0.98999999999999988</v>
      </c>
      <c r="R6035" s="15">
        <v>0</v>
      </c>
      <c r="S6035" s="14">
        <v>0</v>
      </c>
      <c r="T6035" s="14">
        <v>0.98999999999999988</v>
      </c>
      <c r="U6035" s="15">
        <v>0</v>
      </c>
      <c r="V6035" s="16">
        <v>0</v>
      </c>
      <c r="W6035" s="16">
        <v>0.61357615808730459</v>
      </c>
      <c r="X6035" s="17">
        <v>0</v>
      </c>
      <c r="Y6035" s="16">
        <v>0</v>
      </c>
      <c r="Z6035" s="16">
        <v>0.61357615808730459</v>
      </c>
      <c r="AA6035" s="17">
        <v>0</v>
      </c>
      <c r="AB6035" s="16">
        <v>0</v>
      </c>
      <c r="AC6035" s="16">
        <v>0.61357615808730459</v>
      </c>
      <c r="AD6035" s="17">
        <v>0</v>
      </c>
      <c r="AE6035" s="16">
        <v>0</v>
      </c>
      <c r="AF6035" s="16">
        <v>0.61357615808730459</v>
      </c>
      <c r="AG6035" s="17">
        <v>0</v>
      </c>
      <c r="AH6035" s="13">
        <v>1.29901199254119E-2</v>
      </c>
      <c r="AI6035" s="16">
        <v>0</v>
      </c>
      <c r="AJ6035" s="16">
        <v>2.6003444514044748E-2</v>
      </c>
      <c r="AK6035" s="17">
        <v>0</v>
      </c>
      <c r="AL6035" s="16">
        <v>0</v>
      </c>
      <c r="AM6035" s="16">
        <v>2.6003444514044748E-2</v>
      </c>
      <c r="AN6035" s="17">
        <v>0</v>
      </c>
      <c r="AO6035" s="16">
        <v>0</v>
      </c>
      <c r="AP6035" s="16">
        <v>2.6003444514044748E-2</v>
      </c>
      <c r="AQ6035" s="17">
        <v>0</v>
      </c>
      <c r="AR6035" s="16">
        <v>0</v>
      </c>
      <c r="AS6035" s="16">
        <v>3.1601525234496593E-3</v>
      </c>
      <c r="AT6035" s="17">
        <v>0</v>
      </c>
      <c r="AU6035" s="16">
        <v>0</v>
      </c>
      <c r="AV6035" s="16">
        <v>3.1601525234496593E-3</v>
      </c>
      <c r="AW6035" s="17">
        <v>0</v>
      </c>
      <c r="AX6035" s="16">
        <v>0</v>
      </c>
      <c r="AY6035" s="16">
        <v>3.1601525234496593E-3</v>
      </c>
      <c r="AZ6035" s="17">
        <v>0</v>
      </c>
      <c r="BA6035" s="16">
        <v>0</v>
      </c>
      <c r="BB6035" s="16">
        <v>9.362108431296097E-3</v>
      </c>
      <c r="BC6035" s="17">
        <v>0</v>
      </c>
      <c r="BD6035" s="16">
        <v>0</v>
      </c>
      <c r="BE6035" s="16">
        <v>9.362108431296097E-3</v>
      </c>
      <c r="BF6035" s="17">
        <v>0</v>
      </c>
      <c r="BG6035" s="16">
        <v>0</v>
      </c>
      <c r="BH6035" s="16">
        <v>9.362108431296097E-3</v>
      </c>
      <c r="BI6035" s="17">
        <v>0</v>
      </c>
      <c r="BJ6035" s="16">
        <v>0</v>
      </c>
      <c r="BK6035" s="16">
        <v>1.0028555254498901E-2</v>
      </c>
      <c r="BL6035" s="17">
        <v>0</v>
      </c>
      <c r="BM6035" s="16">
        <v>0</v>
      </c>
      <c r="BN6035" s="16">
        <v>1.0028555254498901E-2</v>
      </c>
      <c r="BO6035" s="17">
        <v>0</v>
      </c>
      <c r="BP6035" s="16">
        <v>0</v>
      </c>
      <c r="BQ6035" s="16">
        <v>1.0028555254498901E-2</v>
      </c>
      <c r="BR6035" s="17">
        <v>0</v>
      </c>
      <c r="BS6035" s="16">
        <v>0</v>
      </c>
      <c r="BT6035" s="16">
        <v>7.1772880114033544E-2</v>
      </c>
      <c r="BU6035" s="17">
        <v>0</v>
      </c>
      <c r="BV6035" s="16">
        <v>0</v>
      </c>
      <c r="BW6035" s="16">
        <v>7.1772880114033544E-2</v>
      </c>
      <c r="BX6035" s="17">
        <v>0</v>
      </c>
      <c r="BY6035" s="16">
        <v>0</v>
      </c>
      <c r="BZ6035" s="16">
        <v>7.1772880114033544E-2</v>
      </c>
      <c r="CA6035" s="17">
        <v>0</v>
      </c>
      <c r="CB6035" s="16">
        <v>0</v>
      </c>
      <c r="CC6035" s="16">
        <v>1.8785099027500704E-3</v>
      </c>
      <c r="CD6035" s="17">
        <v>0</v>
      </c>
      <c r="CE6035" s="16">
        <v>0</v>
      </c>
      <c r="CF6035" s="16">
        <v>1.8785099027500704E-3</v>
      </c>
      <c r="CG6035" s="17">
        <v>0</v>
      </c>
      <c r="CH6035" s="16">
        <v>0</v>
      </c>
      <c r="CI6035" s="16">
        <v>1.8785099027500704E-3</v>
      </c>
      <c r="CJ6035" s="17">
        <v>0</v>
      </c>
      <c r="CK6035" s="16"/>
      <c r="CL6035" s="16"/>
      <c r="CM6035" s="17"/>
      <c r="CN6035" s="16">
        <v>0</v>
      </c>
      <c r="CO6035" s="16">
        <v>0.11800000000000001</v>
      </c>
      <c r="CP6035" s="17">
        <v>0</v>
      </c>
      <c r="CQ6035" s="16">
        <v>0</v>
      </c>
      <c r="CR6035" s="16">
        <v>0.11800000000000001</v>
      </c>
      <c r="CS6035" s="17">
        <v>0</v>
      </c>
      <c r="CT6035" s="16">
        <v>0</v>
      </c>
      <c r="CU6035" s="16">
        <v>0.11800000000000001</v>
      </c>
      <c r="CV6035" s="17">
        <v>0</v>
      </c>
      <c r="CW6035" s="16">
        <v>0</v>
      </c>
      <c r="CX6035" s="16">
        <v>3.6637969319124339E-3</v>
      </c>
      <c r="CY6035" s="17">
        <v>0</v>
      </c>
      <c r="CZ6035" s="16">
        <v>0</v>
      </c>
      <c r="DA6035" s="16">
        <v>3.6637969319124339E-3</v>
      </c>
      <c r="DB6035" s="17">
        <v>0</v>
      </c>
      <c r="DC6035" s="16">
        <v>0</v>
      </c>
      <c r="DD6035" s="16">
        <v>3.6637969319124339E-3</v>
      </c>
      <c r="DE6035" s="17">
        <v>0</v>
      </c>
      <c r="DF6035" s="14">
        <v>0</v>
      </c>
      <c r="DG6035" s="14">
        <v>1</v>
      </c>
      <c r="DH6035" s="15">
        <v>0</v>
      </c>
      <c r="DI6035" s="14">
        <v>0</v>
      </c>
      <c r="DJ6035" s="14">
        <v>1</v>
      </c>
      <c r="DK6035" s="15">
        <v>0</v>
      </c>
      <c r="DL6035" s="14">
        <v>0</v>
      </c>
      <c r="DM6035" s="14">
        <v>1</v>
      </c>
      <c r="DN6035" s="15">
        <v>0</v>
      </c>
      <c r="DO6035" s="14">
        <v>0</v>
      </c>
      <c r="DP6035" s="14">
        <v>1</v>
      </c>
      <c r="DQ6035" s="15">
        <v>0</v>
      </c>
      <c r="DR6035" s="82"/>
      <c r="DS6035" s="82"/>
      <c r="DT6035" s="15">
        <v>0</v>
      </c>
      <c r="DU6035" s="82"/>
      <c r="DV6035" s="82"/>
      <c r="DW6035" s="15">
        <v>0</v>
      </c>
      <c r="DX6035" s="82"/>
      <c r="DY6035" s="82"/>
      <c r="DZ6035" s="15">
        <v>0</v>
      </c>
      <c r="EB6035" s="2"/>
    </row>
    <row r="6036" spans="1:150" x14ac:dyDescent="0.25">
      <c r="A6036" t="s">
        <v>10871</v>
      </c>
      <c r="B6036" s="93">
        <v>1.49024263249118E-5</v>
      </c>
      <c r="C6036" s="13">
        <v>0</v>
      </c>
      <c r="D6036" s="13">
        <v>1.0633330113699787E-2</v>
      </c>
      <c r="E6036" s="13">
        <v>0</v>
      </c>
      <c r="F6036" s="13">
        <v>1.0633330113699787E-2</v>
      </c>
      <c r="G6036" s="13">
        <v>9.3754576777587036E-4</v>
      </c>
      <c r="H6036" s="13">
        <v>9.4606652988532235E-3</v>
      </c>
      <c r="I6036" s="13">
        <v>3.3277499628871143E-3</v>
      </c>
      <c r="J6036" s="14">
        <v>0</v>
      </c>
      <c r="K6036" s="14">
        <v>0.99000000000000021</v>
      </c>
      <c r="L6036" s="15">
        <v>0</v>
      </c>
      <c r="M6036" s="14">
        <v>0</v>
      </c>
      <c r="N6036" s="14">
        <v>0.99000000000000021</v>
      </c>
      <c r="O6036" s="15">
        <v>0</v>
      </c>
      <c r="P6036" s="14">
        <v>0</v>
      </c>
      <c r="Q6036" s="14">
        <v>0.99000000000000021</v>
      </c>
      <c r="R6036" s="15">
        <v>0</v>
      </c>
      <c r="S6036" s="14">
        <v>0</v>
      </c>
      <c r="T6036" s="14">
        <v>0.99000000000000021</v>
      </c>
      <c r="U6036" s="15">
        <v>0</v>
      </c>
      <c r="V6036" s="16">
        <v>0</v>
      </c>
      <c r="W6036" s="16">
        <v>0.63245969649286859</v>
      </c>
      <c r="X6036" s="17">
        <v>0</v>
      </c>
      <c r="Y6036" s="16">
        <v>0</v>
      </c>
      <c r="Z6036" s="16">
        <v>0.63245969649286859</v>
      </c>
      <c r="AA6036" s="17">
        <v>0</v>
      </c>
      <c r="AB6036" s="16">
        <v>0</v>
      </c>
      <c r="AC6036" s="16">
        <v>0.63245969649286859</v>
      </c>
      <c r="AD6036" s="17">
        <v>0</v>
      </c>
      <c r="AE6036" s="16">
        <v>0</v>
      </c>
      <c r="AF6036" s="16">
        <v>0.63245969649286859</v>
      </c>
      <c r="AG6036" s="17">
        <v>0</v>
      </c>
      <c r="AH6036" s="13">
        <v>0</v>
      </c>
      <c r="AI6036" s="16">
        <v>0</v>
      </c>
      <c r="AJ6036" s="16">
        <v>4.1784928052363217E-2</v>
      </c>
      <c r="AK6036" s="17">
        <v>0</v>
      </c>
      <c r="AL6036" s="16">
        <v>0</v>
      </c>
      <c r="AM6036" s="16">
        <v>4.1784928052363217E-2</v>
      </c>
      <c r="AN6036" s="17">
        <v>0</v>
      </c>
      <c r="AO6036" s="16">
        <v>0</v>
      </c>
      <c r="AP6036" s="16">
        <v>4.1784928052363217E-2</v>
      </c>
      <c r="AQ6036" s="17">
        <v>0</v>
      </c>
      <c r="AR6036" s="16">
        <v>0</v>
      </c>
      <c r="AS6036" s="16">
        <v>4.7022152714608556E-3</v>
      </c>
      <c r="AT6036" s="17">
        <v>0</v>
      </c>
      <c r="AU6036" s="16">
        <v>0</v>
      </c>
      <c r="AV6036" s="16">
        <v>4.7022152714608556E-3</v>
      </c>
      <c r="AW6036" s="17">
        <v>0</v>
      </c>
      <c r="AX6036" s="16">
        <v>0</v>
      </c>
      <c r="AY6036" s="16">
        <v>4.7022152714608556E-3</v>
      </c>
      <c r="AZ6036" s="17">
        <v>0</v>
      </c>
      <c r="BA6036" s="16">
        <v>0</v>
      </c>
      <c r="BB6036" s="16">
        <v>1.0157507855392907E-2</v>
      </c>
      <c r="BC6036" s="17">
        <v>0</v>
      </c>
      <c r="BD6036" s="16">
        <v>0</v>
      </c>
      <c r="BE6036" s="16">
        <v>1.0157507855392907E-2</v>
      </c>
      <c r="BF6036" s="17">
        <v>0</v>
      </c>
      <c r="BG6036" s="16">
        <v>0</v>
      </c>
      <c r="BH6036" s="16">
        <v>1.0157507855392907E-2</v>
      </c>
      <c r="BI6036" s="17">
        <v>0</v>
      </c>
      <c r="BJ6036" s="16">
        <v>0</v>
      </c>
      <c r="BK6036" s="16">
        <v>1.0640983161030976E-2</v>
      </c>
      <c r="BL6036" s="17">
        <v>0</v>
      </c>
      <c r="BM6036" s="16">
        <v>0</v>
      </c>
      <c r="BN6036" s="16">
        <v>1.0640983161030976E-2</v>
      </c>
      <c r="BO6036" s="17">
        <v>0</v>
      </c>
      <c r="BP6036" s="16">
        <v>0</v>
      </c>
      <c r="BQ6036" s="16">
        <v>1.0640983161030976E-2</v>
      </c>
      <c r="BR6036" s="17">
        <v>0</v>
      </c>
      <c r="BS6036" s="16">
        <v>0</v>
      </c>
      <c r="BT6036" s="16">
        <v>7.6106941096402994E-2</v>
      </c>
      <c r="BU6036" s="17">
        <v>0</v>
      </c>
      <c r="BV6036" s="16">
        <v>0</v>
      </c>
      <c r="BW6036" s="16">
        <v>7.6106941096402994E-2</v>
      </c>
      <c r="BX6036" s="17">
        <v>0</v>
      </c>
      <c r="BY6036" s="16">
        <v>0</v>
      </c>
      <c r="BZ6036" s="16">
        <v>7.6106941096402994E-2</v>
      </c>
      <c r="CA6036" s="17">
        <v>0</v>
      </c>
      <c r="CB6036" s="16">
        <v>0</v>
      </c>
      <c r="CC6036" s="16">
        <v>4.1228473567805658E-3</v>
      </c>
      <c r="CD6036" s="17">
        <v>0</v>
      </c>
      <c r="CE6036" s="16">
        <v>0</v>
      </c>
      <c r="CF6036" s="16">
        <v>4.1228473567805658E-3</v>
      </c>
      <c r="CG6036" s="17">
        <v>0</v>
      </c>
      <c r="CH6036" s="16">
        <v>0</v>
      </c>
      <c r="CI6036" s="16">
        <v>4.1228473567805658E-3</v>
      </c>
      <c r="CJ6036" s="17">
        <v>0</v>
      </c>
      <c r="CK6036" s="16"/>
      <c r="CL6036" s="16"/>
      <c r="CM6036" s="17"/>
      <c r="CN6036" s="16">
        <v>0</v>
      </c>
      <c r="CO6036" s="16">
        <v>0.11800000000000002</v>
      </c>
      <c r="CP6036" s="17">
        <v>0</v>
      </c>
      <c r="CQ6036" s="16">
        <v>0</v>
      </c>
      <c r="CR6036" s="16">
        <v>0.11800000000000002</v>
      </c>
      <c r="CS6036" s="17">
        <v>0</v>
      </c>
      <c r="CT6036" s="16">
        <v>0</v>
      </c>
      <c r="CU6036" s="16">
        <v>0.11800000000000002</v>
      </c>
      <c r="CV6036" s="17">
        <v>0</v>
      </c>
      <c r="CW6036" s="16">
        <v>0</v>
      </c>
      <c r="CX6036" s="16">
        <v>3.579045851763633E-3</v>
      </c>
      <c r="CY6036" s="17">
        <v>0</v>
      </c>
      <c r="CZ6036" s="16">
        <v>0</v>
      </c>
      <c r="DA6036" s="16">
        <v>3.579045851763633E-3</v>
      </c>
      <c r="DB6036" s="17">
        <v>0</v>
      </c>
      <c r="DC6036" s="16">
        <v>0</v>
      </c>
      <c r="DD6036" s="16">
        <v>3.579045851763633E-3</v>
      </c>
      <c r="DE6036" s="17">
        <v>0</v>
      </c>
      <c r="DF6036" s="14">
        <v>0</v>
      </c>
      <c r="DG6036" s="14">
        <v>1</v>
      </c>
      <c r="DH6036" s="15">
        <v>0</v>
      </c>
      <c r="DI6036" s="14">
        <v>0</v>
      </c>
      <c r="DJ6036" s="14">
        <v>1</v>
      </c>
      <c r="DK6036" s="15">
        <v>0</v>
      </c>
      <c r="DL6036" s="14">
        <v>0</v>
      </c>
      <c r="DM6036" s="14">
        <v>1</v>
      </c>
      <c r="DN6036" s="15">
        <v>0</v>
      </c>
      <c r="DO6036" s="14">
        <v>0</v>
      </c>
      <c r="DP6036" s="14">
        <v>1</v>
      </c>
      <c r="DQ6036" s="15">
        <v>0</v>
      </c>
      <c r="DR6036" s="82"/>
      <c r="DS6036" s="82"/>
      <c r="DT6036" s="15">
        <v>0</v>
      </c>
      <c r="DU6036" s="82"/>
      <c r="DV6036" s="82"/>
      <c r="DW6036" s="15">
        <v>0</v>
      </c>
      <c r="DX6036" s="82"/>
      <c r="DY6036" s="82"/>
      <c r="DZ6036" s="15">
        <v>0</v>
      </c>
      <c r="EB6036" s="2"/>
    </row>
    <row r="6037" spans="1:150" x14ac:dyDescent="0.25">
      <c r="A6037" t="s">
        <v>8282</v>
      </c>
      <c r="B6037" s="93">
        <v>2.91657276883756E-5</v>
      </c>
      <c r="C6037" s="13">
        <v>0</v>
      </c>
      <c r="D6037" s="13">
        <v>6.4794407245523183E-2</v>
      </c>
      <c r="E6037" s="13">
        <v>0</v>
      </c>
      <c r="F6037" s="13">
        <v>6.4794407245523183E-2</v>
      </c>
      <c r="G6037" s="13">
        <v>2.5818428333243264E-2</v>
      </c>
      <c r="H6037" s="13">
        <v>4.3967207850689888E-2</v>
      </c>
      <c r="I6037" s="13">
        <v>1.3855590750733737E-2</v>
      </c>
      <c r="J6037" s="14">
        <v>0</v>
      </c>
      <c r="K6037" s="14">
        <v>0.9900000000000001</v>
      </c>
      <c r="L6037" s="15">
        <v>0</v>
      </c>
      <c r="M6037" s="14">
        <v>0</v>
      </c>
      <c r="N6037" s="14">
        <v>0.9900000000000001</v>
      </c>
      <c r="O6037" s="15">
        <v>0</v>
      </c>
      <c r="P6037" s="14">
        <v>0</v>
      </c>
      <c r="Q6037" s="14">
        <v>0.9900000000000001</v>
      </c>
      <c r="R6037" s="15">
        <v>0</v>
      </c>
      <c r="S6037" s="14">
        <v>0</v>
      </c>
      <c r="T6037" s="14">
        <v>0.9900000000000001</v>
      </c>
      <c r="U6037" s="15">
        <v>0</v>
      </c>
      <c r="V6037" s="16">
        <v>0</v>
      </c>
      <c r="W6037" s="16">
        <v>0.63277197002839802</v>
      </c>
      <c r="X6037" s="17">
        <v>0</v>
      </c>
      <c r="Y6037" s="16">
        <v>0</v>
      </c>
      <c r="Z6037" s="16">
        <v>0.63277197002839802</v>
      </c>
      <c r="AA6037" s="17">
        <v>0</v>
      </c>
      <c r="AB6037" s="16">
        <v>0</v>
      </c>
      <c r="AC6037" s="16">
        <v>0.63277197002839802</v>
      </c>
      <c r="AD6037" s="17">
        <v>0</v>
      </c>
      <c r="AE6037" s="16">
        <v>0</v>
      </c>
      <c r="AF6037" s="16">
        <v>0.63277197002839802</v>
      </c>
      <c r="AG6037" s="17">
        <v>0</v>
      </c>
      <c r="AH6037" s="13">
        <v>0</v>
      </c>
      <c r="AI6037" s="16">
        <v>0</v>
      </c>
      <c r="AJ6037" s="16">
        <v>3.1881789287665781E-2</v>
      </c>
      <c r="AK6037" s="17">
        <v>0</v>
      </c>
      <c r="AL6037" s="16">
        <v>0</v>
      </c>
      <c r="AM6037" s="16">
        <v>3.1881789287665781E-2</v>
      </c>
      <c r="AN6037" s="17">
        <v>0</v>
      </c>
      <c r="AO6037" s="16">
        <v>0</v>
      </c>
      <c r="AP6037" s="16">
        <v>3.1881789287665781E-2</v>
      </c>
      <c r="AQ6037" s="17">
        <v>0</v>
      </c>
      <c r="AR6037" s="16">
        <v>0</v>
      </c>
      <c r="AS6037" s="16">
        <v>3.471640630478941E-3</v>
      </c>
      <c r="AT6037" s="17">
        <v>0</v>
      </c>
      <c r="AU6037" s="16">
        <v>0</v>
      </c>
      <c r="AV6037" s="16">
        <v>3.471640630478941E-3</v>
      </c>
      <c r="AW6037" s="17">
        <v>0</v>
      </c>
      <c r="AX6037" s="16">
        <v>0</v>
      </c>
      <c r="AY6037" s="16">
        <v>3.471640630478941E-3</v>
      </c>
      <c r="AZ6037" s="17">
        <v>0</v>
      </c>
      <c r="BA6037" s="16">
        <v>0</v>
      </c>
      <c r="BB6037" s="16">
        <v>7.8717534470949466E-3</v>
      </c>
      <c r="BC6037" s="17">
        <v>0</v>
      </c>
      <c r="BD6037" s="16">
        <v>0</v>
      </c>
      <c r="BE6037" s="16">
        <v>7.8717534470949466E-3</v>
      </c>
      <c r="BF6037" s="17">
        <v>0</v>
      </c>
      <c r="BG6037" s="16">
        <v>0</v>
      </c>
      <c r="BH6037" s="16">
        <v>7.8717534470949466E-3</v>
      </c>
      <c r="BI6037" s="17">
        <v>0</v>
      </c>
      <c r="BJ6037" s="16">
        <v>0.60740909219067496</v>
      </c>
      <c r="BK6037" s="16">
        <v>8.1252559940441192E-3</v>
      </c>
      <c r="BL6037" s="17">
        <v>3.1978336076668321E-4</v>
      </c>
      <c r="BM6037" s="16">
        <v>0</v>
      </c>
      <c r="BN6037" s="16">
        <v>8.1252559940441192E-3</v>
      </c>
      <c r="BO6037" s="17">
        <v>0</v>
      </c>
      <c r="BP6037" s="16">
        <v>2.8249165732346902E-2</v>
      </c>
      <c r="BQ6037" s="16">
        <v>8.1252559940441192E-3</v>
      </c>
      <c r="BR6037" s="17">
        <v>1.4872370652478027E-5</v>
      </c>
      <c r="BS6037" s="16">
        <v>0</v>
      </c>
      <c r="BT6037" s="16">
        <v>5.8698455782352374E-2</v>
      </c>
      <c r="BU6037" s="17">
        <v>0</v>
      </c>
      <c r="BV6037" s="16">
        <v>0</v>
      </c>
      <c r="BW6037" s="16">
        <v>5.8698455782352374E-2</v>
      </c>
      <c r="BX6037" s="17">
        <v>0</v>
      </c>
      <c r="BY6037" s="16">
        <v>0</v>
      </c>
      <c r="BZ6037" s="16">
        <v>5.8698455782352374E-2</v>
      </c>
      <c r="CA6037" s="17">
        <v>0</v>
      </c>
      <c r="CB6037" s="16">
        <v>0</v>
      </c>
      <c r="CC6037" s="16">
        <v>1.7042754579894032E-2</v>
      </c>
      <c r="CD6037" s="17">
        <v>0</v>
      </c>
      <c r="CE6037" s="16">
        <v>0</v>
      </c>
      <c r="CF6037" s="16">
        <v>1.7042754579894032E-2</v>
      </c>
      <c r="CG6037" s="17">
        <v>0</v>
      </c>
      <c r="CH6037" s="16">
        <v>0</v>
      </c>
      <c r="CI6037" s="16">
        <v>1.7042754579894032E-2</v>
      </c>
      <c r="CJ6037" s="17">
        <v>0</v>
      </c>
      <c r="CK6037" s="16"/>
      <c r="CL6037" s="16"/>
      <c r="CM6037" s="17"/>
      <c r="CN6037" s="16">
        <v>0</v>
      </c>
      <c r="CO6037" s="16">
        <v>0.11800000000000005</v>
      </c>
      <c r="CP6037" s="17">
        <v>0</v>
      </c>
      <c r="CQ6037" s="16">
        <v>0</v>
      </c>
      <c r="CR6037" s="16">
        <v>0.11800000000000005</v>
      </c>
      <c r="CS6037" s="17">
        <v>0</v>
      </c>
      <c r="CT6037" s="16">
        <v>0</v>
      </c>
      <c r="CU6037" s="16">
        <v>0.11800000000000005</v>
      </c>
      <c r="CV6037" s="17">
        <v>0</v>
      </c>
      <c r="CW6037" s="16">
        <v>0</v>
      </c>
      <c r="CX6037" s="16">
        <v>3.6738972106973066E-3</v>
      </c>
      <c r="CY6037" s="17">
        <v>0</v>
      </c>
      <c r="CZ6037" s="16">
        <v>0</v>
      </c>
      <c r="DA6037" s="16">
        <v>3.6738972106973066E-3</v>
      </c>
      <c r="DB6037" s="17">
        <v>0</v>
      </c>
      <c r="DC6037" s="16">
        <v>0</v>
      </c>
      <c r="DD6037" s="16">
        <v>3.6738972106973066E-3</v>
      </c>
      <c r="DE6037" s="17">
        <v>0</v>
      </c>
      <c r="DF6037" s="14">
        <v>0</v>
      </c>
      <c r="DG6037" s="14">
        <v>1</v>
      </c>
      <c r="DH6037" s="15">
        <v>0</v>
      </c>
      <c r="DI6037" s="14">
        <v>0</v>
      </c>
      <c r="DJ6037" s="14">
        <v>1</v>
      </c>
      <c r="DK6037" s="15">
        <v>0</v>
      </c>
      <c r="DL6037" s="14">
        <v>0</v>
      </c>
      <c r="DM6037" s="14">
        <v>1</v>
      </c>
      <c r="DN6037" s="15">
        <v>0</v>
      </c>
      <c r="DO6037" s="14">
        <v>0</v>
      </c>
      <c r="DP6037" s="14">
        <v>1</v>
      </c>
      <c r="DQ6037" s="15">
        <v>0</v>
      </c>
      <c r="DR6037" s="82"/>
      <c r="DS6037" s="82"/>
      <c r="DT6037" s="15">
        <v>0</v>
      </c>
      <c r="DU6037" s="82"/>
      <c r="DV6037" s="82"/>
      <c r="DW6037" s="15">
        <v>0</v>
      </c>
      <c r="DX6037" s="82"/>
      <c r="DY6037" s="82"/>
      <c r="DZ6037" s="15">
        <v>0</v>
      </c>
      <c r="EB6037" s="2"/>
    </row>
    <row r="6038" spans="1:150" x14ac:dyDescent="0.25">
      <c r="A6038" t="s">
        <v>8299</v>
      </c>
      <c r="B6038" s="93">
        <v>2.89857787752549E-5</v>
      </c>
      <c r="C6038" s="13">
        <v>0</v>
      </c>
      <c r="D6038" s="13">
        <v>6.1484139801294017E-2</v>
      </c>
      <c r="E6038" s="13">
        <v>0</v>
      </c>
      <c r="F6038" s="13">
        <v>6.1484139801294017E-2</v>
      </c>
      <c r="G6038" s="13">
        <v>6.4232248129773087E-3</v>
      </c>
      <c r="H6038" s="13">
        <v>4.4891631951366938E-2</v>
      </c>
      <c r="I6038" s="13">
        <v>2.8053945639155236E-2</v>
      </c>
      <c r="J6038" s="14">
        <v>0</v>
      </c>
      <c r="K6038" s="14">
        <v>0.99000000000000032</v>
      </c>
      <c r="L6038" s="15">
        <v>0</v>
      </c>
      <c r="M6038" s="14">
        <v>0</v>
      </c>
      <c r="N6038" s="14">
        <v>0.99000000000000032</v>
      </c>
      <c r="O6038" s="15">
        <v>0</v>
      </c>
      <c r="P6038" s="14">
        <v>0</v>
      </c>
      <c r="Q6038" s="14">
        <v>0.99000000000000032</v>
      </c>
      <c r="R6038" s="15">
        <v>0</v>
      </c>
      <c r="S6038" s="14">
        <v>0</v>
      </c>
      <c r="T6038" s="14">
        <v>0.99000000000000032</v>
      </c>
      <c r="U6038" s="15">
        <v>0</v>
      </c>
      <c r="V6038" s="16">
        <v>0</v>
      </c>
      <c r="W6038" s="16">
        <v>0.64038471145267239</v>
      </c>
      <c r="X6038" s="17">
        <v>0</v>
      </c>
      <c r="Y6038" s="16">
        <v>0</v>
      </c>
      <c r="Z6038" s="16">
        <v>0.64038471145267239</v>
      </c>
      <c r="AA6038" s="17">
        <v>0</v>
      </c>
      <c r="AB6038" s="16">
        <v>0</v>
      </c>
      <c r="AC6038" s="16">
        <v>0.64038471145267239</v>
      </c>
      <c r="AD6038" s="17">
        <v>0</v>
      </c>
      <c r="AE6038" s="16">
        <v>0</v>
      </c>
      <c r="AF6038" s="16">
        <v>0.64038471145267239</v>
      </c>
      <c r="AG6038" s="17">
        <v>0</v>
      </c>
      <c r="AH6038" s="13">
        <v>0</v>
      </c>
      <c r="AI6038" s="16">
        <v>0</v>
      </c>
      <c r="AJ6038" s="16">
        <v>2.9065141599710711E-2</v>
      </c>
      <c r="AK6038" s="17">
        <v>0</v>
      </c>
      <c r="AL6038" s="16">
        <v>0</v>
      </c>
      <c r="AM6038" s="16">
        <v>2.9065141599710711E-2</v>
      </c>
      <c r="AN6038" s="17">
        <v>0</v>
      </c>
      <c r="AO6038" s="16">
        <v>0</v>
      </c>
      <c r="AP6038" s="16">
        <v>2.9065141599710711E-2</v>
      </c>
      <c r="AQ6038" s="17">
        <v>0</v>
      </c>
      <c r="AR6038" s="16">
        <v>0</v>
      </c>
      <c r="AS6038" s="16">
        <v>3.3780762974355066E-3</v>
      </c>
      <c r="AT6038" s="17">
        <v>0</v>
      </c>
      <c r="AU6038" s="16">
        <v>0</v>
      </c>
      <c r="AV6038" s="16">
        <v>3.3780762974355066E-3</v>
      </c>
      <c r="AW6038" s="17">
        <v>0</v>
      </c>
      <c r="AX6038" s="16">
        <v>0</v>
      </c>
      <c r="AY6038" s="16">
        <v>3.3780762974355066E-3</v>
      </c>
      <c r="AZ6038" s="17">
        <v>0</v>
      </c>
      <c r="BA6038" s="16">
        <v>0</v>
      </c>
      <c r="BB6038" s="16">
        <v>8.2621326717264507E-3</v>
      </c>
      <c r="BC6038" s="17">
        <v>0</v>
      </c>
      <c r="BD6038" s="16">
        <v>0</v>
      </c>
      <c r="BE6038" s="16">
        <v>8.2621326717264507E-3</v>
      </c>
      <c r="BF6038" s="17">
        <v>0</v>
      </c>
      <c r="BG6038" s="16">
        <v>0</v>
      </c>
      <c r="BH6038" s="16">
        <v>8.2621326717264507E-3</v>
      </c>
      <c r="BI6038" s="17">
        <v>0</v>
      </c>
      <c r="BJ6038" s="16">
        <v>0.92826993106978295</v>
      </c>
      <c r="BK6038" s="16">
        <v>8.6081403946088025E-3</v>
      </c>
      <c r="BL6038" s="17">
        <v>4.912999565415228E-4</v>
      </c>
      <c r="BM6038" s="16">
        <v>0</v>
      </c>
      <c r="BN6038" s="16">
        <v>8.6081403946088025E-3</v>
      </c>
      <c r="BO6038" s="17">
        <v>0</v>
      </c>
      <c r="BP6038" s="16">
        <v>0</v>
      </c>
      <c r="BQ6038" s="16">
        <v>8.6081403946088025E-3</v>
      </c>
      <c r="BR6038" s="17">
        <v>0</v>
      </c>
      <c r="BS6038" s="16">
        <v>0</v>
      </c>
      <c r="BT6038" s="16">
        <v>6.2063212702339984E-2</v>
      </c>
      <c r="BU6038" s="17">
        <v>0</v>
      </c>
      <c r="BV6038" s="16">
        <v>0</v>
      </c>
      <c r="BW6038" s="16">
        <v>6.2063212702339984E-2</v>
      </c>
      <c r="BX6038" s="17">
        <v>0</v>
      </c>
      <c r="BY6038" s="16">
        <v>0</v>
      </c>
      <c r="BZ6038" s="16">
        <v>6.2063212702339984E-2</v>
      </c>
      <c r="CA6038" s="17">
        <v>0</v>
      </c>
      <c r="CB6038" s="16">
        <v>0</v>
      </c>
      <c r="CC6038" s="16">
        <v>3.7912688824486471E-3</v>
      </c>
      <c r="CD6038" s="17">
        <v>0</v>
      </c>
      <c r="CE6038" s="16">
        <v>0</v>
      </c>
      <c r="CF6038" s="16">
        <v>3.7912688824486471E-3</v>
      </c>
      <c r="CG6038" s="17">
        <v>0</v>
      </c>
      <c r="CH6038" s="16">
        <v>0</v>
      </c>
      <c r="CI6038" s="16">
        <v>3.7912688824486471E-3</v>
      </c>
      <c r="CJ6038" s="17">
        <v>0</v>
      </c>
      <c r="CK6038" s="16"/>
      <c r="CL6038" s="16"/>
      <c r="CM6038" s="17"/>
      <c r="CN6038" s="16">
        <v>0</v>
      </c>
      <c r="CO6038" s="16">
        <v>0.11800000000000001</v>
      </c>
      <c r="CP6038" s="17">
        <v>0</v>
      </c>
      <c r="CQ6038" s="16">
        <v>0</v>
      </c>
      <c r="CR6038" s="16">
        <v>0.11800000000000001</v>
      </c>
      <c r="CS6038" s="17">
        <v>0</v>
      </c>
      <c r="CT6038" s="16">
        <v>0</v>
      </c>
      <c r="CU6038" s="16">
        <v>0.11800000000000001</v>
      </c>
      <c r="CV6038" s="17">
        <v>0</v>
      </c>
      <c r="CW6038" s="16">
        <v>0</v>
      </c>
      <c r="CX6038" s="16">
        <v>3.6246263961541058E-3</v>
      </c>
      <c r="CY6038" s="17">
        <v>0</v>
      </c>
      <c r="CZ6038" s="16">
        <v>0</v>
      </c>
      <c r="DA6038" s="16">
        <v>3.6246263961541058E-3</v>
      </c>
      <c r="DB6038" s="17">
        <v>0</v>
      </c>
      <c r="DC6038" s="16">
        <v>0</v>
      </c>
      <c r="DD6038" s="16">
        <v>3.6246263961541058E-3</v>
      </c>
      <c r="DE6038" s="17">
        <v>0</v>
      </c>
      <c r="DF6038" s="14">
        <v>0</v>
      </c>
      <c r="DG6038" s="14">
        <v>1</v>
      </c>
      <c r="DH6038" s="15">
        <v>0</v>
      </c>
      <c r="DI6038" s="14">
        <v>0</v>
      </c>
      <c r="DJ6038" s="14">
        <v>1</v>
      </c>
      <c r="DK6038" s="15">
        <v>0</v>
      </c>
      <c r="DL6038" s="14">
        <v>0</v>
      </c>
      <c r="DM6038" s="14">
        <v>1</v>
      </c>
      <c r="DN6038" s="15">
        <v>0</v>
      </c>
      <c r="DO6038" s="14">
        <v>0</v>
      </c>
      <c r="DP6038" s="14">
        <v>1</v>
      </c>
      <c r="DQ6038" s="15">
        <v>0</v>
      </c>
      <c r="DR6038" s="82"/>
      <c r="DS6038" s="82"/>
      <c r="DT6038" s="15">
        <v>0</v>
      </c>
      <c r="DU6038" s="82"/>
      <c r="DV6038" s="82"/>
      <c r="DW6038" s="15">
        <v>0</v>
      </c>
      <c r="DX6038" s="82"/>
      <c r="DY6038" s="82"/>
      <c r="DZ6038" s="15">
        <v>0</v>
      </c>
      <c r="EB6038" s="2"/>
    </row>
    <row r="6039" spans="1:150" x14ac:dyDescent="0.25">
      <c r="A6039" t="s">
        <v>11309</v>
      </c>
      <c r="B6039" s="93">
        <v>8.0152523006896995E-6</v>
      </c>
      <c r="C6039" s="13">
        <v>0</v>
      </c>
      <c r="D6039" s="13">
        <v>9.8084344072999863E-4</v>
      </c>
      <c r="E6039" s="13">
        <v>0</v>
      </c>
      <c r="F6039" s="13">
        <v>9.8084344072999863E-4</v>
      </c>
      <c r="G6039" s="13">
        <v>2.3437038638503944E-4</v>
      </c>
      <c r="H6039" s="13">
        <v>7.4873803875446718E-4</v>
      </c>
      <c r="I6039" s="13">
        <v>2.8307975984392144E-4</v>
      </c>
      <c r="J6039" s="14">
        <v>0</v>
      </c>
      <c r="K6039" s="14">
        <v>0.98999999999999988</v>
      </c>
      <c r="L6039" s="15">
        <v>0</v>
      </c>
      <c r="M6039" s="14">
        <v>0</v>
      </c>
      <c r="N6039" s="14">
        <v>0.98999999999999988</v>
      </c>
      <c r="O6039" s="15">
        <v>0</v>
      </c>
      <c r="P6039" s="14">
        <v>0</v>
      </c>
      <c r="Q6039" s="14">
        <v>0.98999999999999988</v>
      </c>
      <c r="R6039" s="15">
        <v>0</v>
      </c>
      <c r="S6039" s="14">
        <v>0</v>
      </c>
      <c r="T6039" s="14">
        <v>0.98999999999999988</v>
      </c>
      <c r="U6039" s="15">
        <v>0</v>
      </c>
      <c r="V6039" s="16">
        <v>0</v>
      </c>
      <c r="W6039" s="16">
        <v>0.60426145012379529</v>
      </c>
      <c r="X6039" s="17">
        <v>0</v>
      </c>
      <c r="Y6039" s="16">
        <v>0</v>
      </c>
      <c r="Z6039" s="16">
        <v>0.60426145012379529</v>
      </c>
      <c r="AA6039" s="17">
        <v>0</v>
      </c>
      <c r="AB6039" s="16">
        <v>0</v>
      </c>
      <c r="AC6039" s="16">
        <v>0.60426145012379529</v>
      </c>
      <c r="AD6039" s="17">
        <v>0</v>
      </c>
      <c r="AE6039" s="16">
        <v>0</v>
      </c>
      <c r="AF6039" s="16">
        <v>0.60426145012379529</v>
      </c>
      <c r="AG6039" s="17">
        <v>0</v>
      </c>
      <c r="AH6039" s="13">
        <v>0</v>
      </c>
      <c r="AI6039" s="16">
        <v>0</v>
      </c>
      <c r="AJ6039" s="16">
        <v>2.4465205484797966E-2</v>
      </c>
      <c r="AK6039" s="17">
        <v>0</v>
      </c>
      <c r="AL6039" s="16">
        <v>0</v>
      </c>
      <c r="AM6039" s="16">
        <v>2.4465205484797966E-2</v>
      </c>
      <c r="AN6039" s="17">
        <v>0</v>
      </c>
      <c r="AO6039" s="16">
        <v>0</v>
      </c>
      <c r="AP6039" s="16">
        <v>2.4465205484797966E-2</v>
      </c>
      <c r="AQ6039" s="17">
        <v>0</v>
      </c>
      <c r="AR6039" s="16">
        <v>0</v>
      </c>
      <c r="AS6039" s="16">
        <v>2.493930285575997E-3</v>
      </c>
      <c r="AT6039" s="17">
        <v>0</v>
      </c>
      <c r="AU6039" s="16">
        <v>0</v>
      </c>
      <c r="AV6039" s="16">
        <v>2.493930285575997E-3</v>
      </c>
      <c r="AW6039" s="17">
        <v>0</v>
      </c>
      <c r="AX6039" s="16">
        <v>0</v>
      </c>
      <c r="AY6039" s="16">
        <v>2.493930285575997E-3</v>
      </c>
      <c r="AZ6039" s="17">
        <v>0</v>
      </c>
      <c r="BA6039" s="16">
        <v>0</v>
      </c>
      <c r="BB6039" s="16">
        <v>8.9500706792761658E-3</v>
      </c>
      <c r="BC6039" s="17">
        <v>0</v>
      </c>
      <c r="BD6039" s="16">
        <v>0</v>
      </c>
      <c r="BE6039" s="16">
        <v>8.9500706792761658E-3</v>
      </c>
      <c r="BF6039" s="17">
        <v>0</v>
      </c>
      <c r="BG6039" s="16">
        <v>0</v>
      </c>
      <c r="BH6039" s="16">
        <v>8.9500706792761658E-3</v>
      </c>
      <c r="BI6039" s="17">
        <v>0</v>
      </c>
      <c r="BJ6039" s="16">
        <v>3.6968695232213702E-2</v>
      </c>
      <c r="BK6039" s="16">
        <v>8.4657149259751274E-3</v>
      </c>
      <c r="BL6039" s="17">
        <v>3.0697107495917289E-7</v>
      </c>
      <c r="BM6039" s="16">
        <v>0</v>
      </c>
      <c r="BN6039" s="16">
        <v>8.4657149259751274E-3</v>
      </c>
      <c r="BO6039" s="17">
        <v>0</v>
      </c>
      <c r="BP6039" s="16">
        <v>0</v>
      </c>
      <c r="BQ6039" s="16">
        <v>8.4657149259751274E-3</v>
      </c>
      <c r="BR6039" s="17">
        <v>0</v>
      </c>
      <c r="BS6039" s="16">
        <v>0</v>
      </c>
      <c r="BT6039" s="16">
        <v>6.5294580385069148E-2</v>
      </c>
      <c r="BU6039" s="17">
        <v>0</v>
      </c>
      <c r="BV6039" s="16">
        <v>0</v>
      </c>
      <c r="BW6039" s="16">
        <v>6.5294580385069148E-2</v>
      </c>
      <c r="BX6039" s="17">
        <v>0</v>
      </c>
      <c r="BY6039" s="16">
        <v>0</v>
      </c>
      <c r="BZ6039" s="16">
        <v>6.5294580385069148E-2</v>
      </c>
      <c r="CA6039" s="17">
        <v>0</v>
      </c>
      <c r="CB6039" s="16">
        <v>0</v>
      </c>
      <c r="CC6039" s="16">
        <v>9.6727216931028134E-3</v>
      </c>
      <c r="CD6039" s="17">
        <v>0</v>
      </c>
      <c r="CE6039" s="16">
        <v>0</v>
      </c>
      <c r="CF6039" s="16">
        <v>9.6727216931028134E-3</v>
      </c>
      <c r="CG6039" s="17">
        <v>0</v>
      </c>
      <c r="CH6039" s="16">
        <v>0</v>
      </c>
      <c r="CI6039" s="16">
        <v>9.6727216931028134E-3</v>
      </c>
      <c r="CJ6039" s="17">
        <v>0</v>
      </c>
      <c r="CK6039" s="16"/>
      <c r="CL6039" s="16"/>
      <c r="CM6039" s="17"/>
      <c r="CN6039" s="16">
        <v>0</v>
      </c>
      <c r="CO6039" s="16">
        <v>0.11800000000000002</v>
      </c>
      <c r="CP6039" s="17">
        <v>0</v>
      </c>
      <c r="CQ6039" s="16">
        <v>0</v>
      </c>
      <c r="CR6039" s="16">
        <v>0.11800000000000002</v>
      </c>
      <c r="CS6039" s="17">
        <v>0</v>
      </c>
      <c r="CT6039" s="16">
        <v>0</v>
      </c>
      <c r="CU6039" s="16">
        <v>0.11800000000000002</v>
      </c>
      <c r="CV6039" s="17">
        <v>0</v>
      </c>
      <c r="CW6039" s="16">
        <v>0</v>
      </c>
      <c r="CX6039" s="16">
        <v>3.4716202908392571E-3</v>
      </c>
      <c r="CY6039" s="17">
        <v>0</v>
      </c>
      <c r="CZ6039" s="16">
        <v>0</v>
      </c>
      <c r="DA6039" s="16">
        <v>3.4716202908392571E-3</v>
      </c>
      <c r="DB6039" s="17">
        <v>0</v>
      </c>
      <c r="DC6039" s="16">
        <v>0</v>
      </c>
      <c r="DD6039" s="16">
        <v>3.4716202908392571E-3</v>
      </c>
      <c r="DE6039" s="17">
        <v>0</v>
      </c>
      <c r="DF6039" s="14">
        <v>0</v>
      </c>
      <c r="DG6039" s="14">
        <v>1</v>
      </c>
      <c r="DH6039" s="15">
        <v>0</v>
      </c>
      <c r="DI6039" s="14">
        <v>0</v>
      </c>
      <c r="DJ6039" s="14">
        <v>1</v>
      </c>
      <c r="DK6039" s="15">
        <v>0</v>
      </c>
      <c r="DL6039" s="14">
        <v>0</v>
      </c>
      <c r="DM6039" s="14">
        <v>1</v>
      </c>
      <c r="DN6039" s="15">
        <v>0</v>
      </c>
      <c r="DO6039" s="14">
        <v>0</v>
      </c>
      <c r="DP6039" s="14">
        <v>1</v>
      </c>
      <c r="DQ6039" s="15">
        <v>0</v>
      </c>
      <c r="DR6039" s="82"/>
      <c r="DS6039" s="82"/>
      <c r="DT6039" s="15">
        <v>0</v>
      </c>
      <c r="DU6039" s="82"/>
      <c r="DV6039" s="82"/>
      <c r="DW6039" s="15">
        <v>0</v>
      </c>
      <c r="DX6039" s="82"/>
      <c r="DY6039" s="82"/>
      <c r="DZ6039" s="15">
        <v>0</v>
      </c>
      <c r="EB6039" s="2"/>
    </row>
    <row r="6040" spans="1:150" x14ac:dyDescent="0.25">
      <c r="A6040" t="s">
        <v>9736</v>
      </c>
      <c r="B6040" s="93">
        <v>2.0936668765505201E-5</v>
      </c>
      <c r="C6040" s="13">
        <v>0</v>
      </c>
      <c r="D6040" s="13">
        <v>8.7918736897769495E-2</v>
      </c>
      <c r="E6040" s="13">
        <v>0</v>
      </c>
      <c r="F6040" s="13">
        <v>8.7918736897769495E-2</v>
      </c>
      <c r="G6040" s="13">
        <v>8.3722726743975222E-3</v>
      </c>
      <c r="H6040" s="13">
        <v>6.284072856728512E-2</v>
      </c>
      <c r="I6040" s="13">
        <v>4.2298190966358978E-2</v>
      </c>
      <c r="J6040" s="14">
        <v>0</v>
      </c>
      <c r="K6040" s="14">
        <v>0.9900000000000001</v>
      </c>
      <c r="L6040" s="15">
        <v>0</v>
      </c>
      <c r="M6040" s="14">
        <v>0</v>
      </c>
      <c r="N6040" s="14">
        <v>0.9900000000000001</v>
      </c>
      <c r="O6040" s="15">
        <v>0</v>
      </c>
      <c r="P6040" s="14">
        <v>0</v>
      </c>
      <c r="Q6040" s="14">
        <v>0.9900000000000001</v>
      </c>
      <c r="R6040" s="15">
        <v>0</v>
      </c>
      <c r="S6040" s="14">
        <v>0</v>
      </c>
      <c r="T6040" s="14">
        <v>0.9900000000000001</v>
      </c>
      <c r="U6040" s="15">
        <v>0</v>
      </c>
      <c r="V6040" s="16">
        <v>0</v>
      </c>
      <c r="W6040" s="16">
        <v>0.6379697672314506</v>
      </c>
      <c r="X6040" s="17">
        <v>0</v>
      </c>
      <c r="Y6040" s="16">
        <v>0</v>
      </c>
      <c r="Z6040" s="16">
        <v>0.6379697672314506</v>
      </c>
      <c r="AA6040" s="17">
        <v>0</v>
      </c>
      <c r="AB6040" s="16">
        <v>0</v>
      </c>
      <c r="AC6040" s="16">
        <v>0.6379697672314506</v>
      </c>
      <c r="AD6040" s="17">
        <v>0</v>
      </c>
      <c r="AE6040" s="16">
        <v>0</v>
      </c>
      <c r="AF6040" s="16">
        <v>0.6379697672314506</v>
      </c>
      <c r="AG6040" s="17">
        <v>0</v>
      </c>
      <c r="AH6040" s="13">
        <v>0</v>
      </c>
      <c r="AI6040" s="16">
        <v>0</v>
      </c>
      <c r="AJ6040" s="16">
        <v>2.9671487248266178E-2</v>
      </c>
      <c r="AK6040" s="17">
        <v>0</v>
      </c>
      <c r="AL6040" s="16">
        <v>0</v>
      </c>
      <c r="AM6040" s="16">
        <v>2.9671487248266178E-2</v>
      </c>
      <c r="AN6040" s="17">
        <v>0</v>
      </c>
      <c r="AO6040" s="16">
        <v>0</v>
      </c>
      <c r="AP6040" s="16">
        <v>2.9671487248266178E-2</v>
      </c>
      <c r="AQ6040" s="17">
        <v>0</v>
      </c>
      <c r="AR6040" s="16">
        <v>0</v>
      </c>
      <c r="AS6040" s="16">
        <v>3.3496774595382956E-3</v>
      </c>
      <c r="AT6040" s="17">
        <v>0</v>
      </c>
      <c r="AU6040" s="16">
        <v>0</v>
      </c>
      <c r="AV6040" s="16">
        <v>3.3496774595382956E-3</v>
      </c>
      <c r="AW6040" s="17">
        <v>0</v>
      </c>
      <c r="AX6040" s="16">
        <v>0</v>
      </c>
      <c r="AY6040" s="16">
        <v>3.3496774595382956E-3</v>
      </c>
      <c r="AZ6040" s="17">
        <v>0</v>
      </c>
      <c r="BA6040" s="16">
        <v>0</v>
      </c>
      <c r="BB6040" s="16">
        <v>8.196905746063016E-3</v>
      </c>
      <c r="BC6040" s="17">
        <v>0</v>
      </c>
      <c r="BD6040" s="16">
        <v>0</v>
      </c>
      <c r="BE6040" s="16">
        <v>8.196905746063016E-3</v>
      </c>
      <c r="BF6040" s="17">
        <v>0</v>
      </c>
      <c r="BG6040" s="16">
        <v>0</v>
      </c>
      <c r="BH6040" s="16">
        <v>8.196905746063016E-3</v>
      </c>
      <c r="BI6040" s="17">
        <v>0</v>
      </c>
      <c r="BJ6040" s="16">
        <v>0</v>
      </c>
      <c r="BK6040" s="16">
        <v>8.4725129534877989E-3</v>
      </c>
      <c r="BL6040" s="17">
        <v>0</v>
      </c>
      <c r="BM6040" s="16">
        <v>0</v>
      </c>
      <c r="BN6040" s="16">
        <v>8.4725129534877989E-3</v>
      </c>
      <c r="BO6040" s="17">
        <v>0</v>
      </c>
      <c r="BP6040" s="16">
        <v>0</v>
      </c>
      <c r="BQ6040" s="16">
        <v>8.4725129534877989E-3</v>
      </c>
      <c r="BR6040" s="17">
        <v>0</v>
      </c>
      <c r="BS6040" s="16">
        <v>0</v>
      </c>
      <c r="BT6040" s="16">
        <v>6.1351956974229266E-2</v>
      </c>
      <c r="BU6040" s="17">
        <v>0</v>
      </c>
      <c r="BV6040" s="16">
        <v>0</v>
      </c>
      <c r="BW6040" s="16">
        <v>6.1351956974229266E-2</v>
      </c>
      <c r="BX6040" s="17">
        <v>0</v>
      </c>
      <c r="BY6040" s="16">
        <v>0</v>
      </c>
      <c r="BZ6040" s="16">
        <v>6.1351956974229266E-2</v>
      </c>
      <c r="CA6040" s="17">
        <v>0</v>
      </c>
      <c r="CB6040" s="16">
        <v>0</v>
      </c>
      <c r="CC6040" s="16">
        <v>3.894844149586301E-3</v>
      </c>
      <c r="CD6040" s="17">
        <v>0</v>
      </c>
      <c r="CE6040" s="16">
        <v>0</v>
      </c>
      <c r="CF6040" s="16">
        <v>3.894844149586301E-3</v>
      </c>
      <c r="CG6040" s="17">
        <v>0</v>
      </c>
      <c r="CH6040" s="16">
        <v>0</v>
      </c>
      <c r="CI6040" s="16">
        <v>3.894844149586301E-3</v>
      </c>
      <c r="CJ6040" s="17">
        <v>0</v>
      </c>
      <c r="CK6040" s="16"/>
      <c r="CL6040" s="16"/>
      <c r="CM6040" s="17"/>
      <c r="CN6040" s="16">
        <v>0</v>
      </c>
      <c r="CO6040" s="16">
        <v>0.11800000000000002</v>
      </c>
      <c r="CP6040" s="17">
        <v>0</v>
      </c>
      <c r="CQ6040" s="16">
        <v>0</v>
      </c>
      <c r="CR6040" s="16">
        <v>0.11800000000000002</v>
      </c>
      <c r="CS6040" s="17">
        <v>0</v>
      </c>
      <c r="CT6040" s="16">
        <v>0</v>
      </c>
      <c r="CU6040" s="16">
        <v>0.11800000000000002</v>
      </c>
      <c r="CV6040" s="17">
        <v>0</v>
      </c>
      <c r="CW6040" s="16">
        <v>0</v>
      </c>
      <c r="CX6040" s="16">
        <v>3.6340043844982628E-3</v>
      </c>
      <c r="CY6040" s="17">
        <v>0</v>
      </c>
      <c r="CZ6040" s="16">
        <v>0</v>
      </c>
      <c r="DA6040" s="16">
        <v>3.6340043844982628E-3</v>
      </c>
      <c r="DB6040" s="17">
        <v>0</v>
      </c>
      <c r="DC6040" s="16">
        <v>0</v>
      </c>
      <c r="DD6040" s="16">
        <v>3.6340043844982628E-3</v>
      </c>
      <c r="DE6040" s="17">
        <v>0</v>
      </c>
      <c r="DF6040" s="14">
        <v>0</v>
      </c>
      <c r="DG6040" s="14">
        <v>1.0000000000000002</v>
      </c>
      <c r="DH6040" s="15">
        <v>0</v>
      </c>
      <c r="DI6040" s="14">
        <v>0</v>
      </c>
      <c r="DJ6040" s="14">
        <v>1.0000000000000002</v>
      </c>
      <c r="DK6040" s="15">
        <v>0</v>
      </c>
      <c r="DL6040" s="14">
        <v>0</v>
      </c>
      <c r="DM6040" s="14">
        <v>1.0000000000000002</v>
      </c>
      <c r="DN6040" s="15">
        <v>0</v>
      </c>
      <c r="DO6040" s="14">
        <v>0</v>
      </c>
      <c r="DP6040" s="14">
        <v>1.0000000000000002</v>
      </c>
      <c r="DQ6040" s="15">
        <v>0</v>
      </c>
      <c r="DR6040" s="82"/>
      <c r="DS6040" s="82"/>
      <c r="DT6040" s="15">
        <v>0</v>
      </c>
      <c r="DU6040" s="82"/>
      <c r="DV6040" s="82"/>
      <c r="DW6040" s="15">
        <v>0</v>
      </c>
      <c r="DX6040" s="82"/>
      <c r="DY6040" s="82"/>
      <c r="DZ6040" s="15">
        <v>0</v>
      </c>
      <c r="EB6040" s="2"/>
    </row>
    <row r="6041" spans="1:150" x14ac:dyDescent="0.25">
      <c r="A6041" t="s">
        <v>11127</v>
      </c>
      <c r="B6041" s="93">
        <v>1.2065051654454799E-5</v>
      </c>
      <c r="C6041" s="13">
        <v>0</v>
      </c>
      <c r="D6041" s="13">
        <v>3.3666884009889493E-2</v>
      </c>
      <c r="E6041" s="13">
        <v>0</v>
      </c>
      <c r="F6041" s="13">
        <v>3.3666884009889493E-2</v>
      </c>
      <c r="G6041" s="13">
        <v>1.6655012509635145E-3</v>
      </c>
      <c r="H6041" s="13">
        <v>2.8640462338117605E-2</v>
      </c>
      <c r="I6041" s="13">
        <v>1.3163143745522389E-2</v>
      </c>
      <c r="J6041" s="14">
        <v>0</v>
      </c>
      <c r="K6041" s="14">
        <v>0.9900000000000001</v>
      </c>
      <c r="L6041" s="15">
        <v>0</v>
      </c>
      <c r="M6041" s="14">
        <v>0</v>
      </c>
      <c r="N6041" s="14">
        <v>0.9900000000000001</v>
      </c>
      <c r="O6041" s="15">
        <v>0</v>
      </c>
      <c r="P6041" s="14">
        <v>0</v>
      </c>
      <c r="Q6041" s="14">
        <v>0.9900000000000001</v>
      </c>
      <c r="R6041" s="15">
        <v>0</v>
      </c>
      <c r="S6041" s="14">
        <v>0</v>
      </c>
      <c r="T6041" s="14">
        <v>0.9900000000000001</v>
      </c>
      <c r="U6041" s="15">
        <v>0</v>
      </c>
      <c r="V6041" s="16">
        <v>0</v>
      </c>
      <c r="W6041" s="16">
        <v>0.63069905411925364</v>
      </c>
      <c r="X6041" s="17">
        <v>0</v>
      </c>
      <c r="Y6041" s="16">
        <v>0</v>
      </c>
      <c r="Z6041" s="16">
        <v>0.63069905411925364</v>
      </c>
      <c r="AA6041" s="17">
        <v>0</v>
      </c>
      <c r="AB6041" s="16">
        <v>0</v>
      </c>
      <c r="AC6041" s="16">
        <v>0.63069905411925364</v>
      </c>
      <c r="AD6041" s="17">
        <v>0</v>
      </c>
      <c r="AE6041" s="16">
        <v>0</v>
      </c>
      <c r="AF6041" s="16">
        <v>0.63069905411925364</v>
      </c>
      <c r="AG6041" s="17">
        <v>0</v>
      </c>
      <c r="AH6041" s="13">
        <v>0</v>
      </c>
      <c r="AI6041" s="16">
        <v>0</v>
      </c>
      <c r="AJ6041" s="16">
        <v>4.270692266624182E-2</v>
      </c>
      <c r="AK6041" s="17">
        <v>0</v>
      </c>
      <c r="AL6041" s="16">
        <v>0</v>
      </c>
      <c r="AM6041" s="16">
        <v>4.270692266624182E-2</v>
      </c>
      <c r="AN6041" s="17">
        <v>0</v>
      </c>
      <c r="AO6041" s="16">
        <v>0</v>
      </c>
      <c r="AP6041" s="16">
        <v>4.270692266624182E-2</v>
      </c>
      <c r="AQ6041" s="17">
        <v>0</v>
      </c>
      <c r="AR6041" s="16">
        <v>0</v>
      </c>
      <c r="AS6041" s="16">
        <v>4.5706233423849123E-3</v>
      </c>
      <c r="AT6041" s="17">
        <v>0</v>
      </c>
      <c r="AU6041" s="16">
        <v>0</v>
      </c>
      <c r="AV6041" s="16">
        <v>4.5706233423849123E-3</v>
      </c>
      <c r="AW6041" s="17">
        <v>0</v>
      </c>
      <c r="AX6041" s="16">
        <v>0</v>
      </c>
      <c r="AY6041" s="16">
        <v>4.5706233423849123E-3</v>
      </c>
      <c r="AZ6041" s="17">
        <v>0</v>
      </c>
      <c r="BA6041" s="16">
        <v>0</v>
      </c>
      <c r="BB6041" s="16">
        <v>9.9848083309447729E-3</v>
      </c>
      <c r="BC6041" s="17">
        <v>0</v>
      </c>
      <c r="BD6041" s="16">
        <v>0</v>
      </c>
      <c r="BE6041" s="16">
        <v>9.9848083309447729E-3</v>
      </c>
      <c r="BF6041" s="17">
        <v>0</v>
      </c>
      <c r="BG6041" s="16">
        <v>0</v>
      </c>
      <c r="BH6041" s="16">
        <v>9.9848083309447729E-3</v>
      </c>
      <c r="BI6041" s="17">
        <v>0</v>
      </c>
      <c r="BJ6041" s="16">
        <v>0</v>
      </c>
      <c r="BK6041" s="16">
        <v>1.0368204537528271E-2</v>
      </c>
      <c r="BL6041" s="17">
        <v>0</v>
      </c>
      <c r="BM6041" s="16">
        <v>0.90261216075971806</v>
      </c>
      <c r="BN6041" s="16">
        <v>1.0368204537528271E-2</v>
      </c>
      <c r="BO6041" s="17">
        <v>3.1507043986032994E-4</v>
      </c>
      <c r="BP6041" s="16">
        <v>0</v>
      </c>
      <c r="BQ6041" s="16">
        <v>1.0368204537528271E-2</v>
      </c>
      <c r="BR6041" s="17">
        <v>0</v>
      </c>
      <c r="BS6041" s="16">
        <v>0</v>
      </c>
      <c r="BT6041" s="16">
        <v>7.4556997266159344E-2</v>
      </c>
      <c r="BU6041" s="17">
        <v>0</v>
      </c>
      <c r="BV6041" s="16">
        <v>0</v>
      </c>
      <c r="BW6041" s="16">
        <v>7.4556997266159344E-2</v>
      </c>
      <c r="BX6041" s="17">
        <v>0</v>
      </c>
      <c r="BY6041" s="16">
        <v>0</v>
      </c>
      <c r="BZ6041" s="16">
        <v>7.4556997266159344E-2</v>
      </c>
      <c r="CA6041" s="17">
        <v>0</v>
      </c>
      <c r="CB6041" s="16">
        <v>0</v>
      </c>
      <c r="CC6041" s="16">
        <v>2.6994573602654036E-3</v>
      </c>
      <c r="CD6041" s="17">
        <v>0</v>
      </c>
      <c r="CE6041" s="16">
        <v>0</v>
      </c>
      <c r="CF6041" s="16">
        <v>2.6994573602654036E-3</v>
      </c>
      <c r="CG6041" s="17">
        <v>0</v>
      </c>
      <c r="CH6041" s="16">
        <v>0</v>
      </c>
      <c r="CI6041" s="16">
        <v>2.6994573602654036E-3</v>
      </c>
      <c r="CJ6041" s="17">
        <v>0</v>
      </c>
      <c r="CK6041" s="16"/>
      <c r="CL6041" s="16"/>
      <c r="CM6041" s="17"/>
      <c r="CN6041" s="16">
        <v>0</v>
      </c>
      <c r="CO6041" s="16">
        <v>0.11799999999999999</v>
      </c>
      <c r="CP6041" s="17">
        <v>0</v>
      </c>
      <c r="CQ6041" s="16">
        <v>0</v>
      </c>
      <c r="CR6041" s="16">
        <v>0.11799999999999999</v>
      </c>
      <c r="CS6041" s="17">
        <v>0</v>
      </c>
      <c r="CT6041" s="16">
        <v>1.6573788089195268E-2</v>
      </c>
      <c r="CU6041" s="16">
        <v>0.11799999999999999</v>
      </c>
      <c r="CV6041" s="17">
        <v>6.5842560542004168E-5</v>
      </c>
      <c r="CW6041" s="16">
        <v>0</v>
      </c>
      <c r="CX6041" s="16">
        <v>3.6277125081581279E-3</v>
      </c>
      <c r="CY6041" s="17">
        <v>0</v>
      </c>
      <c r="CZ6041" s="16">
        <v>0</v>
      </c>
      <c r="DA6041" s="16">
        <v>3.6277125081581279E-3</v>
      </c>
      <c r="DB6041" s="17">
        <v>0</v>
      </c>
      <c r="DC6041" s="16">
        <v>0</v>
      </c>
      <c r="DD6041" s="16">
        <v>3.6277125081581279E-3</v>
      </c>
      <c r="DE6041" s="17">
        <v>0</v>
      </c>
      <c r="DF6041" s="14">
        <v>0</v>
      </c>
      <c r="DG6041" s="14">
        <v>1</v>
      </c>
      <c r="DH6041" s="15">
        <v>0</v>
      </c>
      <c r="DI6041" s="14">
        <v>0</v>
      </c>
      <c r="DJ6041" s="14">
        <v>1</v>
      </c>
      <c r="DK6041" s="15">
        <v>0</v>
      </c>
      <c r="DL6041" s="14">
        <v>0</v>
      </c>
      <c r="DM6041" s="14">
        <v>1</v>
      </c>
      <c r="DN6041" s="15">
        <v>0</v>
      </c>
      <c r="DO6041" s="14">
        <v>0</v>
      </c>
      <c r="DP6041" s="14">
        <v>1</v>
      </c>
      <c r="DQ6041" s="15">
        <v>0</v>
      </c>
      <c r="DR6041" s="82"/>
      <c r="DS6041" s="82"/>
      <c r="DT6041" s="15">
        <v>0</v>
      </c>
      <c r="DU6041" s="82"/>
      <c r="DV6041" s="82"/>
      <c r="DW6041" s="15">
        <v>0</v>
      </c>
      <c r="DX6041" s="82"/>
      <c r="DY6041" s="82"/>
      <c r="DZ6041" s="15">
        <v>0</v>
      </c>
      <c r="EB6041" s="2"/>
    </row>
    <row r="6042" spans="1:150" x14ac:dyDescent="0.25">
      <c r="A6042" t="s">
        <v>11354</v>
      </c>
      <c r="B6042" s="93">
        <v>3.2667669572300801E-6</v>
      </c>
      <c r="C6042" s="13">
        <v>0</v>
      </c>
      <c r="D6042" s="13">
        <v>2.0494102391476398E-3</v>
      </c>
      <c r="E6042" s="13">
        <v>0</v>
      </c>
      <c r="F6042" s="13">
        <v>2.0494102391476398E-3</v>
      </c>
      <c r="G6042" s="13">
        <v>7.7275743277169123E-5</v>
      </c>
      <c r="H6042" s="13">
        <v>2.0881498505293857E-3</v>
      </c>
      <c r="I6042" s="13">
        <v>4.8072364513562473E-4</v>
      </c>
      <c r="J6042" s="14">
        <v>0</v>
      </c>
      <c r="K6042" s="14">
        <v>0.9900000000000001</v>
      </c>
      <c r="L6042" s="15">
        <v>0</v>
      </c>
      <c r="M6042" s="14">
        <v>0</v>
      </c>
      <c r="N6042" s="14">
        <v>0.9900000000000001</v>
      </c>
      <c r="O6042" s="15">
        <v>0</v>
      </c>
      <c r="P6042" s="14">
        <v>0</v>
      </c>
      <c r="Q6042" s="14">
        <v>0.9900000000000001</v>
      </c>
      <c r="R6042" s="15">
        <v>0</v>
      </c>
      <c r="S6042" s="14">
        <v>0</v>
      </c>
      <c r="T6042" s="14">
        <v>0.9900000000000001</v>
      </c>
      <c r="U6042" s="15">
        <v>0</v>
      </c>
      <c r="V6042" s="16">
        <v>0</v>
      </c>
      <c r="W6042" s="16">
        <v>0.5716191952922014</v>
      </c>
      <c r="X6042" s="17">
        <v>0</v>
      </c>
      <c r="Y6042" s="16">
        <v>0</v>
      </c>
      <c r="Z6042" s="16">
        <v>0.5716191952922014</v>
      </c>
      <c r="AA6042" s="17">
        <v>0</v>
      </c>
      <c r="AB6042" s="16">
        <v>0</v>
      </c>
      <c r="AC6042" s="16">
        <v>0.5716191952922014</v>
      </c>
      <c r="AD6042" s="17">
        <v>0</v>
      </c>
      <c r="AE6042" s="16">
        <v>0</v>
      </c>
      <c r="AF6042" s="16">
        <v>0.5716191952922014</v>
      </c>
      <c r="AG6042" s="17">
        <v>0</v>
      </c>
      <c r="AH6042" s="13">
        <v>0</v>
      </c>
      <c r="AI6042" s="16">
        <v>0</v>
      </c>
      <c r="AJ6042" s="16">
        <v>2.9388937550658457E-2</v>
      </c>
      <c r="AK6042" s="17">
        <v>0</v>
      </c>
      <c r="AL6042" s="16">
        <v>0</v>
      </c>
      <c r="AM6042" s="16">
        <v>2.9388937550658457E-2</v>
      </c>
      <c r="AN6042" s="17">
        <v>0</v>
      </c>
      <c r="AO6042" s="16">
        <v>0</v>
      </c>
      <c r="AP6042" s="16">
        <v>2.9388937550658457E-2</v>
      </c>
      <c r="AQ6042" s="17">
        <v>0</v>
      </c>
      <c r="AR6042" s="16">
        <v>0</v>
      </c>
      <c r="AS6042" s="16">
        <v>2.8050011614277402E-3</v>
      </c>
      <c r="AT6042" s="17">
        <v>0</v>
      </c>
      <c r="AU6042" s="16">
        <v>0</v>
      </c>
      <c r="AV6042" s="16">
        <v>2.8050011614277402E-3</v>
      </c>
      <c r="AW6042" s="17">
        <v>0</v>
      </c>
      <c r="AX6042" s="16">
        <v>0</v>
      </c>
      <c r="AY6042" s="16">
        <v>2.8050011614277402E-3</v>
      </c>
      <c r="AZ6042" s="17">
        <v>0</v>
      </c>
      <c r="BA6042" s="16">
        <v>0</v>
      </c>
      <c r="BB6042" s="16">
        <v>1.2097667961136311E-2</v>
      </c>
      <c r="BC6042" s="17">
        <v>0</v>
      </c>
      <c r="BD6042" s="16">
        <v>0</v>
      </c>
      <c r="BE6042" s="16">
        <v>1.2097667961136311E-2</v>
      </c>
      <c r="BF6042" s="17">
        <v>0</v>
      </c>
      <c r="BG6042" s="16">
        <v>0</v>
      </c>
      <c r="BH6042" s="16">
        <v>1.2097667961136311E-2</v>
      </c>
      <c r="BI6042" s="17">
        <v>0</v>
      </c>
      <c r="BJ6042" s="16">
        <v>1.5320108386917801E-2</v>
      </c>
      <c r="BK6042" s="16">
        <v>1.1351486403541299E-2</v>
      </c>
      <c r="BL6042" s="17">
        <v>3.5640474126049422E-7</v>
      </c>
      <c r="BM6042" s="16">
        <v>0</v>
      </c>
      <c r="BN6042" s="16">
        <v>1.1351486403541299E-2</v>
      </c>
      <c r="BO6042" s="17">
        <v>0</v>
      </c>
      <c r="BP6042" s="16">
        <v>0</v>
      </c>
      <c r="BQ6042" s="16">
        <v>1.1351486403541299E-2</v>
      </c>
      <c r="BR6042" s="17">
        <v>0</v>
      </c>
      <c r="BS6042" s="16">
        <v>0</v>
      </c>
      <c r="BT6042" s="16">
        <v>8.8392407558471886E-2</v>
      </c>
      <c r="BU6042" s="17">
        <v>0</v>
      </c>
      <c r="BV6042" s="16">
        <v>0</v>
      </c>
      <c r="BW6042" s="16">
        <v>8.8392407558471886E-2</v>
      </c>
      <c r="BX6042" s="17">
        <v>0</v>
      </c>
      <c r="BY6042" s="16">
        <v>0</v>
      </c>
      <c r="BZ6042" s="16">
        <v>8.8392407558471886E-2</v>
      </c>
      <c r="CA6042" s="17">
        <v>0</v>
      </c>
      <c r="CB6042" s="16">
        <v>0</v>
      </c>
      <c r="CC6042" s="16">
        <v>1.9898744487054669E-3</v>
      </c>
      <c r="CD6042" s="17">
        <v>0</v>
      </c>
      <c r="CE6042" s="16">
        <v>0</v>
      </c>
      <c r="CF6042" s="16">
        <v>1.9898744487054669E-3</v>
      </c>
      <c r="CG6042" s="17">
        <v>0</v>
      </c>
      <c r="CH6042" s="16">
        <v>0</v>
      </c>
      <c r="CI6042" s="16">
        <v>1.9898744487054669E-3</v>
      </c>
      <c r="CJ6042" s="17">
        <v>0</v>
      </c>
      <c r="CK6042" s="16"/>
      <c r="CL6042" s="16"/>
      <c r="CM6042" s="17"/>
      <c r="CN6042" s="16">
        <v>0</v>
      </c>
      <c r="CO6042" s="16">
        <v>0.11800000000000002</v>
      </c>
      <c r="CP6042" s="17">
        <v>0</v>
      </c>
      <c r="CQ6042" s="16">
        <v>0</v>
      </c>
      <c r="CR6042" s="16">
        <v>0.11800000000000002</v>
      </c>
      <c r="CS6042" s="17">
        <v>0</v>
      </c>
      <c r="CT6042" s="16">
        <v>0</v>
      </c>
      <c r="CU6042" s="16">
        <v>0.11800000000000002</v>
      </c>
      <c r="CV6042" s="17">
        <v>0</v>
      </c>
      <c r="CW6042" s="16">
        <v>0</v>
      </c>
      <c r="CX6042" s="16">
        <v>3.3163721504900559E-3</v>
      </c>
      <c r="CY6042" s="17">
        <v>0</v>
      </c>
      <c r="CZ6042" s="16">
        <v>0</v>
      </c>
      <c r="DA6042" s="16">
        <v>3.3163721504900559E-3</v>
      </c>
      <c r="DB6042" s="17">
        <v>0</v>
      </c>
      <c r="DC6042" s="16">
        <v>0</v>
      </c>
      <c r="DD6042" s="16">
        <v>3.3163721504900559E-3</v>
      </c>
      <c r="DE6042" s="17">
        <v>0</v>
      </c>
      <c r="DF6042" s="14">
        <v>0</v>
      </c>
      <c r="DG6042" s="14">
        <v>1</v>
      </c>
      <c r="DH6042" s="15">
        <v>0</v>
      </c>
      <c r="DI6042" s="14">
        <v>0</v>
      </c>
      <c r="DJ6042" s="14">
        <v>1</v>
      </c>
      <c r="DK6042" s="15">
        <v>0</v>
      </c>
      <c r="DL6042" s="14">
        <v>0</v>
      </c>
      <c r="DM6042" s="14">
        <v>1</v>
      </c>
      <c r="DN6042" s="15">
        <v>0</v>
      </c>
      <c r="DO6042" s="14">
        <v>0</v>
      </c>
      <c r="DP6042" s="14">
        <v>1</v>
      </c>
      <c r="DQ6042" s="15">
        <v>0</v>
      </c>
      <c r="DR6042" s="82"/>
      <c r="DS6042" s="82"/>
      <c r="DT6042" s="15">
        <v>0</v>
      </c>
      <c r="DU6042" s="82"/>
      <c r="DV6042" s="82"/>
      <c r="DW6042" s="15">
        <v>0</v>
      </c>
      <c r="DX6042" s="82"/>
      <c r="DY6042" s="82"/>
      <c r="DZ6042" s="15">
        <v>0</v>
      </c>
      <c r="EB6042" s="2"/>
    </row>
    <row r="6043" spans="1:150" x14ac:dyDescent="0.25">
      <c r="A6043" t="s">
        <v>9287</v>
      </c>
      <c r="B6043" s="93">
        <v>2.3020206145093E-5</v>
      </c>
      <c r="C6043" s="13">
        <v>0</v>
      </c>
      <c r="D6043" s="13">
        <v>3.933362307509982E-2</v>
      </c>
      <c r="E6043" s="13">
        <v>0</v>
      </c>
      <c r="F6043" s="13">
        <v>3.933362307509982E-2</v>
      </c>
      <c r="G6043" s="13">
        <v>3.7677958676127369E-3</v>
      </c>
      <c r="H6043" s="13">
        <v>3.1805042330882126E-2</v>
      </c>
      <c r="I6043" s="13">
        <v>1.5215655457312223E-2</v>
      </c>
      <c r="J6043" s="14">
        <v>0</v>
      </c>
      <c r="K6043" s="14">
        <v>0.98999999999999988</v>
      </c>
      <c r="L6043" s="15">
        <v>0</v>
      </c>
      <c r="M6043" s="14">
        <v>0</v>
      </c>
      <c r="N6043" s="14">
        <v>0.98999999999999988</v>
      </c>
      <c r="O6043" s="15">
        <v>0</v>
      </c>
      <c r="P6043" s="14">
        <v>0</v>
      </c>
      <c r="Q6043" s="14">
        <v>0.98999999999999988</v>
      </c>
      <c r="R6043" s="15">
        <v>0</v>
      </c>
      <c r="S6043" s="14">
        <v>0</v>
      </c>
      <c r="T6043" s="14">
        <v>0.98999999999999988</v>
      </c>
      <c r="U6043" s="15">
        <v>0</v>
      </c>
      <c r="V6043" s="16">
        <v>0</v>
      </c>
      <c r="W6043" s="16">
        <v>0.62121878570692046</v>
      </c>
      <c r="X6043" s="17">
        <v>0</v>
      </c>
      <c r="Y6043" s="16">
        <v>0</v>
      </c>
      <c r="Z6043" s="16">
        <v>0.62121878570692046</v>
      </c>
      <c r="AA6043" s="17">
        <v>0</v>
      </c>
      <c r="AB6043" s="16">
        <v>0</v>
      </c>
      <c r="AC6043" s="16">
        <v>0.62121878570692046</v>
      </c>
      <c r="AD6043" s="17">
        <v>0</v>
      </c>
      <c r="AE6043" s="16">
        <v>0</v>
      </c>
      <c r="AF6043" s="16">
        <v>0.62121878570692046</v>
      </c>
      <c r="AG6043" s="17">
        <v>0</v>
      </c>
      <c r="AH6043" s="13">
        <v>0</v>
      </c>
      <c r="AI6043" s="16">
        <v>0</v>
      </c>
      <c r="AJ6043" s="16">
        <v>2.8288018502168076E-2</v>
      </c>
      <c r="AK6043" s="17">
        <v>0</v>
      </c>
      <c r="AL6043" s="16">
        <v>0</v>
      </c>
      <c r="AM6043" s="16">
        <v>2.8288018502168076E-2</v>
      </c>
      <c r="AN6043" s="17">
        <v>0</v>
      </c>
      <c r="AO6043" s="16">
        <v>0</v>
      </c>
      <c r="AP6043" s="16">
        <v>2.8288018502168076E-2</v>
      </c>
      <c r="AQ6043" s="17">
        <v>0</v>
      </c>
      <c r="AR6043" s="16">
        <v>0</v>
      </c>
      <c r="AS6043" s="16">
        <v>3.3652945032787178E-3</v>
      </c>
      <c r="AT6043" s="17">
        <v>0</v>
      </c>
      <c r="AU6043" s="16">
        <v>0</v>
      </c>
      <c r="AV6043" s="16">
        <v>3.3652945032787178E-3</v>
      </c>
      <c r="AW6043" s="17">
        <v>0</v>
      </c>
      <c r="AX6043" s="16">
        <v>0</v>
      </c>
      <c r="AY6043" s="16">
        <v>3.3652945032787178E-3</v>
      </c>
      <c r="AZ6043" s="17">
        <v>0</v>
      </c>
      <c r="BA6043" s="16">
        <v>0</v>
      </c>
      <c r="BB6043" s="16">
        <v>9.0266246140042212E-3</v>
      </c>
      <c r="BC6043" s="17">
        <v>0</v>
      </c>
      <c r="BD6043" s="16">
        <v>0</v>
      </c>
      <c r="BE6043" s="16">
        <v>9.0266246140042212E-3</v>
      </c>
      <c r="BF6043" s="17">
        <v>0</v>
      </c>
      <c r="BG6043" s="16">
        <v>0</v>
      </c>
      <c r="BH6043" s="16">
        <v>9.0266246140042212E-3</v>
      </c>
      <c r="BI6043" s="17">
        <v>0</v>
      </c>
      <c r="BJ6043" s="16">
        <v>0</v>
      </c>
      <c r="BK6043" s="16">
        <v>9.206619409318658E-3</v>
      </c>
      <c r="BL6043" s="17">
        <v>0</v>
      </c>
      <c r="BM6043" s="16">
        <v>0</v>
      </c>
      <c r="BN6043" s="16">
        <v>9.206619409318658E-3</v>
      </c>
      <c r="BO6043" s="17">
        <v>0</v>
      </c>
      <c r="BP6043" s="16">
        <v>0.99777453423141005</v>
      </c>
      <c r="BQ6043" s="16">
        <v>9.206619409318658E-3</v>
      </c>
      <c r="BR6043" s="17">
        <v>3.6132379039614603E-4</v>
      </c>
      <c r="BS6043" s="16">
        <v>0</v>
      </c>
      <c r="BT6043" s="16">
        <v>6.7444279276163047E-2</v>
      </c>
      <c r="BU6043" s="17">
        <v>0</v>
      </c>
      <c r="BV6043" s="16">
        <v>0</v>
      </c>
      <c r="BW6043" s="16">
        <v>6.7444279276163047E-2</v>
      </c>
      <c r="BX6043" s="17">
        <v>0</v>
      </c>
      <c r="BY6043" s="16">
        <v>0</v>
      </c>
      <c r="BZ6043" s="16">
        <v>6.7444279276163047E-2</v>
      </c>
      <c r="CA6043" s="17">
        <v>0</v>
      </c>
      <c r="CB6043" s="16">
        <v>0</v>
      </c>
      <c r="CC6043" s="16">
        <v>4.049074876298458E-3</v>
      </c>
      <c r="CD6043" s="17">
        <v>0</v>
      </c>
      <c r="CE6043" s="16">
        <v>0</v>
      </c>
      <c r="CF6043" s="16">
        <v>4.049074876298458E-3</v>
      </c>
      <c r="CG6043" s="17">
        <v>0</v>
      </c>
      <c r="CH6043" s="16">
        <v>0</v>
      </c>
      <c r="CI6043" s="16">
        <v>4.049074876298458E-3</v>
      </c>
      <c r="CJ6043" s="17">
        <v>0</v>
      </c>
      <c r="CK6043" s="16"/>
      <c r="CL6043" s="16"/>
      <c r="CM6043" s="17"/>
      <c r="CN6043" s="16">
        <v>0</v>
      </c>
      <c r="CO6043" s="16">
        <v>0.11800000000000002</v>
      </c>
      <c r="CP6043" s="17">
        <v>0</v>
      </c>
      <c r="CQ6043" s="16">
        <v>0</v>
      </c>
      <c r="CR6043" s="16">
        <v>0.11800000000000002</v>
      </c>
      <c r="CS6043" s="17">
        <v>0</v>
      </c>
      <c r="CT6043" s="16">
        <v>0</v>
      </c>
      <c r="CU6043" s="16">
        <v>0.11800000000000002</v>
      </c>
      <c r="CV6043" s="17">
        <v>0</v>
      </c>
      <c r="CW6043" s="16">
        <v>0</v>
      </c>
      <c r="CX6043" s="16">
        <v>3.523669874720128E-3</v>
      </c>
      <c r="CY6043" s="17">
        <v>0</v>
      </c>
      <c r="CZ6043" s="16">
        <v>0</v>
      </c>
      <c r="DA6043" s="16">
        <v>3.523669874720128E-3</v>
      </c>
      <c r="DB6043" s="17">
        <v>0</v>
      </c>
      <c r="DC6043" s="16">
        <v>0</v>
      </c>
      <c r="DD6043" s="16">
        <v>3.523669874720128E-3</v>
      </c>
      <c r="DE6043" s="17">
        <v>0</v>
      </c>
      <c r="DF6043" s="14">
        <v>0</v>
      </c>
      <c r="DG6043" s="14">
        <v>1</v>
      </c>
      <c r="DH6043" s="15">
        <v>0</v>
      </c>
      <c r="DI6043" s="14">
        <v>0</v>
      </c>
      <c r="DJ6043" s="14">
        <v>1</v>
      </c>
      <c r="DK6043" s="15">
        <v>0</v>
      </c>
      <c r="DL6043" s="14">
        <v>0</v>
      </c>
      <c r="DM6043" s="14">
        <v>1</v>
      </c>
      <c r="DN6043" s="15">
        <v>0</v>
      </c>
      <c r="DO6043" s="14">
        <v>0</v>
      </c>
      <c r="DP6043" s="14">
        <v>1</v>
      </c>
      <c r="DQ6043" s="15">
        <v>0</v>
      </c>
      <c r="DR6043" s="82"/>
      <c r="DS6043" s="82"/>
      <c r="DT6043" s="15">
        <v>0</v>
      </c>
      <c r="DU6043" s="82"/>
      <c r="DV6043" s="82"/>
      <c r="DW6043" s="15">
        <v>0</v>
      </c>
      <c r="DX6043" s="82"/>
      <c r="DY6043" s="82"/>
      <c r="DZ6043" s="15">
        <v>0</v>
      </c>
      <c r="EB6043" s="2"/>
    </row>
    <row r="6044" spans="1:150" x14ac:dyDescent="0.25">
      <c r="A6044" t="s">
        <v>9631</v>
      </c>
      <c r="B6044" s="93">
        <v>2.14374214953065E-5</v>
      </c>
      <c r="C6044" s="13">
        <v>0</v>
      </c>
      <c r="D6044" s="13">
        <v>5.1419358439771641E-2</v>
      </c>
      <c r="E6044" s="13">
        <v>0</v>
      </c>
      <c r="F6044" s="13">
        <v>5.1419358439771641E-2</v>
      </c>
      <c r="G6044" s="13">
        <v>9.1048815032369213E-3</v>
      </c>
      <c r="H6044" s="13">
        <v>4.3089268727159194E-2</v>
      </c>
      <c r="I6044" s="13">
        <v>1.4201345139787871E-2</v>
      </c>
      <c r="J6044" s="14">
        <v>0</v>
      </c>
      <c r="K6044" s="14">
        <v>0.9900000000000001</v>
      </c>
      <c r="L6044" s="15">
        <v>0</v>
      </c>
      <c r="M6044" s="14">
        <v>0</v>
      </c>
      <c r="N6044" s="14">
        <v>0.9900000000000001</v>
      </c>
      <c r="O6044" s="15">
        <v>0</v>
      </c>
      <c r="P6044" s="14">
        <v>0</v>
      </c>
      <c r="Q6044" s="14">
        <v>0.9900000000000001</v>
      </c>
      <c r="R6044" s="15">
        <v>0</v>
      </c>
      <c r="S6044" s="14">
        <v>0</v>
      </c>
      <c r="T6044" s="14">
        <v>0.9900000000000001</v>
      </c>
      <c r="U6044" s="15">
        <v>0</v>
      </c>
      <c r="V6044" s="16">
        <v>0</v>
      </c>
      <c r="W6044" s="16">
        <v>0.63324946667422533</v>
      </c>
      <c r="X6044" s="17">
        <v>0</v>
      </c>
      <c r="Y6044" s="16">
        <v>0</v>
      </c>
      <c r="Z6044" s="16">
        <v>0.63324946667422533</v>
      </c>
      <c r="AA6044" s="17">
        <v>0</v>
      </c>
      <c r="AB6044" s="16">
        <v>0</v>
      </c>
      <c r="AC6044" s="16">
        <v>0.63324946667422533</v>
      </c>
      <c r="AD6044" s="17">
        <v>0</v>
      </c>
      <c r="AE6044" s="16">
        <v>0</v>
      </c>
      <c r="AF6044" s="16">
        <v>0.63324946667422533</v>
      </c>
      <c r="AG6044" s="17">
        <v>0</v>
      </c>
      <c r="AH6044" s="13">
        <v>0</v>
      </c>
      <c r="AI6044" s="16">
        <v>0</v>
      </c>
      <c r="AJ6044" s="16">
        <v>4.1155308701629284E-2</v>
      </c>
      <c r="AK6044" s="17">
        <v>0</v>
      </c>
      <c r="AL6044" s="16">
        <v>0</v>
      </c>
      <c r="AM6044" s="16">
        <v>4.1155308701629284E-2</v>
      </c>
      <c r="AN6044" s="17">
        <v>0</v>
      </c>
      <c r="AO6044" s="16">
        <v>0</v>
      </c>
      <c r="AP6044" s="16">
        <v>4.1155308701629284E-2</v>
      </c>
      <c r="AQ6044" s="17">
        <v>0</v>
      </c>
      <c r="AR6044" s="16">
        <v>0</v>
      </c>
      <c r="AS6044" s="16">
        <v>4.5330229440450152E-3</v>
      </c>
      <c r="AT6044" s="17">
        <v>0</v>
      </c>
      <c r="AU6044" s="16">
        <v>0</v>
      </c>
      <c r="AV6044" s="16">
        <v>4.5330229440450152E-3</v>
      </c>
      <c r="AW6044" s="17">
        <v>0</v>
      </c>
      <c r="AX6044" s="16">
        <v>0</v>
      </c>
      <c r="AY6044" s="16">
        <v>4.5330229440450152E-3</v>
      </c>
      <c r="AZ6044" s="17">
        <v>0</v>
      </c>
      <c r="BA6044" s="16">
        <v>0</v>
      </c>
      <c r="BB6044" s="16">
        <v>9.6667477264525594E-3</v>
      </c>
      <c r="BC6044" s="17">
        <v>0</v>
      </c>
      <c r="BD6044" s="16">
        <v>0</v>
      </c>
      <c r="BE6044" s="16">
        <v>9.6667477264525594E-3</v>
      </c>
      <c r="BF6044" s="17">
        <v>0</v>
      </c>
      <c r="BG6044" s="16">
        <v>0</v>
      </c>
      <c r="BH6044" s="16">
        <v>9.6667477264525594E-3</v>
      </c>
      <c r="BI6044" s="17">
        <v>0</v>
      </c>
      <c r="BJ6044" s="16">
        <v>0.41435731917353802</v>
      </c>
      <c r="BK6044" s="16">
        <v>1.0094733996210437E-2</v>
      </c>
      <c r="BL6044" s="17">
        <v>2.1507827650793941E-4</v>
      </c>
      <c r="BM6044" s="16">
        <v>0</v>
      </c>
      <c r="BN6044" s="16">
        <v>1.0094733996210437E-2</v>
      </c>
      <c r="BO6044" s="17">
        <v>0</v>
      </c>
      <c r="BP6044" s="16">
        <v>8.7724425798578597E-3</v>
      </c>
      <c r="BQ6044" s="16">
        <v>1.0094733996210437E-2</v>
      </c>
      <c r="BR6044" s="17">
        <v>4.5534656769282034E-6</v>
      </c>
      <c r="BS6044" s="16">
        <v>0</v>
      </c>
      <c r="BT6044" s="16">
        <v>7.2265834685305619E-2</v>
      </c>
      <c r="BU6044" s="17">
        <v>0</v>
      </c>
      <c r="BV6044" s="16">
        <v>0</v>
      </c>
      <c r="BW6044" s="16">
        <v>7.2265834685305619E-2</v>
      </c>
      <c r="BX6044" s="17">
        <v>0</v>
      </c>
      <c r="BY6044" s="16">
        <v>0</v>
      </c>
      <c r="BZ6044" s="16">
        <v>7.2265834685305619E-2</v>
      </c>
      <c r="CA6044" s="17">
        <v>0</v>
      </c>
      <c r="CB6044" s="16">
        <v>0</v>
      </c>
      <c r="CC6044" s="16">
        <v>7.4912437987442989E-3</v>
      </c>
      <c r="CD6044" s="17">
        <v>0</v>
      </c>
      <c r="CE6044" s="16">
        <v>0</v>
      </c>
      <c r="CF6044" s="16">
        <v>7.4912437987442989E-3</v>
      </c>
      <c r="CG6044" s="17">
        <v>0</v>
      </c>
      <c r="CH6044" s="16">
        <v>0</v>
      </c>
      <c r="CI6044" s="16">
        <v>7.4912437987442989E-3</v>
      </c>
      <c r="CJ6044" s="17">
        <v>0</v>
      </c>
      <c r="CK6044" s="16"/>
      <c r="CL6044" s="16"/>
      <c r="CM6044" s="17"/>
      <c r="CN6044" s="16">
        <v>0</v>
      </c>
      <c r="CO6044" s="16">
        <v>0.11800000000000002</v>
      </c>
      <c r="CP6044" s="17">
        <v>0</v>
      </c>
      <c r="CQ6044" s="16">
        <v>5.5259751319792112E-3</v>
      </c>
      <c r="CR6044" s="16">
        <v>0.11800000000000002</v>
      </c>
      <c r="CS6044" s="17">
        <v>3.3528767332779417E-5</v>
      </c>
      <c r="CT6044" s="16">
        <v>0</v>
      </c>
      <c r="CU6044" s="16">
        <v>0.11800000000000002</v>
      </c>
      <c r="CV6044" s="17">
        <v>0</v>
      </c>
      <c r="CW6044" s="16">
        <v>0</v>
      </c>
      <c r="CX6044" s="16">
        <v>3.6144557607399848E-3</v>
      </c>
      <c r="CY6044" s="17">
        <v>0</v>
      </c>
      <c r="CZ6044" s="16">
        <v>0</v>
      </c>
      <c r="DA6044" s="16">
        <v>3.6144557607399848E-3</v>
      </c>
      <c r="DB6044" s="17">
        <v>0</v>
      </c>
      <c r="DC6044" s="16">
        <v>0</v>
      </c>
      <c r="DD6044" s="16">
        <v>3.6144557607399848E-3</v>
      </c>
      <c r="DE6044" s="17">
        <v>0</v>
      </c>
      <c r="DF6044" s="14">
        <v>0</v>
      </c>
      <c r="DG6044" s="14">
        <v>1</v>
      </c>
      <c r="DH6044" s="15">
        <v>0</v>
      </c>
      <c r="DI6044" s="14">
        <v>0</v>
      </c>
      <c r="DJ6044" s="14">
        <v>1</v>
      </c>
      <c r="DK6044" s="15">
        <v>0</v>
      </c>
      <c r="DL6044" s="14">
        <v>0</v>
      </c>
      <c r="DM6044" s="14">
        <v>1</v>
      </c>
      <c r="DN6044" s="15">
        <v>0</v>
      </c>
      <c r="DO6044" s="14">
        <v>0</v>
      </c>
      <c r="DP6044" s="14">
        <v>1</v>
      </c>
      <c r="DQ6044" s="15">
        <v>0</v>
      </c>
      <c r="DR6044" s="82"/>
      <c r="DS6044" s="82"/>
      <c r="DT6044" s="15">
        <v>0</v>
      </c>
      <c r="DU6044" s="82"/>
      <c r="DV6044" s="82"/>
      <c r="DW6044" s="15">
        <v>0</v>
      </c>
      <c r="DX6044" s="82"/>
      <c r="DY6044" s="82"/>
      <c r="DZ6044" s="15">
        <v>0</v>
      </c>
      <c r="EB6044" s="2"/>
    </row>
    <row r="6045" spans="1:150" x14ac:dyDescent="0.25">
      <c r="A6045" t="s">
        <v>6909</v>
      </c>
      <c r="B6045" s="93">
        <v>3.6563974550945702E-5</v>
      </c>
      <c r="C6045" s="13">
        <v>0.75561611394051098</v>
      </c>
      <c r="D6045" s="13">
        <v>6.4350480880425295E-3</v>
      </c>
      <c r="E6045" s="13">
        <v>0</v>
      </c>
      <c r="F6045" s="13">
        <v>6.4350480880425295E-3</v>
      </c>
      <c r="G6045" s="13">
        <v>3.5780014803815617E-3</v>
      </c>
      <c r="H6045" s="13">
        <v>4.0224420721222147E-3</v>
      </c>
      <c r="I6045" s="13">
        <v>7.0892498499674768E-4</v>
      </c>
      <c r="J6045" s="14">
        <v>0</v>
      </c>
      <c r="K6045" s="14">
        <v>0.99000000000000021</v>
      </c>
      <c r="L6045" s="15">
        <v>0</v>
      </c>
      <c r="M6045" s="14">
        <v>0</v>
      </c>
      <c r="N6045" s="14">
        <v>0.99000000000000021</v>
      </c>
      <c r="O6045" s="15">
        <v>0</v>
      </c>
      <c r="P6045" s="14">
        <v>0</v>
      </c>
      <c r="Q6045" s="14">
        <v>0.99000000000000021</v>
      </c>
      <c r="R6045" s="15">
        <v>0</v>
      </c>
      <c r="S6045" s="14">
        <v>0</v>
      </c>
      <c r="T6045" s="14">
        <v>0.99000000000000021</v>
      </c>
      <c r="U6045" s="15">
        <v>0</v>
      </c>
      <c r="V6045" s="16">
        <v>0</v>
      </c>
      <c r="W6045" s="16">
        <v>0.6341585845612836</v>
      </c>
      <c r="X6045" s="17">
        <v>0</v>
      </c>
      <c r="Y6045" s="16">
        <v>0</v>
      </c>
      <c r="Z6045" s="16">
        <v>0.6341585845612836</v>
      </c>
      <c r="AA6045" s="17">
        <v>0</v>
      </c>
      <c r="AB6045" s="16">
        <v>0</v>
      </c>
      <c r="AC6045" s="16">
        <v>0.6341585845612836</v>
      </c>
      <c r="AD6045" s="17">
        <v>0</v>
      </c>
      <c r="AE6045" s="16">
        <v>0</v>
      </c>
      <c r="AF6045" s="16">
        <v>0.6341585845612836</v>
      </c>
      <c r="AG6045" s="17">
        <v>0</v>
      </c>
      <c r="AH6045" s="13">
        <v>0</v>
      </c>
      <c r="AI6045" s="16">
        <v>0</v>
      </c>
      <c r="AJ6045" s="16">
        <v>2.7529856806011589E-2</v>
      </c>
      <c r="AK6045" s="17">
        <v>0</v>
      </c>
      <c r="AL6045" s="16">
        <v>0</v>
      </c>
      <c r="AM6045" s="16">
        <v>2.7529856806011589E-2</v>
      </c>
      <c r="AN6045" s="17">
        <v>0</v>
      </c>
      <c r="AO6045" s="16">
        <v>0</v>
      </c>
      <c r="AP6045" s="16">
        <v>2.7529856806011589E-2</v>
      </c>
      <c r="AQ6045" s="17">
        <v>0</v>
      </c>
      <c r="AR6045" s="16">
        <v>0</v>
      </c>
      <c r="AS6045" s="16">
        <v>3.012321915620579E-3</v>
      </c>
      <c r="AT6045" s="17">
        <v>0</v>
      </c>
      <c r="AU6045" s="16">
        <v>0</v>
      </c>
      <c r="AV6045" s="16">
        <v>3.012321915620579E-3</v>
      </c>
      <c r="AW6045" s="17">
        <v>0</v>
      </c>
      <c r="AX6045" s="16">
        <v>0</v>
      </c>
      <c r="AY6045" s="16">
        <v>3.012321915620579E-3</v>
      </c>
      <c r="AZ6045" s="17">
        <v>0</v>
      </c>
      <c r="BA6045" s="16">
        <v>0</v>
      </c>
      <c r="BB6045" s="16">
        <v>7.3555853084690424E-3</v>
      </c>
      <c r="BC6045" s="17">
        <v>0</v>
      </c>
      <c r="BD6045" s="16">
        <v>0</v>
      </c>
      <c r="BE6045" s="16">
        <v>7.3555853084690424E-3</v>
      </c>
      <c r="BF6045" s="17">
        <v>0</v>
      </c>
      <c r="BG6045" s="16">
        <v>0</v>
      </c>
      <c r="BH6045" s="16">
        <v>7.3555853084690424E-3</v>
      </c>
      <c r="BI6045" s="17">
        <v>0</v>
      </c>
      <c r="BJ6045" s="16">
        <v>0</v>
      </c>
      <c r="BK6045" s="16">
        <v>7.6911958783115282E-3</v>
      </c>
      <c r="BL6045" s="17">
        <v>0</v>
      </c>
      <c r="BM6045" s="16">
        <v>0</v>
      </c>
      <c r="BN6045" s="16">
        <v>7.6911958783115282E-3</v>
      </c>
      <c r="BO6045" s="17">
        <v>0</v>
      </c>
      <c r="BP6045" s="16">
        <v>0</v>
      </c>
      <c r="BQ6045" s="16">
        <v>7.6911958783115282E-3</v>
      </c>
      <c r="BR6045" s="17">
        <v>0</v>
      </c>
      <c r="BS6045" s="16">
        <v>0</v>
      </c>
      <c r="BT6045" s="16">
        <v>5.5257370932672523E-2</v>
      </c>
      <c r="BU6045" s="17">
        <v>0</v>
      </c>
      <c r="BV6045" s="16">
        <v>0</v>
      </c>
      <c r="BW6045" s="16">
        <v>5.5257370932672523E-2</v>
      </c>
      <c r="BX6045" s="17">
        <v>0</v>
      </c>
      <c r="BY6045" s="16">
        <v>0</v>
      </c>
      <c r="BZ6045" s="16">
        <v>5.5257370932672523E-2</v>
      </c>
      <c r="CA6045" s="17">
        <v>0</v>
      </c>
      <c r="CB6045" s="16">
        <v>0</v>
      </c>
      <c r="CC6045" s="16">
        <v>2.30211242276935E-2</v>
      </c>
      <c r="CD6045" s="17">
        <v>0</v>
      </c>
      <c r="CE6045" s="16">
        <v>0</v>
      </c>
      <c r="CF6045" s="16">
        <v>2.30211242276935E-2</v>
      </c>
      <c r="CG6045" s="17">
        <v>0</v>
      </c>
      <c r="CH6045" s="16">
        <v>0</v>
      </c>
      <c r="CI6045" s="16">
        <v>2.30211242276935E-2</v>
      </c>
      <c r="CJ6045" s="17">
        <v>0</v>
      </c>
      <c r="CK6045" s="16"/>
      <c r="CL6045" s="16"/>
      <c r="CM6045" s="17"/>
      <c r="CN6045" s="16">
        <v>0</v>
      </c>
      <c r="CO6045" s="16">
        <v>0.11800000000000004</v>
      </c>
      <c r="CP6045" s="17">
        <v>0</v>
      </c>
      <c r="CQ6045" s="16">
        <v>0</v>
      </c>
      <c r="CR6045" s="16">
        <v>0.11800000000000004</v>
      </c>
      <c r="CS6045" s="17">
        <v>0</v>
      </c>
      <c r="CT6045" s="16">
        <v>0</v>
      </c>
      <c r="CU6045" s="16">
        <v>0.11800000000000004</v>
      </c>
      <c r="CV6045" s="17">
        <v>0</v>
      </c>
      <c r="CW6045" s="16">
        <v>0</v>
      </c>
      <c r="CX6045" s="16">
        <v>3.7324157469740093E-3</v>
      </c>
      <c r="CY6045" s="17">
        <v>0</v>
      </c>
      <c r="CZ6045" s="16">
        <v>0</v>
      </c>
      <c r="DA6045" s="16">
        <v>3.7324157469740093E-3</v>
      </c>
      <c r="DB6045" s="17">
        <v>0</v>
      </c>
      <c r="DC6045" s="16">
        <v>0</v>
      </c>
      <c r="DD6045" s="16">
        <v>3.7324157469740093E-3</v>
      </c>
      <c r="DE6045" s="17">
        <v>0</v>
      </c>
      <c r="DF6045" s="14">
        <v>0</v>
      </c>
      <c r="DG6045" s="14">
        <v>1</v>
      </c>
      <c r="DH6045" s="15">
        <v>0</v>
      </c>
      <c r="DI6045" s="14">
        <v>0</v>
      </c>
      <c r="DJ6045" s="14">
        <v>1</v>
      </c>
      <c r="DK6045" s="15">
        <v>0</v>
      </c>
      <c r="DL6045" s="14">
        <v>0</v>
      </c>
      <c r="DM6045" s="14">
        <v>1</v>
      </c>
      <c r="DN6045" s="15">
        <v>0</v>
      </c>
      <c r="DO6045" s="14">
        <v>0</v>
      </c>
      <c r="DP6045" s="14">
        <v>1</v>
      </c>
      <c r="DQ6045" s="15">
        <v>0</v>
      </c>
      <c r="DR6045" s="82"/>
      <c r="DS6045" s="82"/>
      <c r="DT6045" s="15">
        <v>0</v>
      </c>
      <c r="DU6045" s="82"/>
      <c r="DV6045" s="82"/>
      <c r="DW6045" s="15">
        <v>0</v>
      </c>
      <c r="DX6045" s="82"/>
      <c r="DY6045" s="82"/>
      <c r="DZ6045" s="15">
        <v>0</v>
      </c>
      <c r="EA6045" s="109">
        <v>1</v>
      </c>
      <c r="EB6045" s="104">
        <v>0.65</v>
      </c>
      <c r="ED6045" s="109">
        <v>1</v>
      </c>
      <c r="EE6045" s="104">
        <v>0.69</v>
      </c>
      <c r="EG6045" s="109">
        <v>1</v>
      </c>
      <c r="EH6045" s="104">
        <v>0.69</v>
      </c>
      <c r="EM6045" s="109">
        <v>1</v>
      </c>
      <c r="EN6045" s="104">
        <v>0.9</v>
      </c>
      <c r="EP6045" s="109">
        <v>1</v>
      </c>
      <c r="EQ6045" s="104">
        <v>0.9</v>
      </c>
      <c r="ES6045" s="109">
        <v>1</v>
      </c>
      <c r="ET6045" s="104">
        <v>0.9</v>
      </c>
    </row>
    <row r="6046" spans="1:150" x14ac:dyDescent="0.25">
      <c r="A6046" t="s">
        <v>4099</v>
      </c>
      <c r="B6046" s="93">
        <v>5.66156377317383E-5</v>
      </c>
      <c r="C6046" s="13">
        <v>0</v>
      </c>
      <c r="D6046" s="13">
        <v>1.9263046065551783E-4</v>
      </c>
      <c r="E6046" s="13">
        <v>0</v>
      </c>
      <c r="F6046" s="13">
        <v>1.9263046065551783E-4</v>
      </c>
      <c r="G6046" s="13">
        <v>3.8845228329245984E-5</v>
      </c>
      <c r="H6046" s="13">
        <v>1.5524791340314453E-4</v>
      </c>
      <c r="I6046" s="13">
        <v>5.4677875169478701E-5</v>
      </c>
      <c r="J6046" s="14">
        <v>0</v>
      </c>
      <c r="K6046" s="14">
        <v>0.99000000000000044</v>
      </c>
      <c r="L6046" s="15">
        <v>0</v>
      </c>
      <c r="M6046" s="14">
        <v>0</v>
      </c>
      <c r="N6046" s="14">
        <v>0.99000000000000044</v>
      </c>
      <c r="O6046" s="15">
        <v>0</v>
      </c>
      <c r="P6046" s="14">
        <v>0</v>
      </c>
      <c r="Q6046" s="14">
        <v>0.99000000000000044</v>
      </c>
      <c r="R6046" s="15">
        <v>0</v>
      </c>
      <c r="S6046" s="14">
        <v>0</v>
      </c>
      <c r="T6046" s="14">
        <v>0.99000000000000044</v>
      </c>
      <c r="U6046" s="15">
        <v>0</v>
      </c>
      <c r="V6046" s="16">
        <v>0</v>
      </c>
      <c r="W6046" s="16">
        <v>0.62068126414453451</v>
      </c>
      <c r="X6046" s="17">
        <v>0</v>
      </c>
      <c r="Y6046" s="16">
        <v>0</v>
      </c>
      <c r="Z6046" s="16">
        <v>0.62068126414453451</v>
      </c>
      <c r="AA6046" s="17">
        <v>0</v>
      </c>
      <c r="AB6046" s="16">
        <v>0</v>
      </c>
      <c r="AC6046" s="16">
        <v>0.62068126414453451</v>
      </c>
      <c r="AD6046" s="17">
        <v>0</v>
      </c>
      <c r="AE6046" s="16">
        <v>0</v>
      </c>
      <c r="AF6046" s="16">
        <v>0.62068126414453451</v>
      </c>
      <c r="AG6046" s="17">
        <v>0</v>
      </c>
      <c r="AH6046" s="13">
        <v>0</v>
      </c>
      <c r="AI6046" s="16">
        <v>0</v>
      </c>
      <c r="AJ6046" s="16">
        <v>2.8373453038952737E-2</v>
      </c>
      <c r="AK6046" s="17">
        <v>0</v>
      </c>
      <c r="AL6046" s="16">
        <v>0</v>
      </c>
      <c r="AM6046" s="16">
        <v>2.8373453038952737E-2</v>
      </c>
      <c r="AN6046" s="17">
        <v>0</v>
      </c>
      <c r="AO6046" s="16">
        <v>0</v>
      </c>
      <c r="AP6046" s="16">
        <v>2.8373453038952737E-2</v>
      </c>
      <c r="AQ6046" s="17">
        <v>0</v>
      </c>
      <c r="AR6046" s="16">
        <v>0</v>
      </c>
      <c r="AS6046" s="16">
        <v>3.3838909746769469E-3</v>
      </c>
      <c r="AT6046" s="17">
        <v>0</v>
      </c>
      <c r="AU6046" s="16">
        <v>0</v>
      </c>
      <c r="AV6046" s="16">
        <v>3.3838909746769469E-3</v>
      </c>
      <c r="AW6046" s="17">
        <v>0</v>
      </c>
      <c r="AX6046" s="16">
        <v>0</v>
      </c>
      <c r="AY6046" s="16">
        <v>3.3838909746769469E-3</v>
      </c>
      <c r="AZ6046" s="17">
        <v>0</v>
      </c>
      <c r="BA6046" s="16">
        <v>0</v>
      </c>
      <c r="BB6046" s="16">
        <v>9.0967909811500488E-3</v>
      </c>
      <c r="BC6046" s="17">
        <v>0</v>
      </c>
      <c r="BD6046" s="16">
        <v>0</v>
      </c>
      <c r="BE6046" s="16">
        <v>9.0967909811500488E-3</v>
      </c>
      <c r="BF6046" s="17">
        <v>0</v>
      </c>
      <c r="BG6046" s="16">
        <v>0.619800373214066</v>
      </c>
      <c r="BH6046" s="16">
        <v>9.0967909811500488E-3</v>
      </c>
      <c r="BI6046" s="17">
        <v>1.0860879932379299E-6</v>
      </c>
      <c r="BJ6046" s="16">
        <v>0</v>
      </c>
      <c r="BK6046" s="16">
        <v>9.432519838722106E-3</v>
      </c>
      <c r="BL6046" s="17">
        <v>0</v>
      </c>
      <c r="BM6046" s="16">
        <v>0.619800373214066</v>
      </c>
      <c r="BN6046" s="16">
        <v>9.432519838722106E-3</v>
      </c>
      <c r="BO6046" s="17">
        <v>1.126171477836847E-6</v>
      </c>
      <c r="BP6046" s="16">
        <v>0</v>
      </c>
      <c r="BQ6046" s="16">
        <v>9.432519838722106E-3</v>
      </c>
      <c r="BR6046" s="17">
        <v>0</v>
      </c>
      <c r="BS6046" s="16">
        <v>0</v>
      </c>
      <c r="BT6046" s="16">
        <v>6.8455265682461353E-2</v>
      </c>
      <c r="BU6046" s="17">
        <v>0</v>
      </c>
      <c r="BV6046" s="16">
        <v>0</v>
      </c>
      <c r="BW6046" s="16">
        <v>6.8455265682461353E-2</v>
      </c>
      <c r="BX6046" s="17">
        <v>0</v>
      </c>
      <c r="BY6046" s="16">
        <v>0</v>
      </c>
      <c r="BZ6046" s="16">
        <v>6.8455265682461353E-2</v>
      </c>
      <c r="CA6046" s="17">
        <v>0</v>
      </c>
      <c r="CB6046" s="16">
        <v>0</v>
      </c>
      <c r="CC6046" s="16">
        <v>8.064135522840115E-3</v>
      </c>
      <c r="CD6046" s="17">
        <v>0</v>
      </c>
      <c r="CE6046" s="16">
        <v>0</v>
      </c>
      <c r="CF6046" s="16">
        <v>8.064135522840115E-3</v>
      </c>
      <c r="CG6046" s="17">
        <v>0</v>
      </c>
      <c r="CH6046" s="16">
        <v>0</v>
      </c>
      <c r="CI6046" s="16">
        <v>8.064135522840115E-3</v>
      </c>
      <c r="CJ6046" s="17">
        <v>0</v>
      </c>
      <c r="CK6046" s="16"/>
      <c r="CL6046" s="16"/>
      <c r="CM6046" s="17"/>
      <c r="CN6046" s="16">
        <v>0</v>
      </c>
      <c r="CO6046" s="16">
        <v>0.11800000000000002</v>
      </c>
      <c r="CP6046" s="17">
        <v>0</v>
      </c>
      <c r="CQ6046" s="16">
        <v>0</v>
      </c>
      <c r="CR6046" s="16">
        <v>0.11800000000000002</v>
      </c>
      <c r="CS6046" s="17">
        <v>0</v>
      </c>
      <c r="CT6046" s="16">
        <v>0</v>
      </c>
      <c r="CU6046" s="16">
        <v>0.11800000000000002</v>
      </c>
      <c r="CV6046" s="17">
        <v>0</v>
      </c>
      <c r="CW6046" s="16">
        <v>0</v>
      </c>
      <c r="CX6046" s="16">
        <v>3.5765740239284763E-3</v>
      </c>
      <c r="CY6046" s="17">
        <v>0</v>
      </c>
      <c r="CZ6046" s="16">
        <v>0</v>
      </c>
      <c r="DA6046" s="16">
        <v>3.5765740239284763E-3</v>
      </c>
      <c r="DB6046" s="17">
        <v>0</v>
      </c>
      <c r="DC6046" s="16">
        <v>0</v>
      </c>
      <c r="DD6046" s="16">
        <v>3.5765740239284763E-3</v>
      </c>
      <c r="DE6046" s="17">
        <v>0</v>
      </c>
      <c r="DF6046" s="14">
        <v>0</v>
      </c>
      <c r="DG6046" s="14">
        <v>0.99999999999999978</v>
      </c>
      <c r="DH6046" s="15">
        <v>0</v>
      </c>
      <c r="DI6046" s="14">
        <v>0</v>
      </c>
      <c r="DJ6046" s="14">
        <v>0.99999999999999978</v>
      </c>
      <c r="DK6046" s="15">
        <v>0</v>
      </c>
      <c r="DL6046" s="14">
        <v>0</v>
      </c>
      <c r="DM6046" s="14">
        <v>0.99999999999999978</v>
      </c>
      <c r="DN6046" s="15">
        <v>0</v>
      </c>
      <c r="DO6046" s="14">
        <v>0</v>
      </c>
      <c r="DP6046" s="14">
        <v>0.99999999999999978</v>
      </c>
      <c r="DQ6046" s="15">
        <v>0</v>
      </c>
      <c r="DR6046" s="82"/>
      <c r="DS6046" s="82"/>
      <c r="DT6046" s="15">
        <v>0</v>
      </c>
      <c r="DU6046" s="82"/>
      <c r="DV6046" s="82"/>
      <c r="DW6046" s="15">
        <v>0</v>
      </c>
      <c r="DX6046" s="82"/>
      <c r="DY6046" s="82"/>
      <c r="DZ6046" s="15">
        <v>0</v>
      </c>
      <c r="EB6046" s="2"/>
    </row>
    <row r="6047" spans="1:150" x14ac:dyDescent="0.25">
      <c r="A6047" t="s">
        <v>10332</v>
      </c>
      <c r="B6047" s="93">
        <v>1.8063709628929901E-5</v>
      </c>
      <c r="C6047" s="13">
        <v>0</v>
      </c>
      <c r="D6047" s="13">
        <v>2.4175596755992578E-2</v>
      </c>
      <c r="E6047" s="13">
        <v>0</v>
      </c>
      <c r="F6047" s="13">
        <v>2.4175596755992578E-2</v>
      </c>
      <c r="G6047" s="13">
        <v>3.2933185056488101E-3</v>
      </c>
      <c r="H6047" s="13">
        <v>1.9177477187834295E-2</v>
      </c>
      <c r="I6047" s="13">
        <v>8.7513177523519028E-3</v>
      </c>
      <c r="J6047" s="14">
        <v>0</v>
      </c>
      <c r="K6047" s="14">
        <v>0.9900000000000001</v>
      </c>
      <c r="L6047" s="15">
        <v>0</v>
      </c>
      <c r="M6047" s="14">
        <v>0</v>
      </c>
      <c r="N6047" s="14">
        <v>0.9900000000000001</v>
      </c>
      <c r="O6047" s="15">
        <v>0</v>
      </c>
      <c r="P6047" s="14">
        <v>0</v>
      </c>
      <c r="Q6047" s="14">
        <v>0.9900000000000001</v>
      </c>
      <c r="R6047" s="15">
        <v>0</v>
      </c>
      <c r="S6047" s="14">
        <v>0</v>
      </c>
      <c r="T6047" s="14">
        <v>0.9900000000000001</v>
      </c>
      <c r="U6047" s="15">
        <v>0</v>
      </c>
      <c r="V6047" s="16">
        <v>0</v>
      </c>
      <c r="W6047" s="16">
        <v>0.61477752201933178</v>
      </c>
      <c r="X6047" s="17">
        <v>0</v>
      </c>
      <c r="Y6047" s="16">
        <v>0</v>
      </c>
      <c r="Z6047" s="16">
        <v>0.61477752201933178</v>
      </c>
      <c r="AA6047" s="17">
        <v>0</v>
      </c>
      <c r="AB6047" s="16">
        <v>0</v>
      </c>
      <c r="AC6047" s="16">
        <v>0.61477752201933178</v>
      </c>
      <c r="AD6047" s="17">
        <v>0</v>
      </c>
      <c r="AE6047" s="16">
        <v>0</v>
      </c>
      <c r="AF6047" s="16">
        <v>0.61477752201933178</v>
      </c>
      <c r="AG6047" s="17">
        <v>0</v>
      </c>
      <c r="AH6047" s="13">
        <v>0</v>
      </c>
      <c r="AI6047" s="16">
        <v>0</v>
      </c>
      <c r="AJ6047" s="16">
        <v>2.7545318475809683E-2</v>
      </c>
      <c r="AK6047" s="17">
        <v>0</v>
      </c>
      <c r="AL6047" s="16">
        <v>0</v>
      </c>
      <c r="AM6047" s="16">
        <v>2.7545318475809683E-2</v>
      </c>
      <c r="AN6047" s="17">
        <v>0</v>
      </c>
      <c r="AO6047" s="16">
        <v>0</v>
      </c>
      <c r="AP6047" s="16">
        <v>2.7545318475809683E-2</v>
      </c>
      <c r="AQ6047" s="17">
        <v>0</v>
      </c>
      <c r="AR6047" s="16">
        <v>0</v>
      </c>
      <c r="AS6047" s="16">
        <v>3.1948640677702785E-3</v>
      </c>
      <c r="AT6047" s="17">
        <v>0</v>
      </c>
      <c r="AU6047" s="16">
        <v>0</v>
      </c>
      <c r="AV6047" s="16">
        <v>3.1948640677702785E-3</v>
      </c>
      <c r="AW6047" s="17">
        <v>0</v>
      </c>
      <c r="AX6047" s="16">
        <v>0</v>
      </c>
      <c r="AY6047" s="16">
        <v>3.1948640677702785E-3</v>
      </c>
      <c r="AZ6047" s="17">
        <v>0</v>
      </c>
      <c r="BA6047" s="16">
        <v>0</v>
      </c>
      <c r="BB6047" s="16">
        <v>8.958142723855601E-3</v>
      </c>
      <c r="BC6047" s="17">
        <v>0</v>
      </c>
      <c r="BD6047" s="16">
        <v>0</v>
      </c>
      <c r="BE6047" s="16">
        <v>8.958142723855601E-3</v>
      </c>
      <c r="BF6047" s="17">
        <v>0</v>
      </c>
      <c r="BG6047" s="16">
        <v>0</v>
      </c>
      <c r="BH6047" s="16">
        <v>8.958142723855601E-3</v>
      </c>
      <c r="BI6047" s="17">
        <v>0</v>
      </c>
      <c r="BJ6047" s="16">
        <v>0</v>
      </c>
      <c r="BK6047" s="16">
        <v>9.0477421999229281E-3</v>
      </c>
      <c r="BL6047" s="17">
        <v>0</v>
      </c>
      <c r="BM6047" s="16">
        <v>0</v>
      </c>
      <c r="BN6047" s="16">
        <v>9.0477421999229281E-3</v>
      </c>
      <c r="BO6047" s="17">
        <v>0</v>
      </c>
      <c r="BP6047" s="16">
        <v>1</v>
      </c>
      <c r="BQ6047" s="16">
        <v>9.0477421999229281E-3</v>
      </c>
      <c r="BR6047" s="17">
        <v>2.187345669775139E-4</v>
      </c>
      <c r="BS6047" s="16">
        <v>0</v>
      </c>
      <c r="BT6047" s="16">
        <v>6.6769294189286482E-2</v>
      </c>
      <c r="BU6047" s="17">
        <v>0</v>
      </c>
      <c r="BV6047" s="16">
        <v>0</v>
      </c>
      <c r="BW6047" s="16">
        <v>6.6769294189286482E-2</v>
      </c>
      <c r="BX6047" s="17">
        <v>0</v>
      </c>
      <c r="BY6047" s="16">
        <v>0</v>
      </c>
      <c r="BZ6047" s="16">
        <v>6.6769294189286482E-2</v>
      </c>
      <c r="CA6047" s="17">
        <v>0</v>
      </c>
      <c r="CB6047" s="16">
        <v>0</v>
      </c>
      <c r="CC6047" s="16">
        <v>5.5278180243175951E-3</v>
      </c>
      <c r="CD6047" s="17">
        <v>0</v>
      </c>
      <c r="CE6047" s="16">
        <v>0</v>
      </c>
      <c r="CF6047" s="16">
        <v>5.5278180243175951E-3</v>
      </c>
      <c r="CG6047" s="17">
        <v>0</v>
      </c>
      <c r="CH6047" s="16">
        <v>0</v>
      </c>
      <c r="CI6047" s="16">
        <v>5.5278180243175951E-3</v>
      </c>
      <c r="CJ6047" s="17">
        <v>0</v>
      </c>
      <c r="CK6047" s="16"/>
      <c r="CL6047" s="16"/>
      <c r="CM6047" s="17"/>
      <c r="CN6047" s="16">
        <v>0</v>
      </c>
      <c r="CO6047" s="16">
        <v>0.11800000000000002</v>
      </c>
      <c r="CP6047" s="17">
        <v>0</v>
      </c>
      <c r="CQ6047" s="16">
        <v>0</v>
      </c>
      <c r="CR6047" s="16">
        <v>0.11800000000000002</v>
      </c>
      <c r="CS6047" s="17">
        <v>0</v>
      </c>
      <c r="CT6047" s="16">
        <v>0</v>
      </c>
      <c r="CU6047" s="16">
        <v>0.11800000000000002</v>
      </c>
      <c r="CV6047" s="17">
        <v>0</v>
      </c>
      <c r="CW6047" s="16">
        <v>0</v>
      </c>
      <c r="CX6047" s="16">
        <v>3.5316216390097843E-3</v>
      </c>
      <c r="CY6047" s="17">
        <v>0</v>
      </c>
      <c r="CZ6047" s="16">
        <v>0</v>
      </c>
      <c r="DA6047" s="16">
        <v>3.5316216390097843E-3</v>
      </c>
      <c r="DB6047" s="17">
        <v>0</v>
      </c>
      <c r="DC6047" s="16">
        <v>0</v>
      </c>
      <c r="DD6047" s="16">
        <v>3.5316216390097843E-3</v>
      </c>
      <c r="DE6047" s="17">
        <v>0</v>
      </c>
      <c r="DF6047" s="14">
        <v>0</v>
      </c>
      <c r="DG6047" s="14">
        <v>1</v>
      </c>
      <c r="DH6047" s="15">
        <v>0</v>
      </c>
      <c r="DI6047" s="14">
        <v>0</v>
      </c>
      <c r="DJ6047" s="14">
        <v>1</v>
      </c>
      <c r="DK6047" s="15">
        <v>0</v>
      </c>
      <c r="DL6047" s="14">
        <v>0</v>
      </c>
      <c r="DM6047" s="14">
        <v>1</v>
      </c>
      <c r="DN6047" s="15">
        <v>0</v>
      </c>
      <c r="DO6047" s="14">
        <v>0</v>
      </c>
      <c r="DP6047" s="14">
        <v>1</v>
      </c>
      <c r="DQ6047" s="15">
        <v>0</v>
      </c>
      <c r="DR6047" s="82"/>
      <c r="DS6047" s="82"/>
      <c r="DT6047" s="15">
        <v>0</v>
      </c>
      <c r="DU6047" s="82"/>
      <c r="DV6047" s="82"/>
      <c r="DW6047" s="15">
        <v>0</v>
      </c>
      <c r="DX6047" s="82"/>
      <c r="DY6047" s="82"/>
      <c r="DZ6047" s="15">
        <v>0</v>
      </c>
      <c r="EB6047" s="2"/>
    </row>
    <row r="6048" spans="1:150" x14ac:dyDescent="0.25">
      <c r="A6048" t="s">
        <v>6534</v>
      </c>
      <c r="B6048" s="93">
        <v>3.8281018862969097E-5</v>
      </c>
      <c r="C6048" s="13">
        <v>0</v>
      </c>
      <c r="D6048" s="13">
        <v>6.5009800330509154E-2</v>
      </c>
      <c r="E6048" s="13">
        <v>0</v>
      </c>
      <c r="F6048" s="13">
        <v>6.5009800330509154E-2</v>
      </c>
      <c r="G6048" s="13">
        <v>6.0126598526586894E-3</v>
      </c>
      <c r="H6048" s="13">
        <v>5.1584411032774842E-2</v>
      </c>
      <c r="I6048" s="13">
        <v>2.6363678808659596E-2</v>
      </c>
      <c r="J6048" s="14">
        <v>0</v>
      </c>
      <c r="K6048" s="14">
        <v>0.98999999999999988</v>
      </c>
      <c r="L6048" s="15">
        <v>0</v>
      </c>
      <c r="M6048" s="14">
        <v>0</v>
      </c>
      <c r="N6048" s="14">
        <v>0.98999999999999988</v>
      </c>
      <c r="O6048" s="15">
        <v>0</v>
      </c>
      <c r="P6048" s="14">
        <v>0</v>
      </c>
      <c r="Q6048" s="14">
        <v>0.98999999999999988</v>
      </c>
      <c r="R6048" s="15">
        <v>0</v>
      </c>
      <c r="S6048" s="14">
        <v>0</v>
      </c>
      <c r="T6048" s="14">
        <v>0.98999999999999988</v>
      </c>
      <c r="U6048" s="15">
        <v>0</v>
      </c>
      <c r="V6048" s="16">
        <v>0</v>
      </c>
      <c r="W6048" s="16">
        <v>0.63017616026430678</v>
      </c>
      <c r="X6048" s="17">
        <v>0</v>
      </c>
      <c r="Y6048" s="16">
        <v>0</v>
      </c>
      <c r="Z6048" s="16">
        <v>0.63017616026430678</v>
      </c>
      <c r="AA6048" s="17">
        <v>0</v>
      </c>
      <c r="AB6048" s="16">
        <v>0</v>
      </c>
      <c r="AC6048" s="16">
        <v>0.63017616026430678</v>
      </c>
      <c r="AD6048" s="17">
        <v>0</v>
      </c>
      <c r="AE6048" s="16">
        <v>0</v>
      </c>
      <c r="AF6048" s="16">
        <v>0.63017616026430678</v>
      </c>
      <c r="AG6048" s="17">
        <v>0</v>
      </c>
      <c r="AH6048" s="13">
        <v>0</v>
      </c>
      <c r="AI6048" s="16">
        <v>0</v>
      </c>
      <c r="AJ6048" s="16">
        <v>3.0539125799833516E-2</v>
      </c>
      <c r="AK6048" s="17">
        <v>0</v>
      </c>
      <c r="AL6048" s="16">
        <v>0</v>
      </c>
      <c r="AM6048" s="16">
        <v>3.0539125799833516E-2</v>
      </c>
      <c r="AN6048" s="17">
        <v>0</v>
      </c>
      <c r="AO6048" s="16">
        <v>0</v>
      </c>
      <c r="AP6048" s="16">
        <v>3.0539125799833516E-2</v>
      </c>
      <c r="AQ6048" s="17">
        <v>0</v>
      </c>
      <c r="AR6048" s="16">
        <v>0</v>
      </c>
      <c r="AS6048" s="16">
        <v>3.5455160714518326E-3</v>
      </c>
      <c r="AT6048" s="17">
        <v>0</v>
      </c>
      <c r="AU6048" s="16">
        <v>0</v>
      </c>
      <c r="AV6048" s="16">
        <v>3.5455160714518326E-3</v>
      </c>
      <c r="AW6048" s="17">
        <v>0</v>
      </c>
      <c r="AX6048" s="16">
        <v>0</v>
      </c>
      <c r="AY6048" s="16">
        <v>3.5455160714518326E-3</v>
      </c>
      <c r="AZ6048" s="17">
        <v>0</v>
      </c>
      <c r="BA6048" s="16">
        <v>0</v>
      </c>
      <c r="BB6048" s="16">
        <v>8.9938208768133091E-3</v>
      </c>
      <c r="BC6048" s="17">
        <v>0</v>
      </c>
      <c r="BD6048" s="16">
        <v>0</v>
      </c>
      <c r="BE6048" s="16">
        <v>8.9938208768133091E-3</v>
      </c>
      <c r="BF6048" s="17">
        <v>0</v>
      </c>
      <c r="BG6048" s="16">
        <v>0</v>
      </c>
      <c r="BH6048" s="16">
        <v>8.9938208768133091E-3</v>
      </c>
      <c r="BI6048" s="17">
        <v>0</v>
      </c>
      <c r="BJ6048" s="16">
        <v>0</v>
      </c>
      <c r="BK6048" s="16">
        <v>9.3358229925017341E-3</v>
      </c>
      <c r="BL6048" s="17">
        <v>0</v>
      </c>
      <c r="BM6048" s="16">
        <v>0</v>
      </c>
      <c r="BN6048" s="16">
        <v>9.3358229925017341E-3</v>
      </c>
      <c r="BO6048" s="17">
        <v>0</v>
      </c>
      <c r="BP6048" s="16">
        <v>0.33579761683967901</v>
      </c>
      <c r="BQ6048" s="16">
        <v>9.3358229925017341E-3</v>
      </c>
      <c r="BR6048" s="17">
        <v>2.0380228580557308E-4</v>
      </c>
      <c r="BS6048" s="16">
        <v>0</v>
      </c>
      <c r="BT6048" s="16">
        <v>6.7586117641797602E-2</v>
      </c>
      <c r="BU6048" s="17">
        <v>0</v>
      </c>
      <c r="BV6048" s="16">
        <v>0</v>
      </c>
      <c r="BW6048" s="16">
        <v>6.7586117641797602E-2</v>
      </c>
      <c r="BX6048" s="17">
        <v>0</v>
      </c>
      <c r="BY6048" s="16">
        <v>0</v>
      </c>
      <c r="BZ6048" s="16">
        <v>6.7586117641797602E-2</v>
      </c>
      <c r="CA6048" s="17">
        <v>0</v>
      </c>
      <c r="CB6048" s="16">
        <v>0</v>
      </c>
      <c r="CC6048" s="16">
        <v>3.137486411110777E-3</v>
      </c>
      <c r="CD6048" s="17">
        <v>0</v>
      </c>
      <c r="CE6048" s="16">
        <v>0</v>
      </c>
      <c r="CF6048" s="16">
        <v>3.137486411110777E-3</v>
      </c>
      <c r="CG6048" s="17">
        <v>0</v>
      </c>
      <c r="CH6048" s="16">
        <v>0</v>
      </c>
      <c r="CI6048" s="16">
        <v>3.137486411110777E-3</v>
      </c>
      <c r="CJ6048" s="17">
        <v>0</v>
      </c>
      <c r="CK6048" s="16"/>
      <c r="CL6048" s="16"/>
      <c r="CM6048" s="17"/>
      <c r="CN6048" s="16">
        <v>0</v>
      </c>
      <c r="CO6048" s="16">
        <v>0.11800000000000001</v>
      </c>
      <c r="CP6048" s="17">
        <v>0</v>
      </c>
      <c r="CQ6048" s="16">
        <v>0</v>
      </c>
      <c r="CR6048" s="16">
        <v>0.11800000000000001</v>
      </c>
      <c r="CS6048" s="17">
        <v>0</v>
      </c>
      <c r="CT6048" s="16">
        <v>0</v>
      </c>
      <c r="CU6048" s="16">
        <v>0.11800000000000001</v>
      </c>
      <c r="CV6048" s="17">
        <v>0</v>
      </c>
      <c r="CW6048" s="16">
        <v>0</v>
      </c>
      <c r="CX6048" s="16">
        <v>3.5924009920863783E-3</v>
      </c>
      <c r="CY6048" s="17">
        <v>0</v>
      </c>
      <c r="CZ6048" s="16">
        <v>0</v>
      </c>
      <c r="DA6048" s="16">
        <v>3.5924009920863783E-3</v>
      </c>
      <c r="DB6048" s="17">
        <v>0</v>
      </c>
      <c r="DC6048" s="16">
        <v>0</v>
      </c>
      <c r="DD6048" s="16">
        <v>3.5924009920863783E-3</v>
      </c>
      <c r="DE6048" s="17">
        <v>0</v>
      </c>
      <c r="DF6048" s="14">
        <v>0</v>
      </c>
      <c r="DG6048" s="14">
        <v>1</v>
      </c>
      <c r="DH6048" s="15">
        <v>0</v>
      </c>
      <c r="DI6048" s="14">
        <v>0</v>
      </c>
      <c r="DJ6048" s="14">
        <v>1</v>
      </c>
      <c r="DK6048" s="15">
        <v>0</v>
      </c>
      <c r="DL6048" s="14">
        <v>0</v>
      </c>
      <c r="DM6048" s="14">
        <v>1</v>
      </c>
      <c r="DN6048" s="15">
        <v>0</v>
      </c>
      <c r="DO6048" s="14">
        <v>0</v>
      </c>
      <c r="DP6048" s="14">
        <v>1</v>
      </c>
      <c r="DQ6048" s="15">
        <v>0</v>
      </c>
      <c r="DR6048" s="82"/>
      <c r="DS6048" s="82"/>
      <c r="DT6048" s="15">
        <v>0</v>
      </c>
      <c r="DU6048" s="82"/>
      <c r="DV6048" s="82"/>
      <c r="DW6048" s="15">
        <v>0</v>
      </c>
      <c r="DX6048" s="82"/>
      <c r="DY6048" s="82"/>
      <c r="DZ6048" s="15">
        <v>0</v>
      </c>
      <c r="EB6048" s="2"/>
    </row>
    <row r="6049" spans="1:150" x14ac:dyDescent="0.25">
      <c r="A6049" t="s">
        <v>5967</v>
      </c>
      <c r="B6049" s="93">
        <v>4.0968985947150303E-5</v>
      </c>
      <c r="C6049" s="13">
        <v>7.7659343258731098E-2</v>
      </c>
      <c r="D6049" s="13">
        <v>2.0073482691716278E-2</v>
      </c>
      <c r="E6049" s="13">
        <v>0.46286493356868702</v>
      </c>
      <c r="F6049" s="13">
        <v>0.48293841626040329</v>
      </c>
      <c r="G6049" s="13">
        <v>9.7654314931871575E-3</v>
      </c>
      <c r="H6049" s="13">
        <v>1.2069645715317058E-2</v>
      </c>
      <c r="I6049" s="13">
        <v>4.0904655855818171E-3</v>
      </c>
      <c r="J6049" s="14">
        <v>0</v>
      </c>
      <c r="K6049" s="14">
        <v>0.99</v>
      </c>
      <c r="L6049" s="15">
        <v>0</v>
      </c>
      <c r="M6049" s="14">
        <v>0</v>
      </c>
      <c r="N6049" s="14">
        <v>0.99</v>
      </c>
      <c r="O6049" s="15">
        <v>0</v>
      </c>
      <c r="P6049" s="14">
        <v>0</v>
      </c>
      <c r="Q6049" s="14">
        <v>0.99</v>
      </c>
      <c r="R6049" s="15">
        <v>0</v>
      </c>
      <c r="S6049" s="14">
        <v>0</v>
      </c>
      <c r="T6049" s="14">
        <v>0.99</v>
      </c>
      <c r="U6049" s="15">
        <v>0</v>
      </c>
      <c r="V6049" s="16">
        <v>0</v>
      </c>
      <c r="W6049" s="16">
        <v>0.63152007091297568</v>
      </c>
      <c r="X6049" s="17">
        <v>0</v>
      </c>
      <c r="Y6049" s="16">
        <v>0</v>
      </c>
      <c r="Z6049" s="16">
        <v>0.63152007091297568</v>
      </c>
      <c r="AA6049" s="17">
        <v>0</v>
      </c>
      <c r="AB6049" s="16">
        <v>0</v>
      </c>
      <c r="AC6049" s="16">
        <v>0.63152007091297568</v>
      </c>
      <c r="AD6049" s="17">
        <v>0</v>
      </c>
      <c r="AE6049" s="16">
        <v>0</v>
      </c>
      <c r="AF6049" s="16">
        <v>0.63152007091297568</v>
      </c>
      <c r="AG6049" s="17">
        <v>0</v>
      </c>
      <c r="AH6049" s="13">
        <v>0.46286493356868702</v>
      </c>
      <c r="AI6049" s="16">
        <v>0</v>
      </c>
      <c r="AJ6049" s="16">
        <v>2.5936259638174697E-2</v>
      </c>
      <c r="AK6049" s="17">
        <v>0</v>
      </c>
      <c r="AL6049" s="16">
        <v>0</v>
      </c>
      <c r="AM6049" s="16">
        <v>2.5936259638174697E-2</v>
      </c>
      <c r="AN6049" s="17">
        <v>0</v>
      </c>
      <c r="AO6049" s="16">
        <v>0</v>
      </c>
      <c r="AP6049" s="16">
        <v>2.5936259638174697E-2</v>
      </c>
      <c r="AQ6049" s="17">
        <v>0</v>
      </c>
      <c r="AR6049" s="16">
        <v>0</v>
      </c>
      <c r="AS6049" s="16">
        <v>2.9245178521838623E-3</v>
      </c>
      <c r="AT6049" s="17">
        <v>0</v>
      </c>
      <c r="AU6049" s="16">
        <v>0</v>
      </c>
      <c r="AV6049" s="16">
        <v>2.9245178521838623E-3</v>
      </c>
      <c r="AW6049" s="17">
        <v>0</v>
      </c>
      <c r="AX6049" s="16">
        <v>0</v>
      </c>
      <c r="AY6049" s="16">
        <v>2.9245178521838623E-3</v>
      </c>
      <c r="AZ6049" s="17">
        <v>0</v>
      </c>
      <c r="BA6049" s="16">
        <v>0</v>
      </c>
      <c r="BB6049" s="16">
        <v>6.8875850836177324E-3</v>
      </c>
      <c r="BC6049" s="17">
        <v>0</v>
      </c>
      <c r="BD6049" s="16">
        <v>0</v>
      </c>
      <c r="BE6049" s="16">
        <v>6.8875850836177324E-3</v>
      </c>
      <c r="BF6049" s="17">
        <v>0</v>
      </c>
      <c r="BG6049" s="16">
        <v>0</v>
      </c>
      <c r="BH6049" s="16">
        <v>6.8875850836177324E-3</v>
      </c>
      <c r="BI6049" s="17">
        <v>0</v>
      </c>
      <c r="BJ6049" s="16">
        <v>0</v>
      </c>
      <c r="BK6049" s="16">
        <v>7.1556839256619372E-3</v>
      </c>
      <c r="BL6049" s="17">
        <v>0</v>
      </c>
      <c r="BM6049" s="16">
        <v>0.101582051027922</v>
      </c>
      <c r="BN6049" s="16">
        <v>7.1556839256619372E-3</v>
      </c>
      <c r="BO6049" s="17">
        <v>1.4591194757474741E-5</v>
      </c>
      <c r="BP6049" s="16">
        <v>0</v>
      </c>
      <c r="BQ6049" s="16">
        <v>7.1556839256619372E-3</v>
      </c>
      <c r="BR6049" s="17">
        <v>0</v>
      </c>
      <c r="BS6049" s="16">
        <v>0</v>
      </c>
      <c r="BT6049" s="16">
        <v>5.1592608305544685E-2</v>
      </c>
      <c r="BU6049" s="17">
        <v>0</v>
      </c>
      <c r="BV6049" s="16">
        <v>0</v>
      </c>
      <c r="BW6049" s="16">
        <v>5.1592608305544685E-2</v>
      </c>
      <c r="BX6049" s="17">
        <v>0</v>
      </c>
      <c r="BY6049" s="16">
        <v>0</v>
      </c>
      <c r="BZ6049" s="16">
        <v>5.1592608305544685E-2</v>
      </c>
      <c r="CA6049" s="17">
        <v>0</v>
      </c>
      <c r="CB6049" s="16">
        <v>0</v>
      </c>
      <c r="CC6049" s="16">
        <v>2.0856742053959775E-2</v>
      </c>
      <c r="CD6049" s="17">
        <v>0</v>
      </c>
      <c r="CE6049" s="16">
        <v>0</v>
      </c>
      <c r="CF6049" s="16">
        <v>2.0856742053959775E-2</v>
      </c>
      <c r="CG6049" s="17">
        <v>0</v>
      </c>
      <c r="CH6049" s="16">
        <v>0</v>
      </c>
      <c r="CI6049" s="16">
        <v>2.0856742053959775E-2</v>
      </c>
      <c r="CJ6049" s="17">
        <v>0</v>
      </c>
      <c r="CK6049" s="16"/>
      <c r="CL6049" s="16"/>
      <c r="CM6049" s="17"/>
      <c r="CN6049" s="16">
        <v>0</v>
      </c>
      <c r="CO6049" s="16">
        <v>0.11799999999999999</v>
      </c>
      <c r="CP6049" s="17">
        <v>0</v>
      </c>
      <c r="CQ6049" s="16">
        <v>0</v>
      </c>
      <c r="CR6049" s="16">
        <v>0.11799999999999999</v>
      </c>
      <c r="CS6049" s="17">
        <v>0</v>
      </c>
      <c r="CT6049" s="16">
        <v>0</v>
      </c>
      <c r="CU6049" s="16">
        <v>0.11799999999999999</v>
      </c>
      <c r="CV6049" s="17">
        <v>0</v>
      </c>
      <c r="CW6049" s="16">
        <v>0</v>
      </c>
      <c r="CX6049" s="16">
        <v>3.705288358189516E-3</v>
      </c>
      <c r="CY6049" s="17">
        <v>0</v>
      </c>
      <c r="CZ6049" s="16">
        <v>0</v>
      </c>
      <c r="DA6049" s="16">
        <v>3.705288358189516E-3</v>
      </c>
      <c r="DB6049" s="17">
        <v>0</v>
      </c>
      <c r="DC6049" s="16">
        <v>0</v>
      </c>
      <c r="DD6049" s="16">
        <v>3.705288358189516E-3</v>
      </c>
      <c r="DE6049" s="17">
        <v>0</v>
      </c>
      <c r="DF6049" s="14">
        <v>0</v>
      </c>
      <c r="DG6049" s="14">
        <v>1.0000000000000002</v>
      </c>
      <c r="DH6049" s="15">
        <v>0</v>
      </c>
      <c r="DI6049" s="14">
        <v>0</v>
      </c>
      <c r="DJ6049" s="14">
        <v>1.0000000000000002</v>
      </c>
      <c r="DK6049" s="15">
        <v>0</v>
      </c>
      <c r="DL6049" s="14">
        <v>0</v>
      </c>
      <c r="DM6049" s="14">
        <v>1.0000000000000002</v>
      </c>
      <c r="DN6049" s="15">
        <v>0</v>
      </c>
      <c r="DO6049" s="14">
        <v>0</v>
      </c>
      <c r="DP6049" s="14">
        <v>1.0000000000000002</v>
      </c>
      <c r="DQ6049" s="15">
        <v>0</v>
      </c>
      <c r="DR6049" s="82"/>
      <c r="DS6049" s="82"/>
      <c r="DT6049" s="15">
        <v>0</v>
      </c>
      <c r="DU6049" s="82"/>
      <c r="DV6049" s="82"/>
      <c r="DW6049" s="15">
        <v>0</v>
      </c>
      <c r="DX6049" s="82"/>
      <c r="DY6049" s="82"/>
      <c r="DZ6049" s="15">
        <v>0</v>
      </c>
      <c r="EA6049" s="109">
        <v>1</v>
      </c>
      <c r="EB6049" s="104">
        <v>0.65</v>
      </c>
      <c r="ED6049" s="109">
        <v>1</v>
      </c>
      <c r="EE6049" s="104">
        <v>0.69</v>
      </c>
      <c r="EG6049" s="109">
        <v>1</v>
      </c>
      <c r="EH6049" s="104">
        <v>0.69</v>
      </c>
      <c r="EM6049" s="109">
        <v>1</v>
      </c>
      <c r="EN6049" s="104">
        <v>0.9</v>
      </c>
      <c r="EP6049" s="109">
        <v>1</v>
      </c>
      <c r="EQ6049" s="104">
        <v>0.9</v>
      </c>
      <c r="ES6049" s="109">
        <v>1</v>
      </c>
      <c r="ET6049" s="104">
        <v>0.9</v>
      </c>
    </row>
    <row r="6050" spans="1:150" x14ac:dyDescent="0.25">
      <c r="A6050" t="s">
        <v>8656</v>
      </c>
      <c r="B6050" s="93">
        <v>2.6613173110834899E-5</v>
      </c>
      <c r="C6050" s="13">
        <v>0</v>
      </c>
      <c r="D6050" s="13">
        <v>7.279333044454156E-2</v>
      </c>
      <c r="E6050" s="13">
        <v>0</v>
      </c>
      <c r="F6050" s="13">
        <v>7.279333044454156E-2</v>
      </c>
      <c r="G6050" s="13">
        <v>1.9203327581327895E-2</v>
      </c>
      <c r="H6050" s="13">
        <v>5.0811955913525914E-2</v>
      </c>
      <c r="I6050" s="13">
        <v>2.4005020797153508E-2</v>
      </c>
      <c r="J6050" s="14">
        <v>0</v>
      </c>
      <c r="K6050" s="14">
        <v>0.9900000000000001</v>
      </c>
      <c r="L6050" s="15">
        <v>0</v>
      </c>
      <c r="M6050" s="14">
        <v>0</v>
      </c>
      <c r="N6050" s="14">
        <v>0.9900000000000001</v>
      </c>
      <c r="O6050" s="15">
        <v>0</v>
      </c>
      <c r="P6050" s="14">
        <v>0</v>
      </c>
      <c r="Q6050" s="14">
        <v>0.9900000000000001</v>
      </c>
      <c r="R6050" s="15">
        <v>0</v>
      </c>
      <c r="S6050" s="14">
        <v>0</v>
      </c>
      <c r="T6050" s="14">
        <v>0.9900000000000001</v>
      </c>
      <c r="U6050" s="15">
        <v>0</v>
      </c>
      <c r="V6050" s="16">
        <v>0</v>
      </c>
      <c r="W6050" s="16">
        <v>0.63374284327594643</v>
      </c>
      <c r="X6050" s="17">
        <v>0</v>
      </c>
      <c r="Y6050" s="16">
        <v>0</v>
      </c>
      <c r="Z6050" s="16">
        <v>0.63374284327594643</v>
      </c>
      <c r="AA6050" s="17">
        <v>0</v>
      </c>
      <c r="AB6050" s="16">
        <v>0</v>
      </c>
      <c r="AC6050" s="16">
        <v>0.63374284327594643</v>
      </c>
      <c r="AD6050" s="17">
        <v>0</v>
      </c>
      <c r="AE6050" s="16">
        <v>0</v>
      </c>
      <c r="AF6050" s="16">
        <v>0.63374284327594643</v>
      </c>
      <c r="AG6050" s="17">
        <v>0</v>
      </c>
      <c r="AH6050" s="13">
        <v>0</v>
      </c>
      <c r="AI6050" s="16">
        <v>0</v>
      </c>
      <c r="AJ6050" s="16">
        <v>2.4868478621695628E-2</v>
      </c>
      <c r="AK6050" s="17">
        <v>0</v>
      </c>
      <c r="AL6050" s="16">
        <v>0</v>
      </c>
      <c r="AM6050" s="16">
        <v>2.4868478621695628E-2</v>
      </c>
      <c r="AN6050" s="17">
        <v>0</v>
      </c>
      <c r="AO6050" s="16">
        <v>0</v>
      </c>
      <c r="AP6050" s="16">
        <v>2.4868478621695628E-2</v>
      </c>
      <c r="AQ6050" s="17">
        <v>0</v>
      </c>
      <c r="AR6050" s="16">
        <v>0</v>
      </c>
      <c r="AS6050" s="16">
        <v>2.8858957639619166E-3</v>
      </c>
      <c r="AT6050" s="17">
        <v>0</v>
      </c>
      <c r="AU6050" s="16">
        <v>0</v>
      </c>
      <c r="AV6050" s="16">
        <v>2.8858957639619166E-3</v>
      </c>
      <c r="AW6050" s="17">
        <v>0</v>
      </c>
      <c r="AX6050" s="16">
        <v>0</v>
      </c>
      <c r="AY6050" s="16">
        <v>2.8858957639619166E-3</v>
      </c>
      <c r="AZ6050" s="17">
        <v>0</v>
      </c>
      <c r="BA6050" s="16">
        <v>0</v>
      </c>
      <c r="BB6050" s="16">
        <v>7.9306772865744956E-3</v>
      </c>
      <c r="BC6050" s="17">
        <v>0</v>
      </c>
      <c r="BD6050" s="16">
        <v>0</v>
      </c>
      <c r="BE6050" s="16">
        <v>7.9306772865744956E-3</v>
      </c>
      <c r="BF6050" s="17">
        <v>0</v>
      </c>
      <c r="BG6050" s="16">
        <v>0</v>
      </c>
      <c r="BH6050" s="16">
        <v>7.9306772865744956E-3</v>
      </c>
      <c r="BI6050" s="17">
        <v>0</v>
      </c>
      <c r="BJ6050" s="16">
        <v>0</v>
      </c>
      <c r="BK6050" s="16">
        <v>8.1317891767540892E-3</v>
      </c>
      <c r="BL6050" s="17">
        <v>0</v>
      </c>
      <c r="BM6050" s="16">
        <v>0</v>
      </c>
      <c r="BN6050" s="16">
        <v>8.1317891767540892E-3</v>
      </c>
      <c r="BO6050" s="17">
        <v>0</v>
      </c>
      <c r="BP6050" s="16">
        <v>0</v>
      </c>
      <c r="BQ6050" s="16">
        <v>8.1317891767540892E-3</v>
      </c>
      <c r="BR6050" s="17">
        <v>0</v>
      </c>
      <c r="BS6050" s="16">
        <v>0</v>
      </c>
      <c r="BT6050" s="16">
        <v>5.9357813257056809E-2</v>
      </c>
      <c r="BU6050" s="17">
        <v>0</v>
      </c>
      <c r="BV6050" s="16">
        <v>0</v>
      </c>
      <c r="BW6050" s="16">
        <v>5.9357813257056809E-2</v>
      </c>
      <c r="BX6050" s="17">
        <v>0</v>
      </c>
      <c r="BY6050" s="16">
        <v>0</v>
      </c>
      <c r="BZ6050" s="16">
        <v>5.9357813257056809E-2</v>
      </c>
      <c r="CA6050" s="17">
        <v>0</v>
      </c>
      <c r="CB6050" s="16">
        <v>0</v>
      </c>
      <c r="CC6050" s="16">
        <v>9.3773663784201249E-3</v>
      </c>
      <c r="CD6050" s="17">
        <v>0</v>
      </c>
      <c r="CE6050" s="16">
        <v>0</v>
      </c>
      <c r="CF6050" s="16">
        <v>9.3773663784201249E-3</v>
      </c>
      <c r="CG6050" s="17">
        <v>0</v>
      </c>
      <c r="CH6050" s="16">
        <v>0</v>
      </c>
      <c r="CI6050" s="16">
        <v>9.3773663784201249E-3</v>
      </c>
      <c r="CJ6050" s="17">
        <v>0</v>
      </c>
      <c r="CK6050" s="16"/>
      <c r="CL6050" s="16"/>
      <c r="CM6050" s="17"/>
      <c r="CN6050" s="16">
        <v>0</v>
      </c>
      <c r="CO6050" s="16">
        <v>0.11799999999999999</v>
      </c>
      <c r="CP6050" s="17">
        <v>0</v>
      </c>
      <c r="CQ6050" s="16">
        <v>0</v>
      </c>
      <c r="CR6050" s="16">
        <v>0.11799999999999999</v>
      </c>
      <c r="CS6050" s="17">
        <v>0</v>
      </c>
      <c r="CT6050" s="16">
        <v>0</v>
      </c>
      <c r="CU6050" s="16">
        <v>0.11799999999999999</v>
      </c>
      <c r="CV6050" s="17">
        <v>0</v>
      </c>
      <c r="CW6050" s="16">
        <v>0</v>
      </c>
      <c r="CX6050" s="16">
        <v>3.6163456367057324E-3</v>
      </c>
      <c r="CY6050" s="17">
        <v>0</v>
      </c>
      <c r="CZ6050" s="16">
        <v>0</v>
      </c>
      <c r="DA6050" s="16">
        <v>3.6163456367057324E-3</v>
      </c>
      <c r="DB6050" s="17">
        <v>0</v>
      </c>
      <c r="DC6050" s="16">
        <v>0</v>
      </c>
      <c r="DD6050" s="16">
        <v>3.6163456367057324E-3</v>
      </c>
      <c r="DE6050" s="17">
        <v>0</v>
      </c>
      <c r="DF6050" s="14">
        <v>0</v>
      </c>
      <c r="DG6050" s="14">
        <v>1</v>
      </c>
      <c r="DH6050" s="15">
        <v>0</v>
      </c>
      <c r="DI6050" s="14">
        <v>0</v>
      </c>
      <c r="DJ6050" s="14">
        <v>1</v>
      </c>
      <c r="DK6050" s="15">
        <v>0</v>
      </c>
      <c r="DL6050" s="14">
        <v>0</v>
      </c>
      <c r="DM6050" s="14">
        <v>1</v>
      </c>
      <c r="DN6050" s="15">
        <v>0</v>
      </c>
      <c r="DO6050" s="14">
        <v>0</v>
      </c>
      <c r="DP6050" s="14">
        <v>1</v>
      </c>
      <c r="DQ6050" s="15">
        <v>0</v>
      </c>
      <c r="DR6050" s="82"/>
      <c r="DS6050" s="82"/>
      <c r="DT6050" s="15">
        <v>0</v>
      </c>
      <c r="DU6050" s="82"/>
      <c r="DV6050" s="82"/>
      <c r="DW6050" s="15">
        <v>0</v>
      </c>
      <c r="DX6050" s="82"/>
      <c r="DY6050" s="82"/>
      <c r="DZ6050" s="15">
        <v>0</v>
      </c>
      <c r="EB6050" s="2"/>
    </row>
    <row r="6051" spans="1:150" x14ac:dyDescent="0.25">
      <c r="A6051" t="s">
        <v>7112</v>
      </c>
      <c r="B6051" s="93">
        <v>3.5565197193885497E-5</v>
      </c>
      <c r="C6051" s="13">
        <v>0</v>
      </c>
      <c r="D6051" s="13">
        <v>2.5779776456532023E-3</v>
      </c>
      <c r="E6051" s="13">
        <v>0</v>
      </c>
      <c r="F6051" s="13">
        <v>2.5779776456532023E-3</v>
      </c>
      <c r="G6051" s="13">
        <v>1.6390659510701368E-4</v>
      </c>
      <c r="H6051" s="13">
        <v>2.0189443645290198E-3</v>
      </c>
      <c r="I6051" s="13">
        <v>1.1471176231961405E-3</v>
      </c>
      <c r="J6051" s="14">
        <v>0</v>
      </c>
      <c r="K6051" s="14">
        <v>0.98999999999999988</v>
      </c>
      <c r="L6051" s="15">
        <v>0</v>
      </c>
      <c r="M6051" s="14">
        <v>0</v>
      </c>
      <c r="N6051" s="14">
        <v>0.98999999999999988</v>
      </c>
      <c r="O6051" s="15">
        <v>0</v>
      </c>
      <c r="P6051" s="14">
        <v>0</v>
      </c>
      <c r="Q6051" s="14">
        <v>0.98999999999999988</v>
      </c>
      <c r="R6051" s="15">
        <v>0</v>
      </c>
      <c r="S6051" s="14">
        <v>0</v>
      </c>
      <c r="T6051" s="14">
        <v>0.98999999999999988</v>
      </c>
      <c r="U6051" s="15">
        <v>0</v>
      </c>
      <c r="V6051" s="16">
        <v>0</v>
      </c>
      <c r="W6051" s="16">
        <v>0.63523895367640626</v>
      </c>
      <c r="X6051" s="17">
        <v>0</v>
      </c>
      <c r="Y6051" s="16">
        <v>0</v>
      </c>
      <c r="Z6051" s="16">
        <v>0.63523895367640626</v>
      </c>
      <c r="AA6051" s="17">
        <v>0</v>
      </c>
      <c r="AB6051" s="16">
        <v>0</v>
      </c>
      <c r="AC6051" s="16">
        <v>0.63523895367640626</v>
      </c>
      <c r="AD6051" s="17">
        <v>0</v>
      </c>
      <c r="AE6051" s="16">
        <v>0</v>
      </c>
      <c r="AF6051" s="16">
        <v>0.63523895367640626</v>
      </c>
      <c r="AG6051" s="17">
        <v>0</v>
      </c>
      <c r="AH6051" s="13">
        <v>0</v>
      </c>
      <c r="AI6051" s="16">
        <v>0</v>
      </c>
      <c r="AJ6051" s="16">
        <v>3.2833664773580934E-2</v>
      </c>
      <c r="AK6051" s="17">
        <v>0</v>
      </c>
      <c r="AL6051" s="16">
        <v>0</v>
      </c>
      <c r="AM6051" s="16">
        <v>3.2833664773580934E-2</v>
      </c>
      <c r="AN6051" s="17">
        <v>0</v>
      </c>
      <c r="AO6051" s="16">
        <v>0</v>
      </c>
      <c r="AP6051" s="16">
        <v>3.2833664773580934E-2</v>
      </c>
      <c r="AQ6051" s="17">
        <v>0</v>
      </c>
      <c r="AR6051" s="16">
        <v>0</v>
      </c>
      <c r="AS6051" s="16">
        <v>3.8354344060812012E-3</v>
      </c>
      <c r="AT6051" s="17">
        <v>0</v>
      </c>
      <c r="AU6051" s="16">
        <v>0</v>
      </c>
      <c r="AV6051" s="16">
        <v>3.8354344060812012E-3</v>
      </c>
      <c r="AW6051" s="17">
        <v>0</v>
      </c>
      <c r="AX6051" s="16">
        <v>0</v>
      </c>
      <c r="AY6051" s="16">
        <v>3.8354344060812012E-3</v>
      </c>
      <c r="AZ6051" s="17">
        <v>0</v>
      </c>
      <c r="BA6051" s="16">
        <v>0</v>
      </c>
      <c r="BB6051" s="16">
        <v>8.8722717325826917E-3</v>
      </c>
      <c r="BC6051" s="17">
        <v>0</v>
      </c>
      <c r="BD6051" s="16">
        <v>0</v>
      </c>
      <c r="BE6051" s="16">
        <v>8.8722717325826917E-3</v>
      </c>
      <c r="BF6051" s="17">
        <v>0</v>
      </c>
      <c r="BG6051" s="16">
        <v>0</v>
      </c>
      <c r="BH6051" s="16">
        <v>8.8722717325826917E-3</v>
      </c>
      <c r="BI6051" s="17">
        <v>0</v>
      </c>
      <c r="BJ6051" s="16">
        <v>0</v>
      </c>
      <c r="BK6051" s="16">
        <v>9.4417834605502061E-3</v>
      </c>
      <c r="BL6051" s="17">
        <v>0</v>
      </c>
      <c r="BM6051" s="16">
        <v>0</v>
      </c>
      <c r="BN6051" s="16">
        <v>9.4417834605502061E-3</v>
      </c>
      <c r="BO6051" s="17">
        <v>0</v>
      </c>
      <c r="BP6051" s="16">
        <v>0.99999999999999911</v>
      </c>
      <c r="BQ6051" s="16">
        <v>9.4417834605502061E-3</v>
      </c>
      <c r="BR6051" s="17">
        <v>2.4340706696396546E-5</v>
      </c>
      <c r="BS6051" s="16">
        <v>0</v>
      </c>
      <c r="BT6051" s="16">
        <v>6.7151564016221493E-2</v>
      </c>
      <c r="BU6051" s="17">
        <v>0</v>
      </c>
      <c r="BV6051" s="16">
        <v>0</v>
      </c>
      <c r="BW6051" s="16">
        <v>6.7151564016221493E-2</v>
      </c>
      <c r="BX6051" s="17">
        <v>0</v>
      </c>
      <c r="BY6051" s="16">
        <v>0</v>
      </c>
      <c r="BZ6051" s="16">
        <v>6.7151564016221493E-2</v>
      </c>
      <c r="CA6051" s="17">
        <v>0</v>
      </c>
      <c r="CB6051" s="16">
        <v>0</v>
      </c>
      <c r="CC6051" s="16">
        <v>2.6499726766341866E-3</v>
      </c>
      <c r="CD6051" s="17">
        <v>0</v>
      </c>
      <c r="CE6051" s="16">
        <v>0</v>
      </c>
      <c r="CF6051" s="16">
        <v>2.6499726766341866E-3</v>
      </c>
      <c r="CG6051" s="17">
        <v>0</v>
      </c>
      <c r="CH6051" s="16">
        <v>0</v>
      </c>
      <c r="CI6051" s="16">
        <v>2.6499726766341866E-3</v>
      </c>
      <c r="CJ6051" s="17">
        <v>0</v>
      </c>
      <c r="CK6051" s="16"/>
      <c r="CL6051" s="16"/>
      <c r="CM6051" s="17"/>
      <c r="CN6051" s="16">
        <v>0</v>
      </c>
      <c r="CO6051" s="16">
        <v>0.11800000000000002</v>
      </c>
      <c r="CP6051" s="17">
        <v>0</v>
      </c>
      <c r="CQ6051" s="16">
        <v>0</v>
      </c>
      <c r="CR6051" s="16">
        <v>0.11800000000000002</v>
      </c>
      <c r="CS6051" s="17">
        <v>0</v>
      </c>
      <c r="CT6051" s="16">
        <v>0</v>
      </c>
      <c r="CU6051" s="16">
        <v>0.11800000000000002</v>
      </c>
      <c r="CV6051" s="17">
        <v>0</v>
      </c>
      <c r="CW6051" s="16">
        <v>0</v>
      </c>
      <c r="CX6051" s="16">
        <v>3.6499220755676211E-3</v>
      </c>
      <c r="CY6051" s="17">
        <v>0</v>
      </c>
      <c r="CZ6051" s="16">
        <v>0</v>
      </c>
      <c r="DA6051" s="16">
        <v>3.6499220755676211E-3</v>
      </c>
      <c r="DB6051" s="17">
        <v>0</v>
      </c>
      <c r="DC6051" s="16">
        <v>0</v>
      </c>
      <c r="DD6051" s="16">
        <v>3.6499220755676211E-3</v>
      </c>
      <c r="DE6051" s="17">
        <v>0</v>
      </c>
      <c r="DF6051" s="14">
        <v>0</v>
      </c>
      <c r="DG6051" s="14">
        <v>1</v>
      </c>
      <c r="DH6051" s="15">
        <v>0</v>
      </c>
      <c r="DI6051" s="14">
        <v>0</v>
      </c>
      <c r="DJ6051" s="14">
        <v>1</v>
      </c>
      <c r="DK6051" s="15">
        <v>0</v>
      </c>
      <c r="DL6051" s="14">
        <v>0</v>
      </c>
      <c r="DM6051" s="14">
        <v>1</v>
      </c>
      <c r="DN6051" s="15">
        <v>0</v>
      </c>
      <c r="DO6051" s="14">
        <v>0</v>
      </c>
      <c r="DP6051" s="14">
        <v>1</v>
      </c>
      <c r="DQ6051" s="15">
        <v>0</v>
      </c>
      <c r="DR6051" s="82"/>
      <c r="DS6051" s="82"/>
      <c r="DT6051" s="15">
        <v>0</v>
      </c>
      <c r="DU6051" s="82"/>
      <c r="DV6051" s="82"/>
      <c r="DW6051" s="15">
        <v>0</v>
      </c>
      <c r="DX6051" s="82"/>
      <c r="DY6051" s="82"/>
      <c r="DZ6051" s="15">
        <v>0</v>
      </c>
      <c r="EB6051" s="2"/>
    </row>
    <row r="6052" spans="1:150" x14ac:dyDescent="0.25">
      <c r="A6052" t="s">
        <v>10571</v>
      </c>
      <c r="B6052" s="93">
        <v>1.69319116413669E-5</v>
      </c>
      <c r="C6052" s="13">
        <v>0</v>
      </c>
      <c r="D6052" s="13">
        <v>1.0953906696320282E-2</v>
      </c>
      <c r="E6052" s="13">
        <v>0</v>
      </c>
      <c r="F6052" s="13">
        <v>1.0953906696320282E-2</v>
      </c>
      <c r="G6052" s="13">
        <v>1.0950658376066773E-3</v>
      </c>
      <c r="H6052" s="13">
        <v>8.9121462123353638E-3</v>
      </c>
      <c r="I6052" s="13">
        <v>4.1419842865551542E-3</v>
      </c>
      <c r="J6052" s="14">
        <v>0</v>
      </c>
      <c r="K6052" s="14">
        <v>0.98999999999999988</v>
      </c>
      <c r="L6052" s="15">
        <v>0</v>
      </c>
      <c r="M6052" s="14">
        <v>0</v>
      </c>
      <c r="N6052" s="14">
        <v>0.98999999999999988</v>
      </c>
      <c r="O6052" s="15">
        <v>0</v>
      </c>
      <c r="P6052" s="14">
        <v>0</v>
      </c>
      <c r="Q6052" s="14">
        <v>0.98999999999999988</v>
      </c>
      <c r="R6052" s="15">
        <v>0</v>
      </c>
      <c r="S6052" s="14">
        <v>0</v>
      </c>
      <c r="T6052" s="14">
        <v>0.98999999999999988</v>
      </c>
      <c r="U6052" s="15">
        <v>0</v>
      </c>
      <c r="V6052" s="16">
        <v>0</v>
      </c>
      <c r="W6052" s="16">
        <v>0.61136420867374186</v>
      </c>
      <c r="X6052" s="17">
        <v>0</v>
      </c>
      <c r="Y6052" s="16">
        <v>0</v>
      </c>
      <c r="Z6052" s="16">
        <v>0.61136420867374186</v>
      </c>
      <c r="AA6052" s="17">
        <v>0</v>
      </c>
      <c r="AB6052" s="16">
        <v>0</v>
      </c>
      <c r="AC6052" s="16">
        <v>0.61136420867374186</v>
      </c>
      <c r="AD6052" s="17">
        <v>0</v>
      </c>
      <c r="AE6052" s="16">
        <v>0</v>
      </c>
      <c r="AF6052" s="16">
        <v>0.61136420867374186</v>
      </c>
      <c r="AG6052" s="17">
        <v>0</v>
      </c>
      <c r="AH6052" s="13">
        <v>0</v>
      </c>
      <c r="AI6052" s="16">
        <v>0</v>
      </c>
      <c r="AJ6052" s="16">
        <v>2.7859453075158459E-2</v>
      </c>
      <c r="AK6052" s="17">
        <v>0</v>
      </c>
      <c r="AL6052" s="16">
        <v>0</v>
      </c>
      <c r="AM6052" s="16">
        <v>2.7859453075158459E-2</v>
      </c>
      <c r="AN6052" s="17">
        <v>0</v>
      </c>
      <c r="AO6052" s="16">
        <v>0</v>
      </c>
      <c r="AP6052" s="16">
        <v>2.7859453075158459E-2</v>
      </c>
      <c r="AQ6052" s="17">
        <v>0</v>
      </c>
      <c r="AR6052" s="16">
        <v>0</v>
      </c>
      <c r="AS6052" s="16">
        <v>3.2641345565506048E-3</v>
      </c>
      <c r="AT6052" s="17">
        <v>0</v>
      </c>
      <c r="AU6052" s="16">
        <v>0</v>
      </c>
      <c r="AV6052" s="16">
        <v>3.2641345565506048E-3</v>
      </c>
      <c r="AW6052" s="17">
        <v>0</v>
      </c>
      <c r="AX6052" s="16">
        <v>0</v>
      </c>
      <c r="AY6052" s="16">
        <v>3.2641345565506048E-3</v>
      </c>
      <c r="AZ6052" s="17">
        <v>0</v>
      </c>
      <c r="BA6052" s="16">
        <v>0</v>
      </c>
      <c r="BB6052" s="16">
        <v>9.0823423021983585E-3</v>
      </c>
      <c r="BC6052" s="17">
        <v>0</v>
      </c>
      <c r="BD6052" s="16">
        <v>0</v>
      </c>
      <c r="BE6052" s="16">
        <v>9.0823423021983585E-3</v>
      </c>
      <c r="BF6052" s="17">
        <v>0</v>
      </c>
      <c r="BG6052" s="16">
        <v>0</v>
      </c>
      <c r="BH6052" s="16">
        <v>9.0823423021983585E-3</v>
      </c>
      <c r="BI6052" s="17">
        <v>0</v>
      </c>
      <c r="BJ6052" s="16">
        <v>0</v>
      </c>
      <c r="BK6052" s="16">
        <v>9.0645504252359968E-3</v>
      </c>
      <c r="BL6052" s="17">
        <v>0</v>
      </c>
      <c r="BM6052" s="16">
        <v>0.376825509785504</v>
      </c>
      <c r="BN6052" s="16">
        <v>9.0645504252359968E-3</v>
      </c>
      <c r="BO6052" s="17">
        <v>3.7415848805815321E-5</v>
      </c>
      <c r="BP6052" s="16">
        <v>0.623174490214495</v>
      </c>
      <c r="BQ6052" s="16">
        <v>9.0645504252359968E-3</v>
      </c>
      <c r="BR6052" s="17">
        <v>6.1876390796310014E-5</v>
      </c>
      <c r="BS6052" s="16">
        <v>0</v>
      </c>
      <c r="BT6052" s="16">
        <v>6.7346745072917727E-2</v>
      </c>
      <c r="BU6052" s="17">
        <v>0</v>
      </c>
      <c r="BV6052" s="16">
        <v>0</v>
      </c>
      <c r="BW6052" s="16">
        <v>6.7346745072917727E-2</v>
      </c>
      <c r="BX6052" s="17">
        <v>0</v>
      </c>
      <c r="BY6052" s="16">
        <v>0</v>
      </c>
      <c r="BZ6052" s="16">
        <v>6.7346745072917727E-2</v>
      </c>
      <c r="CA6052" s="17">
        <v>0</v>
      </c>
      <c r="CB6052" s="16">
        <v>0</v>
      </c>
      <c r="CC6052" s="16">
        <v>3.8634642648062278E-3</v>
      </c>
      <c r="CD6052" s="17">
        <v>0</v>
      </c>
      <c r="CE6052" s="16">
        <v>0</v>
      </c>
      <c r="CF6052" s="16">
        <v>3.8634642648062278E-3</v>
      </c>
      <c r="CG6052" s="17">
        <v>0</v>
      </c>
      <c r="CH6052" s="16">
        <v>0</v>
      </c>
      <c r="CI6052" s="16">
        <v>3.8634642648062278E-3</v>
      </c>
      <c r="CJ6052" s="17">
        <v>0</v>
      </c>
      <c r="CK6052" s="16"/>
      <c r="CL6052" s="16"/>
      <c r="CM6052" s="17"/>
      <c r="CN6052" s="16">
        <v>0</v>
      </c>
      <c r="CO6052" s="16">
        <v>0.11800000000000002</v>
      </c>
      <c r="CP6052" s="17">
        <v>0</v>
      </c>
      <c r="CQ6052" s="16">
        <v>0</v>
      </c>
      <c r="CR6052" s="16">
        <v>0.11800000000000002</v>
      </c>
      <c r="CS6052" s="17">
        <v>0</v>
      </c>
      <c r="CT6052" s="16">
        <v>0</v>
      </c>
      <c r="CU6052" s="16">
        <v>0.11800000000000002</v>
      </c>
      <c r="CV6052" s="17">
        <v>0</v>
      </c>
      <c r="CW6052" s="16">
        <v>0</v>
      </c>
      <c r="CX6052" s="16">
        <v>3.4811190196474173E-3</v>
      </c>
      <c r="CY6052" s="17">
        <v>0</v>
      </c>
      <c r="CZ6052" s="16">
        <v>0</v>
      </c>
      <c r="DA6052" s="16">
        <v>3.4811190196474173E-3</v>
      </c>
      <c r="DB6052" s="17">
        <v>0</v>
      </c>
      <c r="DC6052" s="16">
        <v>0</v>
      </c>
      <c r="DD6052" s="16">
        <v>3.4811190196474173E-3</v>
      </c>
      <c r="DE6052" s="17">
        <v>0</v>
      </c>
      <c r="DF6052" s="14">
        <v>0</v>
      </c>
      <c r="DG6052" s="14">
        <v>0.99999999999999989</v>
      </c>
      <c r="DH6052" s="15">
        <v>0</v>
      </c>
      <c r="DI6052" s="14">
        <v>0</v>
      </c>
      <c r="DJ6052" s="14">
        <v>0.99999999999999989</v>
      </c>
      <c r="DK6052" s="15">
        <v>0</v>
      </c>
      <c r="DL6052" s="14">
        <v>0</v>
      </c>
      <c r="DM6052" s="14">
        <v>0.99999999999999989</v>
      </c>
      <c r="DN6052" s="15">
        <v>0</v>
      </c>
      <c r="DO6052" s="14">
        <v>0</v>
      </c>
      <c r="DP6052" s="14">
        <v>0.99999999999999989</v>
      </c>
      <c r="DQ6052" s="15">
        <v>0</v>
      </c>
      <c r="DR6052" s="82"/>
      <c r="DS6052" s="82"/>
      <c r="DT6052" s="15">
        <v>0</v>
      </c>
      <c r="DU6052" s="82"/>
      <c r="DV6052" s="82"/>
      <c r="DW6052" s="15">
        <v>0</v>
      </c>
      <c r="DX6052" s="82"/>
      <c r="DY6052" s="82"/>
      <c r="DZ6052" s="15">
        <v>0</v>
      </c>
      <c r="EB6052" s="2"/>
    </row>
    <row r="6053" spans="1:150" x14ac:dyDescent="0.25">
      <c r="A6053" t="s">
        <v>8200</v>
      </c>
      <c r="B6053" s="93">
        <v>2.9716112454245898E-5</v>
      </c>
      <c r="C6053" s="13">
        <v>3.8453550408714898E-2</v>
      </c>
      <c r="D6053" s="13">
        <v>1.5628728870113216E-2</v>
      </c>
      <c r="E6053" s="13">
        <v>0</v>
      </c>
      <c r="F6053" s="13">
        <v>1.5628728870113216E-2</v>
      </c>
      <c r="G6053" s="13">
        <v>7.789443199150016E-3</v>
      </c>
      <c r="H6053" s="13">
        <v>7.9385509652609761E-3</v>
      </c>
      <c r="I6053" s="13">
        <v>4.4601714191184133E-3</v>
      </c>
      <c r="J6053" s="14">
        <v>0</v>
      </c>
      <c r="K6053" s="14">
        <v>0.99000000000000044</v>
      </c>
      <c r="L6053" s="15">
        <v>0</v>
      </c>
      <c r="M6053" s="14">
        <v>0</v>
      </c>
      <c r="N6053" s="14">
        <v>0.99000000000000044</v>
      </c>
      <c r="O6053" s="15">
        <v>0</v>
      </c>
      <c r="P6053" s="14">
        <v>0</v>
      </c>
      <c r="Q6053" s="14">
        <v>0.99000000000000044</v>
      </c>
      <c r="R6053" s="15">
        <v>0</v>
      </c>
      <c r="S6053" s="14">
        <v>0</v>
      </c>
      <c r="T6053" s="14">
        <v>0.99000000000000044</v>
      </c>
      <c r="U6053" s="15">
        <v>0</v>
      </c>
      <c r="V6053" s="16">
        <v>0</v>
      </c>
      <c r="W6053" s="16">
        <v>0.64214527679291133</v>
      </c>
      <c r="X6053" s="17">
        <v>0</v>
      </c>
      <c r="Y6053" s="16">
        <v>0</v>
      </c>
      <c r="Z6053" s="16">
        <v>0.64214527679291133</v>
      </c>
      <c r="AA6053" s="17">
        <v>0</v>
      </c>
      <c r="AB6053" s="16">
        <v>0</v>
      </c>
      <c r="AC6053" s="16">
        <v>0.64214527679291133</v>
      </c>
      <c r="AD6053" s="17">
        <v>0</v>
      </c>
      <c r="AE6053" s="16">
        <v>0</v>
      </c>
      <c r="AF6053" s="16">
        <v>0.64214527679291133</v>
      </c>
      <c r="AG6053" s="17">
        <v>0</v>
      </c>
      <c r="AH6053" s="13">
        <v>0</v>
      </c>
      <c r="AI6053" s="16">
        <v>0</v>
      </c>
      <c r="AJ6053" s="16">
        <v>1.8947244211199372E-2</v>
      </c>
      <c r="AK6053" s="17">
        <v>0</v>
      </c>
      <c r="AL6053" s="16">
        <v>0</v>
      </c>
      <c r="AM6053" s="16">
        <v>1.8947244211199372E-2</v>
      </c>
      <c r="AN6053" s="17">
        <v>0</v>
      </c>
      <c r="AO6053" s="16">
        <v>0</v>
      </c>
      <c r="AP6053" s="16">
        <v>1.8947244211199372E-2</v>
      </c>
      <c r="AQ6053" s="17">
        <v>0</v>
      </c>
      <c r="AR6053" s="16">
        <v>0</v>
      </c>
      <c r="AS6053" s="16">
        <v>2.1596650433840432E-3</v>
      </c>
      <c r="AT6053" s="17">
        <v>0</v>
      </c>
      <c r="AU6053" s="16">
        <v>0</v>
      </c>
      <c r="AV6053" s="16">
        <v>2.1596650433840432E-3</v>
      </c>
      <c r="AW6053" s="17">
        <v>0</v>
      </c>
      <c r="AX6053" s="16">
        <v>0</v>
      </c>
      <c r="AY6053" s="16">
        <v>2.1596650433840432E-3</v>
      </c>
      <c r="AZ6053" s="17">
        <v>0</v>
      </c>
      <c r="BA6053" s="16">
        <v>0</v>
      </c>
      <c r="BB6053" s="16">
        <v>5.8271426901748665E-3</v>
      </c>
      <c r="BC6053" s="17">
        <v>0</v>
      </c>
      <c r="BD6053" s="16">
        <v>6.4586999214404195E-2</v>
      </c>
      <c r="BE6053" s="16">
        <v>5.8271426901748665E-3</v>
      </c>
      <c r="BF6053" s="17">
        <v>5.8819918318400884E-6</v>
      </c>
      <c r="BG6053" s="16">
        <v>0</v>
      </c>
      <c r="BH6053" s="16">
        <v>5.8271426901748665E-3</v>
      </c>
      <c r="BI6053" s="17">
        <v>0</v>
      </c>
      <c r="BJ6053" s="16">
        <v>6.4586999214404195E-2</v>
      </c>
      <c r="BK6053" s="16">
        <v>6.0319194958014131E-3</v>
      </c>
      <c r="BL6053" s="17">
        <v>6.0886961399526303E-6</v>
      </c>
      <c r="BM6053" s="16">
        <v>0</v>
      </c>
      <c r="BN6053" s="16">
        <v>6.0319194958014131E-3</v>
      </c>
      <c r="BO6053" s="17">
        <v>0</v>
      </c>
      <c r="BP6053" s="16">
        <v>0</v>
      </c>
      <c r="BQ6053" s="16">
        <v>6.0319194958014131E-3</v>
      </c>
      <c r="BR6053" s="17">
        <v>0</v>
      </c>
      <c r="BS6053" s="16">
        <v>0</v>
      </c>
      <c r="BT6053" s="16">
        <v>4.3725453807679143E-2</v>
      </c>
      <c r="BU6053" s="17">
        <v>0</v>
      </c>
      <c r="BV6053" s="16">
        <v>0</v>
      </c>
      <c r="BW6053" s="16">
        <v>4.3725453807679143E-2</v>
      </c>
      <c r="BX6053" s="17">
        <v>0</v>
      </c>
      <c r="BY6053" s="16">
        <v>0</v>
      </c>
      <c r="BZ6053" s="16">
        <v>4.3725453807679143E-2</v>
      </c>
      <c r="CA6053" s="17">
        <v>0</v>
      </c>
      <c r="CB6053" s="16">
        <v>0</v>
      </c>
      <c r="CC6053" s="16">
        <v>1.809773052484686E-2</v>
      </c>
      <c r="CD6053" s="17">
        <v>0</v>
      </c>
      <c r="CE6053" s="16">
        <v>0</v>
      </c>
      <c r="CF6053" s="16">
        <v>1.809773052484686E-2</v>
      </c>
      <c r="CG6053" s="17">
        <v>0</v>
      </c>
      <c r="CH6053" s="16">
        <v>0</v>
      </c>
      <c r="CI6053" s="16">
        <v>1.809773052484686E-2</v>
      </c>
      <c r="CJ6053" s="17">
        <v>0</v>
      </c>
      <c r="CK6053" s="16"/>
      <c r="CL6053" s="16"/>
      <c r="CM6053" s="17"/>
      <c r="CN6053" s="16">
        <v>8.6612096862680066E-2</v>
      </c>
      <c r="CO6053" s="16">
        <v>0.11799999999999999</v>
      </c>
      <c r="CP6053" s="17">
        <v>1.5972916349117961E-4</v>
      </c>
      <c r="CQ6053" s="16">
        <v>0</v>
      </c>
      <c r="CR6053" s="16">
        <v>0.11799999999999999</v>
      </c>
      <c r="CS6053" s="17">
        <v>0</v>
      </c>
      <c r="CT6053" s="16">
        <v>0</v>
      </c>
      <c r="CU6053" s="16">
        <v>0.11799999999999999</v>
      </c>
      <c r="CV6053" s="17">
        <v>0</v>
      </c>
      <c r="CW6053" s="16">
        <v>0</v>
      </c>
      <c r="CX6053" s="16">
        <v>3.7407379636230161E-3</v>
      </c>
      <c r="CY6053" s="17">
        <v>0</v>
      </c>
      <c r="CZ6053" s="16">
        <v>0</v>
      </c>
      <c r="DA6053" s="16">
        <v>3.7407379636230161E-3</v>
      </c>
      <c r="DB6053" s="17">
        <v>0</v>
      </c>
      <c r="DC6053" s="16">
        <v>0</v>
      </c>
      <c r="DD6053" s="16">
        <v>3.7407379636230161E-3</v>
      </c>
      <c r="DE6053" s="17">
        <v>0</v>
      </c>
      <c r="DF6053" s="14">
        <v>0</v>
      </c>
      <c r="DG6053" s="14">
        <v>1.0000000000000002</v>
      </c>
      <c r="DH6053" s="15">
        <v>0</v>
      </c>
      <c r="DI6053" s="14">
        <v>0</v>
      </c>
      <c r="DJ6053" s="14">
        <v>1.0000000000000002</v>
      </c>
      <c r="DK6053" s="15">
        <v>0</v>
      </c>
      <c r="DL6053" s="14">
        <v>0</v>
      </c>
      <c r="DM6053" s="14">
        <v>1.0000000000000002</v>
      </c>
      <c r="DN6053" s="15">
        <v>0</v>
      </c>
      <c r="DO6053" s="14">
        <v>0</v>
      </c>
      <c r="DP6053" s="14">
        <v>1.0000000000000002</v>
      </c>
      <c r="DQ6053" s="15">
        <v>0</v>
      </c>
      <c r="DR6053" s="82"/>
      <c r="DS6053" s="82"/>
      <c r="DT6053" s="15">
        <v>0</v>
      </c>
      <c r="DU6053" s="82"/>
      <c r="DV6053" s="82"/>
      <c r="DW6053" s="15">
        <v>0</v>
      </c>
      <c r="DX6053" s="82"/>
      <c r="DY6053" s="82"/>
      <c r="DZ6053" s="15">
        <v>0</v>
      </c>
      <c r="EA6053" s="109">
        <v>1</v>
      </c>
      <c r="EB6053" s="104">
        <v>0.65</v>
      </c>
      <c r="ED6053" s="109">
        <v>1</v>
      </c>
      <c r="EE6053" s="104">
        <v>0.69</v>
      </c>
      <c r="EG6053" s="109">
        <v>1</v>
      </c>
      <c r="EH6053" s="104">
        <v>0.69</v>
      </c>
      <c r="EM6053" s="109">
        <v>1</v>
      </c>
      <c r="EN6053" s="104">
        <v>0.9</v>
      </c>
      <c r="EP6053" s="109">
        <v>1</v>
      </c>
      <c r="EQ6053" s="104">
        <v>0.9</v>
      </c>
      <c r="ES6053" s="109">
        <v>1</v>
      </c>
      <c r="ET6053" s="104">
        <v>0.9</v>
      </c>
    </row>
    <row r="6054" spans="1:150" x14ac:dyDescent="0.25">
      <c r="A6054" t="s">
        <v>11340</v>
      </c>
      <c r="B6054" s="93">
        <v>6.1785230631478197E-6</v>
      </c>
      <c r="C6054" s="13">
        <v>0</v>
      </c>
      <c r="D6054" s="13">
        <v>3.8104902053371983E-3</v>
      </c>
      <c r="E6054" s="13">
        <v>0</v>
      </c>
      <c r="F6054" s="13">
        <v>3.8104902053371983E-3</v>
      </c>
      <c r="G6054" s="13">
        <v>2.4959737906250692E-4</v>
      </c>
      <c r="H6054" s="13">
        <v>2.7294282309588977E-3</v>
      </c>
      <c r="I6054" s="13">
        <v>1.943201666460923E-3</v>
      </c>
      <c r="J6054" s="14">
        <v>0</v>
      </c>
      <c r="K6054" s="14">
        <v>0.99000000000000021</v>
      </c>
      <c r="L6054" s="15">
        <v>0</v>
      </c>
      <c r="M6054" s="14">
        <v>0</v>
      </c>
      <c r="N6054" s="14">
        <v>0.99000000000000021</v>
      </c>
      <c r="O6054" s="15">
        <v>0</v>
      </c>
      <c r="P6054" s="14">
        <v>0</v>
      </c>
      <c r="Q6054" s="14">
        <v>0.99000000000000021</v>
      </c>
      <c r="R6054" s="15">
        <v>0</v>
      </c>
      <c r="S6054" s="14">
        <v>0</v>
      </c>
      <c r="T6054" s="14">
        <v>0.99000000000000021</v>
      </c>
      <c r="U6054" s="15">
        <v>0</v>
      </c>
      <c r="V6054" s="16">
        <v>0</v>
      </c>
      <c r="W6054" s="16">
        <v>0.63707826407411394</v>
      </c>
      <c r="X6054" s="17">
        <v>0</v>
      </c>
      <c r="Y6054" s="16">
        <v>0</v>
      </c>
      <c r="Z6054" s="16">
        <v>0.63707826407411394</v>
      </c>
      <c r="AA6054" s="17">
        <v>0</v>
      </c>
      <c r="AB6054" s="16">
        <v>0</v>
      </c>
      <c r="AC6054" s="16">
        <v>0.63707826407411394</v>
      </c>
      <c r="AD6054" s="17">
        <v>0</v>
      </c>
      <c r="AE6054" s="16">
        <v>0</v>
      </c>
      <c r="AF6054" s="16">
        <v>0.63707826407411394</v>
      </c>
      <c r="AG6054" s="17">
        <v>0</v>
      </c>
      <c r="AH6054" s="13">
        <v>0</v>
      </c>
      <c r="AI6054" s="16">
        <v>0</v>
      </c>
      <c r="AJ6054" s="16">
        <v>3.2260301495532454E-2</v>
      </c>
      <c r="AK6054" s="17">
        <v>0</v>
      </c>
      <c r="AL6054" s="16">
        <v>0</v>
      </c>
      <c r="AM6054" s="16">
        <v>3.2260301495532454E-2</v>
      </c>
      <c r="AN6054" s="17">
        <v>0</v>
      </c>
      <c r="AO6054" s="16">
        <v>0</v>
      </c>
      <c r="AP6054" s="16">
        <v>3.2260301495532454E-2</v>
      </c>
      <c r="AQ6054" s="17">
        <v>0</v>
      </c>
      <c r="AR6054" s="16">
        <v>0</v>
      </c>
      <c r="AS6054" s="16">
        <v>3.6153676767849748E-3</v>
      </c>
      <c r="AT6054" s="17">
        <v>0</v>
      </c>
      <c r="AU6054" s="16">
        <v>0</v>
      </c>
      <c r="AV6054" s="16">
        <v>3.6153676767849748E-3</v>
      </c>
      <c r="AW6054" s="17">
        <v>0</v>
      </c>
      <c r="AX6054" s="16">
        <v>0</v>
      </c>
      <c r="AY6054" s="16">
        <v>3.6153676767849748E-3</v>
      </c>
      <c r="AZ6054" s="17">
        <v>0</v>
      </c>
      <c r="BA6054" s="16">
        <v>0</v>
      </c>
      <c r="BB6054" s="16">
        <v>8.1499107806418426E-3</v>
      </c>
      <c r="BC6054" s="17">
        <v>0</v>
      </c>
      <c r="BD6054" s="16">
        <v>0</v>
      </c>
      <c r="BE6054" s="16">
        <v>8.1499107806418426E-3</v>
      </c>
      <c r="BF6054" s="17">
        <v>0</v>
      </c>
      <c r="BG6054" s="16">
        <v>0</v>
      </c>
      <c r="BH6054" s="16">
        <v>8.1499107806418426E-3</v>
      </c>
      <c r="BI6054" s="17">
        <v>0</v>
      </c>
      <c r="BJ6054" s="16">
        <v>0</v>
      </c>
      <c r="BK6054" s="16">
        <v>8.4021377803574059E-3</v>
      </c>
      <c r="BL6054" s="17">
        <v>0</v>
      </c>
      <c r="BM6054" s="16">
        <v>1</v>
      </c>
      <c r="BN6054" s="16">
        <v>8.4021377803574059E-3</v>
      </c>
      <c r="BO6054" s="17">
        <v>3.2016263715945524E-5</v>
      </c>
      <c r="BP6054" s="16">
        <v>0</v>
      </c>
      <c r="BQ6054" s="16">
        <v>8.4021377803574059E-3</v>
      </c>
      <c r="BR6054" s="17">
        <v>0</v>
      </c>
      <c r="BS6054" s="16">
        <v>0</v>
      </c>
      <c r="BT6054" s="16">
        <v>6.0745477533652267E-2</v>
      </c>
      <c r="BU6054" s="17">
        <v>0</v>
      </c>
      <c r="BV6054" s="16">
        <v>0</v>
      </c>
      <c r="BW6054" s="16">
        <v>6.0745477533652267E-2</v>
      </c>
      <c r="BX6054" s="17">
        <v>0</v>
      </c>
      <c r="BY6054" s="16">
        <v>0</v>
      </c>
      <c r="BZ6054" s="16">
        <v>6.0745477533652267E-2</v>
      </c>
      <c r="CA6054" s="17">
        <v>0</v>
      </c>
      <c r="CB6054" s="16">
        <v>0</v>
      </c>
      <c r="CC6054" s="16">
        <v>3.4203290153363678E-3</v>
      </c>
      <c r="CD6054" s="17">
        <v>0</v>
      </c>
      <c r="CE6054" s="16">
        <v>0</v>
      </c>
      <c r="CF6054" s="16">
        <v>3.4203290153363678E-3</v>
      </c>
      <c r="CG6054" s="17">
        <v>0</v>
      </c>
      <c r="CH6054" s="16">
        <v>0</v>
      </c>
      <c r="CI6054" s="16">
        <v>3.4203290153363678E-3</v>
      </c>
      <c r="CJ6054" s="17">
        <v>0</v>
      </c>
      <c r="CK6054" s="16"/>
      <c r="CL6054" s="16"/>
      <c r="CM6054" s="17"/>
      <c r="CN6054" s="16">
        <v>0</v>
      </c>
      <c r="CO6054" s="16">
        <v>0.11800000000000001</v>
      </c>
      <c r="CP6054" s="17">
        <v>0</v>
      </c>
      <c r="CQ6054" s="16">
        <v>0</v>
      </c>
      <c r="CR6054" s="16">
        <v>0.11800000000000001</v>
      </c>
      <c r="CS6054" s="17">
        <v>0</v>
      </c>
      <c r="CT6054" s="16">
        <v>0</v>
      </c>
      <c r="CU6054" s="16">
        <v>0.11800000000000001</v>
      </c>
      <c r="CV6054" s="17">
        <v>0</v>
      </c>
      <c r="CW6054" s="16">
        <v>0</v>
      </c>
      <c r="CX6054" s="16">
        <v>3.6221212485939821E-3</v>
      </c>
      <c r="CY6054" s="17">
        <v>0</v>
      </c>
      <c r="CZ6054" s="16">
        <v>0</v>
      </c>
      <c r="DA6054" s="16">
        <v>3.6221212485939821E-3</v>
      </c>
      <c r="DB6054" s="17">
        <v>0</v>
      </c>
      <c r="DC6054" s="16">
        <v>0</v>
      </c>
      <c r="DD6054" s="16">
        <v>3.6221212485939821E-3</v>
      </c>
      <c r="DE6054" s="17">
        <v>0</v>
      </c>
      <c r="DF6054" s="14">
        <v>0</v>
      </c>
      <c r="DG6054" s="14">
        <v>1</v>
      </c>
      <c r="DH6054" s="15">
        <v>0</v>
      </c>
      <c r="DI6054" s="14">
        <v>0</v>
      </c>
      <c r="DJ6054" s="14">
        <v>1</v>
      </c>
      <c r="DK6054" s="15">
        <v>0</v>
      </c>
      <c r="DL6054" s="14">
        <v>0</v>
      </c>
      <c r="DM6054" s="14">
        <v>1</v>
      </c>
      <c r="DN6054" s="15">
        <v>0</v>
      </c>
      <c r="DO6054" s="14">
        <v>0</v>
      </c>
      <c r="DP6054" s="14">
        <v>1</v>
      </c>
      <c r="DQ6054" s="15">
        <v>0</v>
      </c>
      <c r="DR6054" s="82"/>
      <c r="DS6054" s="82"/>
      <c r="DT6054" s="15">
        <v>0</v>
      </c>
      <c r="DU6054" s="82"/>
      <c r="DV6054" s="82"/>
      <c r="DW6054" s="15">
        <v>0</v>
      </c>
      <c r="DX6054" s="82"/>
      <c r="DY6054" s="82"/>
      <c r="DZ6054" s="15">
        <v>0</v>
      </c>
      <c r="EB6054" s="2"/>
    </row>
    <row r="6055" spans="1:150" x14ac:dyDescent="0.25">
      <c r="A6055" t="s">
        <v>10265</v>
      </c>
      <c r="B6055" s="93">
        <v>1.8447656148016401E-5</v>
      </c>
      <c r="C6055" s="13">
        <v>0</v>
      </c>
      <c r="D6055" s="13">
        <v>8.8739535403624087E-2</v>
      </c>
      <c r="E6055" s="13">
        <v>0</v>
      </c>
      <c r="F6055" s="13">
        <v>8.8739535403624087E-2</v>
      </c>
      <c r="G6055" s="13">
        <v>1.5156608202123417E-2</v>
      </c>
      <c r="H6055" s="13">
        <v>6.6621300589668156E-2</v>
      </c>
      <c r="I6055" s="13">
        <v>3.28611720239637E-2</v>
      </c>
      <c r="J6055" s="14">
        <v>0</v>
      </c>
      <c r="K6055" s="14">
        <v>0.98999999999999988</v>
      </c>
      <c r="L6055" s="15">
        <v>0</v>
      </c>
      <c r="M6055" s="14">
        <v>0</v>
      </c>
      <c r="N6055" s="14">
        <v>0.98999999999999988</v>
      </c>
      <c r="O6055" s="15">
        <v>0</v>
      </c>
      <c r="P6055" s="14">
        <v>0</v>
      </c>
      <c r="Q6055" s="14">
        <v>0.98999999999999988</v>
      </c>
      <c r="R6055" s="15">
        <v>0</v>
      </c>
      <c r="S6055" s="14">
        <v>0</v>
      </c>
      <c r="T6055" s="14">
        <v>0.98999999999999988</v>
      </c>
      <c r="U6055" s="15">
        <v>0</v>
      </c>
      <c r="V6055" s="16">
        <v>0</v>
      </c>
      <c r="W6055" s="16">
        <v>0.62318381341206319</v>
      </c>
      <c r="X6055" s="17">
        <v>0</v>
      </c>
      <c r="Y6055" s="16">
        <v>0</v>
      </c>
      <c r="Z6055" s="16">
        <v>0.62318381341206319</v>
      </c>
      <c r="AA6055" s="17">
        <v>0</v>
      </c>
      <c r="AB6055" s="16">
        <v>0</v>
      </c>
      <c r="AC6055" s="16">
        <v>0.62318381341206319</v>
      </c>
      <c r="AD6055" s="17">
        <v>0</v>
      </c>
      <c r="AE6055" s="16">
        <v>0</v>
      </c>
      <c r="AF6055" s="16">
        <v>0.62318381341206319</v>
      </c>
      <c r="AG6055" s="17">
        <v>0</v>
      </c>
      <c r="AH6055" s="13">
        <v>0</v>
      </c>
      <c r="AI6055" s="16">
        <v>0</v>
      </c>
      <c r="AJ6055" s="16">
        <v>2.7966626196499565E-2</v>
      </c>
      <c r="AK6055" s="17">
        <v>0</v>
      </c>
      <c r="AL6055" s="16">
        <v>0</v>
      </c>
      <c r="AM6055" s="16">
        <v>2.7966626196499565E-2</v>
      </c>
      <c r="AN6055" s="17">
        <v>0</v>
      </c>
      <c r="AO6055" s="16">
        <v>0</v>
      </c>
      <c r="AP6055" s="16">
        <v>2.7966626196499565E-2</v>
      </c>
      <c r="AQ6055" s="17">
        <v>0</v>
      </c>
      <c r="AR6055" s="16">
        <v>0</v>
      </c>
      <c r="AS6055" s="16">
        <v>3.1742959849554017E-3</v>
      </c>
      <c r="AT6055" s="17">
        <v>0</v>
      </c>
      <c r="AU6055" s="16">
        <v>0</v>
      </c>
      <c r="AV6055" s="16">
        <v>3.1742959849554017E-3</v>
      </c>
      <c r="AW6055" s="17">
        <v>0</v>
      </c>
      <c r="AX6055" s="16">
        <v>0</v>
      </c>
      <c r="AY6055" s="16">
        <v>3.1742959849554017E-3</v>
      </c>
      <c r="AZ6055" s="17">
        <v>0</v>
      </c>
      <c r="BA6055" s="16">
        <v>0</v>
      </c>
      <c r="BB6055" s="16">
        <v>8.5517775775257408E-3</v>
      </c>
      <c r="BC6055" s="17">
        <v>0</v>
      </c>
      <c r="BD6055" s="16">
        <v>0</v>
      </c>
      <c r="BE6055" s="16">
        <v>8.5517775775257408E-3</v>
      </c>
      <c r="BF6055" s="17">
        <v>0</v>
      </c>
      <c r="BG6055" s="16">
        <v>0</v>
      </c>
      <c r="BH6055" s="16">
        <v>8.5517775775257408E-3</v>
      </c>
      <c r="BI6055" s="17">
        <v>0</v>
      </c>
      <c r="BJ6055" s="16">
        <v>0</v>
      </c>
      <c r="BK6055" s="16">
        <v>8.6810255829410828E-3</v>
      </c>
      <c r="BL6055" s="17">
        <v>0</v>
      </c>
      <c r="BM6055" s="16">
        <v>0</v>
      </c>
      <c r="BN6055" s="16">
        <v>8.6810255829410828E-3</v>
      </c>
      <c r="BO6055" s="17">
        <v>0</v>
      </c>
      <c r="BP6055" s="16">
        <v>0.99668547587980605</v>
      </c>
      <c r="BQ6055" s="16">
        <v>8.6810255829410828E-3</v>
      </c>
      <c r="BR6055" s="17">
        <v>7.6779683281431507E-4</v>
      </c>
      <c r="BS6055" s="16">
        <v>0</v>
      </c>
      <c r="BT6055" s="16">
        <v>6.3744879895877377E-2</v>
      </c>
      <c r="BU6055" s="17">
        <v>0</v>
      </c>
      <c r="BV6055" s="16">
        <v>0</v>
      </c>
      <c r="BW6055" s="16">
        <v>6.3744879895877377E-2</v>
      </c>
      <c r="BX6055" s="17">
        <v>0</v>
      </c>
      <c r="BY6055" s="16">
        <v>0</v>
      </c>
      <c r="BZ6055" s="16">
        <v>6.3744879895877377E-2</v>
      </c>
      <c r="CA6055" s="17">
        <v>0</v>
      </c>
      <c r="CB6055" s="16">
        <v>0</v>
      </c>
      <c r="CC6055" s="16">
        <v>6.7026027070171074E-3</v>
      </c>
      <c r="CD6055" s="17">
        <v>0</v>
      </c>
      <c r="CE6055" s="16">
        <v>0</v>
      </c>
      <c r="CF6055" s="16">
        <v>6.7026027070171074E-3</v>
      </c>
      <c r="CG6055" s="17">
        <v>0</v>
      </c>
      <c r="CH6055" s="16">
        <v>0</v>
      </c>
      <c r="CI6055" s="16">
        <v>6.7026027070171074E-3</v>
      </c>
      <c r="CJ6055" s="17">
        <v>0</v>
      </c>
      <c r="CK6055" s="16"/>
      <c r="CL6055" s="16"/>
      <c r="CM6055" s="17"/>
      <c r="CN6055" s="16">
        <v>0</v>
      </c>
      <c r="CO6055" s="16">
        <v>0.11800000000000001</v>
      </c>
      <c r="CP6055" s="17">
        <v>0</v>
      </c>
      <c r="CQ6055" s="16">
        <v>0</v>
      </c>
      <c r="CR6055" s="16">
        <v>0.11800000000000001</v>
      </c>
      <c r="CS6055" s="17">
        <v>0</v>
      </c>
      <c r="CT6055" s="16">
        <v>0</v>
      </c>
      <c r="CU6055" s="16">
        <v>0.11800000000000001</v>
      </c>
      <c r="CV6055" s="17">
        <v>0</v>
      </c>
      <c r="CW6055" s="16">
        <v>0</v>
      </c>
      <c r="CX6055" s="16">
        <v>3.5756847982351607E-3</v>
      </c>
      <c r="CY6055" s="17">
        <v>0</v>
      </c>
      <c r="CZ6055" s="16">
        <v>0</v>
      </c>
      <c r="DA6055" s="16">
        <v>3.5756847982351607E-3</v>
      </c>
      <c r="DB6055" s="17">
        <v>0</v>
      </c>
      <c r="DC6055" s="16">
        <v>0</v>
      </c>
      <c r="DD6055" s="16">
        <v>3.5756847982351607E-3</v>
      </c>
      <c r="DE6055" s="17">
        <v>0</v>
      </c>
      <c r="DF6055" s="14">
        <v>0</v>
      </c>
      <c r="DG6055" s="14">
        <v>1</v>
      </c>
      <c r="DH6055" s="15">
        <v>0</v>
      </c>
      <c r="DI6055" s="14">
        <v>0</v>
      </c>
      <c r="DJ6055" s="14">
        <v>1</v>
      </c>
      <c r="DK6055" s="15">
        <v>0</v>
      </c>
      <c r="DL6055" s="14">
        <v>0</v>
      </c>
      <c r="DM6055" s="14">
        <v>1</v>
      </c>
      <c r="DN6055" s="15">
        <v>0</v>
      </c>
      <c r="DO6055" s="14">
        <v>0</v>
      </c>
      <c r="DP6055" s="14">
        <v>1</v>
      </c>
      <c r="DQ6055" s="15">
        <v>0</v>
      </c>
      <c r="DR6055" s="82"/>
      <c r="DS6055" s="82"/>
      <c r="DT6055" s="15">
        <v>0</v>
      </c>
      <c r="DU6055" s="82"/>
      <c r="DV6055" s="82"/>
      <c r="DW6055" s="15">
        <v>0</v>
      </c>
      <c r="DX6055" s="82"/>
      <c r="DY6055" s="82"/>
      <c r="DZ6055" s="15">
        <v>0</v>
      </c>
      <c r="EB6055" s="2"/>
    </row>
    <row r="6056" spans="1:150" x14ac:dyDescent="0.25">
      <c r="A6056" t="s">
        <v>9495</v>
      </c>
      <c r="B6056" s="93">
        <v>2.20018009237443E-5</v>
      </c>
      <c r="C6056" s="13">
        <v>0</v>
      </c>
      <c r="D6056" s="13">
        <v>4.5874618339264338E-2</v>
      </c>
      <c r="E6056" s="13">
        <v>0</v>
      </c>
      <c r="F6056" s="13">
        <v>4.5874618339264338E-2</v>
      </c>
      <c r="G6056" s="13">
        <v>8.2693640384404604E-3</v>
      </c>
      <c r="H6056" s="13">
        <v>3.1859639734608973E-2</v>
      </c>
      <c r="I6056" s="13">
        <v>1.9135289505060306E-2</v>
      </c>
      <c r="J6056" s="14">
        <v>0</v>
      </c>
      <c r="K6056" s="14">
        <v>0.99000000000000032</v>
      </c>
      <c r="L6056" s="15">
        <v>0</v>
      </c>
      <c r="M6056" s="14">
        <v>0</v>
      </c>
      <c r="N6056" s="14">
        <v>0.99000000000000032</v>
      </c>
      <c r="O6056" s="15">
        <v>0</v>
      </c>
      <c r="P6056" s="14">
        <v>0</v>
      </c>
      <c r="Q6056" s="14">
        <v>0.99000000000000032</v>
      </c>
      <c r="R6056" s="15">
        <v>0</v>
      </c>
      <c r="S6056" s="14">
        <v>0</v>
      </c>
      <c r="T6056" s="14">
        <v>0.99000000000000032</v>
      </c>
      <c r="U6056" s="15">
        <v>0</v>
      </c>
      <c r="V6056" s="16">
        <v>0</v>
      </c>
      <c r="W6056" s="16">
        <v>0.63815746588904132</v>
      </c>
      <c r="X6056" s="17">
        <v>0</v>
      </c>
      <c r="Y6056" s="16">
        <v>0</v>
      </c>
      <c r="Z6056" s="16">
        <v>0.63815746588904132</v>
      </c>
      <c r="AA6056" s="17">
        <v>0</v>
      </c>
      <c r="AB6056" s="16">
        <v>0</v>
      </c>
      <c r="AC6056" s="16">
        <v>0.63815746588904132</v>
      </c>
      <c r="AD6056" s="17">
        <v>0</v>
      </c>
      <c r="AE6056" s="16">
        <v>0</v>
      </c>
      <c r="AF6056" s="16">
        <v>0.63815746588904132</v>
      </c>
      <c r="AG6056" s="17">
        <v>0</v>
      </c>
      <c r="AH6056" s="13">
        <v>0</v>
      </c>
      <c r="AI6056" s="16">
        <v>0</v>
      </c>
      <c r="AJ6056" s="16">
        <v>2.8944122754929542E-2</v>
      </c>
      <c r="AK6056" s="17">
        <v>0</v>
      </c>
      <c r="AL6056" s="16">
        <v>0</v>
      </c>
      <c r="AM6056" s="16">
        <v>2.8944122754929542E-2</v>
      </c>
      <c r="AN6056" s="17">
        <v>0</v>
      </c>
      <c r="AO6056" s="16">
        <v>0</v>
      </c>
      <c r="AP6056" s="16">
        <v>2.8944122754929542E-2</v>
      </c>
      <c r="AQ6056" s="17">
        <v>0</v>
      </c>
      <c r="AR6056" s="16">
        <v>0</v>
      </c>
      <c r="AS6056" s="16">
        <v>3.2771613739724639E-3</v>
      </c>
      <c r="AT6056" s="17">
        <v>0</v>
      </c>
      <c r="AU6056" s="16">
        <v>0</v>
      </c>
      <c r="AV6056" s="16">
        <v>3.2771613739724639E-3</v>
      </c>
      <c r="AW6056" s="17">
        <v>0</v>
      </c>
      <c r="AX6056" s="16">
        <v>0</v>
      </c>
      <c r="AY6056" s="16">
        <v>3.2771613739724639E-3</v>
      </c>
      <c r="AZ6056" s="17">
        <v>0</v>
      </c>
      <c r="BA6056" s="16">
        <v>0</v>
      </c>
      <c r="BB6056" s="16">
        <v>7.8994273606910557E-3</v>
      </c>
      <c r="BC6056" s="17">
        <v>0</v>
      </c>
      <c r="BD6056" s="16">
        <v>6.6637643015483194E-2</v>
      </c>
      <c r="BE6056" s="16">
        <v>7.8994273606910557E-3</v>
      </c>
      <c r="BF6056" s="17">
        <v>2.4148363333994872E-5</v>
      </c>
      <c r="BG6056" s="16">
        <v>0</v>
      </c>
      <c r="BH6056" s="16">
        <v>7.8994273606910557E-3</v>
      </c>
      <c r="BI6056" s="17">
        <v>0</v>
      </c>
      <c r="BJ6056" s="16">
        <v>6.6637643015483194E-2</v>
      </c>
      <c r="BK6056" s="16">
        <v>8.1266183686647137E-3</v>
      </c>
      <c r="BL6056" s="17">
        <v>2.4842880892832768E-5</v>
      </c>
      <c r="BM6056" s="16">
        <v>0.90318702448812205</v>
      </c>
      <c r="BN6056" s="16">
        <v>8.1266183686647137E-3</v>
      </c>
      <c r="BO6056" s="17">
        <v>3.3671310475517652E-4</v>
      </c>
      <c r="BP6056" s="16">
        <v>0</v>
      </c>
      <c r="BQ6056" s="16">
        <v>8.1266183686647137E-3</v>
      </c>
      <c r="BR6056" s="17">
        <v>0</v>
      </c>
      <c r="BS6056" s="16">
        <v>0</v>
      </c>
      <c r="BT6056" s="16">
        <v>5.8957217129970312E-2</v>
      </c>
      <c r="BU6056" s="17">
        <v>0</v>
      </c>
      <c r="BV6056" s="16">
        <v>0</v>
      </c>
      <c r="BW6056" s="16">
        <v>5.8957217129970312E-2</v>
      </c>
      <c r="BX6056" s="17">
        <v>0</v>
      </c>
      <c r="BY6056" s="16">
        <v>0</v>
      </c>
      <c r="BZ6056" s="16">
        <v>5.8957217129970312E-2</v>
      </c>
      <c r="CA6056" s="17">
        <v>0</v>
      </c>
      <c r="CB6056" s="16">
        <v>0</v>
      </c>
      <c r="CC6056" s="16">
        <v>6.494317999974567E-3</v>
      </c>
      <c r="CD6056" s="17">
        <v>0</v>
      </c>
      <c r="CE6056" s="16">
        <v>0</v>
      </c>
      <c r="CF6056" s="16">
        <v>6.494317999974567E-3</v>
      </c>
      <c r="CG6056" s="17">
        <v>0</v>
      </c>
      <c r="CH6056" s="16">
        <v>0</v>
      </c>
      <c r="CI6056" s="16">
        <v>6.494317999974567E-3</v>
      </c>
      <c r="CJ6056" s="17">
        <v>0</v>
      </c>
      <c r="CK6056" s="16"/>
      <c r="CL6056" s="16"/>
      <c r="CM6056" s="17"/>
      <c r="CN6056" s="16">
        <v>0</v>
      </c>
      <c r="CO6056" s="16">
        <v>0.11800000000000004</v>
      </c>
      <c r="CP6056" s="17">
        <v>0</v>
      </c>
      <c r="CQ6056" s="16">
        <v>0</v>
      </c>
      <c r="CR6056" s="16">
        <v>0.11800000000000004</v>
      </c>
      <c r="CS6056" s="17">
        <v>0</v>
      </c>
      <c r="CT6056" s="16">
        <v>0</v>
      </c>
      <c r="CU6056" s="16">
        <v>0.11800000000000004</v>
      </c>
      <c r="CV6056" s="17">
        <v>0</v>
      </c>
      <c r="CW6056" s="16">
        <v>0</v>
      </c>
      <c r="CX6056" s="16">
        <v>3.6281769448645654E-3</v>
      </c>
      <c r="CY6056" s="17">
        <v>0</v>
      </c>
      <c r="CZ6056" s="16">
        <v>0</v>
      </c>
      <c r="DA6056" s="16">
        <v>3.6281769448645654E-3</v>
      </c>
      <c r="DB6056" s="17">
        <v>0</v>
      </c>
      <c r="DC6056" s="16">
        <v>0</v>
      </c>
      <c r="DD6056" s="16">
        <v>3.6281769448645654E-3</v>
      </c>
      <c r="DE6056" s="17">
        <v>0</v>
      </c>
      <c r="DF6056" s="14">
        <v>0</v>
      </c>
      <c r="DG6056" s="14">
        <v>1</v>
      </c>
      <c r="DH6056" s="15">
        <v>0</v>
      </c>
      <c r="DI6056" s="14">
        <v>0</v>
      </c>
      <c r="DJ6056" s="14">
        <v>1</v>
      </c>
      <c r="DK6056" s="15">
        <v>0</v>
      </c>
      <c r="DL6056" s="14">
        <v>0</v>
      </c>
      <c r="DM6056" s="14">
        <v>1</v>
      </c>
      <c r="DN6056" s="15">
        <v>0</v>
      </c>
      <c r="DO6056" s="14">
        <v>0</v>
      </c>
      <c r="DP6056" s="14">
        <v>1</v>
      </c>
      <c r="DQ6056" s="15">
        <v>0</v>
      </c>
      <c r="DR6056" s="82"/>
      <c r="DS6056" s="82"/>
      <c r="DT6056" s="15">
        <v>0</v>
      </c>
      <c r="DU6056" s="82"/>
      <c r="DV6056" s="82"/>
      <c r="DW6056" s="15">
        <v>0</v>
      </c>
      <c r="DX6056" s="82"/>
      <c r="DY6056" s="82"/>
      <c r="DZ6056" s="15">
        <v>0</v>
      </c>
      <c r="EB6056" s="2"/>
    </row>
    <row r="6057" spans="1:150" x14ac:dyDescent="0.25">
      <c r="A6057" t="s">
        <v>11241</v>
      </c>
      <c r="B6057" s="93">
        <v>9.9805424716326802E-6</v>
      </c>
      <c r="C6057" s="13">
        <v>0</v>
      </c>
      <c r="D6057" s="13">
        <v>2.743274321915358E-2</v>
      </c>
      <c r="E6057" s="13">
        <v>0</v>
      </c>
      <c r="F6057" s="13">
        <v>2.743274321915358E-2</v>
      </c>
      <c r="G6057" s="13">
        <v>2.0427646660250366E-3</v>
      </c>
      <c r="H6057" s="13">
        <v>1.998696806086224E-2</v>
      </c>
      <c r="I6057" s="13">
        <v>1.3413071512042442E-2</v>
      </c>
      <c r="J6057" s="14">
        <v>0</v>
      </c>
      <c r="K6057" s="14">
        <v>0.99000000000000021</v>
      </c>
      <c r="L6057" s="15">
        <v>0</v>
      </c>
      <c r="M6057" s="14">
        <v>0</v>
      </c>
      <c r="N6057" s="14">
        <v>0.99000000000000021</v>
      </c>
      <c r="O6057" s="15">
        <v>0</v>
      </c>
      <c r="P6057" s="14">
        <v>0</v>
      </c>
      <c r="Q6057" s="14">
        <v>0.99000000000000021</v>
      </c>
      <c r="R6057" s="15">
        <v>0</v>
      </c>
      <c r="S6057" s="14">
        <v>0</v>
      </c>
      <c r="T6057" s="14">
        <v>0.99000000000000021</v>
      </c>
      <c r="U6057" s="15">
        <v>0</v>
      </c>
      <c r="V6057" s="16">
        <v>0</v>
      </c>
      <c r="W6057" s="16">
        <v>0.62998919472914494</v>
      </c>
      <c r="X6057" s="17">
        <v>0</v>
      </c>
      <c r="Y6057" s="16">
        <v>0</v>
      </c>
      <c r="Z6057" s="16">
        <v>0.62998919472914494</v>
      </c>
      <c r="AA6057" s="17">
        <v>0</v>
      </c>
      <c r="AB6057" s="16">
        <v>0</v>
      </c>
      <c r="AC6057" s="16">
        <v>0.62998919472914494</v>
      </c>
      <c r="AD6057" s="17">
        <v>0</v>
      </c>
      <c r="AE6057" s="16">
        <v>0</v>
      </c>
      <c r="AF6057" s="16">
        <v>0.62998919472914494</v>
      </c>
      <c r="AG6057" s="17">
        <v>0</v>
      </c>
      <c r="AH6057" s="13">
        <v>0</v>
      </c>
      <c r="AI6057" s="16">
        <v>0</v>
      </c>
      <c r="AJ6057" s="16">
        <v>2.8494354699013909E-2</v>
      </c>
      <c r="AK6057" s="17">
        <v>0</v>
      </c>
      <c r="AL6057" s="16">
        <v>0</v>
      </c>
      <c r="AM6057" s="16">
        <v>2.8494354699013909E-2</v>
      </c>
      <c r="AN6057" s="17">
        <v>0</v>
      </c>
      <c r="AO6057" s="16">
        <v>0</v>
      </c>
      <c r="AP6057" s="16">
        <v>2.8494354699013909E-2</v>
      </c>
      <c r="AQ6057" s="17">
        <v>0</v>
      </c>
      <c r="AR6057" s="16">
        <v>0</v>
      </c>
      <c r="AS6057" s="16">
        <v>3.1294404505667977E-3</v>
      </c>
      <c r="AT6057" s="17">
        <v>0</v>
      </c>
      <c r="AU6057" s="16">
        <v>0</v>
      </c>
      <c r="AV6057" s="16">
        <v>3.1294404505667977E-3</v>
      </c>
      <c r="AW6057" s="17">
        <v>0</v>
      </c>
      <c r="AX6057" s="16">
        <v>0</v>
      </c>
      <c r="AY6057" s="16">
        <v>3.1294404505667977E-3</v>
      </c>
      <c r="AZ6057" s="17">
        <v>0</v>
      </c>
      <c r="BA6057" s="16">
        <v>0</v>
      </c>
      <c r="BB6057" s="16">
        <v>8.3549336903469013E-3</v>
      </c>
      <c r="BC6057" s="17">
        <v>0</v>
      </c>
      <c r="BD6057" s="16">
        <v>0</v>
      </c>
      <c r="BE6057" s="16">
        <v>8.3549336903469013E-3</v>
      </c>
      <c r="BF6057" s="17">
        <v>0</v>
      </c>
      <c r="BG6057" s="16">
        <v>0</v>
      </c>
      <c r="BH6057" s="16">
        <v>8.3549336903469013E-3</v>
      </c>
      <c r="BI6057" s="17">
        <v>0</v>
      </c>
      <c r="BJ6057" s="16">
        <v>0</v>
      </c>
      <c r="BK6057" s="16">
        <v>8.396308970305702E-3</v>
      </c>
      <c r="BL6057" s="17">
        <v>0</v>
      </c>
      <c r="BM6057" s="16">
        <v>0.97657348201892502</v>
      </c>
      <c r="BN6057" s="16">
        <v>8.396308970305702E-3</v>
      </c>
      <c r="BO6057" s="17">
        <v>2.2493786934551867E-4</v>
      </c>
      <c r="BP6057" s="16">
        <v>0</v>
      </c>
      <c r="BQ6057" s="16">
        <v>8.396308970305702E-3</v>
      </c>
      <c r="BR6057" s="17">
        <v>0</v>
      </c>
      <c r="BS6057" s="16">
        <v>0</v>
      </c>
      <c r="BT6057" s="16">
        <v>6.1959404328288739E-2</v>
      </c>
      <c r="BU6057" s="17">
        <v>0</v>
      </c>
      <c r="BV6057" s="16">
        <v>0</v>
      </c>
      <c r="BW6057" s="16">
        <v>6.1959404328288739E-2</v>
      </c>
      <c r="BX6057" s="17">
        <v>0</v>
      </c>
      <c r="BY6057" s="16">
        <v>0</v>
      </c>
      <c r="BZ6057" s="16">
        <v>6.1959404328288739E-2</v>
      </c>
      <c r="CA6057" s="17">
        <v>0</v>
      </c>
      <c r="CB6057" s="16">
        <v>0</v>
      </c>
      <c r="CC6057" s="16">
        <v>3.5413641380590893E-3</v>
      </c>
      <c r="CD6057" s="17">
        <v>0</v>
      </c>
      <c r="CE6057" s="16">
        <v>0</v>
      </c>
      <c r="CF6057" s="16">
        <v>3.5413641380590893E-3</v>
      </c>
      <c r="CG6057" s="17">
        <v>0</v>
      </c>
      <c r="CH6057" s="16">
        <v>0</v>
      </c>
      <c r="CI6057" s="16">
        <v>3.5413641380590893E-3</v>
      </c>
      <c r="CJ6057" s="17">
        <v>0</v>
      </c>
      <c r="CK6057" s="16"/>
      <c r="CL6057" s="16"/>
      <c r="CM6057" s="17"/>
      <c r="CN6057" s="16">
        <v>0</v>
      </c>
      <c r="CO6057" s="16">
        <v>0.11800000000000001</v>
      </c>
      <c r="CP6057" s="17">
        <v>0</v>
      </c>
      <c r="CQ6057" s="16">
        <v>0</v>
      </c>
      <c r="CR6057" s="16">
        <v>0.11800000000000001</v>
      </c>
      <c r="CS6057" s="17">
        <v>0</v>
      </c>
      <c r="CT6057" s="16">
        <v>0</v>
      </c>
      <c r="CU6057" s="16">
        <v>0.11800000000000001</v>
      </c>
      <c r="CV6057" s="17">
        <v>0</v>
      </c>
      <c r="CW6057" s="16">
        <v>0</v>
      </c>
      <c r="CX6057" s="16">
        <v>3.5776323509866788E-3</v>
      </c>
      <c r="CY6057" s="17">
        <v>0</v>
      </c>
      <c r="CZ6057" s="16">
        <v>0</v>
      </c>
      <c r="DA6057" s="16">
        <v>3.5776323509866788E-3</v>
      </c>
      <c r="DB6057" s="17">
        <v>0</v>
      </c>
      <c r="DC6057" s="16">
        <v>0</v>
      </c>
      <c r="DD6057" s="16">
        <v>3.5776323509866788E-3</v>
      </c>
      <c r="DE6057" s="17">
        <v>0</v>
      </c>
      <c r="DF6057" s="14">
        <v>0</v>
      </c>
      <c r="DG6057" s="14">
        <v>1.0000000000000002</v>
      </c>
      <c r="DH6057" s="15">
        <v>0</v>
      </c>
      <c r="DI6057" s="14">
        <v>0</v>
      </c>
      <c r="DJ6057" s="14">
        <v>1.0000000000000002</v>
      </c>
      <c r="DK6057" s="15">
        <v>0</v>
      </c>
      <c r="DL6057" s="14">
        <v>0</v>
      </c>
      <c r="DM6057" s="14">
        <v>1.0000000000000002</v>
      </c>
      <c r="DN6057" s="15">
        <v>0</v>
      </c>
      <c r="DO6057" s="14">
        <v>0</v>
      </c>
      <c r="DP6057" s="14">
        <v>1.0000000000000002</v>
      </c>
      <c r="DQ6057" s="15">
        <v>0</v>
      </c>
      <c r="DR6057" s="82"/>
      <c r="DS6057" s="82"/>
      <c r="DT6057" s="15">
        <v>0</v>
      </c>
      <c r="DU6057" s="82"/>
      <c r="DV6057" s="82"/>
      <c r="DW6057" s="15">
        <v>0</v>
      </c>
      <c r="DX6057" s="82"/>
      <c r="DY6057" s="82"/>
      <c r="DZ6057" s="15">
        <v>0</v>
      </c>
      <c r="EB6057" s="2"/>
    </row>
    <row r="6058" spans="1:150" x14ac:dyDescent="0.25">
      <c r="A6058" t="s">
        <v>7764</v>
      </c>
      <c r="B6058" s="93">
        <v>3.2304205051086402E-5</v>
      </c>
      <c r="C6058" s="13">
        <v>0</v>
      </c>
      <c r="D6058" s="13">
        <v>4.1495829755005695E-2</v>
      </c>
      <c r="E6058" s="13">
        <v>0</v>
      </c>
      <c r="F6058" s="13">
        <v>4.1495829755005695E-2</v>
      </c>
      <c r="G6058" s="13">
        <v>3.4090404596035821E-3</v>
      </c>
      <c r="H6058" s="13">
        <v>3.4093526406100083E-2</v>
      </c>
      <c r="I6058" s="13">
        <v>1.6111110363038816E-2</v>
      </c>
      <c r="J6058" s="14">
        <v>0</v>
      </c>
      <c r="K6058" s="14">
        <v>0.98999999999999988</v>
      </c>
      <c r="L6058" s="15">
        <v>0</v>
      </c>
      <c r="M6058" s="14">
        <v>0</v>
      </c>
      <c r="N6058" s="14">
        <v>0.98999999999999988</v>
      </c>
      <c r="O6058" s="15">
        <v>0</v>
      </c>
      <c r="P6058" s="14">
        <v>0</v>
      </c>
      <c r="Q6058" s="14">
        <v>0.98999999999999988</v>
      </c>
      <c r="R6058" s="15">
        <v>0</v>
      </c>
      <c r="S6058" s="14">
        <v>0</v>
      </c>
      <c r="T6058" s="14">
        <v>0.98999999999999988</v>
      </c>
      <c r="U6058" s="15">
        <v>0</v>
      </c>
      <c r="V6058" s="16">
        <v>0</v>
      </c>
      <c r="W6058" s="16">
        <v>0.61374324995730423</v>
      </c>
      <c r="X6058" s="17">
        <v>0</v>
      </c>
      <c r="Y6058" s="16">
        <v>0</v>
      </c>
      <c r="Z6058" s="16">
        <v>0.61374324995730423</v>
      </c>
      <c r="AA6058" s="17">
        <v>0</v>
      </c>
      <c r="AB6058" s="16">
        <v>0</v>
      </c>
      <c r="AC6058" s="16">
        <v>0.61374324995730423</v>
      </c>
      <c r="AD6058" s="17">
        <v>0</v>
      </c>
      <c r="AE6058" s="16">
        <v>0</v>
      </c>
      <c r="AF6058" s="16">
        <v>0.61374324995730423</v>
      </c>
      <c r="AG6058" s="17">
        <v>0</v>
      </c>
      <c r="AH6058" s="13">
        <v>0</v>
      </c>
      <c r="AI6058" s="16">
        <v>0</v>
      </c>
      <c r="AJ6058" s="16">
        <v>2.7314410214932906E-2</v>
      </c>
      <c r="AK6058" s="17">
        <v>0</v>
      </c>
      <c r="AL6058" s="16">
        <v>0</v>
      </c>
      <c r="AM6058" s="16">
        <v>2.7314410214932906E-2</v>
      </c>
      <c r="AN6058" s="17">
        <v>0</v>
      </c>
      <c r="AO6058" s="16">
        <v>0</v>
      </c>
      <c r="AP6058" s="16">
        <v>2.7314410214932906E-2</v>
      </c>
      <c r="AQ6058" s="17">
        <v>0</v>
      </c>
      <c r="AR6058" s="16">
        <v>0</v>
      </c>
      <c r="AS6058" s="16">
        <v>3.1337361445070264E-3</v>
      </c>
      <c r="AT6058" s="17">
        <v>0</v>
      </c>
      <c r="AU6058" s="16">
        <v>0</v>
      </c>
      <c r="AV6058" s="16">
        <v>3.1337361445070264E-3</v>
      </c>
      <c r="AW6058" s="17">
        <v>0</v>
      </c>
      <c r="AX6058" s="16">
        <v>0</v>
      </c>
      <c r="AY6058" s="16">
        <v>3.1337361445070264E-3</v>
      </c>
      <c r="AZ6058" s="17">
        <v>0</v>
      </c>
      <c r="BA6058" s="16">
        <v>0</v>
      </c>
      <c r="BB6058" s="16">
        <v>9.4690509683444894E-3</v>
      </c>
      <c r="BC6058" s="17">
        <v>0</v>
      </c>
      <c r="BD6058" s="16">
        <v>0</v>
      </c>
      <c r="BE6058" s="16">
        <v>9.4690509683444894E-3</v>
      </c>
      <c r="BF6058" s="17">
        <v>0</v>
      </c>
      <c r="BG6058" s="16">
        <v>0</v>
      </c>
      <c r="BH6058" s="16">
        <v>9.4690509683444894E-3</v>
      </c>
      <c r="BI6058" s="17">
        <v>0</v>
      </c>
      <c r="BJ6058" s="16">
        <v>0</v>
      </c>
      <c r="BK6058" s="16">
        <v>9.6370405630509578E-3</v>
      </c>
      <c r="BL6058" s="17">
        <v>0</v>
      </c>
      <c r="BM6058" s="16">
        <v>0.60306153213607205</v>
      </c>
      <c r="BN6058" s="16">
        <v>9.6370405630509578E-3</v>
      </c>
      <c r="BO6058" s="17">
        <v>2.4116249422779064E-4</v>
      </c>
      <c r="BP6058" s="16">
        <v>0</v>
      </c>
      <c r="BQ6058" s="16">
        <v>9.6370405630509578E-3</v>
      </c>
      <c r="BR6058" s="17">
        <v>0</v>
      </c>
      <c r="BS6058" s="16">
        <v>0</v>
      </c>
      <c r="BT6058" s="16">
        <v>7.0934617491709331E-2</v>
      </c>
      <c r="BU6058" s="17">
        <v>0</v>
      </c>
      <c r="BV6058" s="16">
        <v>0</v>
      </c>
      <c r="BW6058" s="16">
        <v>7.0934617491709331E-2</v>
      </c>
      <c r="BX6058" s="17">
        <v>0</v>
      </c>
      <c r="BY6058" s="16">
        <v>0</v>
      </c>
      <c r="BZ6058" s="16">
        <v>7.0934617491709331E-2</v>
      </c>
      <c r="CA6058" s="17">
        <v>0</v>
      </c>
      <c r="CB6058" s="16">
        <v>0</v>
      </c>
      <c r="CC6058" s="16">
        <v>3.2638444764874087E-3</v>
      </c>
      <c r="CD6058" s="17">
        <v>0</v>
      </c>
      <c r="CE6058" s="16">
        <v>0</v>
      </c>
      <c r="CF6058" s="16">
        <v>3.2638444764874087E-3</v>
      </c>
      <c r="CG6058" s="17">
        <v>0</v>
      </c>
      <c r="CH6058" s="16">
        <v>0</v>
      </c>
      <c r="CI6058" s="16">
        <v>3.2638444764874087E-3</v>
      </c>
      <c r="CJ6058" s="17">
        <v>0</v>
      </c>
      <c r="CK6058" s="16"/>
      <c r="CL6058" s="16"/>
      <c r="CM6058" s="17"/>
      <c r="CN6058" s="16">
        <v>0</v>
      </c>
      <c r="CO6058" s="16">
        <v>0.11800000000000001</v>
      </c>
      <c r="CP6058" s="17">
        <v>0</v>
      </c>
      <c r="CQ6058" s="16">
        <v>0</v>
      </c>
      <c r="CR6058" s="16">
        <v>0.11800000000000001</v>
      </c>
      <c r="CS6058" s="17">
        <v>0</v>
      </c>
      <c r="CT6058" s="16">
        <v>0</v>
      </c>
      <c r="CU6058" s="16">
        <v>0.11800000000000001</v>
      </c>
      <c r="CV6058" s="17">
        <v>0</v>
      </c>
      <c r="CW6058" s="16">
        <v>0</v>
      </c>
      <c r="CX6058" s="16">
        <v>3.556724832297574E-3</v>
      </c>
      <c r="CY6058" s="17">
        <v>0</v>
      </c>
      <c r="CZ6058" s="16">
        <v>0</v>
      </c>
      <c r="DA6058" s="16">
        <v>3.556724832297574E-3</v>
      </c>
      <c r="DB6058" s="17">
        <v>0</v>
      </c>
      <c r="DC6058" s="16">
        <v>0</v>
      </c>
      <c r="DD6058" s="16">
        <v>3.556724832297574E-3</v>
      </c>
      <c r="DE6058" s="17">
        <v>0</v>
      </c>
      <c r="DF6058" s="14">
        <v>0</v>
      </c>
      <c r="DG6058" s="14">
        <v>1</v>
      </c>
      <c r="DH6058" s="15">
        <v>0</v>
      </c>
      <c r="DI6058" s="14">
        <v>0</v>
      </c>
      <c r="DJ6058" s="14">
        <v>1</v>
      </c>
      <c r="DK6058" s="15">
        <v>0</v>
      </c>
      <c r="DL6058" s="14">
        <v>0</v>
      </c>
      <c r="DM6058" s="14">
        <v>1</v>
      </c>
      <c r="DN6058" s="15">
        <v>0</v>
      </c>
      <c r="DO6058" s="14">
        <v>0</v>
      </c>
      <c r="DP6058" s="14">
        <v>1</v>
      </c>
      <c r="DQ6058" s="15">
        <v>0</v>
      </c>
      <c r="DR6058" s="82"/>
      <c r="DS6058" s="82"/>
      <c r="DT6058" s="15">
        <v>0</v>
      </c>
      <c r="DU6058" s="82"/>
      <c r="DV6058" s="82"/>
      <c r="DW6058" s="15">
        <v>0</v>
      </c>
      <c r="DX6058" s="82"/>
      <c r="DY6058" s="82"/>
      <c r="DZ6058" s="15">
        <v>0</v>
      </c>
      <c r="EB6058" s="2"/>
    </row>
    <row r="6059" spans="1:150" x14ac:dyDescent="0.25">
      <c r="A6059" t="s">
        <v>11087</v>
      </c>
      <c r="B6059" s="93">
        <v>1.26030809231754E-5</v>
      </c>
      <c r="C6059" s="13">
        <v>0</v>
      </c>
      <c r="D6059" s="13">
        <v>1.4619597696223287E-2</v>
      </c>
      <c r="E6059" s="13">
        <v>0</v>
      </c>
      <c r="F6059" s="13">
        <v>1.4619597696223287E-2</v>
      </c>
      <c r="G6059" s="13">
        <v>7.4812530112257185E-4</v>
      </c>
      <c r="H6059" s="13">
        <v>1.2032237644950317E-2</v>
      </c>
      <c r="I6059" s="13">
        <v>6.1095328696653666E-3</v>
      </c>
      <c r="J6059" s="14">
        <v>0</v>
      </c>
      <c r="K6059" s="14">
        <v>0.99000000000000021</v>
      </c>
      <c r="L6059" s="15">
        <v>0</v>
      </c>
      <c r="M6059" s="14">
        <v>0</v>
      </c>
      <c r="N6059" s="14">
        <v>0.99000000000000021</v>
      </c>
      <c r="O6059" s="15">
        <v>0</v>
      </c>
      <c r="P6059" s="14">
        <v>0</v>
      </c>
      <c r="Q6059" s="14">
        <v>0.99000000000000021</v>
      </c>
      <c r="R6059" s="15">
        <v>0</v>
      </c>
      <c r="S6059" s="14">
        <v>0</v>
      </c>
      <c r="T6059" s="14">
        <v>0.99000000000000021</v>
      </c>
      <c r="U6059" s="15">
        <v>0</v>
      </c>
      <c r="V6059" s="16">
        <v>0</v>
      </c>
      <c r="W6059" s="16">
        <v>0.59885804559175582</v>
      </c>
      <c r="X6059" s="17">
        <v>0</v>
      </c>
      <c r="Y6059" s="16">
        <v>0</v>
      </c>
      <c r="Z6059" s="16">
        <v>0.59885804559175582</v>
      </c>
      <c r="AA6059" s="17">
        <v>0</v>
      </c>
      <c r="AB6059" s="16">
        <v>0</v>
      </c>
      <c r="AC6059" s="16">
        <v>0.59885804559175582</v>
      </c>
      <c r="AD6059" s="17">
        <v>0</v>
      </c>
      <c r="AE6059" s="16">
        <v>0</v>
      </c>
      <c r="AF6059" s="16">
        <v>0.59885804559175582</v>
      </c>
      <c r="AG6059" s="17">
        <v>0</v>
      </c>
      <c r="AH6059" s="13">
        <v>0</v>
      </c>
      <c r="AI6059" s="16">
        <v>0</v>
      </c>
      <c r="AJ6059" s="16">
        <v>2.9154982506128389E-2</v>
      </c>
      <c r="AK6059" s="17">
        <v>0</v>
      </c>
      <c r="AL6059" s="16">
        <v>0</v>
      </c>
      <c r="AM6059" s="16">
        <v>2.9154982506128389E-2</v>
      </c>
      <c r="AN6059" s="17">
        <v>0</v>
      </c>
      <c r="AO6059" s="16">
        <v>0</v>
      </c>
      <c r="AP6059" s="16">
        <v>2.9154982506128389E-2</v>
      </c>
      <c r="AQ6059" s="17">
        <v>0</v>
      </c>
      <c r="AR6059" s="16">
        <v>0</v>
      </c>
      <c r="AS6059" s="16">
        <v>3.117211234480268E-3</v>
      </c>
      <c r="AT6059" s="17">
        <v>0</v>
      </c>
      <c r="AU6059" s="16">
        <v>0</v>
      </c>
      <c r="AV6059" s="16">
        <v>3.117211234480268E-3</v>
      </c>
      <c r="AW6059" s="17">
        <v>0</v>
      </c>
      <c r="AX6059" s="16">
        <v>0</v>
      </c>
      <c r="AY6059" s="16">
        <v>3.117211234480268E-3</v>
      </c>
      <c r="AZ6059" s="17">
        <v>0</v>
      </c>
      <c r="BA6059" s="16">
        <v>0</v>
      </c>
      <c r="BB6059" s="16">
        <v>9.5645203535406707E-3</v>
      </c>
      <c r="BC6059" s="17">
        <v>0</v>
      </c>
      <c r="BD6059" s="16">
        <v>0</v>
      </c>
      <c r="BE6059" s="16">
        <v>9.5645203535406707E-3</v>
      </c>
      <c r="BF6059" s="17">
        <v>0</v>
      </c>
      <c r="BG6059" s="16">
        <v>0</v>
      </c>
      <c r="BH6059" s="16">
        <v>9.5645203535406707E-3</v>
      </c>
      <c r="BI6059" s="17">
        <v>0</v>
      </c>
      <c r="BJ6059" s="16">
        <v>0</v>
      </c>
      <c r="BK6059" s="16">
        <v>9.3709916734108657E-3</v>
      </c>
      <c r="BL6059" s="17">
        <v>0</v>
      </c>
      <c r="BM6059" s="16">
        <v>0.98362253479162598</v>
      </c>
      <c r="BN6059" s="16">
        <v>9.3709916734108657E-3</v>
      </c>
      <c r="BO6059" s="17">
        <v>1.3475641344547784E-4</v>
      </c>
      <c r="BP6059" s="16">
        <v>0</v>
      </c>
      <c r="BQ6059" s="16">
        <v>9.3709916734108657E-3</v>
      </c>
      <c r="BR6059" s="17">
        <v>0</v>
      </c>
      <c r="BS6059" s="16">
        <v>0</v>
      </c>
      <c r="BT6059" s="16">
        <v>7.0646565539689329E-2</v>
      </c>
      <c r="BU6059" s="17">
        <v>0</v>
      </c>
      <c r="BV6059" s="16">
        <v>0</v>
      </c>
      <c r="BW6059" s="16">
        <v>7.0646565539689329E-2</v>
      </c>
      <c r="BX6059" s="17">
        <v>0</v>
      </c>
      <c r="BY6059" s="16">
        <v>0</v>
      </c>
      <c r="BZ6059" s="16">
        <v>7.0646565539689329E-2</v>
      </c>
      <c r="CA6059" s="17">
        <v>0</v>
      </c>
      <c r="CB6059" s="16">
        <v>0</v>
      </c>
      <c r="CC6059" s="16">
        <v>2.3676377212508847E-3</v>
      </c>
      <c r="CD6059" s="17">
        <v>0</v>
      </c>
      <c r="CE6059" s="16">
        <v>0</v>
      </c>
      <c r="CF6059" s="16">
        <v>2.3676377212508847E-3</v>
      </c>
      <c r="CG6059" s="17">
        <v>0</v>
      </c>
      <c r="CH6059" s="16">
        <v>0</v>
      </c>
      <c r="CI6059" s="16">
        <v>2.3676377212508847E-3</v>
      </c>
      <c r="CJ6059" s="17">
        <v>0</v>
      </c>
      <c r="CK6059" s="16"/>
      <c r="CL6059" s="16"/>
      <c r="CM6059" s="17"/>
      <c r="CN6059" s="16">
        <v>0</v>
      </c>
      <c r="CO6059" s="16">
        <v>0.11800000000000004</v>
      </c>
      <c r="CP6059" s="17">
        <v>0</v>
      </c>
      <c r="CQ6059" s="16">
        <v>0</v>
      </c>
      <c r="CR6059" s="16">
        <v>0.11800000000000004</v>
      </c>
      <c r="CS6059" s="17">
        <v>0</v>
      </c>
      <c r="CT6059" s="16">
        <v>0</v>
      </c>
      <c r="CU6059" s="16">
        <v>0.11800000000000004</v>
      </c>
      <c r="CV6059" s="17">
        <v>0</v>
      </c>
      <c r="CW6059" s="16">
        <v>0</v>
      </c>
      <c r="CX6059" s="16">
        <v>3.5004166093565974E-3</v>
      </c>
      <c r="CY6059" s="17">
        <v>0</v>
      </c>
      <c r="CZ6059" s="16">
        <v>0</v>
      </c>
      <c r="DA6059" s="16">
        <v>3.5004166093565974E-3</v>
      </c>
      <c r="DB6059" s="17">
        <v>0</v>
      </c>
      <c r="DC6059" s="16">
        <v>0</v>
      </c>
      <c r="DD6059" s="16">
        <v>3.5004166093565974E-3</v>
      </c>
      <c r="DE6059" s="17">
        <v>0</v>
      </c>
      <c r="DF6059" s="14">
        <v>0</v>
      </c>
      <c r="DG6059" s="14">
        <v>1.0000000000000002</v>
      </c>
      <c r="DH6059" s="15">
        <v>0</v>
      </c>
      <c r="DI6059" s="14">
        <v>0</v>
      </c>
      <c r="DJ6059" s="14">
        <v>1.0000000000000002</v>
      </c>
      <c r="DK6059" s="15">
        <v>0</v>
      </c>
      <c r="DL6059" s="14">
        <v>0</v>
      </c>
      <c r="DM6059" s="14">
        <v>1.0000000000000002</v>
      </c>
      <c r="DN6059" s="15">
        <v>0</v>
      </c>
      <c r="DO6059" s="14">
        <v>0</v>
      </c>
      <c r="DP6059" s="14">
        <v>1.0000000000000002</v>
      </c>
      <c r="DQ6059" s="15">
        <v>0</v>
      </c>
      <c r="DR6059" s="82"/>
      <c r="DS6059" s="82"/>
      <c r="DT6059" s="15">
        <v>0</v>
      </c>
      <c r="DU6059" s="82"/>
      <c r="DV6059" s="82"/>
      <c r="DW6059" s="15">
        <v>0</v>
      </c>
      <c r="DX6059" s="82"/>
      <c r="DY6059" s="82"/>
      <c r="DZ6059" s="15">
        <v>0</v>
      </c>
      <c r="EB6059" s="2"/>
    </row>
    <row r="6060" spans="1:150" x14ac:dyDescent="0.25">
      <c r="A6060" t="s">
        <v>11319</v>
      </c>
      <c r="B6060" s="93">
        <v>7.47133863436195E-6</v>
      </c>
      <c r="C6060" s="13">
        <v>0</v>
      </c>
      <c r="D6060" s="13">
        <v>2.4825507335226708E-2</v>
      </c>
      <c r="E6060" s="13">
        <v>0</v>
      </c>
      <c r="F6060" s="13">
        <v>2.4825507335226708E-2</v>
      </c>
      <c r="G6060" s="13">
        <v>2.6944661539193885E-3</v>
      </c>
      <c r="H6060" s="13">
        <v>1.5572986126824642E-2</v>
      </c>
      <c r="I6060" s="13">
        <v>1.3813130998542356E-2</v>
      </c>
      <c r="J6060" s="14">
        <v>0</v>
      </c>
      <c r="K6060" s="14">
        <v>0.99000000000000021</v>
      </c>
      <c r="L6060" s="15">
        <v>0</v>
      </c>
      <c r="M6060" s="14">
        <v>0</v>
      </c>
      <c r="N6060" s="14">
        <v>0.99000000000000021</v>
      </c>
      <c r="O6060" s="15">
        <v>0</v>
      </c>
      <c r="P6060" s="14">
        <v>0</v>
      </c>
      <c r="Q6060" s="14">
        <v>0.99000000000000021</v>
      </c>
      <c r="R6060" s="15">
        <v>0</v>
      </c>
      <c r="S6060" s="14">
        <v>0</v>
      </c>
      <c r="T6060" s="14">
        <v>0.99000000000000021</v>
      </c>
      <c r="U6060" s="15">
        <v>0</v>
      </c>
      <c r="V6060" s="16">
        <v>0</v>
      </c>
      <c r="W6060" s="16">
        <v>0.63152033192015922</v>
      </c>
      <c r="X6060" s="17">
        <v>0</v>
      </c>
      <c r="Y6060" s="16">
        <v>0</v>
      </c>
      <c r="Z6060" s="16">
        <v>0.63152033192015922</v>
      </c>
      <c r="AA6060" s="17">
        <v>0</v>
      </c>
      <c r="AB6060" s="16">
        <v>0</v>
      </c>
      <c r="AC6060" s="16">
        <v>0.63152033192015922</v>
      </c>
      <c r="AD6060" s="17">
        <v>0</v>
      </c>
      <c r="AE6060" s="16">
        <v>0</v>
      </c>
      <c r="AF6060" s="16">
        <v>0.63152033192015922</v>
      </c>
      <c r="AG6060" s="17">
        <v>0</v>
      </c>
      <c r="AH6060" s="13">
        <v>0</v>
      </c>
      <c r="AI6060" s="16">
        <v>0</v>
      </c>
      <c r="AJ6060" s="16">
        <v>2.3337742687463105E-2</v>
      </c>
      <c r="AK6060" s="17">
        <v>0</v>
      </c>
      <c r="AL6060" s="16">
        <v>0</v>
      </c>
      <c r="AM6060" s="16">
        <v>2.3337742687463105E-2</v>
      </c>
      <c r="AN6060" s="17">
        <v>0</v>
      </c>
      <c r="AO6060" s="16">
        <v>0</v>
      </c>
      <c r="AP6060" s="16">
        <v>2.3337742687463105E-2</v>
      </c>
      <c r="AQ6060" s="17">
        <v>0</v>
      </c>
      <c r="AR6060" s="16">
        <v>0</v>
      </c>
      <c r="AS6060" s="16">
        <v>2.5941179455740188E-3</v>
      </c>
      <c r="AT6060" s="17">
        <v>0</v>
      </c>
      <c r="AU6060" s="16">
        <v>0</v>
      </c>
      <c r="AV6060" s="16">
        <v>2.5941179455740188E-3</v>
      </c>
      <c r="AW6060" s="17">
        <v>0</v>
      </c>
      <c r="AX6060" s="16">
        <v>0</v>
      </c>
      <c r="AY6060" s="16">
        <v>2.5941179455740188E-3</v>
      </c>
      <c r="AZ6060" s="17">
        <v>0</v>
      </c>
      <c r="BA6060" s="16">
        <v>0</v>
      </c>
      <c r="BB6060" s="16">
        <v>7.1137821337577357E-3</v>
      </c>
      <c r="BC6060" s="17">
        <v>0</v>
      </c>
      <c r="BD6060" s="16">
        <v>0</v>
      </c>
      <c r="BE6060" s="16">
        <v>7.1137821337577357E-3</v>
      </c>
      <c r="BF6060" s="17">
        <v>0</v>
      </c>
      <c r="BG6060" s="16">
        <v>0</v>
      </c>
      <c r="BH6060" s="16">
        <v>7.1137821337577357E-3</v>
      </c>
      <c r="BI6060" s="17">
        <v>0</v>
      </c>
      <c r="BJ6060" s="16">
        <v>0.19973757546482199</v>
      </c>
      <c r="BK6060" s="16">
        <v>6.9648957634363172E-3</v>
      </c>
      <c r="BL6060" s="17">
        <v>3.4536039115154993E-5</v>
      </c>
      <c r="BM6060" s="16">
        <v>0</v>
      </c>
      <c r="BN6060" s="16">
        <v>6.9648957634363172E-3</v>
      </c>
      <c r="BO6060" s="17">
        <v>0</v>
      </c>
      <c r="BP6060" s="16">
        <v>0.71314764779506601</v>
      </c>
      <c r="BQ6060" s="16">
        <v>6.9648957634363172E-3</v>
      </c>
      <c r="BR6060" s="17">
        <v>1.2330827087399444E-4</v>
      </c>
      <c r="BS6060" s="16">
        <v>0</v>
      </c>
      <c r="BT6060" s="16">
        <v>5.2295180233532274E-2</v>
      </c>
      <c r="BU6060" s="17">
        <v>0</v>
      </c>
      <c r="BV6060" s="16">
        <v>0</v>
      </c>
      <c r="BW6060" s="16">
        <v>5.2295180233532274E-2</v>
      </c>
      <c r="BX6060" s="17">
        <v>0</v>
      </c>
      <c r="BY6060" s="16">
        <v>0</v>
      </c>
      <c r="BZ6060" s="16">
        <v>5.2295180233532274E-2</v>
      </c>
      <c r="CA6060" s="17">
        <v>0</v>
      </c>
      <c r="CB6060" s="16">
        <v>0</v>
      </c>
      <c r="CC6060" s="16">
        <v>4.9424622358131632E-3</v>
      </c>
      <c r="CD6060" s="17">
        <v>0</v>
      </c>
      <c r="CE6060" s="16">
        <v>0</v>
      </c>
      <c r="CF6060" s="16">
        <v>4.9424622358131632E-3</v>
      </c>
      <c r="CG6060" s="17">
        <v>0</v>
      </c>
      <c r="CH6060" s="16">
        <v>0</v>
      </c>
      <c r="CI6060" s="16">
        <v>4.9424622358131632E-3</v>
      </c>
      <c r="CJ6060" s="17">
        <v>0</v>
      </c>
      <c r="CK6060" s="16"/>
      <c r="CL6060" s="16"/>
      <c r="CM6060" s="17"/>
      <c r="CN6060" s="16">
        <v>0</v>
      </c>
      <c r="CO6060" s="16">
        <v>0.11800000000000001</v>
      </c>
      <c r="CP6060" s="17">
        <v>0</v>
      </c>
      <c r="CQ6060" s="16">
        <v>0</v>
      </c>
      <c r="CR6060" s="16">
        <v>0.11800000000000001</v>
      </c>
      <c r="CS6060" s="17">
        <v>0</v>
      </c>
      <c r="CT6060" s="16">
        <v>0</v>
      </c>
      <c r="CU6060" s="16">
        <v>0.11800000000000001</v>
      </c>
      <c r="CV6060" s="17">
        <v>0</v>
      </c>
      <c r="CW6060" s="16">
        <v>0</v>
      </c>
      <c r="CX6060" s="16">
        <v>3.578037574413764E-3</v>
      </c>
      <c r="CY6060" s="17">
        <v>0</v>
      </c>
      <c r="CZ6060" s="16">
        <v>0</v>
      </c>
      <c r="DA6060" s="16">
        <v>3.578037574413764E-3</v>
      </c>
      <c r="DB6060" s="17">
        <v>0</v>
      </c>
      <c r="DC6060" s="16">
        <v>0</v>
      </c>
      <c r="DD6060" s="16">
        <v>3.578037574413764E-3</v>
      </c>
      <c r="DE6060" s="17">
        <v>0</v>
      </c>
      <c r="DF6060" s="14">
        <v>0</v>
      </c>
      <c r="DG6060" s="14">
        <v>1.0000000000000002</v>
      </c>
      <c r="DH6060" s="15">
        <v>0</v>
      </c>
      <c r="DI6060" s="14">
        <v>0</v>
      </c>
      <c r="DJ6060" s="14">
        <v>1.0000000000000002</v>
      </c>
      <c r="DK6060" s="15">
        <v>0</v>
      </c>
      <c r="DL6060" s="14">
        <v>0</v>
      </c>
      <c r="DM6060" s="14">
        <v>1.0000000000000002</v>
      </c>
      <c r="DN6060" s="15">
        <v>0</v>
      </c>
      <c r="DO6060" s="14">
        <v>0</v>
      </c>
      <c r="DP6060" s="14">
        <v>1.0000000000000002</v>
      </c>
      <c r="DQ6060" s="15">
        <v>0</v>
      </c>
      <c r="DR6060" s="82"/>
      <c r="DS6060" s="82"/>
      <c r="DT6060" s="15">
        <v>0</v>
      </c>
      <c r="DU6060" s="82"/>
      <c r="DV6060" s="82"/>
      <c r="DW6060" s="15">
        <v>0</v>
      </c>
      <c r="DX6060" s="82"/>
      <c r="DY6060" s="82"/>
      <c r="DZ6060" s="15">
        <v>0</v>
      </c>
      <c r="EB6060" s="2"/>
    </row>
    <row r="6061" spans="1:150" x14ac:dyDescent="0.25">
      <c r="A6061" t="s">
        <v>9661</v>
      </c>
      <c r="B6061" s="93">
        <v>2.12783547359994E-5</v>
      </c>
      <c r="C6061" s="13">
        <v>0</v>
      </c>
      <c r="D6061" s="13">
        <v>1.2456516645500789E-2</v>
      </c>
      <c r="E6061" s="13">
        <v>0</v>
      </c>
      <c r="F6061" s="13">
        <v>1.2456516645500789E-2</v>
      </c>
      <c r="G6061" s="13">
        <v>7.9380411292305378E-4</v>
      </c>
      <c r="H6061" s="13">
        <v>9.3531856206713459E-3</v>
      </c>
      <c r="I6061" s="13">
        <v>5.9505584107064132E-3</v>
      </c>
      <c r="J6061" s="14">
        <v>0</v>
      </c>
      <c r="K6061" s="14">
        <v>0.98999999999999988</v>
      </c>
      <c r="L6061" s="15">
        <v>0</v>
      </c>
      <c r="M6061" s="14">
        <v>0</v>
      </c>
      <c r="N6061" s="14">
        <v>0.98999999999999988</v>
      </c>
      <c r="O6061" s="15">
        <v>0</v>
      </c>
      <c r="P6061" s="14">
        <v>0</v>
      </c>
      <c r="Q6061" s="14">
        <v>0.98999999999999988</v>
      </c>
      <c r="R6061" s="15">
        <v>0</v>
      </c>
      <c r="S6061" s="14">
        <v>0</v>
      </c>
      <c r="T6061" s="14">
        <v>0.98999999999999988</v>
      </c>
      <c r="U6061" s="15">
        <v>0</v>
      </c>
      <c r="V6061" s="16">
        <v>0</v>
      </c>
      <c r="W6061" s="16">
        <v>0.61487322038130088</v>
      </c>
      <c r="X6061" s="17">
        <v>0</v>
      </c>
      <c r="Y6061" s="16">
        <v>0</v>
      </c>
      <c r="Z6061" s="16">
        <v>0.61487322038130088</v>
      </c>
      <c r="AA6061" s="17">
        <v>0</v>
      </c>
      <c r="AB6061" s="16">
        <v>0</v>
      </c>
      <c r="AC6061" s="16">
        <v>0.61487322038130088</v>
      </c>
      <c r="AD6061" s="17">
        <v>0</v>
      </c>
      <c r="AE6061" s="16">
        <v>0</v>
      </c>
      <c r="AF6061" s="16">
        <v>0.61487322038130088</v>
      </c>
      <c r="AG6061" s="17">
        <v>0</v>
      </c>
      <c r="AH6061" s="13">
        <v>0</v>
      </c>
      <c r="AI6061" s="16">
        <v>0</v>
      </c>
      <c r="AJ6061" s="16">
        <v>2.6949653963878422E-2</v>
      </c>
      <c r="AK6061" s="17">
        <v>0</v>
      </c>
      <c r="AL6061" s="16">
        <v>0</v>
      </c>
      <c r="AM6061" s="16">
        <v>2.6949653963878422E-2</v>
      </c>
      <c r="AN6061" s="17">
        <v>0</v>
      </c>
      <c r="AO6061" s="16">
        <v>0</v>
      </c>
      <c r="AP6061" s="16">
        <v>2.6949653963878422E-2</v>
      </c>
      <c r="AQ6061" s="17">
        <v>0</v>
      </c>
      <c r="AR6061" s="16">
        <v>0</v>
      </c>
      <c r="AS6061" s="16">
        <v>3.0193378139484564E-3</v>
      </c>
      <c r="AT6061" s="17">
        <v>0</v>
      </c>
      <c r="AU6061" s="16">
        <v>0</v>
      </c>
      <c r="AV6061" s="16">
        <v>3.0193378139484564E-3</v>
      </c>
      <c r="AW6061" s="17">
        <v>0</v>
      </c>
      <c r="AX6061" s="16">
        <v>0</v>
      </c>
      <c r="AY6061" s="16">
        <v>3.0193378139484564E-3</v>
      </c>
      <c r="AZ6061" s="17">
        <v>0</v>
      </c>
      <c r="BA6061" s="16">
        <v>0</v>
      </c>
      <c r="BB6061" s="16">
        <v>8.6575728140845919E-3</v>
      </c>
      <c r="BC6061" s="17">
        <v>0</v>
      </c>
      <c r="BD6061" s="16">
        <v>0</v>
      </c>
      <c r="BE6061" s="16">
        <v>8.6575728140845919E-3</v>
      </c>
      <c r="BF6061" s="17">
        <v>0</v>
      </c>
      <c r="BG6061" s="16">
        <v>0</v>
      </c>
      <c r="BH6061" s="16">
        <v>8.6575728140845919E-3</v>
      </c>
      <c r="BI6061" s="17">
        <v>0</v>
      </c>
      <c r="BJ6061" s="16">
        <v>0</v>
      </c>
      <c r="BK6061" s="16">
        <v>8.8355594461811161E-3</v>
      </c>
      <c r="BL6061" s="17">
        <v>0</v>
      </c>
      <c r="BM6061" s="16">
        <v>0</v>
      </c>
      <c r="BN6061" s="16">
        <v>8.8355594461811161E-3</v>
      </c>
      <c r="BO6061" s="17">
        <v>0</v>
      </c>
      <c r="BP6061" s="16">
        <v>0</v>
      </c>
      <c r="BQ6061" s="16">
        <v>8.8355594461811161E-3</v>
      </c>
      <c r="BR6061" s="17">
        <v>0</v>
      </c>
      <c r="BS6061" s="16">
        <v>0</v>
      </c>
      <c r="BT6061" s="16">
        <v>6.4894289266757652E-2</v>
      </c>
      <c r="BU6061" s="17">
        <v>0</v>
      </c>
      <c r="BV6061" s="16">
        <v>0</v>
      </c>
      <c r="BW6061" s="16">
        <v>6.4894289266757652E-2</v>
      </c>
      <c r="BX6061" s="17">
        <v>0</v>
      </c>
      <c r="BY6061" s="16">
        <v>0</v>
      </c>
      <c r="BZ6061" s="16">
        <v>6.4894289266757652E-2</v>
      </c>
      <c r="CA6061" s="17">
        <v>0</v>
      </c>
      <c r="CB6061" s="16">
        <v>0</v>
      </c>
      <c r="CC6061" s="16">
        <v>2.7695695763465785E-3</v>
      </c>
      <c r="CD6061" s="17">
        <v>0</v>
      </c>
      <c r="CE6061" s="16">
        <v>0</v>
      </c>
      <c r="CF6061" s="16">
        <v>2.7695695763465785E-3</v>
      </c>
      <c r="CG6061" s="17">
        <v>0</v>
      </c>
      <c r="CH6061" s="16">
        <v>0</v>
      </c>
      <c r="CI6061" s="16">
        <v>2.7695695763465785E-3</v>
      </c>
      <c r="CJ6061" s="17">
        <v>0</v>
      </c>
      <c r="CK6061" s="16"/>
      <c r="CL6061" s="16"/>
      <c r="CM6061" s="17"/>
      <c r="CN6061" s="16">
        <v>0</v>
      </c>
      <c r="CO6061" s="16">
        <v>0.11800000000000002</v>
      </c>
      <c r="CP6061" s="17">
        <v>0</v>
      </c>
      <c r="CQ6061" s="16">
        <v>0</v>
      </c>
      <c r="CR6061" s="16">
        <v>0.11800000000000002</v>
      </c>
      <c r="CS6061" s="17">
        <v>0</v>
      </c>
      <c r="CT6061" s="16">
        <v>0</v>
      </c>
      <c r="CU6061" s="16">
        <v>0.11800000000000002</v>
      </c>
      <c r="CV6061" s="17">
        <v>0</v>
      </c>
      <c r="CW6061" s="16">
        <v>0</v>
      </c>
      <c r="CX6061" s="16">
        <v>3.6077699575791078E-3</v>
      </c>
      <c r="CY6061" s="17">
        <v>0</v>
      </c>
      <c r="CZ6061" s="16">
        <v>0</v>
      </c>
      <c r="DA6061" s="16">
        <v>3.6077699575791078E-3</v>
      </c>
      <c r="DB6061" s="17">
        <v>0</v>
      </c>
      <c r="DC6061" s="16">
        <v>0</v>
      </c>
      <c r="DD6061" s="16">
        <v>3.6077699575791078E-3</v>
      </c>
      <c r="DE6061" s="17">
        <v>0</v>
      </c>
      <c r="DF6061" s="14">
        <v>0</v>
      </c>
      <c r="DG6061" s="14">
        <v>1</v>
      </c>
      <c r="DH6061" s="15">
        <v>0</v>
      </c>
      <c r="DI6061" s="14">
        <v>0</v>
      </c>
      <c r="DJ6061" s="14">
        <v>1</v>
      </c>
      <c r="DK6061" s="15">
        <v>0</v>
      </c>
      <c r="DL6061" s="14">
        <v>0</v>
      </c>
      <c r="DM6061" s="14">
        <v>1</v>
      </c>
      <c r="DN6061" s="15">
        <v>0</v>
      </c>
      <c r="DO6061" s="14">
        <v>0</v>
      </c>
      <c r="DP6061" s="14">
        <v>1</v>
      </c>
      <c r="DQ6061" s="15">
        <v>0</v>
      </c>
      <c r="DR6061" s="82"/>
      <c r="DS6061" s="82"/>
      <c r="DT6061" s="15">
        <v>0</v>
      </c>
      <c r="DU6061" s="82"/>
      <c r="DV6061" s="82"/>
      <c r="DW6061" s="15">
        <v>0</v>
      </c>
      <c r="DX6061" s="82"/>
      <c r="DY6061" s="82"/>
      <c r="DZ6061" s="15">
        <v>0</v>
      </c>
      <c r="EB6061" s="2"/>
    </row>
    <row r="6062" spans="1:150" x14ac:dyDescent="0.25">
      <c r="A6062" t="s">
        <v>8358</v>
      </c>
      <c r="B6062" s="93">
        <v>2.8622018764318398E-5</v>
      </c>
      <c r="C6062" s="13">
        <v>0</v>
      </c>
      <c r="D6062" s="13">
        <v>1.6297301730648667E-2</v>
      </c>
      <c r="E6062" s="13">
        <v>0</v>
      </c>
      <c r="F6062" s="13">
        <v>1.6297301730648667E-2</v>
      </c>
      <c r="G6062" s="13">
        <v>6.6452484286786014E-4</v>
      </c>
      <c r="H6062" s="13">
        <v>1.350614480552329E-2</v>
      </c>
      <c r="I6062" s="13">
        <v>6.8904416406704002E-3</v>
      </c>
      <c r="J6062" s="14">
        <v>0</v>
      </c>
      <c r="K6062" s="14">
        <v>0.98999999999999977</v>
      </c>
      <c r="L6062" s="15">
        <v>0</v>
      </c>
      <c r="M6062" s="14">
        <v>0</v>
      </c>
      <c r="N6062" s="14">
        <v>0.98999999999999977</v>
      </c>
      <c r="O6062" s="15">
        <v>0</v>
      </c>
      <c r="P6062" s="14">
        <v>0</v>
      </c>
      <c r="Q6062" s="14">
        <v>0.98999999999999977</v>
      </c>
      <c r="R6062" s="15">
        <v>0</v>
      </c>
      <c r="S6062" s="14">
        <v>0</v>
      </c>
      <c r="T6062" s="14">
        <v>0.98999999999999977</v>
      </c>
      <c r="U6062" s="15">
        <v>0</v>
      </c>
      <c r="V6062" s="16">
        <v>0</v>
      </c>
      <c r="W6062" s="16">
        <v>0.62848861781630649</v>
      </c>
      <c r="X6062" s="17">
        <v>0</v>
      </c>
      <c r="Y6062" s="16">
        <v>0</v>
      </c>
      <c r="Z6062" s="16">
        <v>0.62848861781630649</v>
      </c>
      <c r="AA6062" s="17">
        <v>0</v>
      </c>
      <c r="AB6062" s="16">
        <v>0</v>
      </c>
      <c r="AC6062" s="16">
        <v>0.62848861781630649</v>
      </c>
      <c r="AD6062" s="17">
        <v>0</v>
      </c>
      <c r="AE6062" s="16">
        <v>0</v>
      </c>
      <c r="AF6062" s="16">
        <v>0.62848861781630649</v>
      </c>
      <c r="AG6062" s="17">
        <v>0</v>
      </c>
      <c r="AH6062" s="13">
        <v>0</v>
      </c>
      <c r="AI6062" s="16">
        <v>0</v>
      </c>
      <c r="AJ6062" s="16">
        <v>3.0981549066845099E-2</v>
      </c>
      <c r="AK6062" s="17">
        <v>0</v>
      </c>
      <c r="AL6062" s="16">
        <v>0</v>
      </c>
      <c r="AM6062" s="16">
        <v>3.0981549066845099E-2</v>
      </c>
      <c r="AN6062" s="17">
        <v>0</v>
      </c>
      <c r="AO6062" s="16">
        <v>0</v>
      </c>
      <c r="AP6062" s="16">
        <v>3.0981549066845099E-2</v>
      </c>
      <c r="AQ6062" s="17">
        <v>0</v>
      </c>
      <c r="AR6062" s="16">
        <v>0</v>
      </c>
      <c r="AS6062" s="16">
        <v>3.6931274726310732E-3</v>
      </c>
      <c r="AT6062" s="17">
        <v>0</v>
      </c>
      <c r="AU6062" s="16">
        <v>0</v>
      </c>
      <c r="AV6062" s="16">
        <v>3.6931274726310732E-3</v>
      </c>
      <c r="AW6062" s="17">
        <v>0</v>
      </c>
      <c r="AX6062" s="16">
        <v>0</v>
      </c>
      <c r="AY6062" s="16">
        <v>3.6931274726310732E-3</v>
      </c>
      <c r="AZ6062" s="17">
        <v>0</v>
      </c>
      <c r="BA6062" s="16">
        <v>0</v>
      </c>
      <c r="BB6062" s="16">
        <v>9.2264728892118997E-3</v>
      </c>
      <c r="BC6062" s="17">
        <v>0</v>
      </c>
      <c r="BD6062" s="16">
        <v>0</v>
      </c>
      <c r="BE6062" s="16">
        <v>9.2264728892118997E-3</v>
      </c>
      <c r="BF6062" s="17">
        <v>0</v>
      </c>
      <c r="BG6062" s="16">
        <v>0</v>
      </c>
      <c r="BH6062" s="16">
        <v>9.2264728892118997E-3</v>
      </c>
      <c r="BI6062" s="17">
        <v>0</v>
      </c>
      <c r="BJ6062" s="16">
        <v>1</v>
      </c>
      <c r="BK6062" s="16">
        <v>9.5190710387042556E-3</v>
      </c>
      <c r="BL6062" s="17">
        <v>1.5513517291324247E-4</v>
      </c>
      <c r="BM6062" s="16">
        <v>0</v>
      </c>
      <c r="BN6062" s="16">
        <v>9.5190710387042556E-3</v>
      </c>
      <c r="BO6062" s="17">
        <v>0</v>
      </c>
      <c r="BP6062" s="16">
        <v>0</v>
      </c>
      <c r="BQ6062" s="16">
        <v>9.5190710387042556E-3</v>
      </c>
      <c r="BR6062" s="17">
        <v>0</v>
      </c>
      <c r="BS6062" s="16">
        <v>0</v>
      </c>
      <c r="BT6062" s="16">
        <v>6.9118478825266866E-2</v>
      </c>
      <c r="BU6062" s="17">
        <v>0</v>
      </c>
      <c r="BV6062" s="16">
        <v>0</v>
      </c>
      <c r="BW6062" s="16">
        <v>6.9118478825266866E-2</v>
      </c>
      <c r="BX6062" s="17">
        <v>0</v>
      </c>
      <c r="BY6062" s="16">
        <v>0</v>
      </c>
      <c r="BZ6062" s="16">
        <v>6.9118478825266866E-2</v>
      </c>
      <c r="CA6062" s="17">
        <v>0</v>
      </c>
      <c r="CB6062" s="16">
        <v>0</v>
      </c>
      <c r="CC6062" s="16">
        <v>2.0985051504413565E-3</v>
      </c>
      <c r="CD6062" s="17">
        <v>0</v>
      </c>
      <c r="CE6062" s="16">
        <v>0</v>
      </c>
      <c r="CF6062" s="16">
        <v>2.0985051504413565E-3</v>
      </c>
      <c r="CG6062" s="17">
        <v>0</v>
      </c>
      <c r="CH6062" s="16">
        <v>0</v>
      </c>
      <c r="CI6062" s="16">
        <v>2.0985051504413565E-3</v>
      </c>
      <c r="CJ6062" s="17">
        <v>0</v>
      </c>
      <c r="CK6062" s="16"/>
      <c r="CL6062" s="16"/>
      <c r="CM6062" s="17"/>
      <c r="CN6062" s="16">
        <v>0</v>
      </c>
      <c r="CO6062" s="16">
        <v>0.11800000000000005</v>
      </c>
      <c r="CP6062" s="17">
        <v>0</v>
      </c>
      <c r="CQ6062" s="16">
        <v>0</v>
      </c>
      <c r="CR6062" s="16">
        <v>0.11800000000000005</v>
      </c>
      <c r="CS6062" s="17">
        <v>0</v>
      </c>
      <c r="CT6062" s="16">
        <v>0</v>
      </c>
      <c r="CU6062" s="16">
        <v>0.11800000000000005</v>
      </c>
      <c r="CV6062" s="17">
        <v>0</v>
      </c>
      <c r="CW6062" s="16">
        <v>0</v>
      </c>
      <c r="CX6062" s="16">
        <v>3.5326847273761978E-3</v>
      </c>
      <c r="CY6062" s="17">
        <v>0</v>
      </c>
      <c r="CZ6062" s="16">
        <v>0</v>
      </c>
      <c r="DA6062" s="16">
        <v>3.5326847273761978E-3</v>
      </c>
      <c r="DB6062" s="17">
        <v>0</v>
      </c>
      <c r="DC6062" s="16">
        <v>0</v>
      </c>
      <c r="DD6062" s="16">
        <v>3.5326847273761978E-3</v>
      </c>
      <c r="DE6062" s="17">
        <v>0</v>
      </c>
      <c r="DF6062" s="14">
        <v>0</v>
      </c>
      <c r="DG6062" s="14">
        <v>1</v>
      </c>
      <c r="DH6062" s="15">
        <v>0</v>
      </c>
      <c r="DI6062" s="14">
        <v>0</v>
      </c>
      <c r="DJ6062" s="14">
        <v>1</v>
      </c>
      <c r="DK6062" s="15">
        <v>0</v>
      </c>
      <c r="DL6062" s="14">
        <v>0</v>
      </c>
      <c r="DM6062" s="14">
        <v>1</v>
      </c>
      <c r="DN6062" s="15">
        <v>0</v>
      </c>
      <c r="DO6062" s="14">
        <v>0</v>
      </c>
      <c r="DP6062" s="14">
        <v>1</v>
      </c>
      <c r="DQ6062" s="15">
        <v>0</v>
      </c>
      <c r="DR6062" s="82"/>
      <c r="DS6062" s="82"/>
      <c r="DT6062" s="15">
        <v>0</v>
      </c>
      <c r="DU6062" s="82"/>
      <c r="DV6062" s="82"/>
      <c r="DW6062" s="15">
        <v>0</v>
      </c>
      <c r="DX6062" s="82"/>
      <c r="DY6062" s="82"/>
      <c r="DZ6062" s="15">
        <v>0</v>
      </c>
      <c r="EB6062" s="2"/>
    </row>
    <row r="6063" spans="1:150" x14ac:dyDescent="0.25">
      <c r="A6063" t="s">
        <v>8412</v>
      </c>
      <c r="B6063" s="93">
        <v>2.82367070012063E-5</v>
      </c>
      <c r="C6063" s="13">
        <v>0</v>
      </c>
      <c r="D6063" s="13">
        <v>4.5508057732146501E-2</v>
      </c>
      <c r="E6063" s="13">
        <v>0</v>
      </c>
      <c r="F6063" s="13">
        <v>4.5508057732146501E-2</v>
      </c>
      <c r="G6063" s="13">
        <v>2.9469432640398174E-3</v>
      </c>
      <c r="H6063" s="13">
        <v>3.3499993708361174E-2</v>
      </c>
      <c r="I6063" s="13">
        <v>2.2366046249843008E-2</v>
      </c>
      <c r="J6063" s="14">
        <v>0</v>
      </c>
      <c r="K6063" s="14">
        <v>0.99</v>
      </c>
      <c r="L6063" s="15">
        <v>0</v>
      </c>
      <c r="M6063" s="14">
        <v>0</v>
      </c>
      <c r="N6063" s="14">
        <v>0.99</v>
      </c>
      <c r="O6063" s="15">
        <v>0</v>
      </c>
      <c r="P6063" s="14">
        <v>0</v>
      </c>
      <c r="Q6063" s="14">
        <v>0.99</v>
      </c>
      <c r="R6063" s="15">
        <v>0</v>
      </c>
      <c r="S6063" s="14">
        <v>0</v>
      </c>
      <c r="T6063" s="14">
        <v>0.99</v>
      </c>
      <c r="U6063" s="15">
        <v>0</v>
      </c>
      <c r="V6063" s="16">
        <v>0</v>
      </c>
      <c r="W6063" s="16">
        <v>0.64264301782307476</v>
      </c>
      <c r="X6063" s="17">
        <v>0</v>
      </c>
      <c r="Y6063" s="16">
        <v>0</v>
      </c>
      <c r="Z6063" s="16">
        <v>0.64264301782307476</v>
      </c>
      <c r="AA6063" s="17">
        <v>0</v>
      </c>
      <c r="AB6063" s="16">
        <v>0</v>
      </c>
      <c r="AC6063" s="16">
        <v>0.64264301782307476</v>
      </c>
      <c r="AD6063" s="17">
        <v>0</v>
      </c>
      <c r="AE6063" s="16">
        <v>0</v>
      </c>
      <c r="AF6063" s="16">
        <v>0.64264301782307476</v>
      </c>
      <c r="AG6063" s="17">
        <v>0</v>
      </c>
      <c r="AH6063" s="13">
        <v>0</v>
      </c>
      <c r="AI6063" s="16">
        <v>0</v>
      </c>
      <c r="AJ6063" s="16">
        <v>3.0863973885146084E-2</v>
      </c>
      <c r="AK6063" s="17">
        <v>0</v>
      </c>
      <c r="AL6063" s="16">
        <v>0</v>
      </c>
      <c r="AM6063" s="16">
        <v>3.0863973885146084E-2</v>
      </c>
      <c r="AN6063" s="17">
        <v>0</v>
      </c>
      <c r="AO6063" s="16">
        <v>0</v>
      </c>
      <c r="AP6063" s="16">
        <v>3.0863973885146084E-2</v>
      </c>
      <c r="AQ6063" s="17">
        <v>0</v>
      </c>
      <c r="AR6063" s="16">
        <v>0</v>
      </c>
      <c r="AS6063" s="16">
        <v>3.5489080519080386E-3</v>
      </c>
      <c r="AT6063" s="17">
        <v>0</v>
      </c>
      <c r="AU6063" s="16">
        <v>0</v>
      </c>
      <c r="AV6063" s="16">
        <v>3.5489080519080386E-3</v>
      </c>
      <c r="AW6063" s="17">
        <v>0</v>
      </c>
      <c r="AX6063" s="16">
        <v>0</v>
      </c>
      <c r="AY6063" s="16">
        <v>3.5489080519080386E-3</v>
      </c>
      <c r="AZ6063" s="17">
        <v>0</v>
      </c>
      <c r="BA6063" s="16">
        <v>0</v>
      </c>
      <c r="BB6063" s="16">
        <v>8.3647622720202895E-3</v>
      </c>
      <c r="BC6063" s="17">
        <v>0</v>
      </c>
      <c r="BD6063" s="16">
        <v>0</v>
      </c>
      <c r="BE6063" s="16">
        <v>8.3647622720202895E-3</v>
      </c>
      <c r="BF6063" s="17">
        <v>0</v>
      </c>
      <c r="BG6063" s="16">
        <v>0</v>
      </c>
      <c r="BH6063" s="16">
        <v>8.3647622720202895E-3</v>
      </c>
      <c r="BI6063" s="17">
        <v>0</v>
      </c>
      <c r="BJ6063" s="16">
        <v>0</v>
      </c>
      <c r="BK6063" s="16">
        <v>8.7672522231753737E-3</v>
      </c>
      <c r="BL6063" s="17">
        <v>0</v>
      </c>
      <c r="BM6063" s="16">
        <v>0</v>
      </c>
      <c r="BN6063" s="16">
        <v>8.7672522231753737E-3</v>
      </c>
      <c r="BO6063" s="17">
        <v>0</v>
      </c>
      <c r="BP6063" s="16">
        <v>0.99105167630647995</v>
      </c>
      <c r="BQ6063" s="16">
        <v>8.7672522231753737E-3</v>
      </c>
      <c r="BR6063" s="17">
        <v>3.9541041258644912E-4</v>
      </c>
      <c r="BS6063" s="16">
        <v>0</v>
      </c>
      <c r="BT6063" s="16">
        <v>6.2892099928236411E-2</v>
      </c>
      <c r="BU6063" s="17">
        <v>0</v>
      </c>
      <c r="BV6063" s="16">
        <v>0</v>
      </c>
      <c r="BW6063" s="16">
        <v>6.2892099928236411E-2</v>
      </c>
      <c r="BX6063" s="17">
        <v>0</v>
      </c>
      <c r="BY6063" s="16">
        <v>0</v>
      </c>
      <c r="BZ6063" s="16">
        <v>6.2892099928236411E-2</v>
      </c>
      <c r="CA6063" s="17">
        <v>0</v>
      </c>
      <c r="CB6063" s="16">
        <v>0</v>
      </c>
      <c r="CC6063" s="16">
        <v>2.6473914495521596E-3</v>
      </c>
      <c r="CD6063" s="17">
        <v>0</v>
      </c>
      <c r="CE6063" s="16">
        <v>0</v>
      </c>
      <c r="CF6063" s="16">
        <v>2.6473914495521596E-3</v>
      </c>
      <c r="CG6063" s="17">
        <v>0</v>
      </c>
      <c r="CH6063" s="16">
        <v>0</v>
      </c>
      <c r="CI6063" s="16">
        <v>2.6473914495521596E-3</v>
      </c>
      <c r="CJ6063" s="17">
        <v>0</v>
      </c>
      <c r="CK6063" s="16"/>
      <c r="CL6063" s="16"/>
      <c r="CM6063" s="17"/>
      <c r="CN6063" s="16">
        <v>0</v>
      </c>
      <c r="CO6063" s="16">
        <v>0.11800000000000005</v>
      </c>
      <c r="CP6063" s="17">
        <v>0</v>
      </c>
      <c r="CQ6063" s="16">
        <v>0</v>
      </c>
      <c r="CR6063" s="16">
        <v>0.11800000000000005</v>
      </c>
      <c r="CS6063" s="17">
        <v>0</v>
      </c>
      <c r="CT6063" s="16">
        <v>0</v>
      </c>
      <c r="CU6063" s="16">
        <v>0.11800000000000005</v>
      </c>
      <c r="CV6063" s="17">
        <v>0</v>
      </c>
      <c r="CW6063" s="16">
        <v>0</v>
      </c>
      <c r="CX6063" s="16">
        <v>3.6395049648731861E-3</v>
      </c>
      <c r="CY6063" s="17">
        <v>0</v>
      </c>
      <c r="CZ6063" s="16">
        <v>0</v>
      </c>
      <c r="DA6063" s="16">
        <v>3.6395049648731861E-3</v>
      </c>
      <c r="DB6063" s="17">
        <v>0</v>
      </c>
      <c r="DC6063" s="16">
        <v>0</v>
      </c>
      <c r="DD6063" s="16">
        <v>3.6395049648731861E-3</v>
      </c>
      <c r="DE6063" s="17">
        <v>0</v>
      </c>
      <c r="DF6063" s="14">
        <v>0</v>
      </c>
      <c r="DG6063" s="14">
        <v>1</v>
      </c>
      <c r="DH6063" s="15">
        <v>0</v>
      </c>
      <c r="DI6063" s="14">
        <v>0</v>
      </c>
      <c r="DJ6063" s="14">
        <v>1</v>
      </c>
      <c r="DK6063" s="15">
        <v>0</v>
      </c>
      <c r="DL6063" s="14">
        <v>0</v>
      </c>
      <c r="DM6063" s="14">
        <v>1</v>
      </c>
      <c r="DN6063" s="15">
        <v>0</v>
      </c>
      <c r="DO6063" s="14">
        <v>0</v>
      </c>
      <c r="DP6063" s="14">
        <v>1</v>
      </c>
      <c r="DQ6063" s="15">
        <v>0</v>
      </c>
      <c r="DR6063" s="82"/>
      <c r="DS6063" s="82"/>
      <c r="DT6063" s="15">
        <v>0</v>
      </c>
      <c r="DU6063" s="82"/>
      <c r="DV6063" s="82"/>
      <c r="DW6063" s="15">
        <v>0</v>
      </c>
      <c r="DX6063" s="82"/>
      <c r="DY6063" s="82"/>
      <c r="DZ6063" s="15">
        <v>0</v>
      </c>
      <c r="EB6063" s="2"/>
    </row>
    <row r="6064" spans="1:150" x14ac:dyDescent="0.25">
      <c r="A6064" t="s">
        <v>10610</v>
      </c>
      <c r="B6064" s="93">
        <v>1.66791574757549E-5</v>
      </c>
      <c r="C6064" s="13">
        <v>0</v>
      </c>
      <c r="D6064" s="13">
        <v>2.7433781610525072E-2</v>
      </c>
      <c r="E6064" s="13">
        <v>0</v>
      </c>
      <c r="F6064" s="13">
        <v>2.7433781610525072E-2</v>
      </c>
      <c r="G6064" s="13">
        <v>3.1907914568897028E-3</v>
      </c>
      <c r="H6064" s="13">
        <v>2.0805823150608201E-2</v>
      </c>
      <c r="I6064" s="13">
        <v>1.1457830841346172E-2</v>
      </c>
      <c r="J6064" s="14">
        <v>0</v>
      </c>
      <c r="K6064" s="14">
        <v>0.99000000000000044</v>
      </c>
      <c r="L6064" s="15">
        <v>0</v>
      </c>
      <c r="M6064" s="14">
        <v>0</v>
      </c>
      <c r="N6064" s="14">
        <v>0.99000000000000044</v>
      </c>
      <c r="O6064" s="15">
        <v>0</v>
      </c>
      <c r="P6064" s="14">
        <v>0</v>
      </c>
      <c r="Q6064" s="14">
        <v>0.99000000000000044</v>
      </c>
      <c r="R6064" s="15">
        <v>0</v>
      </c>
      <c r="S6064" s="14">
        <v>0</v>
      </c>
      <c r="T6064" s="14">
        <v>0.99000000000000044</v>
      </c>
      <c r="U6064" s="15">
        <v>0</v>
      </c>
      <c r="V6064" s="16">
        <v>0</v>
      </c>
      <c r="W6064" s="16">
        <v>0.61986136542924042</v>
      </c>
      <c r="X6064" s="17">
        <v>0</v>
      </c>
      <c r="Y6064" s="16">
        <v>0</v>
      </c>
      <c r="Z6064" s="16">
        <v>0.61986136542924042</v>
      </c>
      <c r="AA6064" s="17">
        <v>0</v>
      </c>
      <c r="AB6064" s="16">
        <v>0</v>
      </c>
      <c r="AC6064" s="16">
        <v>0.61986136542924042</v>
      </c>
      <c r="AD6064" s="17">
        <v>0</v>
      </c>
      <c r="AE6064" s="16">
        <v>0</v>
      </c>
      <c r="AF6064" s="16">
        <v>0.61986136542924042</v>
      </c>
      <c r="AG6064" s="17">
        <v>0</v>
      </c>
      <c r="AH6064" s="13">
        <v>0</v>
      </c>
      <c r="AI6064" s="16">
        <v>0</v>
      </c>
      <c r="AJ6064" s="16">
        <v>2.5262879413759088E-2</v>
      </c>
      <c r="AK6064" s="17">
        <v>0</v>
      </c>
      <c r="AL6064" s="16">
        <v>0</v>
      </c>
      <c r="AM6064" s="16">
        <v>2.5262879413759088E-2</v>
      </c>
      <c r="AN6064" s="17">
        <v>0</v>
      </c>
      <c r="AO6064" s="16">
        <v>0</v>
      </c>
      <c r="AP6064" s="16">
        <v>2.5262879413759088E-2</v>
      </c>
      <c r="AQ6064" s="17">
        <v>0</v>
      </c>
      <c r="AR6064" s="16">
        <v>0</v>
      </c>
      <c r="AS6064" s="16">
        <v>3.0971054867943416E-3</v>
      </c>
      <c r="AT6064" s="17">
        <v>0</v>
      </c>
      <c r="AU6064" s="16">
        <v>0</v>
      </c>
      <c r="AV6064" s="16">
        <v>3.0971054867943416E-3</v>
      </c>
      <c r="AW6064" s="17">
        <v>0</v>
      </c>
      <c r="AX6064" s="16">
        <v>0</v>
      </c>
      <c r="AY6064" s="16">
        <v>3.0971054867943416E-3</v>
      </c>
      <c r="AZ6064" s="17">
        <v>0</v>
      </c>
      <c r="BA6064" s="16">
        <v>0</v>
      </c>
      <c r="BB6064" s="16">
        <v>8.3210646744743752E-3</v>
      </c>
      <c r="BC6064" s="17">
        <v>0</v>
      </c>
      <c r="BD6064" s="16">
        <v>0</v>
      </c>
      <c r="BE6064" s="16">
        <v>8.3210646744743752E-3</v>
      </c>
      <c r="BF6064" s="17">
        <v>0</v>
      </c>
      <c r="BG6064" s="16">
        <v>0</v>
      </c>
      <c r="BH6064" s="16">
        <v>8.3210646744743752E-3</v>
      </c>
      <c r="BI6064" s="17">
        <v>0</v>
      </c>
      <c r="BJ6064" s="16">
        <v>0</v>
      </c>
      <c r="BK6064" s="16">
        <v>8.4267080867044663E-3</v>
      </c>
      <c r="BL6064" s="17">
        <v>0</v>
      </c>
      <c r="BM6064" s="16">
        <v>0</v>
      </c>
      <c r="BN6064" s="16">
        <v>8.4267080867044663E-3</v>
      </c>
      <c r="BO6064" s="17">
        <v>0</v>
      </c>
      <c r="BP6064" s="16">
        <v>0</v>
      </c>
      <c r="BQ6064" s="16">
        <v>8.4267080867044663E-3</v>
      </c>
      <c r="BR6064" s="17">
        <v>0</v>
      </c>
      <c r="BS6064" s="16">
        <v>0</v>
      </c>
      <c r="BT6064" s="16">
        <v>6.2010356012356396E-2</v>
      </c>
      <c r="BU6064" s="17">
        <v>0</v>
      </c>
      <c r="BV6064" s="16">
        <v>0</v>
      </c>
      <c r="BW6064" s="16">
        <v>6.2010356012356396E-2</v>
      </c>
      <c r="BX6064" s="17">
        <v>0</v>
      </c>
      <c r="BY6064" s="16">
        <v>0</v>
      </c>
      <c r="BZ6064" s="16">
        <v>6.2010356012356396E-2</v>
      </c>
      <c r="CA6064" s="17">
        <v>0</v>
      </c>
      <c r="CB6064" s="16">
        <v>0</v>
      </c>
      <c r="CC6064" s="16">
        <v>4.5861802909146314E-3</v>
      </c>
      <c r="CD6064" s="17">
        <v>0</v>
      </c>
      <c r="CE6064" s="16">
        <v>0</v>
      </c>
      <c r="CF6064" s="16">
        <v>4.5861802909146314E-3</v>
      </c>
      <c r="CG6064" s="17">
        <v>0</v>
      </c>
      <c r="CH6064" s="16">
        <v>0</v>
      </c>
      <c r="CI6064" s="16">
        <v>4.5861802909146314E-3</v>
      </c>
      <c r="CJ6064" s="17">
        <v>0</v>
      </c>
      <c r="CK6064" s="16"/>
      <c r="CL6064" s="16"/>
      <c r="CM6064" s="17"/>
      <c r="CN6064" s="16">
        <v>0</v>
      </c>
      <c r="CO6064" s="16">
        <v>0.11800000000000004</v>
      </c>
      <c r="CP6064" s="17">
        <v>0</v>
      </c>
      <c r="CQ6064" s="16">
        <v>0</v>
      </c>
      <c r="CR6064" s="16">
        <v>0.11800000000000004</v>
      </c>
      <c r="CS6064" s="17">
        <v>0</v>
      </c>
      <c r="CT6064" s="16">
        <v>0</v>
      </c>
      <c r="CU6064" s="16">
        <v>0.11800000000000004</v>
      </c>
      <c r="CV6064" s="17">
        <v>0</v>
      </c>
      <c r="CW6064" s="16">
        <v>0</v>
      </c>
      <c r="CX6064" s="16">
        <v>3.5169524694194411E-3</v>
      </c>
      <c r="CY6064" s="17">
        <v>0</v>
      </c>
      <c r="CZ6064" s="16">
        <v>0</v>
      </c>
      <c r="DA6064" s="16">
        <v>3.5169524694194411E-3</v>
      </c>
      <c r="DB6064" s="17">
        <v>0</v>
      </c>
      <c r="DC6064" s="16">
        <v>0</v>
      </c>
      <c r="DD6064" s="16">
        <v>3.5169524694194411E-3</v>
      </c>
      <c r="DE6064" s="17">
        <v>0</v>
      </c>
      <c r="DF6064" s="14">
        <v>0</v>
      </c>
      <c r="DG6064" s="14">
        <v>1</v>
      </c>
      <c r="DH6064" s="15">
        <v>0</v>
      </c>
      <c r="DI6064" s="14">
        <v>0</v>
      </c>
      <c r="DJ6064" s="14">
        <v>1</v>
      </c>
      <c r="DK6064" s="15">
        <v>0</v>
      </c>
      <c r="DL6064" s="14">
        <v>0</v>
      </c>
      <c r="DM6064" s="14">
        <v>1</v>
      </c>
      <c r="DN6064" s="15">
        <v>0</v>
      </c>
      <c r="DO6064" s="14">
        <v>0</v>
      </c>
      <c r="DP6064" s="14">
        <v>1</v>
      </c>
      <c r="DQ6064" s="15">
        <v>0</v>
      </c>
      <c r="DR6064" s="82"/>
      <c r="DS6064" s="82"/>
      <c r="DT6064" s="15">
        <v>0</v>
      </c>
      <c r="DU6064" s="82"/>
      <c r="DV6064" s="82"/>
      <c r="DW6064" s="15">
        <v>0</v>
      </c>
      <c r="DX6064" s="82"/>
      <c r="DY6064" s="82"/>
      <c r="DZ6064" s="15">
        <v>0</v>
      </c>
      <c r="EB6064" s="2"/>
    </row>
    <row r="6065" spans="1:132" x14ac:dyDescent="0.25">
      <c r="A6065" t="s">
        <v>10839</v>
      </c>
      <c r="B6065" s="93">
        <v>1.51220042520587E-5</v>
      </c>
      <c r="C6065" s="13">
        <v>0</v>
      </c>
      <c r="D6065" s="13">
        <v>3.721364488784331E-2</v>
      </c>
      <c r="E6065" s="13">
        <v>0</v>
      </c>
      <c r="F6065" s="13">
        <v>3.721364488784331E-2</v>
      </c>
      <c r="G6065" s="13">
        <v>3.7701854069732118E-3</v>
      </c>
      <c r="H6065" s="13">
        <v>3.0241018189615408E-2</v>
      </c>
      <c r="I6065" s="13">
        <v>1.4083759075710165E-2</v>
      </c>
      <c r="J6065" s="14">
        <v>0</v>
      </c>
      <c r="K6065" s="14">
        <v>0.98999999999999988</v>
      </c>
      <c r="L6065" s="15">
        <v>0</v>
      </c>
      <c r="M6065" s="14">
        <v>0</v>
      </c>
      <c r="N6065" s="14">
        <v>0.98999999999999988</v>
      </c>
      <c r="O6065" s="15">
        <v>0</v>
      </c>
      <c r="P6065" s="14">
        <v>0</v>
      </c>
      <c r="Q6065" s="14">
        <v>0.98999999999999988</v>
      </c>
      <c r="R6065" s="15">
        <v>0</v>
      </c>
      <c r="S6065" s="14">
        <v>0</v>
      </c>
      <c r="T6065" s="14">
        <v>0.98999999999999988</v>
      </c>
      <c r="U6065" s="15">
        <v>0</v>
      </c>
      <c r="V6065" s="16">
        <v>0</v>
      </c>
      <c r="W6065" s="16">
        <v>0.62550319545806521</v>
      </c>
      <c r="X6065" s="17">
        <v>0</v>
      </c>
      <c r="Y6065" s="16">
        <v>0</v>
      </c>
      <c r="Z6065" s="16">
        <v>0.62550319545806521</v>
      </c>
      <c r="AA6065" s="17">
        <v>0</v>
      </c>
      <c r="AB6065" s="16">
        <v>0</v>
      </c>
      <c r="AC6065" s="16">
        <v>0.62550319545806521</v>
      </c>
      <c r="AD6065" s="17">
        <v>0</v>
      </c>
      <c r="AE6065" s="16">
        <v>0</v>
      </c>
      <c r="AF6065" s="16">
        <v>0.62550319545806521</v>
      </c>
      <c r="AG6065" s="17">
        <v>0</v>
      </c>
      <c r="AH6065" s="13">
        <v>0</v>
      </c>
      <c r="AI6065" s="16">
        <v>0</v>
      </c>
      <c r="AJ6065" s="16">
        <v>3.356051862124889E-2</v>
      </c>
      <c r="AK6065" s="17">
        <v>0</v>
      </c>
      <c r="AL6065" s="16">
        <v>0</v>
      </c>
      <c r="AM6065" s="16">
        <v>3.356051862124889E-2</v>
      </c>
      <c r="AN6065" s="17">
        <v>0</v>
      </c>
      <c r="AO6065" s="16">
        <v>0</v>
      </c>
      <c r="AP6065" s="16">
        <v>3.356051862124889E-2</v>
      </c>
      <c r="AQ6065" s="17">
        <v>0</v>
      </c>
      <c r="AR6065" s="16">
        <v>0</v>
      </c>
      <c r="AS6065" s="16">
        <v>3.7409464465747891E-3</v>
      </c>
      <c r="AT6065" s="17">
        <v>0</v>
      </c>
      <c r="AU6065" s="16">
        <v>0</v>
      </c>
      <c r="AV6065" s="16">
        <v>3.7409464465747891E-3</v>
      </c>
      <c r="AW6065" s="17">
        <v>0</v>
      </c>
      <c r="AX6065" s="16">
        <v>0</v>
      </c>
      <c r="AY6065" s="16">
        <v>3.7409464465747891E-3</v>
      </c>
      <c r="AZ6065" s="17">
        <v>0</v>
      </c>
      <c r="BA6065" s="16">
        <v>0</v>
      </c>
      <c r="BB6065" s="16">
        <v>9.3317633232195309E-3</v>
      </c>
      <c r="BC6065" s="17">
        <v>0</v>
      </c>
      <c r="BD6065" s="16">
        <v>0</v>
      </c>
      <c r="BE6065" s="16">
        <v>9.3317633232195309E-3</v>
      </c>
      <c r="BF6065" s="17">
        <v>0</v>
      </c>
      <c r="BG6065" s="16">
        <v>0</v>
      </c>
      <c r="BH6065" s="16">
        <v>9.3317633232195309E-3</v>
      </c>
      <c r="BI6065" s="17">
        <v>0</v>
      </c>
      <c r="BJ6065" s="16">
        <v>1</v>
      </c>
      <c r="BK6065" s="16">
        <v>9.5191916331146525E-3</v>
      </c>
      <c r="BL6065" s="17">
        <v>3.5424381705405789E-4</v>
      </c>
      <c r="BM6065" s="16">
        <v>0</v>
      </c>
      <c r="BN6065" s="16">
        <v>9.5191916331146525E-3</v>
      </c>
      <c r="BO6065" s="17">
        <v>0</v>
      </c>
      <c r="BP6065" s="16">
        <v>0</v>
      </c>
      <c r="BQ6065" s="16">
        <v>9.5191916331146525E-3</v>
      </c>
      <c r="BR6065" s="17">
        <v>0</v>
      </c>
      <c r="BS6065" s="16">
        <v>0</v>
      </c>
      <c r="BT6065" s="16">
        <v>6.9503977530981254E-2</v>
      </c>
      <c r="BU6065" s="17">
        <v>0</v>
      </c>
      <c r="BV6065" s="16">
        <v>0</v>
      </c>
      <c r="BW6065" s="16">
        <v>6.9503977530981254E-2</v>
      </c>
      <c r="BX6065" s="17">
        <v>0</v>
      </c>
      <c r="BY6065" s="16">
        <v>0</v>
      </c>
      <c r="BZ6065" s="16">
        <v>6.9503977530981254E-2</v>
      </c>
      <c r="CA6065" s="17">
        <v>0</v>
      </c>
      <c r="CB6065" s="16">
        <v>0</v>
      </c>
      <c r="CC6065" s="16">
        <v>4.6597873891202112E-3</v>
      </c>
      <c r="CD6065" s="17">
        <v>0</v>
      </c>
      <c r="CE6065" s="16">
        <v>0</v>
      </c>
      <c r="CF6065" s="16">
        <v>4.6597873891202112E-3</v>
      </c>
      <c r="CG6065" s="17">
        <v>0</v>
      </c>
      <c r="CH6065" s="16">
        <v>0</v>
      </c>
      <c r="CI6065" s="16">
        <v>4.6597873891202112E-3</v>
      </c>
      <c r="CJ6065" s="17">
        <v>0</v>
      </c>
      <c r="CK6065" s="16"/>
      <c r="CL6065" s="16"/>
      <c r="CM6065" s="17"/>
      <c r="CN6065" s="16">
        <v>0</v>
      </c>
      <c r="CO6065" s="16">
        <v>0.11800000000000001</v>
      </c>
      <c r="CP6065" s="17">
        <v>0</v>
      </c>
      <c r="CQ6065" s="16">
        <v>0</v>
      </c>
      <c r="CR6065" s="16">
        <v>0.11800000000000001</v>
      </c>
      <c r="CS6065" s="17">
        <v>0</v>
      </c>
      <c r="CT6065" s="16">
        <v>0</v>
      </c>
      <c r="CU6065" s="16">
        <v>0.11800000000000001</v>
      </c>
      <c r="CV6065" s="17">
        <v>0</v>
      </c>
      <c r="CW6065" s="16">
        <v>0</v>
      </c>
      <c r="CX6065" s="16">
        <v>3.5654044064418028E-3</v>
      </c>
      <c r="CY6065" s="17">
        <v>0</v>
      </c>
      <c r="CZ6065" s="16">
        <v>0</v>
      </c>
      <c r="DA6065" s="16">
        <v>3.5654044064418028E-3</v>
      </c>
      <c r="DB6065" s="17">
        <v>0</v>
      </c>
      <c r="DC6065" s="16">
        <v>0</v>
      </c>
      <c r="DD6065" s="16">
        <v>3.5654044064418028E-3</v>
      </c>
      <c r="DE6065" s="17">
        <v>0</v>
      </c>
      <c r="DF6065" s="14">
        <v>0</v>
      </c>
      <c r="DG6065" s="14">
        <v>1</v>
      </c>
      <c r="DH6065" s="15">
        <v>0</v>
      </c>
      <c r="DI6065" s="14">
        <v>0</v>
      </c>
      <c r="DJ6065" s="14">
        <v>1</v>
      </c>
      <c r="DK6065" s="15">
        <v>0</v>
      </c>
      <c r="DL6065" s="14">
        <v>0</v>
      </c>
      <c r="DM6065" s="14">
        <v>1</v>
      </c>
      <c r="DN6065" s="15">
        <v>0</v>
      </c>
      <c r="DO6065" s="14">
        <v>0</v>
      </c>
      <c r="DP6065" s="14">
        <v>1</v>
      </c>
      <c r="DQ6065" s="15">
        <v>0</v>
      </c>
      <c r="DR6065" s="82"/>
      <c r="DS6065" s="82"/>
      <c r="DT6065" s="15">
        <v>0</v>
      </c>
      <c r="DU6065" s="82"/>
      <c r="DV6065" s="82"/>
      <c r="DW6065" s="15">
        <v>0</v>
      </c>
      <c r="DX6065" s="82"/>
      <c r="DY6065" s="82"/>
      <c r="DZ6065" s="15">
        <v>0</v>
      </c>
      <c r="EB6065" s="2"/>
    </row>
    <row r="6066" spans="1:132" x14ac:dyDescent="0.25">
      <c r="A6066" t="s">
        <v>10524</v>
      </c>
      <c r="B6066" s="93">
        <v>1.7193097615314801E-5</v>
      </c>
      <c r="C6066" s="13">
        <v>0</v>
      </c>
      <c r="D6066" s="13">
        <v>4.2464359352544105E-2</v>
      </c>
      <c r="E6066" s="13">
        <v>0</v>
      </c>
      <c r="F6066" s="13">
        <v>4.2464359352544105E-2</v>
      </c>
      <c r="G6066" s="13">
        <v>1.3182949052582135E-3</v>
      </c>
      <c r="H6066" s="13">
        <v>3.0429821877115168E-2</v>
      </c>
      <c r="I6066" s="13">
        <v>2.3141411861726479E-2</v>
      </c>
      <c r="J6066" s="14">
        <v>0</v>
      </c>
      <c r="K6066" s="14">
        <v>0.9900000000000001</v>
      </c>
      <c r="L6066" s="15">
        <v>0</v>
      </c>
      <c r="M6066" s="14">
        <v>0</v>
      </c>
      <c r="N6066" s="14">
        <v>0.9900000000000001</v>
      </c>
      <c r="O6066" s="15">
        <v>0</v>
      </c>
      <c r="P6066" s="14">
        <v>0</v>
      </c>
      <c r="Q6066" s="14">
        <v>0.9900000000000001</v>
      </c>
      <c r="R6066" s="15">
        <v>0</v>
      </c>
      <c r="S6066" s="14">
        <v>0</v>
      </c>
      <c r="T6066" s="14">
        <v>0.9900000000000001</v>
      </c>
      <c r="U6066" s="15">
        <v>0</v>
      </c>
      <c r="V6066" s="16">
        <v>0</v>
      </c>
      <c r="W6066" s="16">
        <v>0.63376312336584228</v>
      </c>
      <c r="X6066" s="17">
        <v>0</v>
      </c>
      <c r="Y6066" s="16">
        <v>0</v>
      </c>
      <c r="Z6066" s="16">
        <v>0.63376312336584228</v>
      </c>
      <c r="AA6066" s="17">
        <v>0</v>
      </c>
      <c r="AB6066" s="16">
        <v>0</v>
      </c>
      <c r="AC6066" s="16">
        <v>0.63376312336584228</v>
      </c>
      <c r="AD6066" s="17">
        <v>0</v>
      </c>
      <c r="AE6066" s="16">
        <v>0</v>
      </c>
      <c r="AF6066" s="16">
        <v>0.63376312336584228</v>
      </c>
      <c r="AG6066" s="17">
        <v>0</v>
      </c>
      <c r="AH6066" s="13">
        <v>0</v>
      </c>
      <c r="AI6066" s="16">
        <v>0</v>
      </c>
      <c r="AJ6066" s="16">
        <v>2.652297373356419E-2</v>
      </c>
      <c r="AK6066" s="17">
        <v>0</v>
      </c>
      <c r="AL6066" s="16">
        <v>0</v>
      </c>
      <c r="AM6066" s="16">
        <v>2.652297373356419E-2</v>
      </c>
      <c r="AN6066" s="17">
        <v>0</v>
      </c>
      <c r="AO6066" s="16">
        <v>0</v>
      </c>
      <c r="AP6066" s="16">
        <v>2.652297373356419E-2</v>
      </c>
      <c r="AQ6066" s="17">
        <v>0</v>
      </c>
      <c r="AR6066" s="16">
        <v>0</v>
      </c>
      <c r="AS6066" s="16">
        <v>3.0610901022056162E-3</v>
      </c>
      <c r="AT6066" s="17">
        <v>0</v>
      </c>
      <c r="AU6066" s="16">
        <v>0</v>
      </c>
      <c r="AV6066" s="16">
        <v>3.0610901022056162E-3</v>
      </c>
      <c r="AW6066" s="17">
        <v>0</v>
      </c>
      <c r="AX6066" s="16">
        <v>0</v>
      </c>
      <c r="AY6066" s="16">
        <v>3.0610901022056162E-3</v>
      </c>
      <c r="AZ6066" s="17">
        <v>0</v>
      </c>
      <c r="BA6066" s="16">
        <v>0</v>
      </c>
      <c r="BB6066" s="16">
        <v>8.0824825806999935E-3</v>
      </c>
      <c r="BC6066" s="17">
        <v>0</v>
      </c>
      <c r="BD6066" s="16">
        <v>0</v>
      </c>
      <c r="BE6066" s="16">
        <v>8.0824825806999935E-3</v>
      </c>
      <c r="BF6066" s="17">
        <v>0</v>
      </c>
      <c r="BG6066" s="16">
        <v>0</v>
      </c>
      <c r="BH6066" s="16">
        <v>8.0824825806999935E-3</v>
      </c>
      <c r="BI6066" s="17">
        <v>0</v>
      </c>
      <c r="BJ6066" s="16">
        <v>0</v>
      </c>
      <c r="BK6066" s="16">
        <v>8.1674636406997448E-3</v>
      </c>
      <c r="BL6066" s="17">
        <v>0</v>
      </c>
      <c r="BM6066" s="16">
        <v>1</v>
      </c>
      <c r="BN6066" s="16">
        <v>8.1674636406997448E-3</v>
      </c>
      <c r="BO6066" s="17">
        <v>3.4682611103751209E-4</v>
      </c>
      <c r="BP6066" s="16">
        <v>0</v>
      </c>
      <c r="BQ6066" s="16">
        <v>8.1674636406997448E-3</v>
      </c>
      <c r="BR6066" s="17">
        <v>0</v>
      </c>
      <c r="BS6066" s="16">
        <v>0</v>
      </c>
      <c r="BT6066" s="16">
        <v>6.0136837165822798E-2</v>
      </c>
      <c r="BU6066" s="17">
        <v>0</v>
      </c>
      <c r="BV6066" s="16">
        <v>0</v>
      </c>
      <c r="BW6066" s="16">
        <v>6.0136837165822798E-2</v>
      </c>
      <c r="BX6066" s="17">
        <v>0</v>
      </c>
      <c r="BY6066" s="16">
        <v>0</v>
      </c>
      <c r="BZ6066" s="16">
        <v>6.0136837165822798E-2</v>
      </c>
      <c r="CA6066" s="17">
        <v>0</v>
      </c>
      <c r="CB6066" s="16">
        <v>0</v>
      </c>
      <c r="CC6066" s="16">
        <v>1.4030818132668009E-3</v>
      </c>
      <c r="CD6066" s="17">
        <v>0</v>
      </c>
      <c r="CE6066" s="16">
        <v>0</v>
      </c>
      <c r="CF6066" s="16">
        <v>1.4030818132668009E-3</v>
      </c>
      <c r="CG6066" s="17">
        <v>0</v>
      </c>
      <c r="CH6066" s="16">
        <v>0</v>
      </c>
      <c r="CI6066" s="16">
        <v>1.4030818132668009E-3</v>
      </c>
      <c r="CJ6066" s="17">
        <v>0</v>
      </c>
      <c r="CK6066" s="16"/>
      <c r="CL6066" s="16"/>
      <c r="CM6066" s="17"/>
      <c r="CN6066" s="16">
        <v>0</v>
      </c>
      <c r="CO6066" s="16">
        <v>0.11800000000000005</v>
      </c>
      <c r="CP6066" s="17">
        <v>0</v>
      </c>
      <c r="CQ6066" s="16">
        <v>0</v>
      </c>
      <c r="CR6066" s="16">
        <v>0.11800000000000005</v>
      </c>
      <c r="CS6066" s="17">
        <v>0</v>
      </c>
      <c r="CT6066" s="16">
        <v>0</v>
      </c>
      <c r="CU6066" s="16">
        <v>0.11800000000000005</v>
      </c>
      <c r="CV6066" s="17">
        <v>0</v>
      </c>
      <c r="CW6066" s="16">
        <v>0</v>
      </c>
      <c r="CX6066" s="16">
        <v>3.5677920313881774E-3</v>
      </c>
      <c r="CY6066" s="17">
        <v>0</v>
      </c>
      <c r="CZ6066" s="16">
        <v>0</v>
      </c>
      <c r="DA6066" s="16">
        <v>3.5677920313881774E-3</v>
      </c>
      <c r="DB6066" s="17">
        <v>0</v>
      </c>
      <c r="DC6066" s="16">
        <v>0</v>
      </c>
      <c r="DD6066" s="16">
        <v>3.5677920313881774E-3</v>
      </c>
      <c r="DE6066" s="17">
        <v>0</v>
      </c>
      <c r="DF6066" s="14">
        <v>0</v>
      </c>
      <c r="DG6066" s="14">
        <v>1.0000000000000002</v>
      </c>
      <c r="DH6066" s="15">
        <v>0</v>
      </c>
      <c r="DI6066" s="14">
        <v>0</v>
      </c>
      <c r="DJ6066" s="14">
        <v>1.0000000000000002</v>
      </c>
      <c r="DK6066" s="15">
        <v>0</v>
      </c>
      <c r="DL6066" s="14">
        <v>0</v>
      </c>
      <c r="DM6066" s="14">
        <v>1.0000000000000002</v>
      </c>
      <c r="DN6066" s="15">
        <v>0</v>
      </c>
      <c r="DO6066" s="14">
        <v>0</v>
      </c>
      <c r="DP6066" s="14">
        <v>1.0000000000000002</v>
      </c>
      <c r="DQ6066" s="15">
        <v>0</v>
      </c>
      <c r="DR6066" s="82"/>
      <c r="DS6066" s="82"/>
      <c r="DT6066" s="15">
        <v>0</v>
      </c>
      <c r="DU6066" s="82"/>
      <c r="DV6066" s="82"/>
      <c r="DW6066" s="15">
        <v>0</v>
      </c>
      <c r="DX6066" s="82"/>
      <c r="DY6066" s="82"/>
      <c r="DZ6066" s="15">
        <v>0</v>
      </c>
      <c r="EB6066" s="2"/>
    </row>
    <row r="6067" spans="1:132" x14ac:dyDescent="0.25">
      <c r="A6067" t="s">
        <v>10970</v>
      </c>
      <c r="B6067" s="93">
        <v>1.3905242004941401E-5</v>
      </c>
      <c r="C6067" s="13">
        <v>0</v>
      </c>
      <c r="D6067" s="13">
        <v>2.3121176474927885E-2</v>
      </c>
      <c r="E6067" s="13">
        <v>0</v>
      </c>
      <c r="F6067" s="13">
        <v>2.3121176474927885E-2</v>
      </c>
      <c r="G6067" s="13">
        <v>3.5597453020672623E-3</v>
      </c>
      <c r="H6067" s="13">
        <v>1.7812845934338097E-2</v>
      </c>
      <c r="I6067" s="13">
        <v>8.5157537739454503E-3</v>
      </c>
      <c r="J6067" s="14">
        <v>0</v>
      </c>
      <c r="K6067" s="14">
        <v>0.98999999999999988</v>
      </c>
      <c r="L6067" s="15">
        <v>0</v>
      </c>
      <c r="M6067" s="14">
        <v>0</v>
      </c>
      <c r="N6067" s="14">
        <v>0.98999999999999988</v>
      </c>
      <c r="O6067" s="15">
        <v>0</v>
      </c>
      <c r="P6067" s="14">
        <v>0</v>
      </c>
      <c r="Q6067" s="14">
        <v>0.98999999999999988</v>
      </c>
      <c r="R6067" s="15">
        <v>0</v>
      </c>
      <c r="S6067" s="14">
        <v>0</v>
      </c>
      <c r="T6067" s="14">
        <v>0.98999999999999988</v>
      </c>
      <c r="U6067" s="15">
        <v>0</v>
      </c>
      <c r="V6067" s="16">
        <v>0</v>
      </c>
      <c r="W6067" s="16">
        <v>0.62006062478535884</v>
      </c>
      <c r="X6067" s="17">
        <v>0</v>
      </c>
      <c r="Y6067" s="16">
        <v>0</v>
      </c>
      <c r="Z6067" s="16">
        <v>0.62006062478535884</v>
      </c>
      <c r="AA6067" s="17">
        <v>0</v>
      </c>
      <c r="AB6067" s="16">
        <v>0</v>
      </c>
      <c r="AC6067" s="16">
        <v>0.62006062478535884</v>
      </c>
      <c r="AD6067" s="17">
        <v>0</v>
      </c>
      <c r="AE6067" s="16">
        <v>0</v>
      </c>
      <c r="AF6067" s="16">
        <v>0.62006062478535884</v>
      </c>
      <c r="AG6067" s="17">
        <v>0</v>
      </c>
      <c r="AH6067" s="13">
        <v>0</v>
      </c>
      <c r="AI6067" s="16">
        <v>0</v>
      </c>
      <c r="AJ6067" s="16">
        <v>2.7320423189869311E-2</v>
      </c>
      <c r="AK6067" s="17">
        <v>0</v>
      </c>
      <c r="AL6067" s="16">
        <v>0</v>
      </c>
      <c r="AM6067" s="16">
        <v>2.7320423189869311E-2</v>
      </c>
      <c r="AN6067" s="17">
        <v>0</v>
      </c>
      <c r="AO6067" s="16">
        <v>0</v>
      </c>
      <c r="AP6067" s="16">
        <v>2.7320423189869311E-2</v>
      </c>
      <c r="AQ6067" s="17">
        <v>0</v>
      </c>
      <c r="AR6067" s="16">
        <v>0</v>
      </c>
      <c r="AS6067" s="16">
        <v>3.1814803411723221E-3</v>
      </c>
      <c r="AT6067" s="17">
        <v>0</v>
      </c>
      <c r="AU6067" s="16">
        <v>0</v>
      </c>
      <c r="AV6067" s="16">
        <v>3.1814803411723221E-3</v>
      </c>
      <c r="AW6067" s="17">
        <v>0</v>
      </c>
      <c r="AX6067" s="16">
        <v>0</v>
      </c>
      <c r="AY6067" s="16">
        <v>3.1814803411723221E-3</v>
      </c>
      <c r="AZ6067" s="17">
        <v>0</v>
      </c>
      <c r="BA6067" s="16">
        <v>0</v>
      </c>
      <c r="BB6067" s="16">
        <v>8.6312766062443102E-3</v>
      </c>
      <c r="BC6067" s="17">
        <v>0</v>
      </c>
      <c r="BD6067" s="16">
        <v>0</v>
      </c>
      <c r="BE6067" s="16">
        <v>8.6312766062443102E-3</v>
      </c>
      <c r="BF6067" s="17">
        <v>0</v>
      </c>
      <c r="BG6067" s="16">
        <v>0</v>
      </c>
      <c r="BH6067" s="16">
        <v>8.6312766062443102E-3</v>
      </c>
      <c r="BI6067" s="17">
        <v>0</v>
      </c>
      <c r="BJ6067" s="16">
        <v>0</v>
      </c>
      <c r="BK6067" s="16">
        <v>8.7126513962604794E-3</v>
      </c>
      <c r="BL6067" s="17">
        <v>0</v>
      </c>
      <c r="BM6067" s="16">
        <v>0</v>
      </c>
      <c r="BN6067" s="16">
        <v>8.7126513962604794E-3</v>
      </c>
      <c r="BO6067" s="17">
        <v>0</v>
      </c>
      <c r="BP6067" s="16">
        <v>1</v>
      </c>
      <c r="BQ6067" s="16">
        <v>8.7126513962604794E-3</v>
      </c>
      <c r="BR6067" s="17">
        <v>2.0144675049746543E-4</v>
      </c>
      <c r="BS6067" s="16">
        <v>0</v>
      </c>
      <c r="BT6067" s="16">
        <v>6.4232891415475113E-2</v>
      </c>
      <c r="BU6067" s="17">
        <v>0</v>
      </c>
      <c r="BV6067" s="16">
        <v>0</v>
      </c>
      <c r="BW6067" s="16">
        <v>6.4232891415475113E-2</v>
      </c>
      <c r="BX6067" s="17">
        <v>0</v>
      </c>
      <c r="BY6067" s="16">
        <v>0</v>
      </c>
      <c r="BZ6067" s="16">
        <v>6.4232891415475113E-2</v>
      </c>
      <c r="CA6067" s="17">
        <v>0</v>
      </c>
      <c r="CB6067" s="16">
        <v>0</v>
      </c>
      <c r="CC6067" s="16">
        <v>6.0256382128807996E-3</v>
      </c>
      <c r="CD6067" s="17">
        <v>0</v>
      </c>
      <c r="CE6067" s="16">
        <v>0</v>
      </c>
      <c r="CF6067" s="16">
        <v>6.0256382128807996E-3</v>
      </c>
      <c r="CG6067" s="17">
        <v>0</v>
      </c>
      <c r="CH6067" s="16">
        <v>0</v>
      </c>
      <c r="CI6067" s="16">
        <v>6.0256382128807996E-3</v>
      </c>
      <c r="CJ6067" s="17">
        <v>0</v>
      </c>
      <c r="CK6067" s="16"/>
      <c r="CL6067" s="16"/>
      <c r="CM6067" s="17"/>
      <c r="CN6067" s="16">
        <v>0</v>
      </c>
      <c r="CO6067" s="16">
        <v>0.11799999999999999</v>
      </c>
      <c r="CP6067" s="17">
        <v>0</v>
      </c>
      <c r="CQ6067" s="16">
        <v>0</v>
      </c>
      <c r="CR6067" s="16">
        <v>0.11799999999999999</v>
      </c>
      <c r="CS6067" s="17">
        <v>0</v>
      </c>
      <c r="CT6067" s="16">
        <v>0</v>
      </c>
      <c r="CU6067" s="16">
        <v>0.11799999999999999</v>
      </c>
      <c r="CV6067" s="17">
        <v>0</v>
      </c>
      <c r="CW6067" s="16">
        <v>0</v>
      </c>
      <c r="CX6067" s="16">
        <v>3.5346920900738805E-3</v>
      </c>
      <c r="CY6067" s="17">
        <v>0</v>
      </c>
      <c r="CZ6067" s="16">
        <v>0</v>
      </c>
      <c r="DA6067" s="16">
        <v>3.5346920900738805E-3</v>
      </c>
      <c r="DB6067" s="17">
        <v>0</v>
      </c>
      <c r="DC6067" s="16">
        <v>0</v>
      </c>
      <c r="DD6067" s="16">
        <v>3.5346920900738805E-3</v>
      </c>
      <c r="DE6067" s="17">
        <v>0</v>
      </c>
      <c r="DF6067" s="14">
        <v>0</v>
      </c>
      <c r="DG6067" s="14">
        <v>0.99999999999999978</v>
      </c>
      <c r="DH6067" s="15">
        <v>0</v>
      </c>
      <c r="DI6067" s="14">
        <v>0</v>
      </c>
      <c r="DJ6067" s="14">
        <v>0.99999999999999978</v>
      </c>
      <c r="DK6067" s="15">
        <v>0</v>
      </c>
      <c r="DL6067" s="14">
        <v>0</v>
      </c>
      <c r="DM6067" s="14">
        <v>0.99999999999999978</v>
      </c>
      <c r="DN6067" s="15">
        <v>0</v>
      </c>
      <c r="DO6067" s="14">
        <v>0</v>
      </c>
      <c r="DP6067" s="14">
        <v>0.99999999999999978</v>
      </c>
      <c r="DQ6067" s="15">
        <v>0</v>
      </c>
      <c r="DR6067" s="82"/>
      <c r="DS6067" s="82"/>
      <c r="DT6067" s="15">
        <v>0</v>
      </c>
      <c r="DU6067" s="82"/>
      <c r="DV6067" s="82"/>
      <c r="DW6067" s="15">
        <v>0</v>
      </c>
      <c r="DX6067" s="82"/>
      <c r="DY6067" s="82"/>
      <c r="DZ6067" s="15">
        <v>0</v>
      </c>
      <c r="EB6067" s="2"/>
    </row>
    <row r="6068" spans="1:132" x14ac:dyDescent="0.25">
      <c r="A6068" t="s">
        <v>11028</v>
      </c>
      <c r="B6068" s="93">
        <v>1.33528303278626E-5</v>
      </c>
      <c r="C6068" s="13">
        <v>0</v>
      </c>
      <c r="D6068" s="13">
        <v>1.6299089186086472E-2</v>
      </c>
      <c r="E6068" s="13">
        <v>0</v>
      </c>
      <c r="F6068" s="13">
        <v>1.6299089186086472E-2</v>
      </c>
      <c r="G6068" s="13">
        <v>4.043026005973803E-3</v>
      </c>
      <c r="H6068" s="13">
        <v>1.0943943552329359E-2</v>
      </c>
      <c r="I6068" s="13">
        <v>6.0828604602694118E-3</v>
      </c>
      <c r="J6068" s="14">
        <v>0</v>
      </c>
      <c r="K6068" s="14">
        <v>0.98999999999999988</v>
      </c>
      <c r="L6068" s="15">
        <v>0</v>
      </c>
      <c r="M6068" s="14">
        <v>0</v>
      </c>
      <c r="N6068" s="14">
        <v>0.98999999999999988</v>
      </c>
      <c r="O6068" s="15">
        <v>0</v>
      </c>
      <c r="P6068" s="14">
        <v>0</v>
      </c>
      <c r="Q6068" s="14">
        <v>0.98999999999999988</v>
      </c>
      <c r="R6068" s="15">
        <v>0</v>
      </c>
      <c r="S6068" s="14">
        <v>0</v>
      </c>
      <c r="T6068" s="14">
        <v>0.98999999999999988</v>
      </c>
      <c r="U6068" s="15">
        <v>0</v>
      </c>
      <c r="V6068" s="16">
        <v>0</v>
      </c>
      <c r="W6068" s="16">
        <v>0.63035650808819366</v>
      </c>
      <c r="X6068" s="17">
        <v>0</v>
      </c>
      <c r="Y6068" s="16">
        <v>0</v>
      </c>
      <c r="Z6068" s="16">
        <v>0.63035650808819366</v>
      </c>
      <c r="AA6068" s="17">
        <v>0</v>
      </c>
      <c r="AB6068" s="16">
        <v>0</v>
      </c>
      <c r="AC6068" s="16">
        <v>0.63035650808819366</v>
      </c>
      <c r="AD6068" s="17">
        <v>0</v>
      </c>
      <c r="AE6068" s="16">
        <v>0</v>
      </c>
      <c r="AF6068" s="16">
        <v>0.63035650808819366</v>
      </c>
      <c r="AG6068" s="17">
        <v>0</v>
      </c>
      <c r="AH6068" s="13">
        <v>0</v>
      </c>
      <c r="AI6068" s="16">
        <v>0</v>
      </c>
      <c r="AJ6068" s="16">
        <v>2.6749996379079044E-2</v>
      </c>
      <c r="AK6068" s="17">
        <v>0</v>
      </c>
      <c r="AL6068" s="16">
        <v>0</v>
      </c>
      <c r="AM6068" s="16">
        <v>2.6749996379079044E-2</v>
      </c>
      <c r="AN6068" s="17">
        <v>0</v>
      </c>
      <c r="AO6068" s="16">
        <v>0</v>
      </c>
      <c r="AP6068" s="16">
        <v>2.6749996379079044E-2</v>
      </c>
      <c r="AQ6068" s="17">
        <v>0</v>
      </c>
      <c r="AR6068" s="16">
        <v>0</v>
      </c>
      <c r="AS6068" s="16">
        <v>2.970898156334177E-3</v>
      </c>
      <c r="AT6068" s="17">
        <v>0</v>
      </c>
      <c r="AU6068" s="16">
        <v>0</v>
      </c>
      <c r="AV6068" s="16">
        <v>2.970898156334177E-3</v>
      </c>
      <c r="AW6068" s="17">
        <v>0</v>
      </c>
      <c r="AX6068" s="16">
        <v>0</v>
      </c>
      <c r="AY6068" s="16">
        <v>2.970898156334177E-3</v>
      </c>
      <c r="AZ6068" s="17">
        <v>0</v>
      </c>
      <c r="BA6068" s="16">
        <v>0</v>
      </c>
      <c r="BB6068" s="16">
        <v>7.665941723787221E-3</v>
      </c>
      <c r="BC6068" s="17">
        <v>0</v>
      </c>
      <c r="BD6068" s="16">
        <v>0</v>
      </c>
      <c r="BE6068" s="16">
        <v>7.665941723787221E-3</v>
      </c>
      <c r="BF6068" s="17">
        <v>0</v>
      </c>
      <c r="BG6068" s="16">
        <v>0</v>
      </c>
      <c r="BH6068" s="16">
        <v>7.665941723787221E-3</v>
      </c>
      <c r="BI6068" s="17">
        <v>0</v>
      </c>
      <c r="BJ6068" s="16">
        <v>1</v>
      </c>
      <c r="BK6068" s="16">
        <v>7.7190984503172902E-3</v>
      </c>
      <c r="BL6068" s="17">
        <v>1.2581427407790338E-4</v>
      </c>
      <c r="BM6068" s="16">
        <v>0</v>
      </c>
      <c r="BN6068" s="16">
        <v>7.7190984503172902E-3</v>
      </c>
      <c r="BO6068" s="17">
        <v>0</v>
      </c>
      <c r="BP6068" s="16">
        <v>0</v>
      </c>
      <c r="BQ6068" s="16">
        <v>7.7190984503172902E-3</v>
      </c>
      <c r="BR6068" s="17">
        <v>0</v>
      </c>
      <c r="BS6068" s="16">
        <v>0</v>
      </c>
      <c r="BT6068" s="16">
        <v>5.6845867883241523E-2</v>
      </c>
      <c r="BU6068" s="17">
        <v>0</v>
      </c>
      <c r="BV6068" s="16">
        <v>0</v>
      </c>
      <c r="BW6068" s="16">
        <v>5.6845867883241523E-2</v>
      </c>
      <c r="BX6068" s="17">
        <v>0</v>
      </c>
      <c r="BY6068" s="16">
        <v>0</v>
      </c>
      <c r="BZ6068" s="16">
        <v>5.6845867883241523E-2</v>
      </c>
      <c r="CA6068" s="17">
        <v>0</v>
      </c>
      <c r="CB6068" s="16">
        <v>0</v>
      </c>
      <c r="CC6068" s="16">
        <v>8.9701581201928077E-3</v>
      </c>
      <c r="CD6068" s="17">
        <v>0</v>
      </c>
      <c r="CE6068" s="16">
        <v>0</v>
      </c>
      <c r="CF6068" s="16">
        <v>8.9701581201928077E-3</v>
      </c>
      <c r="CG6068" s="17">
        <v>0</v>
      </c>
      <c r="CH6068" s="16">
        <v>0</v>
      </c>
      <c r="CI6068" s="16">
        <v>8.9701581201928077E-3</v>
      </c>
      <c r="CJ6068" s="17">
        <v>0</v>
      </c>
      <c r="CK6068" s="16"/>
      <c r="CL6068" s="16"/>
      <c r="CM6068" s="17"/>
      <c r="CN6068" s="16">
        <v>0</v>
      </c>
      <c r="CO6068" s="16">
        <v>0.11800000000000002</v>
      </c>
      <c r="CP6068" s="17">
        <v>0</v>
      </c>
      <c r="CQ6068" s="16">
        <v>0</v>
      </c>
      <c r="CR6068" s="16">
        <v>0.11800000000000002</v>
      </c>
      <c r="CS6068" s="17">
        <v>0</v>
      </c>
      <c r="CT6068" s="16">
        <v>0</v>
      </c>
      <c r="CU6068" s="16">
        <v>0.11800000000000002</v>
      </c>
      <c r="CV6068" s="17">
        <v>0</v>
      </c>
      <c r="CW6068" s="16">
        <v>0</v>
      </c>
      <c r="CX6068" s="16">
        <v>3.6112923916684341E-3</v>
      </c>
      <c r="CY6068" s="17">
        <v>0</v>
      </c>
      <c r="CZ6068" s="16">
        <v>0</v>
      </c>
      <c r="DA6068" s="16">
        <v>3.6112923916684341E-3</v>
      </c>
      <c r="DB6068" s="17">
        <v>0</v>
      </c>
      <c r="DC6068" s="16">
        <v>0</v>
      </c>
      <c r="DD6068" s="16">
        <v>3.6112923916684341E-3</v>
      </c>
      <c r="DE6068" s="17">
        <v>0</v>
      </c>
      <c r="DF6068" s="14">
        <v>0</v>
      </c>
      <c r="DG6068" s="14">
        <v>1</v>
      </c>
      <c r="DH6068" s="15">
        <v>0</v>
      </c>
      <c r="DI6068" s="14">
        <v>0</v>
      </c>
      <c r="DJ6068" s="14">
        <v>1</v>
      </c>
      <c r="DK6068" s="15">
        <v>0</v>
      </c>
      <c r="DL6068" s="14">
        <v>0</v>
      </c>
      <c r="DM6068" s="14">
        <v>1</v>
      </c>
      <c r="DN6068" s="15">
        <v>0</v>
      </c>
      <c r="DO6068" s="14">
        <v>0</v>
      </c>
      <c r="DP6068" s="14">
        <v>1</v>
      </c>
      <c r="DQ6068" s="15">
        <v>0</v>
      </c>
      <c r="DR6068" s="82"/>
      <c r="DS6068" s="82"/>
      <c r="DT6068" s="15">
        <v>0</v>
      </c>
      <c r="DU6068" s="82"/>
      <c r="DV6068" s="82"/>
      <c r="DW6068" s="15">
        <v>0</v>
      </c>
      <c r="DX6068" s="82"/>
      <c r="DY6068" s="82"/>
      <c r="DZ6068" s="15">
        <v>0</v>
      </c>
      <c r="EB6068" s="2"/>
    </row>
    <row r="6069" spans="1:132" x14ac:dyDescent="0.25">
      <c r="A6069" t="s">
        <v>4454</v>
      </c>
      <c r="B6069" s="93">
        <v>5.1786800841433602E-5</v>
      </c>
      <c r="C6069" s="13">
        <v>0</v>
      </c>
      <c r="D6069" s="13">
        <v>1.1090227793576284E-2</v>
      </c>
      <c r="E6069" s="13">
        <v>0</v>
      </c>
      <c r="F6069" s="13">
        <v>1.1090227793576284E-2</v>
      </c>
      <c r="G6069" s="13">
        <v>5.3816291626109574E-3</v>
      </c>
      <c r="H6069" s="13">
        <v>6.6524087079001008E-3</v>
      </c>
      <c r="I6069" s="13">
        <v>2.3025336414649656E-3</v>
      </c>
      <c r="J6069" s="14">
        <v>0</v>
      </c>
      <c r="K6069" s="14">
        <v>0.98999999999999988</v>
      </c>
      <c r="L6069" s="15">
        <v>0</v>
      </c>
      <c r="M6069" s="14">
        <v>0</v>
      </c>
      <c r="N6069" s="14">
        <v>0.98999999999999988</v>
      </c>
      <c r="O6069" s="15">
        <v>0</v>
      </c>
      <c r="P6069" s="14">
        <v>0</v>
      </c>
      <c r="Q6069" s="14">
        <v>0.98999999999999988</v>
      </c>
      <c r="R6069" s="15">
        <v>0</v>
      </c>
      <c r="S6069" s="14">
        <v>0</v>
      </c>
      <c r="T6069" s="14">
        <v>0.98999999999999988</v>
      </c>
      <c r="U6069" s="15">
        <v>0</v>
      </c>
      <c r="V6069" s="16">
        <v>0</v>
      </c>
      <c r="W6069" s="16">
        <v>0.63518060146155175</v>
      </c>
      <c r="X6069" s="17">
        <v>0</v>
      </c>
      <c r="Y6069" s="16">
        <v>0</v>
      </c>
      <c r="Z6069" s="16">
        <v>0.63518060146155175</v>
      </c>
      <c r="AA6069" s="17">
        <v>0</v>
      </c>
      <c r="AB6069" s="16">
        <v>0</v>
      </c>
      <c r="AC6069" s="16">
        <v>0.63518060146155175</v>
      </c>
      <c r="AD6069" s="17">
        <v>0</v>
      </c>
      <c r="AE6069" s="16">
        <v>0</v>
      </c>
      <c r="AF6069" s="16">
        <v>0.63518060146155175</v>
      </c>
      <c r="AG6069" s="17">
        <v>0</v>
      </c>
      <c r="AH6069" s="13">
        <v>0</v>
      </c>
      <c r="AI6069" s="16">
        <v>0</v>
      </c>
      <c r="AJ6069" s="16">
        <v>2.4547652536643417E-2</v>
      </c>
      <c r="AK6069" s="17">
        <v>0</v>
      </c>
      <c r="AL6069" s="16">
        <v>0</v>
      </c>
      <c r="AM6069" s="16">
        <v>2.4547652536643417E-2</v>
      </c>
      <c r="AN6069" s="17">
        <v>0</v>
      </c>
      <c r="AO6069" s="16">
        <v>0</v>
      </c>
      <c r="AP6069" s="16">
        <v>2.4547652536643417E-2</v>
      </c>
      <c r="AQ6069" s="17">
        <v>0</v>
      </c>
      <c r="AR6069" s="16">
        <v>0</v>
      </c>
      <c r="AS6069" s="16">
        <v>2.6967516840151703E-3</v>
      </c>
      <c r="AT6069" s="17">
        <v>0</v>
      </c>
      <c r="AU6069" s="16">
        <v>0</v>
      </c>
      <c r="AV6069" s="16">
        <v>2.6967516840151703E-3</v>
      </c>
      <c r="AW6069" s="17">
        <v>0</v>
      </c>
      <c r="AX6069" s="16">
        <v>0</v>
      </c>
      <c r="AY6069" s="16">
        <v>2.6967516840151703E-3</v>
      </c>
      <c r="AZ6069" s="17">
        <v>0</v>
      </c>
      <c r="BA6069" s="16">
        <v>0</v>
      </c>
      <c r="BB6069" s="16">
        <v>6.9577999666780455E-3</v>
      </c>
      <c r="BC6069" s="17">
        <v>0</v>
      </c>
      <c r="BD6069" s="16">
        <v>0</v>
      </c>
      <c r="BE6069" s="16">
        <v>6.9577999666780455E-3</v>
      </c>
      <c r="BF6069" s="17">
        <v>0</v>
      </c>
      <c r="BG6069" s="16">
        <v>0</v>
      </c>
      <c r="BH6069" s="16">
        <v>6.9577999666780455E-3</v>
      </c>
      <c r="BI6069" s="17">
        <v>0</v>
      </c>
      <c r="BJ6069" s="16">
        <v>0</v>
      </c>
      <c r="BK6069" s="16">
        <v>7.088796650421815E-3</v>
      </c>
      <c r="BL6069" s="17">
        <v>0</v>
      </c>
      <c r="BM6069" s="16">
        <v>0.95862712041145304</v>
      </c>
      <c r="BN6069" s="16">
        <v>7.088796650421815E-3</v>
      </c>
      <c r="BO6069" s="17">
        <v>7.5363784040899468E-5</v>
      </c>
      <c r="BP6069" s="16">
        <v>1.1527508513862E-2</v>
      </c>
      <c r="BQ6069" s="16">
        <v>7.088796650421815E-3</v>
      </c>
      <c r="BR6069" s="17">
        <v>9.0625087030236121E-7</v>
      </c>
      <c r="BS6069" s="16">
        <v>0</v>
      </c>
      <c r="BT6069" s="16">
        <v>5.184819373271931E-2</v>
      </c>
      <c r="BU6069" s="17">
        <v>0</v>
      </c>
      <c r="BV6069" s="16">
        <v>0</v>
      </c>
      <c r="BW6069" s="16">
        <v>5.184819373271931E-2</v>
      </c>
      <c r="BX6069" s="17">
        <v>0</v>
      </c>
      <c r="BY6069" s="16">
        <v>0</v>
      </c>
      <c r="BZ6069" s="16">
        <v>5.184819373271931E-2</v>
      </c>
      <c r="CA6069" s="17">
        <v>0</v>
      </c>
      <c r="CB6069" s="16">
        <v>0</v>
      </c>
      <c r="CC6069" s="16">
        <v>1.3563808161459799E-2</v>
      </c>
      <c r="CD6069" s="17">
        <v>0</v>
      </c>
      <c r="CE6069" s="16">
        <v>0</v>
      </c>
      <c r="CF6069" s="16">
        <v>1.3563808161459799E-2</v>
      </c>
      <c r="CG6069" s="17">
        <v>0</v>
      </c>
      <c r="CH6069" s="16">
        <v>0</v>
      </c>
      <c r="CI6069" s="16">
        <v>1.3563808161459799E-2</v>
      </c>
      <c r="CJ6069" s="17">
        <v>0</v>
      </c>
      <c r="CK6069" s="16"/>
      <c r="CL6069" s="16"/>
      <c r="CM6069" s="17"/>
      <c r="CN6069" s="16">
        <v>0</v>
      </c>
      <c r="CO6069" s="16">
        <v>0.11799999999999999</v>
      </c>
      <c r="CP6069" s="17">
        <v>0</v>
      </c>
      <c r="CQ6069" s="16">
        <v>0</v>
      </c>
      <c r="CR6069" s="16">
        <v>0.11799999999999999</v>
      </c>
      <c r="CS6069" s="17">
        <v>0</v>
      </c>
      <c r="CT6069" s="16">
        <v>0</v>
      </c>
      <c r="CU6069" s="16">
        <v>0.11799999999999999</v>
      </c>
      <c r="CV6069" s="17">
        <v>0</v>
      </c>
      <c r="CW6069" s="16">
        <v>0</v>
      </c>
      <c r="CX6069" s="16">
        <v>3.6882609712754031E-3</v>
      </c>
      <c r="CY6069" s="17">
        <v>0</v>
      </c>
      <c r="CZ6069" s="16">
        <v>0</v>
      </c>
      <c r="DA6069" s="16">
        <v>3.6882609712754031E-3</v>
      </c>
      <c r="DB6069" s="17">
        <v>0</v>
      </c>
      <c r="DC6069" s="16">
        <v>0</v>
      </c>
      <c r="DD6069" s="16">
        <v>3.6882609712754031E-3</v>
      </c>
      <c r="DE6069" s="17">
        <v>0</v>
      </c>
      <c r="DF6069" s="14">
        <v>0</v>
      </c>
      <c r="DG6069" s="14">
        <v>0.99999999999999989</v>
      </c>
      <c r="DH6069" s="15">
        <v>0</v>
      </c>
      <c r="DI6069" s="14">
        <v>0</v>
      </c>
      <c r="DJ6069" s="14">
        <v>0.99999999999999989</v>
      </c>
      <c r="DK6069" s="15">
        <v>0</v>
      </c>
      <c r="DL6069" s="14">
        <v>0</v>
      </c>
      <c r="DM6069" s="14">
        <v>0.99999999999999989</v>
      </c>
      <c r="DN6069" s="15">
        <v>0</v>
      </c>
      <c r="DO6069" s="14">
        <v>0</v>
      </c>
      <c r="DP6069" s="14">
        <v>0.99999999999999989</v>
      </c>
      <c r="DQ6069" s="15">
        <v>0</v>
      </c>
      <c r="DR6069" s="82"/>
      <c r="DS6069" s="82"/>
      <c r="DT6069" s="15">
        <v>0</v>
      </c>
      <c r="DU6069" s="82"/>
      <c r="DV6069" s="82"/>
      <c r="DW6069" s="15">
        <v>0</v>
      </c>
      <c r="DX6069" s="82"/>
      <c r="DY6069" s="82"/>
      <c r="DZ6069" s="15">
        <v>0</v>
      </c>
      <c r="EB6069" s="2"/>
    </row>
    <row r="6070" spans="1:132" x14ac:dyDescent="0.25">
      <c r="A6070" t="s">
        <v>8310</v>
      </c>
      <c r="B6070" s="93">
        <v>2.8901231275227298E-5</v>
      </c>
      <c r="C6070" s="13">
        <v>0</v>
      </c>
      <c r="D6070" s="13">
        <v>3.8325363447674946E-3</v>
      </c>
      <c r="E6070" s="13">
        <v>0</v>
      </c>
      <c r="F6070" s="13">
        <v>3.8325363447674946E-3</v>
      </c>
      <c r="G6070" s="13">
        <v>2.1032091781474018E-3</v>
      </c>
      <c r="H6070" s="13">
        <v>2.2249614914411102E-3</v>
      </c>
      <c r="I6070" s="13">
        <v>6.2645666260922601E-4</v>
      </c>
      <c r="J6070" s="14">
        <v>0</v>
      </c>
      <c r="K6070" s="14">
        <v>0.99</v>
      </c>
      <c r="L6070" s="15">
        <v>0</v>
      </c>
      <c r="M6070" s="14">
        <v>0</v>
      </c>
      <c r="N6070" s="14">
        <v>0.99</v>
      </c>
      <c r="O6070" s="15">
        <v>0</v>
      </c>
      <c r="P6070" s="14">
        <v>0</v>
      </c>
      <c r="Q6070" s="14">
        <v>0.99</v>
      </c>
      <c r="R6070" s="15">
        <v>0</v>
      </c>
      <c r="S6070" s="14">
        <v>0</v>
      </c>
      <c r="T6070" s="14">
        <v>0.99</v>
      </c>
      <c r="U6070" s="15">
        <v>0</v>
      </c>
      <c r="V6070" s="16">
        <v>0</v>
      </c>
      <c r="W6070" s="16">
        <v>0.64027557970390858</v>
      </c>
      <c r="X6070" s="17">
        <v>0</v>
      </c>
      <c r="Y6070" s="16">
        <v>0</v>
      </c>
      <c r="Z6070" s="16">
        <v>0.64027557970390858</v>
      </c>
      <c r="AA6070" s="17">
        <v>0</v>
      </c>
      <c r="AB6070" s="16">
        <v>0</v>
      </c>
      <c r="AC6070" s="16">
        <v>0.64027557970390858</v>
      </c>
      <c r="AD6070" s="17">
        <v>0</v>
      </c>
      <c r="AE6070" s="16">
        <v>0</v>
      </c>
      <c r="AF6070" s="16">
        <v>0.64027557970390858</v>
      </c>
      <c r="AG6070" s="17">
        <v>0</v>
      </c>
      <c r="AH6070" s="13">
        <v>0</v>
      </c>
      <c r="AI6070" s="16">
        <v>0</v>
      </c>
      <c r="AJ6070" s="16">
        <v>2.8816378467185617E-2</v>
      </c>
      <c r="AK6070" s="17">
        <v>0</v>
      </c>
      <c r="AL6070" s="16">
        <v>0</v>
      </c>
      <c r="AM6070" s="16">
        <v>2.8816378467185617E-2</v>
      </c>
      <c r="AN6070" s="17">
        <v>0</v>
      </c>
      <c r="AO6070" s="16">
        <v>0</v>
      </c>
      <c r="AP6070" s="16">
        <v>2.8816378467185617E-2</v>
      </c>
      <c r="AQ6070" s="17">
        <v>0</v>
      </c>
      <c r="AR6070" s="16">
        <v>0</v>
      </c>
      <c r="AS6070" s="16">
        <v>3.0886629993604133E-3</v>
      </c>
      <c r="AT6070" s="17">
        <v>0</v>
      </c>
      <c r="AU6070" s="16">
        <v>0</v>
      </c>
      <c r="AV6070" s="16">
        <v>3.0886629993604133E-3</v>
      </c>
      <c r="AW6070" s="17">
        <v>0</v>
      </c>
      <c r="AX6070" s="16">
        <v>0</v>
      </c>
      <c r="AY6070" s="16">
        <v>3.0886629993604133E-3</v>
      </c>
      <c r="AZ6070" s="17">
        <v>0</v>
      </c>
      <c r="BA6070" s="16">
        <v>0</v>
      </c>
      <c r="BB6070" s="16">
        <v>6.8306035638462919E-3</v>
      </c>
      <c r="BC6070" s="17">
        <v>0</v>
      </c>
      <c r="BD6070" s="16">
        <v>0</v>
      </c>
      <c r="BE6070" s="16">
        <v>6.8306035638462919E-3</v>
      </c>
      <c r="BF6070" s="17">
        <v>0</v>
      </c>
      <c r="BG6070" s="16">
        <v>0</v>
      </c>
      <c r="BH6070" s="16">
        <v>6.8306035638462919E-3</v>
      </c>
      <c r="BI6070" s="17">
        <v>0</v>
      </c>
      <c r="BJ6070" s="16">
        <v>0</v>
      </c>
      <c r="BK6070" s="16">
        <v>7.139147773190184E-3</v>
      </c>
      <c r="BL6070" s="17">
        <v>0</v>
      </c>
      <c r="BM6070" s="16">
        <v>0</v>
      </c>
      <c r="BN6070" s="16">
        <v>7.139147773190184E-3</v>
      </c>
      <c r="BO6070" s="17">
        <v>0</v>
      </c>
      <c r="BP6070" s="16">
        <v>0</v>
      </c>
      <c r="BQ6070" s="16">
        <v>7.139147773190184E-3</v>
      </c>
      <c r="BR6070" s="17">
        <v>0</v>
      </c>
      <c r="BS6070" s="16">
        <v>0</v>
      </c>
      <c r="BT6070" s="16">
        <v>5.1128844708375969E-2</v>
      </c>
      <c r="BU6070" s="17">
        <v>0</v>
      </c>
      <c r="BV6070" s="16">
        <v>0</v>
      </c>
      <c r="BW6070" s="16">
        <v>5.1128844708375969E-2</v>
      </c>
      <c r="BX6070" s="17">
        <v>0</v>
      </c>
      <c r="BY6070" s="16">
        <v>0</v>
      </c>
      <c r="BZ6070" s="16">
        <v>5.1128844708375969E-2</v>
      </c>
      <c r="CA6070" s="17">
        <v>0</v>
      </c>
      <c r="CB6070" s="16">
        <v>0</v>
      </c>
      <c r="CC6070" s="16">
        <v>2.2367050335722876E-2</v>
      </c>
      <c r="CD6070" s="17">
        <v>0</v>
      </c>
      <c r="CE6070" s="16">
        <v>0</v>
      </c>
      <c r="CF6070" s="16">
        <v>2.2367050335722876E-2</v>
      </c>
      <c r="CG6070" s="17">
        <v>0</v>
      </c>
      <c r="CH6070" s="16">
        <v>0</v>
      </c>
      <c r="CI6070" s="16">
        <v>2.2367050335722876E-2</v>
      </c>
      <c r="CJ6070" s="17">
        <v>0</v>
      </c>
      <c r="CK6070" s="16"/>
      <c r="CL6070" s="16"/>
      <c r="CM6070" s="17"/>
      <c r="CN6070" s="16">
        <v>0.28411494537236898</v>
      </c>
      <c r="CO6070" s="16">
        <v>0.11799999999999999</v>
      </c>
      <c r="CP6070" s="17">
        <v>1.2848794079928577E-4</v>
      </c>
      <c r="CQ6070" s="16">
        <v>0</v>
      </c>
      <c r="CR6070" s="16">
        <v>0.11799999999999999</v>
      </c>
      <c r="CS6070" s="17">
        <v>0</v>
      </c>
      <c r="CT6070" s="16">
        <v>0</v>
      </c>
      <c r="CU6070" s="16">
        <v>0.11799999999999999</v>
      </c>
      <c r="CV6070" s="17">
        <v>0</v>
      </c>
      <c r="CW6070" s="16">
        <v>0</v>
      </c>
      <c r="CX6070" s="16">
        <v>3.7574264177077663E-3</v>
      </c>
      <c r="CY6070" s="17">
        <v>0</v>
      </c>
      <c r="CZ6070" s="16">
        <v>0</v>
      </c>
      <c r="DA6070" s="16">
        <v>3.7574264177077663E-3</v>
      </c>
      <c r="DB6070" s="17">
        <v>0</v>
      </c>
      <c r="DC6070" s="16">
        <v>0</v>
      </c>
      <c r="DD6070" s="16">
        <v>3.7574264177077663E-3</v>
      </c>
      <c r="DE6070" s="17">
        <v>0</v>
      </c>
      <c r="DF6070" s="14">
        <v>0</v>
      </c>
      <c r="DG6070" s="14">
        <v>1.0000000000000002</v>
      </c>
      <c r="DH6070" s="15">
        <v>0</v>
      </c>
      <c r="DI6070" s="14">
        <v>0</v>
      </c>
      <c r="DJ6070" s="14">
        <v>1.0000000000000002</v>
      </c>
      <c r="DK6070" s="15">
        <v>0</v>
      </c>
      <c r="DL6070" s="14">
        <v>0</v>
      </c>
      <c r="DM6070" s="14">
        <v>1.0000000000000002</v>
      </c>
      <c r="DN6070" s="15">
        <v>0</v>
      </c>
      <c r="DO6070" s="14">
        <v>0</v>
      </c>
      <c r="DP6070" s="14">
        <v>1.0000000000000002</v>
      </c>
      <c r="DQ6070" s="15">
        <v>0</v>
      </c>
      <c r="DR6070" s="82"/>
      <c r="DS6070" s="82"/>
      <c r="DT6070" s="15">
        <v>0</v>
      </c>
      <c r="DU6070" s="82"/>
      <c r="DV6070" s="82"/>
      <c r="DW6070" s="15">
        <v>0</v>
      </c>
      <c r="DX6070" s="82"/>
      <c r="DY6070" s="82"/>
      <c r="DZ6070" s="15">
        <v>0</v>
      </c>
      <c r="EB6070" s="2"/>
    </row>
    <row r="6071" spans="1:132" x14ac:dyDescent="0.25">
      <c r="A6071" t="s">
        <v>8482</v>
      </c>
      <c r="B6071" s="93">
        <v>2.7777176642043402E-5</v>
      </c>
      <c r="C6071" s="13">
        <v>0</v>
      </c>
      <c r="D6071" s="13">
        <v>3.030970512050923E-2</v>
      </c>
      <c r="E6071" s="13">
        <v>0</v>
      </c>
      <c r="F6071" s="13">
        <v>3.030970512050923E-2</v>
      </c>
      <c r="G6071" s="13">
        <v>5.1310368628594291E-3</v>
      </c>
      <c r="H6071" s="13">
        <v>2.0718619457740194E-2</v>
      </c>
      <c r="I6071" s="13">
        <v>1.3335555411812847E-2</v>
      </c>
      <c r="J6071" s="14">
        <v>0</v>
      </c>
      <c r="K6071" s="14">
        <v>0.99000000000000021</v>
      </c>
      <c r="L6071" s="15">
        <v>0</v>
      </c>
      <c r="M6071" s="14">
        <v>0</v>
      </c>
      <c r="N6071" s="14">
        <v>0.99000000000000021</v>
      </c>
      <c r="O6071" s="15">
        <v>0</v>
      </c>
      <c r="P6071" s="14">
        <v>0</v>
      </c>
      <c r="Q6071" s="14">
        <v>0.99000000000000021</v>
      </c>
      <c r="R6071" s="15">
        <v>0</v>
      </c>
      <c r="S6071" s="14">
        <v>0</v>
      </c>
      <c r="T6071" s="14">
        <v>0.99000000000000021</v>
      </c>
      <c r="U6071" s="15">
        <v>0</v>
      </c>
      <c r="V6071" s="16">
        <v>0</v>
      </c>
      <c r="W6071" s="16">
        <v>0.63041902564377605</v>
      </c>
      <c r="X6071" s="17">
        <v>0</v>
      </c>
      <c r="Y6071" s="16">
        <v>0</v>
      </c>
      <c r="Z6071" s="16">
        <v>0.63041902564377605</v>
      </c>
      <c r="AA6071" s="17">
        <v>0</v>
      </c>
      <c r="AB6071" s="16">
        <v>0</v>
      </c>
      <c r="AC6071" s="16">
        <v>0.63041902564377605</v>
      </c>
      <c r="AD6071" s="17">
        <v>0</v>
      </c>
      <c r="AE6071" s="16">
        <v>0</v>
      </c>
      <c r="AF6071" s="16">
        <v>0.63041902564377605</v>
      </c>
      <c r="AG6071" s="17">
        <v>0</v>
      </c>
      <c r="AH6071" s="13">
        <v>0</v>
      </c>
      <c r="AI6071" s="16">
        <v>0</v>
      </c>
      <c r="AJ6071" s="16">
        <v>2.4983217800792601E-2</v>
      </c>
      <c r="AK6071" s="17">
        <v>0</v>
      </c>
      <c r="AL6071" s="16">
        <v>0</v>
      </c>
      <c r="AM6071" s="16">
        <v>2.4983217800792601E-2</v>
      </c>
      <c r="AN6071" s="17">
        <v>0</v>
      </c>
      <c r="AO6071" s="16">
        <v>0</v>
      </c>
      <c r="AP6071" s="16">
        <v>2.4983217800792601E-2</v>
      </c>
      <c r="AQ6071" s="17">
        <v>0</v>
      </c>
      <c r="AR6071" s="16">
        <v>0</v>
      </c>
      <c r="AS6071" s="16">
        <v>2.7502180458847864E-3</v>
      </c>
      <c r="AT6071" s="17">
        <v>0</v>
      </c>
      <c r="AU6071" s="16">
        <v>0</v>
      </c>
      <c r="AV6071" s="16">
        <v>2.7502180458847864E-3</v>
      </c>
      <c r="AW6071" s="17">
        <v>0</v>
      </c>
      <c r="AX6071" s="16">
        <v>0</v>
      </c>
      <c r="AY6071" s="16">
        <v>2.7502180458847864E-3</v>
      </c>
      <c r="AZ6071" s="17">
        <v>0</v>
      </c>
      <c r="BA6071" s="16">
        <v>0</v>
      </c>
      <c r="BB6071" s="16">
        <v>7.9419720145310676E-3</v>
      </c>
      <c r="BC6071" s="17">
        <v>0</v>
      </c>
      <c r="BD6071" s="16">
        <v>0</v>
      </c>
      <c r="BE6071" s="16">
        <v>7.9419720145310676E-3</v>
      </c>
      <c r="BF6071" s="17">
        <v>0</v>
      </c>
      <c r="BG6071" s="16">
        <v>0</v>
      </c>
      <c r="BH6071" s="16">
        <v>7.9419720145310676E-3</v>
      </c>
      <c r="BI6071" s="17">
        <v>0</v>
      </c>
      <c r="BJ6071" s="16">
        <v>0</v>
      </c>
      <c r="BK6071" s="16">
        <v>8.0170463231175951E-3</v>
      </c>
      <c r="BL6071" s="17">
        <v>0</v>
      </c>
      <c r="BM6071" s="16">
        <v>0</v>
      </c>
      <c r="BN6071" s="16">
        <v>8.0170463231175951E-3</v>
      </c>
      <c r="BO6071" s="17">
        <v>0</v>
      </c>
      <c r="BP6071" s="16">
        <v>0</v>
      </c>
      <c r="BQ6071" s="16">
        <v>8.0170463231175951E-3</v>
      </c>
      <c r="BR6071" s="17">
        <v>0</v>
      </c>
      <c r="BS6071" s="16">
        <v>0</v>
      </c>
      <c r="BT6071" s="16">
        <v>5.9138367055748604E-2</v>
      </c>
      <c r="BU6071" s="17">
        <v>0</v>
      </c>
      <c r="BV6071" s="16">
        <v>0</v>
      </c>
      <c r="BW6071" s="16">
        <v>5.9138367055748604E-2</v>
      </c>
      <c r="BX6071" s="17">
        <v>0</v>
      </c>
      <c r="BY6071" s="16">
        <v>0</v>
      </c>
      <c r="BZ6071" s="16">
        <v>5.9138367055748604E-2</v>
      </c>
      <c r="CA6071" s="17">
        <v>0</v>
      </c>
      <c r="CB6071" s="16">
        <v>0</v>
      </c>
      <c r="CC6071" s="16">
        <v>6.328704737875804E-3</v>
      </c>
      <c r="CD6071" s="17">
        <v>0</v>
      </c>
      <c r="CE6071" s="16">
        <v>0</v>
      </c>
      <c r="CF6071" s="16">
        <v>6.328704737875804E-3</v>
      </c>
      <c r="CG6071" s="17">
        <v>0</v>
      </c>
      <c r="CH6071" s="16">
        <v>0</v>
      </c>
      <c r="CI6071" s="16">
        <v>6.328704737875804E-3</v>
      </c>
      <c r="CJ6071" s="17">
        <v>0</v>
      </c>
      <c r="CK6071" s="16"/>
      <c r="CL6071" s="16"/>
      <c r="CM6071" s="17"/>
      <c r="CN6071" s="16">
        <v>0</v>
      </c>
      <c r="CO6071" s="16">
        <v>0.11800000000000005</v>
      </c>
      <c r="CP6071" s="17">
        <v>0</v>
      </c>
      <c r="CQ6071" s="16">
        <v>0</v>
      </c>
      <c r="CR6071" s="16">
        <v>0.11800000000000005</v>
      </c>
      <c r="CS6071" s="17">
        <v>0</v>
      </c>
      <c r="CT6071" s="16">
        <v>0</v>
      </c>
      <c r="CU6071" s="16">
        <v>0.11800000000000005</v>
      </c>
      <c r="CV6071" s="17">
        <v>0</v>
      </c>
      <c r="CW6071" s="16">
        <v>0</v>
      </c>
      <c r="CX6071" s="16">
        <v>3.6256503167610278E-3</v>
      </c>
      <c r="CY6071" s="17">
        <v>0</v>
      </c>
      <c r="CZ6071" s="16">
        <v>0</v>
      </c>
      <c r="DA6071" s="16">
        <v>3.6256503167610278E-3</v>
      </c>
      <c r="DB6071" s="17">
        <v>0</v>
      </c>
      <c r="DC6071" s="16">
        <v>0</v>
      </c>
      <c r="DD6071" s="16">
        <v>3.6256503167610278E-3</v>
      </c>
      <c r="DE6071" s="17">
        <v>0</v>
      </c>
      <c r="DF6071" s="14">
        <v>0</v>
      </c>
      <c r="DG6071" s="14">
        <v>1.0000000000000002</v>
      </c>
      <c r="DH6071" s="15">
        <v>0</v>
      </c>
      <c r="DI6071" s="14">
        <v>0</v>
      </c>
      <c r="DJ6071" s="14">
        <v>1.0000000000000002</v>
      </c>
      <c r="DK6071" s="15">
        <v>0</v>
      </c>
      <c r="DL6071" s="14">
        <v>0</v>
      </c>
      <c r="DM6071" s="14">
        <v>1.0000000000000002</v>
      </c>
      <c r="DN6071" s="15">
        <v>0</v>
      </c>
      <c r="DO6071" s="14">
        <v>0</v>
      </c>
      <c r="DP6071" s="14">
        <v>1.0000000000000002</v>
      </c>
      <c r="DQ6071" s="15">
        <v>0</v>
      </c>
      <c r="DR6071" s="82"/>
      <c r="DS6071" s="82"/>
      <c r="DT6071" s="15">
        <v>0</v>
      </c>
      <c r="DU6071" s="82"/>
      <c r="DV6071" s="82"/>
      <c r="DW6071" s="15">
        <v>0</v>
      </c>
      <c r="DX6071" s="82"/>
      <c r="DY6071" s="82"/>
      <c r="DZ6071" s="15">
        <v>0</v>
      </c>
      <c r="EB6071" s="2"/>
    </row>
    <row r="6072" spans="1:132" x14ac:dyDescent="0.25">
      <c r="A6072" t="s">
        <v>9966</v>
      </c>
      <c r="B6072" s="93">
        <v>1.9908551781542701E-5</v>
      </c>
      <c r="C6072" s="13">
        <v>0</v>
      </c>
      <c r="D6072" s="13">
        <v>4.6382970318065243E-2</v>
      </c>
      <c r="E6072" s="13">
        <v>0</v>
      </c>
      <c r="F6072" s="13">
        <v>4.6382970318065243E-2</v>
      </c>
      <c r="G6072" s="13">
        <v>6.7841474254586049E-3</v>
      </c>
      <c r="H6072" s="13">
        <v>4.289671629207252E-2</v>
      </c>
      <c r="I6072" s="13">
        <v>1.0286260271843751E-2</v>
      </c>
      <c r="J6072" s="14">
        <v>0</v>
      </c>
      <c r="K6072" s="14">
        <v>0.99000000000000021</v>
      </c>
      <c r="L6072" s="15">
        <v>0</v>
      </c>
      <c r="M6072" s="14">
        <v>0</v>
      </c>
      <c r="N6072" s="14">
        <v>0.99000000000000021</v>
      </c>
      <c r="O6072" s="15">
        <v>0</v>
      </c>
      <c r="P6072" s="14">
        <v>0</v>
      </c>
      <c r="Q6072" s="14">
        <v>0.99000000000000021</v>
      </c>
      <c r="R6072" s="15">
        <v>0</v>
      </c>
      <c r="S6072" s="14">
        <v>0</v>
      </c>
      <c r="T6072" s="14">
        <v>0.99000000000000021</v>
      </c>
      <c r="U6072" s="15">
        <v>0</v>
      </c>
      <c r="V6072" s="16">
        <v>0</v>
      </c>
      <c r="W6072" s="16">
        <v>0.63062397907592638</v>
      </c>
      <c r="X6072" s="17">
        <v>0</v>
      </c>
      <c r="Y6072" s="16">
        <v>0</v>
      </c>
      <c r="Z6072" s="16">
        <v>0.63062397907592638</v>
      </c>
      <c r="AA6072" s="17">
        <v>0</v>
      </c>
      <c r="AB6072" s="16">
        <v>0</v>
      </c>
      <c r="AC6072" s="16">
        <v>0.63062397907592638</v>
      </c>
      <c r="AD6072" s="17">
        <v>0</v>
      </c>
      <c r="AE6072" s="16">
        <v>0</v>
      </c>
      <c r="AF6072" s="16">
        <v>0.63062397907592638</v>
      </c>
      <c r="AG6072" s="17">
        <v>0</v>
      </c>
      <c r="AH6072" s="13">
        <v>0</v>
      </c>
      <c r="AI6072" s="16">
        <v>0</v>
      </c>
      <c r="AJ6072" s="16">
        <v>4.5089958949562157E-2</v>
      </c>
      <c r="AK6072" s="17">
        <v>0</v>
      </c>
      <c r="AL6072" s="16">
        <v>0</v>
      </c>
      <c r="AM6072" s="16">
        <v>4.5089958949562157E-2</v>
      </c>
      <c r="AN6072" s="17">
        <v>0</v>
      </c>
      <c r="AO6072" s="16">
        <v>0</v>
      </c>
      <c r="AP6072" s="16">
        <v>4.5089958949562157E-2</v>
      </c>
      <c r="AQ6072" s="17">
        <v>0</v>
      </c>
      <c r="AR6072" s="16">
        <v>0</v>
      </c>
      <c r="AS6072" s="16">
        <v>4.9005367947591019E-3</v>
      </c>
      <c r="AT6072" s="17">
        <v>0</v>
      </c>
      <c r="AU6072" s="16">
        <v>0</v>
      </c>
      <c r="AV6072" s="16">
        <v>4.9005367947591019E-3</v>
      </c>
      <c r="AW6072" s="17">
        <v>0</v>
      </c>
      <c r="AX6072" s="16">
        <v>0</v>
      </c>
      <c r="AY6072" s="16">
        <v>4.9005367947591019E-3</v>
      </c>
      <c r="AZ6072" s="17">
        <v>0</v>
      </c>
      <c r="BA6072" s="16">
        <v>0</v>
      </c>
      <c r="BB6072" s="16">
        <v>1.0854329203381485E-2</v>
      </c>
      <c r="BC6072" s="17">
        <v>0</v>
      </c>
      <c r="BD6072" s="16">
        <v>0</v>
      </c>
      <c r="BE6072" s="16">
        <v>1.0854329203381485E-2</v>
      </c>
      <c r="BF6072" s="17">
        <v>0</v>
      </c>
      <c r="BG6072" s="16">
        <v>0</v>
      </c>
      <c r="BH6072" s="16">
        <v>1.0854329203381485E-2</v>
      </c>
      <c r="BI6072" s="17">
        <v>0</v>
      </c>
      <c r="BJ6072" s="16">
        <v>0</v>
      </c>
      <c r="BK6072" s="16">
        <v>1.1428549059869774E-2</v>
      </c>
      <c r="BL6072" s="17">
        <v>0</v>
      </c>
      <c r="BM6072" s="16">
        <v>0</v>
      </c>
      <c r="BN6072" s="16">
        <v>1.1428549059869774E-2</v>
      </c>
      <c r="BO6072" s="17">
        <v>0</v>
      </c>
      <c r="BP6072" s="16">
        <v>6.5126036954755101E-3</v>
      </c>
      <c r="BQ6072" s="16">
        <v>1.1428549059869774E-2</v>
      </c>
      <c r="BR6072" s="17">
        <v>3.4522664304339671E-6</v>
      </c>
      <c r="BS6072" s="16">
        <v>0</v>
      </c>
      <c r="BT6072" s="16">
        <v>8.1556219323587364E-2</v>
      </c>
      <c r="BU6072" s="17">
        <v>0</v>
      </c>
      <c r="BV6072" s="16">
        <v>0</v>
      </c>
      <c r="BW6072" s="16">
        <v>8.1556219323587364E-2</v>
      </c>
      <c r="BX6072" s="17">
        <v>0</v>
      </c>
      <c r="BY6072" s="16">
        <v>0</v>
      </c>
      <c r="BZ6072" s="16">
        <v>8.1556219323587364E-2</v>
      </c>
      <c r="CA6072" s="17">
        <v>0</v>
      </c>
      <c r="CB6072" s="16">
        <v>0</v>
      </c>
      <c r="CC6072" s="16">
        <v>6.8323772412412064E-3</v>
      </c>
      <c r="CD6072" s="17">
        <v>0</v>
      </c>
      <c r="CE6072" s="16">
        <v>0</v>
      </c>
      <c r="CF6072" s="16">
        <v>6.8323772412412064E-3</v>
      </c>
      <c r="CG6072" s="17">
        <v>0</v>
      </c>
      <c r="CH6072" s="16">
        <v>0</v>
      </c>
      <c r="CI6072" s="16">
        <v>6.8323772412412064E-3</v>
      </c>
      <c r="CJ6072" s="17">
        <v>0</v>
      </c>
      <c r="CK6072" s="16"/>
      <c r="CL6072" s="16"/>
      <c r="CM6072" s="17"/>
      <c r="CN6072" s="16">
        <v>0</v>
      </c>
      <c r="CO6072" s="16">
        <v>0.11800000000000001</v>
      </c>
      <c r="CP6072" s="17">
        <v>0</v>
      </c>
      <c r="CQ6072" s="16">
        <v>0</v>
      </c>
      <c r="CR6072" s="16">
        <v>0.11800000000000001</v>
      </c>
      <c r="CS6072" s="17">
        <v>0</v>
      </c>
      <c r="CT6072" s="16">
        <v>0</v>
      </c>
      <c r="CU6072" s="16">
        <v>0.11800000000000001</v>
      </c>
      <c r="CV6072" s="17">
        <v>0</v>
      </c>
      <c r="CW6072" s="16">
        <v>0</v>
      </c>
      <c r="CX6072" s="16">
        <v>3.631542607412273E-3</v>
      </c>
      <c r="CY6072" s="17">
        <v>0</v>
      </c>
      <c r="CZ6072" s="16">
        <v>0</v>
      </c>
      <c r="DA6072" s="16">
        <v>3.631542607412273E-3</v>
      </c>
      <c r="DB6072" s="17">
        <v>0</v>
      </c>
      <c r="DC6072" s="16">
        <v>0</v>
      </c>
      <c r="DD6072" s="16">
        <v>3.631542607412273E-3</v>
      </c>
      <c r="DE6072" s="17">
        <v>0</v>
      </c>
      <c r="DF6072" s="14">
        <v>0</v>
      </c>
      <c r="DG6072" s="14">
        <v>1</v>
      </c>
      <c r="DH6072" s="15">
        <v>0</v>
      </c>
      <c r="DI6072" s="14">
        <v>0</v>
      </c>
      <c r="DJ6072" s="14">
        <v>1</v>
      </c>
      <c r="DK6072" s="15">
        <v>0</v>
      </c>
      <c r="DL6072" s="14">
        <v>0</v>
      </c>
      <c r="DM6072" s="14">
        <v>1</v>
      </c>
      <c r="DN6072" s="15">
        <v>0</v>
      </c>
      <c r="DO6072" s="14">
        <v>0</v>
      </c>
      <c r="DP6072" s="14">
        <v>1</v>
      </c>
      <c r="DQ6072" s="15">
        <v>0</v>
      </c>
      <c r="DR6072" s="82"/>
      <c r="DS6072" s="82"/>
      <c r="DT6072" s="15">
        <v>0</v>
      </c>
      <c r="DU6072" s="82"/>
      <c r="DV6072" s="82"/>
      <c r="DW6072" s="15">
        <v>0</v>
      </c>
      <c r="DX6072" s="82"/>
      <c r="DY6072" s="82"/>
      <c r="DZ6072" s="15">
        <v>0</v>
      </c>
      <c r="EB6072" s="2"/>
    </row>
    <row r="6073" spans="1:132" x14ac:dyDescent="0.25">
      <c r="A6073" t="s">
        <v>9727</v>
      </c>
      <c r="B6073" s="93">
        <v>2.0984589632438399E-5</v>
      </c>
      <c r="C6073" s="13">
        <v>0</v>
      </c>
      <c r="D6073" s="13">
        <v>2.0456699455854793E-2</v>
      </c>
      <c r="E6073" s="13">
        <v>0</v>
      </c>
      <c r="F6073" s="13">
        <v>2.0456699455854793E-2</v>
      </c>
      <c r="G6073" s="13">
        <v>3.3887926766275737E-3</v>
      </c>
      <c r="H6073" s="13">
        <v>1.6516438963648027E-2</v>
      </c>
      <c r="I6073" s="13">
        <v>6.5429695143882482E-3</v>
      </c>
      <c r="J6073" s="14">
        <v>0</v>
      </c>
      <c r="K6073" s="14">
        <v>0.99</v>
      </c>
      <c r="L6073" s="15">
        <v>0</v>
      </c>
      <c r="M6073" s="14">
        <v>0</v>
      </c>
      <c r="N6073" s="14">
        <v>0.99</v>
      </c>
      <c r="O6073" s="15">
        <v>0</v>
      </c>
      <c r="P6073" s="14">
        <v>0</v>
      </c>
      <c r="Q6073" s="14">
        <v>0.99</v>
      </c>
      <c r="R6073" s="15">
        <v>0</v>
      </c>
      <c r="S6073" s="14">
        <v>0</v>
      </c>
      <c r="T6073" s="14">
        <v>0.99</v>
      </c>
      <c r="U6073" s="15">
        <v>0</v>
      </c>
      <c r="V6073" s="16">
        <v>0</v>
      </c>
      <c r="W6073" s="16">
        <v>0.62571519532708775</v>
      </c>
      <c r="X6073" s="17">
        <v>0</v>
      </c>
      <c r="Y6073" s="16">
        <v>0</v>
      </c>
      <c r="Z6073" s="16">
        <v>0.62571519532708775</v>
      </c>
      <c r="AA6073" s="17">
        <v>0</v>
      </c>
      <c r="AB6073" s="16">
        <v>0</v>
      </c>
      <c r="AC6073" s="16">
        <v>0.62571519532708775</v>
      </c>
      <c r="AD6073" s="17">
        <v>0</v>
      </c>
      <c r="AE6073" s="16">
        <v>0</v>
      </c>
      <c r="AF6073" s="16">
        <v>0.62571519532708775</v>
      </c>
      <c r="AG6073" s="17">
        <v>0</v>
      </c>
      <c r="AH6073" s="13">
        <v>0</v>
      </c>
      <c r="AI6073" s="16">
        <v>0</v>
      </c>
      <c r="AJ6073" s="16">
        <v>3.2906906684954454E-2</v>
      </c>
      <c r="AK6073" s="17">
        <v>0</v>
      </c>
      <c r="AL6073" s="16">
        <v>0</v>
      </c>
      <c r="AM6073" s="16">
        <v>3.2906906684954454E-2</v>
      </c>
      <c r="AN6073" s="17">
        <v>0</v>
      </c>
      <c r="AO6073" s="16">
        <v>0</v>
      </c>
      <c r="AP6073" s="16">
        <v>3.2906906684954454E-2</v>
      </c>
      <c r="AQ6073" s="17">
        <v>0</v>
      </c>
      <c r="AR6073" s="16">
        <v>0</v>
      </c>
      <c r="AS6073" s="16">
        <v>3.7772403045017006E-3</v>
      </c>
      <c r="AT6073" s="17">
        <v>0</v>
      </c>
      <c r="AU6073" s="16">
        <v>0</v>
      </c>
      <c r="AV6073" s="16">
        <v>3.7772403045017006E-3</v>
      </c>
      <c r="AW6073" s="17">
        <v>0</v>
      </c>
      <c r="AX6073" s="16">
        <v>0</v>
      </c>
      <c r="AY6073" s="16">
        <v>3.7772403045017006E-3</v>
      </c>
      <c r="AZ6073" s="17">
        <v>0</v>
      </c>
      <c r="BA6073" s="16">
        <v>0</v>
      </c>
      <c r="BB6073" s="16">
        <v>9.1452597165655163E-3</v>
      </c>
      <c r="BC6073" s="17">
        <v>0</v>
      </c>
      <c r="BD6073" s="16">
        <v>0</v>
      </c>
      <c r="BE6073" s="16">
        <v>9.1452597165655163E-3</v>
      </c>
      <c r="BF6073" s="17">
        <v>0</v>
      </c>
      <c r="BG6073" s="16">
        <v>0</v>
      </c>
      <c r="BH6073" s="16">
        <v>9.1452597165655163E-3</v>
      </c>
      <c r="BI6073" s="17">
        <v>0</v>
      </c>
      <c r="BJ6073" s="16">
        <v>0</v>
      </c>
      <c r="BK6073" s="16">
        <v>9.4754571346568253E-3</v>
      </c>
      <c r="BL6073" s="17">
        <v>0</v>
      </c>
      <c r="BM6073" s="16">
        <v>0</v>
      </c>
      <c r="BN6073" s="16">
        <v>9.4754571346568253E-3</v>
      </c>
      <c r="BO6073" s="17">
        <v>0</v>
      </c>
      <c r="BP6073" s="16">
        <v>0</v>
      </c>
      <c r="BQ6073" s="16">
        <v>9.4754571346568253E-3</v>
      </c>
      <c r="BR6073" s="17">
        <v>0</v>
      </c>
      <c r="BS6073" s="16">
        <v>0</v>
      </c>
      <c r="BT6073" s="16">
        <v>6.8516140712748086E-2</v>
      </c>
      <c r="BU6073" s="17">
        <v>0</v>
      </c>
      <c r="BV6073" s="16">
        <v>0</v>
      </c>
      <c r="BW6073" s="16">
        <v>6.8516140712748086E-2</v>
      </c>
      <c r="BX6073" s="17">
        <v>0</v>
      </c>
      <c r="BY6073" s="16">
        <v>0</v>
      </c>
      <c r="BZ6073" s="16">
        <v>6.8516140712748086E-2</v>
      </c>
      <c r="CA6073" s="17">
        <v>0</v>
      </c>
      <c r="CB6073" s="16">
        <v>0</v>
      </c>
      <c r="CC6073" s="16">
        <v>6.2396717614607604E-3</v>
      </c>
      <c r="CD6073" s="17">
        <v>0</v>
      </c>
      <c r="CE6073" s="16">
        <v>0</v>
      </c>
      <c r="CF6073" s="16">
        <v>6.2396717614607604E-3</v>
      </c>
      <c r="CG6073" s="17">
        <v>0</v>
      </c>
      <c r="CH6073" s="16">
        <v>0</v>
      </c>
      <c r="CI6073" s="16">
        <v>6.2396717614607604E-3</v>
      </c>
      <c r="CJ6073" s="17">
        <v>0</v>
      </c>
      <c r="CK6073" s="16"/>
      <c r="CL6073" s="16"/>
      <c r="CM6073" s="17"/>
      <c r="CN6073" s="16">
        <v>0</v>
      </c>
      <c r="CO6073" s="16">
        <v>0.11800000000000002</v>
      </c>
      <c r="CP6073" s="17">
        <v>0</v>
      </c>
      <c r="CQ6073" s="16">
        <v>0</v>
      </c>
      <c r="CR6073" s="16">
        <v>0.11800000000000002</v>
      </c>
      <c r="CS6073" s="17">
        <v>0</v>
      </c>
      <c r="CT6073" s="16">
        <v>0</v>
      </c>
      <c r="CU6073" s="16">
        <v>0.11800000000000002</v>
      </c>
      <c r="CV6073" s="17">
        <v>0</v>
      </c>
      <c r="CW6073" s="16">
        <v>0</v>
      </c>
      <c r="CX6073" s="16">
        <v>3.5840113595898243E-3</v>
      </c>
      <c r="CY6073" s="17">
        <v>0</v>
      </c>
      <c r="CZ6073" s="16">
        <v>0</v>
      </c>
      <c r="DA6073" s="16">
        <v>3.5840113595898243E-3</v>
      </c>
      <c r="DB6073" s="17">
        <v>0</v>
      </c>
      <c r="DC6073" s="16">
        <v>0</v>
      </c>
      <c r="DD6073" s="16">
        <v>3.5840113595898243E-3</v>
      </c>
      <c r="DE6073" s="17">
        <v>0</v>
      </c>
      <c r="DF6073" s="14">
        <v>0</v>
      </c>
      <c r="DG6073" s="14">
        <v>1.0000000000000002</v>
      </c>
      <c r="DH6073" s="15">
        <v>0</v>
      </c>
      <c r="DI6073" s="14">
        <v>0</v>
      </c>
      <c r="DJ6073" s="14">
        <v>1.0000000000000002</v>
      </c>
      <c r="DK6073" s="15">
        <v>0</v>
      </c>
      <c r="DL6073" s="14">
        <v>0</v>
      </c>
      <c r="DM6073" s="14">
        <v>1.0000000000000002</v>
      </c>
      <c r="DN6073" s="15">
        <v>0</v>
      </c>
      <c r="DO6073" s="14">
        <v>0</v>
      </c>
      <c r="DP6073" s="14">
        <v>1.0000000000000002</v>
      </c>
      <c r="DQ6073" s="15">
        <v>0</v>
      </c>
      <c r="DR6073" s="82"/>
      <c r="DS6073" s="82"/>
      <c r="DT6073" s="15">
        <v>0</v>
      </c>
      <c r="DU6073" s="82"/>
      <c r="DV6073" s="82"/>
      <c r="DW6073" s="15">
        <v>0</v>
      </c>
      <c r="DX6073" s="82"/>
      <c r="DY6073" s="82"/>
      <c r="DZ6073" s="15">
        <v>0</v>
      </c>
      <c r="EB6073" s="2"/>
    </row>
    <row r="6074" spans="1:132" x14ac:dyDescent="0.25">
      <c r="A6074" t="s">
        <v>10851</v>
      </c>
      <c r="B6074" s="93">
        <v>1.50531050140541E-5</v>
      </c>
      <c r="C6074" s="13">
        <v>0</v>
      </c>
      <c r="D6074" s="13">
        <v>6.1587741810541385E-2</v>
      </c>
      <c r="E6074" s="13">
        <v>6.8189376158327999E-2</v>
      </c>
      <c r="F6074" s="13">
        <v>0.12977711796886937</v>
      </c>
      <c r="G6074" s="13">
        <v>1.2204397776633851E-2</v>
      </c>
      <c r="H6074" s="13">
        <v>4.6146689923100517E-2</v>
      </c>
      <c r="I6074" s="13">
        <v>2.127638744942938E-2</v>
      </c>
      <c r="J6074" s="14">
        <v>0</v>
      </c>
      <c r="K6074" s="14">
        <v>0.9900000000000001</v>
      </c>
      <c r="L6074" s="15">
        <v>0</v>
      </c>
      <c r="M6074" s="14">
        <v>0</v>
      </c>
      <c r="N6074" s="14">
        <v>0.9900000000000001</v>
      </c>
      <c r="O6074" s="15">
        <v>0</v>
      </c>
      <c r="P6074" s="14">
        <v>0</v>
      </c>
      <c r="Q6074" s="14">
        <v>0.9900000000000001</v>
      </c>
      <c r="R6074" s="15">
        <v>0</v>
      </c>
      <c r="S6074" s="14">
        <v>0</v>
      </c>
      <c r="T6074" s="14">
        <v>0.9900000000000001</v>
      </c>
      <c r="U6074" s="15">
        <v>0</v>
      </c>
      <c r="V6074" s="16">
        <v>0</v>
      </c>
      <c r="W6074" s="16">
        <v>0.62461493808415913</v>
      </c>
      <c r="X6074" s="17">
        <v>0</v>
      </c>
      <c r="Y6074" s="16">
        <v>0</v>
      </c>
      <c r="Z6074" s="16">
        <v>0.62461493808415913</v>
      </c>
      <c r="AA6074" s="17">
        <v>0</v>
      </c>
      <c r="AB6074" s="16">
        <v>0</v>
      </c>
      <c r="AC6074" s="16">
        <v>0.62461493808415913</v>
      </c>
      <c r="AD6074" s="17">
        <v>0</v>
      </c>
      <c r="AE6074" s="16">
        <v>0</v>
      </c>
      <c r="AF6074" s="16">
        <v>0.62461493808415913</v>
      </c>
      <c r="AG6074" s="17">
        <v>0</v>
      </c>
      <c r="AH6074" s="13">
        <v>6.8189376158327999E-2</v>
      </c>
      <c r="AI6074" s="16">
        <v>0</v>
      </c>
      <c r="AJ6074" s="16">
        <v>3.0966881071905906E-2</v>
      </c>
      <c r="AK6074" s="17">
        <v>0</v>
      </c>
      <c r="AL6074" s="16">
        <v>0</v>
      </c>
      <c r="AM6074" s="16">
        <v>3.0966881071905906E-2</v>
      </c>
      <c r="AN6074" s="17">
        <v>0</v>
      </c>
      <c r="AO6074" s="16">
        <v>0</v>
      </c>
      <c r="AP6074" s="16">
        <v>3.0966881071905906E-2</v>
      </c>
      <c r="AQ6074" s="17">
        <v>0</v>
      </c>
      <c r="AR6074" s="16">
        <v>0</v>
      </c>
      <c r="AS6074" s="16">
        <v>3.4383167303461289E-3</v>
      </c>
      <c r="AT6074" s="17">
        <v>0</v>
      </c>
      <c r="AU6074" s="16">
        <v>0</v>
      </c>
      <c r="AV6074" s="16">
        <v>3.4383167303461289E-3</v>
      </c>
      <c r="AW6074" s="17">
        <v>0</v>
      </c>
      <c r="AX6074" s="16">
        <v>0</v>
      </c>
      <c r="AY6074" s="16">
        <v>3.4383167303461289E-3</v>
      </c>
      <c r="AZ6074" s="17">
        <v>0</v>
      </c>
      <c r="BA6074" s="16">
        <v>0</v>
      </c>
      <c r="BB6074" s="16">
        <v>8.5162182463214917E-3</v>
      </c>
      <c r="BC6074" s="17">
        <v>0</v>
      </c>
      <c r="BD6074" s="16">
        <v>0</v>
      </c>
      <c r="BE6074" s="16">
        <v>8.5162182463214917E-3</v>
      </c>
      <c r="BF6074" s="17">
        <v>0</v>
      </c>
      <c r="BG6074" s="16">
        <v>0</v>
      </c>
      <c r="BH6074" s="16">
        <v>8.5162182463214917E-3</v>
      </c>
      <c r="BI6074" s="17">
        <v>0</v>
      </c>
      <c r="BJ6074" s="16">
        <v>0</v>
      </c>
      <c r="BK6074" s="16">
        <v>8.5300376952506911E-3</v>
      </c>
      <c r="BL6074" s="17">
        <v>0</v>
      </c>
      <c r="BM6074" s="16">
        <v>0</v>
      </c>
      <c r="BN6074" s="16">
        <v>8.5300376952506911E-3</v>
      </c>
      <c r="BO6074" s="17">
        <v>0</v>
      </c>
      <c r="BP6074" s="16">
        <v>1.39205879295143E-3</v>
      </c>
      <c r="BQ6074" s="16">
        <v>8.5300376952506911E-3</v>
      </c>
      <c r="BR6074" s="17">
        <v>7.3131218344702993E-7</v>
      </c>
      <c r="BS6074" s="16">
        <v>0</v>
      </c>
      <c r="BT6074" s="16">
        <v>6.2946351810341597E-2</v>
      </c>
      <c r="BU6074" s="17">
        <v>0</v>
      </c>
      <c r="BV6074" s="16">
        <v>0</v>
      </c>
      <c r="BW6074" s="16">
        <v>6.2946351810341597E-2</v>
      </c>
      <c r="BX6074" s="17">
        <v>0</v>
      </c>
      <c r="BY6074" s="16">
        <v>0</v>
      </c>
      <c r="BZ6074" s="16">
        <v>6.2946351810341597E-2</v>
      </c>
      <c r="CA6074" s="17">
        <v>0</v>
      </c>
      <c r="CB6074" s="16">
        <v>0</v>
      </c>
      <c r="CC6074" s="16">
        <v>8.0553837114784206E-3</v>
      </c>
      <c r="CD6074" s="17">
        <v>0</v>
      </c>
      <c r="CE6074" s="16">
        <v>0</v>
      </c>
      <c r="CF6074" s="16">
        <v>8.0553837114784206E-3</v>
      </c>
      <c r="CG6074" s="17">
        <v>0</v>
      </c>
      <c r="CH6074" s="16">
        <v>0</v>
      </c>
      <c r="CI6074" s="16">
        <v>8.0553837114784206E-3</v>
      </c>
      <c r="CJ6074" s="17">
        <v>0</v>
      </c>
      <c r="CK6074" s="16"/>
      <c r="CL6074" s="16"/>
      <c r="CM6074" s="17"/>
      <c r="CN6074" s="16">
        <v>0</v>
      </c>
      <c r="CO6074" s="16">
        <v>0.11800000000000004</v>
      </c>
      <c r="CP6074" s="17">
        <v>0</v>
      </c>
      <c r="CQ6074" s="16">
        <v>0</v>
      </c>
      <c r="CR6074" s="16">
        <v>0.11800000000000004</v>
      </c>
      <c r="CS6074" s="17">
        <v>0</v>
      </c>
      <c r="CT6074" s="16">
        <v>0</v>
      </c>
      <c r="CU6074" s="16">
        <v>0.11800000000000004</v>
      </c>
      <c r="CV6074" s="17">
        <v>0</v>
      </c>
      <c r="CW6074" s="16">
        <v>0</v>
      </c>
      <c r="CX6074" s="16">
        <v>3.5545328776146667E-3</v>
      </c>
      <c r="CY6074" s="17">
        <v>0</v>
      </c>
      <c r="CZ6074" s="16">
        <v>0</v>
      </c>
      <c r="DA6074" s="16">
        <v>3.5545328776146667E-3</v>
      </c>
      <c r="DB6074" s="17">
        <v>0</v>
      </c>
      <c r="DC6074" s="16">
        <v>0</v>
      </c>
      <c r="DD6074" s="16">
        <v>3.5545328776146667E-3</v>
      </c>
      <c r="DE6074" s="17">
        <v>0</v>
      </c>
      <c r="DF6074" s="14">
        <v>0</v>
      </c>
      <c r="DG6074" s="14">
        <v>1</v>
      </c>
      <c r="DH6074" s="15">
        <v>0</v>
      </c>
      <c r="DI6074" s="14">
        <v>0</v>
      </c>
      <c r="DJ6074" s="14">
        <v>1</v>
      </c>
      <c r="DK6074" s="15">
        <v>0</v>
      </c>
      <c r="DL6074" s="14">
        <v>0</v>
      </c>
      <c r="DM6074" s="14">
        <v>1</v>
      </c>
      <c r="DN6074" s="15">
        <v>0</v>
      </c>
      <c r="DO6074" s="14">
        <v>0</v>
      </c>
      <c r="DP6074" s="14">
        <v>1</v>
      </c>
      <c r="DQ6074" s="15">
        <v>0</v>
      </c>
      <c r="DR6074" s="82"/>
      <c r="DS6074" s="82"/>
      <c r="DT6074" s="15">
        <v>0</v>
      </c>
      <c r="DU6074" s="82"/>
      <c r="DV6074" s="82"/>
      <c r="DW6074" s="15">
        <v>0</v>
      </c>
      <c r="DX6074" s="82"/>
      <c r="DY6074" s="82"/>
      <c r="DZ6074" s="15">
        <v>0</v>
      </c>
      <c r="EB6074" s="2"/>
    </row>
    <row r="6075" spans="1:132" x14ac:dyDescent="0.25">
      <c r="A6075" t="s">
        <v>9236</v>
      </c>
      <c r="B6075" s="93">
        <v>2.33088665654496E-5</v>
      </c>
      <c r="C6075" s="13">
        <v>0</v>
      </c>
      <c r="D6075" s="13">
        <v>8.1047192142658125E-2</v>
      </c>
      <c r="E6075" s="13">
        <v>0</v>
      </c>
      <c r="F6075" s="13">
        <v>8.1047192142658125E-2</v>
      </c>
      <c r="G6075" s="13">
        <v>4.1266572106181849E-3</v>
      </c>
      <c r="H6075" s="13">
        <v>7.7711284626252541E-2</v>
      </c>
      <c r="I6075" s="13">
        <v>2.2949723407554377E-2</v>
      </c>
      <c r="J6075" s="14">
        <v>0</v>
      </c>
      <c r="K6075" s="14">
        <v>0.98999999999999988</v>
      </c>
      <c r="L6075" s="15">
        <v>0</v>
      </c>
      <c r="M6075" s="14">
        <v>0</v>
      </c>
      <c r="N6075" s="14">
        <v>0.98999999999999988</v>
      </c>
      <c r="O6075" s="15">
        <v>0</v>
      </c>
      <c r="P6075" s="14">
        <v>0</v>
      </c>
      <c r="Q6075" s="14">
        <v>0.98999999999999988</v>
      </c>
      <c r="R6075" s="15">
        <v>0</v>
      </c>
      <c r="S6075" s="14">
        <v>0</v>
      </c>
      <c r="T6075" s="14">
        <v>0.98999999999999988</v>
      </c>
      <c r="U6075" s="15">
        <v>0</v>
      </c>
      <c r="V6075" s="16">
        <v>0</v>
      </c>
      <c r="W6075" s="16">
        <v>0.6197942251856966</v>
      </c>
      <c r="X6075" s="17">
        <v>0</v>
      </c>
      <c r="Y6075" s="16">
        <v>0</v>
      </c>
      <c r="Z6075" s="16">
        <v>0.6197942251856966</v>
      </c>
      <c r="AA6075" s="17">
        <v>0</v>
      </c>
      <c r="AB6075" s="16">
        <v>0</v>
      </c>
      <c r="AC6075" s="16">
        <v>0.6197942251856966</v>
      </c>
      <c r="AD6075" s="17">
        <v>0</v>
      </c>
      <c r="AE6075" s="16">
        <v>0</v>
      </c>
      <c r="AF6075" s="16">
        <v>0.6197942251856966</v>
      </c>
      <c r="AG6075" s="17">
        <v>0</v>
      </c>
      <c r="AH6075" s="13">
        <v>0</v>
      </c>
      <c r="AI6075" s="16">
        <v>0</v>
      </c>
      <c r="AJ6075" s="16">
        <v>4.0281842419058279E-2</v>
      </c>
      <c r="AK6075" s="17">
        <v>0</v>
      </c>
      <c r="AL6075" s="16">
        <v>0</v>
      </c>
      <c r="AM6075" s="16">
        <v>4.0281842419058279E-2</v>
      </c>
      <c r="AN6075" s="17">
        <v>0</v>
      </c>
      <c r="AO6075" s="16">
        <v>0</v>
      </c>
      <c r="AP6075" s="16">
        <v>4.0281842419058279E-2</v>
      </c>
      <c r="AQ6075" s="17">
        <v>0</v>
      </c>
      <c r="AR6075" s="16">
        <v>0</v>
      </c>
      <c r="AS6075" s="16">
        <v>4.4310084010312761E-3</v>
      </c>
      <c r="AT6075" s="17">
        <v>0</v>
      </c>
      <c r="AU6075" s="16">
        <v>0</v>
      </c>
      <c r="AV6075" s="16">
        <v>4.4310084010312761E-3</v>
      </c>
      <c r="AW6075" s="17">
        <v>0</v>
      </c>
      <c r="AX6075" s="16">
        <v>0</v>
      </c>
      <c r="AY6075" s="16">
        <v>4.4310084010312761E-3</v>
      </c>
      <c r="AZ6075" s="17">
        <v>0</v>
      </c>
      <c r="BA6075" s="16">
        <v>0</v>
      </c>
      <c r="BB6075" s="16">
        <v>1.1336532930768682E-2</v>
      </c>
      <c r="BC6075" s="17">
        <v>0</v>
      </c>
      <c r="BD6075" s="16">
        <v>0</v>
      </c>
      <c r="BE6075" s="16">
        <v>1.1336532930768682E-2</v>
      </c>
      <c r="BF6075" s="17">
        <v>0</v>
      </c>
      <c r="BG6075" s="16">
        <v>0</v>
      </c>
      <c r="BH6075" s="16">
        <v>1.1336532930768682E-2</v>
      </c>
      <c r="BI6075" s="17">
        <v>0</v>
      </c>
      <c r="BJ6075" s="16">
        <v>0</v>
      </c>
      <c r="BK6075" s="16">
        <v>1.191627196900041E-2</v>
      </c>
      <c r="BL6075" s="17">
        <v>0</v>
      </c>
      <c r="BM6075" s="16">
        <v>0</v>
      </c>
      <c r="BN6075" s="16">
        <v>1.191627196900041E-2</v>
      </c>
      <c r="BO6075" s="17">
        <v>0</v>
      </c>
      <c r="BP6075" s="16">
        <v>0</v>
      </c>
      <c r="BQ6075" s="16">
        <v>1.191627196900041E-2</v>
      </c>
      <c r="BR6075" s="17">
        <v>0</v>
      </c>
      <c r="BS6075" s="16">
        <v>0</v>
      </c>
      <c r="BT6075" s="16">
        <v>8.5636363356677209E-2</v>
      </c>
      <c r="BU6075" s="17">
        <v>0</v>
      </c>
      <c r="BV6075" s="16">
        <v>0</v>
      </c>
      <c r="BW6075" s="16">
        <v>8.5636363356677209E-2</v>
      </c>
      <c r="BX6075" s="17">
        <v>0</v>
      </c>
      <c r="BY6075" s="16">
        <v>0</v>
      </c>
      <c r="BZ6075" s="16">
        <v>8.5636363356677209E-2</v>
      </c>
      <c r="CA6075" s="17">
        <v>0</v>
      </c>
      <c r="CB6075" s="16">
        <v>0</v>
      </c>
      <c r="CC6075" s="16">
        <v>2.7310152190361519E-3</v>
      </c>
      <c r="CD6075" s="17">
        <v>0</v>
      </c>
      <c r="CE6075" s="16">
        <v>0</v>
      </c>
      <c r="CF6075" s="16">
        <v>2.7310152190361519E-3</v>
      </c>
      <c r="CG6075" s="17">
        <v>0</v>
      </c>
      <c r="CH6075" s="16">
        <v>0</v>
      </c>
      <c r="CI6075" s="16">
        <v>2.7310152190361519E-3</v>
      </c>
      <c r="CJ6075" s="17">
        <v>0</v>
      </c>
      <c r="CK6075" s="16"/>
      <c r="CL6075" s="16"/>
      <c r="CM6075" s="17"/>
      <c r="CN6075" s="16">
        <v>0</v>
      </c>
      <c r="CO6075" s="16">
        <v>0.11799999999999998</v>
      </c>
      <c r="CP6075" s="17">
        <v>0</v>
      </c>
      <c r="CQ6075" s="16">
        <v>0</v>
      </c>
      <c r="CR6075" s="16">
        <v>0.11799999999999998</v>
      </c>
      <c r="CS6075" s="17">
        <v>0</v>
      </c>
      <c r="CT6075" s="16">
        <v>0</v>
      </c>
      <c r="CU6075" s="16">
        <v>0.11799999999999998</v>
      </c>
      <c r="CV6075" s="17">
        <v>0</v>
      </c>
      <c r="CW6075" s="16">
        <v>0</v>
      </c>
      <c r="CX6075" s="16">
        <v>3.6222049068421942E-3</v>
      </c>
      <c r="CY6075" s="17">
        <v>0</v>
      </c>
      <c r="CZ6075" s="16">
        <v>0</v>
      </c>
      <c r="DA6075" s="16">
        <v>3.6222049068421942E-3</v>
      </c>
      <c r="DB6075" s="17">
        <v>0</v>
      </c>
      <c r="DC6075" s="16">
        <v>0</v>
      </c>
      <c r="DD6075" s="16">
        <v>3.6222049068421942E-3</v>
      </c>
      <c r="DE6075" s="17">
        <v>0</v>
      </c>
      <c r="DF6075" s="14">
        <v>0</v>
      </c>
      <c r="DG6075" s="14">
        <v>1</v>
      </c>
      <c r="DH6075" s="15">
        <v>0</v>
      </c>
      <c r="DI6075" s="14">
        <v>0</v>
      </c>
      <c r="DJ6075" s="14">
        <v>1</v>
      </c>
      <c r="DK6075" s="15">
        <v>0</v>
      </c>
      <c r="DL6075" s="14">
        <v>0</v>
      </c>
      <c r="DM6075" s="14">
        <v>1</v>
      </c>
      <c r="DN6075" s="15">
        <v>0</v>
      </c>
      <c r="DO6075" s="14">
        <v>0</v>
      </c>
      <c r="DP6075" s="14">
        <v>1</v>
      </c>
      <c r="DQ6075" s="15">
        <v>0</v>
      </c>
      <c r="DR6075" s="82"/>
      <c r="DS6075" s="82"/>
      <c r="DT6075" s="15">
        <v>0</v>
      </c>
      <c r="DU6075" s="82"/>
      <c r="DV6075" s="82"/>
      <c r="DW6075" s="15">
        <v>0</v>
      </c>
      <c r="DX6075" s="82"/>
      <c r="DY6075" s="82"/>
      <c r="DZ6075" s="15">
        <v>0</v>
      </c>
      <c r="EB6075" s="2"/>
    </row>
    <row r="6076" spans="1:132" x14ac:dyDescent="0.25">
      <c r="A6076" t="s">
        <v>9311</v>
      </c>
      <c r="B6076" s="93">
        <v>2.28837478000933E-5</v>
      </c>
      <c r="C6076" s="13">
        <v>0</v>
      </c>
      <c r="D6076" s="13">
        <v>2.0908983431615381E-2</v>
      </c>
      <c r="E6076" s="13">
        <v>0</v>
      </c>
      <c r="F6076" s="13">
        <v>2.0908983431615381E-2</v>
      </c>
      <c r="G6076" s="13">
        <v>3.9061732802658975E-3</v>
      </c>
      <c r="H6076" s="13">
        <v>1.6459287501715512E-2</v>
      </c>
      <c r="I6076" s="13">
        <v>6.6687349442071777E-3</v>
      </c>
      <c r="J6076" s="14">
        <v>0</v>
      </c>
      <c r="K6076" s="14">
        <v>0.9900000000000001</v>
      </c>
      <c r="L6076" s="15">
        <v>0</v>
      </c>
      <c r="M6076" s="14">
        <v>0</v>
      </c>
      <c r="N6076" s="14">
        <v>0.9900000000000001</v>
      </c>
      <c r="O6076" s="15">
        <v>0</v>
      </c>
      <c r="P6076" s="14">
        <v>0</v>
      </c>
      <c r="Q6076" s="14">
        <v>0.9900000000000001</v>
      </c>
      <c r="R6076" s="15">
        <v>0</v>
      </c>
      <c r="S6076" s="14">
        <v>0</v>
      </c>
      <c r="T6076" s="14">
        <v>0.9900000000000001</v>
      </c>
      <c r="U6076" s="15">
        <v>0</v>
      </c>
      <c r="V6076" s="16">
        <v>0</v>
      </c>
      <c r="W6076" s="16">
        <v>0.62107859277401012</v>
      </c>
      <c r="X6076" s="17">
        <v>0</v>
      </c>
      <c r="Y6076" s="16">
        <v>0</v>
      </c>
      <c r="Z6076" s="16">
        <v>0.62107859277401012</v>
      </c>
      <c r="AA6076" s="17">
        <v>0</v>
      </c>
      <c r="AB6076" s="16">
        <v>0</v>
      </c>
      <c r="AC6076" s="16">
        <v>0.62107859277401012</v>
      </c>
      <c r="AD6076" s="17">
        <v>0</v>
      </c>
      <c r="AE6076" s="16">
        <v>0</v>
      </c>
      <c r="AF6076" s="16">
        <v>0.62107859277401012</v>
      </c>
      <c r="AG6076" s="17">
        <v>0</v>
      </c>
      <c r="AH6076" s="13">
        <v>0</v>
      </c>
      <c r="AI6076" s="16">
        <v>0</v>
      </c>
      <c r="AJ6076" s="16">
        <v>2.7926562589100559E-2</v>
      </c>
      <c r="AK6076" s="17">
        <v>0</v>
      </c>
      <c r="AL6076" s="16">
        <v>0</v>
      </c>
      <c r="AM6076" s="16">
        <v>2.7926562589100559E-2</v>
      </c>
      <c r="AN6076" s="17">
        <v>0</v>
      </c>
      <c r="AO6076" s="16">
        <v>0</v>
      </c>
      <c r="AP6076" s="16">
        <v>2.7926562589100559E-2</v>
      </c>
      <c r="AQ6076" s="17">
        <v>0</v>
      </c>
      <c r="AR6076" s="16">
        <v>0</v>
      </c>
      <c r="AS6076" s="16">
        <v>3.2111881275166641E-3</v>
      </c>
      <c r="AT6076" s="17">
        <v>0</v>
      </c>
      <c r="AU6076" s="16">
        <v>0</v>
      </c>
      <c r="AV6076" s="16">
        <v>3.2111881275166641E-3</v>
      </c>
      <c r="AW6076" s="17">
        <v>0</v>
      </c>
      <c r="AX6076" s="16">
        <v>0</v>
      </c>
      <c r="AY6076" s="16">
        <v>3.2111881275166641E-3</v>
      </c>
      <c r="AZ6076" s="17">
        <v>0</v>
      </c>
      <c r="BA6076" s="16">
        <v>0</v>
      </c>
      <c r="BB6076" s="16">
        <v>8.9385667617981491E-3</v>
      </c>
      <c r="BC6076" s="17">
        <v>0</v>
      </c>
      <c r="BD6076" s="16">
        <v>0</v>
      </c>
      <c r="BE6076" s="16">
        <v>8.9385667617981491E-3</v>
      </c>
      <c r="BF6076" s="17">
        <v>0</v>
      </c>
      <c r="BG6076" s="16">
        <v>0</v>
      </c>
      <c r="BH6076" s="16">
        <v>8.9385667617981491E-3</v>
      </c>
      <c r="BI6076" s="17">
        <v>0</v>
      </c>
      <c r="BJ6076" s="16">
        <v>0</v>
      </c>
      <c r="BK6076" s="16">
        <v>9.0871249650882596E-3</v>
      </c>
      <c r="BL6076" s="17">
        <v>0</v>
      </c>
      <c r="BM6076" s="16">
        <v>0</v>
      </c>
      <c r="BN6076" s="16">
        <v>9.0871249650882596E-3</v>
      </c>
      <c r="BO6076" s="17">
        <v>0</v>
      </c>
      <c r="BP6076" s="16">
        <v>0.61143986614013901</v>
      </c>
      <c r="BQ6076" s="16">
        <v>9.0871249650882596E-3</v>
      </c>
      <c r="BR6076" s="17">
        <v>1.1617513088655942E-4</v>
      </c>
      <c r="BS6076" s="16">
        <v>0</v>
      </c>
      <c r="BT6076" s="16">
        <v>6.671921565108542E-2</v>
      </c>
      <c r="BU6076" s="17">
        <v>0</v>
      </c>
      <c r="BV6076" s="16">
        <v>0</v>
      </c>
      <c r="BW6076" s="16">
        <v>6.671921565108542E-2</v>
      </c>
      <c r="BX6076" s="17">
        <v>0</v>
      </c>
      <c r="BY6076" s="16">
        <v>0</v>
      </c>
      <c r="BZ6076" s="16">
        <v>6.671921565108542E-2</v>
      </c>
      <c r="CA6076" s="17">
        <v>0</v>
      </c>
      <c r="CB6076" s="16">
        <v>0</v>
      </c>
      <c r="CC6076" s="16">
        <v>7.3032031795742533E-3</v>
      </c>
      <c r="CD6076" s="17">
        <v>0</v>
      </c>
      <c r="CE6076" s="16">
        <v>0</v>
      </c>
      <c r="CF6076" s="16">
        <v>7.3032031795742533E-3</v>
      </c>
      <c r="CG6076" s="17">
        <v>0</v>
      </c>
      <c r="CH6076" s="16">
        <v>0</v>
      </c>
      <c r="CI6076" s="16">
        <v>7.3032031795742533E-3</v>
      </c>
      <c r="CJ6076" s="17">
        <v>0</v>
      </c>
      <c r="CK6076" s="16"/>
      <c r="CL6076" s="16"/>
      <c r="CM6076" s="17"/>
      <c r="CN6076" s="16">
        <v>0</v>
      </c>
      <c r="CO6076" s="16">
        <v>0.11800000000000001</v>
      </c>
      <c r="CP6076" s="17">
        <v>0</v>
      </c>
      <c r="CQ6076" s="16">
        <v>0</v>
      </c>
      <c r="CR6076" s="16">
        <v>0.11800000000000001</v>
      </c>
      <c r="CS6076" s="17">
        <v>0</v>
      </c>
      <c r="CT6076" s="16">
        <v>0</v>
      </c>
      <c r="CU6076" s="16">
        <v>0.11800000000000001</v>
      </c>
      <c r="CV6076" s="17">
        <v>0</v>
      </c>
      <c r="CW6076" s="16">
        <v>0</v>
      </c>
      <c r="CX6076" s="16">
        <v>3.5558392424427624E-3</v>
      </c>
      <c r="CY6076" s="17">
        <v>0</v>
      </c>
      <c r="CZ6076" s="16">
        <v>0</v>
      </c>
      <c r="DA6076" s="16">
        <v>3.5558392424427624E-3</v>
      </c>
      <c r="DB6076" s="17">
        <v>0</v>
      </c>
      <c r="DC6076" s="16">
        <v>0</v>
      </c>
      <c r="DD6076" s="16">
        <v>3.5558392424427624E-3</v>
      </c>
      <c r="DE6076" s="17">
        <v>0</v>
      </c>
      <c r="DF6076" s="14">
        <v>0</v>
      </c>
      <c r="DG6076" s="14">
        <v>1.0000000000000002</v>
      </c>
      <c r="DH6076" s="15">
        <v>0</v>
      </c>
      <c r="DI6076" s="14">
        <v>0</v>
      </c>
      <c r="DJ6076" s="14">
        <v>1.0000000000000002</v>
      </c>
      <c r="DK6076" s="15">
        <v>0</v>
      </c>
      <c r="DL6076" s="14">
        <v>0</v>
      </c>
      <c r="DM6076" s="14">
        <v>1.0000000000000002</v>
      </c>
      <c r="DN6076" s="15">
        <v>0</v>
      </c>
      <c r="DO6076" s="14">
        <v>0</v>
      </c>
      <c r="DP6076" s="14">
        <v>1.0000000000000002</v>
      </c>
      <c r="DQ6076" s="15">
        <v>0</v>
      </c>
      <c r="DR6076" s="82"/>
      <c r="DS6076" s="82"/>
      <c r="DT6076" s="15">
        <v>0</v>
      </c>
      <c r="DU6076" s="82"/>
      <c r="DV6076" s="82"/>
      <c r="DW6076" s="15">
        <v>0</v>
      </c>
      <c r="DX6076" s="82"/>
      <c r="DY6076" s="82"/>
      <c r="DZ6076" s="15">
        <v>0</v>
      </c>
      <c r="EB6076" s="2"/>
    </row>
    <row r="6077" spans="1:132" x14ac:dyDescent="0.25">
      <c r="A6077" t="s">
        <v>11027</v>
      </c>
      <c r="B6077" s="93">
        <v>1.3357884737178501E-5</v>
      </c>
      <c r="C6077" s="13">
        <v>0</v>
      </c>
      <c r="D6077" s="13">
        <v>1.8719751461093129E-2</v>
      </c>
      <c r="E6077" s="13">
        <v>0</v>
      </c>
      <c r="F6077" s="13">
        <v>1.8719751461093129E-2</v>
      </c>
      <c r="G6077" s="13">
        <v>1.0029734789815672E-3</v>
      </c>
      <c r="H6077" s="13">
        <v>1.7133550966689611E-2</v>
      </c>
      <c r="I6077" s="13">
        <v>6.0674186736668408E-3</v>
      </c>
      <c r="J6077" s="14">
        <v>0</v>
      </c>
      <c r="K6077" s="14">
        <v>0.99</v>
      </c>
      <c r="L6077" s="15">
        <v>0</v>
      </c>
      <c r="M6077" s="14">
        <v>0</v>
      </c>
      <c r="N6077" s="14">
        <v>0.99</v>
      </c>
      <c r="O6077" s="15">
        <v>0</v>
      </c>
      <c r="P6077" s="14">
        <v>0</v>
      </c>
      <c r="Q6077" s="14">
        <v>0.99</v>
      </c>
      <c r="R6077" s="15">
        <v>0</v>
      </c>
      <c r="S6077" s="14">
        <v>0</v>
      </c>
      <c r="T6077" s="14">
        <v>0.99</v>
      </c>
      <c r="U6077" s="15">
        <v>0</v>
      </c>
      <c r="V6077" s="16">
        <v>0</v>
      </c>
      <c r="W6077" s="16">
        <v>0.63315770235864122</v>
      </c>
      <c r="X6077" s="17">
        <v>0</v>
      </c>
      <c r="Y6077" s="16">
        <v>0</v>
      </c>
      <c r="Z6077" s="16">
        <v>0.63315770235864122</v>
      </c>
      <c r="AA6077" s="17">
        <v>0</v>
      </c>
      <c r="AB6077" s="16">
        <v>0</v>
      </c>
      <c r="AC6077" s="16">
        <v>0.63315770235864122</v>
      </c>
      <c r="AD6077" s="17">
        <v>0</v>
      </c>
      <c r="AE6077" s="16">
        <v>0</v>
      </c>
      <c r="AF6077" s="16">
        <v>0.63315770235864122</v>
      </c>
      <c r="AG6077" s="17">
        <v>0</v>
      </c>
      <c r="AH6077" s="13">
        <v>0</v>
      </c>
      <c r="AI6077" s="16">
        <v>0</v>
      </c>
      <c r="AJ6077" s="16">
        <v>4.7818654826863913E-2</v>
      </c>
      <c r="AK6077" s="17">
        <v>0</v>
      </c>
      <c r="AL6077" s="16">
        <v>0</v>
      </c>
      <c r="AM6077" s="16">
        <v>4.7818654826863913E-2</v>
      </c>
      <c r="AN6077" s="17">
        <v>0</v>
      </c>
      <c r="AO6077" s="16">
        <v>0</v>
      </c>
      <c r="AP6077" s="16">
        <v>4.7818654826863913E-2</v>
      </c>
      <c r="AQ6077" s="17">
        <v>0</v>
      </c>
      <c r="AR6077" s="16">
        <v>0</v>
      </c>
      <c r="AS6077" s="16">
        <v>5.0972533276723896E-3</v>
      </c>
      <c r="AT6077" s="17">
        <v>0</v>
      </c>
      <c r="AU6077" s="16">
        <v>0</v>
      </c>
      <c r="AV6077" s="16">
        <v>5.0972533276723896E-3</v>
      </c>
      <c r="AW6077" s="17">
        <v>0</v>
      </c>
      <c r="AX6077" s="16">
        <v>0</v>
      </c>
      <c r="AY6077" s="16">
        <v>5.0972533276723896E-3</v>
      </c>
      <c r="AZ6077" s="17">
        <v>0</v>
      </c>
      <c r="BA6077" s="16">
        <v>0</v>
      </c>
      <c r="BB6077" s="16">
        <v>1.0835568181865696E-2</v>
      </c>
      <c r="BC6077" s="17">
        <v>0</v>
      </c>
      <c r="BD6077" s="16">
        <v>0</v>
      </c>
      <c r="BE6077" s="16">
        <v>1.0835568181865696E-2</v>
      </c>
      <c r="BF6077" s="17">
        <v>0</v>
      </c>
      <c r="BG6077" s="16">
        <v>0</v>
      </c>
      <c r="BH6077" s="16">
        <v>1.0835568181865696E-2</v>
      </c>
      <c r="BI6077" s="17">
        <v>0</v>
      </c>
      <c r="BJ6077" s="16">
        <v>1</v>
      </c>
      <c r="BK6077" s="16">
        <v>1.1409725389569862E-2</v>
      </c>
      <c r="BL6077" s="17">
        <v>2.1358722353207181E-4</v>
      </c>
      <c r="BM6077" s="16">
        <v>0</v>
      </c>
      <c r="BN6077" s="16">
        <v>1.1409725389569862E-2</v>
      </c>
      <c r="BO6077" s="17">
        <v>0</v>
      </c>
      <c r="BP6077" s="16">
        <v>0</v>
      </c>
      <c r="BQ6077" s="16">
        <v>1.1409725389569862E-2</v>
      </c>
      <c r="BR6077" s="17">
        <v>0</v>
      </c>
      <c r="BS6077" s="16">
        <v>0</v>
      </c>
      <c r="BT6077" s="16">
        <v>8.1275101346572051E-2</v>
      </c>
      <c r="BU6077" s="17">
        <v>0</v>
      </c>
      <c r="BV6077" s="16">
        <v>0</v>
      </c>
      <c r="BW6077" s="16">
        <v>8.1275101346572051E-2</v>
      </c>
      <c r="BX6077" s="17">
        <v>0</v>
      </c>
      <c r="BY6077" s="16">
        <v>0</v>
      </c>
      <c r="BZ6077" s="16">
        <v>8.1275101346572051E-2</v>
      </c>
      <c r="CA6077" s="17">
        <v>0</v>
      </c>
      <c r="CB6077" s="16">
        <v>0</v>
      </c>
      <c r="CC6077" s="16">
        <v>3.0017692058030886E-3</v>
      </c>
      <c r="CD6077" s="17">
        <v>0</v>
      </c>
      <c r="CE6077" s="16">
        <v>0</v>
      </c>
      <c r="CF6077" s="16">
        <v>3.0017692058030886E-3</v>
      </c>
      <c r="CG6077" s="17">
        <v>0</v>
      </c>
      <c r="CH6077" s="16">
        <v>0</v>
      </c>
      <c r="CI6077" s="16">
        <v>3.0017692058030886E-3</v>
      </c>
      <c r="CJ6077" s="17">
        <v>0</v>
      </c>
      <c r="CK6077" s="16"/>
      <c r="CL6077" s="16"/>
      <c r="CM6077" s="17"/>
      <c r="CN6077" s="16">
        <v>0</v>
      </c>
      <c r="CO6077" s="16">
        <v>0.11800000000000002</v>
      </c>
      <c r="CP6077" s="17">
        <v>0</v>
      </c>
      <c r="CQ6077" s="16">
        <v>9.7947207579422962E-2</v>
      </c>
      <c r="CR6077" s="16">
        <v>0.11800000000000002</v>
      </c>
      <c r="CS6077" s="17">
        <v>2.1635859109899765E-4</v>
      </c>
      <c r="CT6077" s="16">
        <v>0</v>
      </c>
      <c r="CU6077" s="16">
        <v>0.11800000000000002</v>
      </c>
      <c r="CV6077" s="17">
        <v>0</v>
      </c>
      <c r="CW6077" s="16">
        <v>0</v>
      </c>
      <c r="CX6077" s="16">
        <v>3.6529047179142539E-3</v>
      </c>
      <c r="CY6077" s="17">
        <v>0</v>
      </c>
      <c r="CZ6077" s="16">
        <v>0</v>
      </c>
      <c r="DA6077" s="16">
        <v>3.6529047179142539E-3</v>
      </c>
      <c r="DB6077" s="17">
        <v>0</v>
      </c>
      <c r="DC6077" s="16">
        <v>0</v>
      </c>
      <c r="DD6077" s="16">
        <v>3.6529047179142539E-3</v>
      </c>
      <c r="DE6077" s="17">
        <v>0</v>
      </c>
      <c r="DF6077" s="14">
        <v>0</v>
      </c>
      <c r="DG6077" s="14">
        <v>1</v>
      </c>
      <c r="DH6077" s="15">
        <v>0</v>
      </c>
      <c r="DI6077" s="14">
        <v>0</v>
      </c>
      <c r="DJ6077" s="14">
        <v>1</v>
      </c>
      <c r="DK6077" s="15">
        <v>0</v>
      </c>
      <c r="DL6077" s="14">
        <v>0</v>
      </c>
      <c r="DM6077" s="14">
        <v>1</v>
      </c>
      <c r="DN6077" s="15">
        <v>0</v>
      </c>
      <c r="DO6077" s="14">
        <v>0</v>
      </c>
      <c r="DP6077" s="14">
        <v>1</v>
      </c>
      <c r="DQ6077" s="15">
        <v>0</v>
      </c>
      <c r="DR6077" s="82"/>
      <c r="DS6077" s="82"/>
      <c r="DT6077" s="15">
        <v>0</v>
      </c>
      <c r="DU6077" s="82"/>
      <c r="DV6077" s="82"/>
      <c r="DW6077" s="15">
        <v>0</v>
      </c>
      <c r="DX6077" s="82"/>
      <c r="DY6077" s="82"/>
      <c r="DZ6077" s="15">
        <v>0</v>
      </c>
      <c r="EB6077" s="2"/>
    </row>
    <row r="6078" spans="1:132" x14ac:dyDescent="0.25">
      <c r="A6078" t="s">
        <v>7958</v>
      </c>
      <c r="B6078" s="93">
        <v>3.1189731649022701E-5</v>
      </c>
      <c r="C6078" s="13">
        <v>0</v>
      </c>
      <c r="D6078" s="13">
        <v>2.9573172874268115E-2</v>
      </c>
      <c r="E6078" s="13">
        <v>0</v>
      </c>
      <c r="F6078" s="13">
        <v>2.9573172874268115E-2</v>
      </c>
      <c r="G6078" s="13">
        <v>4.6893697735991367E-3</v>
      </c>
      <c r="H6078" s="13">
        <v>2.1414649627937429E-2</v>
      </c>
      <c r="I6078" s="13">
        <v>1.2133998102460599E-2</v>
      </c>
      <c r="J6078" s="14">
        <v>0</v>
      </c>
      <c r="K6078" s="14">
        <v>0.99</v>
      </c>
      <c r="L6078" s="15">
        <v>0</v>
      </c>
      <c r="M6078" s="14">
        <v>0</v>
      </c>
      <c r="N6078" s="14">
        <v>0.99</v>
      </c>
      <c r="O6078" s="15">
        <v>0</v>
      </c>
      <c r="P6078" s="14">
        <v>0</v>
      </c>
      <c r="Q6078" s="14">
        <v>0.99</v>
      </c>
      <c r="R6078" s="15">
        <v>0</v>
      </c>
      <c r="S6078" s="14">
        <v>0</v>
      </c>
      <c r="T6078" s="14">
        <v>0.99</v>
      </c>
      <c r="U6078" s="15">
        <v>0</v>
      </c>
      <c r="V6078" s="16">
        <v>0</v>
      </c>
      <c r="W6078" s="16">
        <v>0.63245182656050247</v>
      </c>
      <c r="X6078" s="17">
        <v>0</v>
      </c>
      <c r="Y6078" s="16">
        <v>0</v>
      </c>
      <c r="Z6078" s="16">
        <v>0.63245182656050247</v>
      </c>
      <c r="AA6078" s="17">
        <v>0</v>
      </c>
      <c r="AB6078" s="16">
        <v>0</v>
      </c>
      <c r="AC6078" s="16">
        <v>0.63245182656050247</v>
      </c>
      <c r="AD6078" s="17">
        <v>0</v>
      </c>
      <c r="AE6078" s="16">
        <v>0</v>
      </c>
      <c r="AF6078" s="16">
        <v>0.63245182656050247</v>
      </c>
      <c r="AG6078" s="17">
        <v>0</v>
      </c>
      <c r="AH6078" s="13">
        <v>0</v>
      </c>
      <c r="AI6078" s="16">
        <v>0</v>
      </c>
      <c r="AJ6078" s="16">
        <v>2.6439712804466067E-2</v>
      </c>
      <c r="AK6078" s="17">
        <v>0</v>
      </c>
      <c r="AL6078" s="16">
        <v>0</v>
      </c>
      <c r="AM6078" s="16">
        <v>2.6439712804466067E-2</v>
      </c>
      <c r="AN6078" s="17">
        <v>0</v>
      </c>
      <c r="AO6078" s="16">
        <v>0</v>
      </c>
      <c r="AP6078" s="16">
        <v>2.6439712804466067E-2</v>
      </c>
      <c r="AQ6078" s="17">
        <v>0</v>
      </c>
      <c r="AR6078" s="16">
        <v>0</v>
      </c>
      <c r="AS6078" s="16">
        <v>3.1361824334139223E-3</v>
      </c>
      <c r="AT6078" s="17">
        <v>0</v>
      </c>
      <c r="AU6078" s="16">
        <v>0</v>
      </c>
      <c r="AV6078" s="16">
        <v>3.1361824334139223E-3</v>
      </c>
      <c r="AW6078" s="17">
        <v>0</v>
      </c>
      <c r="AX6078" s="16">
        <v>0</v>
      </c>
      <c r="AY6078" s="16">
        <v>3.1361824334139223E-3</v>
      </c>
      <c r="AZ6078" s="17">
        <v>0</v>
      </c>
      <c r="BA6078" s="16">
        <v>0</v>
      </c>
      <c r="BB6078" s="16">
        <v>8.1321615907098393E-3</v>
      </c>
      <c r="BC6078" s="17">
        <v>0</v>
      </c>
      <c r="BD6078" s="16">
        <v>0</v>
      </c>
      <c r="BE6078" s="16">
        <v>8.1321615907098393E-3</v>
      </c>
      <c r="BF6078" s="17">
        <v>0</v>
      </c>
      <c r="BG6078" s="16">
        <v>0</v>
      </c>
      <c r="BH6078" s="16">
        <v>8.1321615907098393E-3</v>
      </c>
      <c r="BI6078" s="17">
        <v>0</v>
      </c>
      <c r="BJ6078" s="16">
        <v>0</v>
      </c>
      <c r="BK6078" s="16">
        <v>8.469116729933876E-3</v>
      </c>
      <c r="BL6078" s="17">
        <v>0</v>
      </c>
      <c r="BM6078" s="16">
        <v>0</v>
      </c>
      <c r="BN6078" s="16">
        <v>8.469116729933876E-3</v>
      </c>
      <c r="BO6078" s="17">
        <v>0</v>
      </c>
      <c r="BP6078" s="16">
        <v>0</v>
      </c>
      <c r="BQ6078" s="16">
        <v>8.469116729933876E-3</v>
      </c>
      <c r="BR6078" s="17">
        <v>0</v>
      </c>
      <c r="BS6078" s="16">
        <v>0</v>
      </c>
      <c r="BT6078" s="16">
        <v>6.1200559831598236E-2</v>
      </c>
      <c r="BU6078" s="17">
        <v>0</v>
      </c>
      <c r="BV6078" s="16">
        <v>0</v>
      </c>
      <c r="BW6078" s="16">
        <v>6.1200559831598236E-2</v>
      </c>
      <c r="BX6078" s="17">
        <v>0</v>
      </c>
      <c r="BY6078" s="16">
        <v>0</v>
      </c>
      <c r="BZ6078" s="16">
        <v>6.1200559831598236E-2</v>
      </c>
      <c r="CA6078" s="17">
        <v>0</v>
      </c>
      <c r="CB6078" s="16">
        <v>0</v>
      </c>
      <c r="CC6078" s="16">
        <v>5.7051636219927083E-3</v>
      </c>
      <c r="CD6078" s="17">
        <v>0</v>
      </c>
      <c r="CE6078" s="16">
        <v>0</v>
      </c>
      <c r="CF6078" s="16">
        <v>5.7051636219927083E-3</v>
      </c>
      <c r="CG6078" s="17">
        <v>0</v>
      </c>
      <c r="CH6078" s="16">
        <v>0</v>
      </c>
      <c r="CI6078" s="16">
        <v>5.7051636219927083E-3</v>
      </c>
      <c r="CJ6078" s="17">
        <v>0</v>
      </c>
      <c r="CK6078" s="16"/>
      <c r="CL6078" s="16"/>
      <c r="CM6078" s="17"/>
      <c r="CN6078" s="16">
        <v>0</v>
      </c>
      <c r="CO6078" s="16">
        <v>0.11800000000000001</v>
      </c>
      <c r="CP6078" s="17">
        <v>0</v>
      </c>
      <c r="CQ6078" s="16">
        <v>0</v>
      </c>
      <c r="CR6078" s="16">
        <v>0.11800000000000001</v>
      </c>
      <c r="CS6078" s="17">
        <v>0</v>
      </c>
      <c r="CT6078" s="16">
        <v>0</v>
      </c>
      <c r="CU6078" s="16">
        <v>0.11800000000000001</v>
      </c>
      <c r="CV6078" s="17">
        <v>0</v>
      </c>
      <c r="CW6078" s="16">
        <v>0</v>
      </c>
      <c r="CX6078" s="16">
        <v>3.6207062952458681E-3</v>
      </c>
      <c r="CY6078" s="17">
        <v>0</v>
      </c>
      <c r="CZ6078" s="16">
        <v>0</v>
      </c>
      <c r="DA6078" s="16">
        <v>3.6207062952458681E-3</v>
      </c>
      <c r="DB6078" s="17">
        <v>0</v>
      </c>
      <c r="DC6078" s="16">
        <v>0</v>
      </c>
      <c r="DD6078" s="16">
        <v>3.6207062952458681E-3</v>
      </c>
      <c r="DE6078" s="17">
        <v>0</v>
      </c>
      <c r="DF6078" s="14">
        <v>0</v>
      </c>
      <c r="DG6078" s="14">
        <v>1</v>
      </c>
      <c r="DH6078" s="15">
        <v>0</v>
      </c>
      <c r="DI6078" s="14">
        <v>0</v>
      </c>
      <c r="DJ6078" s="14">
        <v>1</v>
      </c>
      <c r="DK6078" s="15">
        <v>0</v>
      </c>
      <c r="DL6078" s="14">
        <v>0</v>
      </c>
      <c r="DM6078" s="14">
        <v>1</v>
      </c>
      <c r="DN6078" s="15">
        <v>0</v>
      </c>
      <c r="DO6078" s="14">
        <v>0</v>
      </c>
      <c r="DP6078" s="14">
        <v>1</v>
      </c>
      <c r="DQ6078" s="15">
        <v>0</v>
      </c>
      <c r="DR6078" s="82"/>
      <c r="DS6078" s="82"/>
      <c r="DT6078" s="15">
        <v>0</v>
      </c>
      <c r="DU6078" s="82"/>
      <c r="DV6078" s="82"/>
      <c r="DW6078" s="15">
        <v>0</v>
      </c>
      <c r="DX6078" s="82"/>
      <c r="DY6078" s="82"/>
      <c r="DZ6078" s="15">
        <v>0</v>
      </c>
      <c r="EB6078" s="2"/>
    </row>
    <row r="6079" spans="1:132" x14ac:dyDescent="0.25">
      <c r="A6079" t="s">
        <v>8414</v>
      </c>
      <c r="B6079" s="93">
        <v>2.8204850581813499E-5</v>
      </c>
      <c r="C6079" s="13">
        <v>0</v>
      </c>
      <c r="D6079" s="13">
        <v>0.11216278804716227</v>
      </c>
      <c r="E6079" s="13">
        <v>0</v>
      </c>
      <c r="F6079" s="13">
        <v>0.11216278804716227</v>
      </c>
      <c r="G6079" s="13">
        <v>1.4696429763656834E-2</v>
      </c>
      <c r="H6079" s="13">
        <v>9.5667210261464783E-2</v>
      </c>
      <c r="I6079" s="13">
        <v>3.4662996277949068E-2</v>
      </c>
      <c r="J6079" s="14">
        <v>0</v>
      </c>
      <c r="K6079" s="14">
        <v>0.99000000000000032</v>
      </c>
      <c r="L6079" s="15">
        <v>0</v>
      </c>
      <c r="M6079" s="14">
        <v>0</v>
      </c>
      <c r="N6079" s="14">
        <v>0.99000000000000032</v>
      </c>
      <c r="O6079" s="15">
        <v>0</v>
      </c>
      <c r="P6079" s="14">
        <v>0</v>
      </c>
      <c r="Q6079" s="14">
        <v>0.99000000000000032</v>
      </c>
      <c r="R6079" s="15">
        <v>0</v>
      </c>
      <c r="S6079" s="14">
        <v>0</v>
      </c>
      <c r="T6079" s="14">
        <v>0.99000000000000032</v>
      </c>
      <c r="U6079" s="15">
        <v>0</v>
      </c>
      <c r="V6079" s="16">
        <v>0</v>
      </c>
      <c r="W6079" s="16">
        <v>0.63927691062162895</v>
      </c>
      <c r="X6079" s="17">
        <v>0</v>
      </c>
      <c r="Y6079" s="16">
        <v>0</v>
      </c>
      <c r="Z6079" s="16">
        <v>0.63927691062162895</v>
      </c>
      <c r="AA6079" s="17">
        <v>0</v>
      </c>
      <c r="AB6079" s="16">
        <v>0</v>
      </c>
      <c r="AC6079" s="16">
        <v>0.63927691062162895</v>
      </c>
      <c r="AD6079" s="17">
        <v>0</v>
      </c>
      <c r="AE6079" s="16">
        <v>0</v>
      </c>
      <c r="AF6079" s="16">
        <v>0.63927691062162895</v>
      </c>
      <c r="AG6079" s="17">
        <v>0</v>
      </c>
      <c r="AH6079" s="13">
        <v>0</v>
      </c>
      <c r="AI6079" s="16">
        <v>0</v>
      </c>
      <c r="AJ6079" s="16">
        <v>3.9565882560036458E-2</v>
      </c>
      <c r="AK6079" s="17">
        <v>0</v>
      </c>
      <c r="AL6079" s="16">
        <v>0</v>
      </c>
      <c r="AM6079" s="16">
        <v>3.9565882560036458E-2</v>
      </c>
      <c r="AN6079" s="17">
        <v>0</v>
      </c>
      <c r="AO6079" s="16">
        <v>0</v>
      </c>
      <c r="AP6079" s="16">
        <v>3.9565882560036458E-2</v>
      </c>
      <c r="AQ6079" s="17">
        <v>0</v>
      </c>
      <c r="AR6079" s="16">
        <v>0</v>
      </c>
      <c r="AS6079" s="16">
        <v>4.4002742514765679E-3</v>
      </c>
      <c r="AT6079" s="17">
        <v>0</v>
      </c>
      <c r="AU6079" s="16">
        <v>0</v>
      </c>
      <c r="AV6079" s="16">
        <v>4.4002742514765679E-3</v>
      </c>
      <c r="AW6079" s="17">
        <v>0</v>
      </c>
      <c r="AX6079" s="16">
        <v>0</v>
      </c>
      <c r="AY6079" s="16">
        <v>4.4002742514765679E-3</v>
      </c>
      <c r="AZ6079" s="17">
        <v>0</v>
      </c>
      <c r="BA6079" s="16">
        <v>0</v>
      </c>
      <c r="BB6079" s="16">
        <v>9.878713989137318E-3</v>
      </c>
      <c r="BC6079" s="17">
        <v>0</v>
      </c>
      <c r="BD6079" s="16">
        <v>0</v>
      </c>
      <c r="BE6079" s="16">
        <v>9.878713989137318E-3</v>
      </c>
      <c r="BF6079" s="17">
        <v>0</v>
      </c>
      <c r="BG6079" s="16">
        <v>0</v>
      </c>
      <c r="BH6079" s="16">
        <v>9.878713989137318E-3</v>
      </c>
      <c r="BI6079" s="17">
        <v>0</v>
      </c>
      <c r="BJ6079" s="16">
        <v>0</v>
      </c>
      <c r="BK6079" s="16">
        <v>1.0415027788017983E-2</v>
      </c>
      <c r="BL6079" s="17">
        <v>0</v>
      </c>
      <c r="BM6079" s="16">
        <v>0</v>
      </c>
      <c r="BN6079" s="16">
        <v>1.0415027788017983E-2</v>
      </c>
      <c r="BO6079" s="17">
        <v>0</v>
      </c>
      <c r="BP6079" s="16">
        <v>1.2542959239123001E-3</v>
      </c>
      <c r="BQ6079" s="16">
        <v>1.0415027788017983E-2</v>
      </c>
      <c r="BR6079" s="17">
        <v>1.46524159905118E-6</v>
      </c>
      <c r="BS6079" s="16">
        <v>0</v>
      </c>
      <c r="BT6079" s="16">
        <v>7.4315130308771959E-2</v>
      </c>
      <c r="BU6079" s="17">
        <v>0</v>
      </c>
      <c r="BV6079" s="16">
        <v>0</v>
      </c>
      <c r="BW6079" s="16">
        <v>7.4315130308771959E-2</v>
      </c>
      <c r="BX6079" s="17">
        <v>0</v>
      </c>
      <c r="BY6079" s="16">
        <v>0</v>
      </c>
      <c r="BZ6079" s="16">
        <v>7.4315130308771959E-2</v>
      </c>
      <c r="CA6079" s="17">
        <v>0</v>
      </c>
      <c r="CB6079" s="16">
        <v>0</v>
      </c>
      <c r="CC6079" s="16">
        <v>5.358723976923184E-3</v>
      </c>
      <c r="CD6079" s="17">
        <v>0</v>
      </c>
      <c r="CE6079" s="16">
        <v>0</v>
      </c>
      <c r="CF6079" s="16">
        <v>5.358723976923184E-3</v>
      </c>
      <c r="CG6079" s="17">
        <v>0</v>
      </c>
      <c r="CH6079" s="16">
        <v>0</v>
      </c>
      <c r="CI6079" s="16">
        <v>5.358723976923184E-3</v>
      </c>
      <c r="CJ6079" s="17">
        <v>0</v>
      </c>
      <c r="CK6079" s="16"/>
      <c r="CL6079" s="16"/>
      <c r="CM6079" s="17"/>
      <c r="CN6079" s="16">
        <v>0</v>
      </c>
      <c r="CO6079" s="16">
        <v>0.11800000000000002</v>
      </c>
      <c r="CP6079" s="17">
        <v>0</v>
      </c>
      <c r="CQ6079" s="16">
        <v>0</v>
      </c>
      <c r="CR6079" s="16">
        <v>0.11800000000000002</v>
      </c>
      <c r="CS6079" s="17">
        <v>0</v>
      </c>
      <c r="CT6079" s="16">
        <v>0</v>
      </c>
      <c r="CU6079" s="16">
        <v>0.11800000000000002</v>
      </c>
      <c r="CV6079" s="17">
        <v>0</v>
      </c>
      <c r="CW6079" s="16">
        <v>0</v>
      </c>
      <c r="CX6079" s="16">
        <v>3.6358590646508229E-3</v>
      </c>
      <c r="CY6079" s="17">
        <v>0</v>
      </c>
      <c r="CZ6079" s="16">
        <v>0</v>
      </c>
      <c r="DA6079" s="16">
        <v>3.6358590646508229E-3</v>
      </c>
      <c r="DB6079" s="17">
        <v>0</v>
      </c>
      <c r="DC6079" s="16">
        <v>0</v>
      </c>
      <c r="DD6079" s="16">
        <v>3.6358590646508229E-3</v>
      </c>
      <c r="DE6079" s="17">
        <v>0</v>
      </c>
      <c r="DF6079" s="14">
        <v>0</v>
      </c>
      <c r="DG6079" s="14">
        <v>0.99999999999999978</v>
      </c>
      <c r="DH6079" s="15">
        <v>0</v>
      </c>
      <c r="DI6079" s="14">
        <v>0</v>
      </c>
      <c r="DJ6079" s="14">
        <v>0.99999999999999978</v>
      </c>
      <c r="DK6079" s="15">
        <v>0</v>
      </c>
      <c r="DL6079" s="14">
        <v>0</v>
      </c>
      <c r="DM6079" s="14">
        <v>0.99999999999999978</v>
      </c>
      <c r="DN6079" s="15">
        <v>0</v>
      </c>
      <c r="DO6079" s="14">
        <v>0</v>
      </c>
      <c r="DP6079" s="14">
        <v>0.99999999999999978</v>
      </c>
      <c r="DQ6079" s="15">
        <v>0</v>
      </c>
      <c r="DR6079" s="82"/>
      <c r="DS6079" s="82"/>
      <c r="DT6079" s="15">
        <v>0</v>
      </c>
      <c r="DU6079" s="82"/>
      <c r="DV6079" s="82"/>
      <c r="DW6079" s="15">
        <v>0</v>
      </c>
      <c r="DX6079" s="82"/>
      <c r="DY6079" s="82"/>
      <c r="DZ6079" s="15">
        <v>0</v>
      </c>
      <c r="EB6079" s="2"/>
    </row>
    <row r="6080" spans="1:132" x14ac:dyDescent="0.25">
      <c r="A6080" t="s">
        <v>11338</v>
      </c>
      <c r="B6080" s="93">
        <v>6.3390067591366402E-6</v>
      </c>
      <c r="C6080" s="13">
        <v>0</v>
      </c>
      <c r="D6080" s="13">
        <v>1.7565657473844233E-2</v>
      </c>
      <c r="E6080" s="13">
        <v>0</v>
      </c>
      <c r="F6080" s="13">
        <v>1.7565657473844233E-2</v>
      </c>
      <c r="G6080" s="13">
        <v>2.4727099649934398E-3</v>
      </c>
      <c r="H6080" s="13">
        <v>1.4217218429875845E-2</v>
      </c>
      <c r="I6080" s="13">
        <v>6.0239354397609206E-3</v>
      </c>
      <c r="J6080" s="14">
        <v>0</v>
      </c>
      <c r="K6080" s="14">
        <v>0.99</v>
      </c>
      <c r="L6080" s="15">
        <v>0</v>
      </c>
      <c r="M6080" s="14">
        <v>0</v>
      </c>
      <c r="N6080" s="14">
        <v>0.99</v>
      </c>
      <c r="O6080" s="15">
        <v>0</v>
      </c>
      <c r="P6080" s="14">
        <v>0</v>
      </c>
      <c r="Q6080" s="14">
        <v>0.99</v>
      </c>
      <c r="R6080" s="15">
        <v>0</v>
      </c>
      <c r="S6080" s="14">
        <v>0</v>
      </c>
      <c r="T6080" s="14">
        <v>0.99</v>
      </c>
      <c r="U6080" s="15">
        <v>0</v>
      </c>
      <c r="V6080" s="16">
        <v>0</v>
      </c>
      <c r="W6080" s="16">
        <v>0.61862203072154365</v>
      </c>
      <c r="X6080" s="17">
        <v>0</v>
      </c>
      <c r="Y6080" s="16">
        <v>0</v>
      </c>
      <c r="Z6080" s="16">
        <v>0.61862203072154365</v>
      </c>
      <c r="AA6080" s="17">
        <v>0</v>
      </c>
      <c r="AB6080" s="16">
        <v>0</v>
      </c>
      <c r="AC6080" s="16">
        <v>0.61862203072154365</v>
      </c>
      <c r="AD6080" s="17">
        <v>0</v>
      </c>
      <c r="AE6080" s="16">
        <v>0</v>
      </c>
      <c r="AF6080" s="16">
        <v>0.61862203072154365</v>
      </c>
      <c r="AG6080" s="17">
        <v>0</v>
      </c>
      <c r="AH6080" s="13">
        <v>0</v>
      </c>
      <c r="AI6080" s="16">
        <v>0</v>
      </c>
      <c r="AJ6080" s="16">
        <v>3.3444360163105848E-2</v>
      </c>
      <c r="AK6080" s="17">
        <v>0</v>
      </c>
      <c r="AL6080" s="16">
        <v>0</v>
      </c>
      <c r="AM6080" s="16">
        <v>3.3444360163105848E-2</v>
      </c>
      <c r="AN6080" s="17">
        <v>0</v>
      </c>
      <c r="AO6080" s="16">
        <v>0</v>
      </c>
      <c r="AP6080" s="16">
        <v>3.3444360163105848E-2</v>
      </c>
      <c r="AQ6080" s="17">
        <v>0</v>
      </c>
      <c r="AR6080" s="16">
        <v>0</v>
      </c>
      <c r="AS6080" s="16">
        <v>3.6197353573614185E-3</v>
      </c>
      <c r="AT6080" s="17">
        <v>0</v>
      </c>
      <c r="AU6080" s="16">
        <v>0</v>
      </c>
      <c r="AV6080" s="16">
        <v>3.6197353573614185E-3</v>
      </c>
      <c r="AW6080" s="17">
        <v>0</v>
      </c>
      <c r="AX6080" s="16">
        <v>0</v>
      </c>
      <c r="AY6080" s="16">
        <v>3.6197353573614185E-3</v>
      </c>
      <c r="AZ6080" s="17">
        <v>0</v>
      </c>
      <c r="BA6080" s="16">
        <v>0</v>
      </c>
      <c r="BB6080" s="16">
        <v>9.2920316571097963E-3</v>
      </c>
      <c r="BC6080" s="17">
        <v>0</v>
      </c>
      <c r="BD6080" s="16">
        <v>0</v>
      </c>
      <c r="BE6080" s="16">
        <v>9.2920316571097963E-3</v>
      </c>
      <c r="BF6080" s="17">
        <v>0</v>
      </c>
      <c r="BG6080" s="16">
        <v>0</v>
      </c>
      <c r="BH6080" s="16">
        <v>9.2920316571097963E-3</v>
      </c>
      <c r="BI6080" s="17">
        <v>0</v>
      </c>
      <c r="BJ6080" s="16">
        <v>0</v>
      </c>
      <c r="BK6080" s="16">
        <v>9.2451300869964489E-3</v>
      </c>
      <c r="BL6080" s="17">
        <v>0</v>
      </c>
      <c r="BM6080" s="16">
        <v>0</v>
      </c>
      <c r="BN6080" s="16">
        <v>9.2451300869964489E-3</v>
      </c>
      <c r="BO6080" s="17">
        <v>0</v>
      </c>
      <c r="BP6080" s="16">
        <v>0</v>
      </c>
      <c r="BQ6080" s="16">
        <v>9.2451300869964489E-3</v>
      </c>
      <c r="BR6080" s="17">
        <v>0</v>
      </c>
      <c r="BS6080" s="16">
        <v>0</v>
      </c>
      <c r="BT6080" s="16">
        <v>6.8564307481905409E-2</v>
      </c>
      <c r="BU6080" s="17">
        <v>0</v>
      </c>
      <c r="BV6080" s="16">
        <v>0</v>
      </c>
      <c r="BW6080" s="16">
        <v>6.8564307481905409E-2</v>
      </c>
      <c r="BX6080" s="17">
        <v>0</v>
      </c>
      <c r="BY6080" s="16">
        <v>0</v>
      </c>
      <c r="BZ6080" s="16">
        <v>6.8564307481905409E-2</v>
      </c>
      <c r="CA6080" s="17">
        <v>0</v>
      </c>
      <c r="CB6080" s="16">
        <v>0</v>
      </c>
      <c r="CC6080" s="16">
        <v>6.2577311576021378E-3</v>
      </c>
      <c r="CD6080" s="17">
        <v>0</v>
      </c>
      <c r="CE6080" s="16">
        <v>0</v>
      </c>
      <c r="CF6080" s="16">
        <v>6.2577311576021378E-3</v>
      </c>
      <c r="CG6080" s="17">
        <v>0</v>
      </c>
      <c r="CH6080" s="16">
        <v>0</v>
      </c>
      <c r="CI6080" s="16">
        <v>6.2577311576021378E-3</v>
      </c>
      <c r="CJ6080" s="17">
        <v>0</v>
      </c>
      <c r="CK6080" s="16"/>
      <c r="CL6080" s="16"/>
      <c r="CM6080" s="17"/>
      <c r="CN6080" s="16">
        <v>0</v>
      </c>
      <c r="CO6080" s="16">
        <v>0.11800000000000004</v>
      </c>
      <c r="CP6080" s="17">
        <v>0</v>
      </c>
      <c r="CQ6080" s="16">
        <v>0</v>
      </c>
      <c r="CR6080" s="16">
        <v>0.11800000000000004</v>
      </c>
      <c r="CS6080" s="17">
        <v>0</v>
      </c>
      <c r="CT6080" s="16">
        <v>0</v>
      </c>
      <c r="CU6080" s="16">
        <v>0.11800000000000004</v>
      </c>
      <c r="CV6080" s="17">
        <v>0</v>
      </c>
      <c r="CW6080" s="16">
        <v>0</v>
      </c>
      <c r="CX6080" s="16">
        <v>3.5211107470192594E-3</v>
      </c>
      <c r="CY6080" s="17">
        <v>0</v>
      </c>
      <c r="CZ6080" s="16">
        <v>0</v>
      </c>
      <c r="DA6080" s="16">
        <v>3.5211107470192594E-3</v>
      </c>
      <c r="DB6080" s="17">
        <v>0</v>
      </c>
      <c r="DC6080" s="16">
        <v>0</v>
      </c>
      <c r="DD6080" s="16">
        <v>3.5211107470192594E-3</v>
      </c>
      <c r="DE6080" s="17">
        <v>0</v>
      </c>
      <c r="DF6080" s="14">
        <v>0</v>
      </c>
      <c r="DG6080" s="14">
        <v>0.99999999999999989</v>
      </c>
      <c r="DH6080" s="15">
        <v>0</v>
      </c>
      <c r="DI6080" s="14">
        <v>0</v>
      </c>
      <c r="DJ6080" s="14">
        <v>0.99999999999999989</v>
      </c>
      <c r="DK6080" s="15">
        <v>0</v>
      </c>
      <c r="DL6080" s="14">
        <v>0</v>
      </c>
      <c r="DM6080" s="14">
        <v>0.99999999999999989</v>
      </c>
      <c r="DN6080" s="15">
        <v>0</v>
      </c>
      <c r="DO6080" s="14">
        <v>0</v>
      </c>
      <c r="DP6080" s="14">
        <v>0.99999999999999989</v>
      </c>
      <c r="DQ6080" s="15">
        <v>0</v>
      </c>
      <c r="DR6080" s="82"/>
      <c r="DS6080" s="82"/>
      <c r="DT6080" s="15">
        <v>0</v>
      </c>
      <c r="DU6080" s="82"/>
      <c r="DV6080" s="82"/>
      <c r="DW6080" s="15">
        <v>0</v>
      </c>
      <c r="DX6080" s="82"/>
      <c r="DY6080" s="82"/>
      <c r="DZ6080" s="15">
        <v>0</v>
      </c>
      <c r="EB6080" s="2"/>
    </row>
    <row r="6081" spans="1:132" x14ac:dyDescent="0.25">
      <c r="A6081" t="s">
        <v>8106</v>
      </c>
      <c r="B6081" s="93">
        <v>3.03301116276275E-5</v>
      </c>
      <c r="C6081" s="13">
        <v>0</v>
      </c>
      <c r="D6081" s="13">
        <v>7.2576179762650531E-2</v>
      </c>
      <c r="E6081" s="13">
        <v>0</v>
      </c>
      <c r="F6081" s="13">
        <v>7.2576179762650531E-2</v>
      </c>
      <c r="G6081" s="13">
        <v>1.0910056254041909E-2</v>
      </c>
      <c r="H6081" s="13">
        <v>5.477494738202561E-2</v>
      </c>
      <c r="I6081" s="13">
        <v>2.8177914839422766E-2</v>
      </c>
      <c r="J6081" s="14">
        <v>0</v>
      </c>
      <c r="K6081" s="14">
        <v>0.99000000000000032</v>
      </c>
      <c r="L6081" s="15">
        <v>0</v>
      </c>
      <c r="M6081" s="14">
        <v>0</v>
      </c>
      <c r="N6081" s="14">
        <v>0.99000000000000032</v>
      </c>
      <c r="O6081" s="15">
        <v>0</v>
      </c>
      <c r="P6081" s="14">
        <v>0</v>
      </c>
      <c r="Q6081" s="14">
        <v>0.99000000000000032</v>
      </c>
      <c r="R6081" s="15">
        <v>0</v>
      </c>
      <c r="S6081" s="14">
        <v>0</v>
      </c>
      <c r="T6081" s="14">
        <v>0.99000000000000032</v>
      </c>
      <c r="U6081" s="15">
        <v>0</v>
      </c>
      <c r="V6081" s="16">
        <v>0</v>
      </c>
      <c r="W6081" s="16">
        <v>0.62488506842262614</v>
      </c>
      <c r="X6081" s="17">
        <v>0</v>
      </c>
      <c r="Y6081" s="16">
        <v>0</v>
      </c>
      <c r="Z6081" s="16">
        <v>0.62488506842262614</v>
      </c>
      <c r="AA6081" s="17">
        <v>0</v>
      </c>
      <c r="AB6081" s="16">
        <v>0</v>
      </c>
      <c r="AC6081" s="16">
        <v>0.62488506842262614</v>
      </c>
      <c r="AD6081" s="17">
        <v>0</v>
      </c>
      <c r="AE6081" s="16">
        <v>0</v>
      </c>
      <c r="AF6081" s="16">
        <v>0.62488506842262614</v>
      </c>
      <c r="AG6081" s="17">
        <v>0</v>
      </c>
      <c r="AH6081" s="13">
        <v>0</v>
      </c>
      <c r="AI6081" s="16">
        <v>0</v>
      </c>
      <c r="AJ6081" s="16">
        <v>2.6134377414588236E-2</v>
      </c>
      <c r="AK6081" s="17">
        <v>0</v>
      </c>
      <c r="AL6081" s="16">
        <v>0</v>
      </c>
      <c r="AM6081" s="16">
        <v>2.6134377414588236E-2</v>
      </c>
      <c r="AN6081" s="17">
        <v>0</v>
      </c>
      <c r="AO6081" s="16">
        <v>0</v>
      </c>
      <c r="AP6081" s="16">
        <v>2.6134377414588236E-2</v>
      </c>
      <c r="AQ6081" s="17">
        <v>0</v>
      </c>
      <c r="AR6081" s="16">
        <v>0</v>
      </c>
      <c r="AS6081" s="16">
        <v>3.0318915209042439E-3</v>
      </c>
      <c r="AT6081" s="17">
        <v>0</v>
      </c>
      <c r="AU6081" s="16">
        <v>0</v>
      </c>
      <c r="AV6081" s="16">
        <v>3.0318915209042439E-3</v>
      </c>
      <c r="AW6081" s="17">
        <v>0</v>
      </c>
      <c r="AX6081" s="16">
        <v>0</v>
      </c>
      <c r="AY6081" s="16">
        <v>3.0318915209042439E-3</v>
      </c>
      <c r="AZ6081" s="17">
        <v>0</v>
      </c>
      <c r="BA6081" s="16">
        <v>0</v>
      </c>
      <c r="BB6081" s="16">
        <v>8.6674529408894158E-3</v>
      </c>
      <c r="BC6081" s="17">
        <v>0</v>
      </c>
      <c r="BD6081" s="16">
        <v>0</v>
      </c>
      <c r="BE6081" s="16">
        <v>8.6674529408894158E-3</v>
      </c>
      <c r="BF6081" s="17">
        <v>0</v>
      </c>
      <c r="BG6081" s="16">
        <v>0</v>
      </c>
      <c r="BH6081" s="16">
        <v>8.6674529408894158E-3</v>
      </c>
      <c r="BI6081" s="17">
        <v>0</v>
      </c>
      <c r="BJ6081" s="16">
        <v>0.103677562991869</v>
      </c>
      <c r="BK6081" s="16">
        <v>8.951126907031726E-3</v>
      </c>
      <c r="BL6081" s="17">
        <v>6.7352946405141418E-5</v>
      </c>
      <c r="BM6081" s="16">
        <v>0</v>
      </c>
      <c r="BN6081" s="16">
        <v>8.951126907031726E-3</v>
      </c>
      <c r="BO6081" s="17">
        <v>0</v>
      </c>
      <c r="BP6081" s="16">
        <v>0.17174011057163099</v>
      </c>
      <c r="BQ6081" s="16">
        <v>8.951126907031726E-3</v>
      </c>
      <c r="BR6081" s="17">
        <v>1.1156900421985507E-4</v>
      </c>
      <c r="BS6081" s="16">
        <v>0</v>
      </c>
      <c r="BT6081" s="16">
        <v>6.5213925819610857E-2</v>
      </c>
      <c r="BU6081" s="17">
        <v>0</v>
      </c>
      <c r="BV6081" s="16">
        <v>0</v>
      </c>
      <c r="BW6081" s="16">
        <v>6.5213925819610857E-2</v>
      </c>
      <c r="BX6081" s="17">
        <v>0</v>
      </c>
      <c r="BY6081" s="16">
        <v>0</v>
      </c>
      <c r="BZ6081" s="16">
        <v>6.5213925819610857E-2</v>
      </c>
      <c r="CA6081" s="17">
        <v>0</v>
      </c>
      <c r="CB6081" s="16">
        <v>0</v>
      </c>
      <c r="CC6081" s="16">
        <v>5.7229103530981543E-3</v>
      </c>
      <c r="CD6081" s="17">
        <v>0</v>
      </c>
      <c r="CE6081" s="16">
        <v>0</v>
      </c>
      <c r="CF6081" s="16">
        <v>5.7229103530981543E-3</v>
      </c>
      <c r="CG6081" s="17">
        <v>0</v>
      </c>
      <c r="CH6081" s="16">
        <v>0</v>
      </c>
      <c r="CI6081" s="16">
        <v>5.7229103530981543E-3</v>
      </c>
      <c r="CJ6081" s="17">
        <v>0</v>
      </c>
      <c r="CK6081" s="16"/>
      <c r="CL6081" s="16"/>
      <c r="CM6081" s="17"/>
      <c r="CN6081" s="16">
        <v>0</v>
      </c>
      <c r="CO6081" s="16">
        <v>0.11800000000000002</v>
      </c>
      <c r="CP6081" s="17">
        <v>0</v>
      </c>
      <c r="CQ6081" s="16">
        <v>0</v>
      </c>
      <c r="CR6081" s="16">
        <v>0.11800000000000002</v>
      </c>
      <c r="CS6081" s="17">
        <v>0</v>
      </c>
      <c r="CT6081" s="16">
        <v>0</v>
      </c>
      <c r="CU6081" s="16">
        <v>0.11800000000000002</v>
      </c>
      <c r="CV6081" s="17">
        <v>0</v>
      </c>
      <c r="CW6081" s="16">
        <v>0</v>
      </c>
      <c r="CX6081" s="16">
        <v>3.6172835105979921E-3</v>
      </c>
      <c r="CY6081" s="17">
        <v>0</v>
      </c>
      <c r="CZ6081" s="16">
        <v>0</v>
      </c>
      <c r="DA6081" s="16">
        <v>3.6172835105979921E-3</v>
      </c>
      <c r="DB6081" s="17">
        <v>0</v>
      </c>
      <c r="DC6081" s="16">
        <v>0</v>
      </c>
      <c r="DD6081" s="16">
        <v>3.6172835105979921E-3</v>
      </c>
      <c r="DE6081" s="17">
        <v>0</v>
      </c>
      <c r="DF6081" s="14">
        <v>0</v>
      </c>
      <c r="DG6081" s="14">
        <v>1.0000000000000002</v>
      </c>
      <c r="DH6081" s="15">
        <v>0</v>
      </c>
      <c r="DI6081" s="14">
        <v>0</v>
      </c>
      <c r="DJ6081" s="14">
        <v>1.0000000000000002</v>
      </c>
      <c r="DK6081" s="15">
        <v>0</v>
      </c>
      <c r="DL6081" s="14">
        <v>0</v>
      </c>
      <c r="DM6081" s="14">
        <v>1.0000000000000002</v>
      </c>
      <c r="DN6081" s="15">
        <v>0</v>
      </c>
      <c r="DO6081" s="14">
        <v>0</v>
      </c>
      <c r="DP6081" s="14">
        <v>1.0000000000000002</v>
      </c>
      <c r="DQ6081" s="15">
        <v>0</v>
      </c>
      <c r="DR6081" s="82"/>
      <c r="DS6081" s="82"/>
      <c r="DT6081" s="15">
        <v>0</v>
      </c>
      <c r="DU6081" s="82"/>
      <c r="DV6081" s="82"/>
      <c r="DW6081" s="15">
        <v>0</v>
      </c>
      <c r="DX6081" s="82"/>
      <c r="DY6081" s="82"/>
      <c r="DZ6081" s="15">
        <v>0</v>
      </c>
      <c r="EB6081" s="2"/>
    </row>
    <row r="6082" spans="1:132" x14ac:dyDescent="0.25">
      <c r="A6082" t="s">
        <v>5856</v>
      </c>
      <c r="B6082" s="93">
        <v>4.1483303243903101E-5</v>
      </c>
      <c r="C6082" s="13">
        <v>0</v>
      </c>
      <c r="D6082" s="13">
        <v>2.3141943621477194E-2</v>
      </c>
      <c r="E6082" s="13">
        <v>0.53308511014662197</v>
      </c>
      <c r="F6082" s="13">
        <v>0.55622705376809911</v>
      </c>
      <c r="G6082" s="13">
        <v>9.7711606069943412E-3</v>
      </c>
      <c r="H6082" s="13">
        <v>1.5250317843964004E-2</v>
      </c>
      <c r="I6082" s="13">
        <v>4.9107213890223315E-3</v>
      </c>
      <c r="J6082" s="14">
        <v>0</v>
      </c>
      <c r="K6082" s="14">
        <v>0.9900000000000001</v>
      </c>
      <c r="L6082" s="15">
        <v>0</v>
      </c>
      <c r="M6082" s="14">
        <v>0</v>
      </c>
      <c r="N6082" s="14">
        <v>0.9900000000000001</v>
      </c>
      <c r="O6082" s="15">
        <v>0</v>
      </c>
      <c r="P6082" s="14">
        <v>0</v>
      </c>
      <c r="Q6082" s="14">
        <v>0.9900000000000001</v>
      </c>
      <c r="R6082" s="15">
        <v>0</v>
      </c>
      <c r="S6082" s="14">
        <v>0</v>
      </c>
      <c r="T6082" s="14">
        <v>0.9900000000000001</v>
      </c>
      <c r="U6082" s="15">
        <v>0</v>
      </c>
      <c r="V6082" s="16">
        <v>0</v>
      </c>
      <c r="W6082" s="16">
        <v>0.63144784780385543</v>
      </c>
      <c r="X6082" s="17">
        <v>0</v>
      </c>
      <c r="Y6082" s="16">
        <v>0</v>
      </c>
      <c r="Z6082" s="16">
        <v>0.63144784780385543</v>
      </c>
      <c r="AA6082" s="17">
        <v>0</v>
      </c>
      <c r="AB6082" s="16">
        <v>0</v>
      </c>
      <c r="AC6082" s="16">
        <v>0.63144784780385543</v>
      </c>
      <c r="AD6082" s="17">
        <v>0</v>
      </c>
      <c r="AE6082" s="16">
        <v>0</v>
      </c>
      <c r="AF6082" s="16">
        <v>0.63144784780385543</v>
      </c>
      <c r="AG6082" s="17">
        <v>0</v>
      </c>
      <c r="AH6082" s="13">
        <v>0.53308511014662197</v>
      </c>
      <c r="AI6082" s="16">
        <v>0</v>
      </c>
      <c r="AJ6082" s="16">
        <v>2.7804635239299165E-2</v>
      </c>
      <c r="AK6082" s="17">
        <v>0</v>
      </c>
      <c r="AL6082" s="16">
        <v>0</v>
      </c>
      <c r="AM6082" s="16">
        <v>2.7804635239299165E-2</v>
      </c>
      <c r="AN6082" s="17">
        <v>0</v>
      </c>
      <c r="AO6082" s="16">
        <v>0</v>
      </c>
      <c r="AP6082" s="16">
        <v>2.7804635239299165E-2</v>
      </c>
      <c r="AQ6082" s="17">
        <v>0</v>
      </c>
      <c r="AR6082" s="16">
        <v>0</v>
      </c>
      <c r="AS6082" s="16">
        <v>3.1575765362118167E-3</v>
      </c>
      <c r="AT6082" s="17">
        <v>0</v>
      </c>
      <c r="AU6082" s="16">
        <v>0</v>
      </c>
      <c r="AV6082" s="16">
        <v>3.1575765362118167E-3</v>
      </c>
      <c r="AW6082" s="17">
        <v>0</v>
      </c>
      <c r="AX6082" s="16">
        <v>0</v>
      </c>
      <c r="AY6082" s="16">
        <v>3.1575765362118167E-3</v>
      </c>
      <c r="AZ6082" s="17">
        <v>0</v>
      </c>
      <c r="BA6082" s="16">
        <v>0</v>
      </c>
      <c r="BB6082" s="16">
        <v>7.5406511185299547E-3</v>
      </c>
      <c r="BC6082" s="17">
        <v>0</v>
      </c>
      <c r="BD6082" s="16">
        <v>8.2980576942281198E-2</v>
      </c>
      <c r="BE6082" s="16">
        <v>7.5406511185299547E-3</v>
      </c>
      <c r="BF6082" s="17">
        <v>1.448055238654076E-5</v>
      </c>
      <c r="BG6082" s="16">
        <v>0</v>
      </c>
      <c r="BH6082" s="16">
        <v>7.5406511185299547E-3</v>
      </c>
      <c r="BI6082" s="17">
        <v>0</v>
      </c>
      <c r="BJ6082" s="16">
        <v>0</v>
      </c>
      <c r="BK6082" s="16">
        <v>7.9110469739975681E-3</v>
      </c>
      <c r="BL6082" s="17">
        <v>0</v>
      </c>
      <c r="BM6082" s="16">
        <v>0.39977789849712497</v>
      </c>
      <c r="BN6082" s="16">
        <v>7.9110469739975681E-3</v>
      </c>
      <c r="BO6082" s="17">
        <v>7.319013954612251E-5</v>
      </c>
      <c r="BP6082" s="16">
        <v>8.2980576942281198E-2</v>
      </c>
      <c r="BQ6082" s="16">
        <v>7.9110469739975681E-3</v>
      </c>
      <c r="BR6082" s="17">
        <v>1.5191835338708685E-5</v>
      </c>
      <c r="BS6082" s="16">
        <v>0</v>
      </c>
      <c r="BT6082" s="16">
        <v>5.675619651885485E-2</v>
      </c>
      <c r="BU6082" s="17">
        <v>0</v>
      </c>
      <c r="BV6082" s="16">
        <v>0</v>
      </c>
      <c r="BW6082" s="16">
        <v>5.675619651885485E-2</v>
      </c>
      <c r="BX6082" s="17">
        <v>0</v>
      </c>
      <c r="BY6082" s="16">
        <v>0</v>
      </c>
      <c r="BZ6082" s="16">
        <v>5.675619651885485E-2</v>
      </c>
      <c r="CA6082" s="17">
        <v>0</v>
      </c>
      <c r="CB6082" s="16">
        <v>0</v>
      </c>
      <c r="CC6082" s="16">
        <v>1.7127648475400586E-2</v>
      </c>
      <c r="CD6082" s="17">
        <v>0</v>
      </c>
      <c r="CE6082" s="16">
        <v>0</v>
      </c>
      <c r="CF6082" s="16">
        <v>1.7127648475400586E-2</v>
      </c>
      <c r="CG6082" s="17">
        <v>0</v>
      </c>
      <c r="CH6082" s="16">
        <v>0</v>
      </c>
      <c r="CI6082" s="16">
        <v>1.7127648475400586E-2</v>
      </c>
      <c r="CJ6082" s="17">
        <v>0</v>
      </c>
      <c r="CK6082" s="16"/>
      <c r="CL6082" s="16"/>
      <c r="CM6082" s="17"/>
      <c r="CN6082" s="16">
        <v>0</v>
      </c>
      <c r="CO6082" s="16">
        <v>0.11800000000000001</v>
      </c>
      <c r="CP6082" s="17">
        <v>0</v>
      </c>
      <c r="CQ6082" s="16">
        <v>0</v>
      </c>
      <c r="CR6082" s="16">
        <v>0.11800000000000001</v>
      </c>
      <c r="CS6082" s="17">
        <v>0</v>
      </c>
      <c r="CT6082" s="16">
        <v>0</v>
      </c>
      <c r="CU6082" s="16">
        <v>0.11800000000000001</v>
      </c>
      <c r="CV6082" s="17">
        <v>0</v>
      </c>
      <c r="CW6082" s="16">
        <v>0</v>
      </c>
      <c r="CX6082" s="16">
        <v>3.6959677167171614E-3</v>
      </c>
      <c r="CY6082" s="17">
        <v>0</v>
      </c>
      <c r="CZ6082" s="16">
        <v>0</v>
      </c>
      <c r="DA6082" s="16">
        <v>3.6959677167171614E-3</v>
      </c>
      <c r="DB6082" s="17">
        <v>0</v>
      </c>
      <c r="DC6082" s="16">
        <v>0</v>
      </c>
      <c r="DD6082" s="16">
        <v>3.6959677167171614E-3</v>
      </c>
      <c r="DE6082" s="17">
        <v>0</v>
      </c>
      <c r="DF6082" s="14">
        <v>0</v>
      </c>
      <c r="DG6082" s="14">
        <v>1</v>
      </c>
      <c r="DH6082" s="15">
        <v>0</v>
      </c>
      <c r="DI6082" s="14">
        <v>0</v>
      </c>
      <c r="DJ6082" s="14">
        <v>1</v>
      </c>
      <c r="DK6082" s="15">
        <v>0</v>
      </c>
      <c r="DL6082" s="14">
        <v>0</v>
      </c>
      <c r="DM6082" s="14">
        <v>1</v>
      </c>
      <c r="DN6082" s="15">
        <v>0</v>
      </c>
      <c r="DO6082" s="14">
        <v>0</v>
      </c>
      <c r="DP6082" s="14">
        <v>1</v>
      </c>
      <c r="DQ6082" s="15">
        <v>0</v>
      </c>
      <c r="DR6082" s="82"/>
      <c r="DS6082" s="82"/>
      <c r="DT6082" s="15">
        <v>0</v>
      </c>
      <c r="DU6082" s="82"/>
      <c r="DV6082" s="82"/>
      <c r="DW6082" s="15">
        <v>0</v>
      </c>
      <c r="DX6082" s="82"/>
      <c r="DY6082" s="82"/>
      <c r="DZ6082" s="15">
        <v>0</v>
      </c>
      <c r="EB6082" s="2"/>
    </row>
    <row r="6083" spans="1:132" x14ac:dyDescent="0.25">
      <c r="A6083" t="s">
        <v>4136</v>
      </c>
      <c r="B6083" s="93">
        <v>5.5897772350969398E-5</v>
      </c>
      <c r="C6083" s="13">
        <v>0</v>
      </c>
      <c r="D6083" s="13">
        <v>8.5584594887215429E-4</v>
      </c>
      <c r="E6083" s="13">
        <v>5.9450281731957002</v>
      </c>
      <c r="F6083" s="13">
        <v>5.9458840191445725</v>
      </c>
      <c r="G6083" s="13">
        <v>1.678004534181418E-4</v>
      </c>
      <c r="H6083" s="13">
        <v>6.7167236155380057E-4</v>
      </c>
      <c r="I6083" s="13">
        <v>2.6751392939858889E-4</v>
      </c>
      <c r="J6083" s="14">
        <v>0</v>
      </c>
      <c r="K6083" s="14">
        <v>0.9900000000000001</v>
      </c>
      <c r="L6083" s="15">
        <v>0</v>
      </c>
      <c r="M6083" s="14">
        <v>0</v>
      </c>
      <c r="N6083" s="14">
        <v>0.9900000000000001</v>
      </c>
      <c r="O6083" s="15">
        <v>0</v>
      </c>
      <c r="P6083" s="14">
        <v>0</v>
      </c>
      <c r="Q6083" s="14">
        <v>0.9900000000000001</v>
      </c>
      <c r="R6083" s="15">
        <v>0</v>
      </c>
      <c r="S6083" s="14">
        <v>0</v>
      </c>
      <c r="T6083" s="14">
        <v>0.9900000000000001</v>
      </c>
      <c r="U6083" s="15">
        <v>0</v>
      </c>
      <c r="V6083" s="16">
        <v>0</v>
      </c>
      <c r="W6083" s="16">
        <v>0.63199757281319413</v>
      </c>
      <c r="X6083" s="17">
        <v>0</v>
      </c>
      <c r="Y6083" s="16">
        <v>0</v>
      </c>
      <c r="Z6083" s="16">
        <v>0.63199757281319413</v>
      </c>
      <c r="AA6083" s="17">
        <v>0</v>
      </c>
      <c r="AB6083" s="16">
        <v>0</v>
      </c>
      <c r="AC6083" s="16">
        <v>0.63199757281319413</v>
      </c>
      <c r="AD6083" s="17">
        <v>0</v>
      </c>
      <c r="AE6083" s="16">
        <v>0</v>
      </c>
      <c r="AF6083" s="16">
        <v>0.63199757281319413</v>
      </c>
      <c r="AG6083" s="17">
        <v>0</v>
      </c>
      <c r="AH6083" s="13">
        <v>5.9450281731957002</v>
      </c>
      <c r="AI6083" s="16">
        <v>0</v>
      </c>
      <c r="AJ6083" s="16">
        <v>3.5655594931652185E-2</v>
      </c>
      <c r="AK6083" s="17">
        <v>0</v>
      </c>
      <c r="AL6083" s="16">
        <v>0</v>
      </c>
      <c r="AM6083" s="16">
        <v>3.5655594931652185E-2</v>
      </c>
      <c r="AN6083" s="17">
        <v>0</v>
      </c>
      <c r="AO6083" s="16">
        <v>0</v>
      </c>
      <c r="AP6083" s="16">
        <v>3.5655594931652185E-2</v>
      </c>
      <c r="AQ6083" s="17">
        <v>0</v>
      </c>
      <c r="AR6083" s="16">
        <v>0</v>
      </c>
      <c r="AS6083" s="16">
        <v>3.9684196720936584E-3</v>
      </c>
      <c r="AT6083" s="17">
        <v>0</v>
      </c>
      <c r="AU6083" s="16">
        <v>0</v>
      </c>
      <c r="AV6083" s="16">
        <v>3.9684196720936584E-3</v>
      </c>
      <c r="AW6083" s="17">
        <v>0</v>
      </c>
      <c r="AX6083" s="16">
        <v>0</v>
      </c>
      <c r="AY6083" s="16">
        <v>3.9684196720936584E-3</v>
      </c>
      <c r="AZ6083" s="17">
        <v>0</v>
      </c>
      <c r="BA6083" s="16">
        <v>0</v>
      </c>
      <c r="BB6083" s="16">
        <v>9.1030860705170313E-3</v>
      </c>
      <c r="BC6083" s="17">
        <v>0</v>
      </c>
      <c r="BD6083" s="16">
        <v>1</v>
      </c>
      <c r="BE6083" s="16">
        <v>9.1030860705170313E-3</v>
      </c>
      <c r="BF6083" s="17">
        <v>7.7908393356865381E-6</v>
      </c>
      <c r="BG6083" s="16">
        <v>0</v>
      </c>
      <c r="BH6083" s="16">
        <v>9.1030860705170313E-3</v>
      </c>
      <c r="BI6083" s="17">
        <v>0</v>
      </c>
      <c r="BJ6083" s="16">
        <v>1</v>
      </c>
      <c r="BK6083" s="16">
        <v>9.6576765272193815E-3</v>
      </c>
      <c r="BL6083" s="17">
        <v>8.2654833313384037E-6</v>
      </c>
      <c r="BM6083" s="16">
        <v>0</v>
      </c>
      <c r="BN6083" s="16">
        <v>9.6576765272193815E-3</v>
      </c>
      <c r="BO6083" s="17">
        <v>0</v>
      </c>
      <c r="BP6083" s="16">
        <v>0</v>
      </c>
      <c r="BQ6083" s="16">
        <v>9.6576765272193815E-3</v>
      </c>
      <c r="BR6083" s="17">
        <v>0</v>
      </c>
      <c r="BS6083" s="16">
        <v>0</v>
      </c>
      <c r="BT6083" s="16">
        <v>6.8787504888194531E-2</v>
      </c>
      <c r="BU6083" s="17">
        <v>0</v>
      </c>
      <c r="BV6083" s="16">
        <v>0</v>
      </c>
      <c r="BW6083" s="16">
        <v>6.8787504888194531E-2</v>
      </c>
      <c r="BX6083" s="17">
        <v>0</v>
      </c>
      <c r="BY6083" s="16">
        <v>0</v>
      </c>
      <c r="BZ6083" s="16">
        <v>6.8787504888194531E-2</v>
      </c>
      <c r="CA6083" s="17">
        <v>0</v>
      </c>
      <c r="CB6083" s="16">
        <v>0</v>
      </c>
      <c r="CC6083" s="16">
        <v>7.633510402143706E-3</v>
      </c>
      <c r="CD6083" s="17">
        <v>0</v>
      </c>
      <c r="CE6083" s="16">
        <v>0</v>
      </c>
      <c r="CF6083" s="16">
        <v>7.633510402143706E-3</v>
      </c>
      <c r="CG6083" s="17">
        <v>0</v>
      </c>
      <c r="CH6083" s="16">
        <v>0</v>
      </c>
      <c r="CI6083" s="16">
        <v>7.633510402143706E-3</v>
      </c>
      <c r="CJ6083" s="17">
        <v>0</v>
      </c>
      <c r="CK6083" s="16"/>
      <c r="CL6083" s="16"/>
      <c r="CM6083" s="17"/>
      <c r="CN6083" s="16">
        <v>0</v>
      </c>
      <c r="CO6083" s="16">
        <v>0.11800000000000001</v>
      </c>
      <c r="CP6083" s="17">
        <v>0</v>
      </c>
      <c r="CQ6083" s="16">
        <v>0</v>
      </c>
      <c r="CR6083" s="16">
        <v>0.11800000000000001</v>
      </c>
      <c r="CS6083" s="17">
        <v>0</v>
      </c>
      <c r="CT6083" s="16">
        <v>0</v>
      </c>
      <c r="CU6083" s="16">
        <v>0.11800000000000001</v>
      </c>
      <c r="CV6083" s="17">
        <v>0</v>
      </c>
      <c r="CW6083" s="16">
        <v>0.55555555555555558</v>
      </c>
      <c r="CX6083" s="16">
        <v>3.6867838219556358E-3</v>
      </c>
      <c r="CY6083" s="17">
        <v>1.7529549991045161E-6</v>
      </c>
      <c r="CZ6083" s="16">
        <v>0</v>
      </c>
      <c r="DA6083" s="16">
        <v>3.6867838219556358E-3</v>
      </c>
      <c r="DB6083" s="17">
        <v>0</v>
      </c>
      <c r="DC6083" s="16">
        <v>0</v>
      </c>
      <c r="DD6083" s="16">
        <v>3.6867838219556358E-3</v>
      </c>
      <c r="DE6083" s="17">
        <v>0</v>
      </c>
      <c r="DF6083" s="14">
        <v>0</v>
      </c>
      <c r="DG6083" s="14">
        <v>1</v>
      </c>
      <c r="DH6083" s="15">
        <v>0</v>
      </c>
      <c r="DI6083" s="14">
        <v>0</v>
      </c>
      <c r="DJ6083" s="14">
        <v>1</v>
      </c>
      <c r="DK6083" s="15">
        <v>0</v>
      </c>
      <c r="DL6083" s="14">
        <v>0</v>
      </c>
      <c r="DM6083" s="14">
        <v>1</v>
      </c>
      <c r="DN6083" s="15">
        <v>0</v>
      </c>
      <c r="DO6083" s="14">
        <v>0</v>
      </c>
      <c r="DP6083" s="14">
        <v>1</v>
      </c>
      <c r="DQ6083" s="15">
        <v>0</v>
      </c>
      <c r="DR6083" s="82"/>
      <c r="DS6083" s="82"/>
      <c r="DT6083" s="15">
        <v>0</v>
      </c>
      <c r="DU6083" s="82"/>
      <c r="DV6083" s="82"/>
      <c r="DW6083" s="15">
        <v>0</v>
      </c>
      <c r="DX6083" s="82"/>
      <c r="DY6083" s="82"/>
      <c r="DZ6083" s="15">
        <v>0</v>
      </c>
      <c r="EB6083" s="2"/>
    </row>
    <row r="6084" spans="1:132" x14ac:dyDescent="0.25">
      <c r="A6084" t="s">
        <v>8461</v>
      </c>
      <c r="B6084" s="93">
        <v>2.7911042900295899E-5</v>
      </c>
      <c r="C6084" s="13">
        <v>0</v>
      </c>
      <c r="D6084" s="13">
        <v>5.2848378370679086E-2</v>
      </c>
      <c r="E6084" s="13">
        <v>0</v>
      </c>
      <c r="F6084" s="13">
        <v>5.2848378370679086E-2</v>
      </c>
      <c r="G6084" s="13">
        <v>2.4801100640244435E-3</v>
      </c>
      <c r="H6084" s="13">
        <v>4.6192047668298694E-2</v>
      </c>
      <c r="I6084" s="13">
        <v>1.9688917910814768E-2</v>
      </c>
      <c r="J6084" s="14">
        <v>0</v>
      </c>
      <c r="K6084" s="14">
        <v>0.9900000000000001</v>
      </c>
      <c r="L6084" s="15">
        <v>0</v>
      </c>
      <c r="M6084" s="14">
        <v>0</v>
      </c>
      <c r="N6084" s="14">
        <v>0.9900000000000001</v>
      </c>
      <c r="O6084" s="15">
        <v>0</v>
      </c>
      <c r="P6084" s="14">
        <v>0</v>
      </c>
      <c r="Q6084" s="14">
        <v>0.9900000000000001</v>
      </c>
      <c r="R6084" s="15">
        <v>0</v>
      </c>
      <c r="S6084" s="14">
        <v>0</v>
      </c>
      <c r="T6084" s="14">
        <v>0.9900000000000001</v>
      </c>
      <c r="U6084" s="15">
        <v>0</v>
      </c>
      <c r="V6084" s="16">
        <v>0</v>
      </c>
      <c r="W6084" s="16">
        <v>0.62693280539679097</v>
      </c>
      <c r="X6084" s="17">
        <v>0</v>
      </c>
      <c r="Y6084" s="16">
        <v>0</v>
      </c>
      <c r="Z6084" s="16">
        <v>0.62693280539679097</v>
      </c>
      <c r="AA6084" s="17">
        <v>0</v>
      </c>
      <c r="AB6084" s="16">
        <v>0</v>
      </c>
      <c r="AC6084" s="16">
        <v>0.62693280539679097</v>
      </c>
      <c r="AD6084" s="17">
        <v>0</v>
      </c>
      <c r="AE6084" s="16">
        <v>0</v>
      </c>
      <c r="AF6084" s="16">
        <v>0.62693280539679097</v>
      </c>
      <c r="AG6084" s="17">
        <v>0</v>
      </c>
      <c r="AH6084" s="13">
        <v>0</v>
      </c>
      <c r="AI6084" s="16">
        <v>0</v>
      </c>
      <c r="AJ6084" s="16">
        <v>4.0513922082236802E-2</v>
      </c>
      <c r="AK6084" s="17">
        <v>0</v>
      </c>
      <c r="AL6084" s="16">
        <v>0</v>
      </c>
      <c r="AM6084" s="16">
        <v>4.0513922082236802E-2</v>
      </c>
      <c r="AN6084" s="17">
        <v>0</v>
      </c>
      <c r="AO6084" s="16">
        <v>0</v>
      </c>
      <c r="AP6084" s="16">
        <v>4.0513922082236802E-2</v>
      </c>
      <c r="AQ6084" s="17">
        <v>0</v>
      </c>
      <c r="AR6084" s="16">
        <v>0</v>
      </c>
      <c r="AS6084" s="16">
        <v>4.4082807356069873E-3</v>
      </c>
      <c r="AT6084" s="17">
        <v>0</v>
      </c>
      <c r="AU6084" s="16">
        <v>0</v>
      </c>
      <c r="AV6084" s="16">
        <v>4.4082807356069873E-3</v>
      </c>
      <c r="AW6084" s="17">
        <v>0</v>
      </c>
      <c r="AX6084" s="16">
        <v>0</v>
      </c>
      <c r="AY6084" s="16">
        <v>4.4082807356069873E-3</v>
      </c>
      <c r="AZ6084" s="17">
        <v>0</v>
      </c>
      <c r="BA6084" s="16">
        <v>0</v>
      </c>
      <c r="BB6084" s="16">
        <v>1.0335094342643484E-2</v>
      </c>
      <c r="BC6084" s="17">
        <v>0</v>
      </c>
      <c r="BD6084" s="16">
        <v>0</v>
      </c>
      <c r="BE6084" s="16">
        <v>1.0335094342643484E-2</v>
      </c>
      <c r="BF6084" s="17">
        <v>0</v>
      </c>
      <c r="BG6084" s="16">
        <v>0</v>
      </c>
      <c r="BH6084" s="16">
        <v>1.0335094342643484E-2</v>
      </c>
      <c r="BI6084" s="17">
        <v>0</v>
      </c>
      <c r="BJ6084" s="16">
        <v>0.72456959911095697</v>
      </c>
      <c r="BK6084" s="16">
        <v>1.0982535181312069E-2</v>
      </c>
      <c r="BL6084" s="17">
        <v>4.2054684305536119E-4</v>
      </c>
      <c r="BM6084" s="16">
        <v>0</v>
      </c>
      <c r="BN6084" s="16">
        <v>1.0982535181312069E-2</v>
      </c>
      <c r="BO6084" s="17">
        <v>0</v>
      </c>
      <c r="BP6084" s="16">
        <v>0</v>
      </c>
      <c r="BQ6084" s="16">
        <v>1.0982535181312069E-2</v>
      </c>
      <c r="BR6084" s="17">
        <v>0</v>
      </c>
      <c r="BS6084" s="16">
        <v>0</v>
      </c>
      <c r="BT6084" s="16">
        <v>7.8210013398392356E-2</v>
      </c>
      <c r="BU6084" s="17">
        <v>0</v>
      </c>
      <c r="BV6084" s="16">
        <v>0</v>
      </c>
      <c r="BW6084" s="16">
        <v>7.8210013398392356E-2</v>
      </c>
      <c r="BX6084" s="17">
        <v>0</v>
      </c>
      <c r="BY6084" s="16">
        <v>0</v>
      </c>
      <c r="BZ6084" s="16">
        <v>7.8210013398392356E-2</v>
      </c>
      <c r="CA6084" s="17">
        <v>0</v>
      </c>
      <c r="CB6084" s="16">
        <v>0</v>
      </c>
      <c r="CC6084" s="16">
        <v>2.3879492858734706E-3</v>
      </c>
      <c r="CD6084" s="17">
        <v>0</v>
      </c>
      <c r="CE6084" s="16">
        <v>0</v>
      </c>
      <c r="CF6084" s="16">
        <v>2.3879492858734706E-3</v>
      </c>
      <c r="CG6084" s="17">
        <v>0</v>
      </c>
      <c r="CH6084" s="16">
        <v>0</v>
      </c>
      <c r="CI6084" s="16">
        <v>2.3879492858734706E-3</v>
      </c>
      <c r="CJ6084" s="17">
        <v>0</v>
      </c>
      <c r="CK6084" s="16"/>
      <c r="CL6084" s="16"/>
      <c r="CM6084" s="17"/>
      <c r="CN6084" s="16">
        <v>0</v>
      </c>
      <c r="CO6084" s="16">
        <v>0.11800000000000005</v>
      </c>
      <c r="CP6084" s="17">
        <v>0</v>
      </c>
      <c r="CQ6084" s="16">
        <v>0</v>
      </c>
      <c r="CR6084" s="16">
        <v>0.11800000000000005</v>
      </c>
      <c r="CS6084" s="17">
        <v>0</v>
      </c>
      <c r="CT6084" s="16">
        <v>0</v>
      </c>
      <c r="CU6084" s="16">
        <v>0.11800000000000005</v>
      </c>
      <c r="CV6084" s="17">
        <v>0</v>
      </c>
      <c r="CW6084" s="16">
        <v>0</v>
      </c>
      <c r="CX6084" s="16">
        <v>3.6867780962624185E-3</v>
      </c>
      <c r="CY6084" s="17">
        <v>0</v>
      </c>
      <c r="CZ6084" s="16">
        <v>0</v>
      </c>
      <c r="DA6084" s="16">
        <v>3.6867780962624185E-3</v>
      </c>
      <c r="DB6084" s="17">
        <v>0</v>
      </c>
      <c r="DC6084" s="16">
        <v>0</v>
      </c>
      <c r="DD6084" s="16">
        <v>3.6867780962624185E-3</v>
      </c>
      <c r="DE6084" s="17">
        <v>0</v>
      </c>
      <c r="DF6084" s="14">
        <v>0</v>
      </c>
      <c r="DG6084" s="14">
        <v>1</v>
      </c>
      <c r="DH6084" s="15">
        <v>0</v>
      </c>
      <c r="DI6084" s="14">
        <v>0</v>
      </c>
      <c r="DJ6084" s="14">
        <v>1</v>
      </c>
      <c r="DK6084" s="15">
        <v>0</v>
      </c>
      <c r="DL6084" s="14">
        <v>0</v>
      </c>
      <c r="DM6084" s="14">
        <v>1</v>
      </c>
      <c r="DN6084" s="15">
        <v>0</v>
      </c>
      <c r="DO6084" s="14">
        <v>0</v>
      </c>
      <c r="DP6084" s="14">
        <v>1</v>
      </c>
      <c r="DQ6084" s="15">
        <v>0</v>
      </c>
      <c r="DR6084" s="82"/>
      <c r="DS6084" s="82"/>
      <c r="DT6084" s="15">
        <v>0</v>
      </c>
      <c r="DU6084" s="82"/>
      <c r="DV6084" s="82"/>
      <c r="DW6084" s="15">
        <v>0</v>
      </c>
      <c r="DX6084" s="82"/>
      <c r="DY6084" s="82"/>
      <c r="DZ6084" s="15">
        <v>0</v>
      </c>
      <c r="EB6084" s="2"/>
    </row>
    <row r="6085" spans="1:132" x14ac:dyDescent="0.25">
      <c r="A6085" t="s">
        <v>9403</v>
      </c>
      <c r="B6085" s="93">
        <v>2.2407039378396202E-5</v>
      </c>
      <c r="C6085" s="13">
        <v>0</v>
      </c>
      <c r="D6085" s="13">
        <v>8.7003045457721168E-2</v>
      </c>
      <c r="E6085" s="13">
        <v>0</v>
      </c>
      <c r="F6085" s="13">
        <v>8.7003045457721168E-2</v>
      </c>
      <c r="G6085" s="13">
        <v>5.7496038362079656E-3</v>
      </c>
      <c r="H6085" s="13">
        <v>7.7118188200184623E-2</v>
      </c>
      <c r="I6085" s="13">
        <v>2.9673813950213665E-2</v>
      </c>
      <c r="J6085" s="14">
        <v>0</v>
      </c>
      <c r="K6085" s="14">
        <v>0.99</v>
      </c>
      <c r="L6085" s="15">
        <v>0</v>
      </c>
      <c r="M6085" s="14">
        <v>0</v>
      </c>
      <c r="N6085" s="14">
        <v>0.99</v>
      </c>
      <c r="O6085" s="15">
        <v>0</v>
      </c>
      <c r="P6085" s="14">
        <v>0</v>
      </c>
      <c r="Q6085" s="14">
        <v>0.99</v>
      </c>
      <c r="R6085" s="15">
        <v>0</v>
      </c>
      <c r="S6085" s="14">
        <v>0</v>
      </c>
      <c r="T6085" s="14">
        <v>0.99</v>
      </c>
      <c r="U6085" s="15">
        <v>0</v>
      </c>
      <c r="V6085" s="16">
        <v>0</v>
      </c>
      <c r="W6085" s="16">
        <v>0.6322104937511327</v>
      </c>
      <c r="X6085" s="17">
        <v>0</v>
      </c>
      <c r="Y6085" s="16">
        <v>0</v>
      </c>
      <c r="Z6085" s="16">
        <v>0.6322104937511327</v>
      </c>
      <c r="AA6085" s="17">
        <v>0</v>
      </c>
      <c r="AB6085" s="16">
        <v>0</v>
      </c>
      <c r="AC6085" s="16">
        <v>0.6322104937511327</v>
      </c>
      <c r="AD6085" s="17">
        <v>0</v>
      </c>
      <c r="AE6085" s="16">
        <v>0</v>
      </c>
      <c r="AF6085" s="16">
        <v>0.6322104937511327</v>
      </c>
      <c r="AG6085" s="17">
        <v>0</v>
      </c>
      <c r="AH6085" s="13">
        <v>0</v>
      </c>
      <c r="AI6085" s="16">
        <v>0</v>
      </c>
      <c r="AJ6085" s="16">
        <v>3.8231797464230888E-2</v>
      </c>
      <c r="AK6085" s="17">
        <v>0</v>
      </c>
      <c r="AL6085" s="16">
        <v>0</v>
      </c>
      <c r="AM6085" s="16">
        <v>3.8231797464230888E-2</v>
      </c>
      <c r="AN6085" s="17">
        <v>0</v>
      </c>
      <c r="AO6085" s="16">
        <v>0</v>
      </c>
      <c r="AP6085" s="16">
        <v>3.8231797464230888E-2</v>
      </c>
      <c r="AQ6085" s="17">
        <v>0</v>
      </c>
      <c r="AR6085" s="16">
        <v>0</v>
      </c>
      <c r="AS6085" s="16">
        <v>4.2162782061167785E-3</v>
      </c>
      <c r="AT6085" s="17">
        <v>0</v>
      </c>
      <c r="AU6085" s="16">
        <v>0</v>
      </c>
      <c r="AV6085" s="16">
        <v>4.2162782061167785E-3</v>
      </c>
      <c r="AW6085" s="17">
        <v>0</v>
      </c>
      <c r="AX6085" s="16">
        <v>0</v>
      </c>
      <c r="AY6085" s="16">
        <v>4.2162782061167785E-3</v>
      </c>
      <c r="AZ6085" s="17">
        <v>0</v>
      </c>
      <c r="BA6085" s="16">
        <v>0</v>
      </c>
      <c r="BB6085" s="16">
        <v>1.0406523799314952E-2</v>
      </c>
      <c r="BC6085" s="17">
        <v>0</v>
      </c>
      <c r="BD6085" s="16">
        <v>0</v>
      </c>
      <c r="BE6085" s="16">
        <v>1.0406523799314952E-2</v>
      </c>
      <c r="BF6085" s="17">
        <v>0</v>
      </c>
      <c r="BG6085" s="16">
        <v>0</v>
      </c>
      <c r="BH6085" s="16">
        <v>1.0406523799314952E-2</v>
      </c>
      <c r="BI6085" s="17">
        <v>0</v>
      </c>
      <c r="BJ6085" s="16">
        <v>0</v>
      </c>
      <c r="BK6085" s="16">
        <v>1.0936785499900821E-2</v>
      </c>
      <c r="BL6085" s="17">
        <v>0</v>
      </c>
      <c r="BM6085" s="16">
        <v>0</v>
      </c>
      <c r="BN6085" s="16">
        <v>1.0936785499900821E-2</v>
      </c>
      <c r="BO6085" s="17">
        <v>0</v>
      </c>
      <c r="BP6085" s="16">
        <v>0</v>
      </c>
      <c r="BQ6085" s="16">
        <v>1.0936785499900821E-2</v>
      </c>
      <c r="BR6085" s="17">
        <v>0</v>
      </c>
      <c r="BS6085" s="16">
        <v>0</v>
      </c>
      <c r="BT6085" s="16">
        <v>7.8474595231305108E-2</v>
      </c>
      <c r="BU6085" s="17">
        <v>0</v>
      </c>
      <c r="BV6085" s="16">
        <v>0</v>
      </c>
      <c r="BW6085" s="16">
        <v>7.8474595231305108E-2</v>
      </c>
      <c r="BX6085" s="17">
        <v>0</v>
      </c>
      <c r="BY6085" s="16">
        <v>0</v>
      </c>
      <c r="BZ6085" s="16">
        <v>7.8474595231305108E-2</v>
      </c>
      <c r="CA6085" s="17">
        <v>0</v>
      </c>
      <c r="CB6085" s="16">
        <v>0</v>
      </c>
      <c r="CC6085" s="16">
        <v>3.1471281586216088E-3</v>
      </c>
      <c r="CD6085" s="17">
        <v>0</v>
      </c>
      <c r="CE6085" s="16">
        <v>0</v>
      </c>
      <c r="CF6085" s="16">
        <v>3.1471281586216088E-3</v>
      </c>
      <c r="CG6085" s="17">
        <v>0</v>
      </c>
      <c r="CH6085" s="16">
        <v>0</v>
      </c>
      <c r="CI6085" s="16">
        <v>3.1471281586216088E-3</v>
      </c>
      <c r="CJ6085" s="17">
        <v>0</v>
      </c>
      <c r="CK6085" s="16"/>
      <c r="CL6085" s="16"/>
      <c r="CM6085" s="17"/>
      <c r="CN6085" s="16">
        <v>0</v>
      </c>
      <c r="CO6085" s="16">
        <v>0.11800000000000004</v>
      </c>
      <c r="CP6085" s="17">
        <v>0</v>
      </c>
      <c r="CQ6085" s="16">
        <v>0</v>
      </c>
      <c r="CR6085" s="16">
        <v>0.11800000000000004</v>
      </c>
      <c r="CS6085" s="17">
        <v>0</v>
      </c>
      <c r="CT6085" s="16">
        <v>0</v>
      </c>
      <c r="CU6085" s="16">
        <v>0.11800000000000004</v>
      </c>
      <c r="CV6085" s="17">
        <v>0</v>
      </c>
      <c r="CW6085" s="16">
        <v>0</v>
      </c>
      <c r="CX6085" s="16">
        <v>3.6373016832717802E-3</v>
      </c>
      <c r="CY6085" s="17">
        <v>0</v>
      </c>
      <c r="CZ6085" s="16">
        <v>0</v>
      </c>
      <c r="DA6085" s="16">
        <v>3.6373016832717802E-3</v>
      </c>
      <c r="DB6085" s="17">
        <v>0</v>
      </c>
      <c r="DC6085" s="16">
        <v>0</v>
      </c>
      <c r="DD6085" s="16">
        <v>3.6373016832717802E-3</v>
      </c>
      <c r="DE6085" s="17">
        <v>0</v>
      </c>
      <c r="DF6085" s="14">
        <v>0</v>
      </c>
      <c r="DG6085" s="14">
        <v>1</v>
      </c>
      <c r="DH6085" s="15">
        <v>0</v>
      </c>
      <c r="DI6085" s="14">
        <v>0</v>
      </c>
      <c r="DJ6085" s="14">
        <v>1</v>
      </c>
      <c r="DK6085" s="15">
        <v>0</v>
      </c>
      <c r="DL6085" s="14">
        <v>0</v>
      </c>
      <c r="DM6085" s="14">
        <v>1</v>
      </c>
      <c r="DN6085" s="15">
        <v>0</v>
      </c>
      <c r="DO6085" s="14">
        <v>0</v>
      </c>
      <c r="DP6085" s="14">
        <v>1</v>
      </c>
      <c r="DQ6085" s="15">
        <v>0</v>
      </c>
      <c r="DR6085" s="82"/>
      <c r="DS6085" s="82"/>
      <c r="DT6085" s="15">
        <v>0</v>
      </c>
      <c r="DU6085" s="82"/>
      <c r="DV6085" s="82"/>
      <c r="DW6085" s="15">
        <v>0</v>
      </c>
      <c r="DX6085" s="82"/>
      <c r="DY6085" s="82"/>
      <c r="DZ6085" s="15">
        <v>0</v>
      </c>
      <c r="EB6085" s="2"/>
    </row>
    <row r="6086" spans="1:132" x14ac:dyDescent="0.25">
      <c r="A6086" t="s">
        <v>10927</v>
      </c>
      <c r="B6086" s="93">
        <v>1.4340791859650899E-5</v>
      </c>
      <c r="C6086" s="13">
        <v>0</v>
      </c>
      <c r="D6086" s="13">
        <v>5.4850164542896741E-2</v>
      </c>
      <c r="E6086" s="13">
        <v>0</v>
      </c>
      <c r="F6086" s="13">
        <v>5.4850164542896741E-2</v>
      </c>
      <c r="G6086" s="13">
        <v>1.0068527096777646E-2</v>
      </c>
      <c r="H6086" s="13">
        <v>4.1024926934607527E-2</v>
      </c>
      <c r="I6086" s="13">
        <v>1.9859022688075961E-2</v>
      </c>
      <c r="J6086" s="14">
        <v>0</v>
      </c>
      <c r="K6086" s="14">
        <v>0.98999999999999988</v>
      </c>
      <c r="L6086" s="15">
        <v>0</v>
      </c>
      <c r="M6086" s="14">
        <v>0</v>
      </c>
      <c r="N6086" s="14">
        <v>0.98999999999999988</v>
      </c>
      <c r="O6086" s="15">
        <v>0</v>
      </c>
      <c r="P6086" s="14">
        <v>0</v>
      </c>
      <c r="Q6086" s="14">
        <v>0.98999999999999988</v>
      </c>
      <c r="R6086" s="15">
        <v>0</v>
      </c>
      <c r="S6086" s="14">
        <v>0</v>
      </c>
      <c r="T6086" s="14">
        <v>0.98999999999999988</v>
      </c>
      <c r="U6086" s="15">
        <v>0</v>
      </c>
      <c r="V6086" s="16">
        <v>0</v>
      </c>
      <c r="W6086" s="16">
        <v>0.62602439264769572</v>
      </c>
      <c r="X6086" s="17">
        <v>0</v>
      </c>
      <c r="Y6086" s="16">
        <v>0</v>
      </c>
      <c r="Z6086" s="16">
        <v>0.62602439264769572</v>
      </c>
      <c r="AA6086" s="17">
        <v>0</v>
      </c>
      <c r="AB6086" s="16">
        <v>0</v>
      </c>
      <c r="AC6086" s="16">
        <v>0.62602439264769572</v>
      </c>
      <c r="AD6086" s="17">
        <v>0</v>
      </c>
      <c r="AE6086" s="16">
        <v>0</v>
      </c>
      <c r="AF6086" s="16">
        <v>0.62602439264769572</v>
      </c>
      <c r="AG6086" s="17">
        <v>0</v>
      </c>
      <c r="AH6086" s="13">
        <v>0</v>
      </c>
      <c r="AI6086" s="16">
        <v>0</v>
      </c>
      <c r="AJ6086" s="16">
        <v>3.1424873834322568E-2</v>
      </c>
      <c r="AK6086" s="17">
        <v>0</v>
      </c>
      <c r="AL6086" s="16">
        <v>0</v>
      </c>
      <c r="AM6086" s="16">
        <v>3.1424873834322568E-2</v>
      </c>
      <c r="AN6086" s="17">
        <v>0</v>
      </c>
      <c r="AO6086" s="16">
        <v>0</v>
      </c>
      <c r="AP6086" s="16">
        <v>3.1424873834322568E-2</v>
      </c>
      <c r="AQ6086" s="17">
        <v>0</v>
      </c>
      <c r="AR6086" s="16">
        <v>0</v>
      </c>
      <c r="AS6086" s="16">
        <v>3.4999833520356588E-3</v>
      </c>
      <c r="AT6086" s="17">
        <v>0</v>
      </c>
      <c r="AU6086" s="16">
        <v>0</v>
      </c>
      <c r="AV6086" s="16">
        <v>3.4999833520356588E-3</v>
      </c>
      <c r="AW6086" s="17">
        <v>0</v>
      </c>
      <c r="AX6086" s="16">
        <v>0</v>
      </c>
      <c r="AY6086" s="16">
        <v>3.4999833520356588E-3</v>
      </c>
      <c r="AZ6086" s="17">
        <v>0</v>
      </c>
      <c r="BA6086" s="16">
        <v>0</v>
      </c>
      <c r="BB6086" s="16">
        <v>8.5188673897974038E-3</v>
      </c>
      <c r="BC6086" s="17">
        <v>0</v>
      </c>
      <c r="BD6086" s="16">
        <v>0</v>
      </c>
      <c r="BE6086" s="16">
        <v>8.5188673897974038E-3</v>
      </c>
      <c r="BF6086" s="17">
        <v>0</v>
      </c>
      <c r="BG6086" s="16">
        <v>0</v>
      </c>
      <c r="BH6086" s="16">
        <v>8.5188673897974038E-3</v>
      </c>
      <c r="BI6086" s="17">
        <v>0</v>
      </c>
      <c r="BJ6086" s="16">
        <v>9.6894306001862496E-2</v>
      </c>
      <c r="BK6086" s="16">
        <v>8.6176973311704371E-3</v>
      </c>
      <c r="BL6086" s="17">
        <v>4.5800205647020228E-5</v>
      </c>
      <c r="BM6086" s="16">
        <v>0</v>
      </c>
      <c r="BN6086" s="16">
        <v>8.6176973311704371E-3</v>
      </c>
      <c r="BO6086" s="17">
        <v>0</v>
      </c>
      <c r="BP6086" s="16">
        <v>0</v>
      </c>
      <c r="BQ6086" s="16">
        <v>8.6176973311704371E-3</v>
      </c>
      <c r="BR6086" s="17">
        <v>0</v>
      </c>
      <c r="BS6086" s="16">
        <v>0</v>
      </c>
      <c r="BT6086" s="16">
        <v>6.3180463750398874E-2</v>
      </c>
      <c r="BU6086" s="17">
        <v>0</v>
      </c>
      <c r="BV6086" s="16">
        <v>0</v>
      </c>
      <c r="BW6086" s="16">
        <v>6.3180463750398874E-2</v>
      </c>
      <c r="BX6086" s="17">
        <v>0</v>
      </c>
      <c r="BY6086" s="16">
        <v>0</v>
      </c>
      <c r="BZ6086" s="16">
        <v>6.3180463750398874E-2</v>
      </c>
      <c r="CA6086" s="17">
        <v>0</v>
      </c>
      <c r="CB6086" s="16">
        <v>0</v>
      </c>
      <c r="CC6086" s="16">
        <v>7.6447177455961184E-3</v>
      </c>
      <c r="CD6086" s="17">
        <v>0</v>
      </c>
      <c r="CE6086" s="16">
        <v>0</v>
      </c>
      <c r="CF6086" s="16">
        <v>7.6447177455961184E-3</v>
      </c>
      <c r="CG6086" s="17">
        <v>0</v>
      </c>
      <c r="CH6086" s="16">
        <v>0</v>
      </c>
      <c r="CI6086" s="16">
        <v>7.6447177455961184E-3</v>
      </c>
      <c r="CJ6086" s="17">
        <v>0</v>
      </c>
      <c r="CK6086" s="16"/>
      <c r="CL6086" s="16"/>
      <c r="CM6086" s="17"/>
      <c r="CN6086" s="16">
        <v>0</v>
      </c>
      <c r="CO6086" s="16">
        <v>0.11800000000000001</v>
      </c>
      <c r="CP6086" s="17">
        <v>0</v>
      </c>
      <c r="CQ6086" s="16">
        <v>0</v>
      </c>
      <c r="CR6086" s="16">
        <v>0.11800000000000001</v>
      </c>
      <c r="CS6086" s="17">
        <v>0</v>
      </c>
      <c r="CT6086" s="16">
        <v>0</v>
      </c>
      <c r="CU6086" s="16">
        <v>0.11800000000000001</v>
      </c>
      <c r="CV6086" s="17">
        <v>0</v>
      </c>
      <c r="CW6086" s="16">
        <v>0</v>
      </c>
      <c r="CX6086" s="16">
        <v>3.5747684979020485E-3</v>
      </c>
      <c r="CY6086" s="17">
        <v>0</v>
      </c>
      <c r="CZ6086" s="16">
        <v>0</v>
      </c>
      <c r="DA6086" s="16">
        <v>3.5747684979020485E-3</v>
      </c>
      <c r="DB6086" s="17">
        <v>0</v>
      </c>
      <c r="DC6086" s="16">
        <v>0</v>
      </c>
      <c r="DD6086" s="16">
        <v>3.5747684979020485E-3</v>
      </c>
      <c r="DE6086" s="17">
        <v>0</v>
      </c>
      <c r="DF6086" s="14">
        <v>0</v>
      </c>
      <c r="DG6086" s="14">
        <v>1</v>
      </c>
      <c r="DH6086" s="15">
        <v>0</v>
      </c>
      <c r="DI6086" s="14">
        <v>0</v>
      </c>
      <c r="DJ6086" s="14">
        <v>1</v>
      </c>
      <c r="DK6086" s="15">
        <v>0</v>
      </c>
      <c r="DL6086" s="14">
        <v>0</v>
      </c>
      <c r="DM6086" s="14">
        <v>1</v>
      </c>
      <c r="DN6086" s="15">
        <v>0</v>
      </c>
      <c r="DO6086" s="14">
        <v>0</v>
      </c>
      <c r="DP6086" s="14">
        <v>1</v>
      </c>
      <c r="DQ6086" s="15">
        <v>0</v>
      </c>
      <c r="DR6086" s="82"/>
      <c r="DS6086" s="82"/>
      <c r="DT6086" s="15">
        <v>0</v>
      </c>
      <c r="DU6086" s="82"/>
      <c r="DV6086" s="82"/>
      <c r="DW6086" s="15">
        <v>0</v>
      </c>
      <c r="DX6086" s="82"/>
      <c r="DY6086" s="82"/>
      <c r="DZ6086" s="15">
        <v>0</v>
      </c>
      <c r="EB6086" s="2"/>
    </row>
    <row r="6087" spans="1:132" x14ac:dyDescent="0.25">
      <c r="A6087" t="s">
        <v>7691</v>
      </c>
      <c r="B6087" s="93">
        <v>3.2713162814935399E-5</v>
      </c>
      <c r="C6087" s="13">
        <v>0</v>
      </c>
      <c r="D6087" s="13">
        <v>2.687983511976131E-2</v>
      </c>
      <c r="E6087" s="13">
        <v>0</v>
      </c>
      <c r="F6087" s="13">
        <v>2.687983511976131E-2</v>
      </c>
      <c r="G6087" s="13">
        <v>2.2187742509226397E-2</v>
      </c>
      <c r="H6087" s="13">
        <v>1.0735624034207801E-2</v>
      </c>
      <c r="I6087" s="13">
        <v>1.848587457109461E-3</v>
      </c>
      <c r="J6087" s="14">
        <v>0</v>
      </c>
      <c r="K6087" s="14">
        <v>0.98999999999999988</v>
      </c>
      <c r="L6087" s="15">
        <v>0</v>
      </c>
      <c r="M6087" s="14">
        <v>0</v>
      </c>
      <c r="N6087" s="14">
        <v>0.98999999999999988</v>
      </c>
      <c r="O6087" s="15">
        <v>0</v>
      </c>
      <c r="P6087" s="14">
        <v>0</v>
      </c>
      <c r="Q6087" s="14">
        <v>0.98999999999999988</v>
      </c>
      <c r="R6087" s="15">
        <v>0</v>
      </c>
      <c r="S6087" s="14">
        <v>0</v>
      </c>
      <c r="T6087" s="14">
        <v>0.98999999999999988</v>
      </c>
      <c r="U6087" s="15">
        <v>0</v>
      </c>
      <c r="V6087" s="16">
        <v>0</v>
      </c>
      <c r="W6087" s="16">
        <v>0.61981865004355818</v>
      </c>
      <c r="X6087" s="17">
        <v>0</v>
      </c>
      <c r="Y6087" s="16">
        <v>0</v>
      </c>
      <c r="Z6087" s="16">
        <v>0.61981865004355818</v>
      </c>
      <c r="AA6087" s="17">
        <v>0</v>
      </c>
      <c r="AB6087" s="16">
        <v>0</v>
      </c>
      <c r="AC6087" s="16">
        <v>0.61981865004355818</v>
      </c>
      <c r="AD6087" s="17">
        <v>0</v>
      </c>
      <c r="AE6087" s="16">
        <v>0</v>
      </c>
      <c r="AF6087" s="16">
        <v>0.61981865004355818</v>
      </c>
      <c r="AG6087" s="17">
        <v>0</v>
      </c>
      <c r="AH6087" s="13">
        <v>0</v>
      </c>
      <c r="AI6087" s="16">
        <v>0</v>
      </c>
      <c r="AJ6087" s="16">
        <v>1.860563294583073E-2</v>
      </c>
      <c r="AK6087" s="17">
        <v>0</v>
      </c>
      <c r="AL6087" s="16">
        <v>0</v>
      </c>
      <c r="AM6087" s="16">
        <v>1.860563294583073E-2</v>
      </c>
      <c r="AN6087" s="17">
        <v>0</v>
      </c>
      <c r="AO6087" s="16">
        <v>0</v>
      </c>
      <c r="AP6087" s="16">
        <v>1.860563294583073E-2</v>
      </c>
      <c r="AQ6087" s="17">
        <v>0</v>
      </c>
      <c r="AR6087" s="16">
        <v>0</v>
      </c>
      <c r="AS6087" s="16">
        <v>2.054626725277241E-3</v>
      </c>
      <c r="AT6087" s="17">
        <v>0</v>
      </c>
      <c r="AU6087" s="16">
        <v>0</v>
      </c>
      <c r="AV6087" s="16">
        <v>2.054626725277241E-3</v>
      </c>
      <c r="AW6087" s="17">
        <v>0</v>
      </c>
      <c r="AX6087" s="16">
        <v>0</v>
      </c>
      <c r="AY6087" s="16">
        <v>2.054626725277241E-3</v>
      </c>
      <c r="AZ6087" s="17">
        <v>0</v>
      </c>
      <c r="BA6087" s="16">
        <v>0</v>
      </c>
      <c r="BB6087" s="16">
        <v>4.6772344159070594E-3</v>
      </c>
      <c r="BC6087" s="17">
        <v>0</v>
      </c>
      <c r="BD6087" s="16">
        <v>0</v>
      </c>
      <c r="BE6087" s="16">
        <v>4.6772344159070594E-3</v>
      </c>
      <c r="BF6087" s="17">
        <v>0</v>
      </c>
      <c r="BG6087" s="16">
        <v>0</v>
      </c>
      <c r="BH6087" s="16">
        <v>4.6772344159070594E-3</v>
      </c>
      <c r="BI6087" s="17">
        <v>0</v>
      </c>
      <c r="BJ6087" s="16">
        <v>0</v>
      </c>
      <c r="BK6087" s="16">
        <v>4.9311046830223006E-3</v>
      </c>
      <c r="BL6087" s="17">
        <v>0</v>
      </c>
      <c r="BM6087" s="16">
        <v>0</v>
      </c>
      <c r="BN6087" s="16">
        <v>4.9311046830223006E-3</v>
      </c>
      <c r="BO6087" s="17">
        <v>0</v>
      </c>
      <c r="BP6087" s="16">
        <v>0</v>
      </c>
      <c r="BQ6087" s="16">
        <v>4.9311046830223006E-3</v>
      </c>
      <c r="BR6087" s="17">
        <v>0</v>
      </c>
      <c r="BS6087" s="16">
        <v>0</v>
      </c>
      <c r="BT6087" s="16">
        <v>3.5193987774245032E-2</v>
      </c>
      <c r="BU6087" s="17">
        <v>0</v>
      </c>
      <c r="BV6087" s="16">
        <v>0</v>
      </c>
      <c r="BW6087" s="16">
        <v>3.5193987774245032E-2</v>
      </c>
      <c r="BX6087" s="17">
        <v>0</v>
      </c>
      <c r="BY6087" s="16">
        <v>0</v>
      </c>
      <c r="BZ6087" s="16">
        <v>3.5193987774245032E-2</v>
      </c>
      <c r="CA6087" s="17">
        <v>0</v>
      </c>
      <c r="CB6087" s="16">
        <v>0</v>
      </c>
      <c r="CC6087" s="16">
        <v>4.8178460513654119E-2</v>
      </c>
      <c r="CD6087" s="17">
        <v>0</v>
      </c>
      <c r="CE6087" s="16">
        <v>0</v>
      </c>
      <c r="CF6087" s="16">
        <v>4.8178460513654119E-2</v>
      </c>
      <c r="CG6087" s="17">
        <v>0</v>
      </c>
      <c r="CH6087" s="16">
        <v>0</v>
      </c>
      <c r="CI6087" s="16">
        <v>4.8178460513654119E-2</v>
      </c>
      <c r="CJ6087" s="17">
        <v>0</v>
      </c>
      <c r="CK6087" s="16"/>
      <c r="CL6087" s="16"/>
      <c r="CM6087" s="17"/>
      <c r="CN6087" s="16">
        <v>0</v>
      </c>
      <c r="CO6087" s="16">
        <v>0.11799999999999995</v>
      </c>
      <c r="CP6087" s="17">
        <v>0</v>
      </c>
      <c r="CQ6087" s="16">
        <v>0</v>
      </c>
      <c r="CR6087" s="16">
        <v>0.11799999999999995</v>
      </c>
      <c r="CS6087" s="17">
        <v>0</v>
      </c>
      <c r="CT6087" s="16">
        <v>0</v>
      </c>
      <c r="CU6087" s="16">
        <v>0.11799999999999995</v>
      </c>
      <c r="CV6087" s="17">
        <v>0</v>
      </c>
      <c r="CW6087" s="16">
        <v>0</v>
      </c>
      <c r="CX6087" s="16">
        <v>3.83595567962798E-3</v>
      </c>
      <c r="CY6087" s="17">
        <v>0</v>
      </c>
      <c r="CZ6087" s="16">
        <v>0</v>
      </c>
      <c r="DA6087" s="16">
        <v>3.83595567962798E-3</v>
      </c>
      <c r="DB6087" s="17">
        <v>0</v>
      </c>
      <c r="DC6087" s="16">
        <v>0</v>
      </c>
      <c r="DD6087" s="16">
        <v>3.83595567962798E-3</v>
      </c>
      <c r="DE6087" s="17">
        <v>0</v>
      </c>
      <c r="DF6087" s="14">
        <v>0</v>
      </c>
      <c r="DG6087" s="14">
        <v>1</v>
      </c>
      <c r="DH6087" s="15">
        <v>0</v>
      </c>
      <c r="DI6087" s="14">
        <v>0</v>
      </c>
      <c r="DJ6087" s="14">
        <v>1</v>
      </c>
      <c r="DK6087" s="15">
        <v>0</v>
      </c>
      <c r="DL6087" s="14">
        <v>0</v>
      </c>
      <c r="DM6087" s="14">
        <v>1</v>
      </c>
      <c r="DN6087" s="15">
        <v>0</v>
      </c>
      <c r="DO6087" s="14">
        <v>0</v>
      </c>
      <c r="DP6087" s="14">
        <v>1</v>
      </c>
      <c r="DQ6087" s="15">
        <v>0</v>
      </c>
      <c r="DR6087" s="82"/>
      <c r="DS6087" s="82"/>
      <c r="DT6087" s="15">
        <v>0</v>
      </c>
      <c r="DU6087" s="82"/>
      <c r="DV6087" s="82"/>
      <c r="DW6087" s="15">
        <v>0</v>
      </c>
      <c r="DX6087" s="82"/>
      <c r="DY6087" s="82"/>
      <c r="DZ6087" s="15">
        <v>0</v>
      </c>
      <c r="EB6087" s="2"/>
    </row>
    <row r="6088" spans="1:132" x14ac:dyDescent="0.25">
      <c r="A6088" t="s">
        <v>8660</v>
      </c>
      <c r="B6088" s="93">
        <v>2.65853414495485E-5</v>
      </c>
      <c r="C6088" s="13">
        <v>0</v>
      </c>
      <c r="D6088" s="13">
        <v>4.6924397432596382E-2</v>
      </c>
      <c r="E6088" s="13">
        <v>0</v>
      </c>
      <c r="F6088" s="13">
        <v>4.6924397432596382E-2</v>
      </c>
      <c r="G6088" s="13">
        <v>1.8224418710791765E-2</v>
      </c>
      <c r="H6088" s="13">
        <v>2.8041263990863052E-2</v>
      </c>
      <c r="I6088" s="13">
        <v>1.4436383015545652E-2</v>
      </c>
      <c r="J6088" s="14">
        <v>0</v>
      </c>
      <c r="K6088" s="14">
        <v>0.99000000000000021</v>
      </c>
      <c r="L6088" s="15">
        <v>0</v>
      </c>
      <c r="M6088" s="14">
        <v>0</v>
      </c>
      <c r="N6088" s="14">
        <v>0.99000000000000021</v>
      </c>
      <c r="O6088" s="15">
        <v>0</v>
      </c>
      <c r="P6088" s="14">
        <v>0</v>
      </c>
      <c r="Q6088" s="14">
        <v>0.99000000000000021</v>
      </c>
      <c r="R6088" s="15">
        <v>0</v>
      </c>
      <c r="S6088" s="14">
        <v>0</v>
      </c>
      <c r="T6088" s="14">
        <v>0.99000000000000021</v>
      </c>
      <c r="U6088" s="15">
        <v>0</v>
      </c>
      <c r="V6088" s="16">
        <v>0</v>
      </c>
      <c r="W6088" s="16">
        <v>0.63849491227178889</v>
      </c>
      <c r="X6088" s="17">
        <v>0</v>
      </c>
      <c r="Y6088" s="16">
        <v>0</v>
      </c>
      <c r="Z6088" s="16">
        <v>0.63849491227178889</v>
      </c>
      <c r="AA6088" s="17">
        <v>0</v>
      </c>
      <c r="AB6088" s="16">
        <v>0</v>
      </c>
      <c r="AC6088" s="16">
        <v>0.63849491227178889</v>
      </c>
      <c r="AD6088" s="17">
        <v>0</v>
      </c>
      <c r="AE6088" s="16">
        <v>0</v>
      </c>
      <c r="AF6088" s="16">
        <v>0.63849491227178889</v>
      </c>
      <c r="AG6088" s="17">
        <v>0</v>
      </c>
      <c r="AH6088" s="13">
        <v>0</v>
      </c>
      <c r="AI6088" s="16">
        <v>0</v>
      </c>
      <c r="AJ6088" s="16">
        <v>2.5693727519269439E-2</v>
      </c>
      <c r="AK6088" s="17">
        <v>0</v>
      </c>
      <c r="AL6088" s="16">
        <v>0</v>
      </c>
      <c r="AM6088" s="16">
        <v>2.5693727519269439E-2</v>
      </c>
      <c r="AN6088" s="17">
        <v>0</v>
      </c>
      <c r="AO6088" s="16">
        <v>0</v>
      </c>
      <c r="AP6088" s="16">
        <v>2.5693727519269439E-2</v>
      </c>
      <c r="AQ6088" s="17">
        <v>0</v>
      </c>
      <c r="AR6088" s="16">
        <v>0</v>
      </c>
      <c r="AS6088" s="16">
        <v>2.9348260431066257E-3</v>
      </c>
      <c r="AT6088" s="17">
        <v>0</v>
      </c>
      <c r="AU6088" s="16">
        <v>0</v>
      </c>
      <c r="AV6088" s="16">
        <v>2.9348260431066257E-3</v>
      </c>
      <c r="AW6088" s="17">
        <v>0</v>
      </c>
      <c r="AX6088" s="16">
        <v>0</v>
      </c>
      <c r="AY6088" s="16">
        <v>2.9348260431066257E-3</v>
      </c>
      <c r="AZ6088" s="17">
        <v>0</v>
      </c>
      <c r="BA6088" s="16">
        <v>0</v>
      </c>
      <c r="BB6088" s="16">
        <v>6.7529677856672252E-3</v>
      </c>
      <c r="BC6088" s="17">
        <v>0</v>
      </c>
      <c r="BD6088" s="16">
        <v>0</v>
      </c>
      <c r="BE6088" s="16">
        <v>6.7529677856672252E-3</v>
      </c>
      <c r="BF6088" s="17">
        <v>0</v>
      </c>
      <c r="BG6088" s="16">
        <v>0</v>
      </c>
      <c r="BH6088" s="16">
        <v>6.7529677856672252E-3</v>
      </c>
      <c r="BI6088" s="17">
        <v>0</v>
      </c>
      <c r="BJ6088" s="16">
        <v>0</v>
      </c>
      <c r="BK6088" s="16">
        <v>7.0154721191326222E-3</v>
      </c>
      <c r="BL6088" s="17">
        <v>0</v>
      </c>
      <c r="BM6088" s="16">
        <v>0</v>
      </c>
      <c r="BN6088" s="16">
        <v>7.0154721191326222E-3</v>
      </c>
      <c r="BO6088" s="17">
        <v>0</v>
      </c>
      <c r="BP6088" s="16">
        <v>1</v>
      </c>
      <c r="BQ6088" s="16">
        <v>7.0154721191326222E-3</v>
      </c>
      <c r="BR6088" s="17">
        <v>3.2919680189547832E-4</v>
      </c>
      <c r="BS6088" s="16">
        <v>0</v>
      </c>
      <c r="BT6088" s="16">
        <v>5.0524151256704126E-2</v>
      </c>
      <c r="BU6088" s="17">
        <v>0</v>
      </c>
      <c r="BV6088" s="16">
        <v>0</v>
      </c>
      <c r="BW6088" s="16">
        <v>5.0524151256704126E-2</v>
      </c>
      <c r="BX6088" s="17">
        <v>0</v>
      </c>
      <c r="BY6088" s="16">
        <v>0</v>
      </c>
      <c r="BZ6088" s="16">
        <v>5.0524151256704126E-2</v>
      </c>
      <c r="CA6088" s="17">
        <v>0</v>
      </c>
      <c r="CB6088" s="16">
        <v>0</v>
      </c>
      <c r="CC6088" s="16">
        <v>1.4663257749047563E-2</v>
      </c>
      <c r="CD6088" s="17">
        <v>0</v>
      </c>
      <c r="CE6088" s="16">
        <v>0</v>
      </c>
      <c r="CF6088" s="16">
        <v>1.4663257749047563E-2</v>
      </c>
      <c r="CG6088" s="17">
        <v>0</v>
      </c>
      <c r="CH6088" s="16">
        <v>0</v>
      </c>
      <c r="CI6088" s="16">
        <v>1.4663257749047563E-2</v>
      </c>
      <c r="CJ6088" s="17">
        <v>0</v>
      </c>
      <c r="CK6088" s="16"/>
      <c r="CL6088" s="16"/>
      <c r="CM6088" s="17"/>
      <c r="CN6088" s="16">
        <v>0</v>
      </c>
      <c r="CO6088" s="16">
        <v>0.11800000000000004</v>
      </c>
      <c r="CP6088" s="17">
        <v>0</v>
      </c>
      <c r="CQ6088" s="16">
        <v>0</v>
      </c>
      <c r="CR6088" s="16">
        <v>0.11800000000000004</v>
      </c>
      <c r="CS6088" s="17">
        <v>0</v>
      </c>
      <c r="CT6088" s="16">
        <v>0</v>
      </c>
      <c r="CU6088" s="16">
        <v>0.11800000000000004</v>
      </c>
      <c r="CV6088" s="17">
        <v>0</v>
      </c>
      <c r="CW6088" s="16">
        <v>0</v>
      </c>
      <c r="CX6088" s="16">
        <v>3.6930734530708012E-3</v>
      </c>
      <c r="CY6088" s="17">
        <v>0</v>
      </c>
      <c r="CZ6088" s="16">
        <v>0</v>
      </c>
      <c r="DA6088" s="16">
        <v>3.6930734530708012E-3</v>
      </c>
      <c r="DB6088" s="17">
        <v>0</v>
      </c>
      <c r="DC6088" s="16">
        <v>0</v>
      </c>
      <c r="DD6088" s="16">
        <v>3.6930734530708012E-3</v>
      </c>
      <c r="DE6088" s="17">
        <v>0</v>
      </c>
      <c r="DF6088" s="14">
        <v>0</v>
      </c>
      <c r="DG6088" s="14">
        <v>1</v>
      </c>
      <c r="DH6088" s="15">
        <v>0</v>
      </c>
      <c r="DI6088" s="14">
        <v>0</v>
      </c>
      <c r="DJ6088" s="14">
        <v>1</v>
      </c>
      <c r="DK6088" s="15">
        <v>0</v>
      </c>
      <c r="DL6088" s="14">
        <v>0</v>
      </c>
      <c r="DM6088" s="14">
        <v>1</v>
      </c>
      <c r="DN6088" s="15">
        <v>0</v>
      </c>
      <c r="DO6088" s="14">
        <v>0</v>
      </c>
      <c r="DP6088" s="14">
        <v>1</v>
      </c>
      <c r="DQ6088" s="15">
        <v>0</v>
      </c>
      <c r="DR6088" s="82"/>
      <c r="DS6088" s="82"/>
      <c r="DT6088" s="15">
        <v>0</v>
      </c>
      <c r="DU6088" s="82"/>
      <c r="DV6088" s="82"/>
      <c r="DW6088" s="15">
        <v>0</v>
      </c>
      <c r="DX6088" s="82"/>
      <c r="DY6088" s="82"/>
      <c r="DZ6088" s="15">
        <v>0</v>
      </c>
      <c r="EB6088" s="2"/>
    </row>
    <row r="6089" spans="1:132" x14ac:dyDescent="0.25">
      <c r="A6089" t="s">
        <v>11339</v>
      </c>
      <c r="B6089" s="93">
        <v>6.3026664793872998E-6</v>
      </c>
      <c r="C6089" s="13">
        <v>0</v>
      </c>
      <c r="D6089" s="13">
        <v>2.8209831767178735E-2</v>
      </c>
      <c r="E6089" s="13">
        <v>0</v>
      </c>
      <c r="F6089" s="13">
        <v>2.8209831767178735E-2</v>
      </c>
      <c r="G6089" s="13">
        <v>4.2448484475673415E-3</v>
      </c>
      <c r="H6089" s="13">
        <v>2.2611804500545951E-2</v>
      </c>
      <c r="I6089" s="13">
        <v>9.6360962908443471E-3</v>
      </c>
      <c r="J6089" s="14">
        <v>0</v>
      </c>
      <c r="K6089" s="14">
        <v>0.99000000000000021</v>
      </c>
      <c r="L6089" s="15">
        <v>0</v>
      </c>
      <c r="M6089" s="14">
        <v>0</v>
      </c>
      <c r="N6089" s="14">
        <v>0.99000000000000021</v>
      </c>
      <c r="O6089" s="15">
        <v>0</v>
      </c>
      <c r="P6089" s="14">
        <v>0</v>
      </c>
      <c r="Q6089" s="14">
        <v>0.99000000000000021</v>
      </c>
      <c r="R6089" s="15">
        <v>0</v>
      </c>
      <c r="S6089" s="14">
        <v>0</v>
      </c>
      <c r="T6089" s="14">
        <v>0.99000000000000021</v>
      </c>
      <c r="U6089" s="15">
        <v>0</v>
      </c>
      <c r="V6089" s="16">
        <v>0</v>
      </c>
      <c r="W6089" s="16">
        <v>0.61275299138058714</v>
      </c>
      <c r="X6089" s="17">
        <v>0</v>
      </c>
      <c r="Y6089" s="16">
        <v>0</v>
      </c>
      <c r="Z6089" s="16">
        <v>0.61275299138058714</v>
      </c>
      <c r="AA6089" s="17">
        <v>0</v>
      </c>
      <c r="AB6089" s="16">
        <v>0</v>
      </c>
      <c r="AC6089" s="16">
        <v>0.61275299138058714</v>
      </c>
      <c r="AD6089" s="17">
        <v>0</v>
      </c>
      <c r="AE6089" s="16">
        <v>0</v>
      </c>
      <c r="AF6089" s="16">
        <v>0.61275299138058714</v>
      </c>
      <c r="AG6089" s="17">
        <v>0</v>
      </c>
      <c r="AH6089" s="13">
        <v>0</v>
      </c>
      <c r="AI6089" s="16">
        <v>0</v>
      </c>
      <c r="AJ6089" s="16">
        <v>2.6076286892790422E-2</v>
      </c>
      <c r="AK6089" s="17">
        <v>0</v>
      </c>
      <c r="AL6089" s="16">
        <v>0</v>
      </c>
      <c r="AM6089" s="16">
        <v>2.6076286892790422E-2</v>
      </c>
      <c r="AN6089" s="17">
        <v>0</v>
      </c>
      <c r="AO6089" s="16">
        <v>0</v>
      </c>
      <c r="AP6089" s="16">
        <v>2.6076286892790422E-2</v>
      </c>
      <c r="AQ6089" s="17">
        <v>0</v>
      </c>
      <c r="AR6089" s="16">
        <v>0</v>
      </c>
      <c r="AS6089" s="16">
        <v>3.0044956767706814E-3</v>
      </c>
      <c r="AT6089" s="17">
        <v>0</v>
      </c>
      <c r="AU6089" s="16">
        <v>0</v>
      </c>
      <c r="AV6089" s="16">
        <v>3.0044956767706814E-3</v>
      </c>
      <c r="AW6089" s="17">
        <v>0</v>
      </c>
      <c r="AX6089" s="16">
        <v>0</v>
      </c>
      <c r="AY6089" s="16">
        <v>3.0044956767706814E-3</v>
      </c>
      <c r="AZ6089" s="17">
        <v>0</v>
      </c>
      <c r="BA6089" s="16">
        <v>0</v>
      </c>
      <c r="BB6089" s="16">
        <v>9.0412816175584679E-3</v>
      </c>
      <c r="BC6089" s="17">
        <v>0</v>
      </c>
      <c r="BD6089" s="16">
        <v>0</v>
      </c>
      <c r="BE6089" s="16">
        <v>9.0412816175584679E-3</v>
      </c>
      <c r="BF6089" s="17">
        <v>0</v>
      </c>
      <c r="BG6089" s="16">
        <v>0</v>
      </c>
      <c r="BH6089" s="16">
        <v>9.0412816175584679E-3</v>
      </c>
      <c r="BI6089" s="17">
        <v>0</v>
      </c>
      <c r="BJ6089" s="16">
        <v>0</v>
      </c>
      <c r="BK6089" s="16">
        <v>9.0707768900732608E-3</v>
      </c>
      <c r="BL6089" s="17">
        <v>0</v>
      </c>
      <c r="BM6089" s="16">
        <v>0</v>
      </c>
      <c r="BN6089" s="16">
        <v>9.0707768900732608E-3</v>
      </c>
      <c r="BO6089" s="17">
        <v>0</v>
      </c>
      <c r="BP6089" s="16">
        <v>4.0025905803991201E-2</v>
      </c>
      <c r="BQ6089" s="16">
        <v>9.0707768900732608E-3</v>
      </c>
      <c r="BR6089" s="17">
        <v>1.0242032511650713E-5</v>
      </c>
      <c r="BS6089" s="16">
        <v>0</v>
      </c>
      <c r="BT6089" s="16">
        <v>6.7325231409161107E-2</v>
      </c>
      <c r="BU6089" s="17">
        <v>0</v>
      </c>
      <c r="BV6089" s="16">
        <v>0</v>
      </c>
      <c r="BW6089" s="16">
        <v>6.7325231409161107E-2</v>
      </c>
      <c r="BX6089" s="17">
        <v>0</v>
      </c>
      <c r="BY6089" s="16">
        <v>0</v>
      </c>
      <c r="BZ6089" s="16">
        <v>6.7325231409161107E-2</v>
      </c>
      <c r="CA6089" s="17">
        <v>0</v>
      </c>
      <c r="CB6089" s="16">
        <v>0</v>
      </c>
      <c r="CC6089" s="16">
        <v>7.1478606472026853E-3</v>
      </c>
      <c r="CD6089" s="17">
        <v>0</v>
      </c>
      <c r="CE6089" s="16">
        <v>0</v>
      </c>
      <c r="CF6089" s="16">
        <v>7.1478606472026853E-3</v>
      </c>
      <c r="CG6089" s="17">
        <v>0</v>
      </c>
      <c r="CH6089" s="16">
        <v>0</v>
      </c>
      <c r="CI6089" s="16">
        <v>7.1478606472026853E-3</v>
      </c>
      <c r="CJ6089" s="17">
        <v>0</v>
      </c>
      <c r="CK6089" s="16"/>
      <c r="CL6089" s="16"/>
      <c r="CM6089" s="17"/>
      <c r="CN6089" s="16">
        <v>0</v>
      </c>
      <c r="CO6089" s="16">
        <v>0.11799999999999999</v>
      </c>
      <c r="CP6089" s="17">
        <v>0</v>
      </c>
      <c r="CQ6089" s="16">
        <v>0</v>
      </c>
      <c r="CR6089" s="16">
        <v>0.11799999999999999</v>
      </c>
      <c r="CS6089" s="17">
        <v>0</v>
      </c>
      <c r="CT6089" s="16">
        <v>0</v>
      </c>
      <c r="CU6089" s="16">
        <v>0.11799999999999999</v>
      </c>
      <c r="CV6089" s="17">
        <v>0</v>
      </c>
      <c r="CW6089" s="16">
        <v>0</v>
      </c>
      <c r="CX6089" s="16">
        <v>3.5149050364544957E-3</v>
      </c>
      <c r="CY6089" s="17">
        <v>0</v>
      </c>
      <c r="CZ6089" s="16">
        <v>0</v>
      </c>
      <c r="DA6089" s="16">
        <v>3.5149050364544957E-3</v>
      </c>
      <c r="DB6089" s="17">
        <v>0</v>
      </c>
      <c r="DC6089" s="16">
        <v>0</v>
      </c>
      <c r="DD6089" s="16">
        <v>3.5149050364544957E-3</v>
      </c>
      <c r="DE6089" s="17">
        <v>0</v>
      </c>
      <c r="DF6089" s="14">
        <v>0</v>
      </c>
      <c r="DG6089" s="14">
        <v>1</v>
      </c>
      <c r="DH6089" s="15">
        <v>0</v>
      </c>
      <c r="DI6089" s="14">
        <v>0</v>
      </c>
      <c r="DJ6089" s="14">
        <v>1</v>
      </c>
      <c r="DK6089" s="15">
        <v>0</v>
      </c>
      <c r="DL6089" s="14">
        <v>0</v>
      </c>
      <c r="DM6089" s="14">
        <v>1</v>
      </c>
      <c r="DN6089" s="15">
        <v>0</v>
      </c>
      <c r="DO6089" s="14">
        <v>0</v>
      </c>
      <c r="DP6089" s="14">
        <v>1</v>
      </c>
      <c r="DQ6089" s="15">
        <v>0</v>
      </c>
      <c r="DR6089" s="82"/>
      <c r="DS6089" s="82"/>
      <c r="DT6089" s="15">
        <v>0</v>
      </c>
      <c r="DU6089" s="82"/>
      <c r="DV6089" s="82"/>
      <c r="DW6089" s="15">
        <v>0</v>
      </c>
      <c r="DX6089" s="82"/>
      <c r="DY6089" s="82"/>
      <c r="DZ6089" s="15">
        <v>0</v>
      </c>
      <c r="EB6089" s="2"/>
    </row>
    <row r="6090" spans="1:132" x14ac:dyDescent="0.25">
      <c r="A6090" t="s">
        <v>4619</v>
      </c>
      <c r="B6090" s="93">
        <v>5.01305515314148E-5</v>
      </c>
      <c r="C6090" s="13">
        <v>0</v>
      </c>
      <c r="D6090" s="13">
        <v>2.6165772672110052E-2</v>
      </c>
      <c r="E6090" s="13">
        <v>0</v>
      </c>
      <c r="F6090" s="13">
        <v>2.6165772672110052E-2</v>
      </c>
      <c r="G6090" s="13">
        <v>4.2407676498935039E-3</v>
      </c>
      <c r="H6090" s="13">
        <v>1.9109183080530816E-2</v>
      </c>
      <c r="I6090" s="13">
        <v>1.0500582114258566E-2</v>
      </c>
      <c r="J6090" s="14">
        <v>0</v>
      </c>
      <c r="K6090" s="14">
        <v>0.98999999999999988</v>
      </c>
      <c r="L6090" s="15">
        <v>0</v>
      </c>
      <c r="M6090" s="14">
        <v>0</v>
      </c>
      <c r="N6090" s="14">
        <v>0.98999999999999988</v>
      </c>
      <c r="O6090" s="15">
        <v>0</v>
      </c>
      <c r="P6090" s="14">
        <v>0</v>
      </c>
      <c r="Q6090" s="14">
        <v>0.98999999999999988</v>
      </c>
      <c r="R6090" s="15">
        <v>0</v>
      </c>
      <c r="S6090" s="14">
        <v>0</v>
      </c>
      <c r="T6090" s="14">
        <v>0.98999999999999988</v>
      </c>
      <c r="U6090" s="15">
        <v>0</v>
      </c>
      <c r="V6090" s="16">
        <v>0</v>
      </c>
      <c r="W6090" s="16">
        <v>0.62895923856687597</v>
      </c>
      <c r="X6090" s="17">
        <v>0</v>
      </c>
      <c r="Y6090" s="16">
        <v>0</v>
      </c>
      <c r="Z6090" s="16">
        <v>0.62895923856687597</v>
      </c>
      <c r="AA6090" s="17">
        <v>0</v>
      </c>
      <c r="AB6090" s="16">
        <v>0</v>
      </c>
      <c r="AC6090" s="16">
        <v>0.62895923856687597</v>
      </c>
      <c r="AD6090" s="17">
        <v>0</v>
      </c>
      <c r="AE6090" s="16">
        <v>0</v>
      </c>
      <c r="AF6090" s="16">
        <v>0.62895923856687597</v>
      </c>
      <c r="AG6090" s="17">
        <v>0</v>
      </c>
      <c r="AH6090" s="13">
        <v>0</v>
      </c>
      <c r="AI6090" s="16">
        <v>0</v>
      </c>
      <c r="AJ6090" s="16">
        <v>2.6528500003430058E-2</v>
      </c>
      <c r="AK6090" s="17">
        <v>0</v>
      </c>
      <c r="AL6090" s="16">
        <v>0</v>
      </c>
      <c r="AM6090" s="16">
        <v>2.6528500003430058E-2</v>
      </c>
      <c r="AN6090" s="17">
        <v>0</v>
      </c>
      <c r="AO6090" s="16">
        <v>0</v>
      </c>
      <c r="AP6090" s="16">
        <v>2.6528500003430058E-2</v>
      </c>
      <c r="AQ6090" s="17">
        <v>0</v>
      </c>
      <c r="AR6090" s="16">
        <v>0</v>
      </c>
      <c r="AS6090" s="16">
        <v>3.026496681536409E-3</v>
      </c>
      <c r="AT6090" s="17">
        <v>0</v>
      </c>
      <c r="AU6090" s="16">
        <v>0</v>
      </c>
      <c r="AV6090" s="16">
        <v>3.026496681536409E-3</v>
      </c>
      <c r="AW6090" s="17">
        <v>0</v>
      </c>
      <c r="AX6090" s="16">
        <v>0</v>
      </c>
      <c r="AY6090" s="16">
        <v>3.026496681536409E-3</v>
      </c>
      <c r="AZ6090" s="17">
        <v>0</v>
      </c>
      <c r="BA6090" s="16">
        <v>0</v>
      </c>
      <c r="BB6090" s="16">
        <v>8.4533387933927936E-3</v>
      </c>
      <c r="BC6090" s="17">
        <v>0</v>
      </c>
      <c r="BD6090" s="16">
        <v>0</v>
      </c>
      <c r="BE6090" s="16">
        <v>8.4533387933927936E-3</v>
      </c>
      <c r="BF6090" s="17">
        <v>0</v>
      </c>
      <c r="BG6090" s="16">
        <v>0</v>
      </c>
      <c r="BH6090" s="16">
        <v>8.4533387933927936E-3</v>
      </c>
      <c r="BI6090" s="17">
        <v>0</v>
      </c>
      <c r="BJ6090" s="16">
        <v>1</v>
      </c>
      <c r="BK6090" s="16">
        <v>8.8052379835581642E-3</v>
      </c>
      <c r="BL6090" s="17">
        <v>2.3039585540161165E-4</v>
      </c>
      <c r="BM6090" s="16">
        <v>0</v>
      </c>
      <c r="BN6090" s="16">
        <v>8.8052379835581642E-3</v>
      </c>
      <c r="BO6090" s="17">
        <v>0</v>
      </c>
      <c r="BP6090" s="16">
        <v>0</v>
      </c>
      <c r="BQ6090" s="16">
        <v>8.8052379835581642E-3</v>
      </c>
      <c r="BR6090" s="17">
        <v>0</v>
      </c>
      <c r="BS6090" s="16">
        <v>0</v>
      </c>
      <c r="BT6090" s="16">
        <v>6.3786156100964234E-2</v>
      </c>
      <c r="BU6090" s="17">
        <v>0</v>
      </c>
      <c r="BV6090" s="16">
        <v>0</v>
      </c>
      <c r="BW6090" s="16">
        <v>6.3786156100964234E-2</v>
      </c>
      <c r="BX6090" s="17">
        <v>0</v>
      </c>
      <c r="BY6090" s="16">
        <v>0</v>
      </c>
      <c r="BZ6090" s="16">
        <v>6.3786156100964234E-2</v>
      </c>
      <c r="CA6090" s="17">
        <v>0</v>
      </c>
      <c r="CB6090" s="16">
        <v>0</v>
      </c>
      <c r="CC6090" s="16">
        <v>6.1047663919390231E-3</v>
      </c>
      <c r="CD6090" s="17">
        <v>0</v>
      </c>
      <c r="CE6090" s="16">
        <v>0</v>
      </c>
      <c r="CF6090" s="16">
        <v>6.1047663919390231E-3</v>
      </c>
      <c r="CG6090" s="17">
        <v>0</v>
      </c>
      <c r="CH6090" s="16">
        <v>0</v>
      </c>
      <c r="CI6090" s="16">
        <v>6.1047663919390231E-3</v>
      </c>
      <c r="CJ6090" s="17">
        <v>0</v>
      </c>
      <c r="CK6090" s="16"/>
      <c r="CL6090" s="16"/>
      <c r="CM6090" s="17"/>
      <c r="CN6090" s="16">
        <v>0</v>
      </c>
      <c r="CO6090" s="16">
        <v>0.11800000000000001</v>
      </c>
      <c r="CP6090" s="17">
        <v>0</v>
      </c>
      <c r="CQ6090" s="16">
        <v>0</v>
      </c>
      <c r="CR6090" s="16">
        <v>0.11800000000000001</v>
      </c>
      <c r="CS6090" s="17">
        <v>0</v>
      </c>
      <c r="CT6090" s="16">
        <v>0</v>
      </c>
      <c r="CU6090" s="16">
        <v>0.11800000000000001</v>
      </c>
      <c r="CV6090" s="17">
        <v>0</v>
      </c>
      <c r="CW6090" s="16">
        <v>0</v>
      </c>
      <c r="CX6090" s="16">
        <v>3.6597426431113629E-3</v>
      </c>
      <c r="CY6090" s="17">
        <v>0</v>
      </c>
      <c r="CZ6090" s="16">
        <v>0</v>
      </c>
      <c r="DA6090" s="16">
        <v>3.6597426431113629E-3</v>
      </c>
      <c r="DB6090" s="17">
        <v>0</v>
      </c>
      <c r="DC6090" s="16">
        <v>0</v>
      </c>
      <c r="DD6090" s="16">
        <v>3.6597426431113629E-3</v>
      </c>
      <c r="DE6090" s="17">
        <v>0</v>
      </c>
      <c r="DF6090" s="14">
        <v>0</v>
      </c>
      <c r="DG6090" s="14">
        <v>1</v>
      </c>
      <c r="DH6090" s="15">
        <v>0</v>
      </c>
      <c r="DI6090" s="14">
        <v>0</v>
      </c>
      <c r="DJ6090" s="14">
        <v>1</v>
      </c>
      <c r="DK6090" s="15">
        <v>0</v>
      </c>
      <c r="DL6090" s="14">
        <v>0</v>
      </c>
      <c r="DM6090" s="14">
        <v>1</v>
      </c>
      <c r="DN6090" s="15">
        <v>0</v>
      </c>
      <c r="DO6090" s="14">
        <v>0</v>
      </c>
      <c r="DP6090" s="14">
        <v>1</v>
      </c>
      <c r="DQ6090" s="15">
        <v>0</v>
      </c>
      <c r="DR6090" s="82"/>
      <c r="DS6090" s="82"/>
      <c r="DT6090" s="15">
        <v>0</v>
      </c>
      <c r="DU6090" s="82"/>
      <c r="DV6090" s="82"/>
      <c r="DW6090" s="15">
        <v>0</v>
      </c>
      <c r="DX6090" s="82"/>
      <c r="DY6090" s="82"/>
      <c r="DZ6090" s="15">
        <v>0</v>
      </c>
      <c r="EB6090" s="2"/>
    </row>
    <row r="6091" spans="1:132" x14ac:dyDescent="0.25">
      <c r="A6091" t="s">
        <v>8681</v>
      </c>
      <c r="B6091" s="93">
        <v>2.6472201286495999E-5</v>
      </c>
      <c r="C6091" s="13">
        <v>0</v>
      </c>
      <c r="D6091" s="13">
        <v>2.17818473864788E-2</v>
      </c>
      <c r="E6091" s="13">
        <v>0</v>
      </c>
      <c r="F6091" s="13">
        <v>2.17818473864788E-2</v>
      </c>
      <c r="G6091" s="13">
        <v>3.6709848130584873E-3</v>
      </c>
      <c r="H6091" s="13">
        <v>1.6339550782076002E-2</v>
      </c>
      <c r="I6091" s="13">
        <v>8.1710889936599321E-3</v>
      </c>
      <c r="J6091" s="14">
        <v>0</v>
      </c>
      <c r="K6091" s="14">
        <v>0.99000000000000021</v>
      </c>
      <c r="L6091" s="15">
        <v>0</v>
      </c>
      <c r="M6091" s="14">
        <v>0</v>
      </c>
      <c r="N6091" s="14">
        <v>0.99000000000000021</v>
      </c>
      <c r="O6091" s="15">
        <v>0</v>
      </c>
      <c r="P6091" s="14">
        <v>0</v>
      </c>
      <c r="Q6091" s="14">
        <v>0.99000000000000021</v>
      </c>
      <c r="R6091" s="15">
        <v>0</v>
      </c>
      <c r="S6091" s="14">
        <v>0</v>
      </c>
      <c r="T6091" s="14">
        <v>0.99000000000000021</v>
      </c>
      <c r="U6091" s="15">
        <v>0</v>
      </c>
      <c r="V6091" s="16">
        <v>0</v>
      </c>
      <c r="W6091" s="16">
        <v>0.62611938391017319</v>
      </c>
      <c r="X6091" s="17">
        <v>0</v>
      </c>
      <c r="Y6091" s="16">
        <v>0</v>
      </c>
      <c r="Z6091" s="16">
        <v>0.62611938391017319</v>
      </c>
      <c r="AA6091" s="17">
        <v>0</v>
      </c>
      <c r="AB6091" s="16">
        <v>0</v>
      </c>
      <c r="AC6091" s="16">
        <v>0.62611938391017319</v>
      </c>
      <c r="AD6091" s="17">
        <v>0</v>
      </c>
      <c r="AE6091" s="16">
        <v>0</v>
      </c>
      <c r="AF6091" s="16">
        <v>0.62611938391017319</v>
      </c>
      <c r="AG6091" s="17">
        <v>0</v>
      </c>
      <c r="AH6091" s="13">
        <v>0</v>
      </c>
      <c r="AI6091" s="16">
        <v>0</v>
      </c>
      <c r="AJ6091" s="16">
        <v>2.6345360840777914E-2</v>
      </c>
      <c r="AK6091" s="17">
        <v>0</v>
      </c>
      <c r="AL6091" s="16">
        <v>0</v>
      </c>
      <c r="AM6091" s="16">
        <v>2.6345360840777914E-2</v>
      </c>
      <c r="AN6091" s="17">
        <v>0</v>
      </c>
      <c r="AO6091" s="16">
        <v>0</v>
      </c>
      <c r="AP6091" s="16">
        <v>2.6345360840777914E-2</v>
      </c>
      <c r="AQ6091" s="17">
        <v>0</v>
      </c>
      <c r="AR6091" s="16">
        <v>0</v>
      </c>
      <c r="AS6091" s="16">
        <v>3.078557507279893E-3</v>
      </c>
      <c r="AT6091" s="17">
        <v>0</v>
      </c>
      <c r="AU6091" s="16">
        <v>0</v>
      </c>
      <c r="AV6091" s="16">
        <v>3.078557507279893E-3</v>
      </c>
      <c r="AW6091" s="17">
        <v>0</v>
      </c>
      <c r="AX6091" s="16">
        <v>0</v>
      </c>
      <c r="AY6091" s="16">
        <v>3.078557507279893E-3</v>
      </c>
      <c r="AZ6091" s="17">
        <v>0</v>
      </c>
      <c r="BA6091" s="16">
        <v>0</v>
      </c>
      <c r="BB6091" s="16">
        <v>8.462078170289879E-3</v>
      </c>
      <c r="BC6091" s="17">
        <v>0</v>
      </c>
      <c r="BD6091" s="16">
        <v>0</v>
      </c>
      <c r="BE6091" s="16">
        <v>8.462078170289879E-3</v>
      </c>
      <c r="BF6091" s="17">
        <v>0</v>
      </c>
      <c r="BG6091" s="16">
        <v>0</v>
      </c>
      <c r="BH6091" s="16">
        <v>8.462078170289879E-3</v>
      </c>
      <c r="BI6091" s="17">
        <v>0</v>
      </c>
      <c r="BJ6091" s="16">
        <v>0</v>
      </c>
      <c r="BK6091" s="16">
        <v>8.6640452159782236E-3</v>
      </c>
      <c r="BL6091" s="17">
        <v>0</v>
      </c>
      <c r="BM6091" s="16">
        <v>0</v>
      </c>
      <c r="BN6091" s="16">
        <v>8.6640452159782236E-3</v>
      </c>
      <c r="BO6091" s="17">
        <v>0</v>
      </c>
      <c r="BP6091" s="16">
        <v>0.96030383437108091</v>
      </c>
      <c r="BQ6091" s="16">
        <v>8.6640452159782236E-3</v>
      </c>
      <c r="BR6091" s="17">
        <v>1.8122749350975645E-4</v>
      </c>
      <c r="BS6091" s="16">
        <v>0</v>
      </c>
      <c r="BT6091" s="16">
        <v>6.3351437862690735E-2</v>
      </c>
      <c r="BU6091" s="17">
        <v>0</v>
      </c>
      <c r="BV6091" s="16">
        <v>0</v>
      </c>
      <c r="BW6091" s="16">
        <v>6.3351437862690735E-2</v>
      </c>
      <c r="BX6091" s="17">
        <v>0</v>
      </c>
      <c r="BY6091" s="16">
        <v>0</v>
      </c>
      <c r="BZ6091" s="16">
        <v>6.3351437862690735E-2</v>
      </c>
      <c r="CA6091" s="17">
        <v>0</v>
      </c>
      <c r="CB6091" s="16">
        <v>0</v>
      </c>
      <c r="CC6091" s="16">
        <v>6.2202672002564536E-3</v>
      </c>
      <c r="CD6091" s="17">
        <v>0</v>
      </c>
      <c r="CE6091" s="16">
        <v>0</v>
      </c>
      <c r="CF6091" s="16">
        <v>6.2202672002564536E-3</v>
      </c>
      <c r="CG6091" s="17">
        <v>0</v>
      </c>
      <c r="CH6091" s="16">
        <v>0</v>
      </c>
      <c r="CI6091" s="16">
        <v>6.2202672002564536E-3</v>
      </c>
      <c r="CJ6091" s="17">
        <v>0</v>
      </c>
      <c r="CK6091" s="16"/>
      <c r="CL6091" s="16"/>
      <c r="CM6091" s="17"/>
      <c r="CN6091" s="16">
        <v>0</v>
      </c>
      <c r="CO6091" s="16">
        <v>0.11800000000000001</v>
      </c>
      <c r="CP6091" s="17">
        <v>0</v>
      </c>
      <c r="CQ6091" s="16">
        <v>0</v>
      </c>
      <c r="CR6091" s="16">
        <v>0.11800000000000001</v>
      </c>
      <c r="CS6091" s="17">
        <v>0</v>
      </c>
      <c r="CT6091" s="16">
        <v>0</v>
      </c>
      <c r="CU6091" s="16">
        <v>0.11800000000000001</v>
      </c>
      <c r="CV6091" s="17">
        <v>0</v>
      </c>
      <c r="CW6091" s="16">
        <v>0</v>
      </c>
      <c r="CX6091" s="16">
        <v>3.5811864947843395E-3</v>
      </c>
      <c r="CY6091" s="17">
        <v>0</v>
      </c>
      <c r="CZ6091" s="16">
        <v>0</v>
      </c>
      <c r="DA6091" s="16">
        <v>3.5811864947843395E-3</v>
      </c>
      <c r="DB6091" s="17">
        <v>0</v>
      </c>
      <c r="DC6091" s="16">
        <v>0</v>
      </c>
      <c r="DD6091" s="16">
        <v>3.5811864947843395E-3</v>
      </c>
      <c r="DE6091" s="17">
        <v>0</v>
      </c>
      <c r="DF6091" s="14">
        <v>0</v>
      </c>
      <c r="DG6091" s="14">
        <v>1</v>
      </c>
      <c r="DH6091" s="15">
        <v>0</v>
      </c>
      <c r="DI6091" s="14">
        <v>0</v>
      </c>
      <c r="DJ6091" s="14">
        <v>1</v>
      </c>
      <c r="DK6091" s="15">
        <v>0</v>
      </c>
      <c r="DL6091" s="14">
        <v>0</v>
      </c>
      <c r="DM6091" s="14">
        <v>1</v>
      </c>
      <c r="DN6091" s="15">
        <v>0</v>
      </c>
      <c r="DO6091" s="14">
        <v>0</v>
      </c>
      <c r="DP6091" s="14">
        <v>1</v>
      </c>
      <c r="DQ6091" s="15">
        <v>0</v>
      </c>
      <c r="DR6091" s="82"/>
      <c r="DS6091" s="82"/>
      <c r="DT6091" s="15">
        <v>0</v>
      </c>
      <c r="DU6091" s="82"/>
      <c r="DV6091" s="82"/>
      <c r="DW6091" s="15">
        <v>0</v>
      </c>
      <c r="DX6091" s="82"/>
      <c r="DY6091" s="82"/>
      <c r="DZ6091" s="15">
        <v>0</v>
      </c>
      <c r="EB6091" s="2"/>
    </row>
    <row r="6092" spans="1:132" x14ac:dyDescent="0.25">
      <c r="A6092" t="s">
        <v>9254</v>
      </c>
      <c r="B6092" s="93">
        <v>2.3233119524472001E-5</v>
      </c>
      <c r="C6092" s="13">
        <v>0</v>
      </c>
      <c r="D6092" s="13">
        <v>1.7782262904936987E-3</v>
      </c>
      <c r="E6092" s="13">
        <v>0</v>
      </c>
      <c r="F6092" s="13">
        <v>1.7782262904936987E-3</v>
      </c>
      <c r="G6092" s="13">
        <v>2.6455346827289014E-4</v>
      </c>
      <c r="H6092" s="13">
        <v>1.494381963791725E-3</v>
      </c>
      <c r="I6092" s="13">
        <v>5.4180888272134552E-4</v>
      </c>
      <c r="J6092" s="14">
        <v>0</v>
      </c>
      <c r="K6092" s="14">
        <v>0.99</v>
      </c>
      <c r="L6092" s="15">
        <v>0</v>
      </c>
      <c r="M6092" s="14">
        <v>0</v>
      </c>
      <c r="N6092" s="14">
        <v>0.99</v>
      </c>
      <c r="O6092" s="15">
        <v>0</v>
      </c>
      <c r="P6092" s="14">
        <v>0</v>
      </c>
      <c r="Q6092" s="14">
        <v>0.99</v>
      </c>
      <c r="R6092" s="15">
        <v>0</v>
      </c>
      <c r="S6092" s="14">
        <v>0</v>
      </c>
      <c r="T6092" s="14">
        <v>0.99</v>
      </c>
      <c r="U6092" s="15">
        <v>0</v>
      </c>
      <c r="V6092" s="16">
        <v>0</v>
      </c>
      <c r="W6092" s="16">
        <v>0.59831053073668461</v>
      </c>
      <c r="X6092" s="17">
        <v>0</v>
      </c>
      <c r="Y6092" s="16">
        <v>0</v>
      </c>
      <c r="Z6092" s="16">
        <v>0.59831053073668461</v>
      </c>
      <c r="AA6092" s="17">
        <v>0</v>
      </c>
      <c r="AB6092" s="16">
        <v>0</v>
      </c>
      <c r="AC6092" s="16">
        <v>0.59831053073668461</v>
      </c>
      <c r="AD6092" s="17">
        <v>0</v>
      </c>
      <c r="AE6092" s="16">
        <v>0</v>
      </c>
      <c r="AF6092" s="16">
        <v>0.59831053073668461</v>
      </c>
      <c r="AG6092" s="17">
        <v>0</v>
      </c>
      <c r="AH6092" s="13">
        <v>0</v>
      </c>
      <c r="AI6092" s="16">
        <v>0</v>
      </c>
      <c r="AJ6092" s="16">
        <v>2.2656665605640169E-2</v>
      </c>
      <c r="AK6092" s="17">
        <v>0</v>
      </c>
      <c r="AL6092" s="16">
        <v>0</v>
      </c>
      <c r="AM6092" s="16">
        <v>2.2656665605640169E-2</v>
      </c>
      <c r="AN6092" s="17">
        <v>0</v>
      </c>
      <c r="AO6092" s="16">
        <v>0</v>
      </c>
      <c r="AP6092" s="16">
        <v>2.2656665605640169E-2</v>
      </c>
      <c r="AQ6092" s="17">
        <v>0</v>
      </c>
      <c r="AR6092" s="16">
        <v>0</v>
      </c>
      <c r="AS6092" s="16">
        <v>2.8377396997388716E-3</v>
      </c>
      <c r="AT6092" s="17">
        <v>0</v>
      </c>
      <c r="AU6092" s="16">
        <v>0</v>
      </c>
      <c r="AV6092" s="16">
        <v>2.8377396997388716E-3</v>
      </c>
      <c r="AW6092" s="17">
        <v>0</v>
      </c>
      <c r="AX6092" s="16">
        <v>0</v>
      </c>
      <c r="AY6092" s="16">
        <v>2.8377396997388716E-3</v>
      </c>
      <c r="AZ6092" s="17">
        <v>0</v>
      </c>
      <c r="BA6092" s="16">
        <v>0</v>
      </c>
      <c r="BB6092" s="16">
        <v>9.4269600629344683E-3</v>
      </c>
      <c r="BC6092" s="17">
        <v>0</v>
      </c>
      <c r="BD6092" s="16">
        <v>0</v>
      </c>
      <c r="BE6092" s="16">
        <v>9.4269600629344683E-3</v>
      </c>
      <c r="BF6092" s="17">
        <v>0</v>
      </c>
      <c r="BG6092" s="16">
        <v>0</v>
      </c>
      <c r="BH6092" s="16">
        <v>9.4269600629344683E-3</v>
      </c>
      <c r="BI6092" s="17">
        <v>0</v>
      </c>
      <c r="BJ6092" s="16">
        <v>0</v>
      </c>
      <c r="BK6092" s="16">
        <v>9.7218118534474103E-3</v>
      </c>
      <c r="BL6092" s="17">
        <v>0</v>
      </c>
      <c r="BM6092" s="16">
        <v>0</v>
      </c>
      <c r="BN6092" s="16">
        <v>9.7218118534474103E-3</v>
      </c>
      <c r="BO6092" s="17">
        <v>0</v>
      </c>
      <c r="BP6092" s="16">
        <v>1</v>
      </c>
      <c r="BQ6092" s="16">
        <v>9.7218118534474103E-3</v>
      </c>
      <c r="BR6092" s="17">
        <v>1.7287581429033455E-5</v>
      </c>
      <c r="BS6092" s="16">
        <v>0</v>
      </c>
      <c r="BT6092" s="16">
        <v>7.1366313109323287E-2</v>
      </c>
      <c r="BU6092" s="17">
        <v>0</v>
      </c>
      <c r="BV6092" s="16">
        <v>0</v>
      </c>
      <c r="BW6092" s="16">
        <v>7.1366313109323287E-2</v>
      </c>
      <c r="BX6092" s="17">
        <v>0</v>
      </c>
      <c r="BY6092" s="16">
        <v>0</v>
      </c>
      <c r="BZ6092" s="16">
        <v>7.1366313109323287E-2</v>
      </c>
      <c r="CA6092" s="17">
        <v>0</v>
      </c>
      <c r="CB6092" s="16">
        <v>0</v>
      </c>
      <c r="CC6092" s="16">
        <v>5.7545261280976404E-3</v>
      </c>
      <c r="CD6092" s="17">
        <v>0</v>
      </c>
      <c r="CE6092" s="16">
        <v>0</v>
      </c>
      <c r="CF6092" s="16">
        <v>5.7545261280976404E-3</v>
      </c>
      <c r="CG6092" s="17">
        <v>0</v>
      </c>
      <c r="CH6092" s="16">
        <v>0</v>
      </c>
      <c r="CI6092" s="16">
        <v>5.7545261280976404E-3</v>
      </c>
      <c r="CJ6092" s="17">
        <v>0</v>
      </c>
      <c r="CK6092" s="16"/>
      <c r="CL6092" s="16"/>
      <c r="CM6092" s="17"/>
      <c r="CN6092" s="16">
        <v>0.35000000000000003</v>
      </c>
      <c r="CO6092" s="16">
        <v>0.11800000000000002</v>
      </c>
      <c r="CP6092" s="17">
        <v>7.3440745797389776E-5</v>
      </c>
      <c r="CQ6092" s="16">
        <v>0</v>
      </c>
      <c r="CR6092" s="16">
        <v>0.11800000000000002</v>
      </c>
      <c r="CS6092" s="17">
        <v>0</v>
      </c>
      <c r="CT6092" s="16">
        <v>0</v>
      </c>
      <c r="CU6092" s="16">
        <v>0.11800000000000002</v>
      </c>
      <c r="CV6092" s="17">
        <v>0</v>
      </c>
      <c r="CW6092" s="16">
        <v>0</v>
      </c>
      <c r="CX6092" s="16">
        <v>3.5430971447176066E-3</v>
      </c>
      <c r="CY6092" s="17">
        <v>0</v>
      </c>
      <c r="CZ6092" s="16">
        <v>0</v>
      </c>
      <c r="DA6092" s="16">
        <v>3.5430971447176066E-3</v>
      </c>
      <c r="DB6092" s="17">
        <v>0</v>
      </c>
      <c r="DC6092" s="16">
        <v>0</v>
      </c>
      <c r="DD6092" s="16">
        <v>3.5430971447176066E-3</v>
      </c>
      <c r="DE6092" s="17">
        <v>0</v>
      </c>
      <c r="DF6092" s="14">
        <v>0</v>
      </c>
      <c r="DG6092" s="14">
        <v>0.99999999999999978</v>
      </c>
      <c r="DH6092" s="15">
        <v>0</v>
      </c>
      <c r="DI6092" s="14">
        <v>0</v>
      </c>
      <c r="DJ6092" s="14">
        <v>0.99999999999999978</v>
      </c>
      <c r="DK6092" s="15">
        <v>0</v>
      </c>
      <c r="DL6092" s="14">
        <v>0</v>
      </c>
      <c r="DM6092" s="14">
        <v>0.99999999999999978</v>
      </c>
      <c r="DN6092" s="15">
        <v>0</v>
      </c>
      <c r="DO6092" s="14">
        <v>0</v>
      </c>
      <c r="DP6092" s="14">
        <v>0.99999999999999978</v>
      </c>
      <c r="DQ6092" s="15">
        <v>0</v>
      </c>
      <c r="DR6092" s="82"/>
      <c r="DS6092" s="82"/>
      <c r="DT6092" s="15">
        <v>0</v>
      </c>
      <c r="DU6092" s="82"/>
      <c r="DV6092" s="82"/>
      <c r="DW6092" s="15">
        <v>0</v>
      </c>
      <c r="DX6092" s="82"/>
      <c r="DY6092" s="82"/>
      <c r="DZ6092" s="15">
        <v>0</v>
      </c>
      <c r="EB6092" s="2"/>
    </row>
    <row r="6093" spans="1:132" x14ac:dyDescent="0.25">
      <c r="A6093" t="s">
        <v>6264</v>
      </c>
      <c r="B6093" s="93">
        <v>3.9555162602928202E-5</v>
      </c>
      <c r="C6093" s="13">
        <v>0</v>
      </c>
      <c r="D6093" s="13">
        <v>1.6027494443407272E-2</v>
      </c>
      <c r="E6093" s="13">
        <v>0</v>
      </c>
      <c r="F6093" s="13">
        <v>1.6027494443407272E-2</v>
      </c>
      <c r="G6093" s="13">
        <v>3.9284969028033781E-3</v>
      </c>
      <c r="H6093" s="13">
        <v>1.1283058299829766E-2</v>
      </c>
      <c r="I6093" s="13">
        <v>5.5291035926077542E-3</v>
      </c>
      <c r="J6093" s="14">
        <v>0</v>
      </c>
      <c r="K6093" s="14">
        <v>0.99</v>
      </c>
      <c r="L6093" s="15">
        <v>0</v>
      </c>
      <c r="M6093" s="14">
        <v>0</v>
      </c>
      <c r="N6093" s="14">
        <v>0.99</v>
      </c>
      <c r="O6093" s="15">
        <v>0</v>
      </c>
      <c r="P6093" s="14">
        <v>0</v>
      </c>
      <c r="Q6093" s="14">
        <v>0.99</v>
      </c>
      <c r="R6093" s="15">
        <v>0</v>
      </c>
      <c r="S6093" s="14">
        <v>0</v>
      </c>
      <c r="T6093" s="14">
        <v>0.99</v>
      </c>
      <c r="U6093" s="15">
        <v>0</v>
      </c>
      <c r="V6093" s="16">
        <v>0</v>
      </c>
      <c r="W6093" s="16">
        <v>0.63694678214414169</v>
      </c>
      <c r="X6093" s="17">
        <v>0</v>
      </c>
      <c r="Y6093" s="16">
        <v>0</v>
      </c>
      <c r="Z6093" s="16">
        <v>0.63694678214414169</v>
      </c>
      <c r="AA6093" s="17">
        <v>0</v>
      </c>
      <c r="AB6093" s="16">
        <v>0</v>
      </c>
      <c r="AC6093" s="16">
        <v>0.63694678214414169</v>
      </c>
      <c r="AD6093" s="17">
        <v>0</v>
      </c>
      <c r="AE6093" s="16">
        <v>0</v>
      </c>
      <c r="AF6093" s="16">
        <v>0.63694678214414169</v>
      </c>
      <c r="AG6093" s="17">
        <v>0</v>
      </c>
      <c r="AH6093" s="13">
        <v>0</v>
      </c>
      <c r="AI6093" s="16">
        <v>0</v>
      </c>
      <c r="AJ6093" s="16">
        <v>2.3526672001641349E-2</v>
      </c>
      <c r="AK6093" s="17">
        <v>0</v>
      </c>
      <c r="AL6093" s="16">
        <v>0</v>
      </c>
      <c r="AM6093" s="16">
        <v>2.3526672001641349E-2</v>
      </c>
      <c r="AN6093" s="17">
        <v>0</v>
      </c>
      <c r="AO6093" s="16">
        <v>0</v>
      </c>
      <c r="AP6093" s="16">
        <v>2.3526672001641349E-2</v>
      </c>
      <c r="AQ6093" s="17">
        <v>0</v>
      </c>
      <c r="AR6093" s="16">
        <v>0</v>
      </c>
      <c r="AS6093" s="16">
        <v>2.892535916726295E-3</v>
      </c>
      <c r="AT6093" s="17">
        <v>0</v>
      </c>
      <c r="AU6093" s="16">
        <v>0</v>
      </c>
      <c r="AV6093" s="16">
        <v>2.892535916726295E-3</v>
      </c>
      <c r="AW6093" s="17">
        <v>0</v>
      </c>
      <c r="AX6093" s="16">
        <v>0</v>
      </c>
      <c r="AY6093" s="16">
        <v>2.892535916726295E-3</v>
      </c>
      <c r="AZ6093" s="17">
        <v>0</v>
      </c>
      <c r="BA6093" s="16">
        <v>0</v>
      </c>
      <c r="BB6093" s="16">
        <v>7.7721239716325849E-3</v>
      </c>
      <c r="BC6093" s="17">
        <v>0</v>
      </c>
      <c r="BD6093" s="16">
        <v>0</v>
      </c>
      <c r="BE6093" s="16">
        <v>7.7721239716325849E-3</v>
      </c>
      <c r="BF6093" s="17">
        <v>0</v>
      </c>
      <c r="BG6093" s="16">
        <v>0</v>
      </c>
      <c r="BH6093" s="16">
        <v>7.7721239716325849E-3</v>
      </c>
      <c r="BI6093" s="17">
        <v>0</v>
      </c>
      <c r="BJ6093" s="16">
        <v>1</v>
      </c>
      <c r="BK6093" s="16">
        <v>7.9837555298980338E-3</v>
      </c>
      <c r="BL6093" s="17">
        <v>1.2795959739296282E-4</v>
      </c>
      <c r="BM6093" s="16">
        <v>0</v>
      </c>
      <c r="BN6093" s="16">
        <v>7.9837555298980338E-3</v>
      </c>
      <c r="BO6093" s="17">
        <v>0</v>
      </c>
      <c r="BP6093" s="16">
        <v>0</v>
      </c>
      <c r="BQ6093" s="16">
        <v>7.9837555298980338E-3</v>
      </c>
      <c r="BR6093" s="17">
        <v>0</v>
      </c>
      <c r="BS6093" s="16">
        <v>0</v>
      </c>
      <c r="BT6093" s="16">
        <v>5.8218981451599969E-2</v>
      </c>
      <c r="BU6093" s="17">
        <v>0</v>
      </c>
      <c r="BV6093" s="16">
        <v>0</v>
      </c>
      <c r="BW6093" s="16">
        <v>5.8218981451599969E-2</v>
      </c>
      <c r="BX6093" s="17">
        <v>0</v>
      </c>
      <c r="BY6093" s="16">
        <v>0</v>
      </c>
      <c r="BZ6093" s="16">
        <v>5.8218981451599969E-2</v>
      </c>
      <c r="CA6093" s="17">
        <v>0</v>
      </c>
      <c r="CB6093" s="16">
        <v>0</v>
      </c>
      <c r="CC6093" s="16">
        <v>8.0184115516107705E-3</v>
      </c>
      <c r="CD6093" s="17">
        <v>0</v>
      </c>
      <c r="CE6093" s="16">
        <v>0</v>
      </c>
      <c r="CF6093" s="16">
        <v>8.0184115516107705E-3</v>
      </c>
      <c r="CG6093" s="17">
        <v>0</v>
      </c>
      <c r="CH6093" s="16">
        <v>0</v>
      </c>
      <c r="CI6093" s="16">
        <v>8.0184115516107705E-3</v>
      </c>
      <c r="CJ6093" s="17">
        <v>0</v>
      </c>
      <c r="CK6093" s="16"/>
      <c r="CL6093" s="16"/>
      <c r="CM6093" s="17"/>
      <c r="CN6093" s="16">
        <v>0</v>
      </c>
      <c r="CO6093" s="16">
        <v>0.11799999999999998</v>
      </c>
      <c r="CP6093" s="17">
        <v>0</v>
      </c>
      <c r="CQ6093" s="16">
        <v>0</v>
      </c>
      <c r="CR6093" s="16">
        <v>0.11799999999999998</v>
      </c>
      <c r="CS6093" s="17">
        <v>0</v>
      </c>
      <c r="CT6093" s="16">
        <v>0</v>
      </c>
      <c r="CU6093" s="16">
        <v>0.11799999999999998</v>
      </c>
      <c r="CV6093" s="17">
        <v>0</v>
      </c>
      <c r="CW6093" s="16">
        <v>0</v>
      </c>
      <c r="CX6093" s="16">
        <v>3.5830104706312234E-3</v>
      </c>
      <c r="CY6093" s="17">
        <v>0</v>
      </c>
      <c r="CZ6093" s="16">
        <v>0</v>
      </c>
      <c r="DA6093" s="16">
        <v>3.5830104706312234E-3</v>
      </c>
      <c r="DB6093" s="17">
        <v>0</v>
      </c>
      <c r="DC6093" s="16">
        <v>0</v>
      </c>
      <c r="DD6093" s="16">
        <v>3.5830104706312234E-3</v>
      </c>
      <c r="DE6093" s="17">
        <v>0</v>
      </c>
      <c r="DF6093" s="14">
        <v>0</v>
      </c>
      <c r="DG6093" s="14">
        <v>1</v>
      </c>
      <c r="DH6093" s="15">
        <v>0</v>
      </c>
      <c r="DI6093" s="14">
        <v>0</v>
      </c>
      <c r="DJ6093" s="14">
        <v>1</v>
      </c>
      <c r="DK6093" s="15">
        <v>0</v>
      </c>
      <c r="DL6093" s="14">
        <v>0</v>
      </c>
      <c r="DM6093" s="14">
        <v>1</v>
      </c>
      <c r="DN6093" s="15">
        <v>0</v>
      </c>
      <c r="DO6093" s="14">
        <v>0</v>
      </c>
      <c r="DP6093" s="14">
        <v>1</v>
      </c>
      <c r="DQ6093" s="15">
        <v>0</v>
      </c>
      <c r="DR6093" s="82"/>
      <c r="DS6093" s="82"/>
      <c r="DT6093" s="15">
        <v>0</v>
      </c>
      <c r="DU6093" s="82"/>
      <c r="DV6093" s="82"/>
      <c r="DW6093" s="15">
        <v>0</v>
      </c>
      <c r="DX6093" s="82"/>
      <c r="DY6093" s="82"/>
      <c r="DZ6093" s="15">
        <v>0</v>
      </c>
      <c r="EB6093" s="2"/>
    </row>
    <row r="6094" spans="1:132" x14ac:dyDescent="0.25">
      <c r="A6094" t="s">
        <v>11297</v>
      </c>
      <c r="B6094" s="93">
        <v>8.4310775834199498E-6</v>
      </c>
      <c r="C6094" s="13">
        <v>0</v>
      </c>
      <c r="D6094" s="13">
        <v>5.3723330113948919E-2</v>
      </c>
      <c r="E6094" s="13">
        <v>0</v>
      </c>
      <c r="F6094" s="13">
        <v>5.3723330113948919E-2</v>
      </c>
      <c r="G6094" s="13">
        <v>6.0051194695097754E-3</v>
      </c>
      <c r="H6094" s="13">
        <v>3.3520428384649574E-2</v>
      </c>
      <c r="I6094" s="13">
        <v>2.9998158839118452E-2</v>
      </c>
      <c r="J6094" s="14">
        <v>0</v>
      </c>
      <c r="K6094" s="14">
        <v>0.99</v>
      </c>
      <c r="L6094" s="15">
        <v>0</v>
      </c>
      <c r="M6094" s="14">
        <v>0</v>
      </c>
      <c r="N6094" s="14">
        <v>0.99</v>
      </c>
      <c r="O6094" s="15">
        <v>0</v>
      </c>
      <c r="P6094" s="14">
        <v>0</v>
      </c>
      <c r="Q6094" s="14">
        <v>0.99</v>
      </c>
      <c r="R6094" s="15">
        <v>0</v>
      </c>
      <c r="S6094" s="14">
        <v>0</v>
      </c>
      <c r="T6094" s="14">
        <v>0.99</v>
      </c>
      <c r="U6094" s="15">
        <v>0</v>
      </c>
      <c r="V6094" s="16">
        <v>0</v>
      </c>
      <c r="W6094" s="16">
        <v>0.63342547378504599</v>
      </c>
      <c r="X6094" s="17">
        <v>0</v>
      </c>
      <c r="Y6094" s="16">
        <v>0</v>
      </c>
      <c r="Z6094" s="16">
        <v>0.63342547378504599</v>
      </c>
      <c r="AA6094" s="17">
        <v>0</v>
      </c>
      <c r="AB6094" s="16">
        <v>0</v>
      </c>
      <c r="AC6094" s="16">
        <v>0.63342547378504599</v>
      </c>
      <c r="AD6094" s="17">
        <v>0</v>
      </c>
      <c r="AE6094" s="16">
        <v>0</v>
      </c>
      <c r="AF6094" s="16">
        <v>0.63342547378504599</v>
      </c>
      <c r="AG6094" s="17">
        <v>0</v>
      </c>
      <c r="AH6094" s="13">
        <v>0</v>
      </c>
      <c r="AI6094" s="16">
        <v>0</v>
      </c>
      <c r="AJ6094" s="16">
        <v>2.3451706179401875E-2</v>
      </c>
      <c r="AK6094" s="17">
        <v>0</v>
      </c>
      <c r="AL6094" s="16">
        <v>0</v>
      </c>
      <c r="AM6094" s="16">
        <v>2.3451706179401875E-2</v>
      </c>
      <c r="AN6094" s="17">
        <v>0</v>
      </c>
      <c r="AO6094" s="16">
        <v>0</v>
      </c>
      <c r="AP6094" s="16">
        <v>2.3451706179401875E-2</v>
      </c>
      <c r="AQ6094" s="17">
        <v>0</v>
      </c>
      <c r="AR6094" s="16">
        <v>0</v>
      </c>
      <c r="AS6094" s="16">
        <v>2.6174774549199763E-3</v>
      </c>
      <c r="AT6094" s="17">
        <v>0</v>
      </c>
      <c r="AU6094" s="16">
        <v>0</v>
      </c>
      <c r="AV6094" s="16">
        <v>2.6174774549199763E-3</v>
      </c>
      <c r="AW6094" s="17">
        <v>0</v>
      </c>
      <c r="AX6094" s="16">
        <v>0</v>
      </c>
      <c r="AY6094" s="16">
        <v>2.6174774549199763E-3</v>
      </c>
      <c r="AZ6094" s="17">
        <v>0</v>
      </c>
      <c r="BA6094" s="16">
        <v>0</v>
      </c>
      <c r="BB6094" s="16">
        <v>7.0410827294187846E-3</v>
      </c>
      <c r="BC6094" s="17">
        <v>0</v>
      </c>
      <c r="BD6094" s="16">
        <v>0</v>
      </c>
      <c r="BE6094" s="16">
        <v>7.0410827294187846E-3</v>
      </c>
      <c r="BF6094" s="17">
        <v>0</v>
      </c>
      <c r="BG6094" s="16">
        <v>0</v>
      </c>
      <c r="BH6094" s="16">
        <v>7.0410827294187846E-3</v>
      </c>
      <c r="BI6094" s="17">
        <v>0</v>
      </c>
      <c r="BJ6094" s="16">
        <v>0.526121876950845</v>
      </c>
      <c r="BK6094" s="16">
        <v>6.9098298511390266E-3</v>
      </c>
      <c r="BL6094" s="17">
        <v>1.9530647393356542E-4</v>
      </c>
      <c r="BM6094" s="16">
        <v>0</v>
      </c>
      <c r="BN6094" s="16">
        <v>6.9098298511390266E-3</v>
      </c>
      <c r="BO6094" s="17">
        <v>0</v>
      </c>
      <c r="BP6094" s="16">
        <v>0.45819561311075002</v>
      </c>
      <c r="BQ6094" s="16">
        <v>6.9098298511390266E-3</v>
      </c>
      <c r="BR6094" s="17">
        <v>1.7009094943385054E-4</v>
      </c>
      <c r="BS6094" s="16">
        <v>0</v>
      </c>
      <c r="BT6094" s="16">
        <v>5.1764269661803378E-2</v>
      </c>
      <c r="BU6094" s="17">
        <v>0</v>
      </c>
      <c r="BV6094" s="16">
        <v>0</v>
      </c>
      <c r="BW6094" s="16">
        <v>5.1764269661803378E-2</v>
      </c>
      <c r="BX6094" s="17">
        <v>0</v>
      </c>
      <c r="BY6094" s="16">
        <v>0</v>
      </c>
      <c r="BZ6094" s="16">
        <v>5.1764269661803378E-2</v>
      </c>
      <c r="CA6094" s="17">
        <v>0</v>
      </c>
      <c r="CB6094" s="16">
        <v>0</v>
      </c>
      <c r="CC6094" s="16">
        <v>4.9657405944824682E-3</v>
      </c>
      <c r="CD6094" s="17">
        <v>0</v>
      </c>
      <c r="CE6094" s="16">
        <v>0</v>
      </c>
      <c r="CF6094" s="16">
        <v>4.9657405944824682E-3</v>
      </c>
      <c r="CG6094" s="17">
        <v>0</v>
      </c>
      <c r="CH6094" s="16">
        <v>0</v>
      </c>
      <c r="CI6094" s="16">
        <v>4.9657405944824682E-3</v>
      </c>
      <c r="CJ6094" s="17">
        <v>0</v>
      </c>
      <c r="CK6094" s="16"/>
      <c r="CL6094" s="16"/>
      <c r="CM6094" s="17"/>
      <c r="CN6094" s="16">
        <v>0</v>
      </c>
      <c r="CO6094" s="16">
        <v>0.11800000000000004</v>
      </c>
      <c r="CP6094" s="17">
        <v>0</v>
      </c>
      <c r="CQ6094" s="16">
        <v>0</v>
      </c>
      <c r="CR6094" s="16">
        <v>0.11800000000000004</v>
      </c>
      <c r="CS6094" s="17">
        <v>0</v>
      </c>
      <c r="CT6094" s="16">
        <v>0</v>
      </c>
      <c r="CU6094" s="16">
        <v>0.11800000000000004</v>
      </c>
      <c r="CV6094" s="17">
        <v>0</v>
      </c>
      <c r="CW6094" s="16">
        <v>0</v>
      </c>
      <c r="CX6094" s="16">
        <v>3.5801439808470312E-3</v>
      </c>
      <c r="CY6094" s="17">
        <v>0</v>
      </c>
      <c r="CZ6094" s="16">
        <v>0</v>
      </c>
      <c r="DA6094" s="16">
        <v>3.5801439808470312E-3</v>
      </c>
      <c r="DB6094" s="17">
        <v>0</v>
      </c>
      <c r="DC6094" s="16">
        <v>0</v>
      </c>
      <c r="DD6094" s="16">
        <v>3.5801439808470312E-3</v>
      </c>
      <c r="DE6094" s="17">
        <v>0</v>
      </c>
      <c r="DF6094" s="14">
        <v>0</v>
      </c>
      <c r="DG6094" s="14">
        <v>1</v>
      </c>
      <c r="DH6094" s="15">
        <v>0</v>
      </c>
      <c r="DI6094" s="14">
        <v>0</v>
      </c>
      <c r="DJ6094" s="14">
        <v>1</v>
      </c>
      <c r="DK6094" s="15">
        <v>0</v>
      </c>
      <c r="DL6094" s="14">
        <v>0</v>
      </c>
      <c r="DM6094" s="14">
        <v>1</v>
      </c>
      <c r="DN6094" s="15">
        <v>0</v>
      </c>
      <c r="DO6094" s="14">
        <v>0</v>
      </c>
      <c r="DP6094" s="14">
        <v>1</v>
      </c>
      <c r="DQ6094" s="15">
        <v>0</v>
      </c>
      <c r="DR6094" s="82"/>
      <c r="DS6094" s="82"/>
      <c r="DT6094" s="15">
        <v>0</v>
      </c>
      <c r="DU6094" s="82"/>
      <c r="DV6094" s="82"/>
      <c r="DW6094" s="15">
        <v>0</v>
      </c>
      <c r="DX6094" s="82"/>
      <c r="DY6094" s="82"/>
      <c r="DZ6094" s="15">
        <v>0</v>
      </c>
      <c r="EB6094" s="2"/>
    </row>
    <row r="6095" spans="1:132" x14ac:dyDescent="0.25">
      <c r="A6095" t="s">
        <v>8550</v>
      </c>
      <c r="B6095" s="93">
        <v>2.73368688162325E-5</v>
      </c>
      <c r="C6095" s="13">
        <v>0</v>
      </c>
      <c r="D6095" s="13">
        <v>4.5651055821280005E-2</v>
      </c>
      <c r="E6095" s="13">
        <v>0</v>
      </c>
      <c r="F6095" s="13">
        <v>4.5651055821280005E-2</v>
      </c>
      <c r="G6095" s="13">
        <v>6.0319160282053547E-3</v>
      </c>
      <c r="H6095" s="13">
        <v>3.2020402853786947E-2</v>
      </c>
      <c r="I6095" s="13">
        <v>2.1028763251689456E-2</v>
      </c>
      <c r="J6095" s="14">
        <v>0</v>
      </c>
      <c r="K6095" s="14">
        <v>0.98999999999999977</v>
      </c>
      <c r="L6095" s="15">
        <v>0</v>
      </c>
      <c r="M6095" s="14">
        <v>0</v>
      </c>
      <c r="N6095" s="14">
        <v>0.98999999999999977</v>
      </c>
      <c r="O6095" s="15">
        <v>0</v>
      </c>
      <c r="P6095" s="14">
        <v>0</v>
      </c>
      <c r="Q6095" s="14">
        <v>0.98999999999999977</v>
      </c>
      <c r="R6095" s="15">
        <v>0</v>
      </c>
      <c r="S6095" s="14">
        <v>0</v>
      </c>
      <c r="T6095" s="14">
        <v>0.98999999999999977</v>
      </c>
      <c r="U6095" s="15">
        <v>0</v>
      </c>
      <c r="V6095" s="16">
        <v>0</v>
      </c>
      <c r="W6095" s="16">
        <v>0.64623286178904471</v>
      </c>
      <c r="X6095" s="17">
        <v>0</v>
      </c>
      <c r="Y6095" s="16">
        <v>0</v>
      </c>
      <c r="Z6095" s="16">
        <v>0.64623286178904471</v>
      </c>
      <c r="AA6095" s="17">
        <v>0</v>
      </c>
      <c r="AB6095" s="16">
        <v>0</v>
      </c>
      <c r="AC6095" s="16">
        <v>0.64623286178904471</v>
      </c>
      <c r="AD6095" s="17">
        <v>0</v>
      </c>
      <c r="AE6095" s="16">
        <v>0</v>
      </c>
      <c r="AF6095" s="16">
        <v>0.64623286178904471</v>
      </c>
      <c r="AG6095" s="17">
        <v>0</v>
      </c>
      <c r="AH6095" s="13">
        <v>0</v>
      </c>
      <c r="AI6095" s="16">
        <v>0</v>
      </c>
      <c r="AJ6095" s="16">
        <v>2.8507375684242175E-2</v>
      </c>
      <c r="AK6095" s="17">
        <v>0</v>
      </c>
      <c r="AL6095" s="16">
        <v>0</v>
      </c>
      <c r="AM6095" s="16">
        <v>2.8507375684242175E-2</v>
      </c>
      <c r="AN6095" s="17">
        <v>0</v>
      </c>
      <c r="AO6095" s="16">
        <v>0</v>
      </c>
      <c r="AP6095" s="16">
        <v>2.8507375684242175E-2</v>
      </c>
      <c r="AQ6095" s="17">
        <v>0</v>
      </c>
      <c r="AR6095" s="16">
        <v>0</v>
      </c>
      <c r="AS6095" s="16">
        <v>3.2547384867338109E-3</v>
      </c>
      <c r="AT6095" s="17">
        <v>0</v>
      </c>
      <c r="AU6095" s="16">
        <v>0</v>
      </c>
      <c r="AV6095" s="16">
        <v>3.2547384867338109E-3</v>
      </c>
      <c r="AW6095" s="17">
        <v>0</v>
      </c>
      <c r="AX6095" s="16">
        <v>0</v>
      </c>
      <c r="AY6095" s="16">
        <v>3.2547384867338109E-3</v>
      </c>
      <c r="AZ6095" s="17">
        <v>0</v>
      </c>
      <c r="BA6095" s="16">
        <v>0</v>
      </c>
      <c r="BB6095" s="16">
        <v>7.9763449979887852E-3</v>
      </c>
      <c r="BC6095" s="17">
        <v>0</v>
      </c>
      <c r="BD6095" s="16">
        <v>0.13161635837344399</v>
      </c>
      <c r="BE6095" s="16">
        <v>7.9763449979887852E-3</v>
      </c>
      <c r="BF6095" s="17">
        <v>4.7925276462233321E-5</v>
      </c>
      <c r="BG6095" s="16">
        <v>0</v>
      </c>
      <c r="BH6095" s="16">
        <v>7.9763449979887852E-3</v>
      </c>
      <c r="BI6095" s="17">
        <v>0</v>
      </c>
      <c r="BJ6095" s="16">
        <v>0.13161635837344399</v>
      </c>
      <c r="BK6095" s="16">
        <v>8.2845601438815038E-3</v>
      </c>
      <c r="BL6095" s="17">
        <v>4.9777164273064059E-5</v>
      </c>
      <c r="BM6095" s="16">
        <v>0</v>
      </c>
      <c r="BN6095" s="16">
        <v>8.2845601438815038E-3</v>
      </c>
      <c r="BO6095" s="17">
        <v>0</v>
      </c>
      <c r="BP6095" s="16">
        <v>0</v>
      </c>
      <c r="BQ6095" s="16">
        <v>8.2845601438815038E-3</v>
      </c>
      <c r="BR6095" s="17">
        <v>0</v>
      </c>
      <c r="BS6095" s="16">
        <v>0</v>
      </c>
      <c r="BT6095" s="16">
        <v>5.982305856234426E-2</v>
      </c>
      <c r="BU6095" s="17">
        <v>0</v>
      </c>
      <c r="BV6095" s="16">
        <v>0</v>
      </c>
      <c r="BW6095" s="16">
        <v>5.982305856234426E-2</v>
      </c>
      <c r="BX6095" s="17">
        <v>0</v>
      </c>
      <c r="BY6095" s="16">
        <v>0</v>
      </c>
      <c r="BZ6095" s="16">
        <v>5.982305856234426E-2</v>
      </c>
      <c r="CA6095" s="17">
        <v>0</v>
      </c>
      <c r="CB6095" s="16">
        <v>0</v>
      </c>
      <c r="CC6095" s="16">
        <v>4.316594483211574E-3</v>
      </c>
      <c r="CD6095" s="17">
        <v>0</v>
      </c>
      <c r="CE6095" s="16">
        <v>0</v>
      </c>
      <c r="CF6095" s="16">
        <v>4.316594483211574E-3</v>
      </c>
      <c r="CG6095" s="17">
        <v>0</v>
      </c>
      <c r="CH6095" s="16">
        <v>0</v>
      </c>
      <c r="CI6095" s="16">
        <v>4.316594483211574E-3</v>
      </c>
      <c r="CJ6095" s="17">
        <v>0</v>
      </c>
      <c r="CK6095" s="16"/>
      <c r="CL6095" s="16"/>
      <c r="CM6095" s="17"/>
      <c r="CN6095" s="16">
        <v>0</v>
      </c>
      <c r="CO6095" s="16">
        <v>0.11800000000000001</v>
      </c>
      <c r="CP6095" s="17">
        <v>0</v>
      </c>
      <c r="CQ6095" s="16">
        <v>0</v>
      </c>
      <c r="CR6095" s="16">
        <v>0.11800000000000001</v>
      </c>
      <c r="CS6095" s="17">
        <v>0</v>
      </c>
      <c r="CT6095" s="16">
        <v>0</v>
      </c>
      <c r="CU6095" s="16">
        <v>0.11800000000000001</v>
      </c>
      <c r="CV6095" s="17">
        <v>0</v>
      </c>
      <c r="CW6095" s="16">
        <v>0</v>
      </c>
      <c r="CX6095" s="16">
        <v>3.6438743951145067E-3</v>
      </c>
      <c r="CY6095" s="17">
        <v>0</v>
      </c>
      <c r="CZ6095" s="16">
        <v>0</v>
      </c>
      <c r="DA6095" s="16">
        <v>3.6438743951145067E-3</v>
      </c>
      <c r="DB6095" s="17">
        <v>0</v>
      </c>
      <c r="DC6095" s="16">
        <v>0</v>
      </c>
      <c r="DD6095" s="16">
        <v>3.6438743951145067E-3</v>
      </c>
      <c r="DE6095" s="17">
        <v>0</v>
      </c>
      <c r="DF6095" s="14">
        <v>0</v>
      </c>
      <c r="DG6095" s="14">
        <v>1</v>
      </c>
      <c r="DH6095" s="15">
        <v>0</v>
      </c>
      <c r="DI6095" s="14">
        <v>0</v>
      </c>
      <c r="DJ6095" s="14">
        <v>1</v>
      </c>
      <c r="DK6095" s="15">
        <v>0</v>
      </c>
      <c r="DL6095" s="14">
        <v>0</v>
      </c>
      <c r="DM6095" s="14">
        <v>1</v>
      </c>
      <c r="DN6095" s="15">
        <v>0</v>
      </c>
      <c r="DO6095" s="14">
        <v>0</v>
      </c>
      <c r="DP6095" s="14">
        <v>1</v>
      </c>
      <c r="DQ6095" s="15">
        <v>0</v>
      </c>
      <c r="DR6095" s="82"/>
      <c r="DS6095" s="82"/>
      <c r="DT6095" s="15">
        <v>0</v>
      </c>
      <c r="DU6095" s="82"/>
      <c r="DV6095" s="82"/>
      <c r="DW6095" s="15">
        <v>0</v>
      </c>
      <c r="DX6095" s="82"/>
      <c r="DY6095" s="82"/>
      <c r="DZ6095" s="15">
        <v>0</v>
      </c>
      <c r="EB6095" s="2"/>
    </row>
    <row r="6096" spans="1:132" x14ac:dyDescent="0.25">
      <c r="A6096" t="s">
        <v>9686</v>
      </c>
      <c r="B6096" s="93">
        <v>2.11492096013898E-5</v>
      </c>
      <c r="C6096" s="13">
        <v>0</v>
      </c>
      <c r="D6096" s="13">
        <v>6.3620043521108284E-3</v>
      </c>
      <c r="E6096" s="13">
        <v>0</v>
      </c>
      <c r="F6096" s="13">
        <v>6.3620043521108284E-3</v>
      </c>
      <c r="G6096" s="13">
        <v>3.9929258249395356E-3</v>
      </c>
      <c r="H6096" s="13">
        <v>3.1421162443477997E-3</v>
      </c>
      <c r="I6096" s="13">
        <v>1.0988112525326266E-3</v>
      </c>
      <c r="J6096" s="14">
        <v>0</v>
      </c>
      <c r="K6096" s="14">
        <v>0.98999999999999966</v>
      </c>
      <c r="L6096" s="15">
        <v>0</v>
      </c>
      <c r="M6096" s="14">
        <v>0</v>
      </c>
      <c r="N6096" s="14">
        <v>0.98999999999999966</v>
      </c>
      <c r="O6096" s="15">
        <v>0</v>
      </c>
      <c r="P6096" s="14">
        <v>0</v>
      </c>
      <c r="Q6096" s="14">
        <v>0.98999999999999966</v>
      </c>
      <c r="R6096" s="15">
        <v>0</v>
      </c>
      <c r="S6096" s="14">
        <v>0</v>
      </c>
      <c r="T6096" s="14">
        <v>0.98999999999999966</v>
      </c>
      <c r="U6096" s="15">
        <v>0</v>
      </c>
      <c r="V6096" s="16">
        <v>0</v>
      </c>
      <c r="W6096" s="16">
        <v>0.63572244196853023</v>
      </c>
      <c r="X6096" s="17">
        <v>0</v>
      </c>
      <c r="Y6096" s="16">
        <v>0</v>
      </c>
      <c r="Z6096" s="16">
        <v>0.63572244196853023</v>
      </c>
      <c r="AA6096" s="17">
        <v>0</v>
      </c>
      <c r="AB6096" s="16">
        <v>0</v>
      </c>
      <c r="AC6096" s="16">
        <v>0.63572244196853023</v>
      </c>
      <c r="AD6096" s="17">
        <v>0</v>
      </c>
      <c r="AE6096" s="16">
        <v>0</v>
      </c>
      <c r="AF6096" s="16">
        <v>0.63572244196853023</v>
      </c>
      <c r="AG6096" s="17">
        <v>0</v>
      </c>
      <c r="AH6096" s="13">
        <v>0</v>
      </c>
      <c r="AI6096" s="16">
        <v>0</v>
      </c>
      <c r="AJ6096" s="16">
        <v>2.2848293896477006E-2</v>
      </c>
      <c r="AK6096" s="17">
        <v>0</v>
      </c>
      <c r="AL6096" s="16">
        <v>0</v>
      </c>
      <c r="AM6096" s="16">
        <v>2.2848293896477006E-2</v>
      </c>
      <c r="AN6096" s="17">
        <v>0</v>
      </c>
      <c r="AO6096" s="16">
        <v>0</v>
      </c>
      <c r="AP6096" s="16">
        <v>2.2848293896477006E-2</v>
      </c>
      <c r="AQ6096" s="17">
        <v>0</v>
      </c>
      <c r="AR6096" s="16">
        <v>0</v>
      </c>
      <c r="AS6096" s="16">
        <v>2.4186752983098264E-3</v>
      </c>
      <c r="AT6096" s="17">
        <v>0</v>
      </c>
      <c r="AU6096" s="16">
        <v>0</v>
      </c>
      <c r="AV6096" s="16">
        <v>2.4186752983098264E-3</v>
      </c>
      <c r="AW6096" s="17">
        <v>0</v>
      </c>
      <c r="AX6096" s="16">
        <v>0</v>
      </c>
      <c r="AY6096" s="16">
        <v>2.4186752983098264E-3</v>
      </c>
      <c r="AZ6096" s="17">
        <v>0</v>
      </c>
      <c r="BA6096" s="16">
        <v>0</v>
      </c>
      <c r="BB6096" s="16">
        <v>5.8172537437128271E-3</v>
      </c>
      <c r="BC6096" s="17">
        <v>0</v>
      </c>
      <c r="BD6096" s="16">
        <v>0</v>
      </c>
      <c r="BE6096" s="16">
        <v>5.8172537437128271E-3</v>
      </c>
      <c r="BF6096" s="17">
        <v>0</v>
      </c>
      <c r="BG6096" s="16">
        <v>0</v>
      </c>
      <c r="BH6096" s="16">
        <v>5.8172537437128271E-3</v>
      </c>
      <c r="BI6096" s="17">
        <v>0</v>
      </c>
      <c r="BJ6096" s="16">
        <v>0</v>
      </c>
      <c r="BK6096" s="16">
        <v>5.9563146165967614E-3</v>
      </c>
      <c r="BL6096" s="17">
        <v>0</v>
      </c>
      <c r="BM6096" s="16">
        <v>0</v>
      </c>
      <c r="BN6096" s="16">
        <v>5.9563146165967614E-3</v>
      </c>
      <c r="BO6096" s="17">
        <v>0</v>
      </c>
      <c r="BP6096" s="16">
        <v>0</v>
      </c>
      <c r="BQ6096" s="16">
        <v>5.9563146165967614E-3</v>
      </c>
      <c r="BR6096" s="17">
        <v>0</v>
      </c>
      <c r="BS6096" s="16">
        <v>0</v>
      </c>
      <c r="BT6096" s="16">
        <v>4.3304658798419202E-2</v>
      </c>
      <c r="BU6096" s="17">
        <v>0</v>
      </c>
      <c r="BV6096" s="16">
        <v>0</v>
      </c>
      <c r="BW6096" s="16">
        <v>4.3304658798419202E-2</v>
      </c>
      <c r="BX6096" s="17">
        <v>0</v>
      </c>
      <c r="BY6096" s="16">
        <v>0</v>
      </c>
      <c r="BZ6096" s="16">
        <v>4.3304658798419202E-2</v>
      </c>
      <c r="CA6096" s="17">
        <v>0</v>
      </c>
      <c r="CB6096" s="16">
        <v>0</v>
      </c>
      <c r="CC6096" s="16">
        <v>2.7141557335761842E-2</v>
      </c>
      <c r="CD6096" s="17">
        <v>0</v>
      </c>
      <c r="CE6096" s="16">
        <v>0</v>
      </c>
      <c r="CF6096" s="16">
        <v>2.7141557335761842E-2</v>
      </c>
      <c r="CG6096" s="17">
        <v>0</v>
      </c>
      <c r="CH6096" s="16">
        <v>0</v>
      </c>
      <c r="CI6096" s="16">
        <v>2.7141557335761842E-2</v>
      </c>
      <c r="CJ6096" s="17">
        <v>0</v>
      </c>
      <c r="CK6096" s="16"/>
      <c r="CL6096" s="16"/>
      <c r="CM6096" s="17"/>
      <c r="CN6096" s="16">
        <v>0</v>
      </c>
      <c r="CO6096" s="16">
        <v>0.11799999999999995</v>
      </c>
      <c r="CP6096" s="17">
        <v>0</v>
      </c>
      <c r="CQ6096" s="16">
        <v>0</v>
      </c>
      <c r="CR6096" s="16">
        <v>0.11799999999999995</v>
      </c>
      <c r="CS6096" s="17">
        <v>0</v>
      </c>
      <c r="CT6096" s="16">
        <v>0</v>
      </c>
      <c r="CU6096" s="16">
        <v>0.11799999999999995</v>
      </c>
      <c r="CV6096" s="17">
        <v>0</v>
      </c>
      <c r="CW6096" s="16">
        <v>0</v>
      </c>
      <c r="CX6096" s="16">
        <v>3.7654761052946495E-3</v>
      </c>
      <c r="CY6096" s="17">
        <v>0</v>
      </c>
      <c r="CZ6096" s="16">
        <v>0</v>
      </c>
      <c r="DA6096" s="16">
        <v>3.7654761052946495E-3</v>
      </c>
      <c r="DB6096" s="17">
        <v>0</v>
      </c>
      <c r="DC6096" s="16">
        <v>0</v>
      </c>
      <c r="DD6096" s="16">
        <v>3.7654761052946495E-3</v>
      </c>
      <c r="DE6096" s="17">
        <v>0</v>
      </c>
      <c r="DF6096" s="14">
        <v>0</v>
      </c>
      <c r="DG6096" s="14">
        <v>0.99999999999999978</v>
      </c>
      <c r="DH6096" s="15">
        <v>0</v>
      </c>
      <c r="DI6096" s="14">
        <v>0</v>
      </c>
      <c r="DJ6096" s="14">
        <v>0.99999999999999978</v>
      </c>
      <c r="DK6096" s="15">
        <v>0</v>
      </c>
      <c r="DL6096" s="14">
        <v>0</v>
      </c>
      <c r="DM6096" s="14">
        <v>0.99999999999999978</v>
      </c>
      <c r="DN6096" s="15">
        <v>0</v>
      </c>
      <c r="DO6096" s="14">
        <v>0</v>
      </c>
      <c r="DP6096" s="14">
        <v>0.99999999999999978</v>
      </c>
      <c r="DQ6096" s="15">
        <v>0</v>
      </c>
      <c r="DR6096" s="82"/>
      <c r="DS6096" s="82"/>
      <c r="DT6096" s="15">
        <v>0</v>
      </c>
      <c r="DU6096" s="82"/>
      <c r="DV6096" s="82"/>
      <c r="DW6096" s="15">
        <v>0</v>
      </c>
      <c r="DX6096" s="82"/>
      <c r="DY6096" s="82"/>
      <c r="DZ6096" s="15">
        <v>0</v>
      </c>
      <c r="EB6096" s="2"/>
    </row>
    <row r="6097" spans="1:150" x14ac:dyDescent="0.25">
      <c r="A6097" t="s">
        <v>6988</v>
      </c>
      <c r="B6097" s="93">
        <v>3.6184778640240701E-5</v>
      </c>
      <c r="C6097" s="13">
        <v>0</v>
      </c>
      <c r="D6097" s="13">
        <v>4.3947229914567641E-2</v>
      </c>
      <c r="E6097" s="13">
        <v>0.11659595512566499</v>
      </c>
      <c r="F6097" s="13">
        <v>0.16054318504023263</v>
      </c>
      <c r="G6097" s="13">
        <v>1.7742820274999651E-2</v>
      </c>
      <c r="H6097" s="13">
        <v>2.8415593550834985E-2</v>
      </c>
      <c r="I6097" s="13">
        <v>1.0720548099273452E-2</v>
      </c>
      <c r="J6097" s="14">
        <v>0</v>
      </c>
      <c r="K6097" s="14">
        <v>0.99</v>
      </c>
      <c r="L6097" s="15">
        <v>0</v>
      </c>
      <c r="M6097" s="14">
        <v>0</v>
      </c>
      <c r="N6097" s="14">
        <v>0.99</v>
      </c>
      <c r="O6097" s="15">
        <v>0</v>
      </c>
      <c r="P6097" s="14">
        <v>0</v>
      </c>
      <c r="Q6097" s="14">
        <v>0.99</v>
      </c>
      <c r="R6097" s="15">
        <v>0</v>
      </c>
      <c r="S6097" s="14">
        <v>0</v>
      </c>
      <c r="T6097" s="14">
        <v>0.99</v>
      </c>
      <c r="U6097" s="15">
        <v>0</v>
      </c>
      <c r="V6097" s="16">
        <v>0</v>
      </c>
      <c r="W6097" s="16">
        <v>0.63675206938392637</v>
      </c>
      <c r="X6097" s="17">
        <v>0</v>
      </c>
      <c r="Y6097" s="16">
        <v>0</v>
      </c>
      <c r="Z6097" s="16">
        <v>0.63675206938392637</v>
      </c>
      <c r="AA6097" s="17">
        <v>0</v>
      </c>
      <c r="AB6097" s="16">
        <v>0</v>
      </c>
      <c r="AC6097" s="16">
        <v>0.63675206938392637</v>
      </c>
      <c r="AD6097" s="17">
        <v>0</v>
      </c>
      <c r="AE6097" s="16">
        <v>0</v>
      </c>
      <c r="AF6097" s="16">
        <v>0.63675206938392637</v>
      </c>
      <c r="AG6097" s="17">
        <v>0</v>
      </c>
      <c r="AH6097" s="13">
        <v>0.11659595512566499</v>
      </c>
      <c r="AI6097" s="16">
        <v>0</v>
      </c>
      <c r="AJ6097" s="16">
        <v>2.7593331344933043E-2</v>
      </c>
      <c r="AK6097" s="17">
        <v>0</v>
      </c>
      <c r="AL6097" s="16">
        <v>0</v>
      </c>
      <c r="AM6097" s="16">
        <v>2.7593331344933043E-2</v>
      </c>
      <c r="AN6097" s="17">
        <v>0</v>
      </c>
      <c r="AO6097" s="16">
        <v>0</v>
      </c>
      <c r="AP6097" s="16">
        <v>2.7593331344933043E-2</v>
      </c>
      <c r="AQ6097" s="17">
        <v>0</v>
      </c>
      <c r="AR6097" s="16">
        <v>0</v>
      </c>
      <c r="AS6097" s="16">
        <v>3.0954853036883516E-3</v>
      </c>
      <c r="AT6097" s="17">
        <v>0</v>
      </c>
      <c r="AU6097" s="16">
        <v>0</v>
      </c>
      <c r="AV6097" s="16">
        <v>3.0954853036883516E-3</v>
      </c>
      <c r="AW6097" s="17">
        <v>0</v>
      </c>
      <c r="AX6097" s="16">
        <v>0</v>
      </c>
      <c r="AY6097" s="16">
        <v>3.0954853036883516E-3</v>
      </c>
      <c r="AZ6097" s="17">
        <v>0</v>
      </c>
      <c r="BA6097" s="16">
        <v>0</v>
      </c>
      <c r="BB6097" s="16">
        <v>7.417010718459037E-3</v>
      </c>
      <c r="BC6097" s="17">
        <v>0</v>
      </c>
      <c r="BD6097" s="16">
        <v>0</v>
      </c>
      <c r="BE6097" s="16">
        <v>7.417010718459037E-3</v>
      </c>
      <c r="BF6097" s="17">
        <v>0</v>
      </c>
      <c r="BG6097" s="16">
        <v>0</v>
      </c>
      <c r="BH6097" s="16">
        <v>7.417010718459037E-3</v>
      </c>
      <c r="BI6097" s="17">
        <v>0</v>
      </c>
      <c r="BJ6097" s="16">
        <v>0</v>
      </c>
      <c r="BK6097" s="16">
        <v>7.7210413122535742E-3</v>
      </c>
      <c r="BL6097" s="17">
        <v>0</v>
      </c>
      <c r="BM6097" s="16">
        <v>0</v>
      </c>
      <c r="BN6097" s="16">
        <v>7.7210413122535742E-3</v>
      </c>
      <c r="BO6097" s="17">
        <v>0</v>
      </c>
      <c r="BP6097" s="16">
        <v>0.396376867315615</v>
      </c>
      <c r="BQ6097" s="16">
        <v>7.7210413122535742E-3</v>
      </c>
      <c r="BR6097" s="17">
        <v>1.3449795558702896E-4</v>
      </c>
      <c r="BS6097" s="16">
        <v>0</v>
      </c>
      <c r="BT6097" s="16">
        <v>5.5640102745430839E-2</v>
      </c>
      <c r="BU6097" s="17">
        <v>0</v>
      </c>
      <c r="BV6097" s="16">
        <v>0</v>
      </c>
      <c r="BW6097" s="16">
        <v>5.5640102745430839E-2</v>
      </c>
      <c r="BX6097" s="17">
        <v>0</v>
      </c>
      <c r="BY6097" s="16">
        <v>0</v>
      </c>
      <c r="BZ6097" s="16">
        <v>5.5640102745430839E-2</v>
      </c>
      <c r="CA6097" s="17">
        <v>0</v>
      </c>
      <c r="CB6097" s="16">
        <v>0</v>
      </c>
      <c r="CC6097" s="16">
        <v>1.56183217338007E-2</v>
      </c>
      <c r="CD6097" s="17">
        <v>0</v>
      </c>
      <c r="CE6097" s="16">
        <v>0</v>
      </c>
      <c r="CF6097" s="16">
        <v>1.56183217338007E-2</v>
      </c>
      <c r="CG6097" s="17">
        <v>0</v>
      </c>
      <c r="CH6097" s="16">
        <v>0</v>
      </c>
      <c r="CI6097" s="16">
        <v>1.56183217338007E-2</v>
      </c>
      <c r="CJ6097" s="17">
        <v>0</v>
      </c>
      <c r="CK6097" s="16"/>
      <c r="CL6097" s="16"/>
      <c r="CM6097" s="17"/>
      <c r="CN6097" s="16">
        <v>0</v>
      </c>
      <c r="CO6097" s="16">
        <v>0.11799999999999995</v>
      </c>
      <c r="CP6097" s="17">
        <v>0</v>
      </c>
      <c r="CQ6097" s="16">
        <v>1.3054424321493769E-2</v>
      </c>
      <c r="CR6097" s="16">
        <v>0.11799999999999995</v>
      </c>
      <c r="CS6097" s="17">
        <v>6.7697282872963184E-5</v>
      </c>
      <c r="CT6097" s="16">
        <v>0</v>
      </c>
      <c r="CU6097" s="16">
        <v>0.11799999999999995</v>
      </c>
      <c r="CV6097" s="17">
        <v>0</v>
      </c>
      <c r="CW6097" s="16">
        <v>0</v>
      </c>
      <c r="CX6097" s="16">
        <v>3.6903083794115154E-3</v>
      </c>
      <c r="CY6097" s="17">
        <v>0</v>
      </c>
      <c r="CZ6097" s="16">
        <v>0</v>
      </c>
      <c r="DA6097" s="16">
        <v>3.6903083794115154E-3</v>
      </c>
      <c r="DB6097" s="17">
        <v>0</v>
      </c>
      <c r="DC6097" s="16">
        <v>0</v>
      </c>
      <c r="DD6097" s="16">
        <v>3.6903083794115154E-3</v>
      </c>
      <c r="DE6097" s="17">
        <v>0</v>
      </c>
      <c r="DF6097" s="14">
        <v>0</v>
      </c>
      <c r="DG6097" s="14">
        <v>1</v>
      </c>
      <c r="DH6097" s="15">
        <v>0</v>
      </c>
      <c r="DI6097" s="14">
        <v>0</v>
      </c>
      <c r="DJ6097" s="14">
        <v>1</v>
      </c>
      <c r="DK6097" s="15">
        <v>0</v>
      </c>
      <c r="DL6097" s="14">
        <v>0</v>
      </c>
      <c r="DM6097" s="14">
        <v>1</v>
      </c>
      <c r="DN6097" s="15">
        <v>0</v>
      </c>
      <c r="DO6097" s="14">
        <v>0</v>
      </c>
      <c r="DP6097" s="14">
        <v>1</v>
      </c>
      <c r="DQ6097" s="15">
        <v>0</v>
      </c>
      <c r="DR6097" s="82"/>
      <c r="DS6097" s="82"/>
      <c r="DT6097" s="15">
        <v>0</v>
      </c>
      <c r="DU6097" s="82"/>
      <c r="DV6097" s="82"/>
      <c r="DW6097" s="15">
        <v>0</v>
      </c>
      <c r="DX6097" s="82"/>
      <c r="DY6097" s="82"/>
      <c r="DZ6097" s="15">
        <v>0</v>
      </c>
      <c r="EB6097" s="2"/>
    </row>
    <row r="6098" spans="1:150" x14ac:dyDescent="0.25">
      <c r="A6098" t="s">
        <v>10641</v>
      </c>
      <c r="B6098" s="93">
        <v>1.6542705191505801E-5</v>
      </c>
      <c r="C6098" s="13">
        <v>0</v>
      </c>
      <c r="D6098" s="13">
        <v>2.4490135502083964E-2</v>
      </c>
      <c r="E6098" s="13">
        <v>0</v>
      </c>
      <c r="F6098" s="13">
        <v>2.4490135502083964E-2</v>
      </c>
      <c r="G6098" s="13">
        <v>7.6755678134631184E-3</v>
      </c>
      <c r="H6098" s="13">
        <v>1.5854853554832887E-2</v>
      </c>
      <c r="I6098" s="13">
        <v>8.166426163656048E-3</v>
      </c>
      <c r="J6098" s="14">
        <v>0</v>
      </c>
      <c r="K6098" s="14">
        <v>0.9900000000000001</v>
      </c>
      <c r="L6098" s="15">
        <v>0</v>
      </c>
      <c r="M6098" s="14">
        <v>0</v>
      </c>
      <c r="N6098" s="14">
        <v>0.9900000000000001</v>
      </c>
      <c r="O6098" s="15">
        <v>0</v>
      </c>
      <c r="P6098" s="14">
        <v>0</v>
      </c>
      <c r="Q6098" s="14">
        <v>0.9900000000000001</v>
      </c>
      <c r="R6098" s="15">
        <v>0</v>
      </c>
      <c r="S6098" s="14">
        <v>0</v>
      </c>
      <c r="T6098" s="14">
        <v>0.9900000000000001</v>
      </c>
      <c r="U6098" s="15">
        <v>0</v>
      </c>
      <c r="V6098" s="16">
        <v>0</v>
      </c>
      <c r="W6098" s="16">
        <v>0.62445140380013653</v>
      </c>
      <c r="X6098" s="17">
        <v>0</v>
      </c>
      <c r="Y6098" s="16">
        <v>0</v>
      </c>
      <c r="Z6098" s="16">
        <v>0.62445140380013653</v>
      </c>
      <c r="AA6098" s="17">
        <v>0</v>
      </c>
      <c r="AB6098" s="16">
        <v>0</v>
      </c>
      <c r="AC6098" s="16">
        <v>0.62445140380013653</v>
      </c>
      <c r="AD6098" s="17">
        <v>0</v>
      </c>
      <c r="AE6098" s="16">
        <v>0</v>
      </c>
      <c r="AF6098" s="16">
        <v>0.62445140380013653</v>
      </c>
      <c r="AG6098" s="17">
        <v>0</v>
      </c>
      <c r="AH6098" s="13">
        <v>0</v>
      </c>
      <c r="AI6098" s="16">
        <v>0</v>
      </c>
      <c r="AJ6098" s="16">
        <v>2.2421586366952084E-2</v>
      </c>
      <c r="AK6098" s="17">
        <v>0</v>
      </c>
      <c r="AL6098" s="16">
        <v>0</v>
      </c>
      <c r="AM6098" s="16">
        <v>2.2421586366952084E-2</v>
      </c>
      <c r="AN6098" s="17">
        <v>0</v>
      </c>
      <c r="AO6098" s="16">
        <v>0</v>
      </c>
      <c r="AP6098" s="16">
        <v>2.2421586366952084E-2</v>
      </c>
      <c r="AQ6098" s="17">
        <v>0</v>
      </c>
      <c r="AR6098" s="16">
        <v>0</v>
      </c>
      <c r="AS6098" s="16">
        <v>2.556327192339277E-3</v>
      </c>
      <c r="AT6098" s="17">
        <v>0</v>
      </c>
      <c r="AU6098" s="16">
        <v>0</v>
      </c>
      <c r="AV6098" s="16">
        <v>2.556327192339277E-3</v>
      </c>
      <c r="AW6098" s="17">
        <v>0</v>
      </c>
      <c r="AX6098" s="16">
        <v>0</v>
      </c>
      <c r="AY6098" s="16">
        <v>2.556327192339277E-3</v>
      </c>
      <c r="AZ6098" s="17">
        <v>0</v>
      </c>
      <c r="BA6098" s="16">
        <v>0</v>
      </c>
      <c r="BB6098" s="16">
        <v>7.3703199215011872E-3</v>
      </c>
      <c r="BC6098" s="17">
        <v>0</v>
      </c>
      <c r="BD6098" s="16">
        <v>0</v>
      </c>
      <c r="BE6098" s="16">
        <v>7.3703199215011872E-3</v>
      </c>
      <c r="BF6098" s="17">
        <v>0</v>
      </c>
      <c r="BG6098" s="16">
        <v>0</v>
      </c>
      <c r="BH6098" s="16">
        <v>7.3703199215011872E-3</v>
      </c>
      <c r="BI6098" s="17">
        <v>0</v>
      </c>
      <c r="BJ6098" s="16">
        <v>0</v>
      </c>
      <c r="BK6098" s="16">
        <v>7.4484563914644572E-3</v>
      </c>
      <c r="BL6098" s="17">
        <v>0</v>
      </c>
      <c r="BM6098" s="16">
        <v>4.0915764370928899E-2</v>
      </c>
      <c r="BN6098" s="16">
        <v>7.4484563914644572E-3</v>
      </c>
      <c r="BO6098" s="17">
        <v>7.4635962253393715E-6</v>
      </c>
      <c r="BP6098" s="16">
        <v>0.95407659855968396</v>
      </c>
      <c r="BQ6098" s="16">
        <v>7.4484563914644572E-3</v>
      </c>
      <c r="BR6098" s="17">
        <v>1.7403664844531467E-4</v>
      </c>
      <c r="BS6098" s="16">
        <v>0</v>
      </c>
      <c r="BT6098" s="16">
        <v>5.4936539647900913E-2</v>
      </c>
      <c r="BU6098" s="17">
        <v>0</v>
      </c>
      <c r="BV6098" s="16">
        <v>0</v>
      </c>
      <c r="BW6098" s="16">
        <v>5.4936539647900913E-2</v>
      </c>
      <c r="BX6098" s="17">
        <v>0</v>
      </c>
      <c r="BY6098" s="16">
        <v>0</v>
      </c>
      <c r="BZ6098" s="16">
        <v>5.4936539647900913E-2</v>
      </c>
      <c r="CA6098" s="17">
        <v>0</v>
      </c>
      <c r="CB6098" s="16">
        <v>0</v>
      </c>
      <c r="CC6098" s="16">
        <v>1.3219020252262445E-2</v>
      </c>
      <c r="CD6098" s="17">
        <v>0</v>
      </c>
      <c r="CE6098" s="16">
        <v>0</v>
      </c>
      <c r="CF6098" s="16">
        <v>1.3219020252262445E-2</v>
      </c>
      <c r="CG6098" s="17">
        <v>0</v>
      </c>
      <c r="CH6098" s="16">
        <v>0</v>
      </c>
      <c r="CI6098" s="16">
        <v>1.3219020252262445E-2</v>
      </c>
      <c r="CJ6098" s="17">
        <v>0</v>
      </c>
      <c r="CK6098" s="16"/>
      <c r="CL6098" s="16"/>
      <c r="CM6098" s="17"/>
      <c r="CN6098" s="16">
        <v>0</v>
      </c>
      <c r="CO6098" s="16">
        <v>0.11800000000000002</v>
      </c>
      <c r="CP6098" s="17">
        <v>0</v>
      </c>
      <c r="CQ6098" s="16">
        <v>0</v>
      </c>
      <c r="CR6098" s="16">
        <v>0.11800000000000002</v>
      </c>
      <c r="CS6098" s="17">
        <v>0</v>
      </c>
      <c r="CT6098" s="16">
        <v>0</v>
      </c>
      <c r="CU6098" s="16">
        <v>0.11800000000000002</v>
      </c>
      <c r="CV6098" s="17">
        <v>0</v>
      </c>
      <c r="CW6098" s="16">
        <v>0</v>
      </c>
      <c r="CX6098" s="16">
        <v>3.6277801993608049E-3</v>
      </c>
      <c r="CY6098" s="17">
        <v>0</v>
      </c>
      <c r="CZ6098" s="16">
        <v>0</v>
      </c>
      <c r="DA6098" s="16">
        <v>3.6277801993608049E-3</v>
      </c>
      <c r="DB6098" s="17">
        <v>0</v>
      </c>
      <c r="DC6098" s="16">
        <v>0</v>
      </c>
      <c r="DD6098" s="16">
        <v>3.6277801993608049E-3</v>
      </c>
      <c r="DE6098" s="17">
        <v>0</v>
      </c>
      <c r="DF6098" s="14">
        <v>0</v>
      </c>
      <c r="DG6098" s="14">
        <v>1</v>
      </c>
      <c r="DH6098" s="15">
        <v>0</v>
      </c>
      <c r="DI6098" s="14">
        <v>0</v>
      </c>
      <c r="DJ6098" s="14">
        <v>1</v>
      </c>
      <c r="DK6098" s="15">
        <v>0</v>
      </c>
      <c r="DL6098" s="14">
        <v>0</v>
      </c>
      <c r="DM6098" s="14">
        <v>1</v>
      </c>
      <c r="DN6098" s="15">
        <v>0</v>
      </c>
      <c r="DO6098" s="14">
        <v>0</v>
      </c>
      <c r="DP6098" s="14">
        <v>1</v>
      </c>
      <c r="DQ6098" s="15">
        <v>0</v>
      </c>
      <c r="DR6098" s="82"/>
      <c r="DS6098" s="82"/>
      <c r="DT6098" s="15">
        <v>0</v>
      </c>
      <c r="DU6098" s="82"/>
      <c r="DV6098" s="82"/>
      <c r="DW6098" s="15">
        <v>0</v>
      </c>
      <c r="DX6098" s="82"/>
      <c r="DY6098" s="82"/>
      <c r="DZ6098" s="15">
        <v>0</v>
      </c>
      <c r="EB6098" s="2"/>
    </row>
    <row r="6099" spans="1:150" x14ac:dyDescent="0.25">
      <c r="A6099" t="s">
        <v>10808</v>
      </c>
      <c r="B6099" s="93">
        <v>1.5308580006805801E-5</v>
      </c>
      <c r="C6099" s="13">
        <v>0</v>
      </c>
      <c r="D6099" s="13">
        <v>3.2320341855508167E-2</v>
      </c>
      <c r="E6099" s="13">
        <v>0</v>
      </c>
      <c r="F6099" s="13">
        <v>3.2320341855508167E-2</v>
      </c>
      <c r="G6099" s="13">
        <v>4.7262681305359575E-3</v>
      </c>
      <c r="H6099" s="13">
        <v>2.4687759881664512E-2</v>
      </c>
      <c r="I6099" s="13">
        <v>1.2417855092623831E-2</v>
      </c>
      <c r="J6099" s="14">
        <v>0</v>
      </c>
      <c r="K6099" s="14">
        <v>0.99</v>
      </c>
      <c r="L6099" s="15">
        <v>0</v>
      </c>
      <c r="M6099" s="14">
        <v>0</v>
      </c>
      <c r="N6099" s="14">
        <v>0.99</v>
      </c>
      <c r="O6099" s="15">
        <v>0</v>
      </c>
      <c r="P6099" s="14">
        <v>0</v>
      </c>
      <c r="Q6099" s="14">
        <v>0.99</v>
      </c>
      <c r="R6099" s="15">
        <v>0</v>
      </c>
      <c r="S6099" s="14">
        <v>0</v>
      </c>
      <c r="T6099" s="14">
        <v>0.99</v>
      </c>
      <c r="U6099" s="15">
        <v>0</v>
      </c>
      <c r="V6099" s="16">
        <v>0</v>
      </c>
      <c r="W6099" s="16">
        <v>0.62443504568359665</v>
      </c>
      <c r="X6099" s="17">
        <v>0</v>
      </c>
      <c r="Y6099" s="16">
        <v>0</v>
      </c>
      <c r="Z6099" s="16">
        <v>0.62443504568359665</v>
      </c>
      <c r="AA6099" s="17">
        <v>0</v>
      </c>
      <c r="AB6099" s="16">
        <v>0</v>
      </c>
      <c r="AC6099" s="16">
        <v>0.62443504568359665</v>
      </c>
      <c r="AD6099" s="17">
        <v>0</v>
      </c>
      <c r="AE6099" s="16">
        <v>0</v>
      </c>
      <c r="AF6099" s="16">
        <v>0.62443504568359665</v>
      </c>
      <c r="AG6099" s="17">
        <v>0</v>
      </c>
      <c r="AH6099" s="13">
        <v>0</v>
      </c>
      <c r="AI6099" s="16">
        <v>0</v>
      </c>
      <c r="AJ6099" s="16">
        <v>2.9919034774425729E-2</v>
      </c>
      <c r="AK6099" s="17">
        <v>0</v>
      </c>
      <c r="AL6099" s="16">
        <v>0</v>
      </c>
      <c r="AM6099" s="16">
        <v>2.9919034774425729E-2</v>
      </c>
      <c r="AN6099" s="17">
        <v>0</v>
      </c>
      <c r="AO6099" s="16">
        <v>0</v>
      </c>
      <c r="AP6099" s="16">
        <v>2.9919034774425729E-2</v>
      </c>
      <c r="AQ6099" s="17">
        <v>0</v>
      </c>
      <c r="AR6099" s="16">
        <v>0</v>
      </c>
      <c r="AS6099" s="16">
        <v>3.3895955325705732E-3</v>
      </c>
      <c r="AT6099" s="17">
        <v>0</v>
      </c>
      <c r="AU6099" s="16">
        <v>0</v>
      </c>
      <c r="AV6099" s="16">
        <v>3.3895955325705732E-3</v>
      </c>
      <c r="AW6099" s="17">
        <v>0</v>
      </c>
      <c r="AX6099" s="16">
        <v>0</v>
      </c>
      <c r="AY6099" s="16">
        <v>3.3895955325705732E-3</v>
      </c>
      <c r="AZ6099" s="17">
        <v>0</v>
      </c>
      <c r="BA6099" s="16">
        <v>0</v>
      </c>
      <c r="BB6099" s="16">
        <v>8.600062993384722E-3</v>
      </c>
      <c r="BC6099" s="17">
        <v>0</v>
      </c>
      <c r="BD6099" s="16">
        <v>0</v>
      </c>
      <c r="BE6099" s="16">
        <v>8.600062993384722E-3</v>
      </c>
      <c r="BF6099" s="17">
        <v>0</v>
      </c>
      <c r="BG6099" s="16">
        <v>0</v>
      </c>
      <c r="BH6099" s="16">
        <v>8.600062993384722E-3</v>
      </c>
      <c r="BI6099" s="17">
        <v>0</v>
      </c>
      <c r="BJ6099" s="16">
        <v>0</v>
      </c>
      <c r="BK6099" s="16">
        <v>8.6258671991317204E-3</v>
      </c>
      <c r="BL6099" s="17">
        <v>0</v>
      </c>
      <c r="BM6099" s="16">
        <v>0</v>
      </c>
      <c r="BN6099" s="16">
        <v>8.6258671991317204E-3</v>
      </c>
      <c r="BO6099" s="17">
        <v>0</v>
      </c>
      <c r="BP6099" s="16">
        <v>0</v>
      </c>
      <c r="BQ6099" s="16">
        <v>8.6258671991317204E-3</v>
      </c>
      <c r="BR6099" s="17">
        <v>0</v>
      </c>
      <c r="BS6099" s="16">
        <v>0</v>
      </c>
      <c r="BT6099" s="16">
        <v>6.3659643820687256E-2</v>
      </c>
      <c r="BU6099" s="17">
        <v>0</v>
      </c>
      <c r="BV6099" s="16">
        <v>0</v>
      </c>
      <c r="BW6099" s="16">
        <v>6.3659643820687256E-2</v>
      </c>
      <c r="BX6099" s="17">
        <v>0</v>
      </c>
      <c r="BY6099" s="16">
        <v>0</v>
      </c>
      <c r="BZ6099" s="16">
        <v>6.3659643820687256E-2</v>
      </c>
      <c r="CA6099" s="17">
        <v>0</v>
      </c>
      <c r="CB6099" s="16">
        <v>0</v>
      </c>
      <c r="CC6099" s="16">
        <v>5.9529961311705045E-3</v>
      </c>
      <c r="CD6099" s="17">
        <v>0</v>
      </c>
      <c r="CE6099" s="16">
        <v>0</v>
      </c>
      <c r="CF6099" s="16">
        <v>5.9529961311705045E-3</v>
      </c>
      <c r="CG6099" s="17">
        <v>0</v>
      </c>
      <c r="CH6099" s="16">
        <v>0</v>
      </c>
      <c r="CI6099" s="16">
        <v>5.9529961311705045E-3</v>
      </c>
      <c r="CJ6099" s="17">
        <v>0</v>
      </c>
      <c r="CK6099" s="16"/>
      <c r="CL6099" s="16"/>
      <c r="CM6099" s="17"/>
      <c r="CN6099" s="16">
        <v>0</v>
      </c>
      <c r="CO6099" s="16">
        <v>0.11800000000000002</v>
      </c>
      <c r="CP6099" s="17">
        <v>0</v>
      </c>
      <c r="CQ6099" s="16">
        <v>0</v>
      </c>
      <c r="CR6099" s="16">
        <v>0.11800000000000002</v>
      </c>
      <c r="CS6099" s="17">
        <v>0</v>
      </c>
      <c r="CT6099" s="16">
        <v>0</v>
      </c>
      <c r="CU6099" s="16">
        <v>0.11800000000000002</v>
      </c>
      <c r="CV6099" s="17">
        <v>0</v>
      </c>
      <c r="CW6099" s="16">
        <v>0</v>
      </c>
      <c r="CX6099" s="16">
        <v>3.5352000196332456E-3</v>
      </c>
      <c r="CY6099" s="17">
        <v>0</v>
      </c>
      <c r="CZ6099" s="16">
        <v>0</v>
      </c>
      <c r="DA6099" s="16">
        <v>3.5352000196332456E-3</v>
      </c>
      <c r="DB6099" s="17">
        <v>0</v>
      </c>
      <c r="DC6099" s="16">
        <v>0</v>
      </c>
      <c r="DD6099" s="16">
        <v>3.5352000196332456E-3</v>
      </c>
      <c r="DE6099" s="17">
        <v>0</v>
      </c>
      <c r="DF6099" s="14">
        <v>0</v>
      </c>
      <c r="DG6099" s="14">
        <v>1</v>
      </c>
      <c r="DH6099" s="15">
        <v>0</v>
      </c>
      <c r="DI6099" s="14">
        <v>0</v>
      </c>
      <c r="DJ6099" s="14">
        <v>1</v>
      </c>
      <c r="DK6099" s="15">
        <v>0</v>
      </c>
      <c r="DL6099" s="14">
        <v>0</v>
      </c>
      <c r="DM6099" s="14">
        <v>1</v>
      </c>
      <c r="DN6099" s="15">
        <v>0</v>
      </c>
      <c r="DO6099" s="14">
        <v>0</v>
      </c>
      <c r="DP6099" s="14">
        <v>1</v>
      </c>
      <c r="DQ6099" s="15">
        <v>0</v>
      </c>
      <c r="DR6099" s="82"/>
      <c r="DS6099" s="82"/>
      <c r="DT6099" s="15">
        <v>0</v>
      </c>
      <c r="DU6099" s="82"/>
      <c r="DV6099" s="82"/>
      <c r="DW6099" s="15">
        <v>0</v>
      </c>
      <c r="DX6099" s="82"/>
      <c r="DY6099" s="82"/>
      <c r="DZ6099" s="15">
        <v>0</v>
      </c>
      <c r="EB6099" s="2"/>
    </row>
    <row r="6100" spans="1:150" x14ac:dyDescent="0.25">
      <c r="A6100" t="s">
        <v>11335</v>
      </c>
      <c r="B6100" s="93">
        <v>6.71194327102679E-6</v>
      </c>
      <c r="C6100" s="13">
        <v>0</v>
      </c>
      <c r="D6100" s="13">
        <v>5.1103649047339994E-2</v>
      </c>
      <c r="E6100" s="13">
        <v>0</v>
      </c>
      <c r="F6100" s="13">
        <v>5.1103649047339994E-2</v>
      </c>
      <c r="G6100" s="13">
        <v>7.4872816469476258E-3</v>
      </c>
      <c r="H6100" s="13">
        <v>3.0445173991322825E-2</v>
      </c>
      <c r="I6100" s="13">
        <v>2.8217285992511935E-2</v>
      </c>
      <c r="J6100" s="14">
        <v>0</v>
      </c>
      <c r="K6100" s="14">
        <v>0.98999999999999977</v>
      </c>
      <c r="L6100" s="15">
        <v>0</v>
      </c>
      <c r="M6100" s="14">
        <v>0</v>
      </c>
      <c r="N6100" s="14">
        <v>0.98999999999999977</v>
      </c>
      <c r="O6100" s="15">
        <v>0</v>
      </c>
      <c r="P6100" s="14">
        <v>0</v>
      </c>
      <c r="Q6100" s="14">
        <v>0.98999999999999977</v>
      </c>
      <c r="R6100" s="15">
        <v>0</v>
      </c>
      <c r="S6100" s="14">
        <v>0</v>
      </c>
      <c r="T6100" s="14">
        <v>0.98999999999999977</v>
      </c>
      <c r="U6100" s="15">
        <v>0</v>
      </c>
      <c r="V6100" s="16">
        <v>0</v>
      </c>
      <c r="W6100" s="16">
        <v>0.63255095102869252</v>
      </c>
      <c r="X6100" s="17">
        <v>0</v>
      </c>
      <c r="Y6100" s="16">
        <v>0</v>
      </c>
      <c r="Z6100" s="16">
        <v>0.63255095102869252</v>
      </c>
      <c r="AA6100" s="17">
        <v>0</v>
      </c>
      <c r="AB6100" s="16">
        <v>0</v>
      </c>
      <c r="AC6100" s="16">
        <v>0.63255095102869252</v>
      </c>
      <c r="AD6100" s="17">
        <v>0</v>
      </c>
      <c r="AE6100" s="16">
        <v>0</v>
      </c>
      <c r="AF6100" s="16">
        <v>0.63255095102869252</v>
      </c>
      <c r="AG6100" s="17">
        <v>0</v>
      </c>
      <c r="AH6100" s="13">
        <v>0</v>
      </c>
      <c r="AI6100" s="16">
        <v>0</v>
      </c>
      <c r="AJ6100" s="16">
        <v>2.2838301032263579E-2</v>
      </c>
      <c r="AK6100" s="17">
        <v>0</v>
      </c>
      <c r="AL6100" s="16">
        <v>0</v>
      </c>
      <c r="AM6100" s="16">
        <v>2.2838301032263579E-2</v>
      </c>
      <c r="AN6100" s="17">
        <v>0</v>
      </c>
      <c r="AO6100" s="16">
        <v>0</v>
      </c>
      <c r="AP6100" s="16">
        <v>2.2838301032263579E-2</v>
      </c>
      <c r="AQ6100" s="17">
        <v>0</v>
      </c>
      <c r="AR6100" s="16">
        <v>0</v>
      </c>
      <c r="AS6100" s="16">
        <v>2.4087670169785397E-3</v>
      </c>
      <c r="AT6100" s="17">
        <v>0</v>
      </c>
      <c r="AU6100" s="16">
        <v>0</v>
      </c>
      <c r="AV6100" s="16">
        <v>2.4087670169785397E-3</v>
      </c>
      <c r="AW6100" s="17">
        <v>0</v>
      </c>
      <c r="AX6100" s="16">
        <v>0</v>
      </c>
      <c r="AY6100" s="16">
        <v>2.4087670169785397E-3</v>
      </c>
      <c r="AZ6100" s="17">
        <v>0</v>
      </c>
      <c r="BA6100" s="16">
        <v>0</v>
      </c>
      <c r="BB6100" s="16">
        <v>6.8280392355125228E-3</v>
      </c>
      <c r="BC6100" s="17">
        <v>0</v>
      </c>
      <c r="BD6100" s="16">
        <v>0</v>
      </c>
      <c r="BE6100" s="16">
        <v>6.8280392355125228E-3</v>
      </c>
      <c r="BF6100" s="17">
        <v>0</v>
      </c>
      <c r="BG6100" s="16">
        <v>0</v>
      </c>
      <c r="BH6100" s="16">
        <v>6.8280392355125228E-3</v>
      </c>
      <c r="BI6100" s="17">
        <v>0</v>
      </c>
      <c r="BJ6100" s="16">
        <v>0</v>
      </c>
      <c r="BK6100" s="16">
        <v>6.4743356686069765E-3</v>
      </c>
      <c r="BL6100" s="17">
        <v>0</v>
      </c>
      <c r="BM6100" s="16">
        <v>1</v>
      </c>
      <c r="BN6100" s="16">
        <v>6.4743356686069765E-3</v>
      </c>
      <c r="BO6100" s="17">
        <v>3.3086217782316626E-4</v>
      </c>
      <c r="BP6100" s="16">
        <v>0</v>
      </c>
      <c r="BQ6100" s="16">
        <v>6.4743356686069765E-3</v>
      </c>
      <c r="BR6100" s="17">
        <v>0</v>
      </c>
      <c r="BS6100" s="16">
        <v>0</v>
      </c>
      <c r="BT6100" s="16">
        <v>4.9591225153307023E-2</v>
      </c>
      <c r="BU6100" s="17">
        <v>0</v>
      </c>
      <c r="BV6100" s="16">
        <v>0</v>
      </c>
      <c r="BW6100" s="16">
        <v>4.9591225153307023E-2</v>
      </c>
      <c r="BX6100" s="17">
        <v>0</v>
      </c>
      <c r="BY6100" s="16">
        <v>0</v>
      </c>
      <c r="BZ6100" s="16">
        <v>4.9591225153307023E-2</v>
      </c>
      <c r="CA6100" s="17">
        <v>0</v>
      </c>
      <c r="CB6100" s="16">
        <v>0</v>
      </c>
      <c r="CC6100" s="16">
        <v>6.9219061275503421E-3</v>
      </c>
      <c r="CD6100" s="17">
        <v>0</v>
      </c>
      <c r="CE6100" s="16">
        <v>0</v>
      </c>
      <c r="CF6100" s="16">
        <v>6.9219061275503421E-3</v>
      </c>
      <c r="CG6100" s="17">
        <v>0</v>
      </c>
      <c r="CH6100" s="16">
        <v>0</v>
      </c>
      <c r="CI6100" s="16">
        <v>6.9219061275503421E-3</v>
      </c>
      <c r="CJ6100" s="17">
        <v>0</v>
      </c>
      <c r="CK6100" s="16"/>
      <c r="CL6100" s="16"/>
      <c r="CM6100" s="17"/>
      <c r="CN6100" s="16">
        <v>0</v>
      </c>
      <c r="CO6100" s="16">
        <v>0.11799999999999999</v>
      </c>
      <c r="CP6100" s="17">
        <v>0</v>
      </c>
      <c r="CQ6100" s="16">
        <v>0</v>
      </c>
      <c r="CR6100" s="16">
        <v>0.11799999999999999</v>
      </c>
      <c r="CS6100" s="17">
        <v>0</v>
      </c>
      <c r="CT6100" s="16">
        <v>0</v>
      </c>
      <c r="CU6100" s="16">
        <v>0.11799999999999999</v>
      </c>
      <c r="CV6100" s="17">
        <v>0</v>
      </c>
      <c r="CW6100" s="16">
        <v>0</v>
      </c>
      <c r="CX6100" s="16">
        <v>3.5670424191308618E-3</v>
      </c>
      <c r="CY6100" s="17">
        <v>0</v>
      </c>
      <c r="CZ6100" s="16">
        <v>0</v>
      </c>
      <c r="DA6100" s="16">
        <v>3.5670424191308618E-3</v>
      </c>
      <c r="DB6100" s="17">
        <v>0</v>
      </c>
      <c r="DC6100" s="16">
        <v>0</v>
      </c>
      <c r="DD6100" s="16">
        <v>3.5670424191308618E-3</v>
      </c>
      <c r="DE6100" s="17">
        <v>0</v>
      </c>
      <c r="DF6100" s="14">
        <v>0</v>
      </c>
      <c r="DG6100" s="14">
        <v>1</v>
      </c>
      <c r="DH6100" s="15">
        <v>0</v>
      </c>
      <c r="DI6100" s="14">
        <v>0</v>
      </c>
      <c r="DJ6100" s="14">
        <v>1</v>
      </c>
      <c r="DK6100" s="15">
        <v>0</v>
      </c>
      <c r="DL6100" s="14">
        <v>0</v>
      </c>
      <c r="DM6100" s="14">
        <v>1</v>
      </c>
      <c r="DN6100" s="15">
        <v>0</v>
      </c>
      <c r="DO6100" s="14">
        <v>0</v>
      </c>
      <c r="DP6100" s="14">
        <v>1</v>
      </c>
      <c r="DQ6100" s="15">
        <v>0</v>
      </c>
      <c r="DR6100" s="82"/>
      <c r="DS6100" s="82"/>
      <c r="DT6100" s="15">
        <v>0</v>
      </c>
      <c r="DU6100" s="82"/>
      <c r="DV6100" s="82"/>
      <c r="DW6100" s="15">
        <v>0</v>
      </c>
      <c r="DX6100" s="82"/>
      <c r="DY6100" s="82"/>
      <c r="DZ6100" s="15">
        <v>0</v>
      </c>
      <c r="EB6100" s="2"/>
    </row>
    <row r="6101" spans="1:150" x14ac:dyDescent="0.25">
      <c r="A6101" t="s">
        <v>10955</v>
      </c>
      <c r="B6101" s="93">
        <v>1.4082386532851901E-5</v>
      </c>
      <c r="C6101" s="13">
        <v>0</v>
      </c>
      <c r="D6101" s="13">
        <v>5.4248537196171516E-2</v>
      </c>
      <c r="E6101" s="13">
        <v>0</v>
      </c>
      <c r="F6101" s="13">
        <v>5.4248537196171516E-2</v>
      </c>
      <c r="G6101" s="13">
        <v>1.1234734114229332E-2</v>
      </c>
      <c r="H6101" s="13">
        <v>3.8613844066491897E-2</v>
      </c>
      <c r="I6101" s="13">
        <v>2.0383880115065076E-2</v>
      </c>
      <c r="J6101" s="14">
        <v>0</v>
      </c>
      <c r="K6101" s="14">
        <v>0.98999999999999977</v>
      </c>
      <c r="L6101" s="15">
        <v>0</v>
      </c>
      <c r="M6101" s="14">
        <v>0</v>
      </c>
      <c r="N6101" s="14">
        <v>0.98999999999999977</v>
      </c>
      <c r="O6101" s="15">
        <v>0</v>
      </c>
      <c r="P6101" s="14">
        <v>0</v>
      </c>
      <c r="Q6101" s="14">
        <v>0.98999999999999977</v>
      </c>
      <c r="R6101" s="15">
        <v>0</v>
      </c>
      <c r="S6101" s="14">
        <v>0</v>
      </c>
      <c r="T6101" s="14">
        <v>0.98999999999999977</v>
      </c>
      <c r="U6101" s="15">
        <v>0</v>
      </c>
      <c r="V6101" s="16">
        <v>0</v>
      </c>
      <c r="W6101" s="16">
        <v>0.61652764627470424</v>
      </c>
      <c r="X6101" s="17">
        <v>0</v>
      </c>
      <c r="Y6101" s="16">
        <v>0</v>
      </c>
      <c r="Z6101" s="16">
        <v>0.61652764627470424</v>
      </c>
      <c r="AA6101" s="17">
        <v>0</v>
      </c>
      <c r="AB6101" s="16">
        <v>0</v>
      </c>
      <c r="AC6101" s="16">
        <v>0.61652764627470424</v>
      </c>
      <c r="AD6101" s="17">
        <v>0</v>
      </c>
      <c r="AE6101" s="16">
        <v>0</v>
      </c>
      <c r="AF6101" s="16">
        <v>0.61652764627470424</v>
      </c>
      <c r="AG6101" s="17">
        <v>0</v>
      </c>
      <c r="AH6101" s="13">
        <v>0</v>
      </c>
      <c r="AI6101" s="16">
        <v>0</v>
      </c>
      <c r="AJ6101" s="16">
        <v>2.3468012465177272E-2</v>
      </c>
      <c r="AK6101" s="17">
        <v>0</v>
      </c>
      <c r="AL6101" s="16">
        <v>0</v>
      </c>
      <c r="AM6101" s="16">
        <v>2.3468012465177272E-2</v>
      </c>
      <c r="AN6101" s="17">
        <v>0</v>
      </c>
      <c r="AO6101" s="16">
        <v>0</v>
      </c>
      <c r="AP6101" s="16">
        <v>2.3468012465177272E-2</v>
      </c>
      <c r="AQ6101" s="17">
        <v>0</v>
      </c>
      <c r="AR6101" s="16">
        <v>0</v>
      </c>
      <c r="AS6101" s="16">
        <v>2.5637952075857049E-3</v>
      </c>
      <c r="AT6101" s="17">
        <v>0</v>
      </c>
      <c r="AU6101" s="16">
        <v>0</v>
      </c>
      <c r="AV6101" s="16">
        <v>2.5637952075857049E-3</v>
      </c>
      <c r="AW6101" s="17">
        <v>0</v>
      </c>
      <c r="AX6101" s="16">
        <v>0</v>
      </c>
      <c r="AY6101" s="16">
        <v>2.5637952075857049E-3</v>
      </c>
      <c r="AZ6101" s="17">
        <v>0</v>
      </c>
      <c r="BA6101" s="16">
        <v>0</v>
      </c>
      <c r="BB6101" s="16">
        <v>8.2102374347693251E-3</v>
      </c>
      <c r="BC6101" s="17">
        <v>0</v>
      </c>
      <c r="BD6101" s="16">
        <v>0</v>
      </c>
      <c r="BE6101" s="16">
        <v>8.2102374347693251E-3</v>
      </c>
      <c r="BF6101" s="17">
        <v>0</v>
      </c>
      <c r="BG6101" s="16">
        <v>0</v>
      </c>
      <c r="BH6101" s="16">
        <v>8.2102374347693251E-3</v>
      </c>
      <c r="BI6101" s="17">
        <v>0</v>
      </c>
      <c r="BJ6101" s="16">
        <v>0.951784673441329</v>
      </c>
      <c r="BK6101" s="16">
        <v>8.1482440161658853E-3</v>
      </c>
      <c r="BL6101" s="17">
        <v>4.2071768243459189E-4</v>
      </c>
      <c r="BM6101" s="16">
        <v>0</v>
      </c>
      <c r="BN6101" s="16">
        <v>8.1482440161658853E-3</v>
      </c>
      <c r="BO6101" s="17">
        <v>0</v>
      </c>
      <c r="BP6101" s="16">
        <v>0</v>
      </c>
      <c r="BQ6101" s="16">
        <v>8.1482440161658853E-3</v>
      </c>
      <c r="BR6101" s="17">
        <v>0</v>
      </c>
      <c r="BS6101" s="16">
        <v>0</v>
      </c>
      <c r="BT6101" s="16">
        <v>6.0928216956901801E-2</v>
      </c>
      <c r="BU6101" s="17">
        <v>0</v>
      </c>
      <c r="BV6101" s="16">
        <v>0</v>
      </c>
      <c r="BW6101" s="16">
        <v>6.0928216956901801E-2</v>
      </c>
      <c r="BX6101" s="17">
        <v>0</v>
      </c>
      <c r="BY6101" s="16">
        <v>0</v>
      </c>
      <c r="BZ6101" s="16">
        <v>6.0928216956901801E-2</v>
      </c>
      <c r="CA6101" s="17">
        <v>0</v>
      </c>
      <c r="CB6101" s="16">
        <v>0</v>
      </c>
      <c r="CC6101" s="16">
        <v>8.5214055564203587E-3</v>
      </c>
      <c r="CD6101" s="17">
        <v>0</v>
      </c>
      <c r="CE6101" s="16">
        <v>0</v>
      </c>
      <c r="CF6101" s="16">
        <v>8.5214055564203587E-3</v>
      </c>
      <c r="CG6101" s="17">
        <v>0</v>
      </c>
      <c r="CH6101" s="16">
        <v>0</v>
      </c>
      <c r="CI6101" s="16">
        <v>8.5214055564203587E-3</v>
      </c>
      <c r="CJ6101" s="17">
        <v>0</v>
      </c>
      <c r="CK6101" s="16"/>
      <c r="CL6101" s="16"/>
      <c r="CM6101" s="17"/>
      <c r="CN6101" s="16">
        <v>0</v>
      </c>
      <c r="CO6101" s="16">
        <v>0.11799999999999999</v>
      </c>
      <c r="CP6101" s="17">
        <v>0</v>
      </c>
      <c r="CQ6101" s="16">
        <v>0</v>
      </c>
      <c r="CR6101" s="16">
        <v>0.11799999999999999</v>
      </c>
      <c r="CS6101" s="17">
        <v>0</v>
      </c>
      <c r="CT6101" s="16">
        <v>0</v>
      </c>
      <c r="CU6101" s="16">
        <v>0.11799999999999999</v>
      </c>
      <c r="CV6101" s="17">
        <v>0</v>
      </c>
      <c r="CW6101" s="16">
        <v>0</v>
      </c>
      <c r="CX6101" s="16">
        <v>3.578565926920409E-3</v>
      </c>
      <c r="CY6101" s="17">
        <v>0</v>
      </c>
      <c r="CZ6101" s="16">
        <v>0</v>
      </c>
      <c r="DA6101" s="16">
        <v>3.578565926920409E-3</v>
      </c>
      <c r="DB6101" s="17">
        <v>0</v>
      </c>
      <c r="DC6101" s="16">
        <v>0</v>
      </c>
      <c r="DD6101" s="16">
        <v>3.578565926920409E-3</v>
      </c>
      <c r="DE6101" s="17">
        <v>0</v>
      </c>
      <c r="DF6101" s="14">
        <v>0</v>
      </c>
      <c r="DG6101" s="14">
        <v>1</v>
      </c>
      <c r="DH6101" s="15">
        <v>0</v>
      </c>
      <c r="DI6101" s="14">
        <v>0</v>
      </c>
      <c r="DJ6101" s="14">
        <v>1</v>
      </c>
      <c r="DK6101" s="15">
        <v>0</v>
      </c>
      <c r="DL6101" s="14">
        <v>0</v>
      </c>
      <c r="DM6101" s="14">
        <v>1</v>
      </c>
      <c r="DN6101" s="15">
        <v>0</v>
      </c>
      <c r="DO6101" s="14">
        <v>0</v>
      </c>
      <c r="DP6101" s="14">
        <v>1</v>
      </c>
      <c r="DQ6101" s="15">
        <v>0</v>
      </c>
      <c r="DR6101" s="82"/>
      <c r="DS6101" s="82"/>
      <c r="DT6101" s="15">
        <v>0</v>
      </c>
      <c r="DU6101" s="82"/>
      <c r="DV6101" s="82"/>
      <c r="DW6101" s="15">
        <v>0</v>
      </c>
      <c r="DX6101" s="82"/>
      <c r="DY6101" s="82"/>
      <c r="DZ6101" s="15">
        <v>0</v>
      </c>
      <c r="EB6101" s="2"/>
    </row>
    <row r="6102" spans="1:150" x14ac:dyDescent="0.25">
      <c r="A6102" t="s">
        <v>8472</v>
      </c>
      <c r="B6102" s="93">
        <v>2.7842891683199898E-5</v>
      </c>
      <c r="C6102" s="13">
        <v>0</v>
      </c>
      <c r="D6102" s="13">
        <v>3.5556655769688396E-2</v>
      </c>
      <c r="E6102" s="13">
        <v>0</v>
      </c>
      <c r="F6102" s="13">
        <v>3.5556655769688396E-2</v>
      </c>
      <c r="G6102" s="13">
        <v>2.5521189874151509E-3</v>
      </c>
      <c r="H6102" s="13">
        <v>2.8628721903731918E-2</v>
      </c>
      <c r="I6102" s="13">
        <v>1.4853427825482065E-2</v>
      </c>
      <c r="J6102" s="14">
        <v>0</v>
      </c>
      <c r="K6102" s="14">
        <v>0.99000000000000021</v>
      </c>
      <c r="L6102" s="15">
        <v>0</v>
      </c>
      <c r="M6102" s="14">
        <v>0</v>
      </c>
      <c r="N6102" s="14">
        <v>0.99000000000000021</v>
      </c>
      <c r="O6102" s="15">
        <v>0</v>
      </c>
      <c r="P6102" s="14">
        <v>0</v>
      </c>
      <c r="Q6102" s="14">
        <v>0.99000000000000021</v>
      </c>
      <c r="R6102" s="15">
        <v>0</v>
      </c>
      <c r="S6102" s="14">
        <v>0</v>
      </c>
      <c r="T6102" s="14">
        <v>0.99000000000000021</v>
      </c>
      <c r="U6102" s="15">
        <v>0</v>
      </c>
      <c r="V6102" s="16">
        <v>0</v>
      </c>
      <c r="W6102" s="16">
        <v>0.63784501630203927</v>
      </c>
      <c r="X6102" s="17">
        <v>0</v>
      </c>
      <c r="Y6102" s="16">
        <v>0</v>
      </c>
      <c r="Z6102" s="16">
        <v>0.63784501630203927</v>
      </c>
      <c r="AA6102" s="17">
        <v>0</v>
      </c>
      <c r="AB6102" s="16">
        <v>0</v>
      </c>
      <c r="AC6102" s="16">
        <v>0.63784501630203927</v>
      </c>
      <c r="AD6102" s="17">
        <v>0</v>
      </c>
      <c r="AE6102" s="16">
        <v>0</v>
      </c>
      <c r="AF6102" s="16">
        <v>0.63784501630203927</v>
      </c>
      <c r="AG6102" s="17">
        <v>0</v>
      </c>
      <c r="AH6102" s="13">
        <v>0</v>
      </c>
      <c r="AI6102" s="16">
        <v>0</v>
      </c>
      <c r="AJ6102" s="16">
        <v>3.4597433994601606E-2</v>
      </c>
      <c r="AK6102" s="17">
        <v>0</v>
      </c>
      <c r="AL6102" s="16">
        <v>0</v>
      </c>
      <c r="AM6102" s="16">
        <v>3.4597433994601606E-2</v>
      </c>
      <c r="AN6102" s="17">
        <v>0</v>
      </c>
      <c r="AO6102" s="16">
        <v>0</v>
      </c>
      <c r="AP6102" s="16">
        <v>3.4597433994601606E-2</v>
      </c>
      <c r="AQ6102" s="17">
        <v>0</v>
      </c>
      <c r="AR6102" s="16">
        <v>0</v>
      </c>
      <c r="AS6102" s="16">
        <v>3.8945448810155272E-3</v>
      </c>
      <c r="AT6102" s="17">
        <v>0</v>
      </c>
      <c r="AU6102" s="16">
        <v>0</v>
      </c>
      <c r="AV6102" s="16">
        <v>3.8945448810155272E-3</v>
      </c>
      <c r="AW6102" s="17">
        <v>0</v>
      </c>
      <c r="AX6102" s="16">
        <v>0</v>
      </c>
      <c r="AY6102" s="16">
        <v>3.8945448810155272E-3</v>
      </c>
      <c r="AZ6102" s="17">
        <v>0</v>
      </c>
      <c r="BA6102" s="16">
        <v>0</v>
      </c>
      <c r="BB6102" s="16">
        <v>9.2463646306133636E-3</v>
      </c>
      <c r="BC6102" s="17">
        <v>0</v>
      </c>
      <c r="BD6102" s="16">
        <v>0</v>
      </c>
      <c r="BE6102" s="16">
        <v>9.2463646306133636E-3</v>
      </c>
      <c r="BF6102" s="17">
        <v>0</v>
      </c>
      <c r="BG6102" s="16">
        <v>0</v>
      </c>
      <c r="BH6102" s="16">
        <v>9.2463646306133636E-3</v>
      </c>
      <c r="BI6102" s="17">
        <v>0</v>
      </c>
      <c r="BJ6102" s="16">
        <v>0</v>
      </c>
      <c r="BK6102" s="16">
        <v>9.7046049443563452E-3</v>
      </c>
      <c r="BL6102" s="17">
        <v>0</v>
      </c>
      <c r="BM6102" s="16">
        <v>0</v>
      </c>
      <c r="BN6102" s="16">
        <v>9.7046049443563452E-3</v>
      </c>
      <c r="BO6102" s="17">
        <v>0</v>
      </c>
      <c r="BP6102" s="16">
        <v>0</v>
      </c>
      <c r="BQ6102" s="16">
        <v>9.7046049443563452E-3</v>
      </c>
      <c r="BR6102" s="17">
        <v>0</v>
      </c>
      <c r="BS6102" s="16">
        <v>0</v>
      </c>
      <c r="BT6102" s="16">
        <v>6.9625767453891818E-2</v>
      </c>
      <c r="BU6102" s="17">
        <v>0</v>
      </c>
      <c r="BV6102" s="16">
        <v>0</v>
      </c>
      <c r="BW6102" s="16">
        <v>6.9625767453891818E-2</v>
      </c>
      <c r="BX6102" s="17">
        <v>0</v>
      </c>
      <c r="BY6102" s="16">
        <v>0</v>
      </c>
      <c r="BZ6102" s="16">
        <v>6.9625767453891818E-2</v>
      </c>
      <c r="CA6102" s="17">
        <v>0</v>
      </c>
      <c r="CB6102" s="16">
        <v>0</v>
      </c>
      <c r="CC6102" s="16">
        <v>2.9295437937208262E-3</v>
      </c>
      <c r="CD6102" s="17">
        <v>0</v>
      </c>
      <c r="CE6102" s="16">
        <v>0</v>
      </c>
      <c r="CF6102" s="16">
        <v>2.9295437937208262E-3</v>
      </c>
      <c r="CG6102" s="17">
        <v>0</v>
      </c>
      <c r="CH6102" s="16">
        <v>0</v>
      </c>
      <c r="CI6102" s="16">
        <v>2.9295437937208262E-3</v>
      </c>
      <c r="CJ6102" s="17">
        <v>0</v>
      </c>
      <c r="CK6102" s="16"/>
      <c r="CL6102" s="16"/>
      <c r="CM6102" s="17"/>
      <c r="CN6102" s="16">
        <v>0</v>
      </c>
      <c r="CO6102" s="16">
        <v>0.11800000000000001</v>
      </c>
      <c r="CP6102" s="17">
        <v>0</v>
      </c>
      <c r="CQ6102" s="16">
        <v>0</v>
      </c>
      <c r="CR6102" s="16">
        <v>0.11800000000000001</v>
      </c>
      <c r="CS6102" s="17">
        <v>0</v>
      </c>
      <c r="CT6102" s="16">
        <v>0</v>
      </c>
      <c r="CU6102" s="16">
        <v>0.11800000000000001</v>
      </c>
      <c r="CV6102" s="17">
        <v>0</v>
      </c>
      <c r="CW6102" s="16">
        <v>0</v>
      </c>
      <c r="CX6102" s="16">
        <v>3.6374561932939658E-3</v>
      </c>
      <c r="CY6102" s="17">
        <v>0</v>
      </c>
      <c r="CZ6102" s="16">
        <v>0</v>
      </c>
      <c r="DA6102" s="16">
        <v>3.6374561932939658E-3</v>
      </c>
      <c r="DB6102" s="17">
        <v>0</v>
      </c>
      <c r="DC6102" s="16">
        <v>0</v>
      </c>
      <c r="DD6102" s="16">
        <v>3.6374561932939658E-3</v>
      </c>
      <c r="DE6102" s="17">
        <v>0</v>
      </c>
      <c r="DF6102" s="14">
        <v>0</v>
      </c>
      <c r="DG6102" s="14">
        <v>1</v>
      </c>
      <c r="DH6102" s="15">
        <v>0</v>
      </c>
      <c r="DI6102" s="14">
        <v>0</v>
      </c>
      <c r="DJ6102" s="14">
        <v>1</v>
      </c>
      <c r="DK6102" s="15">
        <v>0</v>
      </c>
      <c r="DL6102" s="14">
        <v>0</v>
      </c>
      <c r="DM6102" s="14">
        <v>1</v>
      </c>
      <c r="DN6102" s="15">
        <v>0</v>
      </c>
      <c r="DO6102" s="14">
        <v>0</v>
      </c>
      <c r="DP6102" s="14">
        <v>1</v>
      </c>
      <c r="DQ6102" s="15">
        <v>0</v>
      </c>
      <c r="DR6102" s="82"/>
      <c r="DS6102" s="82"/>
      <c r="DT6102" s="15">
        <v>0</v>
      </c>
      <c r="DU6102" s="82"/>
      <c r="DV6102" s="82"/>
      <c r="DW6102" s="15">
        <v>0</v>
      </c>
      <c r="DX6102" s="82"/>
      <c r="DY6102" s="82"/>
      <c r="DZ6102" s="15">
        <v>0</v>
      </c>
      <c r="EB6102" s="2"/>
    </row>
    <row r="6103" spans="1:150" x14ac:dyDescent="0.25">
      <c r="A6103" t="s">
        <v>9611</v>
      </c>
      <c r="B6103" s="93">
        <v>2.1508997979231099E-5</v>
      </c>
      <c r="C6103" s="13">
        <v>0</v>
      </c>
      <c r="D6103" s="13">
        <v>8.8804018417574598E-2</v>
      </c>
      <c r="E6103" s="13">
        <v>0</v>
      </c>
      <c r="F6103" s="13">
        <v>8.8804018417574598E-2</v>
      </c>
      <c r="G6103" s="13">
        <v>7.6848966655872746E-3</v>
      </c>
      <c r="H6103" s="13">
        <v>6.9978161112415074E-2</v>
      </c>
      <c r="I6103" s="13">
        <v>3.7311941991161571E-2</v>
      </c>
      <c r="J6103" s="14">
        <v>0</v>
      </c>
      <c r="K6103" s="14">
        <v>0.99000000000000055</v>
      </c>
      <c r="L6103" s="15">
        <v>0</v>
      </c>
      <c r="M6103" s="14">
        <v>0</v>
      </c>
      <c r="N6103" s="14">
        <v>0.99000000000000055</v>
      </c>
      <c r="O6103" s="15">
        <v>0</v>
      </c>
      <c r="P6103" s="14">
        <v>0</v>
      </c>
      <c r="Q6103" s="14">
        <v>0.99000000000000055</v>
      </c>
      <c r="R6103" s="15">
        <v>0</v>
      </c>
      <c r="S6103" s="14">
        <v>0</v>
      </c>
      <c r="T6103" s="14">
        <v>0.99000000000000055</v>
      </c>
      <c r="U6103" s="15">
        <v>0</v>
      </c>
      <c r="V6103" s="16">
        <v>0</v>
      </c>
      <c r="W6103" s="16">
        <v>0.62686441186277131</v>
      </c>
      <c r="X6103" s="17">
        <v>0</v>
      </c>
      <c r="Y6103" s="16">
        <v>0</v>
      </c>
      <c r="Z6103" s="16">
        <v>0.62686441186277131</v>
      </c>
      <c r="AA6103" s="17">
        <v>0</v>
      </c>
      <c r="AB6103" s="16">
        <v>0</v>
      </c>
      <c r="AC6103" s="16">
        <v>0.62686441186277131</v>
      </c>
      <c r="AD6103" s="17">
        <v>0</v>
      </c>
      <c r="AE6103" s="16">
        <v>0</v>
      </c>
      <c r="AF6103" s="16">
        <v>0.62686441186277131</v>
      </c>
      <c r="AG6103" s="17">
        <v>0</v>
      </c>
      <c r="AH6103" s="13">
        <v>0</v>
      </c>
      <c r="AI6103" s="16">
        <v>0</v>
      </c>
      <c r="AJ6103" s="16">
        <v>3.3924902542874072E-2</v>
      </c>
      <c r="AK6103" s="17">
        <v>0</v>
      </c>
      <c r="AL6103" s="16">
        <v>0</v>
      </c>
      <c r="AM6103" s="16">
        <v>3.3924902542874072E-2</v>
      </c>
      <c r="AN6103" s="17">
        <v>0</v>
      </c>
      <c r="AO6103" s="16">
        <v>0</v>
      </c>
      <c r="AP6103" s="16">
        <v>3.3924902542874072E-2</v>
      </c>
      <c r="AQ6103" s="17">
        <v>0</v>
      </c>
      <c r="AR6103" s="16">
        <v>0</v>
      </c>
      <c r="AS6103" s="16">
        <v>3.7127617845930244E-3</v>
      </c>
      <c r="AT6103" s="17">
        <v>0</v>
      </c>
      <c r="AU6103" s="16">
        <v>0</v>
      </c>
      <c r="AV6103" s="16">
        <v>3.7127617845930244E-3</v>
      </c>
      <c r="AW6103" s="17">
        <v>0</v>
      </c>
      <c r="AX6103" s="16">
        <v>0</v>
      </c>
      <c r="AY6103" s="16">
        <v>3.7127617845930244E-3</v>
      </c>
      <c r="AZ6103" s="17">
        <v>0</v>
      </c>
      <c r="BA6103" s="16">
        <v>0</v>
      </c>
      <c r="BB6103" s="16">
        <v>9.1609757252171086E-3</v>
      </c>
      <c r="BC6103" s="17">
        <v>0</v>
      </c>
      <c r="BD6103" s="16">
        <v>0</v>
      </c>
      <c r="BE6103" s="16">
        <v>9.1609757252171086E-3</v>
      </c>
      <c r="BF6103" s="17">
        <v>0</v>
      </c>
      <c r="BG6103" s="16">
        <v>0</v>
      </c>
      <c r="BH6103" s="16">
        <v>9.1609757252171086E-3</v>
      </c>
      <c r="BI6103" s="17">
        <v>0</v>
      </c>
      <c r="BJ6103" s="16">
        <v>0.68064548730715402</v>
      </c>
      <c r="BK6103" s="16">
        <v>9.4517213152323382E-3</v>
      </c>
      <c r="BL6103" s="17">
        <v>5.7130035726329735E-4</v>
      </c>
      <c r="BM6103" s="16">
        <v>0</v>
      </c>
      <c r="BN6103" s="16">
        <v>9.4517213152323382E-3</v>
      </c>
      <c r="BO6103" s="17">
        <v>0</v>
      </c>
      <c r="BP6103" s="16">
        <v>0</v>
      </c>
      <c r="BQ6103" s="16">
        <v>9.4517213152323382E-3</v>
      </c>
      <c r="BR6103" s="17">
        <v>0</v>
      </c>
      <c r="BS6103" s="16">
        <v>0</v>
      </c>
      <c r="BT6103" s="16">
        <v>6.8553243709492423E-2</v>
      </c>
      <c r="BU6103" s="17">
        <v>0</v>
      </c>
      <c r="BV6103" s="16">
        <v>0</v>
      </c>
      <c r="BW6103" s="16">
        <v>6.8553243709492423E-2</v>
      </c>
      <c r="BX6103" s="17">
        <v>0</v>
      </c>
      <c r="BY6103" s="16">
        <v>0</v>
      </c>
      <c r="BZ6103" s="16">
        <v>6.8553243709492423E-2</v>
      </c>
      <c r="CA6103" s="17">
        <v>0</v>
      </c>
      <c r="CB6103" s="16">
        <v>0</v>
      </c>
      <c r="CC6103" s="16">
        <v>3.2177256765469867E-3</v>
      </c>
      <c r="CD6103" s="17">
        <v>0</v>
      </c>
      <c r="CE6103" s="16">
        <v>0</v>
      </c>
      <c r="CF6103" s="16">
        <v>3.2177256765469867E-3</v>
      </c>
      <c r="CG6103" s="17">
        <v>0</v>
      </c>
      <c r="CH6103" s="16">
        <v>0</v>
      </c>
      <c r="CI6103" s="16">
        <v>3.2177256765469867E-3</v>
      </c>
      <c r="CJ6103" s="17">
        <v>0</v>
      </c>
      <c r="CK6103" s="16"/>
      <c r="CL6103" s="16"/>
      <c r="CM6103" s="17"/>
      <c r="CN6103" s="16">
        <v>0</v>
      </c>
      <c r="CO6103" s="16">
        <v>0.11800000000000004</v>
      </c>
      <c r="CP6103" s="17">
        <v>0</v>
      </c>
      <c r="CQ6103" s="16">
        <v>0</v>
      </c>
      <c r="CR6103" s="16">
        <v>0.11800000000000004</v>
      </c>
      <c r="CS6103" s="17">
        <v>0</v>
      </c>
      <c r="CT6103" s="16">
        <v>0</v>
      </c>
      <c r="CU6103" s="16">
        <v>0.11800000000000004</v>
      </c>
      <c r="CV6103" s="17">
        <v>0</v>
      </c>
      <c r="CW6103" s="16">
        <v>0</v>
      </c>
      <c r="CX6103" s="16">
        <v>3.6255777377850427E-3</v>
      </c>
      <c r="CY6103" s="17">
        <v>0</v>
      </c>
      <c r="CZ6103" s="16">
        <v>0</v>
      </c>
      <c r="DA6103" s="16">
        <v>3.6255777377850427E-3</v>
      </c>
      <c r="DB6103" s="17">
        <v>0</v>
      </c>
      <c r="DC6103" s="16">
        <v>0</v>
      </c>
      <c r="DD6103" s="16">
        <v>3.6255777377850427E-3</v>
      </c>
      <c r="DE6103" s="17">
        <v>0</v>
      </c>
      <c r="DF6103" s="14">
        <v>0</v>
      </c>
      <c r="DG6103" s="14">
        <v>1</v>
      </c>
      <c r="DH6103" s="15">
        <v>0</v>
      </c>
      <c r="DI6103" s="14">
        <v>0</v>
      </c>
      <c r="DJ6103" s="14">
        <v>1</v>
      </c>
      <c r="DK6103" s="15">
        <v>0</v>
      </c>
      <c r="DL6103" s="14">
        <v>0</v>
      </c>
      <c r="DM6103" s="14">
        <v>1</v>
      </c>
      <c r="DN6103" s="15">
        <v>0</v>
      </c>
      <c r="DO6103" s="14">
        <v>0</v>
      </c>
      <c r="DP6103" s="14">
        <v>1</v>
      </c>
      <c r="DQ6103" s="15">
        <v>0</v>
      </c>
      <c r="DR6103" s="82"/>
      <c r="DS6103" s="82"/>
      <c r="DT6103" s="15">
        <v>0</v>
      </c>
      <c r="DU6103" s="82"/>
      <c r="DV6103" s="82"/>
      <c r="DW6103" s="15">
        <v>0</v>
      </c>
      <c r="DX6103" s="82"/>
      <c r="DY6103" s="82"/>
      <c r="DZ6103" s="15">
        <v>0</v>
      </c>
      <c r="EB6103" s="2"/>
    </row>
    <row r="6104" spans="1:150" x14ac:dyDescent="0.25">
      <c r="A6104" t="s">
        <v>9313</v>
      </c>
      <c r="B6104" s="93">
        <v>2.2869092967027801E-5</v>
      </c>
      <c r="C6104" s="13">
        <v>0</v>
      </c>
      <c r="D6104" s="13">
        <v>7.8293991381819458E-2</v>
      </c>
      <c r="E6104" s="13">
        <v>0</v>
      </c>
      <c r="F6104" s="13">
        <v>7.8293991381819458E-2</v>
      </c>
      <c r="G6104" s="13">
        <v>2.0354208334483356E-2</v>
      </c>
      <c r="H6104" s="13">
        <v>5.5500313454850972E-2</v>
      </c>
      <c r="I6104" s="13">
        <v>2.5518571523730139E-2</v>
      </c>
      <c r="J6104" s="14">
        <v>0</v>
      </c>
      <c r="K6104" s="14">
        <v>0.9900000000000001</v>
      </c>
      <c r="L6104" s="15">
        <v>0</v>
      </c>
      <c r="M6104" s="14">
        <v>0</v>
      </c>
      <c r="N6104" s="14">
        <v>0.9900000000000001</v>
      </c>
      <c r="O6104" s="15">
        <v>0</v>
      </c>
      <c r="P6104" s="14">
        <v>0</v>
      </c>
      <c r="Q6104" s="14">
        <v>0.9900000000000001</v>
      </c>
      <c r="R6104" s="15">
        <v>0</v>
      </c>
      <c r="S6104" s="14">
        <v>0</v>
      </c>
      <c r="T6104" s="14">
        <v>0.9900000000000001</v>
      </c>
      <c r="U6104" s="15">
        <v>0</v>
      </c>
      <c r="V6104" s="16">
        <v>0</v>
      </c>
      <c r="W6104" s="16">
        <v>0.62265862509644676</v>
      </c>
      <c r="X6104" s="17">
        <v>0</v>
      </c>
      <c r="Y6104" s="16">
        <v>0</v>
      </c>
      <c r="Z6104" s="16">
        <v>0.62265862509644676</v>
      </c>
      <c r="AA6104" s="17">
        <v>0</v>
      </c>
      <c r="AB6104" s="16">
        <v>0</v>
      </c>
      <c r="AC6104" s="16">
        <v>0.62265862509644676</v>
      </c>
      <c r="AD6104" s="17">
        <v>0</v>
      </c>
      <c r="AE6104" s="16">
        <v>0</v>
      </c>
      <c r="AF6104" s="16">
        <v>0.62265862509644676</v>
      </c>
      <c r="AG6104" s="17">
        <v>0</v>
      </c>
      <c r="AH6104" s="13">
        <v>0</v>
      </c>
      <c r="AI6104" s="16">
        <v>0</v>
      </c>
      <c r="AJ6104" s="16">
        <v>2.5243343772322683E-2</v>
      </c>
      <c r="AK6104" s="17">
        <v>0</v>
      </c>
      <c r="AL6104" s="16">
        <v>0</v>
      </c>
      <c r="AM6104" s="16">
        <v>2.5243343772322683E-2</v>
      </c>
      <c r="AN6104" s="17">
        <v>0</v>
      </c>
      <c r="AO6104" s="16">
        <v>0</v>
      </c>
      <c r="AP6104" s="16">
        <v>2.5243343772322683E-2</v>
      </c>
      <c r="AQ6104" s="17">
        <v>0</v>
      </c>
      <c r="AR6104" s="16">
        <v>0</v>
      </c>
      <c r="AS6104" s="16">
        <v>2.8532366175984102E-3</v>
      </c>
      <c r="AT6104" s="17">
        <v>0</v>
      </c>
      <c r="AU6104" s="16">
        <v>0</v>
      </c>
      <c r="AV6104" s="16">
        <v>2.8532366175984102E-3</v>
      </c>
      <c r="AW6104" s="17">
        <v>0</v>
      </c>
      <c r="AX6104" s="16">
        <v>0</v>
      </c>
      <c r="AY6104" s="16">
        <v>2.8532366175984102E-3</v>
      </c>
      <c r="AZ6104" s="17">
        <v>0</v>
      </c>
      <c r="BA6104" s="16">
        <v>0</v>
      </c>
      <c r="BB6104" s="16">
        <v>8.0692360166681361E-3</v>
      </c>
      <c r="BC6104" s="17">
        <v>0</v>
      </c>
      <c r="BD6104" s="16">
        <v>0</v>
      </c>
      <c r="BE6104" s="16">
        <v>8.0692360166681361E-3</v>
      </c>
      <c r="BF6104" s="17">
        <v>0</v>
      </c>
      <c r="BG6104" s="16">
        <v>0</v>
      </c>
      <c r="BH6104" s="16">
        <v>8.0692360166681361E-3</v>
      </c>
      <c r="BI6104" s="17">
        <v>0</v>
      </c>
      <c r="BJ6104" s="16">
        <v>0.39868741160414101</v>
      </c>
      <c r="BK6104" s="16">
        <v>8.143009574973251E-3</v>
      </c>
      <c r="BL6104" s="17">
        <v>2.5418264954039563E-4</v>
      </c>
      <c r="BM6104" s="16">
        <v>0.58957908609017895</v>
      </c>
      <c r="BN6104" s="16">
        <v>8.143009574973251E-3</v>
      </c>
      <c r="BO6104" s="17">
        <v>3.7588539255110546E-4</v>
      </c>
      <c r="BP6104" s="16">
        <v>0</v>
      </c>
      <c r="BQ6104" s="16">
        <v>8.143009574973251E-3</v>
      </c>
      <c r="BR6104" s="17">
        <v>0</v>
      </c>
      <c r="BS6104" s="16">
        <v>0</v>
      </c>
      <c r="BT6104" s="16">
        <v>6.0105195987684171E-2</v>
      </c>
      <c r="BU6104" s="17">
        <v>0</v>
      </c>
      <c r="BV6104" s="16">
        <v>0</v>
      </c>
      <c r="BW6104" s="16">
        <v>6.0105195987684171E-2</v>
      </c>
      <c r="BX6104" s="17">
        <v>0</v>
      </c>
      <c r="BY6104" s="16">
        <v>0</v>
      </c>
      <c r="BZ6104" s="16">
        <v>6.0105195987684171E-2</v>
      </c>
      <c r="CA6104" s="17">
        <v>0</v>
      </c>
      <c r="CB6104" s="16">
        <v>0</v>
      </c>
      <c r="CC6104" s="16">
        <v>9.1099025788708848E-3</v>
      </c>
      <c r="CD6104" s="17">
        <v>0</v>
      </c>
      <c r="CE6104" s="16">
        <v>0</v>
      </c>
      <c r="CF6104" s="16">
        <v>9.1099025788708848E-3</v>
      </c>
      <c r="CG6104" s="17">
        <v>0</v>
      </c>
      <c r="CH6104" s="16">
        <v>0</v>
      </c>
      <c r="CI6104" s="16">
        <v>9.1099025788708848E-3</v>
      </c>
      <c r="CJ6104" s="17">
        <v>0</v>
      </c>
      <c r="CK6104" s="16"/>
      <c r="CL6104" s="16"/>
      <c r="CM6104" s="17"/>
      <c r="CN6104" s="16">
        <v>0</v>
      </c>
      <c r="CO6104" s="16">
        <v>0.11800000000000002</v>
      </c>
      <c r="CP6104" s="17">
        <v>0</v>
      </c>
      <c r="CQ6104" s="16">
        <v>0</v>
      </c>
      <c r="CR6104" s="16">
        <v>0.11800000000000002</v>
      </c>
      <c r="CS6104" s="17">
        <v>0</v>
      </c>
      <c r="CT6104" s="16">
        <v>0</v>
      </c>
      <c r="CU6104" s="16">
        <v>0.11800000000000002</v>
      </c>
      <c r="CV6104" s="17">
        <v>0</v>
      </c>
      <c r="CW6104" s="16">
        <v>0</v>
      </c>
      <c r="CX6104" s="16">
        <v>3.5944273149467686E-3</v>
      </c>
      <c r="CY6104" s="17">
        <v>0</v>
      </c>
      <c r="CZ6104" s="16">
        <v>0</v>
      </c>
      <c r="DA6104" s="16">
        <v>3.5944273149467686E-3</v>
      </c>
      <c r="DB6104" s="17">
        <v>0</v>
      </c>
      <c r="DC6104" s="16">
        <v>0</v>
      </c>
      <c r="DD6104" s="16">
        <v>3.5944273149467686E-3</v>
      </c>
      <c r="DE6104" s="17">
        <v>0</v>
      </c>
      <c r="DF6104" s="14">
        <v>0</v>
      </c>
      <c r="DG6104" s="14">
        <v>1</v>
      </c>
      <c r="DH6104" s="15">
        <v>0</v>
      </c>
      <c r="DI6104" s="14">
        <v>0</v>
      </c>
      <c r="DJ6104" s="14">
        <v>1</v>
      </c>
      <c r="DK6104" s="15">
        <v>0</v>
      </c>
      <c r="DL6104" s="14">
        <v>0</v>
      </c>
      <c r="DM6104" s="14">
        <v>1</v>
      </c>
      <c r="DN6104" s="15">
        <v>0</v>
      </c>
      <c r="DO6104" s="14">
        <v>0</v>
      </c>
      <c r="DP6104" s="14">
        <v>1</v>
      </c>
      <c r="DQ6104" s="15">
        <v>0</v>
      </c>
      <c r="DR6104" s="82"/>
      <c r="DS6104" s="82"/>
      <c r="DT6104" s="15">
        <v>0</v>
      </c>
      <c r="DU6104" s="82"/>
      <c r="DV6104" s="82"/>
      <c r="DW6104" s="15">
        <v>0</v>
      </c>
      <c r="DX6104" s="82"/>
      <c r="DY6104" s="82"/>
      <c r="DZ6104" s="15">
        <v>0</v>
      </c>
      <c r="EB6104" s="2"/>
    </row>
    <row r="6105" spans="1:150" x14ac:dyDescent="0.25">
      <c r="A6105" t="s">
        <v>8948</v>
      </c>
      <c r="B6105" s="93">
        <v>2.47958469117293E-5</v>
      </c>
      <c r="C6105" s="13">
        <v>0</v>
      </c>
      <c r="D6105" s="13">
        <v>1.2654902500302539E-4</v>
      </c>
      <c r="E6105" s="13">
        <v>0</v>
      </c>
      <c r="F6105" s="13">
        <v>1.2654902500302539E-4</v>
      </c>
      <c r="G6105" s="13">
        <v>3.8322663804935258E-5</v>
      </c>
      <c r="H6105" s="13">
        <v>8.9886552824210589E-5</v>
      </c>
      <c r="I6105" s="13">
        <v>3.5643704783462789E-5</v>
      </c>
      <c r="J6105" s="14">
        <v>0</v>
      </c>
      <c r="K6105" s="14">
        <v>0.99</v>
      </c>
      <c r="L6105" s="15">
        <v>0</v>
      </c>
      <c r="M6105" s="14">
        <v>0</v>
      </c>
      <c r="N6105" s="14">
        <v>0.99</v>
      </c>
      <c r="O6105" s="15">
        <v>0</v>
      </c>
      <c r="P6105" s="14">
        <v>0</v>
      </c>
      <c r="Q6105" s="14">
        <v>0.99</v>
      </c>
      <c r="R6105" s="15">
        <v>0</v>
      </c>
      <c r="S6105" s="14">
        <v>0</v>
      </c>
      <c r="T6105" s="14">
        <v>0.99</v>
      </c>
      <c r="U6105" s="15">
        <v>0</v>
      </c>
      <c r="V6105" s="16">
        <v>0</v>
      </c>
      <c r="W6105" s="16">
        <v>0.63231438640238502</v>
      </c>
      <c r="X6105" s="17">
        <v>0</v>
      </c>
      <c r="Y6105" s="16">
        <v>0</v>
      </c>
      <c r="Z6105" s="16">
        <v>0.63231438640238502</v>
      </c>
      <c r="AA6105" s="17">
        <v>0</v>
      </c>
      <c r="AB6105" s="16">
        <v>0</v>
      </c>
      <c r="AC6105" s="16">
        <v>0.63231438640238502</v>
      </c>
      <c r="AD6105" s="17">
        <v>0</v>
      </c>
      <c r="AE6105" s="16">
        <v>0</v>
      </c>
      <c r="AF6105" s="16">
        <v>0.63231438640238502</v>
      </c>
      <c r="AG6105" s="17">
        <v>0</v>
      </c>
      <c r="AH6105" s="13">
        <v>0</v>
      </c>
      <c r="AI6105" s="16">
        <v>0</v>
      </c>
      <c r="AJ6105" s="16">
        <v>3.2527883859032609E-2</v>
      </c>
      <c r="AK6105" s="17">
        <v>0</v>
      </c>
      <c r="AL6105" s="16">
        <v>0</v>
      </c>
      <c r="AM6105" s="16">
        <v>3.2527883859032609E-2</v>
      </c>
      <c r="AN6105" s="17">
        <v>0</v>
      </c>
      <c r="AO6105" s="16">
        <v>0</v>
      </c>
      <c r="AP6105" s="16">
        <v>3.2527883859032609E-2</v>
      </c>
      <c r="AQ6105" s="17">
        <v>0</v>
      </c>
      <c r="AR6105" s="16">
        <v>0</v>
      </c>
      <c r="AS6105" s="16">
        <v>3.6526044819036509E-3</v>
      </c>
      <c r="AT6105" s="17">
        <v>0</v>
      </c>
      <c r="AU6105" s="16">
        <v>0</v>
      </c>
      <c r="AV6105" s="16">
        <v>3.6526044819036509E-3</v>
      </c>
      <c r="AW6105" s="17">
        <v>0</v>
      </c>
      <c r="AX6105" s="16">
        <v>0</v>
      </c>
      <c r="AY6105" s="16">
        <v>3.6526044819036509E-3</v>
      </c>
      <c r="AZ6105" s="17">
        <v>0</v>
      </c>
      <c r="BA6105" s="16">
        <v>0</v>
      </c>
      <c r="BB6105" s="16">
        <v>8.15889119252141E-3</v>
      </c>
      <c r="BC6105" s="17">
        <v>0</v>
      </c>
      <c r="BD6105" s="16">
        <v>0</v>
      </c>
      <c r="BE6105" s="16">
        <v>8.15889119252141E-3</v>
      </c>
      <c r="BF6105" s="17">
        <v>0</v>
      </c>
      <c r="BG6105" s="16">
        <v>0</v>
      </c>
      <c r="BH6105" s="16">
        <v>8.15889119252141E-3</v>
      </c>
      <c r="BI6105" s="17">
        <v>0</v>
      </c>
      <c r="BJ6105" s="16">
        <v>0</v>
      </c>
      <c r="BK6105" s="16">
        <v>8.6251711396206771E-3</v>
      </c>
      <c r="BL6105" s="17">
        <v>0</v>
      </c>
      <c r="BM6105" s="16">
        <v>0</v>
      </c>
      <c r="BN6105" s="16">
        <v>8.6251711396206771E-3</v>
      </c>
      <c r="BO6105" s="17">
        <v>0</v>
      </c>
      <c r="BP6105" s="16">
        <v>1</v>
      </c>
      <c r="BQ6105" s="16">
        <v>8.6251711396206771E-3</v>
      </c>
      <c r="BR6105" s="17">
        <v>1.0915069982032299E-6</v>
      </c>
      <c r="BS6105" s="16">
        <v>0</v>
      </c>
      <c r="BT6105" s="16">
        <v>6.1484448194007418E-2</v>
      </c>
      <c r="BU6105" s="17">
        <v>0</v>
      </c>
      <c r="BV6105" s="16">
        <v>0</v>
      </c>
      <c r="BW6105" s="16">
        <v>6.1484448194007418E-2</v>
      </c>
      <c r="BX6105" s="17">
        <v>0</v>
      </c>
      <c r="BY6105" s="16">
        <v>0</v>
      </c>
      <c r="BZ6105" s="16">
        <v>6.1484448194007418E-2</v>
      </c>
      <c r="CA6105" s="17">
        <v>0</v>
      </c>
      <c r="CB6105" s="16">
        <v>0</v>
      </c>
      <c r="CC6105" s="16">
        <v>1.1087914935576896E-2</v>
      </c>
      <c r="CD6105" s="17">
        <v>0</v>
      </c>
      <c r="CE6105" s="16">
        <v>0</v>
      </c>
      <c r="CF6105" s="16">
        <v>1.1087914935576896E-2</v>
      </c>
      <c r="CG6105" s="17">
        <v>0</v>
      </c>
      <c r="CH6105" s="16">
        <v>0</v>
      </c>
      <c r="CI6105" s="16">
        <v>1.1087914935576896E-2</v>
      </c>
      <c r="CJ6105" s="17">
        <v>0</v>
      </c>
      <c r="CK6105" s="16"/>
      <c r="CL6105" s="16"/>
      <c r="CM6105" s="17"/>
      <c r="CN6105" s="16">
        <v>0.34173736922599618</v>
      </c>
      <c r="CO6105" s="16">
        <v>0.11800000000000001</v>
      </c>
      <c r="CP6105" s="17">
        <v>5.1030906441525479E-6</v>
      </c>
      <c r="CQ6105" s="16">
        <v>0</v>
      </c>
      <c r="CR6105" s="16">
        <v>0.11800000000000001</v>
      </c>
      <c r="CS6105" s="17">
        <v>0</v>
      </c>
      <c r="CT6105" s="16">
        <v>0</v>
      </c>
      <c r="CU6105" s="16">
        <v>0.11800000000000001</v>
      </c>
      <c r="CV6105" s="17">
        <v>0</v>
      </c>
      <c r="CW6105" s="16">
        <v>0</v>
      </c>
      <c r="CX6105" s="16">
        <v>3.6967884745624812E-3</v>
      </c>
      <c r="CY6105" s="17">
        <v>0</v>
      </c>
      <c r="CZ6105" s="16">
        <v>0</v>
      </c>
      <c r="DA6105" s="16">
        <v>3.6967884745624812E-3</v>
      </c>
      <c r="DB6105" s="17">
        <v>0</v>
      </c>
      <c r="DC6105" s="16">
        <v>0</v>
      </c>
      <c r="DD6105" s="16">
        <v>3.6967884745624812E-3</v>
      </c>
      <c r="DE6105" s="17">
        <v>0</v>
      </c>
      <c r="DF6105" s="14">
        <v>0</v>
      </c>
      <c r="DG6105" s="14">
        <v>1</v>
      </c>
      <c r="DH6105" s="15">
        <v>0</v>
      </c>
      <c r="DI6105" s="14">
        <v>0</v>
      </c>
      <c r="DJ6105" s="14">
        <v>1</v>
      </c>
      <c r="DK6105" s="15">
        <v>0</v>
      </c>
      <c r="DL6105" s="14">
        <v>0</v>
      </c>
      <c r="DM6105" s="14">
        <v>1</v>
      </c>
      <c r="DN6105" s="15">
        <v>0</v>
      </c>
      <c r="DO6105" s="14">
        <v>0</v>
      </c>
      <c r="DP6105" s="14">
        <v>1</v>
      </c>
      <c r="DQ6105" s="15">
        <v>0</v>
      </c>
      <c r="DR6105" s="82"/>
      <c r="DS6105" s="82"/>
      <c r="DT6105" s="15">
        <v>0</v>
      </c>
      <c r="DU6105" s="82"/>
      <c r="DV6105" s="82"/>
      <c r="DW6105" s="15">
        <v>0</v>
      </c>
      <c r="DX6105" s="82"/>
      <c r="DY6105" s="82"/>
      <c r="DZ6105" s="15">
        <v>0</v>
      </c>
      <c r="EB6105" s="2"/>
    </row>
    <row r="6106" spans="1:150" x14ac:dyDescent="0.25">
      <c r="A6106" t="s">
        <v>4774</v>
      </c>
      <c r="B6106" s="93">
        <v>4.8615355543406499E-5</v>
      </c>
      <c r="C6106" s="13">
        <v>0</v>
      </c>
      <c r="D6106" s="13">
        <v>1.3088808492701309E-2</v>
      </c>
      <c r="E6106" s="13">
        <v>0</v>
      </c>
      <c r="F6106" s="13">
        <v>1.3088808492701309E-2</v>
      </c>
      <c r="G6106" s="13">
        <v>1.4759468556095673E-3</v>
      </c>
      <c r="H6106" s="13">
        <v>1.1385265897006679E-2</v>
      </c>
      <c r="I6106" s="13">
        <v>4.0861104963475468E-3</v>
      </c>
      <c r="J6106" s="14">
        <v>0</v>
      </c>
      <c r="K6106" s="14">
        <v>0.99000000000000044</v>
      </c>
      <c r="L6106" s="15">
        <v>0</v>
      </c>
      <c r="M6106" s="14">
        <v>0</v>
      </c>
      <c r="N6106" s="14">
        <v>0.99000000000000044</v>
      </c>
      <c r="O6106" s="15">
        <v>0</v>
      </c>
      <c r="P6106" s="14">
        <v>0</v>
      </c>
      <c r="Q6106" s="14">
        <v>0.99000000000000044</v>
      </c>
      <c r="R6106" s="15">
        <v>0</v>
      </c>
      <c r="S6106" s="14">
        <v>0</v>
      </c>
      <c r="T6106" s="14">
        <v>0.99000000000000044</v>
      </c>
      <c r="U6106" s="15">
        <v>0</v>
      </c>
      <c r="V6106" s="16">
        <v>0</v>
      </c>
      <c r="W6106" s="16">
        <v>0.61033237703360832</v>
      </c>
      <c r="X6106" s="17">
        <v>0</v>
      </c>
      <c r="Y6106" s="16">
        <v>0</v>
      </c>
      <c r="Z6106" s="16">
        <v>0.61033237703360832</v>
      </c>
      <c r="AA6106" s="17">
        <v>0</v>
      </c>
      <c r="AB6106" s="16">
        <v>0</v>
      </c>
      <c r="AC6106" s="16">
        <v>0.61033237703360832</v>
      </c>
      <c r="AD6106" s="17">
        <v>0</v>
      </c>
      <c r="AE6106" s="16">
        <v>0</v>
      </c>
      <c r="AF6106" s="16">
        <v>0.61033237703360832</v>
      </c>
      <c r="AG6106" s="17">
        <v>0</v>
      </c>
      <c r="AH6106" s="13">
        <v>0</v>
      </c>
      <c r="AI6106" s="16">
        <v>0</v>
      </c>
      <c r="AJ6106" s="16">
        <v>2.84477239859794E-2</v>
      </c>
      <c r="AK6106" s="17">
        <v>0</v>
      </c>
      <c r="AL6106" s="16">
        <v>0</v>
      </c>
      <c r="AM6106" s="16">
        <v>2.84477239859794E-2</v>
      </c>
      <c r="AN6106" s="17">
        <v>0</v>
      </c>
      <c r="AO6106" s="16">
        <v>0</v>
      </c>
      <c r="AP6106" s="16">
        <v>2.84477239859794E-2</v>
      </c>
      <c r="AQ6106" s="17">
        <v>0</v>
      </c>
      <c r="AR6106" s="16">
        <v>0</v>
      </c>
      <c r="AS6106" s="16">
        <v>3.4723345502866167E-3</v>
      </c>
      <c r="AT6106" s="17">
        <v>0</v>
      </c>
      <c r="AU6106" s="16">
        <v>0</v>
      </c>
      <c r="AV6106" s="16">
        <v>3.4723345502866167E-3</v>
      </c>
      <c r="AW6106" s="17">
        <v>0</v>
      </c>
      <c r="AX6106" s="16">
        <v>0</v>
      </c>
      <c r="AY6106" s="16">
        <v>3.4723345502866167E-3</v>
      </c>
      <c r="AZ6106" s="17">
        <v>0</v>
      </c>
      <c r="BA6106" s="16">
        <v>0</v>
      </c>
      <c r="BB6106" s="16">
        <v>9.7337595987580881E-3</v>
      </c>
      <c r="BC6106" s="17">
        <v>0</v>
      </c>
      <c r="BD6106" s="16">
        <v>0</v>
      </c>
      <c r="BE6106" s="16">
        <v>9.7337595987580881E-3</v>
      </c>
      <c r="BF6106" s="17">
        <v>0</v>
      </c>
      <c r="BG6106" s="16">
        <v>0</v>
      </c>
      <c r="BH6106" s="16">
        <v>9.7337595987580881E-3</v>
      </c>
      <c r="BI6106" s="17">
        <v>0</v>
      </c>
      <c r="BJ6106" s="16">
        <v>0</v>
      </c>
      <c r="BK6106" s="16">
        <v>1.0170403374468695E-2</v>
      </c>
      <c r="BL6106" s="17">
        <v>0</v>
      </c>
      <c r="BM6106" s="16">
        <v>1</v>
      </c>
      <c r="BN6106" s="16">
        <v>1.0170403374468695E-2</v>
      </c>
      <c r="BO6106" s="17">
        <v>1.331184620619439E-4</v>
      </c>
      <c r="BP6106" s="16">
        <v>0</v>
      </c>
      <c r="BQ6106" s="16">
        <v>1.0170403374468695E-2</v>
      </c>
      <c r="BR6106" s="17">
        <v>0</v>
      </c>
      <c r="BS6106" s="16">
        <v>0</v>
      </c>
      <c r="BT6106" s="16">
        <v>7.3644088492818505E-2</v>
      </c>
      <c r="BU6106" s="17">
        <v>0</v>
      </c>
      <c r="BV6106" s="16">
        <v>0</v>
      </c>
      <c r="BW6106" s="16">
        <v>7.3644088492818505E-2</v>
      </c>
      <c r="BX6106" s="17">
        <v>0</v>
      </c>
      <c r="BY6106" s="16">
        <v>0</v>
      </c>
      <c r="BZ6106" s="16">
        <v>7.3644088492818505E-2</v>
      </c>
      <c r="CA6106" s="17">
        <v>0</v>
      </c>
      <c r="CB6106" s="16">
        <v>0</v>
      </c>
      <c r="CC6106" s="16">
        <v>4.0142374405762841E-3</v>
      </c>
      <c r="CD6106" s="17">
        <v>0</v>
      </c>
      <c r="CE6106" s="16">
        <v>0</v>
      </c>
      <c r="CF6106" s="16">
        <v>4.0142374405762841E-3</v>
      </c>
      <c r="CG6106" s="17">
        <v>0</v>
      </c>
      <c r="CH6106" s="16">
        <v>0</v>
      </c>
      <c r="CI6106" s="16">
        <v>4.0142374405762841E-3</v>
      </c>
      <c r="CJ6106" s="17">
        <v>0</v>
      </c>
      <c r="CK6106" s="16"/>
      <c r="CL6106" s="16"/>
      <c r="CM6106" s="17"/>
      <c r="CN6106" s="16">
        <v>0</v>
      </c>
      <c r="CO6106" s="16">
        <v>0.11800000000000005</v>
      </c>
      <c r="CP6106" s="17">
        <v>0</v>
      </c>
      <c r="CQ6106" s="16">
        <v>0</v>
      </c>
      <c r="CR6106" s="16">
        <v>0.11800000000000005</v>
      </c>
      <c r="CS6106" s="17">
        <v>0</v>
      </c>
      <c r="CT6106" s="16">
        <v>0</v>
      </c>
      <c r="CU6106" s="16">
        <v>0.11800000000000005</v>
      </c>
      <c r="CV6106" s="17">
        <v>0</v>
      </c>
      <c r="CW6106" s="16">
        <v>0</v>
      </c>
      <c r="CX6106" s="16">
        <v>3.5549406419606087E-3</v>
      </c>
      <c r="CY6106" s="17">
        <v>0</v>
      </c>
      <c r="CZ6106" s="16">
        <v>0</v>
      </c>
      <c r="DA6106" s="16">
        <v>3.5549406419606087E-3</v>
      </c>
      <c r="DB6106" s="17">
        <v>0</v>
      </c>
      <c r="DC6106" s="16">
        <v>0</v>
      </c>
      <c r="DD6106" s="16">
        <v>3.5549406419606087E-3</v>
      </c>
      <c r="DE6106" s="17">
        <v>0</v>
      </c>
      <c r="DF6106" s="14">
        <v>0</v>
      </c>
      <c r="DG6106" s="14">
        <v>1</v>
      </c>
      <c r="DH6106" s="15">
        <v>0</v>
      </c>
      <c r="DI6106" s="14">
        <v>0</v>
      </c>
      <c r="DJ6106" s="14">
        <v>1</v>
      </c>
      <c r="DK6106" s="15">
        <v>0</v>
      </c>
      <c r="DL6106" s="14">
        <v>0</v>
      </c>
      <c r="DM6106" s="14">
        <v>1</v>
      </c>
      <c r="DN6106" s="15">
        <v>0</v>
      </c>
      <c r="DO6106" s="14">
        <v>0</v>
      </c>
      <c r="DP6106" s="14">
        <v>1</v>
      </c>
      <c r="DQ6106" s="15">
        <v>0</v>
      </c>
      <c r="DR6106" s="82"/>
      <c r="DS6106" s="82"/>
      <c r="DT6106" s="15">
        <v>0</v>
      </c>
      <c r="DU6106" s="82"/>
      <c r="DV6106" s="82"/>
      <c r="DW6106" s="15">
        <v>0</v>
      </c>
      <c r="DX6106" s="82"/>
      <c r="DY6106" s="82"/>
      <c r="DZ6106" s="15">
        <v>0</v>
      </c>
      <c r="EB6106" s="2"/>
    </row>
    <row r="6107" spans="1:150" x14ac:dyDescent="0.25">
      <c r="A6107" t="s">
        <v>5901</v>
      </c>
      <c r="B6107" s="93">
        <v>4.1308998536098599E-5</v>
      </c>
      <c r="C6107" s="13">
        <v>9.2253433532180601E-2</v>
      </c>
      <c r="D6107" s="13">
        <v>5.6955447488502226E-3</v>
      </c>
      <c r="E6107" s="13">
        <v>0.649593530771442</v>
      </c>
      <c r="F6107" s="13">
        <v>0.65528907552029225</v>
      </c>
      <c r="G6107" s="13">
        <v>3.4677223576161432E-3</v>
      </c>
      <c r="H6107" s="13">
        <v>3.1167834316729575E-3</v>
      </c>
      <c r="I6107" s="13">
        <v>7.9010297882802893E-4</v>
      </c>
      <c r="J6107" s="14">
        <v>0</v>
      </c>
      <c r="K6107" s="14">
        <v>0.98999999999999988</v>
      </c>
      <c r="L6107" s="15">
        <v>0</v>
      </c>
      <c r="M6107" s="14">
        <v>0</v>
      </c>
      <c r="N6107" s="14">
        <v>0.98999999999999988</v>
      </c>
      <c r="O6107" s="15">
        <v>0</v>
      </c>
      <c r="P6107" s="14">
        <v>0</v>
      </c>
      <c r="Q6107" s="14">
        <v>0.98999999999999988</v>
      </c>
      <c r="R6107" s="15">
        <v>0</v>
      </c>
      <c r="S6107" s="14">
        <v>0</v>
      </c>
      <c r="T6107" s="14">
        <v>0.98999999999999988</v>
      </c>
      <c r="U6107" s="15">
        <v>0</v>
      </c>
      <c r="V6107" s="16">
        <v>0</v>
      </c>
      <c r="W6107" s="16">
        <v>0.63901281103137464</v>
      </c>
      <c r="X6107" s="17">
        <v>0</v>
      </c>
      <c r="Y6107" s="16">
        <v>0</v>
      </c>
      <c r="Z6107" s="16">
        <v>0.63901281103137464</v>
      </c>
      <c r="AA6107" s="17">
        <v>0</v>
      </c>
      <c r="AB6107" s="16">
        <v>0</v>
      </c>
      <c r="AC6107" s="16">
        <v>0.63901281103137464</v>
      </c>
      <c r="AD6107" s="17">
        <v>0</v>
      </c>
      <c r="AE6107" s="16">
        <v>0</v>
      </c>
      <c r="AF6107" s="16">
        <v>0.63901281103137464</v>
      </c>
      <c r="AG6107" s="17">
        <v>0</v>
      </c>
      <c r="AH6107" s="13">
        <v>0.649593530771442</v>
      </c>
      <c r="AI6107" s="16">
        <v>0</v>
      </c>
      <c r="AJ6107" s="16">
        <v>2.5793326785135053E-2</v>
      </c>
      <c r="AK6107" s="17">
        <v>0</v>
      </c>
      <c r="AL6107" s="16">
        <v>0</v>
      </c>
      <c r="AM6107" s="16">
        <v>2.5793326785135053E-2</v>
      </c>
      <c r="AN6107" s="17">
        <v>0</v>
      </c>
      <c r="AO6107" s="16">
        <v>0</v>
      </c>
      <c r="AP6107" s="16">
        <v>2.5793326785135053E-2</v>
      </c>
      <c r="AQ6107" s="17">
        <v>0</v>
      </c>
      <c r="AR6107" s="16">
        <v>0</v>
      </c>
      <c r="AS6107" s="16">
        <v>2.7443587957342737E-3</v>
      </c>
      <c r="AT6107" s="17">
        <v>0</v>
      </c>
      <c r="AU6107" s="16">
        <v>0</v>
      </c>
      <c r="AV6107" s="16">
        <v>2.7443587957342737E-3</v>
      </c>
      <c r="AW6107" s="17">
        <v>0</v>
      </c>
      <c r="AX6107" s="16">
        <v>0</v>
      </c>
      <c r="AY6107" s="16">
        <v>2.7443587957342737E-3</v>
      </c>
      <c r="AZ6107" s="17">
        <v>0</v>
      </c>
      <c r="BA6107" s="16">
        <v>0</v>
      </c>
      <c r="BB6107" s="16">
        <v>6.4735307717132514E-3</v>
      </c>
      <c r="BC6107" s="17">
        <v>0</v>
      </c>
      <c r="BD6107" s="16">
        <v>0</v>
      </c>
      <c r="BE6107" s="16">
        <v>6.4735307717132514E-3</v>
      </c>
      <c r="BF6107" s="17">
        <v>0</v>
      </c>
      <c r="BG6107" s="16">
        <v>0</v>
      </c>
      <c r="BH6107" s="16">
        <v>6.4735307717132514E-3</v>
      </c>
      <c r="BI6107" s="17">
        <v>0</v>
      </c>
      <c r="BJ6107" s="16">
        <v>0</v>
      </c>
      <c r="BK6107" s="16">
        <v>6.7295918275482366E-3</v>
      </c>
      <c r="BL6107" s="17">
        <v>0</v>
      </c>
      <c r="BM6107" s="16">
        <v>0</v>
      </c>
      <c r="BN6107" s="16">
        <v>6.7295918275482366E-3</v>
      </c>
      <c r="BO6107" s="17">
        <v>0</v>
      </c>
      <c r="BP6107" s="16">
        <v>0.46628916185175201</v>
      </c>
      <c r="BQ6107" s="16">
        <v>6.7295918275482366E-3</v>
      </c>
      <c r="BR6107" s="17">
        <v>1.7872253385587836E-5</v>
      </c>
      <c r="BS6107" s="16">
        <v>0</v>
      </c>
      <c r="BT6107" s="16">
        <v>4.8447091475599086E-2</v>
      </c>
      <c r="BU6107" s="17">
        <v>0</v>
      </c>
      <c r="BV6107" s="16">
        <v>0</v>
      </c>
      <c r="BW6107" s="16">
        <v>4.8447091475599086E-2</v>
      </c>
      <c r="BX6107" s="17">
        <v>0</v>
      </c>
      <c r="BY6107" s="16">
        <v>0</v>
      </c>
      <c r="BZ6107" s="16">
        <v>4.8447091475599086E-2</v>
      </c>
      <c r="CA6107" s="17">
        <v>0</v>
      </c>
      <c r="CB6107" s="16">
        <v>0</v>
      </c>
      <c r="CC6107" s="16">
        <v>2.365594657166039E-2</v>
      </c>
      <c r="CD6107" s="17">
        <v>0</v>
      </c>
      <c r="CE6107" s="16">
        <v>0</v>
      </c>
      <c r="CF6107" s="16">
        <v>2.365594657166039E-2</v>
      </c>
      <c r="CG6107" s="17">
        <v>0</v>
      </c>
      <c r="CH6107" s="16">
        <v>0</v>
      </c>
      <c r="CI6107" s="16">
        <v>2.365594657166039E-2</v>
      </c>
      <c r="CJ6107" s="17">
        <v>0</v>
      </c>
      <c r="CK6107" s="16"/>
      <c r="CL6107" s="16"/>
      <c r="CM6107" s="17"/>
      <c r="CN6107" s="16">
        <v>0</v>
      </c>
      <c r="CO6107" s="16">
        <v>0.11799999999999999</v>
      </c>
      <c r="CP6107" s="17">
        <v>0</v>
      </c>
      <c r="CQ6107" s="16">
        <v>0</v>
      </c>
      <c r="CR6107" s="16">
        <v>0.11799999999999999</v>
      </c>
      <c r="CS6107" s="17">
        <v>0</v>
      </c>
      <c r="CT6107" s="16">
        <v>0</v>
      </c>
      <c r="CU6107" s="16">
        <v>0.11799999999999999</v>
      </c>
      <c r="CV6107" s="17">
        <v>0</v>
      </c>
      <c r="CW6107" s="16">
        <v>0</v>
      </c>
      <c r="CX6107" s="16">
        <v>3.7686985635845206E-3</v>
      </c>
      <c r="CY6107" s="17">
        <v>0</v>
      </c>
      <c r="CZ6107" s="16">
        <v>0</v>
      </c>
      <c r="DA6107" s="16">
        <v>3.7686985635845206E-3</v>
      </c>
      <c r="DB6107" s="17">
        <v>0</v>
      </c>
      <c r="DC6107" s="16">
        <v>0</v>
      </c>
      <c r="DD6107" s="16">
        <v>3.7686985635845206E-3</v>
      </c>
      <c r="DE6107" s="17">
        <v>0</v>
      </c>
      <c r="DF6107" s="14">
        <v>0</v>
      </c>
      <c r="DG6107" s="14">
        <v>1</v>
      </c>
      <c r="DH6107" s="15">
        <v>0</v>
      </c>
      <c r="DI6107" s="14">
        <v>0</v>
      </c>
      <c r="DJ6107" s="14">
        <v>1</v>
      </c>
      <c r="DK6107" s="15">
        <v>0</v>
      </c>
      <c r="DL6107" s="14">
        <v>0</v>
      </c>
      <c r="DM6107" s="14">
        <v>1</v>
      </c>
      <c r="DN6107" s="15">
        <v>0</v>
      </c>
      <c r="DO6107" s="14">
        <v>0</v>
      </c>
      <c r="DP6107" s="14">
        <v>1</v>
      </c>
      <c r="DQ6107" s="15">
        <v>0</v>
      </c>
      <c r="DR6107" s="82"/>
      <c r="DS6107" s="82"/>
      <c r="DT6107" s="15">
        <v>0</v>
      </c>
      <c r="DU6107" s="82"/>
      <c r="DV6107" s="82"/>
      <c r="DW6107" s="15">
        <v>0</v>
      </c>
      <c r="DX6107" s="82"/>
      <c r="DY6107" s="82"/>
      <c r="DZ6107" s="15">
        <v>0</v>
      </c>
      <c r="EA6107" s="109">
        <v>1</v>
      </c>
      <c r="EB6107" s="104">
        <v>0.65</v>
      </c>
      <c r="ED6107" s="109">
        <v>1</v>
      </c>
      <c r="EE6107" s="104">
        <v>0.69</v>
      </c>
      <c r="EG6107" s="109">
        <v>1</v>
      </c>
      <c r="EH6107" s="104">
        <v>0.69</v>
      </c>
      <c r="EM6107" s="109">
        <v>1</v>
      </c>
      <c r="EN6107" s="104">
        <v>0.9</v>
      </c>
      <c r="EP6107" s="109">
        <v>1</v>
      </c>
      <c r="EQ6107" s="104">
        <v>0.9</v>
      </c>
      <c r="ES6107" s="109">
        <v>1</v>
      </c>
      <c r="ET6107" s="104">
        <v>0.9</v>
      </c>
    </row>
    <row r="6108" spans="1:150" x14ac:dyDescent="0.25">
      <c r="A6108" t="s">
        <v>10757</v>
      </c>
      <c r="B6108" s="93">
        <v>1.57130193114495E-5</v>
      </c>
      <c r="C6108" s="13">
        <v>0</v>
      </c>
      <c r="D6108" s="13">
        <v>8.888701130545508E-2</v>
      </c>
      <c r="E6108" s="13">
        <v>0</v>
      </c>
      <c r="F6108" s="13">
        <v>8.888701130545508E-2</v>
      </c>
      <c r="G6108" s="13">
        <v>1.9338811826737693E-2</v>
      </c>
      <c r="H6108" s="13">
        <v>6.746677870570339E-2</v>
      </c>
      <c r="I6108" s="13">
        <v>2.828635572538836E-2</v>
      </c>
      <c r="J6108" s="14">
        <v>0</v>
      </c>
      <c r="K6108" s="14">
        <v>0.9900000000000001</v>
      </c>
      <c r="L6108" s="15">
        <v>0</v>
      </c>
      <c r="M6108" s="14">
        <v>0</v>
      </c>
      <c r="N6108" s="14">
        <v>0.9900000000000001</v>
      </c>
      <c r="O6108" s="15">
        <v>0</v>
      </c>
      <c r="P6108" s="14">
        <v>0</v>
      </c>
      <c r="Q6108" s="14">
        <v>0.9900000000000001</v>
      </c>
      <c r="R6108" s="15">
        <v>0</v>
      </c>
      <c r="S6108" s="14">
        <v>0</v>
      </c>
      <c r="T6108" s="14">
        <v>0.9900000000000001</v>
      </c>
      <c r="U6108" s="15">
        <v>0</v>
      </c>
      <c r="V6108" s="16">
        <v>0</v>
      </c>
      <c r="W6108" s="16">
        <v>0.62004650224663327</v>
      </c>
      <c r="X6108" s="17">
        <v>0</v>
      </c>
      <c r="Y6108" s="16">
        <v>0</v>
      </c>
      <c r="Z6108" s="16">
        <v>0.62004650224663327</v>
      </c>
      <c r="AA6108" s="17">
        <v>0</v>
      </c>
      <c r="AB6108" s="16">
        <v>0</v>
      </c>
      <c r="AC6108" s="16">
        <v>0.62004650224663327</v>
      </c>
      <c r="AD6108" s="17">
        <v>0</v>
      </c>
      <c r="AE6108" s="16">
        <v>0</v>
      </c>
      <c r="AF6108" s="16">
        <v>0.62004650224663327</v>
      </c>
      <c r="AG6108" s="17">
        <v>0</v>
      </c>
      <c r="AH6108" s="13">
        <v>0</v>
      </c>
      <c r="AI6108" s="16">
        <v>0</v>
      </c>
      <c r="AJ6108" s="16">
        <v>2.7063283404817964E-2</v>
      </c>
      <c r="AK6108" s="17">
        <v>0</v>
      </c>
      <c r="AL6108" s="16">
        <v>0</v>
      </c>
      <c r="AM6108" s="16">
        <v>2.7063283404817964E-2</v>
      </c>
      <c r="AN6108" s="17">
        <v>0</v>
      </c>
      <c r="AO6108" s="16">
        <v>0</v>
      </c>
      <c r="AP6108" s="16">
        <v>2.7063283404817964E-2</v>
      </c>
      <c r="AQ6108" s="17">
        <v>0</v>
      </c>
      <c r="AR6108" s="16">
        <v>0</v>
      </c>
      <c r="AS6108" s="16">
        <v>3.0212384468463766E-3</v>
      </c>
      <c r="AT6108" s="17">
        <v>0</v>
      </c>
      <c r="AU6108" s="16">
        <v>0</v>
      </c>
      <c r="AV6108" s="16">
        <v>3.0212384468463766E-3</v>
      </c>
      <c r="AW6108" s="17">
        <v>0</v>
      </c>
      <c r="AX6108" s="16">
        <v>0</v>
      </c>
      <c r="AY6108" s="16">
        <v>3.0212384468463766E-3</v>
      </c>
      <c r="AZ6108" s="17">
        <v>0</v>
      </c>
      <c r="BA6108" s="16">
        <v>0</v>
      </c>
      <c r="BB6108" s="16">
        <v>8.6586970258803429E-3</v>
      </c>
      <c r="BC6108" s="17">
        <v>0</v>
      </c>
      <c r="BD6108" s="16">
        <v>0</v>
      </c>
      <c r="BE6108" s="16">
        <v>8.6586970258803429E-3</v>
      </c>
      <c r="BF6108" s="17">
        <v>0</v>
      </c>
      <c r="BG6108" s="16">
        <v>0</v>
      </c>
      <c r="BH6108" s="16">
        <v>8.6586970258803429E-3</v>
      </c>
      <c r="BI6108" s="17">
        <v>0</v>
      </c>
      <c r="BJ6108" s="16">
        <v>0</v>
      </c>
      <c r="BK6108" s="16">
        <v>8.6919265902030158E-3</v>
      </c>
      <c r="BL6108" s="17">
        <v>0</v>
      </c>
      <c r="BM6108" s="16">
        <v>0</v>
      </c>
      <c r="BN6108" s="16">
        <v>8.6919265902030158E-3</v>
      </c>
      <c r="BO6108" s="17">
        <v>0</v>
      </c>
      <c r="BP6108" s="16">
        <v>0.99341393123433186</v>
      </c>
      <c r="BQ6108" s="16">
        <v>8.6919265902030158E-3</v>
      </c>
      <c r="BR6108" s="17">
        <v>7.6751098446373677E-4</v>
      </c>
      <c r="BS6108" s="16">
        <v>0</v>
      </c>
      <c r="BT6108" s="16">
        <v>6.4338551189971685E-2</v>
      </c>
      <c r="BU6108" s="17">
        <v>0</v>
      </c>
      <c r="BV6108" s="16">
        <v>0</v>
      </c>
      <c r="BW6108" s="16">
        <v>6.4338551189971685E-2</v>
      </c>
      <c r="BX6108" s="17">
        <v>0</v>
      </c>
      <c r="BY6108" s="16">
        <v>0</v>
      </c>
      <c r="BZ6108" s="16">
        <v>6.4338551189971685E-2</v>
      </c>
      <c r="CA6108" s="17">
        <v>0</v>
      </c>
      <c r="CB6108" s="16">
        <v>0</v>
      </c>
      <c r="CC6108" s="16">
        <v>8.6551497887391426E-3</v>
      </c>
      <c r="CD6108" s="17">
        <v>0</v>
      </c>
      <c r="CE6108" s="16">
        <v>0</v>
      </c>
      <c r="CF6108" s="16">
        <v>8.6551497887391426E-3</v>
      </c>
      <c r="CG6108" s="17">
        <v>0</v>
      </c>
      <c r="CH6108" s="16">
        <v>0</v>
      </c>
      <c r="CI6108" s="16">
        <v>8.6551497887391426E-3</v>
      </c>
      <c r="CJ6108" s="17">
        <v>0</v>
      </c>
      <c r="CK6108" s="16"/>
      <c r="CL6108" s="16"/>
      <c r="CM6108" s="17"/>
      <c r="CN6108" s="16">
        <v>0</v>
      </c>
      <c r="CO6108" s="16">
        <v>0.11800000000000004</v>
      </c>
      <c r="CP6108" s="17">
        <v>0</v>
      </c>
      <c r="CQ6108" s="16">
        <v>0</v>
      </c>
      <c r="CR6108" s="16">
        <v>0.11800000000000004</v>
      </c>
      <c r="CS6108" s="17">
        <v>0</v>
      </c>
      <c r="CT6108" s="16">
        <v>0</v>
      </c>
      <c r="CU6108" s="16">
        <v>0.11800000000000004</v>
      </c>
      <c r="CV6108" s="17">
        <v>0</v>
      </c>
      <c r="CW6108" s="16">
        <v>0</v>
      </c>
      <c r="CX6108" s="16">
        <v>3.5580653177251973E-3</v>
      </c>
      <c r="CY6108" s="17">
        <v>0</v>
      </c>
      <c r="CZ6108" s="16">
        <v>0</v>
      </c>
      <c r="DA6108" s="16">
        <v>3.5580653177251973E-3</v>
      </c>
      <c r="DB6108" s="17">
        <v>0</v>
      </c>
      <c r="DC6108" s="16">
        <v>0</v>
      </c>
      <c r="DD6108" s="16">
        <v>3.5580653177251973E-3</v>
      </c>
      <c r="DE6108" s="17">
        <v>0</v>
      </c>
      <c r="DF6108" s="14">
        <v>0</v>
      </c>
      <c r="DG6108" s="14">
        <v>1</v>
      </c>
      <c r="DH6108" s="15">
        <v>0</v>
      </c>
      <c r="DI6108" s="14">
        <v>0</v>
      </c>
      <c r="DJ6108" s="14">
        <v>1</v>
      </c>
      <c r="DK6108" s="15">
        <v>0</v>
      </c>
      <c r="DL6108" s="14">
        <v>0</v>
      </c>
      <c r="DM6108" s="14">
        <v>1</v>
      </c>
      <c r="DN6108" s="15">
        <v>0</v>
      </c>
      <c r="DO6108" s="14">
        <v>0</v>
      </c>
      <c r="DP6108" s="14">
        <v>1</v>
      </c>
      <c r="DQ6108" s="15">
        <v>0</v>
      </c>
      <c r="DR6108" s="82"/>
      <c r="DS6108" s="82"/>
      <c r="DT6108" s="15">
        <v>0</v>
      </c>
      <c r="DU6108" s="82"/>
      <c r="DV6108" s="82"/>
      <c r="DW6108" s="15">
        <v>0</v>
      </c>
      <c r="DX6108" s="82"/>
      <c r="DY6108" s="82"/>
      <c r="DZ6108" s="15">
        <v>0</v>
      </c>
      <c r="EB6108" s="2"/>
    </row>
    <row r="6109" spans="1:150" x14ac:dyDescent="0.25">
      <c r="A6109" t="s">
        <v>8015</v>
      </c>
      <c r="B6109" s="93">
        <v>3.0839924319093E-5</v>
      </c>
      <c r="C6109" s="13">
        <v>0</v>
      </c>
      <c r="D6109" s="13">
        <v>4.640621763842559E-2</v>
      </c>
      <c r="E6109" s="13">
        <v>0</v>
      </c>
      <c r="F6109" s="13">
        <v>4.640621763842559E-2</v>
      </c>
      <c r="G6109" s="13">
        <v>1.7876620790086298E-2</v>
      </c>
      <c r="H6109" s="13">
        <v>2.9464654592814412E-2</v>
      </c>
      <c r="I6109" s="13">
        <v>1.27500936362538E-2</v>
      </c>
      <c r="J6109" s="14">
        <v>0</v>
      </c>
      <c r="K6109" s="14">
        <v>0.98999999999999988</v>
      </c>
      <c r="L6109" s="15">
        <v>0</v>
      </c>
      <c r="M6109" s="14">
        <v>0</v>
      </c>
      <c r="N6109" s="14">
        <v>0.98999999999999988</v>
      </c>
      <c r="O6109" s="15">
        <v>0</v>
      </c>
      <c r="P6109" s="14">
        <v>0</v>
      </c>
      <c r="Q6109" s="14">
        <v>0.98999999999999988</v>
      </c>
      <c r="R6109" s="15">
        <v>0</v>
      </c>
      <c r="S6109" s="14">
        <v>0</v>
      </c>
      <c r="T6109" s="14">
        <v>0.98999999999999988</v>
      </c>
      <c r="U6109" s="15">
        <v>0</v>
      </c>
      <c r="V6109" s="16">
        <v>0</v>
      </c>
      <c r="W6109" s="16">
        <v>0.63283571232693814</v>
      </c>
      <c r="X6109" s="17">
        <v>0</v>
      </c>
      <c r="Y6109" s="16">
        <v>0</v>
      </c>
      <c r="Z6109" s="16">
        <v>0.63283571232693814</v>
      </c>
      <c r="AA6109" s="17">
        <v>0</v>
      </c>
      <c r="AB6109" s="16">
        <v>0</v>
      </c>
      <c r="AC6109" s="16">
        <v>0.63283571232693814</v>
      </c>
      <c r="AD6109" s="17">
        <v>0</v>
      </c>
      <c r="AE6109" s="16">
        <v>0</v>
      </c>
      <c r="AF6109" s="16">
        <v>0.63283571232693814</v>
      </c>
      <c r="AG6109" s="17">
        <v>0</v>
      </c>
      <c r="AH6109" s="13">
        <v>0</v>
      </c>
      <c r="AI6109" s="16">
        <v>0</v>
      </c>
      <c r="AJ6109" s="16">
        <v>2.3580745430627853E-2</v>
      </c>
      <c r="AK6109" s="17">
        <v>0</v>
      </c>
      <c r="AL6109" s="16">
        <v>0</v>
      </c>
      <c r="AM6109" s="16">
        <v>2.3580745430627853E-2</v>
      </c>
      <c r="AN6109" s="17">
        <v>0</v>
      </c>
      <c r="AO6109" s="16">
        <v>0</v>
      </c>
      <c r="AP6109" s="16">
        <v>2.3580745430627853E-2</v>
      </c>
      <c r="AQ6109" s="17">
        <v>0</v>
      </c>
      <c r="AR6109" s="16">
        <v>0</v>
      </c>
      <c r="AS6109" s="16">
        <v>2.6412275644814554E-3</v>
      </c>
      <c r="AT6109" s="17">
        <v>0</v>
      </c>
      <c r="AU6109" s="16">
        <v>0</v>
      </c>
      <c r="AV6109" s="16">
        <v>2.6412275644814554E-3</v>
      </c>
      <c r="AW6109" s="17">
        <v>0</v>
      </c>
      <c r="AX6109" s="16">
        <v>0</v>
      </c>
      <c r="AY6109" s="16">
        <v>2.6412275644814554E-3</v>
      </c>
      <c r="AZ6109" s="17">
        <v>0</v>
      </c>
      <c r="BA6109" s="16">
        <v>0</v>
      </c>
      <c r="BB6109" s="16">
        <v>7.3591475387308853E-3</v>
      </c>
      <c r="BC6109" s="17">
        <v>0</v>
      </c>
      <c r="BD6109" s="16">
        <v>0</v>
      </c>
      <c r="BE6109" s="16">
        <v>7.3591475387308853E-3</v>
      </c>
      <c r="BF6109" s="17">
        <v>0</v>
      </c>
      <c r="BG6109" s="16">
        <v>0</v>
      </c>
      <c r="BH6109" s="16">
        <v>7.3591475387308853E-3</v>
      </c>
      <c r="BI6109" s="17">
        <v>0</v>
      </c>
      <c r="BJ6109" s="16">
        <v>0</v>
      </c>
      <c r="BK6109" s="16">
        <v>7.547259676436293E-3</v>
      </c>
      <c r="BL6109" s="17">
        <v>0</v>
      </c>
      <c r="BM6109" s="16">
        <v>0.41214026831961897</v>
      </c>
      <c r="BN6109" s="16">
        <v>7.547259676436293E-3</v>
      </c>
      <c r="BO6109" s="17">
        <v>1.4434791489350703E-4</v>
      </c>
      <c r="BP6109" s="16">
        <v>0.58589527757772697</v>
      </c>
      <c r="BQ6109" s="16">
        <v>7.547259676436293E-3</v>
      </c>
      <c r="BR6109" s="17">
        <v>2.0520383026176509E-4</v>
      </c>
      <c r="BS6109" s="16">
        <v>0</v>
      </c>
      <c r="BT6109" s="16">
        <v>5.5131986847443068E-2</v>
      </c>
      <c r="BU6109" s="17">
        <v>0</v>
      </c>
      <c r="BV6109" s="16">
        <v>0</v>
      </c>
      <c r="BW6109" s="16">
        <v>5.5131986847443068E-2</v>
      </c>
      <c r="BX6109" s="17">
        <v>0</v>
      </c>
      <c r="BY6109" s="16">
        <v>0</v>
      </c>
      <c r="BZ6109" s="16">
        <v>5.5131986847443068E-2</v>
      </c>
      <c r="CA6109" s="17">
        <v>0</v>
      </c>
      <c r="CB6109" s="16">
        <v>0</v>
      </c>
      <c r="CC6109" s="16">
        <v>1.397874288179944E-2</v>
      </c>
      <c r="CD6109" s="17">
        <v>0</v>
      </c>
      <c r="CE6109" s="16">
        <v>0</v>
      </c>
      <c r="CF6109" s="16">
        <v>1.397874288179944E-2</v>
      </c>
      <c r="CG6109" s="17">
        <v>0</v>
      </c>
      <c r="CH6109" s="16">
        <v>0</v>
      </c>
      <c r="CI6109" s="16">
        <v>1.397874288179944E-2</v>
      </c>
      <c r="CJ6109" s="17">
        <v>0</v>
      </c>
      <c r="CK6109" s="16"/>
      <c r="CL6109" s="16"/>
      <c r="CM6109" s="17"/>
      <c r="CN6109" s="16">
        <v>0</v>
      </c>
      <c r="CO6109" s="16">
        <v>0.11799999999999999</v>
      </c>
      <c r="CP6109" s="17">
        <v>0</v>
      </c>
      <c r="CQ6109" s="16">
        <v>0</v>
      </c>
      <c r="CR6109" s="16">
        <v>0.11799999999999999</v>
      </c>
      <c r="CS6109" s="17">
        <v>0</v>
      </c>
      <c r="CT6109" s="16">
        <v>0</v>
      </c>
      <c r="CU6109" s="16">
        <v>0.11799999999999999</v>
      </c>
      <c r="CV6109" s="17">
        <v>0</v>
      </c>
      <c r="CW6109" s="16">
        <v>0</v>
      </c>
      <c r="CX6109" s="16">
        <v>3.6782668750892211E-3</v>
      </c>
      <c r="CY6109" s="17">
        <v>0</v>
      </c>
      <c r="CZ6109" s="16">
        <v>0</v>
      </c>
      <c r="DA6109" s="16">
        <v>3.6782668750892211E-3</v>
      </c>
      <c r="DB6109" s="17">
        <v>0</v>
      </c>
      <c r="DC6109" s="16">
        <v>0</v>
      </c>
      <c r="DD6109" s="16">
        <v>3.6782668750892211E-3</v>
      </c>
      <c r="DE6109" s="17">
        <v>0</v>
      </c>
      <c r="DF6109" s="14">
        <v>0</v>
      </c>
      <c r="DG6109" s="14">
        <v>1</v>
      </c>
      <c r="DH6109" s="15">
        <v>0</v>
      </c>
      <c r="DI6109" s="14">
        <v>0</v>
      </c>
      <c r="DJ6109" s="14">
        <v>1</v>
      </c>
      <c r="DK6109" s="15">
        <v>0</v>
      </c>
      <c r="DL6109" s="14">
        <v>0</v>
      </c>
      <c r="DM6109" s="14">
        <v>1</v>
      </c>
      <c r="DN6109" s="15">
        <v>0</v>
      </c>
      <c r="DO6109" s="14">
        <v>0</v>
      </c>
      <c r="DP6109" s="14">
        <v>1</v>
      </c>
      <c r="DQ6109" s="15">
        <v>0</v>
      </c>
      <c r="DR6109" s="82"/>
      <c r="DS6109" s="82"/>
      <c r="DT6109" s="15">
        <v>0</v>
      </c>
      <c r="DU6109" s="82"/>
      <c r="DV6109" s="82"/>
      <c r="DW6109" s="15">
        <v>0</v>
      </c>
      <c r="DX6109" s="82"/>
      <c r="DY6109" s="82"/>
      <c r="DZ6109" s="15">
        <v>0</v>
      </c>
      <c r="EB6109" s="2"/>
    </row>
    <row r="6110" spans="1:150" x14ac:dyDescent="0.25">
      <c r="A6110" t="s">
        <v>8624</v>
      </c>
      <c r="B6110" s="93">
        <v>2.68342978755165E-5</v>
      </c>
      <c r="C6110" s="13">
        <v>0</v>
      </c>
      <c r="D6110" s="13">
        <v>6.2293589217830528E-2</v>
      </c>
      <c r="E6110" s="13">
        <v>0</v>
      </c>
      <c r="F6110" s="13">
        <v>6.2293589217830528E-2</v>
      </c>
      <c r="G6110" s="13">
        <v>4.7375215158928083E-3</v>
      </c>
      <c r="H6110" s="13">
        <v>5.7625642261137443E-2</v>
      </c>
      <c r="I6110" s="13">
        <v>1.8308554141693998E-2</v>
      </c>
      <c r="J6110" s="14">
        <v>0</v>
      </c>
      <c r="K6110" s="14">
        <v>0.99</v>
      </c>
      <c r="L6110" s="15">
        <v>0</v>
      </c>
      <c r="M6110" s="14">
        <v>0</v>
      </c>
      <c r="N6110" s="14">
        <v>0.99</v>
      </c>
      <c r="O6110" s="15">
        <v>0</v>
      </c>
      <c r="P6110" s="14">
        <v>0</v>
      </c>
      <c r="Q6110" s="14">
        <v>0.99</v>
      </c>
      <c r="R6110" s="15">
        <v>0</v>
      </c>
      <c r="S6110" s="14">
        <v>0</v>
      </c>
      <c r="T6110" s="14">
        <v>0.99</v>
      </c>
      <c r="U6110" s="15">
        <v>0</v>
      </c>
      <c r="V6110" s="16">
        <v>0</v>
      </c>
      <c r="W6110" s="16">
        <v>0.63170662720873161</v>
      </c>
      <c r="X6110" s="17">
        <v>0</v>
      </c>
      <c r="Y6110" s="16">
        <v>0</v>
      </c>
      <c r="Z6110" s="16">
        <v>0.63170662720873161</v>
      </c>
      <c r="AA6110" s="17">
        <v>0</v>
      </c>
      <c r="AB6110" s="16">
        <v>0</v>
      </c>
      <c r="AC6110" s="16">
        <v>0.63170662720873161</v>
      </c>
      <c r="AD6110" s="17">
        <v>0</v>
      </c>
      <c r="AE6110" s="16">
        <v>0</v>
      </c>
      <c r="AF6110" s="16">
        <v>0.63170662720873161</v>
      </c>
      <c r="AG6110" s="17">
        <v>0</v>
      </c>
      <c r="AH6110" s="13">
        <v>0</v>
      </c>
      <c r="AI6110" s="16">
        <v>0</v>
      </c>
      <c r="AJ6110" s="16">
        <v>4.1992472315285044E-2</v>
      </c>
      <c r="AK6110" s="17">
        <v>0</v>
      </c>
      <c r="AL6110" s="16">
        <v>0</v>
      </c>
      <c r="AM6110" s="16">
        <v>4.1992472315285044E-2</v>
      </c>
      <c r="AN6110" s="17">
        <v>0</v>
      </c>
      <c r="AO6110" s="16">
        <v>0</v>
      </c>
      <c r="AP6110" s="16">
        <v>4.1992472315285044E-2</v>
      </c>
      <c r="AQ6110" s="17">
        <v>0</v>
      </c>
      <c r="AR6110" s="16">
        <v>0</v>
      </c>
      <c r="AS6110" s="16">
        <v>4.7396659555576683E-3</v>
      </c>
      <c r="AT6110" s="17">
        <v>0</v>
      </c>
      <c r="AU6110" s="16">
        <v>0</v>
      </c>
      <c r="AV6110" s="16">
        <v>4.7396659555576683E-3</v>
      </c>
      <c r="AW6110" s="17">
        <v>0</v>
      </c>
      <c r="AX6110" s="16">
        <v>0</v>
      </c>
      <c r="AY6110" s="16">
        <v>4.7396659555576683E-3</v>
      </c>
      <c r="AZ6110" s="17">
        <v>0</v>
      </c>
      <c r="BA6110" s="16">
        <v>0</v>
      </c>
      <c r="BB6110" s="16">
        <v>1.060710673393778E-2</v>
      </c>
      <c r="BC6110" s="17">
        <v>0</v>
      </c>
      <c r="BD6110" s="16">
        <v>0</v>
      </c>
      <c r="BE6110" s="16">
        <v>1.060710673393778E-2</v>
      </c>
      <c r="BF6110" s="17">
        <v>0</v>
      </c>
      <c r="BG6110" s="16">
        <v>0</v>
      </c>
      <c r="BH6110" s="16">
        <v>1.060710673393778E-2</v>
      </c>
      <c r="BI6110" s="17">
        <v>0</v>
      </c>
      <c r="BJ6110" s="16">
        <v>0</v>
      </c>
      <c r="BK6110" s="16">
        <v>1.1221757487530355E-2</v>
      </c>
      <c r="BL6110" s="17">
        <v>0</v>
      </c>
      <c r="BM6110" s="16">
        <v>0</v>
      </c>
      <c r="BN6110" s="16">
        <v>1.1221757487530355E-2</v>
      </c>
      <c r="BO6110" s="17">
        <v>0</v>
      </c>
      <c r="BP6110" s="16">
        <v>0.986401164160434</v>
      </c>
      <c r="BQ6110" s="16">
        <v>1.1221757487530355E-2</v>
      </c>
      <c r="BR6110" s="17">
        <v>6.8953737273244142E-4</v>
      </c>
      <c r="BS6110" s="16">
        <v>0</v>
      </c>
      <c r="BT6110" s="16">
        <v>7.9922890249348941E-2</v>
      </c>
      <c r="BU6110" s="17">
        <v>0</v>
      </c>
      <c r="BV6110" s="16">
        <v>0</v>
      </c>
      <c r="BW6110" s="16">
        <v>7.9922890249348941E-2</v>
      </c>
      <c r="BX6110" s="17">
        <v>0</v>
      </c>
      <c r="BY6110" s="16">
        <v>0</v>
      </c>
      <c r="BZ6110" s="16">
        <v>7.9922890249348941E-2</v>
      </c>
      <c r="CA6110" s="17">
        <v>0</v>
      </c>
      <c r="CB6110" s="16">
        <v>0</v>
      </c>
      <c r="CC6110" s="16">
        <v>3.4436849103125656E-3</v>
      </c>
      <c r="CD6110" s="17">
        <v>0</v>
      </c>
      <c r="CE6110" s="16">
        <v>0</v>
      </c>
      <c r="CF6110" s="16">
        <v>3.4436849103125656E-3</v>
      </c>
      <c r="CG6110" s="17">
        <v>0</v>
      </c>
      <c r="CH6110" s="16">
        <v>0</v>
      </c>
      <c r="CI6110" s="16">
        <v>3.4436849103125656E-3</v>
      </c>
      <c r="CJ6110" s="17">
        <v>0</v>
      </c>
      <c r="CK6110" s="16"/>
      <c r="CL6110" s="16"/>
      <c r="CM6110" s="17"/>
      <c r="CN6110" s="16">
        <v>0</v>
      </c>
      <c r="CO6110" s="16">
        <v>0.11799999999999998</v>
      </c>
      <c r="CP6110" s="17">
        <v>0</v>
      </c>
      <c r="CQ6110" s="16">
        <v>0</v>
      </c>
      <c r="CR6110" s="16">
        <v>0.11799999999999998</v>
      </c>
      <c r="CS6110" s="17">
        <v>0</v>
      </c>
      <c r="CT6110" s="16">
        <v>0</v>
      </c>
      <c r="CU6110" s="16">
        <v>0.11799999999999998</v>
      </c>
      <c r="CV6110" s="17">
        <v>0</v>
      </c>
      <c r="CW6110" s="16">
        <v>0</v>
      </c>
      <c r="CX6110" s="16">
        <v>3.6024407894482339E-3</v>
      </c>
      <c r="CY6110" s="17">
        <v>0</v>
      </c>
      <c r="CZ6110" s="16">
        <v>0</v>
      </c>
      <c r="DA6110" s="16">
        <v>3.6024407894482339E-3</v>
      </c>
      <c r="DB6110" s="17">
        <v>0</v>
      </c>
      <c r="DC6110" s="16">
        <v>0</v>
      </c>
      <c r="DD6110" s="16">
        <v>3.6024407894482339E-3</v>
      </c>
      <c r="DE6110" s="17">
        <v>0</v>
      </c>
      <c r="DF6110" s="14">
        <v>0</v>
      </c>
      <c r="DG6110" s="14">
        <v>1</v>
      </c>
      <c r="DH6110" s="15">
        <v>0</v>
      </c>
      <c r="DI6110" s="14">
        <v>0</v>
      </c>
      <c r="DJ6110" s="14">
        <v>1</v>
      </c>
      <c r="DK6110" s="15">
        <v>0</v>
      </c>
      <c r="DL6110" s="14">
        <v>0</v>
      </c>
      <c r="DM6110" s="14">
        <v>1</v>
      </c>
      <c r="DN6110" s="15">
        <v>0</v>
      </c>
      <c r="DO6110" s="14">
        <v>0</v>
      </c>
      <c r="DP6110" s="14">
        <v>1</v>
      </c>
      <c r="DQ6110" s="15">
        <v>0</v>
      </c>
      <c r="DR6110" s="82"/>
      <c r="DS6110" s="82"/>
      <c r="DT6110" s="15">
        <v>0</v>
      </c>
      <c r="DU6110" s="82"/>
      <c r="DV6110" s="82"/>
      <c r="DW6110" s="15">
        <v>0</v>
      </c>
      <c r="DX6110" s="82"/>
      <c r="DY6110" s="82"/>
      <c r="DZ6110" s="15">
        <v>0</v>
      </c>
      <c r="EB6110" s="2"/>
    </row>
    <row r="6111" spans="1:150" x14ac:dyDescent="0.25">
      <c r="A6111" t="s">
        <v>11111</v>
      </c>
      <c r="B6111" s="93">
        <v>1.2281213260963E-5</v>
      </c>
      <c r="C6111" s="13">
        <v>0</v>
      </c>
      <c r="D6111" s="13">
        <v>1.0762019560793154E-2</v>
      </c>
      <c r="E6111" s="13">
        <v>1.2797544023552701E-2</v>
      </c>
      <c r="F6111" s="13">
        <v>2.3559563584345855E-2</v>
      </c>
      <c r="G6111" s="13">
        <v>2.836952104360592E-3</v>
      </c>
      <c r="H6111" s="13">
        <v>7.5054409599927619E-3</v>
      </c>
      <c r="I6111" s="13">
        <v>3.5949626709218187E-3</v>
      </c>
      <c r="J6111" s="14">
        <v>0</v>
      </c>
      <c r="K6111" s="14">
        <v>0.99000000000000032</v>
      </c>
      <c r="L6111" s="15">
        <v>0</v>
      </c>
      <c r="M6111" s="14">
        <v>0</v>
      </c>
      <c r="N6111" s="14">
        <v>0.99000000000000032</v>
      </c>
      <c r="O6111" s="15">
        <v>0</v>
      </c>
      <c r="P6111" s="14">
        <v>0</v>
      </c>
      <c r="Q6111" s="14">
        <v>0.99000000000000032</v>
      </c>
      <c r="R6111" s="15">
        <v>0</v>
      </c>
      <c r="S6111" s="14">
        <v>0</v>
      </c>
      <c r="T6111" s="14">
        <v>0.99000000000000032</v>
      </c>
      <c r="U6111" s="15">
        <v>0</v>
      </c>
      <c r="V6111" s="16">
        <v>0</v>
      </c>
      <c r="W6111" s="16">
        <v>0.62970656378536716</v>
      </c>
      <c r="X6111" s="17">
        <v>0</v>
      </c>
      <c r="Y6111" s="16">
        <v>0</v>
      </c>
      <c r="Z6111" s="16">
        <v>0.62970656378536716</v>
      </c>
      <c r="AA6111" s="17">
        <v>0</v>
      </c>
      <c r="AB6111" s="16">
        <v>0</v>
      </c>
      <c r="AC6111" s="16">
        <v>0.62970656378536716</v>
      </c>
      <c r="AD6111" s="17">
        <v>0</v>
      </c>
      <c r="AE6111" s="16">
        <v>0</v>
      </c>
      <c r="AF6111" s="16">
        <v>0.62970656378536716</v>
      </c>
      <c r="AG6111" s="17">
        <v>0</v>
      </c>
      <c r="AH6111" s="13">
        <v>1.2797544023552701E-2</v>
      </c>
      <c r="AI6111" s="16">
        <v>0</v>
      </c>
      <c r="AJ6111" s="16">
        <v>2.8800719990106204E-2</v>
      </c>
      <c r="AK6111" s="17">
        <v>0</v>
      </c>
      <c r="AL6111" s="16">
        <v>0</v>
      </c>
      <c r="AM6111" s="16">
        <v>2.8800719990106204E-2</v>
      </c>
      <c r="AN6111" s="17">
        <v>0</v>
      </c>
      <c r="AO6111" s="16">
        <v>0</v>
      </c>
      <c r="AP6111" s="16">
        <v>2.8800719990106204E-2</v>
      </c>
      <c r="AQ6111" s="17">
        <v>0</v>
      </c>
      <c r="AR6111" s="16">
        <v>0</v>
      </c>
      <c r="AS6111" s="16">
        <v>3.2611052446275867E-3</v>
      </c>
      <c r="AT6111" s="17">
        <v>0</v>
      </c>
      <c r="AU6111" s="16">
        <v>0</v>
      </c>
      <c r="AV6111" s="16">
        <v>3.2611052446275867E-3</v>
      </c>
      <c r="AW6111" s="17">
        <v>0</v>
      </c>
      <c r="AX6111" s="16">
        <v>0</v>
      </c>
      <c r="AY6111" s="16">
        <v>3.2611052446275867E-3</v>
      </c>
      <c r="AZ6111" s="17">
        <v>0</v>
      </c>
      <c r="BA6111" s="16">
        <v>0</v>
      </c>
      <c r="BB6111" s="16">
        <v>7.8588574118059196E-3</v>
      </c>
      <c r="BC6111" s="17">
        <v>0</v>
      </c>
      <c r="BD6111" s="16">
        <v>0.26785009071167398</v>
      </c>
      <c r="BE6111" s="16">
        <v>7.8588574118059196E-3</v>
      </c>
      <c r="BF6111" s="17">
        <v>2.2654004582837629E-5</v>
      </c>
      <c r="BG6111" s="16">
        <v>0</v>
      </c>
      <c r="BH6111" s="16">
        <v>7.8588574118059196E-3</v>
      </c>
      <c r="BI6111" s="17">
        <v>0</v>
      </c>
      <c r="BJ6111" s="16">
        <v>0.40704759805287599</v>
      </c>
      <c r="BK6111" s="16">
        <v>7.9584617567249154E-3</v>
      </c>
      <c r="BL6111" s="17">
        <v>3.4863269018971889E-5</v>
      </c>
      <c r="BM6111" s="16">
        <v>0</v>
      </c>
      <c r="BN6111" s="16">
        <v>7.9584617567249154E-3</v>
      </c>
      <c r="BO6111" s="17">
        <v>0</v>
      </c>
      <c r="BP6111" s="16">
        <v>0</v>
      </c>
      <c r="BQ6111" s="16">
        <v>7.9584617567249154E-3</v>
      </c>
      <c r="BR6111" s="17">
        <v>0</v>
      </c>
      <c r="BS6111" s="16">
        <v>0</v>
      </c>
      <c r="BT6111" s="16">
        <v>5.8299564954175827E-2</v>
      </c>
      <c r="BU6111" s="17">
        <v>0</v>
      </c>
      <c r="BV6111" s="16">
        <v>0</v>
      </c>
      <c r="BW6111" s="16">
        <v>5.8299564954175827E-2</v>
      </c>
      <c r="BX6111" s="17">
        <v>0</v>
      </c>
      <c r="BY6111" s="16">
        <v>0</v>
      </c>
      <c r="BZ6111" s="16">
        <v>5.8299564954175827E-2</v>
      </c>
      <c r="CA6111" s="17">
        <v>0</v>
      </c>
      <c r="CB6111" s="16">
        <v>0</v>
      </c>
      <c r="CC6111" s="16">
        <v>1.0932517576562254E-2</v>
      </c>
      <c r="CD6111" s="17">
        <v>0</v>
      </c>
      <c r="CE6111" s="16">
        <v>0</v>
      </c>
      <c r="CF6111" s="16">
        <v>1.0932517576562254E-2</v>
      </c>
      <c r="CG6111" s="17">
        <v>0</v>
      </c>
      <c r="CH6111" s="16">
        <v>0</v>
      </c>
      <c r="CI6111" s="16">
        <v>1.0932517576562254E-2</v>
      </c>
      <c r="CJ6111" s="17">
        <v>0</v>
      </c>
      <c r="CK6111" s="16"/>
      <c r="CL6111" s="16"/>
      <c r="CM6111" s="17"/>
      <c r="CN6111" s="16">
        <v>0</v>
      </c>
      <c r="CO6111" s="16">
        <v>0.11800000000000005</v>
      </c>
      <c r="CP6111" s="17">
        <v>0</v>
      </c>
      <c r="CQ6111" s="16">
        <v>0</v>
      </c>
      <c r="CR6111" s="16">
        <v>0.11800000000000005</v>
      </c>
      <c r="CS6111" s="17">
        <v>0</v>
      </c>
      <c r="CT6111" s="16">
        <v>0</v>
      </c>
      <c r="CU6111" s="16">
        <v>0.11800000000000005</v>
      </c>
      <c r="CV6111" s="17">
        <v>0</v>
      </c>
      <c r="CW6111" s="16">
        <v>0</v>
      </c>
      <c r="CX6111" s="16">
        <v>3.5952574815502868E-3</v>
      </c>
      <c r="CY6111" s="17">
        <v>0</v>
      </c>
      <c r="CZ6111" s="16">
        <v>0</v>
      </c>
      <c r="DA6111" s="16">
        <v>3.5952574815502868E-3</v>
      </c>
      <c r="DB6111" s="17">
        <v>0</v>
      </c>
      <c r="DC6111" s="16">
        <v>0</v>
      </c>
      <c r="DD6111" s="16">
        <v>3.5952574815502868E-3</v>
      </c>
      <c r="DE6111" s="17">
        <v>0</v>
      </c>
      <c r="DF6111" s="14">
        <v>0</v>
      </c>
      <c r="DG6111" s="14">
        <v>1</v>
      </c>
      <c r="DH6111" s="15">
        <v>0</v>
      </c>
      <c r="DI6111" s="14">
        <v>0</v>
      </c>
      <c r="DJ6111" s="14">
        <v>1</v>
      </c>
      <c r="DK6111" s="15">
        <v>0</v>
      </c>
      <c r="DL6111" s="14">
        <v>0</v>
      </c>
      <c r="DM6111" s="14">
        <v>1</v>
      </c>
      <c r="DN6111" s="15">
        <v>0</v>
      </c>
      <c r="DO6111" s="14">
        <v>0</v>
      </c>
      <c r="DP6111" s="14">
        <v>1</v>
      </c>
      <c r="DQ6111" s="15">
        <v>0</v>
      </c>
      <c r="DR6111" s="82"/>
      <c r="DS6111" s="82"/>
      <c r="DT6111" s="15">
        <v>0</v>
      </c>
      <c r="DU6111" s="82"/>
      <c r="DV6111" s="82"/>
      <c r="DW6111" s="15">
        <v>0</v>
      </c>
      <c r="DX6111" s="82"/>
      <c r="DY6111" s="82"/>
      <c r="DZ6111" s="15">
        <v>0</v>
      </c>
      <c r="EB6111" s="2"/>
    </row>
    <row r="6112" spans="1:150" x14ac:dyDescent="0.25">
      <c r="A6112" t="s">
        <v>8250</v>
      </c>
      <c r="B6112" s="93">
        <v>2.9440255873879399E-5</v>
      </c>
      <c r="C6112" s="13">
        <v>0</v>
      </c>
      <c r="D6112" s="13">
        <v>5.8363906666516502E-2</v>
      </c>
      <c r="E6112" s="13">
        <v>0</v>
      </c>
      <c r="F6112" s="13">
        <v>5.8363906666516502E-2</v>
      </c>
      <c r="G6112" s="13">
        <v>1.3287325381739922E-2</v>
      </c>
      <c r="H6112" s="13">
        <v>4.216004983600629E-2</v>
      </c>
      <c r="I6112" s="13">
        <v>2.0140690829768881E-2</v>
      </c>
      <c r="J6112" s="14">
        <v>0</v>
      </c>
      <c r="K6112" s="14">
        <v>0.99000000000000021</v>
      </c>
      <c r="L6112" s="15">
        <v>0</v>
      </c>
      <c r="M6112" s="14">
        <v>0</v>
      </c>
      <c r="N6112" s="14">
        <v>0.99000000000000021</v>
      </c>
      <c r="O6112" s="15">
        <v>0</v>
      </c>
      <c r="P6112" s="14">
        <v>0</v>
      </c>
      <c r="Q6112" s="14">
        <v>0.99000000000000021</v>
      </c>
      <c r="R6112" s="15">
        <v>0</v>
      </c>
      <c r="S6112" s="14">
        <v>0</v>
      </c>
      <c r="T6112" s="14">
        <v>0.99000000000000021</v>
      </c>
      <c r="U6112" s="15">
        <v>0</v>
      </c>
      <c r="V6112" s="16">
        <v>0</v>
      </c>
      <c r="W6112" s="16">
        <v>0.63183652914143296</v>
      </c>
      <c r="X6112" s="17">
        <v>0</v>
      </c>
      <c r="Y6112" s="16">
        <v>0</v>
      </c>
      <c r="Z6112" s="16">
        <v>0.63183652914143296</v>
      </c>
      <c r="AA6112" s="17">
        <v>0</v>
      </c>
      <c r="AB6112" s="16">
        <v>0</v>
      </c>
      <c r="AC6112" s="16">
        <v>0.63183652914143296</v>
      </c>
      <c r="AD6112" s="17">
        <v>0</v>
      </c>
      <c r="AE6112" s="16">
        <v>0</v>
      </c>
      <c r="AF6112" s="16">
        <v>0.63183652914143296</v>
      </c>
      <c r="AG6112" s="17">
        <v>0</v>
      </c>
      <c r="AH6112" s="13">
        <v>0</v>
      </c>
      <c r="AI6112" s="16">
        <v>0</v>
      </c>
      <c r="AJ6112" s="16">
        <v>2.5083647295292662E-2</v>
      </c>
      <c r="AK6112" s="17">
        <v>0</v>
      </c>
      <c r="AL6112" s="16">
        <v>0</v>
      </c>
      <c r="AM6112" s="16">
        <v>2.5083647295292662E-2</v>
      </c>
      <c r="AN6112" s="17">
        <v>0</v>
      </c>
      <c r="AO6112" s="16">
        <v>0</v>
      </c>
      <c r="AP6112" s="16">
        <v>2.5083647295292662E-2</v>
      </c>
      <c r="AQ6112" s="17">
        <v>0</v>
      </c>
      <c r="AR6112" s="16">
        <v>0</v>
      </c>
      <c r="AS6112" s="16">
        <v>3.0920909909896289E-3</v>
      </c>
      <c r="AT6112" s="17">
        <v>0</v>
      </c>
      <c r="AU6112" s="16">
        <v>0</v>
      </c>
      <c r="AV6112" s="16">
        <v>3.0920909909896289E-3</v>
      </c>
      <c r="AW6112" s="17">
        <v>0</v>
      </c>
      <c r="AX6112" s="16">
        <v>0</v>
      </c>
      <c r="AY6112" s="16">
        <v>3.0920909909896289E-3</v>
      </c>
      <c r="AZ6112" s="17">
        <v>0</v>
      </c>
      <c r="BA6112" s="16">
        <v>0</v>
      </c>
      <c r="BB6112" s="16">
        <v>7.9488213433448335E-3</v>
      </c>
      <c r="BC6112" s="17">
        <v>0</v>
      </c>
      <c r="BD6112" s="16">
        <v>0</v>
      </c>
      <c r="BE6112" s="16">
        <v>7.9488213433448335E-3</v>
      </c>
      <c r="BF6112" s="17">
        <v>0</v>
      </c>
      <c r="BG6112" s="16">
        <v>0</v>
      </c>
      <c r="BH6112" s="16">
        <v>7.9488213433448335E-3</v>
      </c>
      <c r="BI6112" s="17">
        <v>0</v>
      </c>
      <c r="BJ6112" s="16">
        <v>0.99893364357498404</v>
      </c>
      <c r="BK6112" s="16">
        <v>8.2955479970003437E-3</v>
      </c>
      <c r="BL6112" s="17">
        <v>4.8364430128966887E-4</v>
      </c>
      <c r="BM6112" s="16">
        <v>0</v>
      </c>
      <c r="BN6112" s="16">
        <v>8.2955479970003437E-3</v>
      </c>
      <c r="BO6112" s="17">
        <v>0</v>
      </c>
      <c r="BP6112" s="16">
        <v>0</v>
      </c>
      <c r="BQ6112" s="16">
        <v>8.2955479970003437E-3</v>
      </c>
      <c r="BR6112" s="17">
        <v>0</v>
      </c>
      <c r="BS6112" s="16">
        <v>0</v>
      </c>
      <c r="BT6112" s="16">
        <v>5.9854924040584359E-2</v>
      </c>
      <c r="BU6112" s="17">
        <v>0</v>
      </c>
      <c r="BV6112" s="16">
        <v>0</v>
      </c>
      <c r="BW6112" s="16">
        <v>5.9854924040584359E-2</v>
      </c>
      <c r="BX6112" s="17">
        <v>0</v>
      </c>
      <c r="BY6112" s="16">
        <v>0</v>
      </c>
      <c r="BZ6112" s="16">
        <v>5.9854924040584359E-2</v>
      </c>
      <c r="CA6112" s="17">
        <v>0</v>
      </c>
      <c r="CB6112" s="16">
        <v>0</v>
      </c>
      <c r="CC6112" s="16">
        <v>8.4006664059303685E-3</v>
      </c>
      <c r="CD6112" s="17">
        <v>0</v>
      </c>
      <c r="CE6112" s="16">
        <v>0</v>
      </c>
      <c r="CF6112" s="16">
        <v>8.4006664059303685E-3</v>
      </c>
      <c r="CG6112" s="17">
        <v>0</v>
      </c>
      <c r="CH6112" s="16">
        <v>0</v>
      </c>
      <c r="CI6112" s="16">
        <v>8.4006664059303685E-3</v>
      </c>
      <c r="CJ6112" s="17">
        <v>0</v>
      </c>
      <c r="CK6112" s="16"/>
      <c r="CL6112" s="16"/>
      <c r="CM6112" s="17"/>
      <c r="CN6112" s="16">
        <v>0</v>
      </c>
      <c r="CO6112" s="16">
        <v>0.11800000000000004</v>
      </c>
      <c r="CP6112" s="17">
        <v>0</v>
      </c>
      <c r="CQ6112" s="16">
        <v>0</v>
      </c>
      <c r="CR6112" s="16">
        <v>0.11800000000000004</v>
      </c>
      <c r="CS6112" s="17">
        <v>0</v>
      </c>
      <c r="CT6112" s="16">
        <v>0</v>
      </c>
      <c r="CU6112" s="16">
        <v>0.11800000000000004</v>
      </c>
      <c r="CV6112" s="17">
        <v>0</v>
      </c>
      <c r="CW6112" s="16">
        <v>0</v>
      </c>
      <c r="CX6112" s="16">
        <v>3.6005773323865265E-3</v>
      </c>
      <c r="CY6112" s="17">
        <v>0</v>
      </c>
      <c r="CZ6112" s="16">
        <v>0</v>
      </c>
      <c r="DA6112" s="16">
        <v>3.6005773323865265E-3</v>
      </c>
      <c r="DB6112" s="17">
        <v>0</v>
      </c>
      <c r="DC6112" s="16">
        <v>0</v>
      </c>
      <c r="DD6112" s="16">
        <v>3.6005773323865265E-3</v>
      </c>
      <c r="DE6112" s="17">
        <v>0</v>
      </c>
      <c r="DF6112" s="14">
        <v>0</v>
      </c>
      <c r="DG6112" s="14">
        <v>1</v>
      </c>
      <c r="DH6112" s="15">
        <v>0</v>
      </c>
      <c r="DI6112" s="14">
        <v>0</v>
      </c>
      <c r="DJ6112" s="14">
        <v>1</v>
      </c>
      <c r="DK6112" s="15">
        <v>0</v>
      </c>
      <c r="DL6112" s="14">
        <v>0</v>
      </c>
      <c r="DM6112" s="14">
        <v>1</v>
      </c>
      <c r="DN6112" s="15">
        <v>0</v>
      </c>
      <c r="DO6112" s="14">
        <v>0</v>
      </c>
      <c r="DP6112" s="14">
        <v>1</v>
      </c>
      <c r="DQ6112" s="15">
        <v>0</v>
      </c>
      <c r="DR6112" s="82"/>
      <c r="DS6112" s="82"/>
      <c r="DT6112" s="15">
        <v>0</v>
      </c>
      <c r="DU6112" s="82"/>
      <c r="DV6112" s="82"/>
      <c r="DW6112" s="15">
        <v>0</v>
      </c>
      <c r="DX6112" s="82"/>
      <c r="DY6112" s="82"/>
      <c r="DZ6112" s="15">
        <v>0</v>
      </c>
      <c r="EB6112" s="2"/>
    </row>
    <row r="6113" spans="1:150" x14ac:dyDescent="0.25">
      <c r="A6113" t="s">
        <v>4941</v>
      </c>
      <c r="B6113" s="93">
        <v>4.7262692823394598E-5</v>
      </c>
      <c r="C6113" s="13">
        <v>0</v>
      </c>
      <c r="D6113" s="13">
        <v>2.8848569755354353E-2</v>
      </c>
      <c r="E6113" s="13">
        <v>0</v>
      </c>
      <c r="F6113" s="13">
        <v>2.8848569755354353E-2</v>
      </c>
      <c r="G6113" s="13">
        <v>4.1207247912833063E-3</v>
      </c>
      <c r="H6113" s="13">
        <v>2.332602789570451E-2</v>
      </c>
      <c r="I6113" s="13">
        <v>9.9179826105365316E-3</v>
      </c>
      <c r="J6113" s="14">
        <v>0</v>
      </c>
      <c r="K6113" s="14">
        <v>0.9900000000000001</v>
      </c>
      <c r="L6113" s="15">
        <v>0</v>
      </c>
      <c r="M6113" s="14">
        <v>0</v>
      </c>
      <c r="N6113" s="14">
        <v>0.9900000000000001</v>
      </c>
      <c r="O6113" s="15">
        <v>0</v>
      </c>
      <c r="P6113" s="14">
        <v>0</v>
      </c>
      <c r="Q6113" s="14">
        <v>0.9900000000000001</v>
      </c>
      <c r="R6113" s="15">
        <v>0</v>
      </c>
      <c r="S6113" s="14">
        <v>0</v>
      </c>
      <c r="T6113" s="14">
        <v>0.9900000000000001</v>
      </c>
      <c r="U6113" s="15">
        <v>0</v>
      </c>
      <c r="V6113" s="16">
        <v>0</v>
      </c>
      <c r="W6113" s="16">
        <v>0.6416714028205398</v>
      </c>
      <c r="X6113" s="17">
        <v>0</v>
      </c>
      <c r="Y6113" s="16">
        <v>0</v>
      </c>
      <c r="Z6113" s="16">
        <v>0.6416714028205398</v>
      </c>
      <c r="AA6113" s="17">
        <v>0</v>
      </c>
      <c r="AB6113" s="16">
        <v>0</v>
      </c>
      <c r="AC6113" s="16">
        <v>0.6416714028205398</v>
      </c>
      <c r="AD6113" s="17">
        <v>0</v>
      </c>
      <c r="AE6113" s="16">
        <v>0</v>
      </c>
      <c r="AF6113" s="16">
        <v>0.6416714028205398</v>
      </c>
      <c r="AG6113" s="17">
        <v>0</v>
      </c>
      <c r="AH6113" s="13">
        <v>0</v>
      </c>
      <c r="AI6113" s="16">
        <v>0</v>
      </c>
      <c r="AJ6113" s="16">
        <v>3.775811981956647E-2</v>
      </c>
      <c r="AK6113" s="17">
        <v>0</v>
      </c>
      <c r="AL6113" s="16">
        <v>0</v>
      </c>
      <c r="AM6113" s="16">
        <v>3.775811981956647E-2</v>
      </c>
      <c r="AN6113" s="17">
        <v>0</v>
      </c>
      <c r="AO6113" s="16">
        <v>0</v>
      </c>
      <c r="AP6113" s="16">
        <v>3.775811981956647E-2</v>
      </c>
      <c r="AQ6113" s="17">
        <v>0</v>
      </c>
      <c r="AR6113" s="16">
        <v>0</v>
      </c>
      <c r="AS6113" s="16">
        <v>4.2433799846256044E-3</v>
      </c>
      <c r="AT6113" s="17">
        <v>0</v>
      </c>
      <c r="AU6113" s="16">
        <v>0</v>
      </c>
      <c r="AV6113" s="16">
        <v>4.2433799846256044E-3</v>
      </c>
      <c r="AW6113" s="17">
        <v>0</v>
      </c>
      <c r="AX6113" s="16">
        <v>0</v>
      </c>
      <c r="AY6113" s="16">
        <v>4.2433799846256044E-3</v>
      </c>
      <c r="AZ6113" s="17">
        <v>0</v>
      </c>
      <c r="BA6113" s="16">
        <v>0</v>
      </c>
      <c r="BB6113" s="16">
        <v>9.2606474541615941E-3</v>
      </c>
      <c r="BC6113" s="17">
        <v>0</v>
      </c>
      <c r="BD6113" s="16">
        <v>0</v>
      </c>
      <c r="BE6113" s="16">
        <v>9.2606474541615941E-3</v>
      </c>
      <c r="BF6113" s="17">
        <v>0</v>
      </c>
      <c r="BG6113" s="16">
        <v>0</v>
      </c>
      <c r="BH6113" s="16">
        <v>9.2606474541615941E-3</v>
      </c>
      <c r="BI6113" s="17">
        <v>0</v>
      </c>
      <c r="BJ6113" s="16">
        <v>0</v>
      </c>
      <c r="BK6113" s="16">
        <v>9.8024806038157046E-3</v>
      </c>
      <c r="BL6113" s="17">
        <v>0</v>
      </c>
      <c r="BM6113" s="16">
        <v>0</v>
      </c>
      <c r="BN6113" s="16">
        <v>9.8024806038157046E-3</v>
      </c>
      <c r="BO6113" s="17">
        <v>0</v>
      </c>
      <c r="BP6113" s="16">
        <v>0</v>
      </c>
      <c r="BQ6113" s="16">
        <v>9.8024806038157046E-3</v>
      </c>
      <c r="BR6113" s="17">
        <v>0</v>
      </c>
      <c r="BS6113" s="16">
        <v>0</v>
      </c>
      <c r="BT6113" s="16">
        <v>6.9729716234106578E-2</v>
      </c>
      <c r="BU6113" s="17">
        <v>0</v>
      </c>
      <c r="BV6113" s="16">
        <v>0</v>
      </c>
      <c r="BW6113" s="16">
        <v>6.9729716234106578E-2</v>
      </c>
      <c r="BX6113" s="17">
        <v>0</v>
      </c>
      <c r="BY6113" s="16">
        <v>0</v>
      </c>
      <c r="BZ6113" s="16">
        <v>6.9729716234106578E-2</v>
      </c>
      <c r="CA6113" s="17">
        <v>0</v>
      </c>
      <c r="CB6113" s="16">
        <v>0</v>
      </c>
      <c r="CC6113" s="16">
        <v>4.644855207526488E-3</v>
      </c>
      <c r="CD6113" s="17">
        <v>0</v>
      </c>
      <c r="CE6113" s="16">
        <v>0</v>
      </c>
      <c r="CF6113" s="16">
        <v>4.644855207526488E-3</v>
      </c>
      <c r="CG6113" s="17">
        <v>0</v>
      </c>
      <c r="CH6113" s="16">
        <v>0</v>
      </c>
      <c r="CI6113" s="16">
        <v>4.644855207526488E-3</v>
      </c>
      <c r="CJ6113" s="17">
        <v>0</v>
      </c>
      <c r="CK6113" s="16"/>
      <c r="CL6113" s="16"/>
      <c r="CM6113" s="17"/>
      <c r="CN6113" s="16">
        <v>0</v>
      </c>
      <c r="CO6113" s="16">
        <v>0.11800000000000001</v>
      </c>
      <c r="CP6113" s="17">
        <v>0</v>
      </c>
      <c r="CQ6113" s="16">
        <v>0</v>
      </c>
      <c r="CR6113" s="16">
        <v>0.11800000000000001</v>
      </c>
      <c r="CS6113" s="17">
        <v>0</v>
      </c>
      <c r="CT6113" s="16">
        <v>0</v>
      </c>
      <c r="CU6113" s="16">
        <v>0.11800000000000001</v>
      </c>
      <c r="CV6113" s="17">
        <v>0</v>
      </c>
      <c r="CW6113" s="16">
        <v>0</v>
      </c>
      <c r="CX6113" s="16">
        <v>3.6528559487602526E-3</v>
      </c>
      <c r="CY6113" s="17">
        <v>0</v>
      </c>
      <c r="CZ6113" s="16">
        <v>0</v>
      </c>
      <c r="DA6113" s="16">
        <v>3.6528559487602526E-3</v>
      </c>
      <c r="DB6113" s="17">
        <v>0</v>
      </c>
      <c r="DC6113" s="16">
        <v>0</v>
      </c>
      <c r="DD6113" s="16">
        <v>3.6528559487602526E-3</v>
      </c>
      <c r="DE6113" s="17">
        <v>0</v>
      </c>
      <c r="DF6113" s="14">
        <v>0</v>
      </c>
      <c r="DG6113" s="14">
        <v>1</v>
      </c>
      <c r="DH6113" s="15">
        <v>0</v>
      </c>
      <c r="DI6113" s="14">
        <v>0</v>
      </c>
      <c r="DJ6113" s="14">
        <v>1</v>
      </c>
      <c r="DK6113" s="15">
        <v>0</v>
      </c>
      <c r="DL6113" s="14">
        <v>0</v>
      </c>
      <c r="DM6113" s="14">
        <v>1</v>
      </c>
      <c r="DN6113" s="15">
        <v>0</v>
      </c>
      <c r="DO6113" s="14">
        <v>0</v>
      </c>
      <c r="DP6113" s="14">
        <v>1</v>
      </c>
      <c r="DQ6113" s="15">
        <v>0</v>
      </c>
      <c r="DR6113" s="82"/>
      <c r="DS6113" s="82"/>
      <c r="DT6113" s="15">
        <v>0</v>
      </c>
      <c r="DU6113" s="82"/>
      <c r="DV6113" s="82"/>
      <c r="DW6113" s="15">
        <v>0</v>
      </c>
      <c r="DX6113" s="82"/>
      <c r="DY6113" s="82"/>
      <c r="DZ6113" s="15">
        <v>0</v>
      </c>
      <c r="EB6113" s="2"/>
    </row>
    <row r="6114" spans="1:150" x14ac:dyDescent="0.25">
      <c r="A6114" t="s">
        <v>9976</v>
      </c>
      <c r="B6114" s="93">
        <v>1.9865665292360099E-5</v>
      </c>
      <c r="C6114" s="13">
        <v>0</v>
      </c>
      <c r="D6114" s="13">
        <v>1.1568443070848807E-2</v>
      </c>
      <c r="E6114" s="13">
        <v>0</v>
      </c>
      <c r="F6114" s="13">
        <v>1.1568443070848807E-2</v>
      </c>
      <c r="G6114" s="13">
        <v>6.1345385021710746E-4</v>
      </c>
      <c r="H6114" s="13">
        <v>8.0766800042299264E-3</v>
      </c>
      <c r="I6114" s="13">
        <v>6.2936649215568942E-3</v>
      </c>
      <c r="J6114" s="14">
        <v>0</v>
      </c>
      <c r="K6114" s="14">
        <v>0.99</v>
      </c>
      <c r="L6114" s="15">
        <v>0</v>
      </c>
      <c r="M6114" s="14">
        <v>0</v>
      </c>
      <c r="N6114" s="14">
        <v>0.99</v>
      </c>
      <c r="O6114" s="15">
        <v>0</v>
      </c>
      <c r="P6114" s="14">
        <v>0</v>
      </c>
      <c r="Q6114" s="14">
        <v>0.99</v>
      </c>
      <c r="R6114" s="15">
        <v>0</v>
      </c>
      <c r="S6114" s="14">
        <v>0</v>
      </c>
      <c r="T6114" s="14">
        <v>0.99</v>
      </c>
      <c r="U6114" s="15">
        <v>0</v>
      </c>
      <c r="V6114" s="16">
        <v>0</v>
      </c>
      <c r="W6114" s="16">
        <v>0.6415453280008333</v>
      </c>
      <c r="X6114" s="17">
        <v>0</v>
      </c>
      <c r="Y6114" s="16">
        <v>0</v>
      </c>
      <c r="Z6114" s="16">
        <v>0.6415453280008333</v>
      </c>
      <c r="AA6114" s="17">
        <v>0</v>
      </c>
      <c r="AB6114" s="16">
        <v>0</v>
      </c>
      <c r="AC6114" s="16">
        <v>0.6415453280008333</v>
      </c>
      <c r="AD6114" s="17">
        <v>0</v>
      </c>
      <c r="AE6114" s="16">
        <v>0</v>
      </c>
      <c r="AF6114" s="16">
        <v>0.6415453280008333</v>
      </c>
      <c r="AG6114" s="17">
        <v>0</v>
      </c>
      <c r="AH6114" s="13">
        <v>0</v>
      </c>
      <c r="AI6114" s="16">
        <v>0</v>
      </c>
      <c r="AJ6114" s="16">
        <v>3.0859617576299739E-2</v>
      </c>
      <c r="AK6114" s="17">
        <v>0</v>
      </c>
      <c r="AL6114" s="16">
        <v>0</v>
      </c>
      <c r="AM6114" s="16">
        <v>3.0859617576299739E-2</v>
      </c>
      <c r="AN6114" s="17">
        <v>0</v>
      </c>
      <c r="AO6114" s="16">
        <v>0</v>
      </c>
      <c r="AP6114" s="16">
        <v>3.0859617576299739E-2</v>
      </c>
      <c r="AQ6114" s="17">
        <v>0</v>
      </c>
      <c r="AR6114" s="16">
        <v>0</v>
      </c>
      <c r="AS6114" s="16">
        <v>3.396705232606218E-3</v>
      </c>
      <c r="AT6114" s="17">
        <v>0</v>
      </c>
      <c r="AU6114" s="16">
        <v>0</v>
      </c>
      <c r="AV6114" s="16">
        <v>3.396705232606218E-3</v>
      </c>
      <c r="AW6114" s="17">
        <v>0</v>
      </c>
      <c r="AX6114" s="16">
        <v>0</v>
      </c>
      <c r="AY6114" s="16">
        <v>3.396705232606218E-3</v>
      </c>
      <c r="AZ6114" s="17">
        <v>0</v>
      </c>
      <c r="BA6114" s="16">
        <v>0</v>
      </c>
      <c r="BB6114" s="16">
        <v>8.004569959657596E-3</v>
      </c>
      <c r="BC6114" s="17">
        <v>0</v>
      </c>
      <c r="BD6114" s="16">
        <v>0</v>
      </c>
      <c r="BE6114" s="16">
        <v>8.004569959657596E-3</v>
      </c>
      <c r="BF6114" s="17">
        <v>0</v>
      </c>
      <c r="BG6114" s="16">
        <v>0</v>
      </c>
      <c r="BH6114" s="16">
        <v>8.004569959657596E-3</v>
      </c>
      <c r="BI6114" s="17">
        <v>0</v>
      </c>
      <c r="BJ6114" s="16">
        <v>0.97113628783514305</v>
      </c>
      <c r="BK6114" s="16">
        <v>8.1497070113361447E-3</v>
      </c>
      <c r="BL6114" s="17">
        <v>9.1558167516471147E-5</v>
      </c>
      <c r="BM6114" s="16">
        <v>0</v>
      </c>
      <c r="BN6114" s="16">
        <v>8.1497070113361447E-3</v>
      </c>
      <c r="BO6114" s="17">
        <v>0</v>
      </c>
      <c r="BP6114" s="16">
        <v>0</v>
      </c>
      <c r="BQ6114" s="16">
        <v>8.1497070113361447E-3</v>
      </c>
      <c r="BR6114" s="17">
        <v>0</v>
      </c>
      <c r="BS6114" s="16">
        <v>0</v>
      </c>
      <c r="BT6114" s="16">
        <v>5.9492261251058956E-2</v>
      </c>
      <c r="BU6114" s="17">
        <v>0</v>
      </c>
      <c r="BV6114" s="16">
        <v>0</v>
      </c>
      <c r="BW6114" s="16">
        <v>5.9492261251058956E-2</v>
      </c>
      <c r="BX6114" s="17">
        <v>0</v>
      </c>
      <c r="BY6114" s="16">
        <v>0</v>
      </c>
      <c r="BZ6114" s="16">
        <v>5.9492261251058956E-2</v>
      </c>
      <c r="CA6114" s="17">
        <v>0</v>
      </c>
      <c r="CB6114" s="16">
        <v>0</v>
      </c>
      <c r="CC6114" s="16">
        <v>2.0164258321288923E-3</v>
      </c>
      <c r="CD6114" s="17">
        <v>0</v>
      </c>
      <c r="CE6114" s="16">
        <v>0</v>
      </c>
      <c r="CF6114" s="16">
        <v>2.0164258321288923E-3</v>
      </c>
      <c r="CG6114" s="17">
        <v>0</v>
      </c>
      <c r="CH6114" s="16">
        <v>0</v>
      </c>
      <c r="CI6114" s="16">
        <v>2.0164258321288923E-3</v>
      </c>
      <c r="CJ6114" s="17">
        <v>0</v>
      </c>
      <c r="CK6114" s="16"/>
      <c r="CL6114" s="16"/>
      <c r="CM6114" s="17"/>
      <c r="CN6114" s="16">
        <v>0</v>
      </c>
      <c r="CO6114" s="16">
        <v>0.11799999999999999</v>
      </c>
      <c r="CP6114" s="17">
        <v>0</v>
      </c>
      <c r="CQ6114" s="16">
        <v>0</v>
      </c>
      <c r="CR6114" s="16">
        <v>0.11799999999999999</v>
      </c>
      <c r="CS6114" s="17">
        <v>0</v>
      </c>
      <c r="CT6114" s="16">
        <v>0</v>
      </c>
      <c r="CU6114" s="16">
        <v>0.11799999999999999</v>
      </c>
      <c r="CV6114" s="17">
        <v>0</v>
      </c>
      <c r="CW6114" s="16">
        <v>0</v>
      </c>
      <c r="CX6114" s="16">
        <v>3.623724182046231E-3</v>
      </c>
      <c r="CY6114" s="17">
        <v>0</v>
      </c>
      <c r="CZ6114" s="16">
        <v>0</v>
      </c>
      <c r="DA6114" s="16">
        <v>3.623724182046231E-3</v>
      </c>
      <c r="DB6114" s="17">
        <v>0</v>
      </c>
      <c r="DC6114" s="16">
        <v>0</v>
      </c>
      <c r="DD6114" s="16">
        <v>3.623724182046231E-3</v>
      </c>
      <c r="DE6114" s="17">
        <v>0</v>
      </c>
      <c r="DF6114" s="14">
        <v>0</v>
      </c>
      <c r="DG6114" s="14">
        <v>1</v>
      </c>
      <c r="DH6114" s="15">
        <v>0</v>
      </c>
      <c r="DI6114" s="14">
        <v>0</v>
      </c>
      <c r="DJ6114" s="14">
        <v>1</v>
      </c>
      <c r="DK6114" s="15">
        <v>0</v>
      </c>
      <c r="DL6114" s="14">
        <v>0</v>
      </c>
      <c r="DM6114" s="14">
        <v>1</v>
      </c>
      <c r="DN6114" s="15">
        <v>0</v>
      </c>
      <c r="DO6114" s="14">
        <v>0</v>
      </c>
      <c r="DP6114" s="14">
        <v>1</v>
      </c>
      <c r="DQ6114" s="15">
        <v>0</v>
      </c>
      <c r="DR6114" s="82"/>
      <c r="DS6114" s="82"/>
      <c r="DT6114" s="15">
        <v>0</v>
      </c>
      <c r="DU6114" s="82"/>
      <c r="DV6114" s="82"/>
      <c r="DW6114" s="15">
        <v>0</v>
      </c>
      <c r="DX6114" s="82"/>
      <c r="DY6114" s="82"/>
      <c r="DZ6114" s="15">
        <v>0</v>
      </c>
      <c r="EB6114" s="2"/>
    </row>
    <row r="6115" spans="1:150" x14ac:dyDescent="0.25">
      <c r="A6115" t="s">
        <v>10139</v>
      </c>
      <c r="B6115" s="93">
        <v>1.90994229187595E-5</v>
      </c>
      <c r="C6115" s="13">
        <v>0</v>
      </c>
      <c r="D6115" s="13">
        <v>7.056447526691377E-2</v>
      </c>
      <c r="E6115" s="13">
        <v>0</v>
      </c>
      <c r="F6115" s="13">
        <v>7.056447526691377E-2</v>
      </c>
      <c r="G6115" s="13">
        <v>1.5043342696546957E-2</v>
      </c>
      <c r="H6115" s="13">
        <v>5.190056982404298E-2</v>
      </c>
      <c r="I6115" s="13">
        <v>2.4455447115930694E-2</v>
      </c>
      <c r="J6115" s="14">
        <v>0</v>
      </c>
      <c r="K6115" s="14">
        <v>0.99</v>
      </c>
      <c r="L6115" s="15">
        <v>0</v>
      </c>
      <c r="M6115" s="14">
        <v>0</v>
      </c>
      <c r="N6115" s="14">
        <v>0.99</v>
      </c>
      <c r="O6115" s="15">
        <v>0</v>
      </c>
      <c r="P6115" s="14">
        <v>0</v>
      </c>
      <c r="Q6115" s="14">
        <v>0.99</v>
      </c>
      <c r="R6115" s="15">
        <v>0</v>
      </c>
      <c r="S6115" s="14">
        <v>0</v>
      </c>
      <c r="T6115" s="14">
        <v>0.99</v>
      </c>
      <c r="U6115" s="15">
        <v>0</v>
      </c>
      <c r="V6115" s="16">
        <v>0</v>
      </c>
      <c r="W6115" s="16">
        <v>0.62839410577402233</v>
      </c>
      <c r="X6115" s="17">
        <v>0</v>
      </c>
      <c r="Y6115" s="16">
        <v>0</v>
      </c>
      <c r="Z6115" s="16">
        <v>0.62839410577402233</v>
      </c>
      <c r="AA6115" s="17">
        <v>0</v>
      </c>
      <c r="AB6115" s="16">
        <v>0</v>
      </c>
      <c r="AC6115" s="16">
        <v>0.62839410577402233</v>
      </c>
      <c r="AD6115" s="17">
        <v>0</v>
      </c>
      <c r="AE6115" s="16">
        <v>0</v>
      </c>
      <c r="AF6115" s="16">
        <v>0.62839410577402233</v>
      </c>
      <c r="AG6115" s="17">
        <v>0</v>
      </c>
      <c r="AH6115" s="13">
        <v>0</v>
      </c>
      <c r="AI6115" s="16">
        <v>0</v>
      </c>
      <c r="AJ6115" s="16">
        <v>2.7869012769293173E-2</v>
      </c>
      <c r="AK6115" s="17">
        <v>0</v>
      </c>
      <c r="AL6115" s="16">
        <v>0</v>
      </c>
      <c r="AM6115" s="16">
        <v>2.7869012769293173E-2</v>
      </c>
      <c r="AN6115" s="17">
        <v>0</v>
      </c>
      <c r="AO6115" s="16">
        <v>0</v>
      </c>
      <c r="AP6115" s="16">
        <v>2.7869012769293173E-2</v>
      </c>
      <c r="AQ6115" s="17">
        <v>0</v>
      </c>
      <c r="AR6115" s="16">
        <v>0</v>
      </c>
      <c r="AS6115" s="16">
        <v>3.1626027270304107E-3</v>
      </c>
      <c r="AT6115" s="17">
        <v>0</v>
      </c>
      <c r="AU6115" s="16">
        <v>0</v>
      </c>
      <c r="AV6115" s="16">
        <v>3.1626027270304107E-3</v>
      </c>
      <c r="AW6115" s="17">
        <v>0</v>
      </c>
      <c r="AX6115" s="16">
        <v>0</v>
      </c>
      <c r="AY6115" s="16">
        <v>3.1626027270304107E-3</v>
      </c>
      <c r="AZ6115" s="17">
        <v>0</v>
      </c>
      <c r="BA6115" s="16">
        <v>0</v>
      </c>
      <c r="BB6115" s="16">
        <v>8.3379711799669576E-3</v>
      </c>
      <c r="BC6115" s="17">
        <v>0</v>
      </c>
      <c r="BD6115" s="16">
        <v>0</v>
      </c>
      <c r="BE6115" s="16">
        <v>8.3379711799669576E-3</v>
      </c>
      <c r="BF6115" s="17">
        <v>0</v>
      </c>
      <c r="BG6115" s="16">
        <v>0</v>
      </c>
      <c r="BH6115" s="16">
        <v>8.3379711799669576E-3</v>
      </c>
      <c r="BI6115" s="17">
        <v>0</v>
      </c>
      <c r="BJ6115" s="16">
        <v>0</v>
      </c>
      <c r="BK6115" s="16">
        <v>8.4448538961034696E-3</v>
      </c>
      <c r="BL6115" s="17">
        <v>0</v>
      </c>
      <c r="BM6115" s="16">
        <v>0</v>
      </c>
      <c r="BN6115" s="16">
        <v>8.4448538961034696E-3</v>
      </c>
      <c r="BO6115" s="17">
        <v>0</v>
      </c>
      <c r="BP6115" s="16">
        <v>0</v>
      </c>
      <c r="BQ6115" s="16">
        <v>8.4448538961034696E-3</v>
      </c>
      <c r="BR6115" s="17">
        <v>0</v>
      </c>
      <c r="BS6115" s="16">
        <v>0</v>
      </c>
      <c r="BT6115" s="16">
        <v>6.2011674042222402E-2</v>
      </c>
      <c r="BU6115" s="17">
        <v>0</v>
      </c>
      <c r="BV6115" s="16">
        <v>0</v>
      </c>
      <c r="BW6115" s="16">
        <v>6.2011674042222402E-2</v>
      </c>
      <c r="BX6115" s="17">
        <v>0</v>
      </c>
      <c r="BY6115" s="16">
        <v>0</v>
      </c>
      <c r="BZ6115" s="16">
        <v>6.2011674042222402E-2</v>
      </c>
      <c r="CA6115" s="17">
        <v>0</v>
      </c>
      <c r="CB6115" s="16">
        <v>0</v>
      </c>
      <c r="CC6115" s="16">
        <v>8.1009143836196333E-3</v>
      </c>
      <c r="CD6115" s="17">
        <v>0</v>
      </c>
      <c r="CE6115" s="16">
        <v>0</v>
      </c>
      <c r="CF6115" s="16">
        <v>8.1009143836196333E-3</v>
      </c>
      <c r="CG6115" s="17">
        <v>0</v>
      </c>
      <c r="CH6115" s="16">
        <v>0</v>
      </c>
      <c r="CI6115" s="16">
        <v>8.1009143836196333E-3</v>
      </c>
      <c r="CJ6115" s="17">
        <v>0</v>
      </c>
      <c r="CK6115" s="16"/>
      <c r="CL6115" s="16"/>
      <c r="CM6115" s="17"/>
      <c r="CN6115" s="16">
        <v>0</v>
      </c>
      <c r="CO6115" s="16">
        <v>0.11800000000000002</v>
      </c>
      <c r="CP6115" s="17">
        <v>0</v>
      </c>
      <c r="CQ6115" s="16">
        <v>0</v>
      </c>
      <c r="CR6115" s="16">
        <v>0.11800000000000002</v>
      </c>
      <c r="CS6115" s="17">
        <v>0</v>
      </c>
      <c r="CT6115" s="16">
        <v>0</v>
      </c>
      <c r="CU6115" s="16">
        <v>0.11800000000000002</v>
      </c>
      <c r="CV6115" s="17">
        <v>0</v>
      </c>
      <c r="CW6115" s="16">
        <v>0.55555555555555558</v>
      </c>
      <c r="CX6115" s="16">
        <v>3.5770036252827735E-3</v>
      </c>
      <c r="CY6115" s="17">
        <v>1.4022743546995956E-4</v>
      </c>
      <c r="CZ6115" s="16">
        <v>0</v>
      </c>
      <c r="DA6115" s="16">
        <v>3.5770036252827735E-3</v>
      </c>
      <c r="DB6115" s="17">
        <v>0</v>
      </c>
      <c r="DC6115" s="16">
        <v>0</v>
      </c>
      <c r="DD6115" s="16">
        <v>3.5770036252827735E-3</v>
      </c>
      <c r="DE6115" s="17">
        <v>0</v>
      </c>
      <c r="DF6115" s="14">
        <v>0</v>
      </c>
      <c r="DG6115" s="14">
        <v>1</v>
      </c>
      <c r="DH6115" s="15">
        <v>0</v>
      </c>
      <c r="DI6115" s="14">
        <v>0</v>
      </c>
      <c r="DJ6115" s="14">
        <v>1</v>
      </c>
      <c r="DK6115" s="15">
        <v>0</v>
      </c>
      <c r="DL6115" s="14">
        <v>0</v>
      </c>
      <c r="DM6115" s="14">
        <v>1</v>
      </c>
      <c r="DN6115" s="15">
        <v>0</v>
      </c>
      <c r="DO6115" s="14">
        <v>0</v>
      </c>
      <c r="DP6115" s="14">
        <v>1</v>
      </c>
      <c r="DQ6115" s="15">
        <v>0</v>
      </c>
      <c r="DR6115" s="82"/>
      <c r="DS6115" s="82"/>
      <c r="DT6115" s="15">
        <v>0</v>
      </c>
      <c r="DU6115" s="82"/>
      <c r="DV6115" s="82"/>
      <c r="DW6115" s="15">
        <v>0</v>
      </c>
      <c r="DX6115" s="82"/>
      <c r="DY6115" s="82"/>
      <c r="DZ6115" s="15">
        <v>0</v>
      </c>
      <c r="EB6115" s="2"/>
    </row>
    <row r="6116" spans="1:150" x14ac:dyDescent="0.25">
      <c r="A6116" t="s">
        <v>9642</v>
      </c>
      <c r="B6116" s="93">
        <v>2.1363570323254499E-5</v>
      </c>
      <c r="C6116" s="13">
        <v>0</v>
      </c>
      <c r="D6116" s="13">
        <v>3.1969019778165311E-2</v>
      </c>
      <c r="E6116" s="13">
        <v>0</v>
      </c>
      <c r="F6116" s="13">
        <v>3.1969019778165311E-2</v>
      </c>
      <c r="G6116" s="13">
        <v>3.953508311057289E-3</v>
      </c>
      <c r="H6116" s="13">
        <v>2.5121486285678195E-2</v>
      </c>
      <c r="I6116" s="13">
        <v>1.2333817835374449E-2</v>
      </c>
      <c r="J6116" s="14">
        <v>0</v>
      </c>
      <c r="K6116" s="14">
        <v>0.99</v>
      </c>
      <c r="L6116" s="15">
        <v>0</v>
      </c>
      <c r="M6116" s="14">
        <v>0</v>
      </c>
      <c r="N6116" s="14">
        <v>0.99</v>
      </c>
      <c r="O6116" s="15">
        <v>0</v>
      </c>
      <c r="P6116" s="14">
        <v>0</v>
      </c>
      <c r="Q6116" s="14">
        <v>0.99</v>
      </c>
      <c r="R6116" s="15">
        <v>0</v>
      </c>
      <c r="S6116" s="14">
        <v>0</v>
      </c>
      <c r="T6116" s="14">
        <v>0.99</v>
      </c>
      <c r="U6116" s="15">
        <v>0</v>
      </c>
      <c r="V6116" s="16">
        <v>0</v>
      </c>
      <c r="W6116" s="16">
        <v>0.62232499638249883</v>
      </c>
      <c r="X6116" s="17">
        <v>0</v>
      </c>
      <c r="Y6116" s="16">
        <v>0</v>
      </c>
      <c r="Z6116" s="16">
        <v>0.62232499638249883</v>
      </c>
      <c r="AA6116" s="17">
        <v>0</v>
      </c>
      <c r="AB6116" s="16">
        <v>0</v>
      </c>
      <c r="AC6116" s="16">
        <v>0.62232499638249883</v>
      </c>
      <c r="AD6116" s="17">
        <v>0</v>
      </c>
      <c r="AE6116" s="16">
        <v>0</v>
      </c>
      <c r="AF6116" s="16">
        <v>0.62232499638249883</v>
      </c>
      <c r="AG6116" s="17">
        <v>0</v>
      </c>
      <c r="AH6116" s="13">
        <v>0</v>
      </c>
      <c r="AI6116" s="16">
        <v>0</v>
      </c>
      <c r="AJ6116" s="16">
        <v>2.7629113921923652E-2</v>
      </c>
      <c r="AK6116" s="17">
        <v>0</v>
      </c>
      <c r="AL6116" s="16">
        <v>0</v>
      </c>
      <c r="AM6116" s="16">
        <v>2.7629113921923652E-2</v>
      </c>
      <c r="AN6116" s="17">
        <v>0</v>
      </c>
      <c r="AO6116" s="16">
        <v>0</v>
      </c>
      <c r="AP6116" s="16">
        <v>2.7629113921923652E-2</v>
      </c>
      <c r="AQ6116" s="17">
        <v>0</v>
      </c>
      <c r="AR6116" s="16">
        <v>0</v>
      </c>
      <c r="AS6116" s="16">
        <v>3.3660503672652267E-3</v>
      </c>
      <c r="AT6116" s="17">
        <v>0</v>
      </c>
      <c r="AU6116" s="16">
        <v>0</v>
      </c>
      <c r="AV6116" s="16">
        <v>3.3660503672652267E-3</v>
      </c>
      <c r="AW6116" s="17">
        <v>0</v>
      </c>
      <c r="AX6116" s="16">
        <v>0</v>
      </c>
      <c r="AY6116" s="16">
        <v>3.3660503672652267E-3</v>
      </c>
      <c r="AZ6116" s="17">
        <v>0</v>
      </c>
      <c r="BA6116" s="16">
        <v>0</v>
      </c>
      <c r="BB6116" s="16">
        <v>8.6894282944983119E-3</v>
      </c>
      <c r="BC6116" s="17">
        <v>0</v>
      </c>
      <c r="BD6116" s="16">
        <v>0</v>
      </c>
      <c r="BE6116" s="16">
        <v>8.6894282944983119E-3</v>
      </c>
      <c r="BF6116" s="17">
        <v>0</v>
      </c>
      <c r="BG6116" s="16">
        <v>0</v>
      </c>
      <c r="BH6116" s="16">
        <v>8.6894282944983119E-3</v>
      </c>
      <c r="BI6116" s="17">
        <v>0</v>
      </c>
      <c r="BJ6116" s="16">
        <v>0</v>
      </c>
      <c r="BK6116" s="16">
        <v>9.028673843513111E-3</v>
      </c>
      <c r="BL6116" s="17">
        <v>0</v>
      </c>
      <c r="BM6116" s="16">
        <v>0</v>
      </c>
      <c r="BN6116" s="16">
        <v>9.028673843513111E-3</v>
      </c>
      <c r="BO6116" s="17">
        <v>0</v>
      </c>
      <c r="BP6116" s="16">
        <v>0</v>
      </c>
      <c r="BQ6116" s="16">
        <v>9.028673843513111E-3</v>
      </c>
      <c r="BR6116" s="17">
        <v>0</v>
      </c>
      <c r="BS6116" s="16">
        <v>0</v>
      </c>
      <c r="BT6116" s="16">
        <v>6.5360255942095505E-2</v>
      </c>
      <c r="BU6116" s="17">
        <v>0</v>
      </c>
      <c r="BV6116" s="16">
        <v>0</v>
      </c>
      <c r="BW6116" s="16">
        <v>6.5360255942095505E-2</v>
      </c>
      <c r="BX6116" s="17">
        <v>0</v>
      </c>
      <c r="BY6116" s="16">
        <v>0</v>
      </c>
      <c r="BZ6116" s="16">
        <v>6.5360255942095505E-2</v>
      </c>
      <c r="CA6116" s="17">
        <v>0</v>
      </c>
      <c r="CB6116" s="16">
        <v>0</v>
      </c>
      <c r="CC6116" s="16">
        <v>4.7300205480814124E-3</v>
      </c>
      <c r="CD6116" s="17">
        <v>0</v>
      </c>
      <c r="CE6116" s="16">
        <v>0</v>
      </c>
      <c r="CF6116" s="16">
        <v>4.7300205480814124E-3</v>
      </c>
      <c r="CG6116" s="17">
        <v>0</v>
      </c>
      <c r="CH6116" s="16">
        <v>0</v>
      </c>
      <c r="CI6116" s="16">
        <v>4.7300205480814124E-3</v>
      </c>
      <c r="CJ6116" s="17">
        <v>0</v>
      </c>
      <c r="CK6116" s="16"/>
      <c r="CL6116" s="16"/>
      <c r="CM6116" s="17"/>
      <c r="CN6116" s="16">
        <v>0</v>
      </c>
      <c r="CO6116" s="16">
        <v>0.11800000000000002</v>
      </c>
      <c r="CP6116" s="17">
        <v>0</v>
      </c>
      <c r="CQ6116" s="16">
        <v>0</v>
      </c>
      <c r="CR6116" s="16">
        <v>0.11800000000000002</v>
      </c>
      <c r="CS6116" s="17">
        <v>0</v>
      </c>
      <c r="CT6116" s="16">
        <v>0</v>
      </c>
      <c r="CU6116" s="16">
        <v>0.11800000000000002</v>
      </c>
      <c r="CV6116" s="17">
        <v>0</v>
      </c>
      <c r="CW6116" s="16">
        <v>0</v>
      </c>
      <c r="CX6116" s="16">
        <v>3.5672569192303225E-3</v>
      </c>
      <c r="CY6116" s="17">
        <v>0</v>
      </c>
      <c r="CZ6116" s="16">
        <v>0</v>
      </c>
      <c r="DA6116" s="16">
        <v>3.5672569192303225E-3</v>
      </c>
      <c r="DB6116" s="17">
        <v>0</v>
      </c>
      <c r="DC6116" s="16">
        <v>0</v>
      </c>
      <c r="DD6116" s="16">
        <v>3.5672569192303225E-3</v>
      </c>
      <c r="DE6116" s="17">
        <v>0</v>
      </c>
      <c r="DF6116" s="14">
        <v>0</v>
      </c>
      <c r="DG6116" s="14">
        <v>0.99999999999999989</v>
      </c>
      <c r="DH6116" s="15">
        <v>0</v>
      </c>
      <c r="DI6116" s="14">
        <v>0</v>
      </c>
      <c r="DJ6116" s="14">
        <v>0.99999999999999989</v>
      </c>
      <c r="DK6116" s="15">
        <v>0</v>
      </c>
      <c r="DL6116" s="14">
        <v>0</v>
      </c>
      <c r="DM6116" s="14">
        <v>0.99999999999999989</v>
      </c>
      <c r="DN6116" s="15">
        <v>0</v>
      </c>
      <c r="DO6116" s="14">
        <v>0</v>
      </c>
      <c r="DP6116" s="14">
        <v>0.99999999999999989</v>
      </c>
      <c r="DQ6116" s="15">
        <v>0</v>
      </c>
      <c r="DR6116" s="82"/>
      <c r="DS6116" s="82"/>
      <c r="DT6116" s="15">
        <v>0</v>
      </c>
      <c r="DU6116" s="82"/>
      <c r="DV6116" s="82"/>
      <c r="DW6116" s="15">
        <v>0</v>
      </c>
      <c r="DX6116" s="82"/>
      <c r="DY6116" s="82"/>
      <c r="DZ6116" s="15">
        <v>0</v>
      </c>
      <c r="EB6116" s="2"/>
    </row>
    <row r="6117" spans="1:150" x14ac:dyDescent="0.25">
      <c r="A6117" t="s">
        <v>11214</v>
      </c>
      <c r="B6117" s="93">
        <v>1.0579434597959499E-5</v>
      </c>
      <c r="C6117" s="13">
        <v>0</v>
      </c>
      <c r="D6117" s="13">
        <v>3.0634497174772235E-2</v>
      </c>
      <c r="E6117" s="13">
        <v>0</v>
      </c>
      <c r="F6117" s="13">
        <v>3.0634497174772235E-2</v>
      </c>
      <c r="G6117" s="13">
        <v>1.6808732742271614E-3</v>
      </c>
      <c r="H6117" s="13">
        <v>2.0493935992711029E-2</v>
      </c>
      <c r="I6117" s="13">
        <v>1.7505857967205198E-2</v>
      </c>
      <c r="J6117" s="14">
        <v>0</v>
      </c>
      <c r="K6117" s="14">
        <v>0.99000000000000021</v>
      </c>
      <c r="L6117" s="15">
        <v>0</v>
      </c>
      <c r="M6117" s="14">
        <v>0</v>
      </c>
      <c r="N6117" s="14">
        <v>0.99000000000000021</v>
      </c>
      <c r="O6117" s="15">
        <v>0</v>
      </c>
      <c r="P6117" s="14">
        <v>0</v>
      </c>
      <c r="Q6117" s="14">
        <v>0.99000000000000021</v>
      </c>
      <c r="R6117" s="15">
        <v>0</v>
      </c>
      <c r="S6117" s="14">
        <v>0</v>
      </c>
      <c r="T6117" s="14">
        <v>0.99000000000000021</v>
      </c>
      <c r="U6117" s="15">
        <v>0</v>
      </c>
      <c r="V6117" s="16">
        <v>0</v>
      </c>
      <c r="W6117" s="16">
        <v>0.62150884548844088</v>
      </c>
      <c r="X6117" s="17">
        <v>0</v>
      </c>
      <c r="Y6117" s="16">
        <v>0</v>
      </c>
      <c r="Z6117" s="16">
        <v>0.62150884548844088</v>
      </c>
      <c r="AA6117" s="17">
        <v>0</v>
      </c>
      <c r="AB6117" s="16">
        <v>0</v>
      </c>
      <c r="AC6117" s="16">
        <v>0.62150884548844088</v>
      </c>
      <c r="AD6117" s="17">
        <v>0</v>
      </c>
      <c r="AE6117" s="16">
        <v>0</v>
      </c>
      <c r="AF6117" s="16">
        <v>0.62150884548844088</v>
      </c>
      <c r="AG6117" s="17">
        <v>0</v>
      </c>
      <c r="AH6117" s="13">
        <v>0</v>
      </c>
      <c r="AI6117" s="16">
        <v>0</v>
      </c>
      <c r="AJ6117" s="16">
        <v>2.6592231877157136E-2</v>
      </c>
      <c r="AK6117" s="17">
        <v>0</v>
      </c>
      <c r="AL6117" s="16">
        <v>0</v>
      </c>
      <c r="AM6117" s="16">
        <v>2.6592231877157136E-2</v>
      </c>
      <c r="AN6117" s="17">
        <v>0</v>
      </c>
      <c r="AO6117" s="16">
        <v>0</v>
      </c>
      <c r="AP6117" s="16">
        <v>2.6592231877157136E-2</v>
      </c>
      <c r="AQ6117" s="17">
        <v>0</v>
      </c>
      <c r="AR6117" s="16">
        <v>0</v>
      </c>
      <c r="AS6117" s="16">
        <v>2.7552621830611388E-3</v>
      </c>
      <c r="AT6117" s="17">
        <v>0</v>
      </c>
      <c r="AU6117" s="16">
        <v>0</v>
      </c>
      <c r="AV6117" s="16">
        <v>2.7552621830611388E-3</v>
      </c>
      <c r="AW6117" s="17">
        <v>0</v>
      </c>
      <c r="AX6117" s="16">
        <v>0</v>
      </c>
      <c r="AY6117" s="16">
        <v>2.7552621830611388E-3</v>
      </c>
      <c r="AZ6117" s="17">
        <v>0</v>
      </c>
      <c r="BA6117" s="16">
        <v>0</v>
      </c>
      <c r="BB6117" s="16">
        <v>7.7406565409515876E-3</v>
      </c>
      <c r="BC6117" s="17">
        <v>0</v>
      </c>
      <c r="BD6117" s="16">
        <v>0</v>
      </c>
      <c r="BE6117" s="16">
        <v>7.7406565409515876E-3</v>
      </c>
      <c r="BF6117" s="17">
        <v>0</v>
      </c>
      <c r="BG6117" s="16">
        <v>0</v>
      </c>
      <c r="BH6117" s="16">
        <v>7.7406565409515876E-3</v>
      </c>
      <c r="BI6117" s="17">
        <v>0</v>
      </c>
      <c r="BJ6117" s="16">
        <v>0</v>
      </c>
      <c r="BK6117" s="16">
        <v>7.324705611953807E-3</v>
      </c>
      <c r="BL6117" s="17">
        <v>0</v>
      </c>
      <c r="BM6117" s="16">
        <v>0.99385501635256712</v>
      </c>
      <c r="BN6117" s="16">
        <v>7.324705611953807E-3</v>
      </c>
      <c r="BO6117" s="17">
        <v>2.2300980864687603E-4</v>
      </c>
      <c r="BP6117" s="16">
        <v>0</v>
      </c>
      <c r="BQ6117" s="16">
        <v>7.324705611953807E-3</v>
      </c>
      <c r="BR6117" s="17">
        <v>0</v>
      </c>
      <c r="BS6117" s="16">
        <v>0</v>
      </c>
      <c r="BT6117" s="16">
        <v>5.6219122323175393E-2</v>
      </c>
      <c r="BU6117" s="17">
        <v>0</v>
      </c>
      <c r="BV6117" s="16">
        <v>0</v>
      </c>
      <c r="BW6117" s="16">
        <v>5.6219122323175393E-2</v>
      </c>
      <c r="BX6117" s="17">
        <v>0</v>
      </c>
      <c r="BY6117" s="16">
        <v>0</v>
      </c>
      <c r="BZ6117" s="16">
        <v>5.6219122323175393E-2</v>
      </c>
      <c r="CA6117" s="17">
        <v>0</v>
      </c>
      <c r="CB6117" s="16">
        <v>0</v>
      </c>
      <c r="CC6117" s="16">
        <v>2.2036438354010339E-3</v>
      </c>
      <c r="CD6117" s="17">
        <v>0</v>
      </c>
      <c r="CE6117" s="16">
        <v>0</v>
      </c>
      <c r="CF6117" s="16">
        <v>2.2036438354010339E-3</v>
      </c>
      <c r="CG6117" s="17">
        <v>0</v>
      </c>
      <c r="CH6117" s="16">
        <v>0</v>
      </c>
      <c r="CI6117" s="16">
        <v>2.2036438354010339E-3</v>
      </c>
      <c r="CJ6117" s="17">
        <v>0</v>
      </c>
      <c r="CK6117" s="16"/>
      <c r="CL6117" s="16"/>
      <c r="CM6117" s="17"/>
      <c r="CN6117" s="16">
        <v>0</v>
      </c>
      <c r="CO6117" s="16">
        <v>0.11800000000000002</v>
      </c>
      <c r="CP6117" s="17">
        <v>0</v>
      </c>
      <c r="CQ6117" s="16">
        <v>0</v>
      </c>
      <c r="CR6117" s="16">
        <v>0.11800000000000002</v>
      </c>
      <c r="CS6117" s="17">
        <v>0</v>
      </c>
      <c r="CT6117" s="16">
        <v>0</v>
      </c>
      <c r="CU6117" s="16">
        <v>0.11800000000000002</v>
      </c>
      <c r="CV6117" s="17">
        <v>0</v>
      </c>
      <c r="CW6117" s="16">
        <v>0</v>
      </c>
      <c r="CX6117" s="16">
        <v>3.5317596019495928E-3</v>
      </c>
      <c r="CY6117" s="17">
        <v>0</v>
      </c>
      <c r="CZ6117" s="16">
        <v>0</v>
      </c>
      <c r="DA6117" s="16">
        <v>3.5317596019495928E-3</v>
      </c>
      <c r="DB6117" s="17">
        <v>0</v>
      </c>
      <c r="DC6117" s="16">
        <v>0</v>
      </c>
      <c r="DD6117" s="16">
        <v>3.5317596019495928E-3</v>
      </c>
      <c r="DE6117" s="17">
        <v>0</v>
      </c>
      <c r="DF6117" s="14">
        <v>0</v>
      </c>
      <c r="DG6117" s="14">
        <v>1.0000000000000002</v>
      </c>
      <c r="DH6117" s="15">
        <v>0</v>
      </c>
      <c r="DI6117" s="14">
        <v>0</v>
      </c>
      <c r="DJ6117" s="14">
        <v>1.0000000000000002</v>
      </c>
      <c r="DK6117" s="15">
        <v>0</v>
      </c>
      <c r="DL6117" s="14">
        <v>0</v>
      </c>
      <c r="DM6117" s="14">
        <v>1.0000000000000002</v>
      </c>
      <c r="DN6117" s="15">
        <v>0</v>
      </c>
      <c r="DO6117" s="14">
        <v>0</v>
      </c>
      <c r="DP6117" s="14">
        <v>1.0000000000000002</v>
      </c>
      <c r="DQ6117" s="15">
        <v>0</v>
      </c>
      <c r="DR6117" s="82"/>
      <c r="DS6117" s="82"/>
      <c r="DT6117" s="15">
        <v>0</v>
      </c>
      <c r="DU6117" s="82"/>
      <c r="DV6117" s="82"/>
      <c r="DW6117" s="15">
        <v>0</v>
      </c>
      <c r="DX6117" s="82"/>
      <c r="DY6117" s="82"/>
      <c r="DZ6117" s="15">
        <v>0</v>
      </c>
      <c r="EB6117" s="2"/>
    </row>
    <row r="6118" spans="1:150" x14ac:dyDescent="0.25">
      <c r="A6118" t="s">
        <v>9793</v>
      </c>
      <c r="B6118" s="93">
        <v>2.0692065019788E-5</v>
      </c>
      <c r="C6118" s="13">
        <v>0</v>
      </c>
      <c r="D6118" s="13">
        <v>1.8469382113340919E-2</v>
      </c>
      <c r="E6118" s="13">
        <v>0</v>
      </c>
      <c r="F6118" s="13">
        <v>1.8469382113340919E-2</v>
      </c>
      <c r="G6118" s="13">
        <v>1.3360867681877797E-3</v>
      </c>
      <c r="H6118" s="13">
        <v>1.429940410157673E-2</v>
      </c>
      <c r="I6118" s="13">
        <v>8.2884579295174725E-3</v>
      </c>
      <c r="J6118" s="14">
        <v>0</v>
      </c>
      <c r="K6118" s="14">
        <v>0.9900000000000001</v>
      </c>
      <c r="L6118" s="15">
        <v>0</v>
      </c>
      <c r="M6118" s="14">
        <v>0</v>
      </c>
      <c r="N6118" s="14">
        <v>0.9900000000000001</v>
      </c>
      <c r="O6118" s="15">
        <v>0</v>
      </c>
      <c r="P6118" s="14">
        <v>0</v>
      </c>
      <c r="Q6118" s="14">
        <v>0.9900000000000001</v>
      </c>
      <c r="R6118" s="15">
        <v>0</v>
      </c>
      <c r="S6118" s="14">
        <v>0</v>
      </c>
      <c r="T6118" s="14">
        <v>0.9900000000000001</v>
      </c>
      <c r="U6118" s="15">
        <v>0</v>
      </c>
      <c r="V6118" s="16">
        <v>0</v>
      </c>
      <c r="W6118" s="16">
        <v>0.60796094756208563</v>
      </c>
      <c r="X6118" s="17">
        <v>0</v>
      </c>
      <c r="Y6118" s="16">
        <v>0</v>
      </c>
      <c r="Z6118" s="16">
        <v>0.60796094756208563</v>
      </c>
      <c r="AA6118" s="17">
        <v>0</v>
      </c>
      <c r="AB6118" s="16">
        <v>0</v>
      </c>
      <c r="AC6118" s="16">
        <v>0.60796094756208563</v>
      </c>
      <c r="AD6118" s="17">
        <v>0</v>
      </c>
      <c r="AE6118" s="16">
        <v>0</v>
      </c>
      <c r="AF6118" s="16">
        <v>0.60796094756208563</v>
      </c>
      <c r="AG6118" s="17">
        <v>0</v>
      </c>
      <c r="AH6118" s="13">
        <v>0</v>
      </c>
      <c r="AI6118" s="16">
        <v>0</v>
      </c>
      <c r="AJ6118" s="16">
        <v>2.5979057412054949E-2</v>
      </c>
      <c r="AK6118" s="17">
        <v>0</v>
      </c>
      <c r="AL6118" s="16">
        <v>0</v>
      </c>
      <c r="AM6118" s="16">
        <v>2.5979057412054949E-2</v>
      </c>
      <c r="AN6118" s="17">
        <v>0</v>
      </c>
      <c r="AO6118" s="16">
        <v>0</v>
      </c>
      <c r="AP6118" s="16">
        <v>2.5979057412054949E-2</v>
      </c>
      <c r="AQ6118" s="17">
        <v>0</v>
      </c>
      <c r="AR6118" s="16">
        <v>0</v>
      </c>
      <c r="AS6118" s="16">
        <v>2.9028750080390335E-3</v>
      </c>
      <c r="AT6118" s="17">
        <v>0</v>
      </c>
      <c r="AU6118" s="16">
        <v>0</v>
      </c>
      <c r="AV6118" s="16">
        <v>2.9028750080390335E-3</v>
      </c>
      <c r="AW6118" s="17">
        <v>0</v>
      </c>
      <c r="AX6118" s="16">
        <v>0</v>
      </c>
      <c r="AY6118" s="16">
        <v>2.9028750080390335E-3</v>
      </c>
      <c r="AZ6118" s="17">
        <v>0</v>
      </c>
      <c r="BA6118" s="16">
        <v>0</v>
      </c>
      <c r="BB6118" s="16">
        <v>8.9178573248976326E-3</v>
      </c>
      <c r="BC6118" s="17">
        <v>0</v>
      </c>
      <c r="BD6118" s="16">
        <v>0</v>
      </c>
      <c r="BE6118" s="16">
        <v>8.9178573248976326E-3</v>
      </c>
      <c r="BF6118" s="17">
        <v>0</v>
      </c>
      <c r="BG6118" s="16">
        <v>0</v>
      </c>
      <c r="BH6118" s="16">
        <v>8.9178573248976326E-3</v>
      </c>
      <c r="BI6118" s="17">
        <v>0</v>
      </c>
      <c r="BJ6118" s="16">
        <v>0</v>
      </c>
      <c r="BK6118" s="16">
        <v>8.9697646087147052E-3</v>
      </c>
      <c r="BL6118" s="17">
        <v>0</v>
      </c>
      <c r="BM6118" s="16">
        <v>0</v>
      </c>
      <c r="BN6118" s="16">
        <v>8.9697646087147052E-3</v>
      </c>
      <c r="BO6118" s="17">
        <v>0</v>
      </c>
      <c r="BP6118" s="16">
        <v>0</v>
      </c>
      <c r="BQ6118" s="16">
        <v>8.9697646087147052E-3</v>
      </c>
      <c r="BR6118" s="17">
        <v>0</v>
      </c>
      <c r="BS6118" s="16">
        <v>0</v>
      </c>
      <c r="BT6118" s="16">
        <v>6.6553303223977456E-2</v>
      </c>
      <c r="BU6118" s="17">
        <v>0</v>
      </c>
      <c r="BV6118" s="16">
        <v>0</v>
      </c>
      <c r="BW6118" s="16">
        <v>6.6553303223977456E-2</v>
      </c>
      <c r="BX6118" s="17">
        <v>0</v>
      </c>
      <c r="BY6118" s="16">
        <v>0</v>
      </c>
      <c r="BZ6118" s="16">
        <v>6.6553303223977456E-2</v>
      </c>
      <c r="CA6118" s="17">
        <v>0</v>
      </c>
      <c r="CB6118" s="16">
        <v>0</v>
      </c>
      <c r="CC6118" s="16">
        <v>2.6077367374814837E-3</v>
      </c>
      <c r="CD6118" s="17">
        <v>0</v>
      </c>
      <c r="CE6118" s="16">
        <v>0</v>
      </c>
      <c r="CF6118" s="16">
        <v>2.6077367374814837E-3</v>
      </c>
      <c r="CG6118" s="17">
        <v>0</v>
      </c>
      <c r="CH6118" s="16">
        <v>0</v>
      </c>
      <c r="CI6118" s="16">
        <v>2.6077367374814837E-3</v>
      </c>
      <c r="CJ6118" s="17">
        <v>0</v>
      </c>
      <c r="CK6118" s="16"/>
      <c r="CL6118" s="16"/>
      <c r="CM6118" s="17"/>
      <c r="CN6118" s="16">
        <v>0</v>
      </c>
      <c r="CO6118" s="16">
        <v>0.11800000000000005</v>
      </c>
      <c r="CP6118" s="17">
        <v>0</v>
      </c>
      <c r="CQ6118" s="16">
        <v>0</v>
      </c>
      <c r="CR6118" s="16">
        <v>0.11800000000000005</v>
      </c>
      <c r="CS6118" s="17">
        <v>0</v>
      </c>
      <c r="CT6118" s="16">
        <v>0</v>
      </c>
      <c r="CU6118" s="16">
        <v>0.11800000000000005</v>
      </c>
      <c r="CV6118" s="17">
        <v>0</v>
      </c>
      <c r="CW6118" s="16">
        <v>0</v>
      </c>
      <c r="CX6118" s="16">
        <v>3.5671870618379144E-3</v>
      </c>
      <c r="CY6118" s="17">
        <v>0</v>
      </c>
      <c r="CZ6118" s="16">
        <v>0</v>
      </c>
      <c r="DA6118" s="16">
        <v>3.5671870618379144E-3</v>
      </c>
      <c r="DB6118" s="17">
        <v>0</v>
      </c>
      <c r="DC6118" s="16">
        <v>0</v>
      </c>
      <c r="DD6118" s="16">
        <v>3.5671870618379144E-3</v>
      </c>
      <c r="DE6118" s="17">
        <v>0</v>
      </c>
      <c r="DF6118" s="14">
        <v>0</v>
      </c>
      <c r="DG6118" s="14">
        <v>1</v>
      </c>
      <c r="DH6118" s="15">
        <v>0</v>
      </c>
      <c r="DI6118" s="14">
        <v>0</v>
      </c>
      <c r="DJ6118" s="14">
        <v>1</v>
      </c>
      <c r="DK6118" s="15">
        <v>0</v>
      </c>
      <c r="DL6118" s="14">
        <v>0</v>
      </c>
      <c r="DM6118" s="14">
        <v>1</v>
      </c>
      <c r="DN6118" s="15">
        <v>0</v>
      </c>
      <c r="DO6118" s="14">
        <v>0</v>
      </c>
      <c r="DP6118" s="14">
        <v>1</v>
      </c>
      <c r="DQ6118" s="15">
        <v>0</v>
      </c>
      <c r="DR6118" s="82"/>
      <c r="DS6118" s="82"/>
      <c r="DT6118" s="15">
        <v>0</v>
      </c>
      <c r="DU6118" s="82"/>
      <c r="DV6118" s="82"/>
      <c r="DW6118" s="15">
        <v>0</v>
      </c>
      <c r="DX6118" s="82"/>
      <c r="DY6118" s="82"/>
      <c r="DZ6118" s="15">
        <v>0</v>
      </c>
      <c r="EB6118" s="2"/>
    </row>
    <row r="6119" spans="1:150" x14ac:dyDescent="0.25">
      <c r="A6119" t="s">
        <v>10546</v>
      </c>
      <c r="B6119" s="93">
        <v>1.7073793946134101E-5</v>
      </c>
      <c r="C6119" s="13">
        <v>0</v>
      </c>
      <c r="D6119" s="13">
        <v>6.7248222564303649E-3</v>
      </c>
      <c r="E6119" s="13">
        <v>1.4303137438088301E-2</v>
      </c>
      <c r="F6119" s="13">
        <v>2.1027959694518664E-2</v>
      </c>
      <c r="G6119" s="13">
        <v>2.6419202652134492E-3</v>
      </c>
      <c r="H6119" s="13">
        <v>5.064938535212748E-3</v>
      </c>
      <c r="I6119" s="13">
        <v>1.0042229948332678E-3</v>
      </c>
      <c r="J6119" s="14">
        <v>0</v>
      </c>
      <c r="K6119" s="14">
        <v>0.98999999999999977</v>
      </c>
      <c r="L6119" s="15">
        <v>0</v>
      </c>
      <c r="M6119" s="14">
        <v>0</v>
      </c>
      <c r="N6119" s="14">
        <v>0.98999999999999977</v>
      </c>
      <c r="O6119" s="15">
        <v>0</v>
      </c>
      <c r="P6119" s="14">
        <v>0</v>
      </c>
      <c r="Q6119" s="14">
        <v>0.98999999999999977</v>
      </c>
      <c r="R6119" s="15">
        <v>0</v>
      </c>
      <c r="S6119" s="14">
        <v>0</v>
      </c>
      <c r="T6119" s="14">
        <v>0.98999999999999977</v>
      </c>
      <c r="U6119" s="15">
        <v>0</v>
      </c>
      <c r="V6119" s="16">
        <v>0</v>
      </c>
      <c r="W6119" s="16">
        <v>0.63114506066830733</v>
      </c>
      <c r="X6119" s="17">
        <v>0</v>
      </c>
      <c r="Y6119" s="16">
        <v>0</v>
      </c>
      <c r="Z6119" s="16">
        <v>0.63114506066830733</v>
      </c>
      <c r="AA6119" s="17">
        <v>0</v>
      </c>
      <c r="AB6119" s="16">
        <v>0</v>
      </c>
      <c r="AC6119" s="16">
        <v>0.63114506066830733</v>
      </c>
      <c r="AD6119" s="17">
        <v>0</v>
      </c>
      <c r="AE6119" s="16">
        <v>0</v>
      </c>
      <c r="AF6119" s="16">
        <v>0.63114506066830733</v>
      </c>
      <c r="AG6119" s="17">
        <v>0</v>
      </c>
      <c r="AH6119" s="13">
        <v>1.4303137438088301E-2</v>
      </c>
      <c r="AI6119" s="16">
        <v>0</v>
      </c>
      <c r="AJ6119" s="16">
        <v>3.7452103481570714E-2</v>
      </c>
      <c r="AK6119" s="17">
        <v>0</v>
      </c>
      <c r="AL6119" s="16">
        <v>0</v>
      </c>
      <c r="AM6119" s="16">
        <v>3.7452103481570714E-2</v>
      </c>
      <c r="AN6119" s="17">
        <v>0</v>
      </c>
      <c r="AO6119" s="16">
        <v>0</v>
      </c>
      <c r="AP6119" s="16">
        <v>3.7452103481570714E-2</v>
      </c>
      <c r="AQ6119" s="17">
        <v>0</v>
      </c>
      <c r="AR6119" s="16">
        <v>0</v>
      </c>
      <c r="AS6119" s="16">
        <v>4.0569847621641369E-3</v>
      </c>
      <c r="AT6119" s="17">
        <v>0</v>
      </c>
      <c r="AU6119" s="16">
        <v>0</v>
      </c>
      <c r="AV6119" s="16">
        <v>4.0569847621641369E-3</v>
      </c>
      <c r="AW6119" s="17">
        <v>0</v>
      </c>
      <c r="AX6119" s="16">
        <v>0</v>
      </c>
      <c r="AY6119" s="16">
        <v>4.0569847621641369E-3</v>
      </c>
      <c r="AZ6119" s="17">
        <v>0</v>
      </c>
      <c r="BA6119" s="16">
        <v>0</v>
      </c>
      <c r="BB6119" s="16">
        <v>8.8210138883722394E-3</v>
      </c>
      <c r="BC6119" s="17">
        <v>0</v>
      </c>
      <c r="BD6119" s="16">
        <v>0</v>
      </c>
      <c r="BE6119" s="16">
        <v>8.8210138883722394E-3</v>
      </c>
      <c r="BF6119" s="17">
        <v>0</v>
      </c>
      <c r="BG6119" s="16">
        <v>0</v>
      </c>
      <c r="BH6119" s="16">
        <v>8.8210138883722394E-3</v>
      </c>
      <c r="BI6119" s="17">
        <v>0</v>
      </c>
      <c r="BJ6119" s="16">
        <v>1</v>
      </c>
      <c r="BK6119" s="16">
        <v>9.2807629398410623E-3</v>
      </c>
      <c r="BL6119" s="17">
        <v>6.2411481174497283E-5</v>
      </c>
      <c r="BM6119" s="16">
        <v>0</v>
      </c>
      <c r="BN6119" s="16">
        <v>9.2807629398410623E-3</v>
      </c>
      <c r="BO6119" s="17">
        <v>0</v>
      </c>
      <c r="BP6119" s="16">
        <v>0</v>
      </c>
      <c r="BQ6119" s="16">
        <v>9.2807629398410623E-3</v>
      </c>
      <c r="BR6119" s="17">
        <v>0</v>
      </c>
      <c r="BS6119" s="16">
        <v>0</v>
      </c>
      <c r="BT6119" s="16">
        <v>6.6201196795202755E-2</v>
      </c>
      <c r="BU6119" s="17">
        <v>0</v>
      </c>
      <c r="BV6119" s="16">
        <v>0</v>
      </c>
      <c r="BW6119" s="16">
        <v>6.6201196795202755E-2</v>
      </c>
      <c r="BX6119" s="17">
        <v>0</v>
      </c>
      <c r="BY6119" s="16">
        <v>0</v>
      </c>
      <c r="BZ6119" s="16">
        <v>6.6201196795202755E-2</v>
      </c>
      <c r="CA6119" s="17">
        <v>0</v>
      </c>
      <c r="CB6119" s="16">
        <v>0</v>
      </c>
      <c r="CC6119" s="16">
        <v>1.7016505929119422E-2</v>
      </c>
      <c r="CD6119" s="17">
        <v>0</v>
      </c>
      <c r="CE6119" s="16">
        <v>0</v>
      </c>
      <c r="CF6119" s="16">
        <v>1.7016505929119422E-2</v>
      </c>
      <c r="CG6119" s="17">
        <v>0</v>
      </c>
      <c r="CH6119" s="16">
        <v>0</v>
      </c>
      <c r="CI6119" s="16">
        <v>1.7016505929119422E-2</v>
      </c>
      <c r="CJ6119" s="17">
        <v>0</v>
      </c>
      <c r="CK6119" s="16"/>
      <c r="CL6119" s="16"/>
      <c r="CM6119" s="17"/>
      <c r="CN6119" s="16">
        <v>0</v>
      </c>
      <c r="CO6119" s="16">
        <v>0.11799999999999999</v>
      </c>
      <c r="CP6119" s="17">
        <v>0</v>
      </c>
      <c r="CQ6119" s="16">
        <v>0</v>
      </c>
      <c r="CR6119" s="16">
        <v>0.11799999999999999</v>
      </c>
      <c r="CS6119" s="17">
        <v>0</v>
      </c>
      <c r="CT6119" s="16">
        <v>0</v>
      </c>
      <c r="CU6119" s="16">
        <v>0.11799999999999999</v>
      </c>
      <c r="CV6119" s="17">
        <v>0</v>
      </c>
      <c r="CW6119" s="16">
        <v>0</v>
      </c>
      <c r="CX6119" s="16">
        <v>3.6977703863715766E-3</v>
      </c>
      <c r="CY6119" s="17">
        <v>0</v>
      </c>
      <c r="CZ6119" s="16">
        <v>0</v>
      </c>
      <c r="DA6119" s="16">
        <v>3.6977703863715766E-3</v>
      </c>
      <c r="DB6119" s="17">
        <v>0</v>
      </c>
      <c r="DC6119" s="16">
        <v>0</v>
      </c>
      <c r="DD6119" s="16">
        <v>3.6977703863715766E-3</v>
      </c>
      <c r="DE6119" s="17">
        <v>0</v>
      </c>
      <c r="DF6119" s="14">
        <v>0</v>
      </c>
      <c r="DG6119" s="14">
        <v>1</v>
      </c>
      <c r="DH6119" s="15">
        <v>0</v>
      </c>
      <c r="DI6119" s="14">
        <v>0</v>
      </c>
      <c r="DJ6119" s="14">
        <v>1</v>
      </c>
      <c r="DK6119" s="15">
        <v>0</v>
      </c>
      <c r="DL6119" s="14">
        <v>0</v>
      </c>
      <c r="DM6119" s="14">
        <v>1</v>
      </c>
      <c r="DN6119" s="15">
        <v>0</v>
      </c>
      <c r="DO6119" s="14">
        <v>0</v>
      </c>
      <c r="DP6119" s="14">
        <v>1</v>
      </c>
      <c r="DQ6119" s="15">
        <v>0</v>
      </c>
      <c r="DR6119" s="82"/>
      <c r="DS6119" s="82"/>
      <c r="DT6119" s="15">
        <v>0</v>
      </c>
      <c r="DU6119" s="82"/>
      <c r="DV6119" s="82"/>
      <c r="DW6119" s="15">
        <v>0</v>
      </c>
      <c r="DX6119" s="82"/>
      <c r="DY6119" s="82"/>
      <c r="DZ6119" s="15">
        <v>0</v>
      </c>
      <c r="EB6119" s="2"/>
    </row>
    <row r="6120" spans="1:150" x14ac:dyDescent="0.25">
      <c r="A6120" t="s">
        <v>10919</v>
      </c>
      <c r="B6120" s="93">
        <v>1.4448920534172E-5</v>
      </c>
      <c r="C6120" s="13">
        <v>0</v>
      </c>
      <c r="D6120" s="13">
        <v>7.3075785281584454E-2</v>
      </c>
      <c r="E6120" s="13">
        <v>0</v>
      </c>
      <c r="F6120" s="13">
        <v>7.3075785281584454E-2</v>
      </c>
      <c r="G6120" s="13">
        <v>8.105365535510306E-3</v>
      </c>
      <c r="H6120" s="13">
        <v>5.3007764022110354E-2</v>
      </c>
      <c r="I6120" s="13">
        <v>3.3546782805018757E-2</v>
      </c>
      <c r="J6120" s="14">
        <v>0</v>
      </c>
      <c r="K6120" s="14">
        <v>0.98999999999999988</v>
      </c>
      <c r="L6120" s="15">
        <v>0</v>
      </c>
      <c r="M6120" s="14">
        <v>0</v>
      </c>
      <c r="N6120" s="14">
        <v>0.98999999999999988</v>
      </c>
      <c r="O6120" s="15">
        <v>0</v>
      </c>
      <c r="P6120" s="14">
        <v>0</v>
      </c>
      <c r="Q6120" s="14">
        <v>0.98999999999999988</v>
      </c>
      <c r="R6120" s="15">
        <v>0</v>
      </c>
      <c r="S6120" s="14">
        <v>0</v>
      </c>
      <c r="T6120" s="14">
        <v>0.98999999999999988</v>
      </c>
      <c r="U6120" s="15">
        <v>0</v>
      </c>
      <c r="V6120" s="16">
        <v>0</v>
      </c>
      <c r="W6120" s="16">
        <v>0.61094605873872021</v>
      </c>
      <c r="X6120" s="17">
        <v>0</v>
      </c>
      <c r="Y6120" s="16">
        <v>0</v>
      </c>
      <c r="Z6120" s="16">
        <v>0.61094605873872021</v>
      </c>
      <c r="AA6120" s="17">
        <v>0</v>
      </c>
      <c r="AB6120" s="16">
        <v>0</v>
      </c>
      <c r="AC6120" s="16">
        <v>0.61094605873872021</v>
      </c>
      <c r="AD6120" s="17">
        <v>0</v>
      </c>
      <c r="AE6120" s="16">
        <v>0</v>
      </c>
      <c r="AF6120" s="16">
        <v>0.61094605873872021</v>
      </c>
      <c r="AG6120" s="17">
        <v>0</v>
      </c>
      <c r="AH6120" s="13">
        <v>0</v>
      </c>
      <c r="AI6120" s="16">
        <v>0</v>
      </c>
      <c r="AJ6120" s="16">
        <v>2.427539447433678E-2</v>
      </c>
      <c r="AK6120" s="17">
        <v>0</v>
      </c>
      <c r="AL6120" s="16">
        <v>0</v>
      </c>
      <c r="AM6120" s="16">
        <v>2.427539447433678E-2</v>
      </c>
      <c r="AN6120" s="17">
        <v>0</v>
      </c>
      <c r="AO6120" s="16">
        <v>0</v>
      </c>
      <c r="AP6120" s="16">
        <v>2.427539447433678E-2</v>
      </c>
      <c r="AQ6120" s="17">
        <v>0</v>
      </c>
      <c r="AR6120" s="16">
        <v>0</v>
      </c>
      <c r="AS6120" s="16">
        <v>2.628906582742876E-3</v>
      </c>
      <c r="AT6120" s="17">
        <v>0</v>
      </c>
      <c r="AU6120" s="16">
        <v>0</v>
      </c>
      <c r="AV6120" s="16">
        <v>2.628906582742876E-3</v>
      </c>
      <c r="AW6120" s="17">
        <v>0</v>
      </c>
      <c r="AX6120" s="16">
        <v>0</v>
      </c>
      <c r="AY6120" s="16">
        <v>2.628906582742876E-3</v>
      </c>
      <c r="AZ6120" s="17">
        <v>0</v>
      </c>
      <c r="BA6120" s="16">
        <v>0</v>
      </c>
      <c r="BB6120" s="16">
        <v>8.4247604561352545E-3</v>
      </c>
      <c r="BC6120" s="17">
        <v>0</v>
      </c>
      <c r="BD6120" s="16">
        <v>1.16843610776144E-2</v>
      </c>
      <c r="BE6120" s="16">
        <v>8.4247604561352545E-3</v>
      </c>
      <c r="BF6120" s="17">
        <v>7.193429998059212E-6</v>
      </c>
      <c r="BG6120" s="16">
        <v>0</v>
      </c>
      <c r="BH6120" s="16">
        <v>8.4247604561352545E-3</v>
      </c>
      <c r="BI6120" s="17">
        <v>0</v>
      </c>
      <c r="BJ6120" s="16">
        <v>1.16843610776144E-2</v>
      </c>
      <c r="BK6120" s="16">
        <v>8.3585121932589872E-3</v>
      </c>
      <c r="BL6120" s="17">
        <v>7.1368643254831572E-6</v>
      </c>
      <c r="BM6120" s="16">
        <v>0.59987372104445713</v>
      </c>
      <c r="BN6120" s="16">
        <v>8.3585121932589872E-3</v>
      </c>
      <c r="BO6120" s="17">
        <v>3.6640577358733242E-4</v>
      </c>
      <c r="BP6120" s="16">
        <v>6.0747392793613904E-4</v>
      </c>
      <c r="BQ6120" s="16">
        <v>8.3585121932589872E-3</v>
      </c>
      <c r="BR6120" s="17">
        <v>3.710480167593151E-7</v>
      </c>
      <c r="BS6120" s="16">
        <v>0</v>
      </c>
      <c r="BT6120" s="16">
        <v>6.2621355039362031E-2</v>
      </c>
      <c r="BU6120" s="17">
        <v>0</v>
      </c>
      <c r="BV6120" s="16">
        <v>0</v>
      </c>
      <c r="BW6120" s="16">
        <v>6.2621355039362031E-2</v>
      </c>
      <c r="BX6120" s="17">
        <v>0</v>
      </c>
      <c r="BY6120" s="16">
        <v>0</v>
      </c>
      <c r="BZ6120" s="16">
        <v>6.2621355039362031E-2</v>
      </c>
      <c r="CA6120" s="17">
        <v>0</v>
      </c>
      <c r="CB6120" s="16">
        <v>0</v>
      </c>
      <c r="CC6120" s="16">
        <v>4.4026902915293847E-3</v>
      </c>
      <c r="CD6120" s="17">
        <v>0</v>
      </c>
      <c r="CE6120" s="16">
        <v>0</v>
      </c>
      <c r="CF6120" s="16">
        <v>4.4026902915293847E-3</v>
      </c>
      <c r="CG6120" s="17">
        <v>0</v>
      </c>
      <c r="CH6120" s="16">
        <v>0</v>
      </c>
      <c r="CI6120" s="16">
        <v>4.4026902915293847E-3</v>
      </c>
      <c r="CJ6120" s="17">
        <v>0</v>
      </c>
      <c r="CK6120" s="16"/>
      <c r="CL6120" s="16"/>
      <c r="CM6120" s="17"/>
      <c r="CN6120" s="16">
        <v>0</v>
      </c>
      <c r="CO6120" s="16">
        <v>0.11799999999999999</v>
      </c>
      <c r="CP6120" s="17">
        <v>0</v>
      </c>
      <c r="CQ6120" s="16">
        <v>0</v>
      </c>
      <c r="CR6120" s="16">
        <v>0.11799999999999999</v>
      </c>
      <c r="CS6120" s="17">
        <v>0</v>
      </c>
      <c r="CT6120" s="16">
        <v>0</v>
      </c>
      <c r="CU6120" s="16">
        <v>0.11799999999999999</v>
      </c>
      <c r="CV6120" s="17">
        <v>0</v>
      </c>
      <c r="CW6120" s="16">
        <v>0</v>
      </c>
      <c r="CX6120" s="16">
        <v>3.5795673043841872E-3</v>
      </c>
      <c r="CY6120" s="17">
        <v>0</v>
      </c>
      <c r="CZ6120" s="16">
        <v>0</v>
      </c>
      <c r="DA6120" s="16">
        <v>3.5795673043841872E-3</v>
      </c>
      <c r="DB6120" s="17">
        <v>0</v>
      </c>
      <c r="DC6120" s="16">
        <v>0</v>
      </c>
      <c r="DD6120" s="16">
        <v>3.5795673043841872E-3</v>
      </c>
      <c r="DE6120" s="17">
        <v>0</v>
      </c>
      <c r="DF6120" s="14">
        <v>0</v>
      </c>
      <c r="DG6120" s="14">
        <v>1</v>
      </c>
      <c r="DH6120" s="15">
        <v>0</v>
      </c>
      <c r="DI6120" s="14">
        <v>0</v>
      </c>
      <c r="DJ6120" s="14">
        <v>1</v>
      </c>
      <c r="DK6120" s="15">
        <v>0</v>
      </c>
      <c r="DL6120" s="14">
        <v>0</v>
      </c>
      <c r="DM6120" s="14">
        <v>1</v>
      </c>
      <c r="DN6120" s="15">
        <v>0</v>
      </c>
      <c r="DO6120" s="14">
        <v>0</v>
      </c>
      <c r="DP6120" s="14">
        <v>1</v>
      </c>
      <c r="DQ6120" s="15">
        <v>0</v>
      </c>
      <c r="DR6120" s="82"/>
      <c r="DS6120" s="82"/>
      <c r="DT6120" s="15">
        <v>0</v>
      </c>
      <c r="DU6120" s="82"/>
      <c r="DV6120" s="82"/>
      <c r="DW6120" s="15">
        <v>0</v>
      </c>
      <c r="DX6120" s="82"/>
      <c r="DY6120" s="82"/>
      <c r="DZ6120" s="15">
        <v>0</v>
      </c>
      <c r="EB6120" s="2"/>
    </row>
    <row r="6121" spans="1:150" x14ac:dyDescent="0.25">
      <c r="A6121" t="s">
        <v>8586</v>
      </c>
      <c r="B6121" s="93">
        <v>2.7079710127045999E-5</v>
      </c>
      <c r="C6121" s="13">
        <v>0</v>
      </c>
      <c r="D6121" s="13">
        <v>2.3077416949568563E-2</v>
      </c>
      <c r="E6121" s="13">
        <v>0</v>
      </c>
      <c r="F6121" s="13">
        <v>2.3077416949568563E-2</v>
      </c>
      <c r="G6121" s="13">
        <v>1.0756931947042273E-3</v>
      </c>
      <c r="H6121" s="13">
        <v>2.1051529426524655E-2</v>
      </c>
      <c r="I6121" s="13">
        <v>7.7679400331407827E-3</v>
      </c>
      <c r="J6121" s="14">
        <v>0</v>
      </c>
      <c r="K6121" s="14">
        <v>0.98999999999999988</v>
      </c>
      <c r="L6121" s="15">
        <v>0</v>
      </c>
      <c r="M6121" s="14">
        <v>0</v>
      </c>
      <c r="N6121" s="14">
        <v>0.98999999999999988</v>
      </c>
      <c r="O6121" s="15">
        <v>0</v>
      </c>
      <c r="P6121" s="14">
        <v>0</v>
      </c>
      <c r="Q6121" s="14">
        <v>0.98999999999999988</v>
      </c>
      <c r="R6121" s="15">
        <v>0</v>
      </c>
      <c r="S6121" s="14">
        <v>0</v>
      </c>
      <c r="T6121" s="14">
        <v>0.98999999999999988</v>
      </c>
      <c r="U6121" s="15">
        <v>0</v>
      </c>
      <c r="V6121" s="16">
        <v>0</v>
      </c>
      <c r="W6121" s="16">
        <v>0.61347375908598534</v>
      </c>
      <c r="X6121" s="17">
        <v>0</v>
      </c>
      <c r="Y6121" s="16">
        <v>0</v>
      </c>
      <c r="Z6121" s="16">
        <v>0.61347375908598534</v>
      </c>
      <c r="AA6121" s="17">
        <v>0</v>
      </c>
      <c r="AB6121" s="16">
        <v>0</v>
      </c>
      <c r="AC6121" s="16">
        <v>0.61347375908598534</v>
      </c>
      <c r="AD6121" s="17">
        <v>0</v>
      </c>
      <c r="AE6121" s="16">
        <v>0</v>
      </c>
      <c r="AF6121" s="16">
        <v>0.61347375908598534</v>
      </c>
      <c r="AG6121" s="17">
        <v>0</v>
      </c>
      <c r="AH6121" s="13">
        <v>0</v>
      </c>
      <c r="AI6121" s="16">
        <v>0</v>
      </c>
      <c r="AJ6121" s="16">
        <v>3.7907145342475752E-2</v>
      </c>
      <c r="AK6121" s="17">
        <v>0</v>
      </c>
      <c r="AL6121" s="16">
        <v>0</v>
      </c>
      <c r="AM6121" s="16">
        <v>3.7907145342475752E-2</v>
      </c>
      <c r="AN6121" s="17">
        <v>0</v>
      </c>
      <c r="AO6121" s="16">
        <v>0</v>
      </c>
      <c r="AP6121" s="16">
        <v>3.7907145342475752E-2</v>
      </c>
      <c r="AQ6121" s="17">
        <v>0</v>
      </c>
      <c r="AR6121" s="16">
        <v>0</v>
      </c>
      <c r="AS6121" s="16">
        <v>4.149191953522962E-3</v>
      </c>
      <c r="AT6121" s="17">
        <v>0</v>
      </c>
      <c r="AU6121" s="16">
        <v>0</v>
      </c>
      <c r="AV6121" s="16">
        <v>4.149191953522962E-3</v>
      </c>
      <c r="AW6121" s="17">
        <v>0</v>
      </c>
      <c r="AX6121" s="16">
        <v>0</v>
      </c>
      <c r="AY6121" s="16">
        <v>4.149191953522962E-3</v>
      </c>
      <c r="AZ6121" s="17">
        <v>0</v>
      </c>
      <c r="BA6121" s="16">
        <v>0</v>
      </c>
      <c r="BB6121" s="16">
        <v>1.0731876242758589E-2</v>
      </c>
      <c r="BC6121" s="17">
        <v>0</v>
      </c>
      <c r="BD6121" s="16">
        <v>0</v>
      </c>
      <c r="BE6121" s="16">
        <v>1.0731876242758589E-2</v>
      </c>
      <c r="BF6121" s="17">
        <v>0</v>
      </c>
      <c r="BG6121" s="16">
        <v>0</v>
      </c>
      <c r="BH6121" s="16">
        <v>1.0731876242758589E-2</v>
      </c>
      <c r="BI6121" s="17">
        <v>0</v>
      </c>
      <c r="BJ6121" s="16">
        <v>0</v>
      </c>
      <c r="BK6121" s="16">
        <v>1.1328121006409132E-2</v>
      </c>
      <c r="BL6121" s="17">
        <v>0</v>
      </c>
      <c r="BM6121" s="16">
        <v>0</v>
      </c>
      <c r="BN6121" s="16">
        <v>1.1328121006409132E-2</v>
      </c>
      <c r="BO6121" s="17">
        <v>0</v>
      </c>
      <c r="BP6121" s="16">
        <v>0</v>
      </c>
      <c r="BQ6121" s="16">
        <v>1.1328121006409132E-2</v>
      </c>
      <c r="BR6121" s="17">
        <v>0</v>
      </c>
      <c r="BS6121" s="16">
        <v>0</v>
      </c>
      <c r="BT6121" s="16">
        <v>8.1345620389879789E-2</v>
      </c>
      <c r="BU6121" s="17">
        <v>0</v>
      </c>
      <c r="BV6121" s="16">
        <v>0</v>
      </c>
      <c r="BW6121" s="16">
        <v>8.1345620389879789E-2</v>
      </c>
      <c r="BX6121" s="17">
        <v>0</v>
      </c>
      <c r="BY6121" s="16">
        <v>0</v>
      </c>
      <c r="BZ6121" s="16">
        <v>8.1345620389879789E-2</v>
      </c>
      <c r="CA6121" s="17">
        <v>0</v>
      </c>
      <c r="CB6121" s="16">
        <v>0</v>
      </c>
      <c r="CC6121" s="16">
        <v>2.4701626771327654E-3</v>
      </c>
      <c r="CD6121" s="17">
        <v>0</v>
      </c>
      <c r="CE6121" s="16">
        <v>0</v>
      </c>
      <c r="CF6121" s="16">
        <v>2.4701626771327654E-3</v>
      </c>
      <c r="CG6121" s="17">
        <v>0</v>
      </c>
      <c r="CH6121" s="16">
        <v>0</v>
      </c>
      <c r="CI6121" s="16">
        <v>2.4701626771327654E-3</v>
      </c>
      <c r="CJ6121" s="17">
        <v>0</v>
      </c>
      <c r="CK6121" s="16"/>
      <c r="CL6121" s="16"/>
      <c r="CM6121" s="17"/>
      <c r="CN6121" s="16">
        <v>0</v>
      </c>
      <c r="CO6121" s="16">
        <v>0.11800000000000005</v>
      </c>
      <c r="CP6121" s="17">
        <v>0</v>
      </c>
      <c r="CQ6121" s="16">
        <v>0</v>
      </c>
      <c r="CR6121" s="16">
        <v>0.11800000000000005</v>
      </c>
      <c r="CS6121" s="17">
        <v>0</v>
      </c>
      <c r="CT6121" s="16">
        <v>0</v>
      </c>
      <c r="CU6121" s="16">
        <v>0.11800000000000005</v>
      </c>
      <c r="CV6121" s="17">
        <v>0</v>
      </c>
      <c r="CW6121" s="16">
        <v>0</v>
      </c>
      <c r="CX6121" s="16">
        <v>3.6571514749217165E-3</v>
      </c>
      <c r="CY6121" s="17">
        <v>0</v>
      </c>
      <c r="CZ6121" s="16">
        <v>0</v>
      </c>
      <c r="DA6121" s="16">
        <v>3.6571514749217165E-3</v>
      </c>
      <c r="DB6121" s="17">
        <v>0</v>
      </c>
      <c r="DC6121" s="16">
        <v>0</v>
      </c>
      <c r="DD6121" s="16">
        <v>3.6571514749217165E-3</v>
      </c>
      <c r="DE6121" s="17">
        <v>0</v>
      </c>
      <c r="DF6121" s="14">
        <v>0</v>
      </c>
      <c r="DG6121" s="14">
        <v>1</v>
      </c>
      <c r="DH6121" s="15">
        <v>0</v>
      </c>
      <c r="DI6121" s="14">
        <v>0</v>
      </c>
      <c r="DJ6121" s="14">
        <v>1</v>
      </c>
      <c r="DK6121" s="15">
        <v>0</v>
      </c>
      <c r="DL6121" s="14">
        <v>0</v>
      </c>
      <c r="DM6121" s="14">
        <v>1</v>
      </c>
      <c r="DN6121" s="15">
        <v>0</v>
      </c>
      <c r="DO6121" s="14">
        <v>0</v>
      </c>
      <c r="DP6121" s="14">
        <v>1</v>
      </c>
      <c r="DQ6121" s="15">
        <v>0</v>
      </c>
      <c r="DR6121" s="82"/>
      <c r="DS6121" s="82"/>
      <c r="DT6121" s="15">
        <v>0</v>
      </c>
      <c r="DU6121" s="82"/>
      <c r="DV6121" s="82"/>
      <c r="DW6121" s="15">
        <v>0</v>
      </c>
      <c r="DX6121" s="82"/>
      <c r="DY6121" s="82"/>
      <c r="DZ6121" s="15">
        <v>0</v>
      </c>
      <c r="EB6121" s="2"/>
    </row>
    <row r="6122" spans="1:150" x14ac:dyDescent="0.25">
      <c r="A6122" t="s">
        <v>11356</v>
      </c>
      <c r="B6122" s="93">
        <v>3.02227952216045E-6</v>
      </c>
      <c r="C6122" s="13">
        <v>0</v>
      </c>
      <c r="D6122" s="13">
        <v>8.1092059729375755E-4</v>
      </c>
      <c r="E6122" s="13">
        <v>0</v>
      </c>
      <c r="F6122" s="13">
        <v>8.1092059729375755E-4</v>
      </c>
      <c r="G6122" s="13">
        <v>3.6171039129532774E-4</v>
      </c>
      <c r="H6122" s="13">
        <v>6.2242295900379085E-4</v>
      </c>
      <c r="I6122" s="13">
        <v>6.6371888607672219E-5</v>
      </c>
      <c r="J6122" s="14">
        <v>0</v>
      </c>
      <c r="K6122" s="14">
        <v>0.98999999999999977</v>
      </c>
      <c r="L6122" s="15">
        <v>0</v>
      </c>
      <c r="M6122" s="14">
        <v>0</v>
      </c>
      <c r="N6122" s="14">
        <v>0.98999999999999977</v>
      </c>
      <c r="O6122" s="15">
        <v>0</v>
      </c>
      <c r="P6122" s="14">
        <v>0</v>
      </c>
      <c r="Q6122" s="14">
        <v>0.98999999999999977</v>
      </c>
      <c r="R6122" s="15">
        <v>0</v>
      </c>
      <c r="S6122" s="14">
        <v>0</v>
      </c>
      <c r="T6122" s="14">
        <v>0.98999999999999977</v>
      </c>
      <c r="U6122" s="15">
        <v>0</v>
      </c>
      <c r="V6122" s="16">
        <v>0</v>
      </c>
      <c r="W6122" s="16">
        <v>0.566080737284679</v>
      </c>
      <c r="X6122" s="17">
        <v>0</v>
      </c>
      <c r="Y6122" s="16">
        <v>0</v>
      </c>
      <c r="Z6122" s="16">
        <v>0.566080737284679</v>
      </c>
      <c r="AA6122" s="17">
        <v>0</v>
      </c>
      <c r="AB6122" s="16">
        <v>0</v>
      </c>
      <c r="AC6122" s="16">
        <v>0.566080737284679</v>
      </c>
      <c r="AD6122" s="17">
        <v>0</v>
      </c>
      <c r="AE6122" s="16">
        <v>0</v>
      </c>
      <c r="AF6122" s="16">
        <v>0.566080737284679</v>
      </c>
      <c r="AG6122" s="17">
        <v>0</v>
      </c>
      <c r="AH6122" s="13">
        <v>0</v>
      </c>
      <c r="AI6122" s="16">
        <v>0</v>
      </c>
      <c r="AJ6122" s="16">
        <v>2.5601673254674849E-2</v>
      </c>
      <c r="AK6122" s="17">
        <v>0</v>
      </c>
      <c r="AL6122" s="16">
        <v>0</v>
      </c>
      <c r="AM6122" s="16">
        <v>2.5601673254674849E-2</v>
      </c>
      <c r="AN6122" s="17">
        <v>0</v>
      </c>
      <c r="AO6122" s="16">
        <v>0</v>
      </c>
      <c r="AP6122" s="16">
        <v>2.5601673254674849E-2</v>
      </c>
      <c r="AQ6122" s="17">
        <v>0</v>
      </c>
      <c r="AR6122" s="16">
        <v>0</v>
      </c>
      <c r="AS6122" s="16">
        <v>2.1938149095063302E-3</v>
      </c>
      <c r="AT6122" s="17">
        <v>0</v>
      </c>
      <c r="AU6122" s="16">
        <v>0</v>
      </c>
      <c r="AV6122" s="16">
        <v>2.1938149095063302E-3</v>
      </c>
      <c r="AW6122" s="17">
        <v>0</v>
      </c>
      <c r="AX6122" s="16">
        <v>0</v>
      </c>
      <c r="AY6122" s="16">
        <v>2.1938149095063302E-3</v>
      </c>
      <c r="AZ6122" s="17">
        <v>0</v>
      </c>
      <c r="BA6122" s="16">
        <v>0</v>
      </c>
      <c r="BB6122" s="16">
        <v>9.1011715993774608E-3</v>
      </c>
      <c r="BC6122" s="17">
        <v>0</v>
      </c>
      <c r="BD6122" s="16">
        <v>0.201475936011553</v>
      </c>
      <c r="BE6122" s="16">
        <v>9.1011715993774608E-3</v>
      </c>
      <c r="BF6122" s="17">
        <v>1.4869583930362687E-6</v>
      </c>
      <c r="BG6122" s="16">
        <v>0</v>
      </c>
      <c r="BH6122" s="16">
        <v>9.1011715993774608E-3</v>
      </c>
      <c r="BI6122" s="17">
        <v>0</v>
      </c>
      <c r="BJ6122" s="16">
        <v>0.201475936011553</v>
      </c>
      <c r="BK6122" s="16">
        <v>7.596568155934038E-3</v>
      </c>
      <c r="BL6122" s="17">
        <v>1.2411347983495689E-6</v>
      </c>
      <c r="BM6122" s="16">
        <v>0.798524063988446</v>
      </c>
      <c r="BN6122" s="16">
        <v>7.596568155934038E-3</v>
      </c>
      <c r="BO6122" s="17">
        <v>4.9190787880431934E-6</v>
      </c>
      <c r="BP6122" s="16">
        <v>0</v>
      </c>
      <c r="BQ6122" s="16">
        <v>7.596568155934038E-3</v>
      </c>
      <c r="BR6122" s="17">
        <v>0</v>
      </c>
      <c r="BS6122" s="16">
        <v>0</v>
      </c>
      <c r="BT6122" s="16">
        <v>6.3639699304996564E-2</v>
      </c>
      <c r="BU6122" s="17">
        <v>0</v>
      </c>
      <c r="BV6122" s="16">
        <v>0</v>
      </c>
      <c r="BW6122" s="16">
        <v>6.3639699304996564E-2</v>
      </c>
      <c r="BX6122" s="17">
        <v>0</v>
      </c>
      <c r="BY6122" s="16">
        <v>0</v>
      </c>
      <c r="BZ6122" s="16">
        <v>6.3639699304996564E-2</v>
      </c>
      <c r="CA6122" s="17">
        <v>0</v>
      </c>
      <c r="CB6122" s="16">
        <v>0</v>
      </c>
      <c r="CC6122" s="16">
        <v>1.2670639113562492E-2</v>
      </c>
      <c r="CD6122" s="17">
        <v>0</v>
      </c>
      <c r="CE6122" s="16">
        <v>0</v>
      </c>
      <c r="CF6122" s="16">
        <v>1.2670639113562492E-2</v>
      </c>
      <c r="CG6122" s="17">
        <v>0</v>
      </c>
      <c r="CH6122" s="16">
        <v>0</v>
      </c>
      <c r="CI6122" s="16">
        <v>1.2670639113562492E-2</v>
      </c>
      <c r="CJ6122" s="17">
        <v>0</v>
      </c>
      <c r="CK6122" s="16"/>
      <c r="CL6122" s="16"/>
      <c r="CM6122" s="17"/>
      <c r="CN6122" s="16">
        <v>0</v>
      </c>
      <c r="CO6122" s="16">
        <v>0.11799999999999999</v>
      </c>
      <c r="CP6122" s="17">
        <v>0</v>
      </c>
      <c r="CQ6122" s="16">
        <v>0</v>
      </c>
      <c r="CR6122" s="16">
        <v>0.11799999999999999</v>
      </c>
      <c r="CS6122" s="17">
        <v>0</v>
      </c>
      <c r="CT6122" s="16">
        <v>0</v>
      </c>
      <c r="CU6122" s="16">
        <v>0.11799999999999999</v>
      </c>
      <c r="CV6122" s="17">
        <v>0</v>
      </c>
      <c r="CW6122" s="16">
        <v>0</v>
      </c>
      <c r="CX6122" s="16">
        <v>3.2854918078332939E-3</v>
      </c>
      <c r="CY6122" s="17">
        <v>0</v>
      </c>
      <c r="CZ6122" s="16">
        <v>0</v>
      </c>
      <c r="DA6122" s="16">
        <v>3.2854918078332939E-3</v>
      </c>
      <c r="DB6122" s="17">
        <v>0</v>
      </c>
      <c r="DC6122" s="16">
        <v>0</v>
      </c>
      <c r="DD6122" s="16">
        <v>3.2854918078332939E-3</v>
      </c>
      <c r="DE6122" s="17">
        <v>0</v>
      </c>
      <c r="DF6122" s="14">
        <v>0</v>
      </c>
      <c r="DG6122" s="14">
        <v>1</v>
      </c>
      <c r="DH6122" s="15">
        <v>0</v>
      </c>
      <c r="DI6122" s="14">
        <v>0</v>
      </c>
      <c r="DJ6122" s="14">
        <v>1</v>
      </c>
      <c r="DK6122" s="15">
        <v>0</v>
      </c>
      <c r="DL6122" s="14">
        <v>0</v>
      </c>
      <c r="DM6122" s="14">
        <v>1</v>
      </c>
      <c r="DN6122" s="15">
        <v>0</v>
      </c>
      <c r="DO6122" s="14">
        <v>0</v>
      </c>
      <c r="DP6122" s="14">
        <v>1</v>
      </c>
      <c r="DQ6122" s="15">
        <v>0</v>
      </c>
      <c r="DR6122" s="82"/>
      <c r="DS6122" s="82"/>
      <c r="DT6122" s="15">
        <v>0</v>
      </c>
      <c r="DU6122" s="82"/>
      <c r="DV6122" s="82"/>
      <c r="DW6122" s="15">
        <v>0</v>
      </c>
      <c r="DX6122" s="82"/>
      <c r="DY6122" s="82"/>
      <c r="DZ6122" s="15">
        <v>0</v>
      </c>
      <c r="EB6122" s="2"/>
    </row>
    <row r="6123" spans="1:150" x14ac:dyDescent="0.25">
      <c r="A6123" t="s">
        <v>7066</v>
      </c>
      <c r="B6123" s="93">
        <v>3.5790264015106999E-5</v>
      </c>
      <c r="C6123" s="13">
        <v>2.5784133298223301E-2</v>
      </c>
      <c r="D6123" s="13">
        <v>1.5154280029988743E-2</v>
      </c>
      <c r="E6123" s="13">
        <v>0</v>
      </c>
      <c r="F6123" s="13">
        <v>1.5154280029988743E-2</v>
      </c>
      <c r="G6123" s="13">
        <v>1.0736387022928007E-2</v>
      </c>
      <c r="H6123" s="13">
        <v>7.1883744686150677E-3</v>
      </c>
      <c r="I6123" s="13">
        <v>1.7087720070571098E-3</v>
      </c>
      <c r="J6123" s="14">
        <v>0</v>
      </c>
      <c r="K6123" s="14">
        <v>0.98999999999999977</v>
      </c>
      <c r="L6123" s="15">
        <v>0</v>
      </c>
      <c r="M6123" s="14">
        <v>0</v>
      </c>
      <c r="N6123" s="14">
        <v>0.98999999999999977</v>
      </c>
      <c r="O6123" s="15">
        <v>0</v>
      </c>
      <c r="P6123" s="14">
        <v>0</v>
      </c>
      <c r="Q6123" s="14">
        <v>0.98999999999999977</v>
      </c>
      <c r="R6123" s="15">
        <v>0</v>
      </c>
      <c r="S6123" s="14">
        <v>0</v>
      </c>
      <c r="T6123" s="14">
        <v>0.98999999999999977</v>
      </c>
      <c r="U6123" s="15">
        <v>0</v>
      </c>
      <c r="V6123" s="16">
        <v>0</v>
      </c>
      <c r="W6123" s="16">
        <v>0.63212739509601878</v>
      </c>
      <c r="X6123" s="17">
        <v>0</v>
      </c>
      <c r="Y6123" s="16">
        <v>0</v>
      </c>
      <c r="Z6123" s="16">
        <v>0.63212739509601878</v>
      </c>
      <c r="AA6123" s="17">
        <v>0</v>
      </c>
      <c r="AB6123" s="16">
        <v>0</v>
      </c>
      <c r="AC6123" s="16">
        <v>0.63212739509601878</v>
      </c>
      <c r="AD6123" s="17">
        <v>0</v>
      </c>
      <c r="AE6123" s="16">
        <v>0</v>
      </c>
      <c r="AF6123" s="16">
        <v>0.63212739509601878</v>
      </c>
      <c r="AG6123" s="17">
        <v>0</v>
      </c>
      <c r="AH6123" s="13">
        <v>0</v>
      </c>
      <c r="AI6123" s="16">
        <v>0</v>
      </c>
      <c r="AJ6123" s="16">
        <v>2.1529439274223516E-2</v>
      </c>
      <c r="AK6123" s="17">
        <v>0</v>
      </c>
      <c r="AL6123" s="16">
        <v>0</v>
      </c>
      <c r="AM6123" s="16">
        <v>2.1529439274223516E-2</v>
      </c>
      <c r="AN6123" s="17">
        <v>0</v>
      </c>
      <c r="AO6123" s="16">
        <v>0</v>
      </c>
      <c r="AP6123" s="16">
        <v>2.1529439274223516E-2</v>
      </c>
      <c r="AQ6123" s="17">
        <v>0</v>
      </c>
      <c r="AR6123" s="16">
        <v>0</v>
      </c>
      <c r="AS6123" s="16">
        <v>2.3344326117625295E-3</v>
      </c>
      <c r="AT6123" s="17">
        <v>0</v>
      </c>
      <c r="AU6123" s="16">
        <v>0</v>
      </c>
      <c r="AV6123" s="16">
        <v>2.3344326117625295E-3</v>
      </c>
      <c r="AW6123" s="17">
        <v>0</v>
      </c>
      <c r="AX6123" s="16">
        <v>0</v>
      </c>
      <c r="AY6123" s="16">
        <v>2.3344326117625295E-3</v>
      </c>
      <c r="AZ6123" s="17">
        <v>0</v>
      </c>
      <c r="BA6123" s="16">
        <v>0</v>
      </c>
      <c r="BB6123" s="16">
        <v>5.5734869082182427E-3</v>
      </c>
      <c r="BC6123" s="17">
        <v>0</v>
      </c>
      <c r="BD6123" s="16">
        <v>0</v>
      </c>
      <c r="BE6123" s="16">
        <v>5.5734869082182427E-3</v>
      </c>
      <c r="BF6123" s="17">
        <v>0</v>
      </c>
      <c r="BG6123" s="16">
        <v>0</v>
      </c>
      <c r="BH6123" s="16">
        <v>5.5734869082182427E-3</v>
      </c>
      <c r="BI6123" s="17">
        <v>0</v>
      </c>
      <c r="BJ6123" s="16">
        <v>0</v>
      </c>
      <c r="BK6123" s="16">
        <v>5.8285352604732993E-3</v>
      </c>
      <c r="BL6123" s="17">
        <v>0</v>
      </c>
      <c r="BM6123" s="16">
        <v>0.74400173877910603</v>
      </c>
      <c r="BN6123" s="16">
        <v>5.8285352604732993E-3</v>
      </c>
      <c r="BO6123" s="17">
        <v>6.571563167498191E-5</v>
      </c>
      <c r="BP6123" s="16">
        <v>0.25599826122089298</v>
      </c>
      <c r="BQ6123" s="16">
        <v>5.8285352604732993E-3</v>
      </c>
      <c r="BR6123" s="17">
        <v>2.2611623826893745E-5</v>
      </c>
      <c r="BS6123" s="16">
        <v>0</v>
      </c>
      <c r="BT6123" s="16">
        <v>4.1856554697692609E-2</v>
      </c>
      <c r="BU6123" s="17">
        <v>0</v>
      </c>
      <c r="BV6123" s="16">
        <v>0</v>
      </c>
      <c r="BW6123" s="16">
        <v>4.1856554697692609E-2</v>
      </c>
      <c r="BX6123" s="17">
        <v>0</v>
      </c>
      <c r="BY6123" s="16">
        <v>0</v>
      </c>
      <c r="BZ6123" s="16">
        <v>4.1856554697692609E-2</v>
      </c>
      <c r="CA6123" s="17">
        <v>0</v>
      </c>
      <c r="CB6123" s="16">
        <v>0</v>
      </c>
      <c r="CC6123" s="16">
        <v>3.2426729319991708E-2</v>
      </c>
      <c r="CD6123" s="17">
        <v>0</v>
      </c>
      <c r="CE6123" s="16">
        <v>0</v>
      </c>
      <c r="CF6123" s="16">
        <v>3.2426729319991708E-2</v>
      </c>
      <c r="CG6123" s="17">
        <v>0</v>
      </c>
      <c r="CH6123" s="16">
        <v>0</v>
      </c>
      <c r="CI6123" s="16">
        <v>3.2426729319991708E-2</v>
      </c>
      <c r="CJ6123" s="17">
        <v>0</v>
      </c>
      <c r="CK6123" s="16"/>
      <c r="CL6123" s="16"/>
      <c r="CM6123" s="17"/>
      <c r="CN6123" s="16">
        <v>0</v>
      </c>
      <c r="CO6123" s="16">
        <v>0.11800000000000001</v>
      </c>
      <c r="CP6123" s="17">
        <v>0</v>
      </c>
      <c r="CQ6123" s="16">
        <v>0</v>
      </c>
      <c r="CR6123" s="16">
        <v>0.11800000000000001</v>
      </c>
      <c r="CS6123" s="17">
        <v>0</v>
      </c>
      <c r="CT6123" s="16">
        <v>0</v>
      </c>
      <c r="CU6123" s="16">
        <v>0.11800000000000001</v>
      </c>
      <c r="CV6123" s="17">
        <v>0</v>
      </c>
      <c r="CW6123" s="16">
        <v>0</v>
      </c>
      <c r="CX6123" s="16">
        <v>3.8012972132823466E-3</v>
      </c>
      <c r="CY6123" s="17">
        <v>0</v>
      </c>
      <c r="CZ6123" s="16">
        <v>0</v>
      </c>
      <c r="DA6123" s="16">
        <v>3.8012972132823466E-3</v>
      </c>
      <c r="DB6123" s="17">
        <v>0</v>
      </c>
      <c r="DC6123" s="16">
        <v>0</v>
      </c>
      <c r="DD6123" s="16">
        <v>3.8012972132823466E-3</v>
      </c>
      <c r="DE6123" s="17">
        <v>0</v>
      </c>
      <c r="DF6123" s="14">
        <v>0</v>
      </c>
      <c r="DG6123" s="14">
        <v>1</v>
      </c>
      <c r="DH6123" s="15">
        <v>0</v>
      </c>
      <c r="DI6123" s="14">
        <v>0</v>
      </c>
      <c r="DJ6123" s="14">
        <v>1</v>
      </c>
      <c r="DK6123" s="15">
        <v>0</v>
      </c>
      <c r="DL6123" s="14">
        <v>0</v>
      </c>
      <c r="DM6123" s="14">
        <v>1</v>
      </c>
      <c r="DN6123" s="15">
        <v>0</v>
      </c>
      <c r="DO6123" s="14">
        <v>0</v>
      </c>
      <c r="DP6123" s="14">
        <v>1</v>
      </c>
      <c r="DQ6123" s="15">
        <v>0</v>
      </c>
      <c r="DR6123" s="82"/>
      <c r="DS6123" s="82"/>
      <c r="DT6123" s="15">
        <v>0</v>
      </c>
      <c r="DU6123" s="82"/>
      <c r="DV6123" s="82"/>
      <c r="DW6123" s="15">
        <v>0</v>
      </c>
      <c r="DX6123" s="82"/>
      <c r="DY6123" s="82"/>
      <c r="DZ6123" s="15">
        <v>0</v>
      </c>
      <c r="EA6123" s="109">
        <v>1</v>
      </c>
      <c r="EB6123" s="104">
        <v>0.65</v>
      </c>
      <c r="ED6123" s="109">
        <v>1</v>
      </c>
      <c r="EE6123" s="104">
        <v>0.69</v>
      </c>
      <c r="EG6123" s="109">
        <v>1</v>
      </c>
      <c r="EH6123" s="104">
        <v>0.69</v>
      </c>
      <c r="EM6123" s="109">
        <v>1</v>
      </c>
      <c r="EN6123" s="104">
        <v>0.9</v>
      </c>
      <c r="EP6123" s="109">
        <v>1</v>
      </c>
      <c r="EQ6123" s="104">
        <v>0.9</v>
      </c>
      <c r="ES6123" s="109">
        <v>1</v>
      </c>
      <c r="ET6123" s="104">
        <v>0.9</v>
      </c>
    </row>
    <row r="6124" spans="1:150" x14ac:dyDescent="0.25">
      <c r="A6124" t="s">
        <v>10408</v>
      </c>
      <c r="B6124" s="93">
        <v>1.7764266313831899E-5</v>
      </c>
      <c r="C6124" s="13">
        <v>0</v>
      </c>
      <c r="D6124" s="13">
        <v>1.6865838554218786E-2</v>
      </c>
      <c r="E6124" s="13">
        <v>0</v>
      </c>
      <c r="F6124" s="13">
        <v>1.6865838554218786E-2</v>
      </c>
      <c r="G6124" s="13">
        <v>1.3271155840711357E-3</v>
      </c>
      <c r="H6124" s="13">
        <v>1.4334400594354394E-2</v>
      </c>
      <c r="I6124" s="13">
        <v>6.1922306097471425E-3</v>
      </c>
      <c r="J6124" s="14">
        <v>0</v>
      </c>
      <c r="K6124" s="14">
        <v>0.98999999999999988</v>
      </c>
      <c r="L6124" s="15">
        <v>0</v>
      </c>
      <c r="M6124" s="14">
        <v>0</v>
      </c>
      <c r="N6124" s="14">
        <v>0.98999999999999988</v>
      </c>
      <c r="O6124" s="15">
        <v>0</v>
      </c>
      <c r="P6124" s="14">
        <v>0</v>
      </c>
      <c r="Q6124" s="14">
        <v>0.98999999999999988</v>
      </c>
      <c r="R6124" s="15">
        <v>0</v>
      </c>
      <c r="S6124" s="14">
        <v>0</v>
      </c>
      <c r="T6124" s="14">
        <v>0.98999999999999988</v>
      </c>
      <c r="U6124" s="15">
        <v>0</v>
      </c>
      <c r="V6124" s="16">
        <v>0</v>
      </c>
      <c r="W6124" s="16">
        <v>0.61842888554865483</v>
      </c>
      <c r="X6124" s="17">
        <v>0</v>
      </c>
      <c r="Y6124" s="16">
        <v>0</v>
      </c>
      <c r="Z6124" s="16">
        <v>0.61842888554865483</v>
      </c>
      <c r="AA6124" s="17">
        <v>0</v>
      </c>
      <c r="AB6124" s="16">
        <v>0</v>
      </c>
      <c r="AC6124" s="16">
        <v>0.61842888554865483</v>
      </c>
      <c r="AD6124" s="17">
        <v>0</v>
      </c>
      <c r="AE6124" s="16">
        <v>0</v>
      </c>
      <c r="AF6124" s="16">
        <v>0.61842888554865483</v>
      </c>
      <c r="AG6124" s="17">
        <v>0</v>
      </c>
      <c r="AH6124" s="13">
        <v>0</v>
      </c>
      <c r="AI6124" s="16">
        <v>0</v>
      </c>
      <c r="AJ6124" s="16">
        <v>3.1712888776641829E-2</v>
      </c>
      <c r="AK6124" s="17">
        <v>0</v>
      </c>
      <c r="AL6124" s="16">
        <v>0</v>
      </c>
      <c r="AM6124" s="16">
        <v>3.1712888776641829E-2</v>
      </c>
      <c r="AN6124" s="17">
        <v>0</v>
      </c>
      <c r="AO6124" s="16">
        <v>0</v>
      </c>
      <c r="AP6124" s="16">
        <v>3.1712888776641829E-2</v>
      </c>
      <c r="AQ6124" s="17">
        <v>0</v>
      </c>
      <c r="AR6124" s="16">
        <v>0</v>
      </c>
      <c r="AS6124" s="16">
        <v>3.6059422946471205E-3</v>
      </c>
      <c r="AT6124" s="17">
        <v>0</v>
      </c>
      <c r="AU6124" s="16">
        <v>0</v>
      </c>
      <c r="AV6124" s="16">
        <v>3.6059422946471205E-3</v>
      </c>
      <c r="AW6124" s="17">
        <v>0</v>
      </c>
      <c r="AX6124" s="16">
        <v>0</v>
      </c>
      <c r="AY6124" s="16">
        <v>3.6059422946471205E-3</v>
      </c>
      <c r="AZ6124" s="17">
        <v>0</v>
      </c>
      <c r="BA6124" s="16">
        <v>0</v>
      </c>
      <c r="BB6124" s="16">
        <v>9.715599467829383E-3</v>
      </c>
      <c r="BC6124" s="17">
        <v>0</v>
      </c>
      <c r="BD6124" s="16">
        <v>0</v>
      </c>
      <c r="BE6124" s="16">
        <v>9.715599467829383E-3</v>
      </c>
      <c r="BF6124" s="17">
        <v>0</v>
      </c>
      <c r="BG6124" s="16">
        <v>0</v>
      </c>
      <c r="BH6124" s="16">
        <v>9.715599467829383E-3</v>
      </c>
      <c r="BI6124" s="17">
        <v>0</v>
      </c>
      <c r="BJ6124" s="16">
        <v>0</v>
      </c>
      <c r="BK6124" s="16">
        <v>1.0015132505496786E-2</v>
      </c>
      <c r="BL6124" s="17">
        <v>0</v>
      </c>
      <c r="BM6124" s="16">
        <v>0.99999999999999889</v>
      </c>
      <c r="BN6124" s="16">
        <v>1.0015132505496786E-2</v>
      </c>
      <c r="BO6124" s="17">
        <v>1.6891360793681729E-4</v>
      </c>
      <c r="BP6124" s="16">
        <v>0</v>
      </c>
      <c r="BQ6124" s="16">
        <v>1.0015132505496786E-2</v>
      </c>
      <c r="BR6124" s="17">
        <v>0</v>
      </c>
      <c r="BS6124" s="16">
        <v>0</v>
      </c>
      <c r="BT6124" s="16">
        <v>7.2919023165251173E-2</v>
      </c>
      <c r="BU6124" s="17">
        <v>0</v>
      </c>
      <c r="BV6124" s="16">
        <v>0</v>
      </c>
      <c r="BW6124" s="16">
        <v>7.2919023165251173E-2</v>
      </c>
      <c r="BX6124" s="17">
        <v>0</v>
      </c>
      <c r="BY6124" s="16">
        <v>0</v>
      </c>
      <c r="BZ6124" s="16">
        <v>7.2919023165251173E-2</v>
      </c>
      <c r="CA6124" s="17">
        <v>0</v>
      </c>
      <c r="CB6124" s="16">
        <v>0</v>
      </c>
      <c r="CC6124" s="16">
        <v>3.4006246136811368E-3</v>
      </c>
      <c r="CD6124" s="17">
        <v>0</v>
      </c>
      <c r="CE6124" s="16">
        <v>0</v>
      </c>
      <c r="CF6124" s="16">
        <v>3.4006246136811368E-3</v>
      </c>
      <c r="CG6124" s="17">
        <v>0</v>
      </c>
      <c r="CH6124" s="16">
        <v>0</v>
      </c>
      <c r="CI6124" s="16">
        <v>3.4006246136811368E-3</v>
      </c>
      <c r="CJ6124" s="17">
        <v>0</v>
      </c>
      <c r="CK6124" s="16"/>
      <c r="CL6124" s="16"/>
      <c r="CM6124" s="17"/>
      <c r="CN6124" s="16">
        <v>0</v>
      </c>
      <c r="CO6124" s="16">
        <v>0.11800000000000001</v>
      </c>
      <c r="CP6124" s="17">
        <v>0</v>
      </c>
      <c r="CQ6124" s="16">
        <v>0</v>
      </c>
      <c r="CR6124" s="16">
        <v>0.11800000000000001</v>
      </c>
      <c r="CS6124" s="17">
        <v>0</v>
      </c>
      <c r="CT6124" s="16">
        <v>0</v>
      </c>
      <c r="CU6124" s="16">
        <v>0.11800000000000001</v>
      </c>
      <c r="CV6124" s="17">
        <v>0</v>
      </c>
      <c r="CW6124" s="16">
        <v>0</v>
      </c>
      <c r="CX6124" s="16">
        <v>3.5693643695677139E-3</v>
      </c>
      <c r="CY6124" s="17">
        <v>0</v>
      </c>
      <c r="CZ6124" s="16">
        <v>0</v>
      </c>
      <c r="DA6124" s="16">
        <v>3.5693643695677139E-3</v>
      </c>
      <c r="DB6124" s="17">
        <v>0</v>
      </c>
      <c r="DC6124" s="16">
        <v>0</v>
      </c>
      <c r="DD6124" s="16">
        <v>3.5693643695677139E-3</v>
      </c>
      <c r="DE6124" s="17">
        <v>0</v>
      </c>
      <c r="DF6124" s="14">
        <v>0</v>
      </c>
      <c r="DG6124" s="14">
        <v>1</v>
      </c>
      <c r="DH6124" s="15">
        <v>0</v>
      </c>
      <c r="DI6124" s="14">
        <v>0</v>
      </c>
      <c r="DJ6124" s="14">
        <v>1</v>
      </c>
      <c r="DK6124" s="15">
        <v>0</v>
      </c>
      <c r="DL6124" s="14">
        <v>0</v>
      </c>
      <c r="DM6124" s="14">
        <v>1</v>
      </c>
      <c r="DN6124" s="15">
        <v>0</v>
      </c>
      <c r="DO6124" s="14">
        <v>0</v>
      </c>
      <c r="DP6124" s="14">
        <v>1</v>
      </c>
      <c r="DQ6124" s="15">
        <v>0</v>
      </c>
      <c r="DR6124" s="82"/>
      <c r="DS6124" s="82"/>
      <c r="DT6124" s="15">
        <v>0</v>
      </c>
      <c r="DU6124" s="82"/>
      <c r="DV6124" s="82"/>
      <c r="DW6124" s="15">
        <v>0</v>
      </c>
      <c r="DX6124" s="82"/>
      <c r="DY6124" s="82"/>
      <c r="DZ6124" s="15">
        <v>0</v>
      </c>
      <c r="EB6124" s="2"/>
    </row>
    <row r="6125" spans="1:150" x14ac:dyDescent="0.25">
      <c r="A6125" t="s">
        <v>11089</v>
      </c>
      <c r="B6125" s="93">
        <v>1.2571718954222899E-5</v>
      </c>
      <c r="C6125" s="13">
        <v>0</v>
      </c>
      <c r="D6125" s="13">
        <v>2.6202069648847741E-2</v>
      </c>
      <c r="E6125" s="13">
        <v>0</v>
      </c>
      <c r="F6125" s="13">
        <v>2.6202069648847741E-2</v>
      </c>
      <c r="G6125" s="13">
        <v>2.3396488247136222E-3</v>
      </c>
      <c r="H6125" s="13">
        <v>2.1187777453393952E-2</v>
      </c>
      <c r="I6125" s="13">
        <v>1.0424558505158121E-2</v>
      </c>
      <c r="J6125" s="14">
        <v>0</v>
      </c>
      <c r="K6125" s="14">
        <v>0.9900000000000001</v>
      </c>
      <c r="L6125" s="15">
        <v>0</v>
      </c>
      <c r="M6125" s="14">
        <v>0</v>
      </c>
      <c r="N6125" s="14">
        <v>0.9900000000000001</v>
      </c>
      <c r="O6125" s="15">
        <v>0</v>
      </c>
      <c r="P6125" s="14">
        <v>0</v>
      </c>
      <c r="Q6125" s="14">
        <v>0.9900000000000001</v>
      </c>
      <c r="R6125" s="15">
        <v>0</v>
      </c>
      <c r="S6125" s="14">
        <v>0</v>
      </c>
      <c r="T6125" s="14">
        <v>0.9900000000000001</v>
      </c>
      <c r="U6125" s="15">
        <v>0</v>
      </c>
      <c r="V6125" s="16">
        <v>0</v>
      </c>
      <c r="W6125" s="16">
        <v>0.63121098514845631</v>
      </c>
      <c r="X6125" s="17">
        <v>0</v>
      </c>
      <c r="Y6125" s="16">
        <v>0</v>
      </c>
      <c r="Z6125" s="16">
        <v>0.63121098514845631</v>
      </c>
      <c r="AA6125" s="17">
        <v>0</v>
      </c>
      <c r="AB6125" s="16">
        <v>0</v>
      </c>
      <c r="AC6125" s="16">
        <v>0.63121098514845631</v>
      </c>
      <c r="AD6125" s="17">
        <v>0</v>
      </c>
      <c r="AE6125" s="16">
        <v>0</v>
      </c>
      <c r="AF6125" s="16">
        <v>0.63121098514845631</v>
      </c>
      <c r="AG6125" s="17">
        <v>0</v>
      </c>
      <c r="AH6125" s="13">
        <v>0</v>
      </c>
      <c r="AI6125" s="16">
        <v>0</v>
      </c>
      <c r="AJ6125" s="16">
        <v>3.480364447695742E-2</v>
      </c>
      <c r="AK6125" s="17">
        <v>0</v>
      </c>
      <c r="AL6125" s="16">
        <v>0</v>
      </c>
      <c r="AM6125" s="16">
        <v>3.480364447695742E-2</v>
      </c>
      <c r="AN6125" s="17">
        <v>0</v>
      </c>
      <c r="AO6125" s="16">
        <v>0</v>
      </c>
      <c r="AP6125" s="16">
        <v>3.480364447695742E-2</v>
      </c>
      <c r="AQ6125" s="17">
        <v>0</v>
      </c>
      <c r="AR6125" s="16">
        <v>0</v>
      </c>
      <c r="AS6125" s="16">
        <v>3.8750981716037911E-3</v>
      </c>
      <c r="AT6125" s="17">
        <v>0</v>
      </c>
      <c r="AU6125" s="16">
        <v>0</v>
      </c>
      <c r="AV6125" s="16">
        <v>3.8750981716037911E-3</v>
      </c>
      <c r="AW6125" s="17">
        <v>0</v>
      </c>
      <c r="AX6125" s="16">
        <v>0</v>
      </c>
      <c r="AY6125" s="16">
        <v>3.8750981716037911E-3</v>
      </c>
      <c r="AZ6125" s="17">
        <v>0</v>
      </c>
      <c r="BA6125" s="16">
        <v>0</v>
      </c>
      <c r="BB6125" s="16">
        <v>9.2453379081032256E-3</v>
      </c>
      <c r="BC6125" s="17">
        <v>0</v>
      </c>
      <c r="BD6125" s="16">
        <v>0</v>
      </c>
      <c r="BE6125" s="16">
        <v>9.2453379081032256E-3</v>
      </c>
      <c r="BF6125" s="17">
        <v>0</v>
      </c>
      <c r="BG6125" s="16">
        <v>0</v>
      </c>
      <c r="BH6125" s="16">
        <v>9.2453379081032256E-3</v>
      </c>
      <c r="BI6125" s="17">
        <v>0</v>
      </c>
      <c r="BJ6125" s="16">
        <v>0</v>
      </c>
      <c r="BK6125" s="16">
        <v>9.5588000503255173E-3</v>
      </c>
      <c r="BL6125" s="17">
        <v>0</v>
      </c>
      <c r="BM6125" s="16">
        <v>0.96103303829590903</v>
      </c>
      <c r="BN6125" s="16">
        <v>9.5588000503255173E-3</v>
      </c>
      <c r="BO6125" s="17">
        <v>2.4070066601857595E-4</v>
      </c>
      <c r="BP6125" s="16">
        <v>0</v>
      </c>
      <c r="BQ6125" s="16">
        <v>9.5588000503255173E-3</v>
      </c>
      <c r="BR6125" s="17">
        <v>0</v>
      </c>
      <c r="BS6125" s="16">
        <v>0</v>
      </c>
      <c r="BT6125" s="16">
        <v>6.9127632734114611E-2</v>
      </c>
      <c r="BU6125" s="17">
        <v>0</v>
      </c>
      <c r="BV6125" s="16">
        <v>0</v>
      </c>
      <c r="BW6125" s="16">
        <v>6.9127632734114611E-2</v>
      </c>
      <c r="BX6125" s="17">
        <v>0</v>
      </c>
      <c r="BY6125" s="16">
        <v>0</v>
      </c>
      <c r="BZ6125" s="16">
        <v>6.9127632734114611E-2</v>
      </c>
      <c r="CA6125" s="17">
        <v>0</v>
      </c>
      <c r="CB6125" s="16">
        <v>0</v>
      </c>
      <c r="CC6125" s="16">
        <v>4.1636816096583115E-3</v>
      </c>
      <c r="CD6125" s="17">
        <v>0</v>
      </c>
      <c r="CE6125" s="16">
        <v>0</v>
      </c>
      <c r="CF6125" s="16">
        <v>4.1636816096583115E-3</v>
      </c>
      <c r="CG6125" s="17">
        <v>0</v>
      </c>
      <c r="CH6125" s="16">
        <v>0</v>
      </c>
      <c r="CI6125" s="16">
        <v>4.1636816096583115E-3</v>
      </c>
      <c r="CJ6125" s="17">
        <v>0</v>
      </c>
      <c r="CK6125" s="16"/>
      <c r="CL6125" s="16"/>
      <c r="CM6125" s="17"/>
      <c r="CN6125" s="16">
        <v>0</v>
      </c>
      <c r="CO6125" s="16">
        <v>0.11800000000000001</v>
      </c>
      <c r="CP6125" s="17">
        <v>0</v>
      </c>
      <c r="CQ6125" s="16">
        <v>0</v>
      </c>
      <c r="CR6125" s="16">
        <v>0.11800000000000001</v>
      </c>
      <c r="CS6125" s="17">
        <v>0</v>
      </c>
      <c r="CT6125" s="16">
        <v>0</v>
      </c>
      <c r="CU6125" s="16">
        <v>0.11800000000000001</v>
      </c>
      <c r="CV6125" s="17">
        <v>0</v>
      </c>
      <c r="CW6125" s="16">
        <v>0</v>
      </c>
      <c r="CX6125" s="16">
        <v>3.5977477705793053E-3</v>
      </c>
      <c r="CY6125" s="17">
        <v>0</v>
      </c>
      <c r="CZ6125" s="16">
        <v>0</v>
      </c>
      <c r="DA6125" s="16">
        <v>3.5977477705793053E-3</v>
      </c>
      <c r="DB6125" s="17">
        <v>0</v>
      </c>
      <c r="DC6125" s="16">
        <v>0</v>
      </c>
      <c r="DD6125" s="16">
        <v>3.5977477705793053E-3</v>
      </c>
      <c r="DE6125" s="17">
        <v>0</v>
      </c>
      <c r="DF6125" s="14">
        <v>0</v>
      </c>
      <c r="DG6125" s="14">
        <v>0.99999999999999978</v>
      </c>
      <c r="DH6125" s="15">
        <v>0</v>
      </c>
      <c r="DI6125" s="14">
        <v>0</v>
      </c>
      <c r="DJ6125" s="14">
        <v>0.99999999999999978</v>
      </c>
      <c r="DK6125" s="15">
        <v>0</v>
      </c>
      <c r="DL6125" s="14">
        <v>0</v>
      </c>
      <c r="DM6125" s="14">
        <v>0.99999999999999978</v>
      </c>
      <c r="DN6125" s="15">
        <v>0</v>
      </c>
      <c r="DO6125" s="14">
        <v>0</v>
      </c>
      <c r="DP6125" s="14">
        <v>0.99999999999999978</v>
      </c>
      <c r="DQ6125" s="15">
        <v>0</v>
      </c>
      <c r="DR6125" s="82"/>
      <c r="DS6125" s="82"/>
      <c r="DT6125" s="15">
        <v>0</v>
      </c>
      <c r="DU6125" s="82"/>
      <c r="DV6125" s="82"/>
      <c r="DW6125" s="15">
        <v>0</v>
      </c>
      <c r="DX6125" s="82"/>
      <c r="DY6125" s="82"/>
      <c r="DZ6125" s="15">
        <v>0</v>
      </c>
      <c r="EB6125" s="2"/>
    </row>
    <row r="6126" spans="1:150" x14ac:dyDescent="0.25">
      <c r="A6126" t="s">
        <v>8692</v>
      </c>
      <c r="B6126" s="93">
        <v>2.6401270462075499E-5</v>
      </c>
      <c r="C6126" s="13">
        <v>0</v>
      </c>
      <c r="D6126" s="13">
        <v>3.3244702716136623E-2</v>
      </c>
      <c r="E6126" s="13">
        <v>0</v>
      </c>
      <c r="F6126" s="13">
        <v>3.3244702716136623E-2</v>
      </c>
      <c r="G6126" s="13">
        <v>1.3403285319622687E-2</v>
      </c>
      <c r="H6126" s="13">
        <v>2.372840023179671E-2</v>
      </c>
      <c r="I6126" s="13">
        <v>5.9485780948127752E-3</v>
      </c>
      <c r="J6126" s="14">
        <v>0</v>
      </c>
      <c r="K6126" s="14">
        <v>0.99000000000000021</v>
      </c>
      <c r="L6126" s="15">
        <v>0</v>
      </c>
      <c r="M6126" s="14">
        <v>0</v>
      </c>
      <c r="N6126" s="14">
        <v>0.99000000000000021</v>
      </c>
      <c r="O6126" s="15">
        <v>0</v>
      </c>
      <c r="P6126" s="14">
        <v>0</v>
      </c>
      <c r="Q6126" s="14">
        <v>0.99000000000000021</v>
      </c>
      <c r="R6126" s="15">
        <v>0</v>
      </c>
      <c r="S6126" s="14">
        <v>0</v>
      </c>
      <c r="T6126" s="14">
        <v>0.99000000000000021</v>
      </c>
      <c r="U6126" s="15">
        <v>0</v>
      </c>
      <c r="V6126" s="16">
        <v>0</v>
      </c>
      <c r="W6126" s="16">
        <v>0.63569508405676478</v>
      </c>
      <c r="X6126" s="17">
        <v>0</v>
      </c>
      <c r="Y6126" s="16">
        <v>0</v>
      </c>
      <c r="Z6126" s="16">
        <v>0.63569508405676478</v>
      </c>
      <c r="AA6126" s="17">
        <v>0</v>
      </c>
      <c r="AB6126" s="16">
        <v>0</v>
      </c>
      <c r="AC6126" s="16">
        <v>0.63569508405676478</v>
      </c>
      <c r="AD6126" s="17">
        <v>0</v>
      </c>
      <c r="AE6126" s="16">
        <v>0</v>
      </c>
      <c r="AF6126" s="16">
        <v>0.63569508405676478</v>
      </c>
      <c r="AG6126" s="17">
        <v>0</v>
      </c>
      <c r="AH6126" s="13">
        <v>0</v>
      </c>
      <c r="AI6126" s="16">
        <v>0</v>
      </c>
      <c r="AJ6126" s="16">
        <v>3.3354595753710928E-2</v>
      </c>
      <c r="AK6126" s="17">
        <v>0</v>
      </c>
      <c r="AL6126" s="16">
        <v>0</v>
      </c>
      <c r="AM6126" s="16">
        <v>3.3354595753710928E-2</v>
      </c>
      <c r="AN6126" s="17">
        <v>0</v>
      </c>
      <c r="AO6126" s="16">
        <v>0</v>
      </c>
      <c r="AP6126" s="16">
        <v>3.3354595753710928E-2</v>
      </c>
      <c r="AQ6126" s="17">
        <v>0</v>
      </c>
      <c r="AR6126" s="16">
        <v>0</v>
      </c>
      <c r="AS6126" s="16">
        <v>3.656760227031223E-3</v>
      </c>
      <c r="AT6126" s="17">
        <v>0</v>
      </c>
      <c r="AU6126" s="16">
        <v>0</v>
      </c>
      <c r="AV6126" s="16">
        <v>3.656760227031223E-3</v>
      </c>
      <c r="AW6126" s="17">
        <v>0</v>
      </c>
      <c r="AX6126" s="16">
        <v>0</v>
      </c>
      <c r="AY6126" s="16">
        <v>3.656760227031223E-3</v>
      </c>
      <c r="AZ6126" s="17">
        <v>0</v>
      </c>
      <c r="BA6126" s="16">
        <v>0</v>
      </c>
      <c r="BB6126" s="16">
        <v>8.3105878805314528E-3</v>
      </c>
      <c r="BC6126" s="17">
        <v>0</v>
      </c>
      <c r="BD6126" s="16">
        <v>0.23996574214617103</v>
      </c>
      <c r="BE6126" s="16">
        <v>8.3105878805314528E-3</v>
      </c>
      <c r="BF6126" s="17">
        <v>6.62984607728691E-5</v>
      </c>
      <c r="BG6126" s="16">
        <v>0</v>
      </c>
      <c r="BH6126" s="16">
        <v>8.3105878805314528E-3</v>
      </c>
      <c r="BI6126" s="17">
        <v>0</v>
      </c>
      <c r="BJ6126" s="16">
        <v>0.23996574214617203</v>
      </c>
      <c r="BK6126" s="16">
        <v>8.7026464280276945E-3</v>
      </c>
      <c r="BL6126" s="17">
        <v>6.9426143026580822E-5</v>
      </c>
      <c r="BM6126" s="16">
        <v>0.74564830930651305</v>
      </c>
      <c r="BN6126" s="16">
        <v>8.7026464280276945E-3</v>
      </c>
      <c r="BO6126" s="17">
        <v>2.1572865237534059E-4</v>
      </c>
      <c r="BP6126" s="16">
        <v>0</v>
      </c>
      <c r="BQ6126" s="16">
        <v>8.7026464280276945E-3</v>
      </c>
      <c r="BR6126" s="17">
        <v>0</v>
      </c>
      <c r="BS6126" s="16">
        <v>0</v>
      </c>
      <c r="BT6126" s="16">
        <v>6.2353973224779771E-2</v>
      </c>
      <c r="BU6126" s="17">
        <v>0</v>
      </c>
      <c r="BV6126" s="16">
        <v>0</v>
      </c>
      <c r="BW6126" s="16">
        <v>6.2353973224779771E-2</v>
      </c>
      <c r="BX6126" s="17">
        <v>0</v>
      </c>
      <c r="BY6126" s="16">
        <v>0</v>
      </c>
      <c r="BZ6126" s="16">
        <v>6.2353973224779771E-2</v>
      </c>
      <c r="CA6126" s="17">
        <v>0</v>
      </c>
      <c r="CB6126" s="16">
        <v>0</v>
      </c>
      <c r="CC6126" s="16">
        <v>1.6376495467728659E-2</v>
      </c>
      <c r="CD6126" s="17">
        <v>0</v>
      </c>
      <c r="CE6126" s="16">
        <v>0</v>
      </c>
      <c r="CF6126" s="16">
        <v>1.6376495467728659E-2</v>
      </c>
      <c r="CG6126" s="17">
        <v>0</v>
      </c>
      <c r="CH6126" s="16">
        <v>0</v>
      </c>
      <c r="CI6126" s="16">
        <v>1.6376495467728659E-2</v>
      </c>
      <c r="CJ6126" s="17">
        <v>0</v>
      </c>
      <c r="CK6126" s="16"/>
      <c r="CL6126" s="16"/>
      <c r="CM6126" s="17"/>
      <c r="CN6126" s="16">
        <v>0</v>
      </c>
      <c r="CO6126" s="16">
        <v>0.11800000000000005</v>
      </c>
      <c r="CP6126" s="17">
        <v>0</v>
      </c>
      <c r="CQ6126" s="16">
        <v>0</v>
      </c>
      <c r="CR6126" s="16">
        <v>0.11800000000000005</v>
      </c>
      <c r="CS6126" s="17">
        <v>0</v>
      </c>
      <c r="CT6126" s="16">
        <v>0</v>
      </c>
      <c r="CU6126" s="16">
        <v>0.11800000000000005</v>
      </c>
      <c r="CV6126" s="17">
        <v>0</v>
      </c>
      <c r="CW6126" s="16">
        <v>0</v>
      </c>
      <c r="CX6126" s="16">
        <v>3.6936046818539601E-3</v>
      </c>
      <c r="CY6126" s="17">
        <v>0</v>
      </c>
      <c r="CZ6126" s="16">
        <v>0</v>
      </c>
      <c r="DA6126" s="16">
        <v>3.6936046818539601E-3</v>
      </c>
      <c r="DB6126" s="17">
        <v>0</v>
      </c>
      <c r="DC6126" s="16">
        <v>0</v>
      </c>
      <c r="DD6126" s="16">
        <v>3.6936046818539601E-3</v>
      </c>
      <c r="DE6126" s="17">
        <v>0</v>
      </c>
      <c r="DF6126" s="14">
        <v>0</v>
      </c>
      <c r="DG6126" s="14">
        <v>0.99999999999999989</v>
      </c>
      <c r="DH6126" s="15">
        <v>0</v>
      </c>
      <c r="DI6126" s="14">
        <v>0</v>
      </c>
      <c r="DJ6126" s="14">
        <v>0.99999999999999989</v>
      </c>
      <c r="DK6126" s="15">
        <v>0</v>
      </c>
      <c r="DL6126" s="14">
        <v>0</v>
      </c>
      <c r="DM6126" s="14">
        <v>0.99999999999999989</v>
      </c>
      <c r="DN6126" s="15">
        <v>0</v>
      </c>
      <c r="DO6126" s="14">
        <v>0</v>
      </c>
      <c r="DP6126" s="14">
        <v>0.99999999999999989</v>
      </c>
      <c r="DQ6126" s="15">
        <v>0</v>
      </c>
      <c r="DR6126" s="82"/>
      <c r="DS6126" s="82"/>
      <c r="DT6126" s="15">
        <v>0</v>
      </c>
      <c r="DU6126" s="82"/>
      <c r="DV6126" s="82"/>
      <c r="DW6126" s="15">
        <v>0</v>
      </c>
      <c r="DX6126" s="82"/>
      <c r="DY6126" s="82"/>
      <c r="DZ6126" s="15">
        <v>0</v>
      </c>
      <c r="EB6126" s="2"/>
    </row>
    <row r="6127" spans="1:150" x14ac:dyDescent="0.25">
      <c r="A6127" t="s">
        <v>11216</v>
      </c>
      <c r="B6127" s="93">
        <v>1.04994293635989E-5</v>
      </c>
      <c r="C6127" s="13">
        <v>0</v>
      </c>
      <c r="D6127" s="13">
        <v>2.5863947839704169E-2</v>
      </c>
      <c r="E6127" s="13">
        <v>0</v>
      </c>
      <c r="F6127" s="13">
        <v>2.5863947839704169E-2</v>
      </c>
      <c r="G6127" s="13">
        <v>2.8098625681321431E-3</v>
      </c>
      <c r="H6127" s="13">
        <v>2.053982884405705E-2</v>
      </c>
      <c r="I6127" s="13">
        <v>1.0166230123373589E-2</v>
      </c>
      <c r="J6127" s="14">
        <v>0</v>
      </c>
      <c r="K6127" s="14">
        <v>0.99</v>
      </c>
      <c r="L6127" s="15">
        <v>0</v>
      </c>
      <c r="M6127" s="14">
        <v>0</v>
      </c>
      <c r="N6127" s="14">
        <v>0.99</v>
      </c>
      <c r="O6127" s="15">
        <v>0</v>
      </c>
      <c r="P6127" s="14">
        <v>0</v>
      </c>
      <c r="Q6127" s="14">
        <v>0.99</v>
      </c>
      <c r="R6127" s="15">
        <v>0</v>
      </c>
      <c r="S6127" s="14">
        <v>0</v>
      </c>
      <c r="T6127" s="14">
        <v>0.99</v>
      </c>
      <c r="U6127" s="15">
        <v>0</v>
      </c>
      <c r="V6127" s="16">
        <v>0</v>
      </c>
      <c r="W6127" s="16">
        <v>0.62340653580330907</v>
      </c>
      <c r="X6127" s="17">
        <v>0</v>
      </c>
      <c r="Y6127" s="16">
        <v>0</v>
      </c>
      <c r="Z6127" s="16">
        <v>0.62340653580330907</v>
      </c>
      <c r="AA6127" s="17">
        <v>0</v>
      </c>
      <c r="AB6127" s="16">
        <v>0</v>
      </c>
      <c r="AC6127" s="16">
        <v>0.62340653580330907</v>
      </c>
      <c r="AD6127" s="17">
        <v>0</v>
      </c>
      <c r="AE6127" s="16">
        <v>0</v>
      </c>
      <c r="AF6127" s="16">
        <v>0.62340653580330907</v>
      </c>
      <c r="AG6127" s="17">
        <v>0</v>
      </c>
      <c r="AH6127" s="13">
        <v>0</v>
      </c>
      <c r="AI6127" s="16">
        <v>0</v>
      </c>
      <c r="AJ6127" s="16">
        <v>3.0145587067675075E-2</v>
      </c>
      <c r="AK6127" s="17">
        <v>0</v>
      </c>
      <c r="AL6127" s="16">
        <v>0</v>
      </c>
      <c r="AM6127" s="16">
        <v>3.0145587067675075E-2</v>
      </c>
      <c r="AN6127" s="17">
        <v>0</v>
      </c>
      <c r="AO6127" s="16">
        <v>0</v>
      </c>
      <c r="AP6127" s="16">
        <v>3.0145587067675075E-2</v>
      </c>
      <c r="AQ6127" s="17">
        <v>0</v>
      </c>
      <c r="AR6127" s="16">
        <v>0</v>
      </c>
      <c r="AS6127" s="16">
        <v>3.3479992528497758E-3</v>
      </c>
      <c r="AT6127" s="17">
        <v>0</v>
      </c>
      <c r="AU6127" s="16">
        <v>0</v>
      </c>
      <c r="AV6127" s="16">
        <v>3.3479992528497758E-3</v>
      </c>
      <c r="AW6127" s="17">
        <v>0</v>
      </c>
      <c r="AX6127" s="16">
        <v>0</v>
      </c>
      <c r="AY6127" s="16">
        <v>3.3479992528497758E-3</v>
      </c>
      <c r="AZ6127" s="17">
        <v>0</v>
      </c>
      <c r="BA6127" s="16">
        <v>0</v>
      </c>
      <c r="BB6127" s="16">
        <v>9.0848077234256096E-3</v>
      </c>
      <c r="BC6127" s="17">
        <v>0</v>
      </c>
      <c r="BD6127" s="16">
        <v>2.4983544531705201E-2</v>
      </c>
      <c r="BE6127" s="16">
        <v>9.0848077234256096E-3</v>
      </c>
      <c r="BF6127" s="17">
        <v>5.8703583024944448E-6</v>
      </c>
      <c r="BG6127" s="16">
        <v>0</v>
      </c>
      <c r="BH6127" s="16">
        <v>9.0848077234256096E-3</v>
      </c>
      <c r="BI6127" s="17">
        <v>0</v>
      </c>
      <c r="BJ6127" s="16">
        <v>2.4983544531705201E-2</v>
      </c>
      <c r="BK6127" s="16">
        <v>9.1590515825752238E-3</v>
      </c>
      <c r="BL6127" s="17">
        <v>5.9183326865691171E-6</v>
      </c>
      <c r="BM6127" s="16">
        <v>0.97281646328100102</v>
      </c>
      <c r="BN6127" s="16">
        <v>9.1590515825752238E-3</v>
      </c>
      <c r="BO6127" s="17">
        <v>2.3044974524579804E-4</v>
      </c>
      <c r="BP6127" s="16">
        <v>0</v>
      </c>
      <c r="BQ6127" s="16">
        <v>9.1590515825752238E-3</v>
      </c>
      <c r="BR6127" s="17">
        <v>0</v>
      </c>
      <c r="BS6127" s="16">
        <v>0</v>
      </c>
      <c r="BT6127" s="16">
        <v>6.7523097439371196E-2</v>
      </c>
      <c r="BU6127" s="17">
        <v>0</v>
      </c>
      <c r="BV6127" s="16">
        <v>0</v>
      </c>
      <c r="BW6127" s="16">
        <v>6.7523097439371196E-2</v>
      </c>
      <c r="BX6127" s="17">
        <v>0</v>
      </c>
      <c r="BY6127" s="16">
        <v>0</v>
      </c>
      <c r="BZ6127" s="16">
        <v>6.7523097439371196E-2</v>
      </c>
      <c r="CA6127" s="17">
        <v>0</v>
      </c>
      <c r="CB6127" s="16">
        <v>0</v>
      </c>
      <c r="CC6127" s="16">
        <v>4.6889577323822856E-3</v>
      </c>
      <c r="CD6127" s="17">
        <v>0</v>
      </c>
      <c r="CE6127" s="16">
        <v>0</v>
      </c>
      <c r="CF6127" s="16">
        <v>4.6889577323822856E-3</v>
      </c>
      <c r="CG6127" s="17">
        <v>0</v>
      </c>
      <c r="CH6127" s="16">
        <v>0</v>
      </c>
      <c r="CI6127" s="16">
        <v>4.6889577323822856E-3</v>
      </c>
      <c r="CJ6127" s="17">
        <v>0</v>
      </c>
      <c r="CK6127" s="16"/>
      <c r="CL6127" s="16"/>
      <c r="CM6127" s="17"/>
      <c r="CN6127" s="16">
        <v>0</v>
      </c>
      <c r="CO6127" s="16">
        <v>0.11800000000000001</v>
      </c>
      <c r="CP6127" s="17">
        <v>0</v>
      </c>
      <c r="CQ6127" s="16">
        <v>0</v>
      </c>
      <c r="CR6127" s="16">
        <v>0.11800000000000001</v>
      </c>
      <c r="CS6127" s="17">
        <v>0</v>
      </c>
      <c r="CT6127" s="16">
        <v>0</v>
      </c>
      <c r="CU6127" s="16">
        <v>0.11800000000000001</v>
      </c>
      <c r="CV6127" s="17">
        <v>0</v>
      </c>
      <c r="CW6127" s="16">
        <v>0</v>
      </c>
      <c r="CX6127" s="16">
        <v>3.5500444328522129E-3</v>
      </c>
      <c r="CY6127" s="17">
        <v>0</v>
      </c>
      <c r="CZ6127" s="16">
        <v>0</v>
      </c>
      <c r="DA6127" s="16">
        <v>3.5500444328522129E-3</v>
      </c>
      <c r="DB6127" s="17">
        <v>0</v>
      </c>
      <c r="DC6127" s="16">
        <v>0</v>
      </c>
      <c r="DD6127" s="16">
        <v>3.5500444328522129E-3</v>
      </c>
      <c r="DE6127" s="17">
        <v>0</v>
      </c>
      <c r="DF6127" s="14">
        <v>0</v>
      </c>
      <c r="DG6127" s="14">
        <v>1</v>
      </c>
      <c r="DH6127" s="15">
        <v>0</v>
      </c>
      <c r="DI6127" s="14">
        <v>0</v>
      </c>
      <c r="DJ6127" s="14">
        <v>1</v>
      </c>
      <c r="DK6127" s="15">
        <v>0</v>
      </c>
      <c r="DL6127" s="14">
        <v>0</v>
      </c>
      <c r="DM6127" s="14">
        <v>1</v>
      </c>
      <c r="DN6127" s="15">
        <v>0</v>
      </c>
      <c r="DO6127" s="14">
        <v>0</v>
      </c>
      <c r="DP6127" s="14">
        <v>1</v>
      </c>
      <c r="DQ6127" s="15">
        <v>0</v>
      </c>
      <c r="DR6127" s="82"/>
      <c r="DS6127" s="82"/>
      <c r="DT6127" s="15">
        <v>0</v>
      </c>
      <c r="DU6127" s="82"/>
      <c r="DV6127" s="82"/>
      <c r="DW6127" s="15">
        <v>0</v>
      </c>
      <c r="DX6127" s="82"/>
      <c r="DY6127" s="82"/>
      <c r="DZ6127" s="15">
        <v>0</v>
      </c>
      <c r="EB6127" s="2"/>
    </row>
    <row r="6128" spans="1:150" x14ac:dyDescent="0.25">
      <c r="A6128" t="s">
        <v>10242</v>
      </c>
      <c r="B6128" s="93">
        <v>1.86106882084082E-5</v>
      </c>
      <c r="C6128" s="13">
        <v>0</v>
      </c>
      <c r="D6128" s="13">
        <v>5.522581644756637E-2</v>
      </c>
      <c r="E6128" s="13">
        <v>0</v>
      </c>
      <c r="F6128" s="13">
        <v>5.522581644756637E-2</v>
      </c>
      <c r="G6128" s="13">
        <v>4.2697040271338187E-3</v>
      </c>
      <c r="H6128" s="13">
        <v>5.5312848317780335E-2</v>
      </c>
      <c r="I6128" s="13">
        <v>1.1983631657419365E-2</v>
      </c>
      <c r="J6128" s="14">
        <v>0</v>
      </c>
      <c r="K6128" s="14">
        <v>0.98999999999999988</v>
      </c>
      <c r="L6128" s="15">
        <v>0</v>
      </c>
      <c r="M6128" s="14">
        <v>0</v>
      </c>
      <c r="N6128" s="14">
        <v>0.98999999999999988</v>
      </c>
      <c r="O6128" s="15">
        <v>0</v>
      </c>
      <c r="P6128" s="14">
        <v>0</v>
      </c>
      <c r="Q6128" s="14">
        <v>0.98999999999999988</v>
      </c>
      <c r="R6128" s="15">
        <v>0</v>
      </c>
      <c r="S6128" s="14">
        <v>0</v>
      </c>
      <c r="T6128" s="14">
        <v>0.98999999999999988</v>
      </c>
      <c r="U6128" s="15">
        <v>0</v>
      </c>
      <c r="V6128" s="16">
        <v>0</v>
      </c>
      <c r="W6128" s="16">
        <v>0.60353979366460109</v>
      </c>
      <c r="X6128" s="17">
        <v>0</v>
      </c>
      <c r="Y6128" s="16">
        <v>0</v>
      </c>
      <c r="Z6128" s="16">
        <v>0.60353979366460109</v>
      </c>
      <c r="AA6128" s="17">
        <v>0</v>
      </c>
      <c r="AB6128" s="16">
        <v>0</v>
      </c>
      <c r="AC6128" s="16">
        <v>0.60353979366460109</v>
      </c>
      <c r="AD6128" s="17">
        <v>0</v>
      </c>
      <c r="AE6128" s="16">
        <v>0</v>
      </c>
      <c r="AF6128" s="16">
        <v>0.60353979366460109</v>
      </c>
      <c r="AG6128" s="17">
        <v>0</v>
      </c>
      <c r="AH6128" s="13">
        <v>0</v>
      </c>
      <c r="AI6128" s="16">
        <v>0</v>
      </c>
      <c r="AJ6128" s="16">
        <v>4.1797559465489333E-2</v>
      </c>
      <c r="AK6128" s="17">
        <v>0</v>
      </c>
      <c r="AL6128" s="16">
        <v>0</v>
      </c>
      <c r="AM6128" s="16">
        <v>4.1797559465489333E-2</v>
      </c>
      <c r="AN6128" s="17">
        <v>0</v>
      </c>
      <c r="AO6128" s="16">
        <v>0</v>
      </c>
      <c r="AP6128" s="16">
        <v>4.1797559465489333E-2</v>
      </c>
      <c r="AQ6128" s="17">
        <v>0</v>
      </c>
      <c r="AR6128" s="16">
        <v>0</v>
      </c>
      <c r="AS6128" s="16">
        <v>4.5476647178189361E-3</v>
      </c>
      <c r="AT6128" s="17">
        <v>0</v>
      </c>
      <c r="AU6128" s="16">
        <v>0</v>
      </c>
      <c r="AV6128" s="16">
        <v>4.5476647178189361E-3</v>
      </c>
      <c r="AW6128" s="17">
        <v>0</v>
      </c>
      <c r="AX6128" s="16">
        <v>0</v>
      </c>
      <c r="AY6128" s="16">
        <v>4.5476647178189361E-3</v>
      </c>
      <c r="AZ6128" s="17">
        <v>0</v>
      </c>
      <c r="BA6128" s="16">
        <v>0</v>
      </c>
      <c r="BB6128" s="16">
        <v>1.1845334434986442E-2</v>
      </c>
      <c r="BC6128" s="17">
        <v>0</v>
      </c>
      <c r="BD6128" s="16">
        <v>0</v>
      </c>
      <c r="BE6128" s="16">
        <v>1.1845334434986442E-2</v>
      </c>
      <c r="BF6128" s="17">
        <v>0</v>
      </c>
      <c r="BG6128" s="16">
        <v>0</v>
      </c>
      <c r="BH6128" s="16">
        <v>1.1845334434986442E-2</v>
      </c>
      <c r="BI6128" s="17">
        <v>0</v>
      </c>
      <c r="BJ6128" s="16">
        <v>0</v>
      </c>
      <c r="BK6128" s="16">
        <v>1.2495287424991437E-2</v>
      </c>
      <c r="BL6128" s="17">
        <v>0</v>
      </c>
      <c r="BM6128" s="16">
        <v>0</v>
      </c>
      <c r="BN6128" s="16">
        <v>1.2495287424991437E-2</v>
      </c>
      <c r="BO6128" s="17">
        <v>0</v>
      </c>
      <c r="BP6128" s="16">
        <v>2.8557083097658999E-2</v>
      </c>
      <c r="BQ6128" s="16">
        <v>1.2495287424991437E-2</v>
      </c>
      <c r="BR6128" s="17">
        <v>1.9706170721288889E-5</v>
      </c>
      <c r="BS6128" s="16">
        <v>0</v>
      </c>
      <c r="BT6128" s="16">
        <v>8.9735913835970973E-2</v>
      </c>
      <c r="BU6128" s="17">
        <v>0</v>
      </c>
      <c r="BV6128" s="16">
        <v>0</v>
      </c>
      <c r="BW6128" s="16">
        <v>8.9735913835970973E-2</v>
      </c>
      <c r="BX6128" s="17">
        <v>0</v>
      </c>
      <c r="BY6128" s="16">
        <v>0</v>
      </c>
      <c r="BZ6128" s="16">
        <v>8.9735913835970973E-2</v>
      </c>
      <c r="CA6128" s="17">
        <v>0</v>
      </c>
      <c r="CB6128" s="16">
        <v>0</v>
      </c>
      <c r="CC6128" s="16">
        <v>4.5064904521432492E-3</v>
      </c>
      <c r="CD6128" s="17">
        <v>0</v>
      </c>
      <c r="CE6128" s="16">
        <v>0</v>
      </c>
      <c r="CF6128" s="16">
        <v>4.5064904521432492E-3</v>
      </c>
      <c r="CG6128" s="17">
        <v>0</v>
      </c>
      <c r="CH6128" s="16">
        <v>0</v>
      </c>
      <c r="CI6128" s="16">
        <v>4.5064904521432492E-3</v>
      </c>
      <c r="CJ6128" s="17">
        <v>0</v>
      </c>
      <c r="CK6128" s="16"/>
      <c r="CL6128" s="16"/>
      <c r="CM6128" s="17"/>
      <c r="CN6128" s="16">
        <v>0</v>
      </c>
      <c r="CO6128" s="16">
        <v>0.11800000000000002</v>
      </c>
      <c r="CP6128" s="17">
        <v>0</v>
      </c>
      <c r="CQ6128" s="16">
        <v>0</v>
      </c>
      <c r="CR6128" s="16">
        <v>0.11800000000000002</v>
      </c>
      <c r="CS6128" s="17">
        <v>0</v>
      </c>
      <c r="CT6128" s="16">
        <v>0</v>
      </c>
      <c r="CU6128" s="16">
        <v>0.11800000000000002</v>
      </c>
      <c r="CV6128" s="17">
        <v>0</v>
      </c>
      <c r="CW6128" s="16">
        <v>0</v>
      </c>
      <c r="CX6128" s="16">
        <v>3.6299004056362999E-3</v>
      </c>
      <c r="CY6128" s="17">
        <v>0</v>
      </c>
      <c r="CZ6128" s="16">
        <v>0</v>
      </c>
      <c r="DA6128" s="16">
        <v>3.6299004056362999E-3</v>
      </c>
      <c r="DB6128" s="17">
        <v>0</v>
      </c>
      <c r="DC6128" s="16">
        <v>0</v>
      </c>
      <c r="DD6128" s="16">
        <v>3.6299004056362999E-3</v>
      </c>
      <c r="DE6128" s="17">
        <v>0</v>
      </c>
      <c r="DF6128" s="14">
        <v>0</v>
      </c>
      <c r="DG6128" s="14">
        <v>1</v>
      </c>
      <c r="DH6128" s="15">
        <v>0</v>
      </c>
      <c r="DI6128" s="14">
        <v>0</v>
      </c>
      <c r="DJ6128" s="14">
        <v>1</v>
      </c>
      <c r="DK6128" s="15">
        <v>0</v>
      </c>
      <c r="DL6128" s="14">
        <v>0</v>
      </c>
      <c r="DM6128" s="14">
        <v>1</v>
      </c>
      <c r="DN6128" s="15">
        <v>0</v>
      </c>
      <c r="DO6128" s="14">
        <v>0</v>
      </c>
      <c r="DP6128" s="14">
        <v>1</v>
      </c>
      <c r="DQ6128" s="15">
        <v>0</v>
      </c>
      <c r="DR6128" s="82"/>
      <c r="DS6128" s="82"/>
      <c r="DT6128" s="15">
        <v>0</v>
      </c>
      <c r="DU6128" s="82"/>
      <c r="DV6128" s="82"/>
      <c r="DW6128" s="15">
        <v>0</v>
      </c>
      <c r="DX6128" s="82"/>
      <c r="DY6128" s="82"/>
      <c r="DZ6128" s="15">
        <v>0</v>
      </c>
      <c r="EB6128" s="2"/>
    </row>
    <row r="6129" spans="1:132" x14ac:dyDescent="0.25">
      <c r="A6129" t="s">
        <v>8686</v>
      </c>
      <c r="B6129" s="93">
        <v>2.6446622743047099E-5</v>
      </c>
      <c r="C6129" s="13">
        <v>0</v>
      </c>
      <c r="D6129" s="13">
        <v>4.4763837077059845E-2</v>
      </c>
      <c r="E6129" s="13">
        <v>0</v>
      </c>
      <c r="F6129" s="13">
        <v>4.4763837077059845E-2</v>
      </c>
      <c r="G6129" s="13">
        <v>1.0053238698867819E-2</v>
      </c>
      <c r="H6129" s="13">
        <v>2.9370164291385621E-2</v>
      </c>
      <c r="I6129" s="13">
        <v>1.8586468328116838E-2</v>
      </c>
      <c r="J6129" s="14">
        <v>0</v>
      </c>
      <c r="K6129" s="14">
        <v>0.99000000000000032</v>
      </c>
      <c r="L6129" s="15">
        <v>0</v>
      </c>
      <c r="M6129" s="14">
        <v>0</v>
      </c>
      <c r="N6129" s="14">
        <v>0.99000000000000032</v>
      </c>
      <c r="O6129" s="15">
        <v>0</v>
      </c>
      <c r="P6129" s="14">
        <v>0</v>
      </c>
      <c r="Q6129" s="14">
        <v>0.99000000000000032</v>
      </c>
      <c r="R6129" s="15">
        <v>0</v>
      </c>
      <c r="S6129" s="14">
        <v>0</v>
      </c>
      <c r="T6129" s="14">
        <v>0.99000000000000032</v>
      </c>
      <c r="U6129" s="15">
        <v>0</v>
      </c>
      <c r="V6129" s="16">
        <v>0</v>
      </c>
      <c r="W6129" s="16">
        <v>0.64039500085985135</v>
      </c>
      <c r="X6129" s="17">
        <v>0</v>
      </c>
      <c r="Y6129" s="16">
        <v>0</v>
      </c>
      <c r="Z6129" s="16">
        <v>0.64039500085985135</v>
      </c>
      <c r="AA6129" s="17">
        <v>0</v>
      </c>
      <c r="AB6129" s="16">
        <v>0</v>
      </c>
      <c r="AC6129" s="16">
        <v>0.64039500085985135</v>
      </c>
      <c r="AD6129" s="17">
        <v>0</v>
      </c>
      <c r="AE6129" s="16">
        <v>0</v>
      </c>
      <c r="AF6129" s="16">
        <v>0.64039500085985135</v>
      </c>
      <c r="AG6129" s="17">
        <v>0</v>
      </c>
      <c r="AH6129" s="13">
        <v>0</v>
      </c>
      <c r="AI6129" s="16">
        <v>0</v>
      </c>
      <c r="AJ6129" s="16">
        <v>2.4651053685544367E-2</v>
      </c>
      <c r="AK6129" s="17">
        <v>0</v>
      </c>
      <c r="AL6129" s="16">
        <v>0</v>
      </c>
      <c r="AM6129" s="16">
        <v>2.4651053685544367E-2</v>
      </c>
      <c r="AN6129" s="17">
        <v>0</v>
      </c>
      <c r="AO6129" s="16">
        <v>0</v>
      </c>
      <c r="AP6129" s="16">
        <v>2.4651053685544367E-2</v>
      </c>
      <c r="AQ6129" s="17">
        <v>0</v>
      </c>
      <c r="AR6129" s="16">
        <v>0</v>
      </c>
      <c r="AS6129" s="16">
        <v>2.8091434554268747E-3</v>
      </c>
      <c r="AT6129" s="17">
        <v>0</v>
      </c>
      <c r="AU6129" s="16">
        <v>0</v>
      </c>
      <c r="AV6129" s="16">
        <v>2.8091434554268747E-3</v>
      </c>
      <c r="AW6129" s="17">
        <v>0</v>
      </c>
      <c r="AX6129" s="16">
        <v>0</v>
      </c>
      <c r="AY6129" s="16">
        <v>2.8091434554268747E-3</v>
      </c>
      <c r="AZ6129" s="17">
        <v>0</v>
      </c>
      <c r="BA6129" s="16">
        <v>0</v>
      </c>
      <c r="BB6129" s="16">
        <v>7.4644176051592214E-3</v>
      </c>
      <c r="BC6129" s="17">
        <v>0</v>
      </c>
      <c r="BD6129" s="16">
        <v>0</v>
      </c>
      <c r="BE6129" s="16">
        <v>7.4644176051592214E-3</v>
      </c>
      <c r="BF6129" s="17">
        <v>0</v>
      </c>
      <c r="BG6129" s="16">
        <v>0</v>
      </c>
      <c r="BH6129" s="16">
        <v>7.4644176051592214E-3</v>
      </c>
      <c r="BI6129" s="17">
        <v>0</v>
      </c>
      <c r="BJ6129" s="16">
        <v>0</v>
      </c>
      <c r="BK6129" s="16">
        <v>7.6240853957023555E-3</v>
      </c>
      <c r="BL6129" s="17">
        <v>0</v>
      </c>
      <c r="BM6129" s="16">
        <v>0</v>
      </c>
      <c r="BN6129" s="16">
        <v>7.6240853957023555E-3</v>
      </c>
      <c r="BO6129" s="17">
        <v>0</v>
      </c>
      <c r="BP6129" s="16">
        <v>0</v>
      </c>
      <c r="BQ6129" s="16">
        <v>7.6240853957023555E-3</v>
      </c>
      <c r="BR6129" s="17">
        <v>0</v>
      </c>
      <c r="BS6129" s="16">
        <v>0</v>
      </c>
      <c r="BT6129" s="16">
        <v>5.571977944723068E-2</v>
      </c>
      <c r="BU6129" s="17">
        <v>0</v>
      </c>
      <c r="BV6129" s="16">
        <v>0</v>
      </c>
      <c r="BW6129" s="16">
        <v>5.571977944723068E-2</v>
      </c>
      <c r="BX6129" s="17">
        <v>0</v>
      </c>
      <c r="BY6129" s="16">
        <v>0</v>
      </c>
      <c r="BZ6129" s="16">
        <v>5.571977944723068E-2</v>
      </c>
      <c r="CA6129" s="17">
        <v>0</v>
      </c>
      <c r="CB6129" s="16">
        <v>0</v>
      </c>
      <c r="CC6129" s="16">
        <v>7.5066621713507356E-3</v>
      </c>
      <c r="CD6129" s="17">
        <v>0</v>
      </c>
      <c r="CE6129" s="16">
        <v>0</v>
      </c>
      <c r="CF6129" s="16">
        <v>7.5066621713507356E-3</v>
      </c>
      <c r="CG6129" s="17">
        <v>0</v>
      </c>
      <c r="CH6129" s="16">
        <v>0</v>
      </c>
      <c r="CI6129" s="16">
        <v>7.5066621713507356E-3</v>
      </c>
      <c r="CJ6129" s="17">
        <v>0</v>
      </c>
      <c r="CK6129" s="16"/>
      <c r="CL6129" s="16"/>
      <c r="CM6129" s="17"/>
      <c r="CN6129" s="16">
        <v>0</v>
      </c>
      <c r="CO6129" s="16">
        <v>0.11800000000000004</v>
      </c>
      <c r="CP6129" s="17">
        <v>0</v>
      </c>
      <c r="CQ6129" s="16">
        <v>0</v>
      </c>
      <c r="CR6129" s="16">
        <v>0.11800000000000004</v>
      </c>
      <c r="CS6129" s="17">
        <v>0</v>
      </c>
      <c r="CT6129" s="16">
        <v>0</v>
      </c>
      <c r="CU6129" s="16">
        <v>0.11800000000000004</v>
      </c>
      <c r="CV6129" s="17">
        <v>0</v>
      </c>
      <c r="CW6129" s="16">
        <v>0</v>
      </c>
      <c r="CX6129" s="16">
        <v>3.6365669629780288E-3</v>
      </c>
      <c r="CY6129" s="17">
        <v>0</v>
      </c>
      <c r="CZ6129" s="16">
        <v>0</v>
      </c>
      <c r="DA6129" s="16">
        <v>3.6365669629780288E-3</v>
      </c>
      <c r="DB6129" s="17">
        <v>0</v>
      </c>
      <c r="DC6129" s="16">
        <v>0</v>
      </c>
      <c r="DD6129" s="16">
        <v>3.6365669629780288E-3</v>
      </c>
      <c r="DE6129" s="17">
        <v>0</v>
      </c>
      <c r="DF6129" s="14">
        <v>0</v>
      </c>
      <c r="DG6129" s="14">
        <v>1</v>
      </c>
      <c r="DH6129" s="15">
        <v>0</v>
      </c>
      <c r="DI6129" s="14">
        <v>0</v>
      </c>
      <c r="DJ6129" s="14">
        <v>1</v>
      </c>
      <c r="DK6129" s="15">
        <v>0</v>
      </c>
      <c r="DL6129" s="14">
        <v>0</v>
      </c>
      <c r="DM6129" s="14">
        <v>1</v>
      </c>
      <c r="DN6129" s="15">
        <v>0</v>
      </c>
      <c r="DO6129" s="14">
        <v>0</v>
      </c>
      <c r="DP6129" s="14">
        <v>1</v>
      </c>
      <c r="DQ6129" s="15">
        <v>0</v>
      </c>
      <c r="DR6129" s="82"/>
      <c r="DS6129" s="82"/>
      <c r="DT6129" s="15">
        <v>0</v>
      </c>
      <c r="DU6129" s="82"/>
      <c r="DV6129" s="82"/>
      <c r="DW6129" s="15">
        <v>0</v>
      </c>
      <c r="DX6129" s="82"/>
      <c r="DY6129" s="82"/>
      <c r="DZ6129" s="15">
        <v>0</v>
      </c>
      <c r="EB6129" s="2"/>
    </row>
    <row r="6130" spans="1:132" x14ac:dyDescent="0.25">
      <c r="A6130" t="s">
        <v>9839</v>
      </c>
      <c r="B6130" s="93">
        <v>2.0456565061976998E-5</v>
      </c>
      <c r="C6130" s="13">
        <v>0</v>
      </c>
      <c r="D6130" s="13">
        <v>1.2532634391015035E-2</v>
      </c>
      <c r="E6130" s="13">
        <v>0</v>
      </c>
      <c r="F6130" s="13">
        <v>1.2532634391015035E-2</v>
      </c>
      <c r="G6130" s="13">
        <v>4.8066024222312587E-3</v>
      </c>
      <c r="H6130" s="13">
        <v>7.7614425692024043E-3</v>
      </c>
      <c r="I6130" s="13">
        <v>3.6732741389128268E-3</v>
      </c>
      <c r="J6130" s="14">
        <v>0</v>
      </c>
      <c r="K6130" s="14">
        <v>0.9900000000000001</v>
      </c>
      <c r="L6130" s="15">
        <v>0</v>
      </c>
      <c r="M6130" s="14">
        <v>0</v>
      </c>
      <c r="N6130" s="14">
        <v>0.9900000000000001</v>
      </c>
      <c r="O6130" s="15">
        <v>0</v>
      </c>
      <c r="P6130" s="14">
        <v>0</v>
      </c>
      <c r="Q6130" s="14">
        <v>0.9900000000000001</v>
      </c>
      <c r="R6130" s="15">
        <v>0</v>
      </c>
      <c r="S6130" s="14">
        <v>0</v>
      </c>
      <c r="T6130" s="14">
        <v>0.9900000000000001</v>
      </c>
      <c r="U6130" s="15">
        <v>0</v>
      </c>
      <c r="V6130" s="16">
        <v>0</v>
      </c>
      <c r="W6130" s="16">
        <v>0.62883548309442172</v>
      </c>
      <c r="X6130" s="17">
        <v>0</v>
      </c>
      <c r="Y6130" s="16">
        <v>0</v>
      </c>
      <c r="Z6130" s="16">
        <v>0.62883548309442172</v>
      </c>
      <c r="AA6130" s="17">
        <v>0</v>
      </c>
      <c r="AB6130" s="16">
        <v>0</v>
      </c>
      <c r="AC6130" s="16">
        <v>0.62883548309442172</v>
      </c>
      <c r="AD6130" s="17">
        <v>0</v>
      </c>
      <c r="AE6130" s="16">
        <v>0</v>
      </c>
      <c r="AF6130" s="16">
        <v>0.62883548309442172</v>
      </c>
      <c r="AG6130" s="17">
        <v>0</v>
      </c>
      <c r="AH6130" s="13">
        <v>0</v>
      </c>
      <c r="AI6130" s="16">
        <v>0</v>
      </c>
      <c r="AJ6130" s="16">
        <v>2.3337309060453539E-2</v>
      </c>
      <c r="AK6130" s="17">
        <v>0</v>
      </c>
      <c r="AL6130" s="16">
        <v>0</v>
      </c>
      <c r="AM6130" s="16">
        <v>2.3337309060453539E-2</v>
      </c>
      <c r="AN6130" s="17">
        <v>0</v>
      </c>
      <c r="AO6130" s="16">
        <v>0</v>
      </c>
      <c r="AP6130" s="16">
        <v>2.3337309060453539E-2</v>
      </c>
      <c r="AQ6130" s="17">
        <v>0</v>
      </c>
      <c r="AR6130" s="16">
        <v>0</v>
      </c>
      <c r="AS6130" s="16">
        <v>2.6708441103527056E-3</v>
      </c>
      <c r="AT6130" s="17">
        <v>0</v>
      </c>
      <c r="AU6130" s="16">
        <v>0</v>
      </c>
      <c r="AV6130" s="16">
        <v>2.6708441103527056E-3</v>
      </c>
      <c r="AW6130" s="17">
        <v>0</v>
      </c>
      <c r="AX6130" s="16">
        <v>0</v>
      </c>
      <c r="AY6130" s="16">
        <v>2.6708441103527056E-3</v>
      </c>
      <c r="AZ6130" s="17">
        <v>0</v>
      </c>
      <c r="BA6130" s="16">
        <v>0</v>
      </c>
      <c r="BB6130" s="16">
        <v>6.9779697081997407E-3</v>
      </c>
      <c r="BC6130" s="17">
        <v>0</v>
      </c>
      <c r="BD6130" s="16">
        <v>0</v>
      </c>
      <c r="BE6130" s="16">
        <v>6.9779697081997407E-3</v>
      </c>
      <c r="BF6130" s="17">
        <v>0</v>
      </c>
      <c r="BG6130" s="16">
        <v>0</v>
      </c>
      <c r="BH6130" s="16">
        <v>6.9779697081997407E-3</v>
      </c>
      <c r="BI6130" s="17">
        <v>0</v>
      </c>
      <c r="BJ6130" s="16">
        <v>0</v>
      </c>
      <c r="BK6130" s="16">
        <v>7.0326990645163219E-3</v>
      </c>
      <c r="BL6130" s="17">
        <v>0</v>
      </c>
      <c r="BM6130" s="16">
        <v>0</v>
      </c>
      <c r="BN6130" s="16">
        <v>7.0326990645163219E-3</v>
      </c>
      <c r="BO6130" s="17">
        <v>0</v>
      </c>
      <c r="BP6130" s="16">
        <v>1</v>
      </c>
      <c r="BQ6130" s="16">
        <v>7.0326990645163219E-3</v>
      </c>
      <c r="BR6130" s="17">
        <v>8.8138246157616523E-5</v>
      </c>
      <c r="BS6130" s="16">
        <v>0</v>
      </c>
      <c r="BT6130" s="16">
        <v>5.1785378166979874E-2</v>
      </c>
      <c r="BU6130" s="17">
        <v>0</v>
      </c>
      <c r="BV6130" s="16">
        <v>0</v>
      </c>
      <c r="BW6130" s="16">
        <v>5.1785378166979874E-2</v>
      </c>
      <c r="BX6130" s="17">
        <v>0</v>
      </c>
      <c r="BY6130" s="16">
        <v>0</v>
      </c>
      <c r="BZ6130" s="16">
        <v>5.1785378166979874E-2</v>
      </c>
      <c r="CA6130" s="17">
        <v>0</v>
      </c>
      <c r="CB6130" s="16">
        <v>0</v>
      </c>
      <c r="CC6130" s="16">
        <v>1.49855003823331E-2</v>
      </c>
      <c r="CD6130" s="17">
        <v>0</v>
      </c>
      <c r="CE6130" s="16">
        <v>0</v>
      </c>
      <c r="CF6130" s="16">
        <v>1.49855003823331E-2</v>
      </c>
      <c r="CG6130" s="17">
        <v>0</v>
      </c>
      <c r="CH6130" s="16">
        <v>0</v>
      </c>
      <c r="CI6130" s="16">
        <v>1.49855003823331E-2</v>
      </c>
      <c r="CJ6130" s="17">
        <v>0</v>
      </c>
      <c r="CK6130" s="16"/>
      <c r="CL6130" s="16"/>
      <c r="CM6130" s="17"/>
      <c r="CN6130" s="16">
        <v>0</v>
      </c>
      <c r="CO6130" s="16">
        <v>0.11800000000000002</v>
      </c>
      <c r="CP6130" s="17">
        <v>0</v>
      </c>
      <c r="CQ6130" s="16">
        <v>0</v>
      </c>
      <c r="CR6130" s="16">
        <v>0.11800000000000002</v>
      </c>
      <c r="CS6130" s="17">
        <v>0</v>
      </c>
      <c r="CT6130" s="16">
        <v>0</v>
      </c>
      <c r="CU6130" s="16">
        <v>0.11800000000000002</v>
      </c>
      <c r="CV6130" s="17">
        <v>0</v>
      </c>
      <c r="CW6130" s="16">
        <v>0</v>
      </c>
      <c r="CX6130" s="16">
        <v>3.6305686848052852E-3</v>
      </c>
      <c r="CY6130" s="17">
        <v>0</v>
      </c>
      <c r="CZ6130" s="16">
        <v>0</v>
      </c>
      <c r="DA6130" s="16">
        <v>3.6305686848052852E-3</v>
      </c>
      <c r="DB6130" s="17">
        <v>0</v>
      </c>
      <c r="DC6130" s="16">
        <v>0</v>
      </c>
      <c r="DD6130" s="16">
        <v>3.6305686848052852E-3</v>
      </c>
      <c r="DE6130" s="17">
        <v>0</v>
      </c>
      <c r="DF6130" s="14">
        <v>0</v>
      </c>
      <c r="DG6130" s="14">
        <v>1</v>
      </c>
      <c r="DH6130" s="15">
        <v>0</v>
      </c>
      <c r="DI6130" s="14">
        <v>0</v>
      </c>
      <c r="DJ6130" s="14">
        <v>1</v>
      </c>
      <c r="DK6130" s="15">
        <v>0</v>
      </c>
      <c r="DL6130" s="14">
        <v>0</v>
      </c>
      <c r="DM6130" s="14">
        <v>1</v>
      </c>
      <c r="DN6130" s="15">
        <v>0</v>
      </c>
      <c r="DO6130" s="14">
        <v>0</v>
      </c>
      <c r="DP6130" s="14">
        <v>1</v>
      </c>
      <c r="DQ6130" s="15">
        <v>0</v>
      </c>
      <c r="DR6130" s="82"/>
      <c r="DS6130" s="82"/>
      <c r="DT6130" s="15">
        <v>0</v>
      </c>
      <c r="DU6130" s="82"/>
      <c r="DV6130" s="82"/>
      <c r="DW6130" s="15">
        <v>0</v>
      </c>
      <c r="DX6130" s="82"/>
      <c r="DY6130" s="82"/>
      <c r="DZ6130" s="15">
        <v>0</v>
      </c>
      <c r="EB6130" s="2"/>
    </row>
    <row r="6131" spans="1:132" x14ac:dyDescent="0.25">
      <c r="A6131" t="s">
        <v>10054</v>
      </c>
      <c r="B6131" s="93">
        <v>1.9481122512428102E-5</v>
      </c>
      <c r="C6131" s="13">
        <v>0</v>
      </c>
      <c r="D6131" s="13">
        <v>3.5437171733248021E-2</v>
      </c>
      <c r="E6131" s="13">
        <v>0</v>
      </c>
      <c r="F6131" s="13">
        <v>3.5437171733248021E-2</v>
      </c>
      <c r="G6131" s="13">
        <v>7.0469001990591928E-3</v>
      </c>
      <c r="H6131" s="13">
        <v>2.6430141237922179E-2</v>
      </c>
      <c r="I6131" s="13">
        <v>1.2447158235726325E-2</v>
      </c>
      <c r="J6131" s="14">
        <v>0</v>
      </c>
      <c r="K6131" s="14">
        <v>0.98999999999999988</v>
      </c>
      <c r="L6131" s="15">
        <v>0</v>
      </c>
      <c r="M6131" s="14">
        <v>0</v>
      </c>
      <c r="N6131" s="14">
        <v>0.98999999999999988</v>
      </c>
      <c r="O6131" s="15">
        <v>0</v>
      </c>
      <c r="P6131" s="14">
        <v>0</v>
      </c>
      <c r="Q6131" s="14">
        <v>0.98999999999999988</v>
      </c>
      <c r="R6131" s="15">
        <v>0</v>
      </c>
      <c r="S6131" s="14">
        <v>0</v>
      </c>
      <c r="T6131" s="14">
        <v>0.98999999999999988</v>
      </c>
      <c r="U6131" s="15">
        <v>0</v>
      </c>
      <c r="V6131" s="16">
        <v>0</v>
      </c>
      <c r="W6131" s="16">
        <v>0.62640098310023062</v>
      </c>
      <c r="X6131" s="17">
        <v>0</v>
      </c>
      <c r="Y6131" s="16">
        <v>0</v>
      </c>
      <c r="Z6131" s="16">
        <v>0.62640098310023062</v>
      </c>
      <c r="AA6131" s="17">
        <v>0</v>
      </c>
      <c r="AB6131" s="16">
        <v>0</v>
      </c>
      <c r="AC6131" s="16">
        <v>0.62640098310023062</v>
      </c>
      <c r="AD6131" s="17">
        <v>0</v>
      </c>
      <c r="AE6131" s="16">
        <v>0</v>
      </c>
      <c r="AF6131" s="16">
        <v>0.62640098310023062</v>
      </c>
      <c r="AG6131" s="17">
        <v>0</v>
      </c>
      <c r="AH6131" s="13">
        <v>0</v>
      </c>
      <c r="AI6131" s="16">
        <v>0</v>
      </c>
      <c r="AJ6131" s="16">
        <v>2.7649711543234486E-2</v>
      </c>
      <c r="AK6131" s="17">
        <v>0</v>
      </c>
      <c r="AL6131" s="16">
        <v>0</v>
      </c>
      <c r="AM6131" s="16">
        <v>2.7649711543234486E-2</v>
      </c>
      <c r="AN6131" s="17">
        <v>0</v>
      </c>
      <c r="AO6131" s="16">
        <v>0</v>
      </c>
      <c r="AP6131" s="16">
        <v>2.7649711543234486E-2</v>
      </c>
      <c r="AQ6131" s="17">
        <v>0</v>
      </c>
      <c r="AR6131" s="16">
        <v>0</v>
      </c>
      <c r="AS6131" s="16">
        <v>3.1247853804882587E-3</v>
      </c>
      <c r="AT6131" s="17">
        <v>0</v>
      </c>
      <c r="AU6131" s="16">
        <v>0</v>
      </c>
      <c r="AV6131" s="16">
        <v>3.1247853804882587E-3</v>
      </c>
      <c r="AW6131" s="17">
        <v>0</v>
      </c>
      <c r="AX6131" s="16">
        <v>0</v>
      </c>
      <c r="AY6131" s="16">
        <v>3.1247853804882587E-3</v>
      </c>
      <c r="AZ6131" s="17">
        <v>0</v>
      </c>
      <c r="BA6131" s="16">
        <v>0</v>
      </c>
      <c r="BB6131" s="16">
        <v>8.4802669371042243E-3</v>
      </c>
      <c r="BC6131" s="17">
        <v>0</v>
      </c>
      <c r="BD6131" s="16">
        <v>0</v>
      </c>
      <c r="BE6131" s="16">
        <v>8.4802669371042243E-3</v>
      </c>
      <c r="BF6131" s="17">
        <v>0</v>
      </c>
      <c r="BG6131" s="16">
        <v>0</v>
      </c>
      <c r="BH6131" s="16">
        <v>8.4802669371042243E-3</v>
      </c>
      <c r="BI6131" s="17">
        <v>0</v>
      </c>
      <c r="BJ6131" s="16">
        <v>0</v>
      </c>
      <c r="BK6131" s="16">
        <v>8.5661387279884153E-3</v>
      </c>
      <c r="BL6131" s="17">
        <v>0</v>
      </c>
      <c r="BM6131" s="16">
        <v>0</v>
      </c>
      <c r="BN6131" s="16">
        <v>8.5661387279884153E-3</v>
      </c>
      <c r="BO6131" s="17">
        <v>0</v>
      </c>
      <c r="BP6131" s="16">
        <v>1</v>
      </c>
      <c r="BQ6131" s="16">
        <v>8.5661387279884153E-3</v>
      </c>
      <c r="BR6131" s="17">
        <v>3.0355972919455225E-4</v>
      </c>
      <c r="BS6131" s="16">
        <v>0</v>
      </c>
      <c r="BT6131" s="16">
        <v>6.3063660613022002E-2</v>
      </c>
      <c r="BU6131" s="17">
        <v>0</v>
      </c>
      <c r="BV6131" s="16">
        <v>0</v>
      </c>
      <c r="BW6131" s="16">
        <v>6.3063660613022002E-2</v>
      </c>
      <c r="BX6131" s="17">
        <v>0</v>
      </c>
      <c r="BY6131" s="16">
        <v>0</v>
      </c>
      <c r="BZ6131" s="16">
        <v>6.3063660613022002E-2</v>
      </c>
      <c r="CA6131" s="17">
        <v>0</v>
      </c>
      <c r="CB6131" s="16">
        <v>0</v>
      </c>
      <c r="CC6131" s="16">
        <v>7.6633155526477058E-3</v>
      </c>
      <c r="CD6131" s="17">
        <v>0</v>
      </c>
      <c r="CE6131" s="16">
        <v>0</v>
      </c>
      <c r="CF6131" s="16">
        <v>7.6633155526477058E-3</v>
      </c>
      <c r="CG6131" s="17">
        <v>0</v>
      </c>
      <c r="CH6131" s="16">
        <v>0</v>
      </c>
      <c r="CI6131" s="16">
        <v>7.6633155526477058E-3</v>
      </c>
      <c r="CJ6131" s="17">
        <v>0</v>
      </c>
      <c r="CK6131" s="16"/>
      <c r="CL6131" s="16"/>
      <c r="CM6131" s="17"/>
      <c r="CN6131" s="16">
        <v>0</v>
      </c>
      <c r="CO6131" s="16">
        <v>0.11800000000000001</v>
      </c>
      <c r="CP6131" s="17">
        <v>0</v>
      </c>
      <c r="CQ6131" s="16">
        <v>0</v>
      </c>
      <c r="CR6131" s="16">
        <v>0.11800000000000001</v>
      </c>
      <c r="CS6131" s="17">
        <v>0</v>
      </c>
      <c r="CT6131" s="16">
        <v>0</v>
      </c>
      <c r="CU6131" s="16">
        <v>0.11800000000000001</v>
      </c>
      <c r="CV6131" s="17">
        <v>0</v>
      </c>
      <c r="CW6131" s="16">
        <v>0</v>
      </c>
      <c r="CX6131" s="16">
        <v>3.570795321503813E-3</v>
      </c>
      <c r="CY6131" s="17">
        <v>0</v>
      </c>
      <c r="CZ6131" s="16">
        <v>0</v>
      </c>
      <c r="DA6131" s="16">
        <v>3.570795321503813E-3</v>
      </c>
      <c r="DB6131" s="17">
        <v>0</v>
      </c>
      <c r="DC6131" s="16">
        <v>0</v>
      </c>
      <c r="DD6131" s="16">
        <v>3.570795321503813E-3</v>
      </c>
      <c r="DE6131" s="17">
        <v>0</v>
      </c>
      <c r="DF6131" s="14">
        <v>0</v>
      </c>
      <c r="DG6131" s="14">
        <v>1</v>
      </c>
      <c r="DH6131" s="15">
        <v>0</v>
      </c>
      <c r="DI6131" s="14">
        <v>0</v>
      </c>
      <c r="DJ6131" s="14">
        <v>1</v>
      </c>
      <c r="DK6131" s="15">
        <v>0</v>
      </c>
      <c r="DL6131" s="14">
        <v>0</v>
      </c>
      <c r="DM6131" s="14">
        <v>1</v>
      </c>
      <c r="DN6131" s="15">
        <v>0</v>
      </c>
      <c r="DO6131" s="14">
        <v>0</v>
      </c>
      <c r="DP6131" s="14">
        <v>1</v>
      </c>
      <c r="DQ6131" s="15">
        <v>0</v>
      </c>
      <c r="DR6131" s="82"/>
      <c r="DS6131" s="82"/>
      <c r="DT6131" s="15">
        <v>0</v>
      </c>
      <c r="DU6131" s="82"/>
      <c r="DV6131" s="82"/>
      <c r="DW6131" s="15">
        <v>0</v>
      </c>
      <c r="DX6131" s="82"/>
      <c r="DY6131" s="82"/>
      <c r="DZ6131" s="15">
        <v>0</v>
      </c>
      <c r="EB6131" s="2"/>
    </row>
    <row r="6132" spans="1:132" x14ac:dyDescent="0.25">
      <c r="A6132" t="s">
        <v>11262</v>
      </c>
      <c r="B6132" s="93">
        <v>9.4570893132057004E-6</v>
      </c>
      <c r="C6132" s="13">
        <v>0</v>
      </c>
      <c r="D6132" s="13">
        <v>3.4946127462831704E-2</v>
      </c>
      <c r="E6132" s="13">
        <v>0</v>
      </c>
      <c r="F6132" s="13">
        <v>3.4946127462831704E-2</v>
      </c>
      <c r="G6132" s="13">
        <v>2.6427852660226721E-3</v>
      </c>
      <c r="H6132" s="13">
        <v>2.9048704255692455E-2</v>
      </c>
      <c r="I6132" s="13">
        <v>1.3596708617489128E-2</v>
      </c>
      <c r="J6132" s="14">
        <v>0</v>
      </c>
      <c r="K6132" s="14">
        <v>0.9900000000000001</v>
      </c>
      <c r="L6132" s="15">
        <v>0</v>
      </c>
      <c r="M6132" s="14">
        <v>0</v>
      </c>
      <c r="N6132" s="14">
        <v>0.9900000000000001</v>
      </c>
      <c r="O6132" s="15">
        <v>0</v>
      </c>
      <c r="P6132" s="14">
        <v>0</v>
      </c>
      <c r="Q6132" s="14">
        <v>0.9900000000000001</v>
      </c>
      <c r="R6132" s="15">
        <v>0</v>
      </c>
      <c r="S6132" s="14">
        <v>0</v>
      </c>
      <c r="T6132" s="14">
        <v>0.9900000000000001</v>
      </c>
      <c r="U6132" s="15">
        <v>0</v>
      </c>
      <c r="V6132" s="16">
        <v>0</v>
      </c>
      <c r="W6132" s="16">
        <v>0.61953454297329835</v>
      </c>
      <c r="X6132" s="17">
        <v>0</v>
      </c>
      <c r="Y6132" s="16">
        <v>0</v>
      </c>
      <c r="Z6132" s="16">
        <v>0.61953454297329835</v>
      </c>
      <c r="AA6132" s="17">
        <v>0</v>
      </c>
      <c r="AB6132" s="16">
        <v>0</v>
      </c>
      <c r="AC6132" s="16">
        <v>0.61953454297329835</v>
      </c>
      <c r="AD6132" s="17">
        <v>0</v>
      </c>
      <c r="AE6132" s="16">
        <v>0</v>
      </c>
      <c r="AF6132" s="16">
        <v>0.61953454297329835</v>
      </c>
      <c r="AG6132" s="17">
        <v>0</v>
      </c>
      <c r="AH6132" s="13">
        <v>0</v>
      </c>
      <c r="AI6132" s="16">
        <v>0</v>
      </c>
      <c r="AJ6132" s="16">
        <v>3.3606161681426036E-2</v>
      </c>
      <c r="AK6132" s="17">
        <v>0</v>
      </c>
      <c r="AL6132" s="16">
        <v>0</v>
      </c>
      <c r="AM6132" s="16">
        <v>3.3606161681426036E-2</v>
      </c>
      <c r="AN6132" s="17">
        <v>0</v>
      </c>
      <c r="AO6132" s="16">
        <v>0</v>
      </c>
      <c r="AP6132" s="16">
        <v>3.3606161681426036E-2</v>
      </c>
      <c r="AQ6132" s="17">
        <v>0</v>
      </c>
      <c r="AR6132" s="16">
        <v>0</v>
      </c>
      <c r="AS6132" s="16">
        <v>3.7625870467203029E-3</v>
      </c>
      <c r="AT6132" s="17">
        <v>0</v>
      </c>
      <c r="AU6132" s="16">
        <v>0</v>
      </c>
      <c r="AV6132" s="16">
        <v>3.7625870467203029E-3</v>
      </c>
      <c r="AW6132" s="17">
        <v>0</v>
      </c>
      <c r="AX6132" s="16">
        <v>0</v>
      </c>
      <c r="AY6132" s="16">
        <v>3.7625870467203029E-3</v>
      </c>
      <c r="AZ6132" s="17">
        <v>0</v>
      </c>
      <c r="BA6132" s="16">
        <v>0</v>
      </c>
      <c r="BB6132" s="16">
        <v>9.4680555612209893E-3</v>
      </c>
      <c r="BC6132" s="17">
        <v>0</v>
      </c>
      <c r="BD6132" s="16">
        <v>0</v>
      </c>
      <c r="BE6132" s="16">
        <v>9.4680555612209893E-3</v>
      </c>
      <c r="BF6132" s="17">
        <v>0</v>
      </c>
      <c r="BG6132" s="16">
        <v>0</v>
      </c>
      <c r="BH6132" s="16">
        <v>9.4680555612209893E-3</v>
      </c>
      <c r="BI6132" s="17">
        <v>0</v>
      </c>
      <c r="BJ6132" s="16">
        <v>0.99880644735997604</v>
      </c>
      <c r="BK6132" s="16">
        <v>9.6118600424308018E-3</v>
      </c>
      <c r="BL6132" s="17">
        <v>3.3549637510496761E-4</v>
      </c>
      <c r="BM6132" s="16">
        <v>0</v>
      </c>
      <c r="BN6132" s="16">
        <v>9.6118600424308018E-3</v>
      </c>
      <c r="BO6132" s="17">
        <v>0</v>
      </c>
      <c r="BP6132" s="16">
        <v>0</v>
      </c>
      <c r="BQ6132" s="16">
        <v>9.6118600424308018E-3</v>
      </c>
      <c r="BR6132" s="17">
        <v>0</v>
      </c>
      <c r="BS6132" s="16">
        <v>0</v>
      </c>
      <c r="BT6132" s="16">
        <v>7.0442959927987103E-2</v>
      </c>
      <c r="BU6132" s="17">
        <v>0</v>
      </c>
      <c r="BV6132" s="16">
        <v>0</v>
      </c>
      <c r="BW6132" s="16">
        <v>7.0442959927987103E-2</v>
      </c>
      <c r="BX6132" s="17">
        <v>0</v>
      </c>
      <c r="BY6132" s="16">
        <v>0</v>
      </c>
      <c r="BZ6132" s="16">
        <v>7.0442959927987103E-2</v>
      </c>
      <c r="CA6132" s="17">
        <v>0</v>
      </c>
      <c r="CB6132" s="16">
        <v>0</v>
      </c>
      <c r="CC6132" s="16">
        <v>3.703231083928925E-3</v>
      </c>
      <c r="CD6132" s="17">
        <v>0</v>
      </c>
      <c r="CE6132" s="16">
        <v>0</v>
      </c>
      <c r="CF6132" s="16">
        <v>3.703231083928925E-3</v>
      </c>
      <c r="CG6132" s="17">
        <v>0</v>
      </c>
      <c r="CH6132" s="16">
        <v>0</v>
      </c>
      <c r="CI6132" s="16">
        <v>3.703231083928925E-3</v>
      </c>
      <c r="CJ6132" s="17">
        <v>0</v>
      </c>
      <c r="CK6132" s="16"/>
      <c r="CL6132" s="16"/>
      <c r="CM6132" s="17"/>
      <c r="CN6132" s="16">
        <v>0</v>
      </c>
      <c r="CO6132" s="16">
        <v>0.11800000000000004</v>
      </c>
      <c r="CP6132" s="17">
        <v>0</v>
      </c>
      <c r="CQ6132" s="16">
        <v>0</v>
      </c>
      <c r="CR6132" s="16">
        <v>0.11800000000000004</v>
      </c>
      <c r="CS6132" s="17">
        <v>0</v>
      </c>
      <c r="CT6132" s="16">
        <v>0</v>
      </c>
      <c r="CU6132" s="16">
        <v>0.11800000000000004</v>
      </c>
      <c r="CV6132" s="17">
        <v>0</v>
      </c>
      <c r="CW6132" s="16">
        <v>0</v>
      </c>
      <c r="CX6132" s="16">
        <v>3.541061236018583E-3</v>
      </c>
      <c r="CY6132" s="17">
        <v>0</v>
      </c>
      <c r="CZ6132" s="16">
        <v>0</v>
      </c>
      <c r="DA6132" s="16">
        <v>3.541061236018583E-3</v>
      </c>
      <c r="DB6132" s="17">
        <v>0</v>
      </c>
      <c r="DC6132" s="16">
        <v>0</v>
      </c>
      <c r="DD6132" s="16">
        <v>3.541061236018583E-3</v>
      </c>
      <c r="DE6132" s="17">
        <v>0</v>
      </c>
      <c r="DF6132" s="14">
        <v>0</v>
      </c>
      <c r="DG6132" s="14">
        <v>1</v>
      </c>
      <c r="DH6132" s="15">
        <v>0</v>
      </c>
      <c r="DI6132" s="14">
        <v>0</v>
      </c>
      <c r="DJ6132" s="14">
        <v>1</v>
      </c>
      <c r="DK6132" s="15">
        <v>0</v>
      </c>
      <c r="DL6132" s="14">
        <v>0</v>
      </c>
      <c r="DM6132" s="14">
        <v>1</v>
      </c>
      <c r="DN6132" s="15">
        <v>0</v>
      </c>
      <c r="DO6132" s="14">
        <v>0</v>
      </c>
      <c r="DP6132" s="14">
        <v>1</v>
      </c>
      <c r="DQ6132" s="15">
        <v>0</v>
      </c>
      <c r="DR6132" s="82"/>
      <c r="DS6132" s="82"/>
      <c r="DT6132" s="15">
        <v>0</v>
      </c>
      <c r="DU6132" s="82"/>
      <c r="DV6132" s="82"/>
      <c r="DW6132" s="15">
        <v>0</v>
      </c>
      <c r="DX6132" s="82"/>
      <c r="DY6132" s="82"/>
      <c r="DZ6132" s="15">
        <v>0</v>
      </c>
      <c r="EB6132" s="2"/>
    </row>
    <row r="6133" spans="1:132" x14ac:dyDescent="0.25">
      <c r="A6133" t="s">
        <v>6197</v>
      </c>
      <c r="B6133" s="93">
        <v>3.9895623942811598E-5</v>
      </c>
      <c r="C6133" s="13">
        <v>0</v>
      </c>
      <c r="D6133" s="13">
        <v>2.7061916834351992E-2</v>
      </c>
      <c r="E6133" s="13">
        <v>6.4600461623679301E-2</v>
      </c>
      <c r="F6133" s="13">
        <v>9.1662378458031296E-2</v>
      </c>
      <c r="G6133" s="13">
        <v>7.5956564712079946E-3</v>
      </c>
      <c r="H6133" s="13">
        <v>2.0384854172075004E-2</v>
      </c>
      <c r="I6133" s="13">
        <v>7.0911796632234167E-3</v>
      </c>
      <c r="J6133" s="14">
        <v>0</v>
      </c>
      <c r="K6133" s="14">
        <v>0.98999999999999977</v>
      </c>
      <c r="L6133" s="15">
        <v>0</v>
      </c>
      <c r="M6133" s="14">
        <v>0</v>
      </c>
      <c r="N6133" s="14">
        <v>0.98999999999999977</v>
      </c>
      <c r="O6133" s="15">
        <v>0</v>
      </c>
      <c r="P6133" s="14">
        <v>0</v>
      </c>
      <c r="Q6133" s="14">
        <v>0.98999999999999977</v>
      </c>
      <c r="R6133" s="15">
        <v>0</v>
      </c>
      <c r="S6133" s="14">
        <v>0</v>
      </c>
      <c r="T6133" s="14">
        <v>0.98999999999999977</v>
      </c>
      <c r="U6133" s="15">
        <v>0</v>
      </c>
      <c r="V6133" s="16">
        <v>0</v>
      </c>
      <c r="W6133" s="16">
        <v>0.63230672436711977</v>
      </c>
      <c r="X6133" s="17">
        <v>0</v>
      </c>
      <c r="Y6133" s="16">
        <v>0</v>
      </c>
      <c r="Z6133" s="16">
        <v>0.63230672436711977</v>
      </c>
      <c r="AA6133" s="17">
        <v>0</v>
      </c>
      <c r="AB6133" s="16">
        <v>0</v>
      </c>
      <c r="AC6133" s="16">
        <v>0.63230672436711977</v>
      </c>
      <c r="AD6133" s="17">
        <v>0</v>
      </c>
      <c r="AE6133" s="16">
        <v>0</v>
      </c>
      <c r="AF6133" s="16">
        <v>0.63230672436711977</v>
      </c>
      <c r="AG6133" s="17">
        <v>0</v>
      </c>
      <c r="AH6133" s="13">
        <v>6.4600461623679301E-2</v>
      </c>
      <c r="AI6133" s="16">
        <v>0</v>
      </c>
      <c r="AJ6133" s="16">
        <v>3.0958371436044109E-2</v>
      </c>
      <c r="AK6133" s="17">
        <v>0</v>
      </c>
      <c r="AL6133" s="16">
        <v>0</v>
      </c>
      <c r="AM6133" s="16">
        <v>3.0958371436044109E-2</v>
      </c>
      <c r="AN6133" s="17">
        <v>0</v>
      </c>
      <c r="AO6133" s="16">
        <v>0</v>
      </c>
      <c r="AP6133" s="16">
        <v>3.0958371436044109E-2</v>
      </c>
      <c r="AQ6133" s="17">
        <v>0</v>
      </c>
      <c r="AR6133" s="16">
        <v>0</v>
      </c>
      <c r="AS6133" s="16">
        <v>3.5553329920987023E-3</v>
      </c>
      <c r="AT6133" s="17">
        <v>0</v>
      </c>
      <c r="AU6133" s="16">
        <v>0</v>
      </c>
      <c r="AV6133" s="16">
        <v>3.5553329920987023E-3</v>
      </c>
      <c r="AW6133" s="17">
        <v>0</v>
      </c>
      <c r="AX6133" s="16">
        <v>0</v>
      </c>
      <c r="AY6133" s="16">
        <v>3.5553329920987023E-3</v>
      </c>
      <c r="AZ6133" s="17">
        <v>0</v>
      </c>
      <c r="BA6133" s="16">
        <v>0</v>
      </c>
      <c r="BB6133" s="16">
        <v>8.5528882279729389E-3</v>
      </c>
      <c r="BC6133" s="17">
        <v>0</v>
      </c>
      <c r="BD6133" s="16">
        <v>0</v>
      </c>
      <c r="BE6133" s="16">
        <v>8.5528882279729389E-3</v>
      </c>
      <c r="BF6133" s="17">
        <v>0</v>
      </c>
      <c r="BG6133" s="16">
        <v>1.5869870347098799E-2</v>
      </c>
      <c r="BH6133" s="16">
        <v>8.5528882279729389E-3</v>
      </c>
      <c r="BI6133" s="17">
        <v>3.6732013080702791E-6</v>
      </c>
      <c r="BJ6133" s="16">
        <v>0</v>
      </c>
      <c r="BK6133" s="16">
        <v>8.9806128857908476E-3</v>
      </c>
      <c r="BL6133" s="17">
        <v>0</v>
      </c>
      <c r="BM6133" s="16">
        <v>1.5869870347098799E-2</v>
      </c>
      <c r="BN6133" s="16">
        <v>8.9806128857908476E-3</v>
      </c>
      <c r="BO6133" s="17">
        <v>3.8568958368321752E-6</v>
      </c>
      <c r="BP6133" s="16">
        <v>0</v>
      </c>
      <c r="BQ6133" s="16">
        <v>8.9806128857908476E-3</v>
      </c>
      <c r="BR6133" s="17">
        <v>0</v>
      </c>
      <c r="BS6133" s="16">
        <v>0</v>
      </c>
      <c r="BT6133" s="16">
        <v>6.4420528329637058E-2</v>
      </c>
      <c r="BU6133" s="17">
        <v>0</v>
      </c>
      <c r="BV6133" s="16">
        <v>0</v>
      </c>
      <c r="BW6133" s="16">
        <v>6.4420528329637058E-2</v>
      </c>
      <c r="BX6133" s="17">
        <v>0</v>
      </c>
      <c r="BY6133" s="16">
        <v>0</v>
      </c>
      <c r="BZ6133" s="16">
        <v>6.4420528329637058E-2</v>
      </c>
      <c r="CA6133" s="17">
        <v>0</v>
      </c>
      <c r="CB6133" s="16">
        <v>0</v>
      </c>
      <c r="CC6133" s="16">
        <v>1.1378009713680784E-2</v>
      </c>
      <c r="CD6133" s="17">
        <v>0</v>
      </c>
      <c r="CE6133" s="16">
        <v>0</v>
      </c>
      <c r="CF6133" s="16">
        <v>1.1378009713680784E-2</v>
      </c>
      <c r="CG6133" s="17">
        <v>0</v>
      </c>
      <c r="CH6133" s="16">
        <v>0</v>
      </c>
      <c r="CI6133" s="16">
        <v>1.1378009713680784E-2</v>
      </c>
      <c r="CJ6133" s="17">
        <v>0</v>
      </c>
      <c r="CK6133" s="16"/>
      <c r="CL6133" s="16"/>
      <c r="CM6133" s="17"/>
      <c r="CN6133" s="16">
        <v>0</v>
      </c>
      <c r="CO6133" s="16">
        <v>0.11799999999999999</v>
      </c>
      <c r="CP6133" s="17">
        <v>0</v>
      </c>
      <c r="CQ6133" s="16">
        <v>0</v>
      </c>
      <c r="CR6133" s="16">
        <v>0.11799999999999999</v>
      </c>
      <c r="CS6133" s="17">
        <v>0</v>
      </c>
      <c r="CT6133" s="16">
        <v>0</v>
      </c>
      <c r="CU6133" s="16">
        <v>0.11799999999999999</v>
      </c>
      <c r="CV6133" s="17">
        <v>0</v>
      </c>
      <c r="CW6133" s="16">
        <v>0</v>
      </c>
      <c r="CX6133" s="16">
        <v>3.6462028476950546E-3</v>
      </c>
      <c r="CY6133" s="17">
        <v>0</v>
      </c>
      <c r="CZ6133" s="16">
        <v>0</v>
      </c>
      <c r="DA6133" s="16">
        <v>3.6462028476950546E-3</v>
      </c>
      <c r="DB6133" s="17">
        <v>0</v>
      </c>
      <c r="DC6133" s="16">
        <v>0</v>
      </c>
      <c r="DD6133" s="16">
        <v>3.6462028476950546E-3</v>
      </c>
      <c r="DE6133" s="17">
        <v>0</v>
      </c>
      <c r="DF6133" s="14">
        <v>0</v>
      </c>
      <c r="DG6133" s="14">
        <v>1</v>
      </c>
      <c r="DH6133" s="15">
        <v>0</v>
      </c>
      <c r="DI6133" s="14">
        <v>0</v>
      </c>
      <c r="DJ6133" s="14">
        <v>1</v>
      </c>
      <c r="DK6133" s="15">
        <v>0</v>
      </c>
      <c r="DL6133" s="14">
        <v>0</v>
      </c>
      <c r="DM6133" s="14">
        <v>1</v>
      </c>
      <c r="DN6133" s="15">
        <v>0</v>
      </c>
      <c r="DO6133" s="14">
        <v>0</v>
      </c>
      <c r="DP6133" s="14">
        <v>1</v>
      </c>
      <c r="DQ6133" s="15">
        <v>0</v>
      </c>
      <c r="DR6133" s="82"/>
      <c r="DS6133" s="82"/>
      <c r="DT6133" s="15">
        <v>0</v>
      </c>
      <c r="DU6133" s="82"/>
      <c r="DV6133" s="82"/>
      <c r="DW6133" s="15">
        <v>0</v>
      </c>
      <c r="DX6133" s="82"/>
      <c r="DY6133" s="82"/>
      <c r="DZ6133" s="15">
        <v>0</v>
      </c>
      <c r="EB6133" s="2"/>
    </row>
    <row r="6134" spans="1:132" x14ac:dyDescent="0.25">
      <c r="A6134" t="s">
        <v>11240</v>
      </c>
      <c r="B6134" s="93">
        <v>1.00301881054994E-5</v>
      </c>
      <c r="C6134" s="13">
        <v>0</v>
      </c>
      <c r="D6134" s="13">
        <v>9.8615639324164464E-3</v>
      </c>
      <c r="E6134" s="13">
        <v>0</v>
      </c>
      <c r="F6134" s="13">
        <v>9.8615639324164464E-3</v>
      </c>
      <c r="G6134" s="13">
        <v>4.5738607772071561E-4</v>
      </c>
      <c r="H6134" s="13">
        <v>8.1636984707196512E-3</v>
      </c>
      <c r="I6134" s="13">
        <v>4.1593961100896849E-3</v>
      </c>
      <c r="J6134" s="14">
        <v>0</v>
      </c>
      <c r="K6134" s="14">
        <v>0.98999999999999988</v>
      </c>
      <c r="L6134" s="15">
        <v>0</v>
      </c>
      <c r="M6134" s="14">
        <v>0</v>
      </c>
      <c r="N6134" s="14">
        <v>0.98999999999999988</v>
      </c>
      <c r="O6134" s="15">
        <v>0</v>
      </c>
      <c r="P6134" s="14">
        <v>0</v>
      </c>
      <c r="Q6134" s="14">
        <v>0.98999999999999988</v>
      </c>
      <c r="R6134" s="15">
        <v>0</v>
      </c>
      <c r="S6134" s="14">
        <v>0</v>
      </c>
      <c r="T6134" s="14">
        <v>0.98999999999999988</v>
      </c>
      <c r="U6134" s="15">
        <v>0</v>
      </c>
      <c r="V6134" s="16">
        <v>0</v>
      </c>
      <c r="W6134" s="16">
        <v>0.61096855700183295</v>
      </c>
      <c r="X6134" s="17">
        <v>0</v>
      </c>
      <c r="Y6134" s="16">
        <v>0</v>
      </c>
      <c r="Z6134" s="16">
        <v>0.61096855700183295</v>
      </c>
      <c r="AA6134" s="17">
        <v>0</v>
      </c>
      <c r="AB6134" s="16">
        <v>0</v>
      </c>
      <c r="AC6134" s="16">
        <v>0.61096855700183295</v>
      </c>
      <c r="AD6134" s="17">
        <v>0</v>
      </c>
      <c r="AE6134" s="16">
        <v>0</v>
      </c>
      <c r="AF6134" s="16">
        <v>0.61096855700183295</v>
      </c>
      <c r="AG6134" s="17">
        <v>0</v>
      </c>
      <c r="AH6134" s="13">
        <v>0</v>
      </c>
      <c r="AI6134" s="16">
        <v>0</v>
      </c>
      <c r="AJ6134" s="16">
        <v>3.0243858342107847E-2</v>
      </c>
      <c r="AK6134" s="17">
        <v>0</v>
      </c>
      <c r="AL6134" s="16">
        <v>0</v>
      </c>
      <c r="AM6134" s="16">
        <v>3.0243858342107847E-2</v>
      </c>
      <c r="AN6134" s="17">
        <v>0</v>
      </c>
      <c r="AO6134" s="16">
        <v>0</v>
      </c>
      <c r="AP6134" s="16">
        <v>3.0243858342107847E-2</v>
      </c>
      <c r="AQ6134" s="17">
        <v>0</v>
      </c>
      <c r="AR6134" s="16">
        <v>0</v>
      </c>
      <c r="AS6134" s="16">
        <v>3.4869041946664829E-3</v>
      </c>
      <c r="AT6134" s="17">
        <v>0</v>
      </c>
      <c r="AU6134" s="16">
        <v>0</v>
      </c>
      <c r="AV6134" s="16">
        <v>3.4869041946664829E-3</v>
      </c>
      <c r="AW6134" s="17">
        <v>0</v>
      </c>
      <c r="AX6134" s="16">
        <v>0</v>
      </c>
      <c r="AY6134" s="16">
        <v>3.4869041946664829E-3</v>
      </c>
      <c r="AZ6134" s="17">
        <v>0</v>
      </c>
      <c r="BA6134" s="16">
        <v>0</v>
      </c>
      <c r="BB6134" s="16">
        <v>9.435301717364477E-3</v>
      </c>
      <c r="BC6134" s="17">
        <v>0</v>
      </c>
      <c r="BD6134" s="16">
        <v>0</v>
      </c>
      <c r="BE6134" s="16">
        <v>9.435301717364477E-3</v>
      </c>
      <c r="BF6134" s="17">
        <v>0</v>
      </c>
      <c r="BG6134" s="16">
        <v>0.121039354481351</v>
      </c>
      <c r="BH6134" s="16">
        <v>9.435301717364477E-3</v>
      </c>
      <c r="BI6134" s="17">
        <v>1.1262328373778433E-5</v>
      </c>
      <c r="BJ6134" s="16">
        <v>0</v>
      </c>
      <c r="BK6134" s="16">
        <v>9.7925749701908565E-3</v>
      </c>
      <c r="BL6134" s="17">
        <v>0</v>
      </c>
      <c r="BM6134" s="16">
        <v>0.121039354481351</v>
      </c>
      <c r="BN6134" s="16">
        <v>9.7925749701908565E-3</v>
      </c>
      <c r="BO6134" s="17">
        <v>1.1688783066275813E-5</v>
      </c>
      <c r="BP6134" s="16">
        <v>0</v>
      </c>
      <c r="BQ6134" s="16">
        <v>9.7925749701908565E-3</v>
      </c>
      <c r="BR6134" s="17">
        <v>0</v>
      </c>
      <c r="BS6134" s="16">
        <v>0</v>
      </c>
      <c r="BT6134" s="16">
        <v>7.1111776529854273E-2</v>
      </c>
      <c r="BU6134" s="17">
        <v>0</v>
      </c>
      <c r="BV6134" s="16">
        <v>0</v>
      </c>
      <c r="BW6134" s="16">
        <v>7.1111776529854273E-2</v>
      </c>
      <c r="BX6134" s="17">
        <v>0</v>
      </c>
      <c r="BY6134" s="16">
        <v>0</v>
      </c>
      <c r="BZ6134" s="16">
        <v>7.1111776529854273E-2</v>
      </c>
      <c r="CA6134" s="17">
        <v>0</v>
      </c>
      <c r="CB6134" s="16">
        <v>0</v>
      </c>
      <c r="CC6134" s="16">
        <v>2.5187793626436244E-3</v>
      </c>
      <c r="CD6134" s="17">
        <v>0</v>
      </c>
      <c r="CE6134" s="16">
        <v>0</v>
      </c>
      <c r="CF6134" s="16">
        <v>2.5187793626436244E-3</v>
      </c>
      <c r="CG6134" s="17">
        <v>0</v>
      </c>
      <c r="CH6134" s="16">
        <v>0</v>
      </c>
      <c r="CI6134" s="16">
        <v>2.5187793626436244E-3</v>
      </c>
      <c r="CJ6134" s="17">
        <v>0</v>
      </c>
      <c r="CK6134" s="16"/>
      <c r="CL6134" s="16"/>
      <c r="CM6134" s="17"/>
      <c r="CN6134" s="16">
        <v>0</v>
      </c>
      <c r="CO6134" s="16">
        <v>0.11800000000000001</v>
      </c>
      <c r="CP6134" s="17">
        <v>0</v>
      </c>
      <c r="CQ6134" s="16">
        <v>2.8373258486923885E-2</v>
      </c>
      <c r="CR6134" s="16">
        <v>0.11800000000000001</v>
      </c>
      <c r="CS6134" s="17">
        <v>3.3016954899693738E-5</v>
      </c>
      <c r="CT6134" s="16">
        <v>0</v>
      </c>
      <c r="CU6134" s="16">
        <v>0.11800000000000001</v>
      </c>
      <c r="CV6134" s="17">
        <v>0</v>
      </c>
      <c r="CW6134" s="16">
        <v>0</v>
      </c>
      <c r="CX6134" s="16">
        <v>3.5927128499043345E-3</v>
      </c>
      <c r="CY6134" s="17">
        <v>0</v>
      </c>
      <c r="CZ6134" s="16">
        <v>0</v>
      </c>
      <c r="DA6134" s="16">
        <v>3.5927128499043345E-3</v>
      </c>
      <c r="DB6134" s="17">
        <v>0</v>
      </c>
      <c r="DC6134" s="16">
        <v>0</v>
      </c>
      <c r="DD6134" s="16">
        <v>3.5927128499043345E-3</v>
      </c>
      <c r="DE6134" s="17">
        <v>0</v>
      </c>
      <c r="DF6134" s="14">
        <v>0</v>
      </c>
      <c r="DG6134" s="14">
        <v>1</v>
      </c>
      <c r="DH6134" s="15">
        <v>0</v>
      </c>
      <c r="DI6134" s="14">
        <v>0</v>
      </c>
      <c r="DJ6134" s="14">
        <v>1</v>
      </c>
      <c r="DK6134" s="15">
        <v>0</v>
      </c>
      <c r="DL6134" s="14">
        <v>0</v>
      </c>
      <c r="DM6134" s="14">
        <v>1</v>
      </c>
      <c r="DN6134" s="15">
        <v>0</v>
      </c>
      <c r="DO6134" s="14">
        <v>0</v>
      </c>
      <c r="DP6134" s="14">
        <v>1</v>
      </c>
      <c r="DQ6134" s="15">
        <v>0</v>
      </c>
      <c r="DR6134" s="82"/>
      <c r="DS6134" s="82"/>
      <c r="DT6134" s="15">
        <v>0</v>
      </c>
      <c r="DU6134" s="82"/>
      <c r="DV6134" s="82"/>
      <c r="DW6134" s="15">
        <v>0</v>
      </c>
      <c r="DX6134" s="82"/>
      <c r="DY6134" s="82"/>
      <c r="DZ6134" s="15">
        <v>0</v>
      </c>
      <c r="EB6134" s="2"/>
    </row>
    <row r="6135" spans="1:132" x14ac:dyDescent="0.25">
      <c r="A6135" t="s">
        <v>9980</v>
      </c>
      <c r="B6135" s="93">
        <v>1.9857911745369598E-5</v>
      </c>
      <c r="C6135" s="13">
        <v>0</v>
      </c>
      <c r="D6135" s="13">
        <v>2.8316205473733969E-2</v>
      </c>
      <c r="E6135" s="13">
        <v>0</v>
      </c>
      <c r="F6135" s="13">
        <v>2.8316205473733969E-2</v>
      </c>
      <c r="G6135" s="13">
        <v>1.836688413596983E-3</v>
      </c>
      <c r="H6135" s="13">
        <v>2.768734177188592E-2</v>
      </c>
      <c r="I6135" s="13">
        <v>7.1746410696665345E-3</v>
      </c>
      <c r="J6135" s="14">
        <v>0</v>
      </c>
      <c r="K6135" s="14">
        <v>0.99000000000000032</v>
      </c>
      <c r="L6135" s="15">
        <v>0</v>
      </c>
      <c r="M6135" s="14">
        <v>0</v>
      </c>
      <c r="N6135" s="14">
        <v>0.99000000000000032</v>
      </c>
      <c r="O6135" s="15">
        <v>0</v>
      </c>
      <c r="P6135" s="14">
        <v>0</v>
      </c>
      <c r="Q6135" s="14">
        <v>0.99000000000000032</v>
      </c>
      <c r="R6135" s="15">
        <v>0</v>
      </c>
      <c r="S6135" s="14">
        <v>0</v>
      </c>
      <c r="T6135" s="14">
        <v>0.99000000000000032</v>
      </c>
      <c r="U6135" s="15">
        <v>0</v>
      </c>
      <c r="V6135" s="16">
        <v>0</v>
      </c>
      <c r="W6135" s="16">
        <v>0.61190258553964161</v>
      </c>
      <c r="X6135" s="17">
        <v>0</v>
      </c>
      <c r="Y6135" s="16">
        <v>0</v>
      </c>
      <c r="Z6135" s="16">
        <v>0.61190258553964161</v>
      </c>
      <c r="AA6135" s="17">
        <v>0</v>
      </c>
      <c r="AB6135" s="16">
        <v>0</v>
      </c>
      <c r="AC6135" s="16">
        <v>0.61190258553964161</v>
      </c>
      <c r="AD6135" s="17">
        <v>0</v>
      </c>
      <c r="AE6135" s="16">
        <v>0</v>
      </c>
      <c r="AF6135" s="16">
        <v>0.61190258553964161</v>
      </c>
      <c r="AG6135" s="17">
        <v>0</v>
      </c>
      <c r="AH6135" s="13">
        <v>0</v>
      </c>
      <c r="AI6135" s="16">
        <v>0</v>
      </c>
      <c r="AJ6135" s="16">
        <v>4.0767780114040433E-2</v>
      </c>
      <c r="AK6135" s="17">
        <v>0</v>
      </c>
      <c r="AL6135" s="16">
        <v>0</v>
      </c>
      <c r="AM6135" s="16">
        <v>4.0767780114040433E-2</v>
      </c>
      <c r="AN6135" s="17">
        <v>0</v>
      </c>
      <c r="AO6135" s="16">
        <v>0</v>
      </c>
      <c r="AP6135" s="16">
        <v>4.0767780114040433E-2</v>
      </c>
      <c r="AQ6135" s="17">
        <v>0</v>
      </c>
      <c r="AR6135" s="16">
        <v>0</v>
      </c>
      <c r="AS6135" s="16">
        <v>4.5047796894276786E-3</v>
      </c>
      <c r="AT6135" s="17">
        <v>0</v>
      </c>
      <c r="AU6135" s="16">
        <v>0</v>
      </c>
      <c r="AV6135" s="16">
        <v>4.5047796894276786E-3</v>
      </c>
      <c r="AW6135" s="17">
        <v>0</v>
      </c>
      <c r="AX6135" s="16">
        <v>0</v>
      </c>
      <c r="AY6135" s="16">
        <v>4.5047796894276786E-3</v>
      </c>
      <c r="AZ6135" s="17">
        <v>0</v>
      </c>
      <c r="BA6135" s="16">
        <v>0</v>
      </c>
      <c r="BB6135" s="16">
        <v>1.1384506409787649E-2</v>
      </c>
      <c r="BC6135" s="17">
        <v>0</v>
      </c>
      <c r="BD6135" s="16">
        <v>0</v>
      </c>
      <c r="BE6135" s="16">
        <v>1.1384506409787649E-2</v>
      </c>
      <c r="BF6135" s="17">
        <v>0</v>
      </c>
      <c r="BG6135" s="16">
        <v>0</v>
      </c>
      <c r="BH6135" s="16">
        <v>1.1384506409787649E-2</v>
      </c>
      <c r="BI6135" s="17">
        <v>0</v>
      </c>
      <c r="BJ6135" s="16">
        <v>0</v>
      </c>
      <c r="BK6135" s="16">
        <v>1.1885635902572482E-2</v>
      </c>
      <c r="BL6135" s="17">
        <v>0</v>
      </c>
      <c r="BM6135" s="16">
        <v>0</v>
      </c>
      <c r="BN6135" s="16">
        <v>1.1885635902572482E-2</v>
      </c>
      <c r="BO6135" s="17">
        <v>0</v>
      </c>
      <c r="BP6135" s="16">
        <v>0</v>
      </c>
      <c r="BQ6135" s="16">
        <v>1.1885635902572482E-2</v>
      </c>
      <c r="BR6135" s="17">
        <v>0</v>
      </c>
      <c r="BS6135" s="16">
        <v>0</v>
      </c>
      <c r="BT6135" s="16">
        <v>8.5737336817211587E-2</v>
      </c>
      <c r="BU6135" s="17">
        <v>0</v>
      </c>
      <c r="BV6135" s="16">
        <v>0</v>
      </c>
      <c r="BW6135" s="16">
        <v>8.5737336817211587E-2</v>
      </c>
      <c r="BX6135" s="17">
        <v>0</v>
      </c>
      <c r="BY6135" s="16">
        <v>0</v>
      </c>
      <c r="BZ6135" s="16">
        <v>8.5737336817211587E-2</v>
      </c>
      <c r="CA6135" s="17">
        <v>0</v>
      </c>
      <c r="CB6135" s="16">
        <v>0</v>
      </c>
      <c r="CC6135" s="16">
        <v>3.4941228387504897E-3</v>
      </c>
      <c r="CD6135" s="17">
        <v>0</v>
      </c>
      <c r="CE6135" s="16">
        <v>0</v>
      </c>
      <c r="CF6135" s="16">
        <v>3.4941228387504897E-3</v>
      </c>
      <c r="CG6135" s="17">
        <v>0</v>
      </c>
      <c r="CH6135" s="16">
        <v>0</v>
      </c>
      <c r="CI6135" s="16">
        <v>3.4941228387504897E-3</v>
      </c>
      <c r="CJ6135" s="17">
        <v>0</v>
      </c>
      <c r="CK6135" s="16"/>
      <c r="CL6135" s="16"/>
      <c r="CM6135" s="17"/>
      <c r="CN6135" s="16">
        <v>0</v>
      </c>
      <c r="CO6135" s="16">
        <v>0.11800000000000005</v>
      </c>
      <c r="CP6135" s="17">
        <v>0</v>
      </c>
      <c r="CQ6135" s="16">
        <v>0</v>
      </c>
      <c r="CR6135" s="16">
        <v>0.11800000000000005</v>
      </c>
      <c r="CS6135" s="17">
        <v>0</v>
      </c>
      <c r="CT6135" s="16">
        <v>0</v>
      </c>
      <c r="CU6135" s="16">
        <v>0.11800000000000005</v>
      </c>
      <c r="CV6135" s="17">
        <v>0</v>
      </c>
      <c r="CW6135" s="16">
        <v>0</v>
      </c>
      <c r="CX6135" s="16">
        <v>3.5787777166721383E-3</v>
      </c>
      <c r="CY6135" s="17">
        <v>0</v>
      </c>
      <c r="CZ6135" s="16">
        <v>0</v>
      </c>
      <c r="DA6135" s="16">
        <v>3.5787777166721383E-3</v>
      </c>
      <c r="DB6135" s="17">
        <v>0</v>
      </c>
      <c r="DC6135" s="16">
        <v>0</v>
      </c>
      <c r="DD6135" s="16">
        <v>3.5787777166721383E-3</v>
      </c>
      <c r="DE6135" s="17">
        <v>0</v>
      </c>
      <c r="DF6135" s="14">
        <v>0</v>
      </c>
      <c r="DG6135" s="14">
        <v>1</v>
      </c>
      <c r="DH6135" s="15">
        <v>0</v>
      </c>
      <c r="DI6135" s="14">
        <v>0</v>
      </c>
      <c r="DJ6135" s="14">
        <v>1</v>
      </c>
      <c r="DK6135" s="15">
        <v>0</v>
      </c>
      <c r="DL6135" s="14">
        <v>0</v>
      </c>
      <c r="DM6135" s="14">
        <v>1</v>
      </c>
      <c r="DN6135" s="15">
        <v>0</v>
      </c>
      <c r="DO6135" s="14">
        <v>0</v>
      </c>
      <c r="DP6135" s="14">
        <v>1</v>
      </c>
      <c r="DQ6135" s="15">
        <v>0</v>
      </c>
      <c r="DR6135" s="82"/>
      <c r="DS6135" s="82"/>
      <c r="DT6135" s="15">
        <v>0</v>
      </c>
      <c r="DU6135" s="82"/>
      <c r="DV6135" s="82"/>
      <c r="DW6135" s="15">
        <v>0</v>
      </c>
      <c r="DX6135" s="82"/>
      <c r="DY6135" s="82"/>
      <c r="DZ6135" s="15">
        <v>0</v>
      </c>
      <c r="EB6135" s="2"/>
    </row>
    <row r="6136" spans="1:132" x14ac:dyDescent="0.25">
      <c r="A6136" t="s">
        <v>3945</v>
      </c>
      <c r="B6136" s="93">
        <v>5.9569034822846997E-5</v>
      </c>
      <c r="C6136" s="13">
        <v>0</v>
      </c>
      <c r="D6136" s="13">
        <v>1.7236898995004992E-2</v>
      </c>
      <c r="E6136" s="13">
        <v>0</v>
      </c>
      <c r="F6136" s="13">
        <v>1.7236898995004992E-2</v>
      </c>
      <c r="G6136" s="13">
        <v>6.712927385057548E-4</v>
      </c>
      <c r="H6136" s="13">
        <v>1.0421648552753118E-2</v>
      </c>
      <c r="I6136" s="13">
        <v>1.124718315866873E-2</v>
      </c>
      <c r="J6136" s="14">
        <v>0</v>
      </c>
      <c r="K6136" s="14">
        <v>0.9900000000000001</v>
      </c>
      <c r="L6136" s="15">
        <v>0</v>
      </c>
      <c r="M6136" s="14">
        <v>0</v>
      </c>
      <c r="N6136" s="14">
        <v>0.9900000000000001</v>
      </c>
      <c r="O6136" s="15">
        <v>0</v>
      </c>
      <c r="P6136" s="14">
        <v>0</v>
      </c>
      <c r="Q6136" s="14">
        <v>0.9900000000000001</v>
      </c>
      <c r="R6136" s="15">
        <v>0</v>
      </c>
      <c r="S6136" s="14">
        <v>0</v>
      </c>
      <c r="T6136" s="14">
        <v>0.9900000000000001</v>
      </c>
      <c r="U6136" s="15">
        <v>0</v>
      </c>
      <c r="V6136" s="16">
        <v>0</v>
      </c>
      <c r="W6136" s="16">
        <v>0.65201565501601377</v>
      </c>
      <c r="X6136" s="17">
        <v>0</v>
      </c>
      <c r="Y6136" s="16">
        <v>0</v>
      </c>
      <c r="Z6136" s="16">
        <v>0.65201565501601377</v>
      </c>
      <c r="AA6136" s="17">
        <v>0</v>
      </c>
      <c r="AB6136" s="16">
        <v>0</v>
      </c>
      <c r="AC6136" s="16">
        <v>0.65201565501601377</v>
      </c>
      <c r="AD6136" s="17">
        <v>0</v>
      </c>
      <c r="AE6136" s="16">
        <v>0</v>
      </c>
      <c r="AF6136" s="16">
        <v>0.65201565501601377</v>
      </c>
      <c r="AG6136" s="17">
        <v>0</v>
      </c>
      <c r="AH6136" s="13">
        <v>0</v>
      </c>
      <c r="AI6136" s="16">
        <v>0</v>
      </c>
      <c r="AJ6136" s="16">
        <v>2.1272687874884684E-2</v>
      </c>
      <c r="AK6136" s="17">
        <v>0</v>
      </c>
      <c r="AL6136" s="16">
        <v>0</v>
      </c>
      <c r="AM6136" s="16">
        <v>2.1272687874884684E-2</v>
      </c>
      <c r="AN6136" s="17">
        <v>0</v>
      </c>
      <c r="AO6136" s="16">
        <v>0</v>
      </c>
      <c r="AP6136" s="16">
        <v>2.1272687874884684E-2</v>
      </c>
      <c r="AQ6136" s="17">
        <v>0</v>
      </c>
      <c r="AR6136" s="16">
        <v>0</v>
      </c>
      <c r="AS6136" s="16">
        <v>2.544710618087895E-3</v>
      </c>
      <c r="AT6136" s="17">
        <v>0</v>
      </c>
      <c r="AU6136" s="16">
        <v>0</v>
      </c>
      <c r="AV6136" s="16">
        <v>2.544710618087895E-3</v>
      </c>
      <c r="AW6136" s="17">
        <v>0</v>
      </c>
      <c r="AX6136" s="16">
        <v>0</v>
      </c>
      <c r="AY6136" s="16">
        <v>2.544710618087895E-3</v>
      </c>
      <c r="AZ6136" s="17">
        <v>0</v>
      </c>
      <c r="BA6136" s="16">
        <v>0</v>
      </c>
      <c r="BB6136" s="16">
        <v>6.8433594960825832E-3</v>
      </c>
      <c r="BC6136" s="17">
        <v>0</v>
      </c>
      <c r="BD6136" s="16">
        <v>0</v>
      </c>
      <c r="BE6136" s="16">
        <v>6.8433594960825832E-3</v>
      </c>
      <c r="BF6136" s="17">
        <v>0</v>
      </c>
      <c r="BG6136" s="16">
        <v>0</v>
      </c>
      <c r="BH6136" s="16">
        <v>6.8433594960825832E-3</v>
      </c>
      <c r="BI6136" s="17">
        <v>0</v>
      </c>
      <c r="BJ6136" s="16">
        <v>0</v>
      </c>
      <c r="BK6136" s="16">
        <v>7.2232041146778128E-3</v>
      </c>
      <c r="BL6136" s="17">
        <v>0</v>
      </c>
      <c r="BM6136" s="16">
        <v>0</v>
      </c>
      <c r="BN6136" s="16">
        <v>7.2232041146778128E-3</v>
      </c>
      <c r="BO6136" s="17">
        <v>0</v>
      </c>
      <c r="BP6136" s="16">
        <v>0</v>
      </c>
      <c r="BQ6136" s="16">
        <v>7.2232041146778128E-3</v>
      </c>
      <c r="BR6136" s="17">
        <v>0</v>
      </c>
      <c r="BS6136" s="16">
        <v>0</v>
      </c>
      <c r="BT6136" s="16">
        <v>5.1897581157740069E-2</v>
      </c>
      <c r="BU6136" s="17">
        <v>0</v>
      </c>
      <c r="BV6136" s="16">
        <v>0</v>
      </c>
      <c r="BW6136" s="16">
        <v>5.1897581157740069E-2</v>
      </c>
      <c r="BX6136" s="17">
        <v>0</v>
      </c>
      <c r="BY6136" s="16">
        <v>0</v>
      </c>
      <c r="BZ6136" s="16">
        <v>5.1897581157740069E-2</v>
      </c>
      <c r="CA6136" s="17">
        <v>0</v>
      </c>
      <c r="CB6136" s="16">
        <v>0</v>
      </c>
      <c r="CC6136" s="16">
        <v>1.5899939186554627E-3</v>
      </c>
      <c r="CD6136" s="17">
        <v>0</v>
      </c>
      <c r="CE6136" s="16">
        <v>0</v>
      </c>
      <c r="CF6136" s="16">
        <v>1.5899939186554627E-3</v>
      </c>
      <c r="CG6136" s="17">
        <v>0</v>
      </c>
      <c r="CH6136" s="16">
        <v>0</v>
      </c>
      <c r="CI6136" s="16">
        <v>1.5899939186554627E-3</v>
      </c>
      <c r="CJ6136" s="17">
        <v>0</v>
      </c>
      <c r="CK6136" s="16"/>
      <c r="CL6136" s="16"/>
      <c r="CM6136" s="17"/>
      <c r="CN6136" s="16">
        <v>0</v>
      </c>
      <c r="CO6136" s="16">
        <v>0.11800000000000002</v>
      </c>
      <c r="CP6136" s="17">
        <v>0</v>
      </c>
      <c r="CQ6136" s="16">
        <v>0</v>
      </c>
      <c r="CR6136" s="16">
        <v>0.11800000000000002</v>
      </c>
      <c r="CS6136" s="17">
        <v>0</v>
      </c>
      <c r="CT6136" s="16">
        <v>0</v>
      </c>
      <c r="CU6136" s="16">
        <v>0.11800000000000002</v>
      </c>
      <c r="CV6136" s="17">
        <v>0</v>
      </c>
      <c r="CW6136" s="16">
        <v>0</v>
      </c>
      <c r="CX6136" s="16">
        <v>3.7098586017902386E-3</v>
      </c>
      <c r="CY6136" s="17">
        <v>0</v>
      </c>
      <c r="CZ6136" s="16">
        <v>0</v>
      </c>
      <c r="DA6136" s="16">
        <v>3.7098586017902386E-3</v>
      </c>
      <c r="DB6136" s="17">
        <v>0</v>
      </c>
      <c r="DC6136" s="16">
        <v>0</v>
      </c>
      <c r="DD6136" s="16">
        <v>3.7098586017902386E-3</v>
      </c>
      <c r="DE6136" s="17">
        <v>0</v>
      </c>
      <c r="DF6136" s="14">
        <v>0</v>
      </c>
      <c r="DG6136" s="14">
        <v>1</v>
      </c>
      <c r="DH6136" s="15">
        <v>0</v>
      </c>
      <c r="DI6136" s="14">
        <v>0</v>
      </c>
      <c r="DJ6136" s="14">
        <v>1</v>
      </c>
      <c r="DK6136" s="15">
        <v>0</v>
      </c>
      <c r="DL6136" s="14">
        <v>0</v>
      </c>
      <c r="DM6136" s="14">
        <v>1</v>
      </c>
      <c r="DN6136" s="15">
        <v>0</v>
      </c>
      <c r="DO6136" s="14">
        <v>0</v>
      </c>
      <c r="DP6136" s="14">
        <v>1</v>
      </c>
      <c r="DQ6136" s="15">
        <v>0</v>
      </c>
      <c r="DR6136" s="82"/>
      <c r="DS6136" s="82"/>
      <c r="DT6136" s="15">
        <v>0</v>
      </c>
      <c r="DU6136" s="82"/>
      <c r="DV6136" s="82"/>
      <c r="DW6136" s="15">
        <v>0</v>
      </c>
      <c r="DX6136" s="82"/>
      <c r="DY6136" s="82"/>
      <c r="DZ6136" s="15">
        <v>0</v>
      </c>
      <c r="EB6136" s="2"/>
    </row>
    <row r="6137" spans="1:132" x14ac:dyDescent="0.25">
      <c r="A6137" t="s">
        <v>4172</v>
      </c>
      <c r="B6137" s="93">
        <v>5.5447370123445401E-5</v>
      </c>
      <c r="C6137" s="13">
        <v>0</v>
      </c>
      <c r="D6137" s="13">
        <v>1.7261980446159765E-2</v>
      </c>
      <c r="E6137" s="13">
        <v>0</v>
      </c>
      <c r="F6137" s="13">
        <v>1.7261980446159765E-2</v>
      </c>
      <c r="G6137" s="13">
        <v>1.1913823856903488E-2</v>
      </c>
      <c r="H6137" s="13">
        <v>7.6387107628862151E-3</v>
      </c>
      <c r="I6137" s="13">
        <v>2.8210248106334372E-3</v>
      </c>
      <c r="J6137" s="14">
        <v>0</v>
      </c>
      <c r="K6137" s="14">
        <v>0.98999999999999977</v>
      </c>
      <c r="L6137" s="15">
        <v>0</v>
      </c>
      <c r="M6137" s="14">
        <v>0</v>
      </c>
      <c r="N6137" s="14">
        <v>0.98999999999999977</v>
      </c>
      <c r="O6137" s="15">
        <v>0</v>
      </c>
      <c r="P6137" s="14">
        <v>0</v>
      </c>
      <c r="Q6137" s="14">
        <v>0.98999999999999977</v>
      </c>
      <c r="R6137" s="15">
        <v>0</v>
      </c>
      <c r="S6137" s="14">
        <v>0</v>
      </c>
      <c r="T6137" s="14">
        <v>0.98999999999999977</v>
      </c>
      <c r="U6137" s="15">
        <v>0</v>
      </c>
      <c r="V6137" s="16">
        <v>0</v>
      </c>
      <c r="W6137" s="16">
        <v>0.63854178846744869</v>
      </c>
      <c r="X6137" s="17">
        <v>0</v>
      </c>
      <c r="Y6137" s="16">
        <v>0</v>
      </c>
      <c r="Z6137" s="16">
        <v>0.63854178846744869</v>
      </c>
      <c r="AA6137" s="17">
        <v>0</v>
      </c>
      <c r="AB6137" s="16">
        <v>0</v>
      </c>
      <c r="AC6137" s="16">
        <v>0.63854178846744869</v>
      </c>
      <c r="AD6137" s="17">
        <v>0</v>
      </c>
      <c r="AE6137" s="16">
        <v>0</v>
      </c>
      <c r="AF6137" s="16">
        <v>0.63854178846744869</v>
      </c>
      <c r="AG6137" s="17">
        <v>0</v>
      </c>
      <c r="AH6137" s="13">
        <v>0</v>
      </c>
      <c r="AI6137" s="16">
        <v>0</v>
      </c>
      <c r="AJ6137" s="16">
        <v>1.953074298910332E-2</v>
      </c>
      <c r="AK6137" s="17">
        <v>0</v>
      </c>
      <c r="AL6137" s="16">
        <v>0</v>
      </c>
      <c r="AM6137" s="16">
        <v>1.953074298910332E-2</v>
      </c>
      <c r="AN6137" s="17">
        <v>0</v>
      </c>
      <c r="AO6137" s="16">
        <v>0</v>
      </c>
      <c r="AP6137" s="16">
        <v>1.953074298910332E-2</v>
      </c>
      <c r="AQ6137" s="17">
        <v>0</v>
      </c>
      <c r="AR6137" s="16">
        <v>0</v>
      </c>
      <c r="AS6137" s="16">
        <v>2.1708090463153501E-3</v>
      </c>
      <c r="AT6137" s="17">
        <v>0</v>
      </c>
      <c r="AU6137" s="16">
        <v>0</v>
      </c>
      <c r="AV6137" s="16">
        <v>2.1708090463153501E-3</v>
      </c>
      <c r="AW6137" s="17">
        <v>0</v>
      </c>
      <c r="AX6137" s="16">
        <v>0</v>
      </c>
      <c r="AY6137" s="16">
        <v>2.1708090463153501E-3</v>
      </c>
      <c r="AZ6137" s="17">
        <v>0</v>
      </c>
      <c r="BA6137" s="16">
        <v>0</v>
      </c>
      <c r="BB6137" s="16">
        <v>5.0758999126831036E-3</v>
      </c>
      <c r="BC6137" s="17">
        <v>0</v>
      </c>
      <c r="BD6137" s="16">
        <v>0</v>
      </c>
      <c r="BE6137" s="16">
        <v>5.0758999126831036E-3</v>
      </c>
      <c r="BF6137" s="17">
        <v>0</v>
      </c>
      <c r="BG6137" s="16">
        <v>0</v>
      </c>
      <c r="BH6137" s="16">
        <v>5.0758999126831036E-3</v>
      </c>
      <c r="BI6137" s="17">
        <v>0</v>
      </c>
      <c r="BJ6137" s="16">
        <v>0</v>
      </c>
      <c r="BK6137" s="16">
        <v>5.2409924670644729E-3</v>
      </c>
      <c r="BL6137" s="17">
        <v>0</v>
      </c>
      <c r="BM6137" s="16">
        <v>0</v>
      </c>
      <c r="BN6137" s="16">
        <v>5.2409924670644729E-3</v>
      </c>
      <c r="BO6137" s="17">
        <v>0</v>
      </c>
      <c r="BP6137" s="16">
        <v>9.3335687324566999E-2</v>
      </c>
      <c r="BQ6137" s="16">
        <v>5.2409924670644729E-3</v>
      </c>
      <c r="BR6137" s="17">
        <v>8.4440711839680108E-6</v>
      </c>
      <c r="BS6137" s="16">
        <v>0</v>
      </c>
      <c r="BT6137" s="16">
        <v>3.7907908754823423E-2</v>
      </c>
      <c r="BU6137" s="17">
        <v>0</v>
      </c>
      <c r="BV6137" s="16">
        <v>0</v>
      </c>
      <c r="BW6137" s="16">
        <v>3.7907908754823423E-2</v>
      </c>
      <c r="BX6137" s="17">
        <v>0</v>
      </c>
      <c r="BY6137" s="16">
        <v>0</v>
      </c>
      <c r="BZ6137" s="16">
        <v>3.7907908754823423E-2</v>
      </c>
      <c r="CA6137" s="17">
        <v>0</v>
      </c>
      <c r="CB6137" s="16">
        <v>0</v>
      </c>
      <c r="CC6137" s="16">
        <v>2.881851484624199E-2</v>
      </c>
      <c r="CD6137" s="17">
        <v>0</v>
      </c>
      <c r="CE6137" s="16">
        <v>0</v>
      </c>
      <c r="CF6137" s="16">
        <v>2.881851484624199E-2</v>
      </c>
      <c r="CG6137" s="17">
        <v>0</v>
      </c>
      <c r="CH6137" s="16">
        <v>0</v>
      </c>
      <c r="CI6137" s="16">
        <v>2.881851484624199E-2</v>
      </c>
      <c r="CJ6137" s="17">
        <v>0</v>
      </c>
      <c r="CK6137" s="16"/>
      <c r="CL6137" s="16"/>
      <c r="CM6137" s="17"/>
      <c r="CN6137" s="16">
        <v>0</v>
      </c>
      <c r="CO6137" s="16">
        <v>0.11799999999999994</v>
      </c>
      <c r="CP6137" s="17">
        <v>0</v>
      </c>
      <c r="CQ6137" s="16">
        <v>0</v>
      </c>
      <c r="CR6137" s="16">
        <v>0.11799999999999994</v>
      </c>
      <c r="CS6137" s="17">
        <v>0</v>
      </c>
      <c r="CT6137" s="16">
        <v>0</v>
      </c>
      <c r="CU6137" s="16">
        <v>0.11799999999999994</v>
      </c>
      <c r="CV6137" s="17">
        <v>0</v>
      </c>
      <c r="CW6137" s="16">
        <v>0</v>
      </c>
      <c r="CX6137" s="16">
        <v>3.7802884934730811E-3</v>
      </c>
      <c r="CY6137" s="17">
        <v>0</v>
      </c>
      <c r="CZ6137" s="16">
        <v>0</v>
      </c>
      <c r="DA6137" s="16">
        <v>3.7802884934730811E-3</v>
      </c>
      <c r="DB6137" s="17">
        <v>0</v>
      </c>
      <c r="DC6137" s="16">
        <v>0</v>
      </c>
      <c r="DD6137" s="16">
        <v>3.7802884934730811E-3</v>
      </c>
      <c r="DE6137" s="17">
        <v>0</v>
      </c>
      <c r="DF6137" s="14">
        <v>0</v>
      </c>
      <c r="DG6137" s="14">
        <v>1</v>
      </c>
      <c r="DH6137" s="15">
        <v>0</v>
      </c>
      <c r="DI6137" s="14">
        <v>0</v>
      </c>
      <c r="DJ6137" s="14">
        <v>1</v>
      </c>
      <c r="DK6137" s="15">
        <v>0</v>
      </c>
      <c r="DL6137" s="14">
        <v>0</v>
      </c>
      <c r="DM6137" s="14">
        <v>1</v>
      </c>
      <c r="DN6137" s="15">
        <v>0</v>
      </c>
      <c r="DO6137" s="14">
        <v>0</v>
      </c>
      <c r="DP6137" s="14">
        <v>1</v>
      </c>
      <c r="DQ6137" s="15">
        <v>0</v>
      </c>
      <c r="DR6137" s="82"/>
      <c r="DS6137" s="82"/>
      <c r="DT6137" s="15">
        <v>0</v>
      </c>
      <c r="DU6137" s="82"/>
      <c r="DV6137" s="82"/>
      <c r="DW6137" s="15">
        <v>0</v>
      </c>
      <c r="DX6137" s="82"/>
      <c r="DY6137" s="82"/>
      <c r="DZ6137" s="15">
        <v>0</v>
      </c>
      <c r="EB6137" s="2"/>
    </row>
    <row r="6138" spans="1:132" x14ac:dyDescent="0.25">
      <c r="A6138" t="s">
        <v>8037</v>
      </c>
      <c r="B6138" s="93">
        <v>3.0708011763636002E-5</v>
      </c>
      <c r="C6138" s="13">
        <v>0</v>
      </c>
      <c r="D6138" s="13">
        <v>1.5672255437931574E-4</v>
      </c>
      <c r="E6138" s="13">
        <v>0</v>
      </c>
      <c r="F6138" s="13">
        <v>1.5672255437931574E-4</v>
      </c>
      <c r="G6138" s="13">
        <v>1.2163039386220283E-5</v>
      </c>
      <c r="H6138" s="13">
        <v>1.4481556366733301E-4</v>
      </c>
      <c r="I6138" s="13">
        <v>4.6152283082597708E-5</v>
      </c>
      <c r="J6138" s="14">
        <v>0</v>
      </c>
      <c r="K6138" s="14">
        <v>0.99000000000000021</v>
      </c>
      <c r="L6138" s="15">
        <v>0</v>
      </c>
      <c r="M6138" s="14">
        <v>0</v>
      </c>
      <c r="N6138" s="14">
        <v>0.99000000000000021</v>
      </c>
      <c r="O6138" s="15">
        <v>0</v>
      </c>
      <c r="P6138" s="14">
        <v>0</v>
      </c>
      <c r="Q6138" s="14">
        <v>0.99000000000000021</v>
      </c>
      <c r="R6138" s="15">
        <v>0</v>
      </c>
      <c r="S6138" s="14">
        <v>0</v>
      </c>
      <c r="T6138" s="14">
        <v>0.99000000000000021</v>
      </c>
      <c r="U6138" s="15">
        <v>0</v>
      </c>
      <c r="V6138" s="16">
        <v>0</v>
      </c>
      <c r="W6138" s="16">
        <v>0.6320458949307951</v>
      </c>
      <c r="X6138" s="17">
        <v>0</v>
      </c>
      <c r="Y6138" s="16">
        <v>0</v>
      </c>
      <c r="Z6138" s="16">
        <v>0.6320458949307951</v>
      </c>
      <c r="AA6138" s="17">
        <v>0</v>
      </c>
      <c r="AB6138" s="16">
        <v>0</v>
      </c>
      <c r="AC6138" s="16">
        <v>0.6320458949307951</v>
      </c>
      <c r="AD6138" s="17">
        <v>0</v>
      </c>
      <c r="AE6138" s="16">
        <v>0</v>
      </c>
      <c r="AF6138" s="16">
        <v>0.6320458949307951</v>
      </c>
      <c r="AG6138" s="17">
        <v>0</v>
      </c>
      <c r="AH6138" s="13">
        <v>0</v>
      </c>
      <c r="AI6138" s="16">
        <v>0</v>
      </c>
      <c r="AJ6138" s="16">
        <v>4.3877735742264223E-2</v>
      </c>
      <c r="AK6138" s="17">
        <v>0</v>
      </c>
      <c r="AL6138" s="16">
        <v>0</v>
      </c>
      <c r="AM6138" s="16">
        <v>4.3877735742264223E-2</v>
      </c>
      <c r="AN6138" s="17">
        <v>0</v>
      </c>
      <c r="AO6138" s="16">
        <v>0</v>
      </c>
      <c r="AP6138" s="16">
        <v>4.3877735742264223E-2</v>
      </c>
      <c r="AQ6138" s="17">
        <v>0</v>
      </c>
      <c r="AR6138" s="16">
        <v>0</v>
      </c>
      <c r="AS6138" s="16">
        <v>4.8453293300460458E-3</v>
      </c>
      <c r="AT6138" s="17">
        <v>0</v>
      </c>
      <c r="AU6138" s="16">
        <v>0</v>
      </c>
      <c r="AV6138" s="16">
        <v>4.8453293300460458E-3</v>
      </c>
      <c r="AW6138" s="17">
        <v>0</v>
      </c>
      <c r="AX6138" s="16">
        <v>0</v>
      </c>
      <c r="AY6138" s="16">
        <v>4.8453293300460458E-3</v>
      </c>
      <c r="AZ6138" s="17">
        <v>0</v>
      </c>
      <c r="BA6138" s="16">
        <v>0</v>
      </c>
      <c r="BB6138" s="16">
        <v>1.0710463986013522E-2</v>
      </c>
      <c r="BC6138" s="17">
        <v>0</v>
      </c>
      <c r="BD6138" s="16">
        <v>0</v>
      </c>
      <c r="BE6138" s="16">
        <v>1.0710463986013522E-2</v>
      </c>
      <c r="BF6138" s="17">
        <v>0</v>
      </c>
      <c r="BG6138" s="16">
        <v>1</v>
      </c>
      <c r="BH6138" s="16">
        <v>1.0710463986013522E-2</v>
      </c>
      <c r="BI6138" s="17">
        <v>1.6785712744757071E-6</v>
      </c>
      <c r="BJ6138" s="16">
        <v>0</v>
      </c>
      <c r="BK6138" s="16">
        <v>1.1212605778043783E-2</v>
      </c>
      <c r="BL6138" s="17">
        <v>0</v>
      </c>
      <c r="BM6138" s="16">
        <v>1</v>
      </c>
      <c r="BN6138" s="16">
        <v>1.1212605778043783E-2</v>
      </c>
      <c r="BO6138" s="17">
        <v>1.7572682187832967E-6</v>
      </c>
      <c r="BP6138" s="16">
        <v>0</v>
      </c>
      <c r="BQ6138" s="16">
        <v>1.1212605778043783E-2</v>
      </c>
      <c r="BR6138" s="17">
        <v>0</v>
      </c>
      <c r="BS6138" s="16">
        <v>0</v>
      </c>
      <c r="BT6138" s="16">
        <v>8.0290468262329953E-2</v>
      </c>
      <c r="BU6138" s="17">
        <v>0</v>
      </c>
      <c r="BV6138" s="16">
        <v>0</v>
      </c>
      <c r="BW6138" s="16">
        <v>8.0290468262329953E-2</v>
      </c>
      <c r="BX6138" s="17">
        <v>0</v>
      </c>
      <c r="BY6138" s="16">
        <v>0</v>
      </c>
      <c r="BZ6138" s="16">
        <v>8.0290468262329953E-2</v>
      </c>
      <c r="CA6138" s="17">
        <v>0</v>
      </c>
      <c r="CB6138" s="16">
        <v>0</v>
      </c>
      <c r="CC6138" s="16">
        <v>2.7632786770303529E-3</v>
      </c>
      <c r="CD6138" s="17">
        <v>0</v>
      </c>
      <c r="CE6138" s="16">
        <v>0</v>
      </c>
      <c r="CF6138" s="16">
        <v>2.7632786770303529E-3</v>
      </c>
      <c r="CG6138" s="17">
        <v>0</v>
      </c>
      <c r="CH6138" s="16">
        <v>0</v>
      </c>
      <c r="CI6138" s="16">
        <v>2.7632786770303529E-3</v>
      </c>
      <c r="CJ6138" s="17">
        <v>0</v>
      </c>
      <c r="CK6138" s="16"/>
      <c r="CL6138" s="16"/>
      <c r="CM6138" s="17"/>
      <c r="CN6138" s="16">
        <v>0</v>
      </c>
      <c r="CO6138" s="16">
        <v>0.11800000000000001</v>
      </c>
      <c r="CP6138" s="17">
        <v>0</v>
      </c>
      <c r="CQ6138" s="16">
        <v>0</v>
      </c>
      <c r="CR6138" s="16">
        <v>0.11800000000000001</v>
      </c>
      <c r="CS6138" s="17">
        <v>0</v>
      </c>
      <c r="CT6138" s="16">
        <v>0</v>
      </c>
      <c r="CU6138" s="16">
        <v>0.11800000000000001</v>
      </c>
      <c r="CV6138" s="17">
        <v>0</v>
      </c>
      <c r="CW6138" s="16">
        <v>0</v>
      </c>
      <c r="CX6138" s="16">
        <v>3.5941240553422644E-3</v>
      </c>
      <c r="CY6138" s="17">
        <v>0</v>
      </c>
      <c r="CZ6138" s="16">
        <v>0</v>
      </c>
      <c r="DA6138" s="16">
        <v>3.5941240553422644E-3</v>
      </c>
      <c r="DB6138" s="17">
        <v>0</v>
      </c>
      <c r="DC6138" s="16">
        <v>0</v>
      </c>
      <c r="DD6138" s="16">
        <v>3.5941240553422644E-3</v>
      </c>
      <c r="DE6138" s="17">
        <v>0</v>
      </c>
      <c r="DF6138" s="14">
        <v>0</v>
      </c>
      <c r="DG6138" s="14">
        <v>1</v>
      </c>
      <c r="DH6138" s="15">
        <v>0</v>
      </c>
      <c r="DI6138" s="14">
        <v>0</v>
      </c>
      <c r="DJ6138" s="14">
        <v>1</v>
      </c>
      <c r="DK6138" s="15">
        <v>0</v>
      </c>
      <c r="DL6138" s="14">
        <v>0</v>
      </c>
      <c r="DM6138" s="14">
        <v>1</v>
      </c>
      <c r="DN6138" s="15">
        <v>0</v>
      </c>
      <c r="DO6138" s="14">
        <v>0</v>
      </c>
      <c r="DP6138" s="14">
        <v>1</v>
      </c>
      <c r="DQ6138" s="15">
        <v>0</v>
      </c>
      <c r="DR6138" s="82"/>
      <c r="DS6138" s="82"/>
      <c r="DT6138" s="15">
        <v>0</v>
      </c>
      <c r="DU6138" s="82"/>
      <c r="DV6138" s="82"/>
      <c r="DW6138" s="15">
        <v>0</v>
      </c>
      <c r="DX6138" s="82"/>
      <c r="DY6138" s="82"/>
      <c r="DZ6138" s="15">
        <v>0</v>
      </c>
      <c r="EB6138" s="2"/>
    </row>
    <row r="6139" spans="1:132" x14ac:dyDescent="0.25">
      <c r="A6139" t="s">
        <v>11212</v>
      </c>
      <c r="B6139" s="93">
        <v>1.0658121417301499E-5</v>
      </c>
      <c r="C6139" s="13">
        <v>0</v>
      </c>
      <c r="D6139" s="13">
        <v>1.9049316409845845E-3</v>
      </c>
      <c r="E6139" s="13">
        <v>0</v>
      </c>
      <c r="F6139" s="13">
        <v>1.9049316409845845E-3</v>
      </c>
      <c r="G6139" s="13">
        <v>2.5597424605541011E-4</v>
      </c>
      <c r="H6139" s="13">
        <v>1.4171790322461387E-3</v>
      </c>
      <c r="I6139" s="13">
        <v>7.9586591347577005E-4</v>
      </c>
      <c r="J6139" s="14">
        <v>0</v>
      </c>
      <c r="K6139" s="14">
        <v>0.9900000000000001</v>
      </c>
      <c r="L6139" s="15">
        <v>0</v>
      </c>
      <c r="M6139" s="14">
        <v>0</v>
      </c>
      <c r="N6139" s="14">
        <v>0.9900000000000001</v>
      </c>
      <c r="O6139" s="15">
        <v>0</v>
      </c>
      <c r="P6139" s="14">
        <v>0</v>
      </c>
      <c r="Q6139" s="14">
        <v>0.9900000000000001</v>
      </c>
      <c r="R6139" s="15">
        <v>0</v>
      </c>
      <c r="S6139" s="14">
        <v>0</v>
      </c>
      <c r="T6139" s="14">
        <v>0.9900000000000001</v>
      </c>
      <c r="U6139" s="15">
        <v>0</v>
      </c>
      <c r="V6139" s="16">
        <v>0</v>
      </c>
      <c r="W6139" s="16">
        <v>0.60792178647899076</v>
      </c>
      <c r="X6139" s="17">
        <v>0</v>
      </c>
      <c r="Y6139" s="16">
        <v>0</v>
      </c>
      <c r="Z6139" s="16">
        <v>0.60792178647899076</v>
      </c>
      <c r="AA6139" s="17">
        <v>0</v>
      </c>
      <c r="AB6139" s="16">
        <v>0</v>
      </c>
      <c r="AC6139" s="16">
        <v>0.60792178647899076</v>
      </c>
      <c r="AD6139" s="17">
        <v>0</v>
      </c>
      <c r="AE6139" s="16">
        <v>0</v>
      </c>
      <c r="AF6139" s="16">
        <v>0.60792178647899076</v>
      </c>
      <c r="AG6139" s="17">
        <v>0</v>
      </c>
      <c r="AH6139" s="13">
        <v>0</v>
      </c>
      <c r="AI6139" s="16">
        <v>0</v>
      </c>
      <c r="AJ6139" s="16">
        <v>2.3793898317708208E-2</v>
      </c>
      <c r="AK6139" s="17">
        <v>0</v>
      </c>
      <c r="AL6139" s="16">
        <v>0</v>
      </c>
      <c r="AM6139" s="16">
        <v>2.3793898317708208E-2</v>
      </c>
      <c r="AN6139" s="17">
        <v>0</v>
      </c>
      <c r="AO6139" s="16">
        <v>0</v>
      </c>
      <c r="AP6139" s="16">
        <v>2.3793898317708208E-2</v>
      </c>
      <c r="AQ6139" s="17">
        <v>0</v>
      </c>
      <c r="AR6139" s="16">
        <v>0</v>
      </c>
      <c r="AS6139" s="16">
        <v>2.588948582358567E-3</v>
      </c>
      <c r="AT6139" s="17">
        <v>0</v>
      </c>
      <c r="AU6139" s="16">
        <v>0</v>
      </c>
      <c r="AV6139" s="16">
        <v>2.588948582358567E-3</v>
      </c>
      <c r="AW6139" s="17">
        <v>0</v>
      </c>
      <c r="AX6139" s="16">
        <v>0</v>
      </c>
      <c r="AY6139" s="16">
        <v>2.588948582358567E-3</v>
      </c>
      <c r="AZ6139" s="17">
        <v>0</v>
      </c>
      <c r="BA6139" s="16">
        <v>0</v>
      </c>
      <c r="BB6139" s="16">
        <v>8.3108579805931289E-3</v>
      </c>
      <c r="BC6139" s="17">
        <v>0</v>
      </c>
      <c r="BD6139" s="16">
        <v>0</v>
      </c>
      <c r="BE6139" s="16">
        <v>8.3108579805931289E-3</v>
      </c>
      <c r="BF6139" s="17">
        <v>0</v>
      </c>
      <c r="BG6139" s="16">
        <v>0</v>
      </c>
      <c r="BH6139" s="16">
        <v>8.3108579805931289E-3</v>
      </c>
      <c r="BI6139" s="17">
        <v>0</v>
      </c>
      <c r="BJ6139" s="16">
        <v>0</v>
      </c>
      <c r="BK6139" s="16">
        <v>7.5654544633124996E-3</v>
      </c>
      <c r="BL6139" s="17">
        <v>0</v>
      </c>
      <c r="BM6139" s="16">
        <v>0</v>
      </c>
      <c r="BN6139" s="16">
        <v>7.5654544633124996E-3</v>
      </c>
      <c r="BO6139" s="17">
        <v>0</v>
      </c>
      <c r="BP6139" s="16">
        <v>0</v>
      </c>
      <c r="BQ6139" s="16">
        <v>7.5654544633124996E-3</v>
      </c>
      <c r="BR6139" s="17">
        <v>0</v>
      </c>
      <c r="BS6139" s="16">
        <v>0</v>
      </c>
      <c r="BT6139" s="16">
        <v>5.9677716354842737E-2</v>
      </c>
      <c r="BU6139" s="17">
        <v>0</v>
      </c>
      <c r="BV6139" s="16">
        <v>0</v>
      </c>
      <c r="BW6139" s="16">
        <v>5.9677716354842737E-2</v>
      </c>
      <c r="BX6139" s="17">
        <v>0</v>
      </c>
      <c r="BY6139" s="16">
        <v>0</v>
      </c>
      <c r="BZ6139" s="16">
        <v>5.9677716354842737E-2</v>
      </c>
      <c r="CA6139" s="17">
        <v>0</v>
      </c>
      <c r="CB6139" s="16">
        <v>0</v>
      </c>
      <c r="CC6139" s="16">
        <v>6.6221826104711891E-3</v>
      </c>
      <c r="CD6139" s="17">
        <v>0</v>
      </c>
      <c r="CE6139" s="16">
        <v>0</v>
      </c>
      <c r="CF6139" s="16">
        <v>6.6221826104711891E-3</v>
      </c>
      <c r="CG6139" s="17">
        <v>0</v>
      </c>
      <c r="CH6139" s="16">
        <v>0</v>
      </c>
      <c r="CI6139" s="16">
        <v>6.6221826104711891E-3</v>
      </c>
      <c r="CJ6139" s="17">
        <v>0</v>
      </c>
      <c r="CK6139" s="16"/>
      <c r="CL6139" s="16"/>
      <c r="CM6139" s="17"/>
      <c r="CN6139" s="16">
        <v>0</v>
      </c>
      <c r="CO6139" s="16">
        <v>0.11800000000000004</v>
      </c>
      <c r="CP6139" s="17">
        <v>0</v>
      </c>
      <c r="CQ6139" s="16">
        <v>0</v>
      </c>
      <c r="CR6139" s="16">
        <v>0.11800000000000004</v>
      </c>
      <c r="CS6139" s="17">
        <v>0</v>
      </c>
      <c r="CT6139" s="16">
        <v>0</v>
      </c>
      <c r="CU6139" s="16">
        <v>0.11800000000000004</v>
      </c>
      <c r="CV6139" s="17">
        <v>0</v>
      </c>
      <c r="CW6139" s="16">
        <v>0</v>
      </c>
      <c r="CX6139" s="16">
        <v>3.3672001438345379E-3</v>
      </c>
      <c r="CY6139" s="17">
        <v>0</v>
      </c>
      <c r="CZ6139" s="16">
        <v>0</v>
      </c>
      <c r="DA6139" s="16">
        <v>3.3672001438345379E-3</v>
      </c>
      <c r="DB6139" s="17">
        <v>0</v>
      </c>
      <c r="DC6139" s="16">
        <v>0</v>
      </c>
      <c r="DD6139" s="16">
        <v>3.3672001438345379E-3</v>
      </c>
      <c r="DE6139" s="17">
        <v>0</v>
      </c>
      <c r="DF6139" s="14">
        <v>0</v>
      </c>
      <c r="DG6139" s="14">
        <v>1.0000000000000002</v>
      </c>
      <c r="DH6139" s="15">
        <v>0</v>
      </c>
      <c r="DI6139" s="14">
        <v>0</v>
      </c>
      <c r="DJ6139" s="14">
        <v>1.0000000000000002</v>
      </c>
      <c r="DK6139" s="15">
        <v>0</v>
      </c>
      <c r="DL6139" s="14">
        <v>0</v>
      </c>
      <c r="DM6139" s="14">
        <v>1.0000000000000002</v>
      </c>
      <c r="DN6139" s="15">
        <v>0</v>
      </c>
      <c r="DO6139" s="14">
        <v>0</v>
      </c>
      <c r="DP6139" s="14">
        <v>1.0000000000000002</v>
      </c>
      <c r="DQ6139" s="15">
        <v>0</v>
      </c>
      <c r="DR6139" s="82"/>
      <c r="DS6139" s="82"/>
      <c r="DT6139" s="15">
        <v>0</v>
      </c>
      <c r="DU6139" s="82"/>
      <c r="DV6139" s="82"/>
      <c r="DW6139" s="15">
        <v>0</v>
      </c>
      <c r="DX6139" s="82"/>
      <c r="DY6139" s="82"/>
      <c r="DZ6139" s="15">
        <v>0</v>
      </c>
      <c r="EB6139" s="2"/>
    </row>
    <row r="6140" spans="1:132" x14ac:dyDescent="0.25">
      <c r="A6140" t="s">
        <v>7595</v>
      </c>
      <c r="B6140" s="93">
        <v>3.32618049014854E-5</v>
      </c>
      <c r="C6140" s="13">
        <v>0</v>
      </c>
      <c r="D6140" s="13">
        <v>2.533492904790732E-2</v>
      </c>
      <c r="E6140" s="13">
        <v>0</v>
      </c>
      <c r="F6140" s="13">
        <v>2.533492904790732E-2</v>
      </c>
      <c r="G6140" s="13">
        <v>3.1487651443532602E-3</v>
      </c>
      <c r="H6140" s="13">
        <v>2.055037985989672E-2</v>
      </c>
      <c r="I6140" s="13">
        <v>9.1384994024319485E-3</v>
      </c>
      <c r="J6140" s="14">
        <v>0</v>
      </c>
      <c r="K6140" s="14">
        <v>0.99000000000000044</v>
      </c>
      <c r="L6140" s="15">
        <v>0</v>
      </c>
      <c r="M6140" s="14">
        <v>0</v>
      </c>
      <c r="N6140" s="14">
        <v>0.99000000000000044</v>
      </c>
      <c r="O6140" s="15">
        <v>0</v>
      </c>
      <c r="P6140" s="14">
        <v>0</v>
      </c>
      <c r="Q6140" s="14">
        <v>0.99000000000000044</v>
      </c>
      <c r="R6140" s="15">
        <v>0</v>
      </c>
      <c r="S6140" s="14">
        <v>0</v>
      </c>
      <c r="T6140" s="14">
        <v>0.99000000000000044</v>
      </c>
      <c r="U6140" s="15">
        <v>0</v>
      </c>
      <c r="V6140" s="16">
        <v>0</v>
      </c>
      <c r="W6140" s="16">
        <v>0.62764065744658837</v>
      </c>
      <c r="X6140" s="17">
        <v>0</v>
      </c>
      <c r="Y6140" s="16">
        <v>0</v>
      </c>
      <c r="Z6140" s="16">
        <v>0.62764065744658837</v>
      </c>
      <c r="AA6140" s="17">
        <v>0</v>
      </c>
      <c r="AB6140" s="16">
        <v>0</v>
      </c>
      <c r="AC6140" s="16">
        <v>0.62764065744658837</v>
      </c>
      <c r="AD6140" s="17">
        <v>0</v>
      </c>
      <c r="AE6140" s="16">
        <v>0</v>
      </c>
      <c r="AF6140" s="16">
        <v>0.62764065744658837</v>
      </c>
      <c r="AG6140" s="17">
        <v>0</v>
      </c>
      <c r="AH6140" s="13">
        <v>0</v>
      </c>
      <c r="AI6140" s="16">
        <v>0</v>
      </c>
      <c r="AJ6140" s="16">
        <v>3.2665721384750525E-2</v>
      </c>
      <c r="AK6140" s="17">
        <v>0</v>
      </c>
      <c r="AL6140" s="16">
        <v>0</v>
      </c>
      <c r="AM6140" s="16">
        <v>3.2665721384750525E-2</v>
      </c>
      <c r="AN6140" s="17">
        <v>0</v>
      </c>
      <c r="AO6140" s="16">
        <v>0</v>
      </c>
      <c r="AP6140" s="16">
        <v>3.2665721384750525E-2</v>
      </c>
      <c r="AQ6140" s="17">
        <v>0</v>
      </c>
      <c r="AR6140" s="16">
        <v>0</v>
      </c>
      <c r="AS6140" s="16">
        <v>3.7815535588735347E-3</v>
      </c>
      <c r="AT6140" s="17">
        <v>0</v>
      </c>
      <c r="AU6140" s="16">
        <v>0</v>
      </c>
      <c r="AV6140" s="16">
        <v>3.7815535588735347E-3</v>
      </c>
      <c r="AW6140" s="17">
        <v>0</v>
      </c>
      <c r="AX6140" s="16">
        <v>0</v>
      </c>
      <c r="AY6140" s="16">
        <v>3.7815535588735347E-3</v>
      </c>
      <c r="AZ6140" s="17">
        <v>0</v>
      </c>
      <c r="BA6140" s="16">
        <v>0</v>
      </c>
      <c r="BB6140" s="16">
        <v>9.1700016247513103E-3</v>
      </c>
      <c r="BC6140" s="17">
        <v>0</v>
      </c>
      <c r="BD6140" s="16">
        <v>0</v>
      </c>
      <c r="BE6140" s="16">
        <v>9.1700016247513103E-3</v>
      </c>
      <c r="BF6140" s="17">
        <v>0</v>
      </c>
      <c r="BG6140" s="16">
        <v>0</v>
      </c>
      <c r="BH6140" s="16">
        <v>9.1700016247513103E-3</v>
      </c>
      <c r="BI6140" s="17">
        <v>0</v>
      </c>
      <c r="BJ6140" s="16">
        <v>0</v>
      </c>
      <c r="BK6140" s="16">
        <v>9.6059027782919946E-3</v>
      </c>
      <c r="BL6140" s="17">
        <v>0</v>
      </c>
      <c r="BM6140" s="16">
        <v>0</v>
      </c>
      <c r="BN6140" s="16">
        <v>9.6059027782919946E-3</v>
      </c>
      <c r="BO6140" s="17">
        <v>0</v>
      </c>
      <c r="BP6140" s="16">
        <v>0</v>
      </c>
      <c r="BQ6140" s="16">
        <v>9.6059027782919946E-3</v>
      </c>
      <c r="BR6140" s="17">
        <v>0</v>
      </c>
      <c r="BS6140" s="16">
        <v>0</v>
      </c>
      <c r="BT6140" s="16">
        <v>6.9064984577670144E-2</v>
      </c>
      <c r="BU6140" s="17">
        <v>0</v>
      </c>
      <c r="BV6140" s="16">
        <v>0</v>
      </c>
      <c r="BW6140" s="16">
        <v>6.9064984577670144E-2</v>
      </c>
      <c r="BX6140" s="17">
        <v>0</v>
      </c>
      <c r="BY6140" s="16">
        <v>0</v>
      </c>
      <c r="BZ6140" s="16">
        <v>6.9064984577670144E-2</v>
      </c>
      <c r="CA6140" s="17">
        <v>0</v>
      </c>
      <c r="CB6140" s="16">
        <v>0</v>
      </c>
      <c r="CC6140" s="16">
        <v>4.0956852024117956E-3</v>
      </c>
      <c r="CD6140" s="17">
        <v>0</v>
      </c>
      <c r="CE6140" s="16">
        <v>0</v>
      </c>
      <c r="CF6140" s="16">
        <v>4.0956852024117956E-3</v>
      </c>
      <c r="CG6140" s="17">
        <v>0</v>
      </c>
      <c r="CH6140" s="16">
        <v>0</v>
      </c>
      <c r="CI6140" s="16">
        <v>4.0956852024117956E-3</v>
      </c>
      <c r="CJ6140" s="17">
        <v>0</v>
      </c>
      <c r="CK6140" s="16"/>
      <c r="CL6140" s="16"/>
      <c r="CM6140" s="17"/>
      <c r="CN6140" s="16">
        <v>0</v>
      </c>
      <c r="CO6140" s="16">
        <v>0.11800000000000005</v>
      </c>
      <c r="CP6140" s="17">
        <v>0</v>
      </c>
      <c r="CQ6140" s="16">
        <v>0</v>
      </c>
      <c r="CR6140" s="16">
        <v>0.11800000000000005</v>
      </c>
      <c r="CS6140" s="17">
        <v>0</v>
      </c>
      <c r="CT6140" s="16">
        <v>0</v>
      </c>
      <c r="CU6140" s="16">
        <v>0.11800000000000005</v>
      </c>
      <c r="CV6140" s="17">
        <v>0</v>
      </c>
      <c r="CW6140" s="16">
        <v>0</v>
      </c>
      <c r="CX6140" s="16">
        <v>3.6104539649257986E-3</v>
      </c>
      <c r="CY6140" s="17">
        <v>0</v>
      </c>
      <c r="CZ6140" s="16">
        <v>0</v>
      </c>
      <c r="DA6140" s="16">
        <v>3.6104539649257986E-3</v>
      </c>
      <c r="DB6140" s="17">
        <v>0</v>
      </c>
      <c r="DC6140" s="16">
        <v>0</v>
      </c>
      <c r="DD6140" s="16">
        <v>3.6104539649257986E-3</v>
      </c>
      <c r="DE6140" s="17">
        <v>0</v>
      </c>
      <c r="DF6140" s="14">
        <v>0</v>
      </c>
      <c r="DG6140" s="14">
        <v>1</v>
      </c>
      <c r="DH6140" s="15">
        <v>0</v>
      </c>
      <c r="DI6140" s="14">
        <v>0</v>
      </c>
      <c r="DJ6140" s="14">
        <v>1</v>
      </c>
      <c r="DK6140" s="15">
        <v>0</v>
      </c>
      <c r="DL6140" s="14">
        <v>0</v>
      </c>
      <c r="DM6140" s="14">
        <v>1</v>
      </c>
      <c r="DN6140" s="15">
        <v>0</v>
      </c>
      <c r="DO6140" s="14">
        <v>0</v>
      </c>
      <c r="DP6140" s="14">
        <v>1</v>
      </c>
      <c r="DQ6140" s="15">
        <v>0</v>
      </c>
      <c r="DR6140" s="82"/>
      <c r="DS6140" s="82"/>
      <c r="DT6140" s="15">
        <v>0</v>
      </c>
      <c r="DU6140" s="82"/>
      <c r="DV6140" s="82"/>
      <c r="DW6140" s="15">
        <v>0</v>
      </c>
      <c r="DX6140" s="82"/>
      <c r="DY6140" s="82"/>
      <c r="DZ6140" s="15">
        <v>0</v>
      </c>
      <c r="EB6140" s="2"/>
    </row>
    <row r="6141" spans="1:132" x14ac:dyDescent="0.25">
      <c r="A6141" t="s">
        <v>10452</v>
      </c>
      <c r="B6141" s="93">
        <v>1.7580897341237999E-5</v>
      </c>
      <c r="C6141" s="13">
        <v>0</v>
      </c>
      <c r="D6141" s="13">
        <v>2.2318484255135353E-2</v>
      </c>
      <c r="E6141" s="13">
        <v>0</v>
      </c>
      <c r="F6141" s="13">
        <v>2.2318484255135353E-2</v>
      </c>
      <c r="G6141" s="13">
        <v>8.546942397144713E-3</v>
      </c>
      <c r="H6141" s="13">
        <v>1.3124875146550755E-2</v>
      </c>
      <c r="I6141" s="13">
        <v>7.256330667465242E-3</v>
      </c>
      <c r="J6141" s="14">
        <v>0</v>
      </c>
      <c r="K6141" s="14">
        <v>0.9900000000000001</v>
      </c>
      <c r="L6141" s="15">
        <v>0</v>
      </c>
      <c r="M6141" s="14">
        <v>0</v>
      </c>
      <c r="N6141" s="14">
        <v>0.9900000000000001</v>
      </c>
      <c r="O6141" s="15">
        <v>0</v>
      </c>
      <c r="P6141" s="14">
        <v>0</v>
      </c>
      <c r="Q6141" s="14">
        <v>0.9900000000000001</v>
      </c>
      <c r="R6141" s="15">
        <v>0</v>
      </c>
      <c r="S6141" s="14">
        <v>0</v>
      </c>
      <c r="T6141" s="14">
        <v>0.9900000000000001</v>
      </c>
      <c r="U6141" s="15">
        <v>0</v>
      </c>
      <c r="V6141" s="16">
        <v>0</v>
      </c>
      <c r="W6141" s="16">
        <v>0.63320021236671031</v>
      </c>
      <c r="X6141" s="17">
        <v>0</v>
      </c>
      <c r="Y6141" s="16">
        <v>0</v>
      </c>
      <c r="Z6141" s="16">
        <v>0.63320021236671031</v>
      </c>
      <c r="AA6141" s="17">
        <v>0</v>
      </c>
      <c r="AB6141" s="16">
        <v>0</v>
      </c>
      <c r="AC6141" s="16">
        <v>0.63320021236671031</v>
      </c>
      <c r="AD6141" s="17">
        <v>0</v>
      </c>
      <c r="AE6141" s="16">
        <v>0</v>
      </c>
      <c r="AF6141" s="16">
        <v>0.63320021236671031</v>
      </c>
      <c r="AG6141" s="17">
        <v>0</v>
      </c>
      <c r="AH6141" s="13">
        <v>0</v>
      </c>
      <c r="AI6141" s="16">
        <v>0</v>
      </c>
      <c r="AJ6141" s="16">
        <v>2.1798150913203768E-2</v>
      </c>
      <c r="AK6141" s="17">
        <v>0</v>
      </c>
      <c r="AL6141" s="16">
        <v>0</v>
      </c>
      <c r="AM6141" s="16">
        <v>2.1798150913203768E-2</v>
      </c>
      <c r="AN6141" s="17">
        <v>0</v>
      </c>
      <c r="AO6141" s="16">
        <v>0</v>
      </c>
      <c r="AP6141" s="16">
        <v>2.1798150913203768E-2</v>
      </c>
      <c r="AQ6141" s="17">
        <v>0</v>
      </c>
      <c r="AR6141" s="16">
        <v>0</v>
      </c>
      <c r="AS6141" s="16">
        <v>2.4497148430255721E-3</v>
      </c>
      <c r="AT6141" s="17">
        <v>0</v>
      </c>
      <c r="AU6141" s="16">
        <v>0</v>
      </c>
      <c r="AV6141" s="16">
        <v>2.4497148430255721E-3</v>
      </c>
      <c r="AW6141" s="17">
        <v>0</v>
      </c>
      <c r="AX6141" s="16">
        <v>0</v>
      </c>
      <c r="AY6141" s="16">
        <v>2.4497148430255721E-3</v>
      </c>
      <c r="AZ6141" s="17">
        <v>0</v>
      </c>
      <c r="BA6141" s="16">
        <v>0</v>
      </c>
      <c r="BB6141" s="16">
        <v>6.6717783591518382E-3</v>
      </c>
      <c r="BC6141" s="17">
        <v>0</v>
      </c>
      <c r="BD6141" s="16">
        <v>0</v>
      </c>
      <c r="BE6141" s="16">
        <v>6.6717783591518382E-3</v>
      </c>
      <c r="BF6141" s="17">
        <v>0</v>
      </c>
      <c r="BG6141" s="16">
        <v>0</v>
      </c>
      <c r="BH6141" s="16">
        <v>6.6717783591518382E-3</v>
      </c>
      <c r="BI6141" s="17">
        <v>0</v>
      </c>
      <c r="BJ6141" s="16">
        <v>0</v>
      </c>
      <c r="BK6141" s="16">
        <v>6.7515985887463322E-3</v>
      </c>
      <c r="BL6141" s="17">
        <v>0</v>
      </c>
      <c r="BM6141" s="16">
        <v>0</v>
      </c>
      <c r="BN6141" s="16">
        <v>6.7515985887463322E-3</v>
      </c>
      <c r="BO6141" s="17">
        <v>0</v>
      </c>
      <c r="BP6141" s="16">
        <v>0</v>
      </c>
      <c r="BQ6141" s="16">
        <v>6.7515985887463322E-3</v>
      </c>
      <c r="BR6141" s="17">
        <v>0</v>
      </c>
      <c r="BS6141" s="16">
        <v>0</v>
      </c>
      <c r="BT6141" s="16">
        <v>4.9635771286579471E-2</v>
      </c>
      <c r="BU6141" s="17">
        <v>0</v>
      </c>
      <c r="BV6141" s="16">
        <v>0</v>
      </c>
      <c r="BW6141" s="16">
        <v>4.9635771286579471E-2</v>
      </c>
      <c r="BX6141" s="17">
        <v>0</v>
      </c>
      <c r="BY6141" s="16">
        <v>0</v>
      </c>
      <c r="BZ6141" s="16">
        <v>4.9635771286579471E-2</v>
      </c>
      <c r="CA6141" s="17">
        <v>0</v>
      </c>
      <c r="CB6141" s="16">
        <v>0</v>
      </c>
      <c r="CC6141" s="16">
        <v>1.4689613873571023E-2</v>
      </c>
      <c r="CD6141" s="17">
        <v>0</v>
      </c>
      <c r="CE6141" s="16">
        <v>0</v>
      </c>
      <c r="CF6141" s="16">
        <v>1.4689613873571023E-2</v>
      </c>
      <c r="CG6141" s="17">
        <v>0</v>
      </c>
      <c r="CH6141" s="16">
        <v>0</v>
      </c>
      <c r="CI6141" s="16">
        <v>1.4689613873571023E-2</v>
      </c>
      <c r="CJ6141" s="17">
        <v>0</v>
      </c>
      <c r="CK6141" s="16"/>
      <c r="CL6141" s="16"/>
      <c r="CM6141" s="17"/>
      <c r="CN6141" s="16">
        <v>8.6612096862680066E-2</v>
      </c>
      <c r="CO6141" s="16">
        <v>0.11800000000000001</v>
      </c>
      <c r="CP6141" s="17">
        <v>2.2809998497581003E-4</v>
      </c>
      <c r="CQ6141" s="16">
        <v>0</v>
      </c>
      <c r="CR6141" s="16">
        <v>0.11800000000000001</v>
      </c>
      <c r="CS6141" s="17">
        <v>0</v>
      </c>
      <c r="CT6141" s="16">
        <v>0</v>
      </c>
      <c r="CU6141" s="16">
        <v>0.11800000000000001</v>
      </c>
      <c r="CV6141" s="17">
        <v>0</v>
      </c>
      <c r="CW6141" s="16">
        <v>0</v>
      </c>
      <c r="CX6141" s="16">
        <v>3.6636577059527696E-3</v>
      </c>
      <c r="CY6141" s="17">
        <v>0</v>
      </c>
      <c r="CZ6141" s="16">
        <v>0</v>
      </c>
      <c r="DA6141" s="16">
        <v>3.6636577059527696E-3</v>
      </c>
      <c r="DB6141" s="17">
        <v>0</v>
      </c>
      <c r="DC6141" s="16">
        <v>0</v>
      </c>
      <c r="DD6141" s="16">
        <v>3.6636577059527696E-3</v>
      </c>
      <c r="DE6141" s="17">
        <v>0</v>
      </c>
      <c r="DF6141" s="14">
        <v>0</v>
      </c>
      <c r="DG6141" s="14">
        <v>1</v>
      </c>
      <c r="DH6141" s="15">
        <v>0</v>
      </c>
      <c r="DI6141" s="14">
        <v>0</v>
      </c>
      <c r="DJ6141" s="14">
        <v>1</v>
      </c>
      <c r="DK6141" s="15">
        <v>0</v>
      </c>
      <c r="DL6141" s="14">
        <v>0</v>
      </c>
      <c r="DM6141" s="14">
        <v>1</v>
      </c>
      <c r="DN6141" s="15">
        <v>0</v>
      </c>
      <c r="DO6141" s="14">
        <v>0</v>
      </c>
      <c r="DP6141" s="14">
        <v>1</v>
      </c>
      <c r="DQ6141" s="15">
        <v>0</v>
      </c>
      <c r="DR6141" s="82"/>
      <c r="DS6141" s="82"/>
      <c r="DT6141" s="15">
        <v>0</v>
      </c>
      <c r="DU6141" s="82"/>
      <c r="DV6141" s="82"/>
      <c r="DW6141" s="15">
        <v>0</v>
      </c>
      <c r="DX6141" s="82"/>
      <c r="DY6141" s="82"/>
      <c r="DZ6141" s="15">
        <v>0</v>
      </c>
      <c r="EB6141" s="2"/>
    </row>
    <row r="6142" spans="1:132" x14ac:dyDescent="0.25">
      <c r="A6142" t="s">
        <v>10132</v>
      </c>
      <c r="B6142" s="93">
        <v>1.91598064573186E-5</v>
      </c>
      <c r="C6142" s="13">
        <v>0</v>
      </c>
      <c r="D6142" s="13">
        <v>3.0973361114631937E-2</v>
      </c>
      <c r="E6142" s="13">
        <v>0</v>
      </c>
      <c r="F6142" s="13">
        <v>3.0973361114631937E-2</v>
      </c>
      <c r="G6142" s="13">
        <v>4.5987998229950235E-3</v>
      </c>
      <c r="H6142" s="13">
        <v>2.0719327719262298E-2</v>
      </c>
      <c r="I6142" s="13">
        <v>1.4828169104782688E-2</v>
      </c>
      <c r="J6142" s="14">
        <v>0</v>
      </c>
      <c r="K6142" s="14">
        <v>0.9900000000000001</v>
      </c>
      <c r="L6142" s="15">
        <v>0</v>
      </c>
      <c r="M6142" s="14">
        <v>0</v>
      </c>
      <c r="N6142" s="14">
        <v>0.9900000000000001</v>
      </c>
      <c r="O6142" s="15">
        <v>0</v>
      </c>
      <c r="P6142" s="14">
        <v>0</v>
      </c>
      <c r="Q6142" s="14">
        <v>0.9900000000000001</v>
      </c>
      <c r="R6142" s="15">
        <v>0</v>
      </c>
      <c r="S6142" s="14">
        <v>0</v>
      </c>
      <c r="T6142" s="14">
        <v>0.9900000000000001</v>
      </c>
      <c r="U6142" s="15">
        <v>0</v>
      </c>
      <c r="V6142" s="16">
        <v>0</v>
      </c>
      <c r="W6142" s="16">
        <v>0.63193014029067618</v>
      </c>
      <c r="X6142" s="17">
        <v>0</v>
      </c>
      <c r="Y6142" s="16">
        <v>0</v>
      </c>
      <c r="Z6142" s="16">
        <v>0.63193014029067618</v>
      </c>
      <c r="AA6142" s="17">
        <v>0</v>
      </c>
      <c r="AB6142" s="16">
        <v>0</v>
      </c>
      <c r="AC6142" s="16">
        <v>0.63193014029067618</v>
      </c>
      <c r="AD6142" s="17">
        <v>0</v>
      </c>
      <c r="AE6142" s="16">
        <v>0</v>
      </c>
      <c r="AF6142" s="16">
        <v>0.63193014029067618</v>
      </c>
      <c r="AG6142" s="17">
        <v>0</v>
      </c>
      <c r="AH6142" s="13">
        <v>0</v>
      </c>
      <c r="AI6142" s="16">
        <v>0</v>
      </c>
      <c r="AJ6142" s="16">
        <v>2.2852372719768296E-2</v>
      </c>
      <c r="AK6142" s="17">
        <v>0</v>
      </c>
      <c r="AL6142" s="16">
        <v>0</v>
      </c>
      <c r="AM6142" s="16">
        <v>2.2852372719768296E-2</v>
      </c>
      <c r="AN6142" s="17">
        <v>0</v>
      </c>
      <c r="AO6142" s="16">
        <v>0</v>
      </c>
      <c r="AP6142" s="16">
        <v>2.2852372719768296E-2</v>
      </c>
      <c r="AQ6142" s="17">
        <v>0</v>
      </c>
      <c r="AR6142" s="16">
        <v>0</v>
      </c>
      <c r="AS6142" s="16">
        <v>2.6422973756578803E-3</v>
      </c>
      <c r="AT6142" s="17">
        <v>0</v>
      </c>
      <c r="AU6142" s="16">
        <v>0</v>
      </c>
      <c r="AV6142" s="16">
        <v>2.6422973756578803E-3</v>
      </c>
      <c r="AW6142" s="17">
        <v>0</v>
      </c>
      <c r="AX6142" s="16">
        <v>0</v>
      </c>
      <c r="AY6142" s="16">
        <v>2.6422973756578803E-3</v>
      </c>
      <c r="AZ6142" s="17">
        <v>0</v>
      </c>
      <c r="BA6142" s="16">
        <v>0</v>
      </c>
      <c r="BB6142" s="16">
        <v>7.5580866555049067E-3</v>
      </c>
      <c r="BC6142" s="17">
        <v>0</v>
      </c>
      <c r="BD6142" s="16">
        <v>0</v>
      </c>
      <c r="BE6142" s="16">
        <v>7.5580866555049067E-3</v>
      </c>
      <c r="BF6142" s="17">
        <v>0</v>
      </c>
      <c r="BG6142" s="16">
        <v>0</v>
      </c>
      <c r="BH6142" s="16">
        <v>7.5580866555049067E-3</v>
      </c>
      <c r="BI6142" s="17">
        <v>0</v>
      </c>
      <c r="BJ6142" s="16">
        <v>0</v>
      </c>
      <c r="BK6142" s="16">
        <v>7.6202987793138281E-3</v>
      </c>
      <c r="BL6142" s="17">
        <v>0</v>
      </c>
      <c r="BM6142" s="16">
        <v>0.999999999999999</v>
      </c>
      <c r="BN6142" s="16">
        <v>7.6202987793138281E-3</v>
      </c>
      <c r="BO6142" s="17">
        <v>2.3602626589307591E-4</v>
      </c>
      <c r="BP6142" s="16">
        <v>0</v>
      </c>
      <c r="BQ6142" s="16">
        <v>7.6202987793138281E-3</v>
      </c>
      <c r="BR6142" s="17">
        <v>0</v>
      </c>
      <c r="BS6142" s="16">
        <v>0</v>
      </c>
      <c r="BT6142" s="16">
        <v>5.6264356394714408E-2</v>
      </c>
      <c r="BU6142" s="17">
        <v>0</v>
      </c>
      <c r="BV6142" s="16">
        <v>0</v>
      </c>
      <c r="BW6142" s="16">
        <v>5.6264356394714408E-2</v>
      </c>
      <c r="BX6142" s="17">
        <v>0</v>
      </c>
      <c r="BY6142" s="16">
        <v>0</v>
      </c>
      <c r="BZ6142" s="16">
        <v>5.6264356394714408E-2</v>
      </c>
      <c r="CA6142" s="17">
        <v>0</v>
      </c>
      <c r="CB6142" s="16">
        <v>0</v>
      </c>
      <c r="CC6142" s="16">
        <v>6.0169642436844863E-3</v>
      </c>
      <c r="CD6142" s="17">
        <v>0</v>
      </c>
      <c r="CE6142" s="16">
        <v>0</v>
      </c>
      <c r="CF6142" s="16">
        <v>6.0169642436844863E-3</v>
      </c>
      <c r="CG6142" s="17">
        <v>0</v>
      </c>
      <c r="CH6142" s="16">
        <v>0</v>
      </c>
      <c r="CI6142" s="16">
        <v>6.0169642436844863E-3</v>
      </c>
      <c r="CJ6142" s="17">
        <v>0</v>
      </c>
      <c r="CK6142" s="16"/>
      <c r="CL6142" s="16"/>
      <c r="CM6142" s="17"/>
      <c r="CN6142" s="16">
        <v>0</v>
      </c>
      <c r="CO6142" s="16">
        <v>0.11800000000000001</v>
      </c>
      <c r="CP6142" s="17">
        <v>0</v>
      </c>
      <c r="CQ6142" s="16">
        <v>0</v>
      </c>
      <c r="CR6142" s="16">
        <v>0.11800000000000001</v>
      </c>
      <c r="CS6142" s="17">
        <v>0</v>
      </c>
      <c r="CT6142" s="16">
        <v>0</v>
      </c>
      <c r="CU6142" s="16">
        <v>0.11800000000000001</v>
      </c>
      <c r="CV6142" s="17">
        <v>0</v>
      </c>
      <c r="CW6142" s="16">
        <v>0</v>
      </c>
      <c r="CX6142" s="16">
        <v>3.5989293188887781E-3</v>
      </c>
      <c r="CY6142" s="17">
        <v>0</v>
      </c>
      <c r="CZ6142" s="16">
        <v>0</v>
      </c>
      <c r="DA6142" s="16">
        <v>3.5989293188887781E-3</v>
      </c>
      <c r="DB6142" s="17">
        <v>0</v>
      </c>
      <c r="DC6142" s="16">
        <v>0</v>
      </c>
      <c r="DD6142" s="16">
        <v>3.5989293188887781E-3</v>
      </c>
      <c r="DE6142" s="17">
        <v>0</v>
      </c>
      <c r="DF6142" s="14">
        <v>0</v>
      </c>
      <c r="DG6142" s="14">
        <v>1</v>
      </c>
      <c r="DH6142" s="15">
        <v>0</v>
      </c>
      <c r="DI6142" s="14">
        <v>0</v>
      </c>
      <c r="DJ6142" s="14">
        <v>1</v>
      </c>
      <c r="DK6142" s="15">
        <v>0</v>
      </c>
      <c r="DL6142" s="14">
        <v>0</v>
      </c>
      <c r="DM6142" s="14">
        <v>1</v>
      </c>
      <c r="DN6142" s="15">
        <v>0</v>
      </c>
      <c r="DO6142" s="14">
        <v>0</v>
      </c>
      <c r="DP6142" s="14">
        <v>1</v>
      </c>
      <c r="DQ6142" s="15">
        <v>0</v>
      </c>
      <c r="DR6142" s="82"/>
      <c r="DS6142" s="82"/>
      <c r="DT6142" s="15">
        <v>0</v>
      </c>
      <c r="DU6142" s="82"/>
      <c r="DV6142" s="82"/>
      <c r="DW6142" s="15">
        <v>0</v>
      </c>
      <c r="DX6142" s="82"/>
      <c r="DY6142" s="82"/>
      <c r="DZ6142" s="15">
        <v>0</v>
      </c>
      <c r="EB6142" s="2"/>
    </row>
    <row r="6143" spans="1:132" x14ac:dyDescent="0.25">
      <c r="A6143" t="s">
        <v>4179</v>
      </c>
      <c r="B6143" s="93">
        <v>5.5335197203210302E-5</v>
      </c>
      <c r="C6143" s="13">
        <v>0</v>
      </c>
      <c r="D6143" s="13">
        <v>4.5739066691067587E-2</v>
      </c>
      <c r="E6143" s="13">
        <v>0</v>
      </c>
      <c r="F6143" s="13">
        <v>4.5739066691067587E-2</v>
      </c>
      <c r="G6143" s="13">
        <v>3.0929001480957284E-3</v>
      </c>
      <c r="H6143" s="13">
        <v>3.9342893519752668E-2</v>
      </c>
      <c r="I6143" s="13">
        <v>1.6850127935565794E-2</v>
      </c>
      <c r="J6143" s="14">
        <v>0</v>
      </c>
      <c r="K6143" s="14">
        <v>0.99</v>
      </c>
      <c r="L6143" s="15">
        <v>0</v>
      </c>
      <c r="M6143" s="14">
        <v>0</v>
      </c>
      <c r="N6143" s="14">
        <v>0.99</v>
      </c>
      <c r="O6143" s="15">
        <v>0</v>
      </c>
      <c r="P6143" s="14">
        <v>0</v>
      </c>
      <c r="Q6143" s="14">
        <v>0.99</v>
      </c>
      <c r="R6143" s="15">
        <v>0</v>
      </c>
      <c r="S6143" s="14">
        <v>0</v>
      </c>
      <c r="T6143" s="14">
        <v>0.99</v>
      </c>
      <c r="U6143" s="15">
        <v>0</v>
      </c>
      <c r="V6143" s="16">
        <v>0</v>
      </c>
      <c r="W6143" s="16">
        <v>0.64193355341782499</v>
      </c>
      <c r="X6143" s="17">
        <v>0</v>
      </c>
      <c r="Y6143" s="16">
        <v>0</v>
      </c>
      <c r="Z6143" s="16">
        <v>0.64193355341782499</v>
      </c>
      <c r="AA6143" s="17">
        <v>0</v>
      </c>
      <c r="AB6143" s="16">
        <v>0</v>
      </c>
      <c r="AC6143" s="16">
        <v>0.64193355341782499</v>
      </c>
      <c r="AD6143" s="17">
        <v>0</v>
      </c>
      <c r="AE6143" s="16">
        <v>0</v>
      </c>
      <c r="AF6143" s="16">
        <v>0.64193355341782499</v>
      </c>
      <c r="AG6143" s="17">
        <v>0</v>
      </c>
      <c r="AH6143" s="13">
        <v>0</v>
      </c>
      <c r="AI6143" s="16">
        <v>0</v>
      </c>
      <c r="AJ6143" s="16">
        <v>3.9773525022657331E-2</v>
      </c>
      <c r="AK6143" s="17">
        <v>0</v>
      </c>
      <c r="AL6143" s="16">
        <v>0</v>
      </c>
      <c r="AM6143" s="16">
        <v>3.9773525022657331E-2</v>
      </c>
      <c r="AN6143" s="17">
        <v>0</v>
      </c>
      <c r="AO6143" s="16">
        <v>0</v>
      </c>
      <c r="AP6143" s="16">
        <v>3.9773525022657331E-2</v>
      </c>
      <c r="AQ6143" s="17">
        <v>0</v>
      </c>
      <c r="AR6143" s="16">
        <v>0</v>
      </c>
      <c r="AS6143" s="16">
        <v>4.4271276722556898E-3</v>
      </c>
      <c r="AT6143" s="17">
        <v>0</v>
      </c>
      <c r="AU6143" s="16">
        <v>0</v>
      </c>
      <c r="AV6143" s="16">
        <v>4.4271276722556898E-3</v>
      </c>
      <c r="AW6143" s="17">
        <v>0</v>
      </c>
      <c r="AX6143" s="16">
        <v>0</v>
      </c>
      <c r="AY6143" s="16">
        <v>4.4271276722556898E-3</v>
      </c>
      <c r="AZ6143" s="17">
        <v>0</v>
      </c>
      <c r="BA6143" s="16">
        <v>0</v>
      </c>
      <c r="BB6143" s="16">
        <v>9.9410530878520538E-3</v>
      </c>
      <c r="BC6143" s="17">
        <v>0</v>
      </c>
      <c r="BD6143" s="16">
        <v>0</v>
      </c>
      <c r="BE6143" s="16">
        <v>9.9410530878520538E-3</v>
      </c>
      <c r="BF6143" s="17">
        <v>0</v>
      </c>
      <c r="BG6143" s="16">
        <v>0</v>
      </c>
      <c r="BH6143" s="16">
        <v>9.9410530878520538E-3</v>
      </c>
      <c r="BI6143" s="17">
        <v>0</v>
      </c>
      <c r="BJ6143" s="16">
        <v>0</v>
      </c>
      <c r="BK6143" s="16">
        <v>1.0524617520214257E-2</v>
      </c>
      <c r="BL6143" s="17">
        <v>0</v>
      </c>
      <c r="BM6143" s="16">
        <v>0</v>
      </c>
      <c r="BN6143" s="16">
        <v>1.0524617520214257E-2</v>
      </c>
      <c r="BO6143" s="17">
        <v>0</v>
      </c>
      <c r="BP6143" s="16">
        <v>0</v>
      </c>
      <c r="BQ6143" s="16">
        <v>1.0524617520214257E-2</v>
      </c>
      <c r="BR6143" s="17">
        <v>0</v>
      </c>
      <c r="BS6143" s="16">
        <v>0</v>
      </c>
      <c r="BT6143" s="16">
        <v>7.4956941881714423E-2</v>
      </c>
      <c r="BU6143" s="17">
        <v>0</v>
      </c>
      <c r="BV6143" s="16">
        <v>0</v>
      </c>
      <c r="BW6143" s="16">
        <v>7.4956941881714423E-2</v>
      </c>
      <c r="BX6143" s="17">
        <v>0</v>
      </c>
      <c r="BY6143" s="16">
        <v>0</v>
      </c>
      <c r="BZ6143" s="16">
        <v>7.4956941881714423E-2</v>
      </c>
      <c r="CA6143" s="17">
        <v>0</v>
      </c>
      <c r="CB6143" s="16">
        <v>0</v>
      </c>
      <c r="CC6143" s="16">
        <v>2.3125295374824897E-3</v>
      </c>
      <c r="CD6143" s="17">
        <v>0</v>
      </c>
      <c r="CE6143" s="16">
        <v>0</v>
      </c>
      <c r="CF6143" s="16">
        <v>2.3125295374824897E-3</v>
      </c>
      <c r="CG6143" s="17">
        <v>0</v>
      </c>
      <c r="CH6143" s="16">
        <v>0</v>
      </c>
      <c r="CI6143" s="16">
        <v>2.3125295374824897E-3</v>
      </c>
      <c r="CJ6143" s="17">
        <v>0</v>
      </c>
      <c r="CK6143" s="16"/>
      <c r="CL6143" s="16"/>
      <c r="CM6143" s="17"/>
      <c r="CN6143" s="16">
        <v>0</v>
      </c>
      <c r="CO6143" s="16">
        <v>0.11800000000000002</v>
      </c>
      <c r="CP6143" s="17">
        <v>0</v>
      </c>
      <c r="CQ6143" s="16">
        <v>0</v>
      </c>
      <c r="CR6143" s="16">
        <v>0.11800000000000002</v>
      </c>
      <c r="CS6143" s="17">
        <v>0</v>
      </c>
      <c r="CT6143" s="16">
        <v>0</v>
      </c>
      <c r="CU6143" s="16">
        <v>0.11800000000000002</v>
      </c>
      <c r="CV6143" s="17">
        <v>0</v>
      </c>
      <c r="CW6143" s="16">
        <v>0</v>
      </c>
      <c r="CX6143" s="16">
        <v>3.6452789249248486E-3</v>
      </c>
      <c r="CY6143" s="17">
        <v>0</v>
      </c>
      <c r="CZ6143" s="16">
        <v>0</v>
      </c>
      <c r="DA6143" s="16">
        <v>3.6452789249248486E-3</v>
      </c>
      <c r="DB6143" s="17">
        <v>0</v>
      </c>
      <c r="DC6143" s="16">
        <v>0</v>
      </c>
      <c r="DD6143" s="16">
        <v>3.6452789249248486E-3</v>
      </c>
      <c r="DE6143" s="17">
        <v>0</v>
      </c>
      <c r="DF6143" s="14">
        <v>0</v>
      </c>
      <c r="DG6143" s="14">
        <v>1</v>
      </c>
      <c r="DH6143" s="15">
        <v>0</v>
      </c>
      <c r="DI6143" s="14">
        <v>0</v>
      </c>
      <c r="DJ6143" s="14">
        <v>1</v>
      </c>
      <c r="DK6143" s="15">
        <v>0</v>
      </c>
      <c r="DL6143" s="14">
        <v>0</v>
      </c>
      <c r="DM6143" s="14">
        <v>1</v>
      </c>
      <c r="DN6143" s="15">
        <v>0</v>
      </c>
      <c r="DO6143" s="14">
        <v>0</v>
      </c>
      <c r="DP6143" s="14">
        <v>1</v>
      </c>
      <c r="DQ6143" s="15">
        <v>0</v>
      </c>
      <c r="DR6143" s="82"/>
      <c r="DS6143" s="82"/>
      <c r="DT6143" s="15">
        <v>0</v>
      </c>
      <c r="DU6143" s="82"/>
      <c r="DV6143" s="82"/>
      <c r="DW6143" s="15">
        <v>0</v>
      </c>
      <c r="DX6143" s="82"/>
      <c r="DY6143" s="82"/>
      <c r="DZ6143" s="15">
        <v>0</v>
      </c>
      <c r="EB6143" s="2"/>
    </row>
    <row r="6144" spans="1:132" x14ac:dyDescent="0.25">
      <c r="A6144" t="s">
        <v>8271</v>
      </c>
      <c r="B6144" s="93">
        <v>2.9245569594229102E-5</v>
      </c>
      <c r="C6144" s="13">
        <v>0</v>
      </c>
      <c r="D6144" s="13">
        <v>2.1098562565132518E-2</v>
      </c>
      <c r="E6144" s="13">
        <v>0</v>
      </c>
      <c r="F6144" s="13">
        <v>2.1098562565132518E-2</v>
      </c>
      <c r="G6144" s="13">
        <v>3.7787662655784458E-3</v>
      </c>
      <c r="H6144" s="13">
        <v>1.5713100883421399E-2</v>
      </c>
      <c r="I6144" s="13">
        <v>7.8560980605470801E-3</v>
      </c>
      <c r="J6144" s="14">
        <v>0</v>
      </c>
      <c r="K6144" s="14">
        <v>0.99</v>
      </c>
      <c r="L6144" s="15">
        <v>0</v>
      </c>
      <c r="M6144" s="14">
        <v>0</v>
      </c>
      <c r="N6144" s="14">
        <v>0.99</v>
      </c>
      <c r="O6144" s="15">
        <v>0</v>
      </c>
      <c r="P6144" s="14">
        <v>0</v>
      </c>
      <c r="Q6144" s="14">
        <v>0.99</v>
      </c>
      <c r="R6144" s="15">
        <v>0</v>
      </c>
      <c r="S6144" s="14">
        <v>0</v>
      </c>
      <c r="T6144" s="14">
        <v>0.99</v>
      </c>
      <c r="U6144" s="15">
        <v>0</v>
      </c>
      <c r="V6144" s="16">
        <v>0</v>
      </c>
      <c r="W6144" s="16">
        <v>0.6228416034755051</v>
      </c>
      <c r="X6144" s="17">
        <v>0</v>
      </c>
      <c r="Y6144" s="16">
        <v>0</v>
      </c>
      <c r="Z6144" s="16">
        <v>0.6228416034755051</v>
      </c>
      <c r="AA6144" s="17">
        <v>0</v>
      </c>
      <c r="AB6144" s="16">
        <v>0</v>
      </c>
      <c r="AC6144" s="16">
        <v>0.6228416034755051</v>
      </c>
      <c r="AD6144" s="17">
        <v>0</v>
      </c>
      <c r="AE6144" s="16">
        <v>0</v>
      </c>
      <c r="AF6144" s="16">
        <v>0.6228416034755051</v>
      </c>
      <c r="AG6144" s="17">
        <v>0</v>
      </c>
      <c r="AH6144" s="13">
        <v>0</v>
      </c>
      <c r="AI6144" s="16">
        <v>0</v>
      </c>
      <c r="AJ6144" s="16">
        <v>2.6194296342795433E-2</v>
      </c>
      <c r="AK6144" s="17">
        <v>0</v>
      </c>
      <c r="AL6144" s="16">
        <v>0</v>
      </c>
      <c r="AM6144" s="16">
        <v>2.6194296342795433E-2</v>
      </c>
      <c r="AN6144" s="17">
        <v>0</v>
      </c>
      <c r="AO6144" s="16">
        <v>0</v>
      </c>
      <c r="AP6144" s="16">
        <v>2.6194296342795433E-2</v>
      </c>
      <c r="AQ6144" s="17">
        <v>0</v>
      </c>
      <c r="AR6144" s="16">
        <v>0</v>
      </c>
      <c r="AS6144" s="16">
        <v>3.1301204885899581E-3</v>
      </c>
      <c r="AT6144" s="17">
        <v>0</v>
      </c>
      <c r="AU6144" s="16">
        <v>0</v>
      </c>
      <c r="AV6144" s="16">
        <v>3.1301204885899581E-3</v>
      </c>
      <c r="AW6144" s="17">
        <v>0</v>
      </c>
      <c r="AX6144" s="16">
        <v>0</v>
      </c>
      <c r="AY6144" s="16">
        <v>3.1301204885899581E-3</v>
      </c>
      <c r="AZ6144" s="17">
        <v>0</v>
      </c>
      <c r="BA6144" s="16">
        <v>0</v>
      </c>
      <c r="BB6144" s="16">
        <v>8.3027697676081851E-3</v>
      </c>
      <c r="BC6144" s="17">
        <v>0</v>
      </c>
      <c r="BD6144" s="16">
        <v>0</v>
      </c>
      <c r="BE6144" s="16">
        <v>8.3027697676081851E-3</v>
      </c>
      <c r="BF6144" s="17">
        <v>0</v>
      </c>
      <c r="BG6144" s="16">
        <v>0</v>
      </c>
      <c r="BH6144" s="16">
        <v>8.3027697676081851E-3</v>
      </c>
      <c r="BI6144" s="17">
        <v>0</v>
      </c>
      <c r="BJ6144" s="16">
        <v>0</v>
      </c>
      <c r="BK6144" s="16">
        <v>8.5726256214133569E-3</v>
      </c>
      <c r="BL6144" s="17">
        <v>0</v>
      </c>
      <c r="BM6144" s="16">
        <v>0</v>
      </c>
      <c r="BN6144" s="16">
        <v>8.5726256214133569E-3</v>
      </c>
      <c r="BO6144" s="17">
        <v>0</v>
      </c>
      <c r="BP6144" s="16">
        <v>0</v>
      </c>
      <c r="BQ6144" s="16">
        <v>8.5726256214133569E-3</v>
      </c>
      <c r="BR6144" s="17">
        <v>0</v>
      </c>
      <c r="BS6144" s="16">
        <v>0</v>
      </c>
      <c r="BT6144" s="16">
        <v>6.234527766256559E-2</v>
      </c>
      <c r="BU6144" s="17">
        <v>0</v>
      </c>
      <c r="BV6144" s="16">
        <v>0</v>
      </c>
      <c r="BW6144" s="16">
        <v>6.234527766256559E-2</v>
      </c>
      <c r="BX6144" s="17">
        <v>0</v>
      </c>
      <c r="BY6144" s="16">
        <v>0</v>
      </c>
      <c r="BZ6144" s="16">
        <v>6.234527766256559E-2</v>
      </c>
      <c r="CA6144" s="17">
        <v>0</v>
      </c>
      <c r="CB6144" s="16">
        <v>0</v>
      </c>
      <c r="CC6144" s="16">
        <v>6.8201132544393637E-3</v>
      </c>
      <c r="CD6144" s="17">
        <v>0</v>
      </c>
      <c r="CE6144" s="16">
        <v>0</v>
      </c>
      <c r="CF6144" s="16">
        <v>6.8201132544393637E-3</v>
      </c>
      <c r="CG6144" s="17">
        <v>0</v>
      </c>
      <c r="CH6144" s="16">
        <v>0</v>
      </c>
      <c r="CI6144" s="16">
        <v>6.8201132544393637E-3</v>
      </c>
      <c r="CJ6144" s="17">
        <v>0</v>
      </c>
      <c r="CK6144" s="16"/>
      <c r="CL6144" s="16"/>
      <c r="CM6144" s="17"/>
      <c r="CN6144" s="16">
        <v>0</v>
      </c>
      <c r="CO6144" s="16">
        <v>0.11800000000000001</v>
      </c>
      <c r="CP6144" s="17">
        <v>0</v>
      </c>
      <c r="CQ6144" s="16">
        <v>0</v>
      </c>
      <c r="CR6144" s="16">
        <v>0.11800000000000001</v>
      </c>
      <c r="CS6144" s="17">
        <v>0</v>
      </c>
      <c r="CT6144" s="16">
        <v>0</v>
      </c>
      <c r="CU6144" s="16">
        <v>0.11800000000000001</v>
      </c>
      <c r="CV6144" s="17">
        <v>0</v>
      </c>
      <c r="CW6144" s="16">
        <v>0</v>
      </c>
      <c r="CX6144" s="16">
        <v>3.590790638745876E-3</v>
      </c>
      <c r="CY6144" s="17">
        <v>0</v>
      </c>
      <c r="CZ6144" s="16">
        <v>0</v>
      </c>
      <c r="DA6144" s="16">
        <v>3.590790638745876E-3</v>
      </c>
      <c r="DB6144" s="17">
        <v>0</v>
      </c>
      <c r="DC6144" s="16">
        <v>0</v>
      </c>
      <c r="DD6144" s="16">
        <v>3.590790638745876E-3</v>
      </c>
      <c r="DE6144" s="17">
        <v>0</v>
      </c>
      <c r="DF6144" s="14">
        <v>0</v>
      </c>
      <c r="DG6144" s="14">
        <v>1</v>
      </c>
      <c r="DH6144" s="15">
        <v>0</v>
      </c>
      <c r="DI6144" s="14">
        <v>0</v>
      </c>
      <c r="DJ6144" s="14">
        <v>1</v>
      </c>
      <c r="DK6144" s="15">
        <v>0</v>
      </c>
      <c r="DL6144" s="14">
        <v>0</v>
      </c>
      <c r="DM6144" s="14">
        <v>1</v>
      </c>
      <c r="DN6144" s="15">
        <v>0</v>
      </c>
      <c r="DO6144" s="14">
        <v>0</v>
      </c>
      <c r="DP6144" s="14">
        <v>1</v>
      </c>
      <c r="DQ6144" s="15">
        <v>0</v>
      </c>
      <c r="DR6144" s="82"/>
      <c r="DS6144" s="82"/>
      <c r="DT6144" s="15">
        <v>0</v>
      </c>
      <c r="DU6144" s="82"/>
      <c r="DV6144" s="82"/>
      <c r="DW6144" s="15">
        <v>0</v>
      </c>
      <c r="DX6144" s="82"/>
      <c r="DY6144" s="82"/>
      <c r="DZ6144" s="15">
        <v>0</v>
      </c>
      <c r="EB6144" s="2"/>
    </row>
    <row r="6145" spans="1:132" x14ac:dyDescent="0.25">
      <c r="A6145" t="s">
        <v>10400</v>
      </c>
      <c r="B6145" s="93">
        <v>1.77884796775626E-5</v>
      </c>
      <c r="C6145" s="13">
        <v>0</v>
      </c>
      <c r="D6145" s="13">
        <v>8.386557342287479E-2</v>
      </c>
      <c r="E6145" s="13">
        <v>0</v>
      </c>
      <c r="F6145" s="13">
        <v>8.386557342287479E-2</v>
      </c>
      <c r="G6145" s="13">
        <v>2.0790499709571923E-2</v>
      </c>
      <c r="H6145" s="13">
        <v>5.9248837452657341E-2</v>
      </c>
      <c r="I6145" s="13">
        <v>2.8671783218887966E-2</v>
      </c>
      <c r="J6145" s="14">
        <v>0</v>
      </c>
      <c r="K6145" s="14">
        <v>0.99000000000000021</v>
      </c>
      <c r="L6145" s="15">
        <v>0</v>
      </c>
      <c r="M6145" s="14">
        <v>0</v>
      </c>
      <c r="N6145" s="14">
        <v>0.99000000000000021</v>
      </c>
      <c r="O6145" s="15">
        <v>0</v>
      </c>
      <c r="P6145" s="14">
        <v>0</v>
      </c>
      <c r="Q6145" s="14">
        <v>0.99000000000000021</v>
      </c>
      <c r="R6145" s="15">
        <v>0</v>
      </c>
      <c r="S6145" s="14">
        <v>0</v>
      </c>
      <c r="T6145" s="14">
        <v>0.99000000000000021</v>
      </c>
      <c r="U6145" s="15">
        <v>0</v>
      </c>
      <c r="V6145" s="16">
        <v>0</v>
      </c>
      <c r="W6145" s="16">
        <v>0.62806538822774194</v>
      </c>
      <c r="X6145" s="17">
        <v>0</v>
      </c>
      <c r="Y6145" s="16">
        <v>0</v>
      </c>
      <c r="Z6145" s="16">
        <v>0.62806538822774194</v>
      </c>
      <c r="AA6145" s="17">
        <v>0</v>
      </c>
      <c r="AB6145" s="16">
        <v>0</v>
      </c>
      <c r="AC6145" s="16">
        <v>0.62806538822774194</v>
      </c>
      <c r="AD6145" s="17">
        <v>0</v>
      </c>
      <c r="AE6145" s="16">
        <v>0</v>
      </c>
      <c r="AF6145" s="16">
        <v>0.62806538822774194</v>
      </c>
      <c r="AG6145" s="17">
        <v>0</v>
      </c>
      <c r="AH6145" s="13">
        <v>0</v>
      </c>
      <c r="AI6145" s="16">
        <v>0</v>
      </c>
      <c r="AJ6145" s="16">
        <v>2.6936981198372931E-2</v>
      </c>
      <c r="AK6145" s="17">
        <v>0</v>
      </c>
      <c r="AL6145" s="16">
        <v>0</v>
      </c>
      <c r="AM6145" s="16">
        <v>2.6936981198372931E-2</v>
      </c>
      <c r="AN6145" s="17">
        <v>0</v>
      </c>
      <c r="AO6145" s="16">
        <v>0</v>
      </c>
      <c r="AP6145" s="16">
        <v>2.6936981198372931E-2</v>
      </c>
      <c r="AQ6145" s="17">
        <v>0</v>
      </c>
      <c r="AR6145" s="16">
        <v>0</v>
      </c>
      <c r="AS6145" s="16">
        <v>3.0647759423908009E-3</v>
      </c>
      <c r="AT6145" s="17">
        <v>0</v>
      </c>
      <c r="AU6145" s="16">
        <v>0</v>
      </c>
      <c r="AV6145" s="16">
        <v>3.0647759423908009E-3</v>
      </c>
      <c r="AW6145" s="17">
        <v>0</v>
      </c>
      <c r="AX6145" s="16">
        <v>0</v>
      </c>
      <c r="AY6145" s="16">
        <v>3.0647759423908009E-3</v>
      </c>
      <c r="AZ6145" s="17">
        <v>0</v>
      </c>
      <c r="BA6145" s="16">
        <v>0</v>
      </c>
      <c r="BB6145" s="16">
        <v>7.9735382294654367E-3</v>
      </c>
      <c r="BC6145" s="17">
        <v>0</v>
      </c>
      <c r="BD6145" s="16">
        <v>0</v>
      </c>
      <c r="BE6145" s="16">
        <v>7.9735382294654367E-3</v>
      </c>
      <c r="BF6145" s="17">
        <v>0</v>
      </c>
      <c r="BG6145" s="16">
        <v>0</v>
      </c>
      <c r="BH6145" s="16">
        <v>7.9735382294654367E-3</v>
      </c>
      <c r="BI6145" s="17">
        <v>0</v>
      </c>
      <c r="BJ6145" s="16">
        <v>0</v>
      </c>
      <c r="BK6145" s="16">
        <v>8.0645414387821596E-3</v>
      </c>
      <c r="BL6145" s="17">
        <v>0</v>
      </c>
      <c r="BM6145" s="16">
        <v>0</v>
      </c>
      <c r="BN6145" s="16">
        <v>8.0645414387821596E-3</v>
      </c>
      <c r="BO6145" s="17">
        <v>0</v>
      </c>
      <c r="BP6145" s="16">
        <v>0</v>
      </c>
      <c r="BQ6145" s="16">
        <v>8.0645414387821596E-3</v>
      </c>
      <c r="BR6145" s="17">
        <v>0</v>
      </c>
      <c r="BS6145" s="16">
        <v>0</v>
      </c>
      <c r="BT6145" s="16">
        <v>5.9250574286037049E-2</v>
      </c>
      <c r="BU6145" s="17">
        <v>0</v>
      </c>
      <c r="BV6145" s="16">
        <v>0</v>
      </c>
      <c r="BW6145" s="16">
        <v>5.9250574286037049E-2</v>
      </c>
      <c r="BX6145" s="17">
        <v>0</v>
      </c>
      <c r="BY6145" s="16">
        <v>0</v>
      </c>
      <c r="BZ6145" s="16">
        <v>5.9250574286037049E-2</v>
      </c>
      <c r="CA6145" s="17">
        <v>0</v>
      </c>
      <c r="CB6145" s="16">
        <v>0</v>
      </c>
      <c r="CC6145" s="16">
        <v>9.3347802974348432E-3</v>
      </c>
      <c r="CD6145" s="17">
        <v>0</v>
      </c>
      <c r="CE6145" s="16">
        <v>0</v>
      </c>
      <c r="CF6145" s="16">
        <v>9.3347802974348432E-3</v>
      </c>
      <c r="CG6145" s="17">
        <v>0</v>
      </c>
      <c r="CH6145" s="16">
        <v>0</v>
      </c>
      <c r="CI6145" s="16">
        <v>9.3347802974348432E-3</v>
      </c>
      <c r="CJ6145" s="17">
        <v>0</v>
      </c>
      <c r="CK6145" s="16"/>
      <c r="CL6145" s="16"/>
      <c r="CM6145" s="17"/>
      <c r="CN6145" s="16">
        <v>0</v>
      </c>
      <c r="CO6145" s="16">
        <v>0.11800000000000001</v>
      </c>
      <c r="CP6145" s="17">
        <v>0</v>
      </c>
      <c r="CQ6145" s="16">
        <v>0</v>
      </c>
      <c r="CR6145" s="16">
        <v>0.11800000000000001</v>
      </c>
      <c r="CS6145" s="17">
        <v>0</v>
      </c>
      <c r="CT6145" s="16">
        <v>0</v>
      </c>
      <c r="CU6145" s="16">
        <v>0.11800000000000001</v>
      </c>
      <c r="CV6145" s="17">
        <v>0</v>
      </c>
      <c r="CW6145" s="16">
        <v>0</v>
      </c>
      <c r="CX6145" s="16">
        <v>3.5882285683204881E-3</v>
      </c>
      <c r="CY6145" s="17">
        <v>0</v>
      </c>
      <c r="CZ6145" s="16">
        <v>0</v>
      </c>
      <c r="DA6145" s="16">
        <v>3.5882285683204881E-3</v>
      </c>
      <c r="DB6145" s="17">
        <v>0</v>
      </c>
      <c r="DC6145" s="16">
        <v>0</v>
      </c>
      <c r="DD6145" s="16">
        <v>3.5882285683204881E-3</v>
      </c>
      <c r="DE6145" s="17">
        <v>0</v>
      </c>
      <c r="DF6145" s="14">
        <v>0</v>
      </c>
      <c r="DG6145" s="14">
        <v>1</v>
      </c>
      <c r="DH6145" s="15">
        <v>0</v>
      </c>
      <c r="DI6145" s="14">
        <v>0</v>
      </c>
      <c r="DJ6145" s="14">
        <v>1</v>
      </c>
      <c r="DK6145" s="15">
        <v>0</v>
      </c>
      <c r="DL6145" s="14">
        <v>0</v>
      </c>
      <c r="DM6145" s="14">
        <v>1</v>
      </c>
      <c r="DN6145" s="15">
        <v>0</v>
      </c>
      <c r="DO6145" s="14">
        <v>0</v>
      </c>
      <c r="DP6145" s="14">
        <v>1</v>
      </c>
      <c r="DQ6145" s="15">
        <v>0</v>
      </c>
      <c r="DR6145" s="82"/>
      <c r="DS6145" s="82"/>
      <c r="DT6145" s="15">
        <v>0</v>
      </c>
      <c r="DU6145" s="82"/>
      <c r="DV6145" s="82"/>
      <c r="DW6145" s="15">
        <v>0</v>
      </c>
      <c r="DX6145" s="82"/>
      <c r="DY6145" s="82"/>
      <c r="DZ6145" s="15">
        <v>0</v>
      </c>
      <c r="EB6145" s="2"/>
    </row>
    <row r="6146" spans="1:132" x14ac:dyDescent="0.25">
      <c r="A6146" t="s">
        <v>10192</v>
      </c>
      <c r="B6146" s="93">
        <v>1.88210883599217E-5</v>
      </c>
      <c r="C6146" s="13">
        <v>0</v>
      </c>
      <c r="D6146" s="13">
        <v>5.5438309418605607E-2</v>
      </c>
      <c r="E6146" s="13">
        <v>0</v>
      </c>
      <c r="F6146" s="13">
        <v>5.5438309418605607E-2</v>
      </c>
      <c r="G6146" s="13">
        <v>1.2287980696177703E-2</v>
      </c>
      <c r="H6146" s="13">
        <v>4.0147582354045613E-2</v>
      </c>
      <c r="I6146" s="13">
        <v>1.9426971752283161E-2</v>
      </c>
      <c r="J6146" s="14">
        <v>0</v>
      </c>
      <c r="K6146" s="14">
        <v>0.98999999999999988</v>
      </c>
      <c r="L6146" s="15">
        <v>0</v>
      </c>
      <c r="M6146" s="14">
        <v>0</v>
      </c>
      <c r="N6146" s="14">
        <v>0.98999999999999988</v>
      </c>
      <c r="O6146" s="15">
        <v>0</v>
      </c>
      <c r="P6146" s="14">
        <v>0</v>
      </c>
      <c r="Q6146" s="14">
        <v>0.98999999999999988</v>
      </c>
      <c r="R6146" s="15">
        <v>0</v>
      </c>
      <c r="S6146" s="14">
        <v>0</v>
      </c>
      <c r="T6146" s="14">
        <v>0.98999999999999988</v>
      </c>
      <c r="U6146" s="15">
        <v>0</v>
      </c>
      <c r="V6146" s="16">
        <v>0</v>
      </c>
      <c r="W6146" s="16">
        <v>0.6249192738421685</v>
      </c>
      <c r="X6146" s="17">
        <v>0</v>
      </c>
      <c r="Y6146" s="16">
        <v>0</v>
      </c>
      <c r="Z6146" s="16">
        <v>0.6249192738421685</v>
      </c>
      <c r="AA6146" s="17">
        <v>0</v>
      </c>
      <c r="AB6146" s="16">
        <v>0</v>
      </c>
      <c r="AC6146" s="16">
        <v>0.6249192738421685</v>
      </c>
      <c r="AD6146" s="17">
        <v>0</v>
      </c>
      <c r="AE6146" s="16">
        <v>0</v>
      </c>
      <c r="AF6146" s="16">
        <v>0.6249192738421685</v>
      </c>
      <c r="AG6146" s="17">
        <v>0</v>
      </c>
      <c r="AH6146" s="13">
        <v>0</v>
      </c>
      <c r="AI6146" s="16">
        <v>0</v>
      </c>
      <c r="AJ6146" s="16">
        <v>2.6120357324913277E-2</v>
      </c>
      <c r="AK6146" s="17">
        <v>0</v>
      </c>
      <c r="AL6146" s="16">
        <v>0</v>
      </c>
      <c r="AM6146" s="16">
        <v>2.6120357324913277E-2</v>
      </c>
      <c r="AN6146" s="17">
        <v>0</v>
      </c>
      <c r="AO6146" s="16">
        <v>0</v>
      </c>
      <c r="AP6146" s="16">
        <v>2.6120357324913277E-2</v>
      </c>
      <c r="AQ6146" s="17">
        <v>0</v>
      </c>
      <c r="AR6146" s="16">
        <v>0</v>
      </c>
      <c r="AS6146" s="16">
        <v>2.9968960411070875E-3</v>
      </c>
      <c r="AT6146" s="17">
        <v>0</v>
      </c>
      <c r="AU6146" s="16">
        <v>0</v>
      </c>
      <c r="AV6146" s="16">
        <v>2.9968960411070875E-3</v>
      </c>
      <c r="AW6146" s="17">
        <v>0</v>
      </c>
      <c r="AX6146" s="16">
        <v>0</v>
      </c>
      <c r="AY6146" s="16">
        <v>2.9968960411070875E-3</v>
      </c>
      <c r="AZ6146" s="17">
        <v>0</v>
      </c>
      <c r="BA6146" s="16">
        <v>0</v>
      </c>
      <c r="BB6146" s="16">
        <v>8.1524291577534311E-3</v>
      </c>
      <c r="BC6146" s="17">
        <v>0</v>
      </c>
      <c r="BD6146" s="16">
        <v>0</v>
      </c>
      <c r="BE6146" s="16">
        <v>8.1524291577534311E-3</v>
      </c>
      <c r="BF6146" s="17">
        <v>0</v>
      </c>
      <c r="BG6146" s="16">
        <v>0</v>
      </c>
      <c r="BH6146" s="16">
        <v>8.1524291577534311E-3</v>
      </c>
      <c r="BI6146" s="17">
        <v>0</v>
      </c>
      <c r="BJ6146" s="16">
        <v>0</v>
      </c>
      <c r="BK6146" s="16">
        <v>8.2208986430533353E-3</v>
      </c>
      <c r="BL6146" s="17">
        <v>0</v>
      </c>
      <c r="BM6146" s="16">
        <v>0</v>
      </c>
      <c r="BN6146" s="16">
        <v>8.2208986430533353E-3</v>
      </c>
      <c r="BO6146" s="17">
        <v>0</v>
      </c>
      <c r="BP6146" s="16">
        <v>0</v>
      </c>
      <c r="BQ6146" s="16">
        <v>8.2208986430533353E-3</v>
      </c>
      <c r="BR6146" s="17">
        <v>0</v>
      </c>
      <c r="BS6146" s="16">
        <v>0</v>
      </c>
      <c r="BT6146" s="16">
        <v>6.0608894289887721E-2</v>
      </c>
      <c r="BU6146" s="17">
        <v>0</v>
      </c>
      <c r="BV6146" s="16">
        <v>0</v>
      </c>
      <c r="BW6146" s="16">
        <v>6.0608894289887721E-2</v>
      </c>
      <c r="BX6146" s="17">
        <v>0</v>
      </c>
      <c r="BY6146" s="16">
        <v>0</v>
      </c>
      <c r="BZ6146" s="16">
        <v>6.0608894289887721E-2</v>
      </c>
      <c r="CA6146" s="17">
        <v>0</v>
      </c>
      <c r="CB6146" s="16">
        <v>0</v>
      </c>
      <c r="CC6146" s="16">
        <v>8.3497684504117535E-3</v>
      </c>
      <c r="CD6146" s="17">
        <v>0</v>
      </c>
      <c r="CE6146" s="16">
        <v>0</v>
      </c>
      <c r="CF6146" s="16">
        <v>8.3497684504117535E-3</v>
      </c>
      <c r="CG6146" s="17">
        <v>0</v>
      </c>
      <c r="CH6146" s="16">
        <v>0</v>
      </c>
      <c r="CI6146" s="16">
        <v>8.3497684504117535E-3</v>
      </c>
      <c r="CJ6146" s="17">
        <v>0</v>
      </c>
      <c r="CK6146" s="16"/>
      <c r="CL6146" s="16"/>
      <c r="CM6146" s="17"/>
      <c r="CN6146" s="16">
        <v>0</v>
      </c>
      <c r="CO6146" s="16">
        <v>0.11800000000000002</v>
      </c>
      <c r="CP6146" s="17">
        <v>0</v>
      </c>
      <c r="CQ6146" s="16">
        <v>0</v>
      </c>
      <c r="CR6146" s="16">
        <v>0.11800000000000002</v>
      </c>
      <c r="CS6146" s="17">
        <v>0</v>
      </c>
      <c r="CT6146" s="16">
        <v>0</v>
      </c>
      <c r="CU6146" s="16">
        <v>0.11800000000000002</v>
      </c>
      <c r="CV6146" s="17">
        <v>0</v>
      </c>
      <c r="CW6146" s="16">
        <v>0</v>
      </c>
      <c r="CX6146" s="16">
        <v>3.5695855743503179E-3</v>
      </c>
      <c r="CY6146" s="17">
        <v>0</v>
      </c>
      <c r="CZ6146" s="16">
        <v>0</v>
      </c>
      <c r="DA6146" s="16">
        <v>3.5695855743503179E-3</v>
      </c>
      <c r="DB6146" s="17">
        <v>0</v>
      </c>
      <c r="DC6146" s="16">
        <v>0</v>
      </c>
      <c r="DD6146" s="16">
        <v>3.5695855743503179E-3</v>
      </c>
      <c r="DE6146" s="17">
        <v>0</v>
      </c>
      <c r="DF6146" s="14">
        <v>0</v>
      </c>
      <c r="DG6146" s="14">
        <v>0.99999999999999978</v>
      </c>
      <c r="DH6146" s="15">
        <v>0</v>
      </c>
      <c r="DI6146" s="14">
        <v>0</v>
      </c>
      <c r="DJ6146" s="14">
        <v>0.99999999999999978</v>
      </c>
      <c r="DK6146" s="15">
        <v>0</v>
      </c>
      <c r="DL6146" s="14">
        <v>0</v>
      </c>
      <c r="DM6146" s="14">
        <v>0.99999999999999978</v>
      </c>
      <c r="DN6146" s="15">
        <v>0</v>
      </c>
      <c r="DO6146" s="14">
        <v>0</v>
      </c>
      <c r="DP6146" s="14">
        <v>0.99999999999999978</v>
      </c>
      <c r="DQ6146" s="15">
        <v>0</v>
      </c>
      <c r="DR6146" s="82"/>
      <c r="DS6146" s="82"/>
      <c r="DT6146" s="15">
        <v>0</v>
      </c>
      <c r="DU6146" s="82"/>
      <c r="DV6146" s="82"/>
      <c r="DW6146" s="15">
        <v>0</v>
      </c>
      <c r="DX6146" s="82"/>
      <c r="DY6146" s="82"/>
      <c r="DZ6146" s="15">
        <v>0</v>
      </c>
      <c r="EB6146" s="2"/>
    </row>
    <row r="6147" spans="1:132" x14ac:dyDescent="0.25">
      <c r="A6147" t="s">
        <v>11239</v>
      </c>
      <c r="B6147" s="93">
        <v>1.00711441003428E-5</v>
      </c>
      <c r="C6147" s="13">
        <v>0</v>
      </c>
      <c r="D6147" s="13">
        <v>3.4011035313847596E-2</v>
      </c>
      <c r="E6147" s="13">
        <v>0</v>
      </c>
      <c r="F6147" s="13">
        <v>3.4011035313847596E-2</v>
      </c>
      <c r="G6147" s="13">
        <v>4.2242075658055784E-3</v>
      </c>
      <c r="H6147" s="13">
        <v>2.6380881959223289E-2</v>
      </c>
      <c r="I6147" s="13">
        <v>1.3483985010573263E-2</v>
      </c>
      <c r="J6147" s="14">
        <v>0</v>
      </c>
      <c r="K6147" s="14">
        <v>0.99000000000000032</v>
      </c>
      <c r="L6147" s="15">
        <v>0</v>
      </c>
      <c r="M6147" s="14">
        <v>0</v>
      </c>
      <c r="N6147" s="14">
        <v>0.99000000000000032</v>
      </c>
      <c r="O6147" s="15">
        <v>0</v>
      </c>
      <c r="P6147" s="14">
        <v>0</v>
      </c>
      <c r="Q6147" s="14">
        <v>0.99000000000000032</v>
      </c>
      <c r="R6147" s="15">
        <v>0</v>
      </c>
      <c r="S6147" s="14">
        <v>0</v>
      </c>
      <c r="T6147" s="14">
        <v>0.99000000000000032</v>
      </c>
      <c r="U6147" s="15">
        <v>0</v>
      </c>
      <c r="V6147" s="16">
        <v>0</v>
      </c>
      <c r="W6147" s="16">
        <v>0.62441277133136597</v>
      </c>
      <c r="X6147" s="17">
        <v>0</v>
      </c>
      <c r="Y6147" s="16">
        <v>0</v>
      </c>
      <c r="Z6147" s="16">
        <v>0.62441277133136597</v>
      </c>
      <c r="AA6147" s="17">
        <v>0</v>
      </c>
      <c r="AB6147" s="16">
        <v>0</v>
      </c>
      <c r="AC6147" s="16">
        <v>0.62441277133136597</v>
      </c>
      <c r="AD6147" s="17">
        <v>0</v>
      </c>
      <c r="AE6147" s="16">
        <v>0</v>
      </c>
      <c r="AF6147" s="16">
        <v>0.62441277133136597</v>
      </c>
      <c r="AG6147" s="17">
        <v>0</v>
      </c>
      <c r="AH6147" s="13">
        <v>0</v>
      </c>
      <c r="AI6147" s="16">
        <v>0</v>
      </c>
      <c r="AJ6147" s="16">
        <v>3.1486780270887013E-2</v>
      </c>
      <c r="AK6147" s="17">
        <v>0</v>
      </c>
      <c r="AL6147" s="16">
        <v>0</v>
      </c>
      <c r="AM6147" s="16">
        <v>3.1486780270887013E-2</v>
      </c>
      <c r="AN6147" s="17">
        <v>0</v>
      </c>
      <c r="AO6147" s="16">
        <v>0</v>
      </c>
      <c r="AP6147" s="16">
        <v>3.1486780270887013E-2</v>
      </c>
      <c r="AQ6147" s="17">
        <v>0</v>
      </c>
      <c r="AR6147" s="16">
        <v>0</v>
      </c>
      <c r="AS6147" s="16">
        <v>3.4803688245353009E-3</v>
      </c>
      <c r="AT6147" s="17">
        <v>0</v>
      </c>
      <c r="AU6147" s="16">
        <v>0</v>
      </c>
      <c r="AV6147" s="16">
        <v>3.4803688245353009E-3</v>
      </c>
      <c r="AW6147" s="17">
        <v>0</v>
      </c>
      <c r="AX6147" s="16">
        <v>0</v>
      </c>
      <c r="AY6147" s="16">
        <v>3.4803688245353009E-3</v>
      </c>
      <c r="AZ6147" s="17">
        <v>0</v>
      </c>
      <c r="BA6147" s="16">
        <v>0</v>
      </c>
      <c r="BB6147" s="16">
        <v>8.8300167272742022E-3</v>
      </c>
      <c r="BC6147" s="17">
        <v>0</v>
      </c>
      <c r="BD6147" s="16">
        <v>0</v>
      </c>
      <c r="BE6147" s="16">
        <v>8.8300167272742022E-3</v>
      </c>
      <c r="BF6147" s="17">
        <v>0</v>
      </c>
      <c r="BG6147" s="16">
        <v>0</v>
      </c>
      <c r="BH6147" s="16">
        <v>8.8300167272742022E-3</v>
      </c>
      <c r="BI6147" s="17">
        <v>0</v>
      </c>
      <c r="BJ6147" s="16">
        <v>0</v>
      </c>
      <c r="BK6147" s="16">
        <v>8.8716552844818122E-3</v>
      </c>
      <c r="BL6147" s="17">
        <v>0</v>
      </c>
      <c r="BM6147" s="16">
        <v>0</v>
      </c>
      <c r="BN6147" s="16">
        <v>8.8716552844818122E-3</v>
      </c>
      <c r="BO6147" s="17">
        <v>0</v>
      </c>
      <c r="BP6147" s="16">
        <v>0.13071288958401001</v>
      </c>
      <c r="BQ6147" s="16">
        <v>8.8716552844818122E-3</v>
      </c>
      <c r="BR6147" s="17">
        <v>3.9440546707361031E-5</v>
      </c>
      <c r="BS6147" s="16">
        <v>0</v>
      </c>
      <c r="BT6147" s="16">
        <v>6.5394294869265734E-2</v>
      </c>
      <c r="BU6147" s="17">
        <v>0</v>
      </c>
      <c r="BV6147" s="16">
        <v>0</v>
      </c>
      <c r="BW6147" s="16">
        <v>6.5394294869265734E-2</v>
      </c>
      <c r="BX6147" s="17">
        <v>0</v>
      </c>
      <c r="BY6147" s="16">
        <v>0</v>
      </c>
      <c r="BZ6147" s="16">
        <v>6.5394294869265734E-2</v>
      </c>
      <c r="CA6147" s="17">
        <v>0</v>
      </c>
      <c r="CB6147" s="16">
        <v>0</v>
      </c>
      <c r="CC6147" s="16">
        <v>5.3975830276681569E-3</v>
      </c>
      <c r="CD6147" s="17">
        <v>0</v>
      </c>
      <c r="CE6147" s="16">
        <v>0</v>
      </c>
      <c r="CF6147" s="16">
        <v>5.3975830276681569E-3</v>
      </c>
      <c r="CG6147" s="17">
        <v>0</v>
      </c>
      <c r="CH6147" s="16">
        <v>0</v>
      </c>
      <c r="CI6147" s="16">
        <v>5.3975830276681569E-3</v>
      </c>
      <c r="CJ6147" s="17">
        <v>0</v>
      </c>
      <c r="CK6147" s="16"/>
      <c r="CL6147" s="16"/>
      <c r="CM6147" s="17"/>
      <c r="CN6147" s="16">
        <v>0</v>
      </c>
      <c r="CO6147" s="16">
        <v>0.11800000000000002</v>
      </c>
      <c r="CP6147" s="17">
        <v>0</v>
      </c>
      <c r="CQ6147" s="16">
        <v>0</v>
      </c>
      <c r="CR6147" s="16">
        <v>0.11800000000000002</v>
      </c>
      <c r="CS6147" s="17">
        <v>0</v>
      </c>
      <c r="CT6147" s="16">
        <v>0</v>
      </c>
      <c r="CU6147" s="16">
        <v>0.11800000000000002</v>
      </c>
      <c r="CV6147" s="17">
        <v>0</v>
      </c>
      <c r="CW6147" s="16">
        <v>0</v>
      </c>
      <c r="CX6147" s="16">
        <v>3.5523792657235647E-3</v>
      </c>
      <c r="CY6147" s="17">
        <v>0</v>
      </c>
      <c r="CZ6147" s="16">
        <v>0</v>
      </c>
      <c r="DA6147" s="16">
        <v>3.5523792657235647E-3</v>
      </c>
      <c r="DB6147" s="17">
        <v>0</v>
      </c>
      <c r="DC6147" s="16">
        <v>0</v>
      </c>
      <c r="DD6147" s="16">
        <v>3.5523792657235647E-3</v>
      </c>
      <c r="DE6147" s="17">
        <v>0</v>
      </c>
      <c r="DF6147" s="14">
        <v>0</v>
      </c>
      <c r="DG6147" s="14">
        <v>1.0000000000000002</v>
      </c>
      <c r="DH6147" s="15">
        <v>0</v>
      </c>
      <c r="DI6147" s="14">
        <v>0</v>
      </c>
      <c r="DJ6147" s="14">
        <v>1.0000000000000002</v>
      </c>
      <c r="DK6147" s="15">
        <v>0</v>
      </c>
      <c r="DL6147" s="14">
        <v>0</v>
      </c>
      <c r="DM6147" s="14">
        <v>1.0000000000000002</v>
      </c>
      <c r="DN6147" s="15">
        <v>0</v>
      </c>
      <c r="DO6147" s="14">
        <v>0</v>
      </c>
      <c r="DP6147" s="14">
        <v>1.0000000000000002</v>
      </c>
      <c r="DQ6147" s="15">
        <v>0</v>
      </c>
      <c r="DR6147" s="82"/>
      <c r="DS6147" s="82"/>
      <c r="DT6147" s="15">
        <v>0</v>
      </c>
      <c r="DU6147" s="82"/>
      <c r="DV6147" s="82"/>
      <c r="DW6147" s="15">
        <v>0</v>
      </c>
      <c r="DX6147" s="82"/>
      <c r="DY6147" s="82"/>
      <c r="DZ6147" s="15">
        <v>0</v>
      </c>
      <c r="EB6147" s="2"/>
    </row>
    <row r="6148" spans="1:132" x14ac:dyDescent="0.25">
      <c r="A6148" t="s">
        <v>7341</v>
      </c>
      <c r="B6148" s="93">
        <v>3.45339133948579E-5</v>
      </c>
      <c r="C6148" s="13">
        <v>0</v>
      </c>
      <c r="D6148" s="13">
        <v>0.1249442626636048</v>
      </c>
      <c r="E6148" s="13">
        <v>0</v>
      </c>
      <c r="F6148" s="13">
        <v>0.1249442626636048</v>
      </c>
      <c r="G6148" s="13">
        <v>1.0170529315152249E-2</v>
      </c>
      <c r="H6148" s="13">
        <v>0.101495708974475</v>
      </c>
      <c r="I6148" s="13">
        <v>5.0307134354334031E-2</v>
      </c>
      <c r="J6148" s="14">
        <v>0</v>
      </c>
      <c r="K6148" s="14">
        <v>0.99000000000000021</v>
      </c>
      <c r="L6148" s="15">
        <v>0</v>
      </c>
      <c r="M6148" s="14">
        <v>0</v>
      </c>
      <c r="N6148" s="14">
        <v>0.99000000000000021</v>
      </c>
      <c r="O6148" s="15">
        <v>0</v>
      </c>
      <c r="P6148" s="14">
        <v>0</v>
      </c>
      <c r="Q6148" s="14">
        <v>0.99000000000000021</v>
      </c>
      <c r="R6148" s="15">
        <v>0</v>
      </c>
      <c r="S6148" s="14">
        <v>0</v>
      </c>
      <c r="T6148" s="14">
        <v>0.99000000000000021</v>
      </c>
      <c r="U6148" s="15">
        <v>0</v>
      </c>
      <c r="V6148" s="16">
        <v>0</v>
      </c>
      <c r="W6148" s="16">
        <v>0.63790400021590576</v>
      </c>
      <c r="X6148" s="17">
        <v>0</v>
      </c>
      <c r="Y6148" s="16">
        <v>0</v>
      </c>
      <c r="Z6148" s="16">
        <v>0.63790400021590576</v>
      </c>
      <c r="AA6148" s="17">
        <v>0</v>
      </c>
      <c r="AB6148" s="16">
        <v>0</v>
      </c>
      <c r="AC6148" s="16">
        <v>0.63790400021590576</v>
      </c>
      <c r="AD6148" s="17">
        <v>0</v>
      </c>
      <c r="AE6148" s="16">
        <v>0</v>
      </c>
      <c r="AF6148" s="16">
        <v>0.63790400021590576</v>
      </c>
      <c r="AG6148" s="17">
        <v>0</v>
      </c>
      <c r="AH6148" s="13">
        <v>0</v>
      </c>
      <c r="AI6148" s="16">
        <v>0</v>
      </c>
      <c r="AJ6148" s="16">
        <v>3.227246549063284E-2</v>
      </c>
      <c r="AK6148" s="17">
        <v>0</v>
      </c>
      <c r="AL6148" s="16">
        <v>0</v>
      </c>
      <c r="AM6148" s="16">
        <v>3.227246549063284E-2</v>
      </c>
      <c r="AN6148" s="17">
        <v>0</v>
      </c>
      <c r="AO6148" s="16">
        <v>0</v>
      </c>
      <c r="AP6148" s="16">
        <v>3.227246549063284E-2</v>
      </c>
      <c r="AQ6148" s="17">
        <v>0</v>
      </c>
      <c r="AR6148" s="16">
        <v>0</v>
      </c>
      <c r="AS6148" s="16">
        <v>3.8632596838818344E-3</v>
      </c>
      <c r="AT6148" s="17">
        <v>0</v>
      </c>
      <c r="AU6148" s="16">
        <v>0</v>
      </c>
      <c r="AV6148" s="16">
        <v>3.8632596838818344E-3</v>
      </c>
      <c r="AW6148" s="17">
        <v>0</v>
      </c>
      <c r="AX6148" s="16">
        <v>0</v>
      </c>
      <c r="AY6148" s="16">
        <v>3.8632596838818344E-3</v>
      </c>
      <c r="AZ6148" s="17">
        <v>0</v>
      </c>
      <c r="BA6148" s="16">
        <v>0</v>
      </c>
      <c r="BB6148" s="16">
        <v>9.0109170806770226E-3</v>
      </c>
      <c r="BC6148" s="17">
        <v>0</v>
      </c>
      <c r="BD6148" s="16">
        <v>0</v>
      </c>
      <c r="BE6148" s="16">
        <v>9.0109170806770226E-3</v>
      </c>
      <c r="BF6148" s="17">
        <v>0</v>
      </c>
      <c r="BG6148" s="16">
        <v>0</v>
      </c>
      <c r="BH6148" s="16">
        <v>9.0109170806770226E-3</v>
      </c>
      <c r="BI6148" s="17">
        <v>0</v>
      </c>
      <c r="BJ6148" s="16">
        <v>0.84758416330353592</v>
      </c>
      <c r="BK6148" s="16">
        <v>9.4946507298896959E-3</v>
      </c>
      <c r="BL6148" s="17">
        <v>1.0054909022602576E-3</v>
      </c>
      <c r="BM6148" s="16">
        <v>0</v>
      </c>
      <c r="BN6148" s="16">
        <v>9.4946507298896959E-3</v>
      </c>
      <c r="BO6148" s="17">
        <v>0</v>
      </c>
      <c r="BP6148" s="16">
        <v>0</v>
      </c>
      <c r="BQ6148" s="16">
        <v>9.4946507298896959E-3</v>
      </c>
      <c r="BR6148" s="17">
        <v>0</v>
      </c>
      <c r="BS6148" s="16">
        <v>0</v>
      </c>
      <c r="BT6148" s="16">
        <v>6.7905252852279621E-2</v>
      </c>
      <c r="BU6148" s="17">
        <v>0</v>
      </c>
      <c r="BV6148" s="16">
        <v>0</v>
      </c>
      <c r="BW6148" s="16">
        <v>6.7905252852279621E-2</v>
      </c>
      <c r="BX6148" s="17">
        <v>0</v>
      </c>
      <c r="BY6148" s="16">
        <v>0</v>
      </c>
      <c r="BZ6148" s="16">
        <v>6.7905252852279621E-2</v>
      </c>
      <c r="CA6148" s="17">
        <v>0</v>
      </c>
      <c r="CB6148" s="16">
        <v>0</v>
      </c>
      <c r="CC6148" s="16">
        <v>3.2991906230356253E-3</v>
      </c>
      <c r="CD6148" s="17">
        <v>0</v>
      </c>
      <c r="CE6148" s="16">
        <v>0</v>
      </c>
      <c r="CF6148" s="16">
        <v>3.2991906230356253E-3</v>
      </c>
      <c r="CG6148" s="17">
        <v>0</v>
      </c>
      <c r="CH6148" s="16">
        <v>0</v>
      </c>
      <c r="CI6148" s="16">
        <v>3.2991906230356253E-3</v>
      </c>
      <c r="CJ6148" s="17">
        <v>0</v>
      </c>
      <c r="CK6148" s="16"/>
      <c r="CL6148" s="16"/>
      <c r="CM6148" s="17"/>
      <c r="CN6148" s="16">
        <v>0</v>
      </c>
      <c r="CO6148" s="16">
        <v>0.11800000000000005</v>
      </c>
      <c r="CP6148" s="17">
        <v>0</v>
      </c>
      <c r="CQ6148" s="16">
        <v>0</v>
      </c>
      <c r="CR6148" s="16">
        <v>0.11800000000000005</v>
      </c>
      <c r="CS6148" s="17">
        <v>0</v>
      </c>
      <c r="CT6148" s="16">
        <v>0</v>
      </c>
      <c r="CU6148" s="16">
        <v>0.11800000000000005</v>
      </c>
      <c r="CV6148" s="17">
        <v>0</v>
      </c>
      <c r="CW6148" s="16">
        <v>0</v>
      </c>
      <c r="CX6148" s="16">
        <v>3.5862112587636895E-3</v>
      </c>
      <c r="CY6148" s="17">
        <v>0</v>
      </c>
      <c r="CZ6148" s="16">
        <v>0</v>
      </c>
      <c r="DA6148" s="16">
        <v>3.5862112587636895E-3</v>
      </c>
      <c r="DB6148" s="17">
        <v>0</v>
      </c>
      <c r="DC6148" s="16">
        <v>0</v>
      </c>
      <c r="DD6148" s="16">
        <v>3.5862112587636895E-3</v>
      </c>
      <c r="DE6148" s="17">
        <v>0</v>
      </c>
      <c r="DF6148" s="14">
        <v>0</v>
      </c>
      <c r="DG6148" s="14">
        <v>1</v>
      </c>
      <c r="DH6148" s="15">
        <v>0</v>
      </c>
      <c r="DI6148" s="14">
        <v>0</v>
      </c>
      <c r="DJ6148" s="14">
        <v>1</v>
      </c>
      <c r="DK6148" s="15">
        <v>0</v>
      </c>
      <c r="DL6148" s="14">
        <v>0</v>
      </c>
      <c r="DM6148" s="14">
        <v>1</v>
      </c>
      <c r="DN6148" s="15">
        <v>0</v>
      </c>
      <c r="DO6148" s="14">
        <v>0</v>
      </c>
      <c r="DP6148" s="14">
        <v>1</v>
      </c>
      <c r="DQ6148" s="15">
        <v>0</v>
      </c>
      <c r="DR6148" s="82"/>
      <c r="DS6148" s="82"/>
      <c r="DT6148" s="15">
        <v>0</v>
      </c>
      <c r="DU6148" s="82"/>
      <c r="DV6148" s="82"/>
      <c r="DW6148" s="15">
        <v>0</v>
      </c>
      <c r="DX6148" s="82"/>
      <c r="DY6148" s="82"/>
      <c r="DZ6148" s="15">
        <v>0</v>
      </c>
      <c r="EB6148" s="2"/>
    </row>
    <row r="6149" spans="1:132" x14ac:dyDescent="0.25">
      <c r="A6149" t="s">
        <v>8077</v>
      </c>
      <c r="B6149" s="93">
        <v>3.0497545707728401E-5</v>
      </c>
      <c r="C6149" s="13">
        <v>0</v>
      </c>
      <c r="D6149" s="13">
        <v>5.3975793449312082E-2</v>
      </c>
      <c r="E6149" s="13">
        <v>0</v>
      </c>
      <c r="F6149" s="13">
        <v>5.3975793449312082E-2</v>
      </c>
      <c r="G6149" s="13">
        <v>2.0433575626708771E-2</v>
      </c>
      <c r="H6149" s="13">
        <v>3.2711069238903739E-2</v>
      </c>
      <c r="I6149" s="13">
        <v>1.6827994705730129E-2</v>
      </c>
      <c r="J6149" s="14">
        <v>0</v>
      </c>
      <c r="K6149" s="14">
        <v>0.99000000000000021</v>
      </c>
      <c r="L6149" s="15">
        <v>0</v>
      </c>
      <c r="M6149" s="14">
        <v>0</v>
      </c>
      <c r="N6149" s="14">
        <v>0.99000000000000021</v>
      </c>
      <c r="O6149" s="15">
        <v>0</v>
      </c>
      <c r="P6149" s="14">
        <v>0</v>
      </c>
      <c r="Q6149" s="14">
        <v>0.99000000000000021</v>
      </c>
      <c r="R6149" s="15">
        <v>0</v>
      </c>
      <c r="S6149" s="14">
        <v>0</v>
      </c>
      <c r="T6149" s="14">
        <v>0.99000000000000021</v>
      </c>
      <c r="U6149" s="15">
        <v>0</v>
      </c>
      <c r="V6149" s="16">
        <v>0</v>
      </c>
      <c r="W6149" s="16">
        <v>0.63444868019543299</v>
      </c>
      <c r="X6149" s="17">
        <v>0</v>
      </c>
      <c r="Y6149" s="16">
        <v>0</v>
      </c>
      <c r="Z6149" s="16">
        <v>0.63444868019543299</v>
      </c>
      <c r="AA6149" s="17">
        <v>0</v>
      </c>
      <c r="AB6149" s="16">
        <v>0</v>
      </c>
      <c r="AC6149" s="16">
        <v>0.63444868019543299</v>
      </c>
      <c r="AD6149" s="17">
        <v>0</v>
      </c>
      <c r="AE6149" s="16">
        <v>0</v>
      </c>
      <c r="AF6149" s="16">
        <v>0.63444868019543299</v>
      </c>
      <c r="AG6149" s="17">
        <v>0</v>
      </c>
      <c r="AH6149" s="13">
        <v>0</v>
      </c>
      <c r="AI6149" s="16">
        <v>0</v>
      </c>
      <c r="AJ6149" s="16">
        <v>2.3099272311351771E-2</v>
      </c>
      <c r="AK6149" s="17">
        <v>0</v>
      </c>
      <c r="AL6149" s="16">
        <v>0</v>
      </c>
      <c r="AM6149" s="16">
        <v>2.3099272311351771E-2</v>
      </c>
      <c r="AN6149" s="17">
        <v>0</v>
      </c>
      <c r="AO6149" s="16">
        <v>0</v>
      </c>
      <c r="AP6149" s="16">
        <v>2.3099272311351771E-2</v>
      </c>
      <c r="AQ6149" s="17">
        <v>0</v>
      </c>
      <c r="AR6149" s="16">
        <v>0</v>
      </c>
      <c r="AS6149" s="16">
        <v>2.5752171595254361E-3</v>
      </c>
      <c r="AT6149" s="17">
        <v>0</v>
      </c>
      <c r="AU6149" s="16">
        <v>0</v>
      </c>
      <c r="AV6149" s="16">
        <v>2.5752171595254361E-3</v>
      </c>
      <c r="AW6149" s="17">
        <v>0</v>
      </c>
      <c r="AX6149" s="16">
        <v>0</v>
      </c>
      <c r="AY6149" s="16">
        <v>2.5752171595254361E-3</v>
      </c>
      <c r="AZ6149" s="17">
        <v>0</v>
      </c>
      <c r="BA6149" s="16">
        <v>0</v>
      </c>
      <c r="BB6149" s="16">
        <v>6.920095330599829E-3</v>
      </c>
      <c r="BC6149" s="17">
        <v>0</v>
      </c>
      <c r="BD6149" s="16">
        <v>1.27068735182196E-2</v>
      </c>
      <c r="BE6149" s="16">
        <v>6.920095330599829E-3</v>
      </c>
      <c r="BF6149" s="17">
        <v>4.7462413601957261E-6</v>
      </c>
      <c r="BG6149" s="16">
        <v>0</v>
      </c>
      <c r="BH6149" s="16">
        <v>6.920095330599829E-3</v>
      </c>
      <c r="BI6149" s="17">
        <v>0</v>
      </c>
      <c r="BJ6149" s="16">
        <v>1</v>
      </c>
      <c r="BK6149" s="16">
        <v>6.9591238824118469E-3</v>
      </c>
      <c r="BL6149" s="17">
        <v>3.7562423326523663E-4</v>
      </c>
      <c r="BM6149" s="16">
        <v>0</v>
      </c>
      <c r="BN6149" s="16">
        <v>6.9591238824118469E-3</v>
      </c>
      <c r="BO6149" s="17">
        <v>0</v>
      </c>
      <c r="BP6149" s="16">
        <v>0</v>
      </c>
      <c r="BQ6149" s="16">
        <v>6.9591238824118469E-3</v>
      </c>
      <c r="BR6149" s="17">
        <v>0</v>
      </c>
      <c r="BS6149" s="16">
        <v>0</v>
      </c>
      <c r="BT6149" s="16">
        <v>5.1352055644166276E-2</v>
      </c>
      <c r="BU6149" s="17">
        <v>0</v>
      </c>
      <c r="BV6149" s="16">
        <v>0</v>
      </c>
      <c r="BW6149" s="16">
        <v>5.1352055644166276E-2</v>
      </c>
      <c r="BX6149" s="17">
        <v>0</v>
      </c>
      <c r="BY6149" s="16">
        <v>0</v>
      </c>
      <c r="BZ6149" s="16">
        <v>5.1352055644166276E-2</v>
      </c>
      <c r="CA6149" s="17">
        <v>0</v>
      </c>
      <c r="CB6149" s="16">
        <v>0</v>
      </c>
      <c r="CC6149" s="16">
        <v>1.3776350695648608E-2</v>
      </c>
      <c r="CD6149" s="17">
        <v>0</v>
      </c>
      <c r="CE6149" s="16">
        <v>0</v>
      </c>
      <c r="CF6149" s="16">
        <v>1.3776350695648608E-2</v>
      </c>
      <c r="CG6149" s="17">
        <v>0</v>
      </c>
      <c r="CH6149" s="16">
        <v>0</v>
      </c>
      <c r="CI6149" s="16">
        <v>1.3776350695648608E-2</v>
      </c>
      <c r="CJ6149" s="17">
        <v>0</v>
      </c>
      <c r="CK6149" s="16"/>
      <c r="CL6149" s="16"/>
      <c r="CM6149" s="17"/>
      <c r="CN6149" s="16">
        <v>0</v>
      </c>
      <c r="CO6149" s="16">
        <v>0.11800000000000002</v>
      </c>
      <c r="CP6149" s="17">
        <v>0</v>
      </c>
      <c r="CQ6149" s="16">
        <v>0</v>
      </c>
      <c r="CR6149" s="16">
        <v>0.11800000000000002</v>
      </c>
      <c r="CS6149" s="17">
        <v>0</v>
      </c>
      <c r="CT6149" s="16">
        <v>0</v>
      </c>
      <c r="CU6149" s="16">
        <v>0.11800000000000002</v>
      </c>
      <c r="CV6149" s="17">
        <v>0</v>
      </c>
      <c r="CW6149" s="16">
        <v>0</v>
      </c>
      <c r="CX6149" s="16">
        <v>3.6501138522453671E-3</v>
      </c>
      <c r="CY6149" s="17">
        <v>0</v>
      </c>
      <c r="CZ6149" s="16">
        <v>0</v>
      </c>
      <c r="DA6149" s="16">
        <v>3.6501138522453671E-3</v>
      </c>
      <c r="DB6149" s="17">
        <v>0</v>
      </c>
      <c r="DC6149" s="16">
        <v>0</v>
      </c>
      <c r="DD6149" s="16">
        <v>3.6501138522453671E-3</v>
      </c>
      <c r="DE6149" s="17">
        <v>0</v>
      </c>
      <c r="DF6149" s="14">
        <v>0</v>
      </c>
      <c r="DG6149" s="14">
        <v>1</v>
      </c>
      <c r="DH6149" s="15">
        <v>0</v>
      </c>
      <c r="DI6149" s="14">
        <v>0</v>
      </c>
      <c r="DJ6149" s="14">
        <v>1</v>
      </c>
      <c r="DK6149" s="15">
        <v>0</v>
      </c>
      <c r="DL6149" s="14">
        <v>0</v>
      </c>
      <c r="DM6149" s="14">
        <v>1</v>
      </c>
      <c r="DN6149" s="15">
        <v>0</v>
      </c>
      <c r="DO6149" s="14">
        <v>0</v>
      </c>
      <c r="DP6149" s="14">
        <v>1</v>
      </c>
      <c r="DQ6149" s="15">
        <v>0</v>
      </c>
      <c r="DR6149" s="82"/>
      <c r="DS6149" s="82"/>
      <c r="DT6149" s="15">
        <v>0</v>
      </c>
      <c r="DU6149" s="82"/>
      <c r="DV6149" s="82"/>
      <c r="DW6149" s="15">
        <v>0</v>
      </c>
      <c r="DX6149" s="82"/>
      <c r="DY6149" s="82"/>
      <c r="DZ6149" s="15">
        <v>0</v>
      </c>
      <c r="EB6149" s="2"/>
    </row>
    <row r="6150" spans="1:132" x14ac:dyDescent="0.25">
      <c r="A6150" t="s">
        <v>3720</v>
      </c>
      <c r="B6150" s="93">
        <v>6.5301347996294206E-5</v>
      </c>
      <c r="C6150" s="13">
        <v>0</v>
      </c>
      <c r="D6150" s="13">
        <v>1.7400919782443632E-2</v>
      </c>
      <c r="E6150" s="13">
        <v>0</v>
      </c>
      <c r="F6150" s="13">
        <v>1.7400919782443632E-2</v>
      </c>
      <c r="G6150" s="13">
        <v>1.0130732076962794E-3</v>
      </c>
      <c r="H6150" s="13">
        <v>1.2276616620015741E-2</v>
      </c>
      <c r="I6150" s="13">
        <v>9.2685996560722319E-3</v>
      </c>
      <c r="J6150" s="14">
        <v>0</v>
      </c>
      <c r="K6150" s="14">
        <v>0.99</v>
      </c>
      <c r="L6150" s="15">
        <v>0</v>
      </c>
      <c r="M6150" s="14">
        <v>0</v>
      </c>
      <c r="N6150" s="14">
        <v>0.99</v>
      </c>
      <c r="O6150" s="15">
        <v>0</v>
      </c>
      <c r="P6150" s="14">
        <v>0</v>
      </c>
      <c r="Q6150" s="14">
        <v>0.99</v>
      </c>
      <c r="R6150" s="15">
        <v>0</v>
      </c>
      <c r="S6150" s="14">
        <v>0</v>
      </c>
      <c r="T6150" s="14">
        <v>0.99</v>
      </c>
      <c r="U6150" s="15">
        <v>0</v>
      </c>
      <c r="V6150" s="16">
        <v>0</v>
      </c>
      <c r="W6150" s="16">
        <v>0.6356616210422168</v>
      </c>
      <c r="X6150" s="17">
        <v>0</v>
      </c>
      <c r="Y6150" s="16">
        <v>0</v>
      </c>
      <c r="Z6150" s="16">
        <v>0.6356616210422168</v>
      </c>
      <c r="AA6150" s="17">
        <v>0</v>
      </c>
      <c r="AB6150" s="16">
        <v>0</v>
      </c>
      <c r="AC6150" s="16">
        <v>0.6356616210422168</v>
      </c>
      <c r="AD6150" s="17">
        <v>0</v>
      </c>
      <c r="AE6150" s="16">
        <v>0</v>
      </c>
      <c r="AF6150" s="16">
        <v>0.6356616210422168</v>
      </c>
      <c r="AG6150" s="17">
        <v>0</v>
      </c>
      <c r="AH6150" s="13">
        <v>0</v>
      </c>
      <c r="AI6150" s="16">
        <v>0</v>
      </c>
      <c r="AJ6150" s="16">
        <v>2.7148872672807602E-2</v>
      </c>
      <c r="AK6150" s="17">
        <v>0</v>
      </c>
      <c r="AL6150" s="16">
        <v>0</v>
      </c>
      <c r="AM6150" s="16">
        <v>2.7148872672807602E-2</v>
      </c>
      <c r="AN6150" s="17">
        <v>0</v>
      </c>
      <c r="AO6150" s="16">
        <v>0</v>
      </c>
      <c r="AP6150" s="16">
        <v>2.7148872672807602E-2</v>
      </c>
      <c r="AQ6150" s="17">
        <v>0</v>
      </c>
      <c r="AR6150" s="16">
        <v>0</v>
      </c>
      <c r="AS6150" s="16">
        <v>3.1704604683386634E-3</v>
      </c>
      <c r="AT6150" s="17">
        <v>0</v>
      </c>
      <c r="AU6150" s="16">
        <v>0</v>
      </c>
      <c r="AV6150" s="16">
        <v>3.1704604683386634E-3</v>
      </c>
      <c r="AW6150" s="17">
        <v>0</v>
      </c>
      <c r="AX6150" s="16">
        <v>0</v>
      </c>
      <c r="AY6150" s="16">
        <v>3.1704604683386634E-3</v>
      </c>
      <c r="AZ6150" s="17">
        <v>0</v>
      </c>
      <c r="BA6150" s="16">
        <v>0</v>
      </c>
      <c r="BB6150" s="16">
        <v>8.0293588282785208E-3</v>
      </c>
      <c r="BC6150" s="17">
        <v>0</v>
      </c>
      <c r="BD6150" s="16">
        <v>0</v>
      </c>
      <c r="BE6150" s="16">
        <v>8.0293588282785208E-3</v>
      </c>
      <c r="BF6150" s="17">
        <v>0</v>
      </c>
      <c r="BG6150" s="16">
        <v>0</v>
      </c>
      <c r="BH6150" s="16">
        <v>8.0293588282785208E-3</v>
      </c>
      <c r="BI6150" s="17">
        <v>0</v>
      </c>
      <c r="BJ6150" s="16">
        <v>0</v>
      </c>
      <c r="BK6150" s="16">
        <v>8.5134949623049787E-3</v>
      </c>
      <c r="BL6150" s="17">
        <v>0</v>
      </c>
      <c r="BM6150" s="16">
        <v>1</v>
      </c>
      <c r="BN6150" s="16">
        <v>8.5134949623049787E-3</v>
      </c>
      <c r="BO6150" s="17">
        <v>1.4814264290730691E-4</v>
      </c>
      <c r="BP6150" s="16">
        <v>0</v>
      </c>
      <c r="BQ6150" s="16">
        <v>8.5134949623049787E-3</v>
      </c>
      <c r="BR6150" s="17">
        <v>0</v>
      </c>
      <c r="BS6150" s="16">
        <v>0</v>
      </c>
      <c r="BT6150" s="16">
        <v>6.0915096684941286E-2</v>
      </c>
      <c r="BU6150" s="17">
        <v>0</v>
      </c>
      <c r="BV6150" s="16">
        <v>0</v>
      </c>
      <c r="BW6150" s="16">
        <v>6.0915096684941286E-2</v>
      </c>
      <c r="BX6150" s="17">
        <v>0</v>
      </c>
      <c r="BY6150" s="16">
        <v>0</v>
      </c>
      <c r="BZ6150" s="16">
        <v>6.0915096684941286E-2</v>
      </c>
      <c r="CA6150" s="17">
        <v>0</v>
      </c>
      <c r="CB6150" s="16">
        <v>0</v>
      </c>
      <c r="CC6150" s="16">
        <v>1.9462934422280784E-3</v>
      </c>
      <c r="CD6150" s="17">
        <v>0</v>
      </c>
      <c r="CE6150" s="16">
        <v>0</v>
      </c>
      <c r="CF6150" s="16">
        <v>1.9462934422280784E-3</v>
      </c>
      <c r="CG6150" s="17">
        <v>0</v>
      </c>
      <c r="CH6150" s="16">
        <v>0</v>
      </c>
      <c r="CI6150" s="16">
        <v>1.9462934422280784E-3</v>
      </c>
      <c r="CJ6150" s="17">
        <v>0</v>
      </c>
      <c r="CK6150" s="16"/>
      <c r="CL6150" s="16"/>
      <c r="CM6150" s="17"/>
      <c r="CN6150" s="16">
        <v>0</v>
      </c>
      <c r="CO6150" s="16">
        <v>0.11800000000000001</v>
      </c>
      <c r="CP6150" s="17">
        <v>0</v>
      </c>
      <c r="CQ6150" s="16">
        <v>0</v>
      </c>
      <c r="CR6150" s="16">
        <v>0.11800000000000001</v>
      </c>
      <c r="CS6150" s="17">
        <v>0</v>
      </c>
      <c r="CT6150" s="16">
        <v>0</v>
      </c>
      <c r="CU6150" s="16">
        <v>0.11800000000000001</v>
      </c>
      <c r="CV6150" s="17">
        <v>0</v>
      </c>
      <c r="CW6150" s="16">
        <v>0</v>
      </c>
      <c r="CX6150" s="16">
        <v>3.6858070547465711E-3</v>
      </c>
      <c r="CY6150" s="17">
        <v>0</v>
      </c>
      <c r="CZ6150" s="16">
        <v>0</v>
      </c>
      <c r="DA6150" s="16">
        <v>3.6858070547465711E-3</v>
      </c>
      <c r="DB6150" s="17">
        <v>0</v>
      </c>
      <c r="DC6150" s="16">
        <v>0</v>
      </c>
      <c r="DD6150" s="16">
        <v>3.6858070547465711E-3</v>
      </c>
      <c r="DE6150" s="17">
        <v>0</v>
      </c>
      <c r="DF6150" s="14">
        <v>0</v>
      </c>
      <c r="DG6150" s="14">
        <v>0.99999999999999989</v>
      </c>
      <c r="DH6150" s="15">
        <v>0</v>
      </c>
      <c r="DI6150" s="14">
        <v>0</v>
      </c>
      <c r="DJ6150" s="14">
        <v>0.99999999999999989</v>
      </c>
      <c r="DK6150" s="15">
        <v>0</v>
      </c>
      <c r="DL6150" s="14">
        <v>0</v>
      </c>
      <c r="DM6150" s="14">
        <v>0.99999999999999989</v>
      </c>
      <c r="DN6150" s="15">
        <v>0</v>
      </c>
      <c r="DO6150" s="14">
        <v>0</v>
      </c>
      <c r="DP6150" s="14">
        <v>0.99999999999999989</v>
      </c>
      <c r="DQ6150" s="15">
        <v>0</v>
      </c>
      <c r="DR6150" s="82"/>
      <c r="DS6150" s="82"/>
      <c r="DT6150" s="15">
        <v>0</v>
      </c>
      <c r="DU6150" s="82"/>
      <c r="DV6150" s="82"/>
      <c r="DW6150" s="15">
        <v>0</v>
      </c>
      <c r="DX6150" s="82"/>
      <c r="DY6150" s="82"/>
      <c r="DZ6150" s="15">
        <v>0</v>
      </c>
      <c r="EB6150" s="2"/>
    </row>
    <row r="6151" spans="1:132" x14ac:dyDescent="0.25">
      <c r="A6151" t="s">
        <v>10205</v>
      </c>
      <c r="B6151" s="93">
        <v>1.8786241255446501E-5</v>
      </c>
      <c r="C6151" s="13">
        <v>0</v>
      </c>
      <c r="D6151" s="13">
        <v>3.147134901046001E-2</v>
      </c>
      <c r="E6151" s="13">
        <v>0</v>
      </c>
      <c r="F6151" s="13">
        <v>3.147134901046001E-2</v>
      </c>
      <c r="G6151" s="13">
        <v>5.7464277853573036E-3</v>
      </c>
      <c r="H6151" s="13">
        <v>2.2740839105050911E-2</v>
      </c>
      <c r="I6151" s="13">
        <v>1.2311772840992278E-2</v>
      </c>
      <c r="J6151" s="14">
        <v>0</v>
      </c>
      <c r="K6151" s="14">
        <v>0.9900000000000001</v>
      </c>
      <c r="L6151" s="15">
        <v>0</v>
      </c>
      <c r="M6151" s="14">
        <v>0</v>
      </c>
      <c r="N6151" s="14">
        <v>0.9900000000000001</v>
      </c>
      <c r="O6151" s="15">
        <v>0</v>
      </c>
      <c r="P6151" s="14">
        <v>0</v>
      </c>
      <c r="Q6151" s="14">
        <v>0.9900000000000001</v>
      </c>
      <c r="R6151" s="15">
        <v>0</v>
      </c>
      <c r="S6151" s="14">
        <v>0</v>
      </c>
      <c r="T6151" s="14">
        <v>0.9900000000000001</v>
      </c>
      <c r="U6151" s="15">
        <v>0</v>
      </c>
      <c r="V6151" s="16">
        <v>0</v>
      </c>
      <c r="W6151" s="16">
        <v>0.62421319668966291</v>
      </c>
      <c r="X6151" s="17">
        <v>0</v>
      </c>
      <c r="Y6151" s="16">
        <v>0</v>
      </c>
      <c r="Z6151" s="16">
        <v>0.62421319668966291</v>
      </c>
      <c r="AA6151" s="17">
        <v>0</v>
      </c>
      <c r="AB6151" s="16">
        <v>0</v>
      </c>
      <c r="AC6151" s="16">
        <v>0.62421319668966291</v>
      </c>
      <c r="AD6151" s="17">
        <v>0</v>
      </c>
      <c r="AE6151" s="16">
        <v>0</v>
      </c>
      <c r="AF6151" s="16">
        <v>0.62421319668966291</v>
      </c>
      <c r="AG6151" s="17">
        <v>0</v>
      </c>
      <c r="AH6151" s="13">
        <v>0</v>
      </c>
      <c r="AI6151" s="16">
        <v>0</v>
      </c>
      <c r="AJ6151" s="16">
        <v>2.5540547386055296E-2</v>
      </c>
      <c r="AK6151" s="17">
        <v>0</v>
      </c>
      <c r="AL6151" s="16">
        <v>0</v>
      </c>
      <c r="AM6151" s="16">
        <v>2.5540547386055296E-2</v>
      </c>
      <c r="AN6151" s="17">
        <v>0</v>
      </c>
      <c r="AO6151" s="16">
        <v>0</v>
      </c>
      <c r="AP6151" s="16">
        <v>2.5540547386055296E-2</v>
      </c>
      <c r="AQ6151" s="17">
        <v>0</v>
      </c>
      <c r="AR6151" s="16">
        <v>0</v>
      </c>
      <c r="AS6151" s="16">
        <v>2.8858322076583294E-3</v>
      </c>
      <c r="AT6151" s="17">
        <v>0</v>
      </c>
      <c r="AU6151" s="16">
        <v>0</v>
      </c>
      <c r="AV6151" s="16">
        <v>2.8858322076583294E-3</v>
      </c>
      <c r="AW6151" s="17">
        <v>0</v>
      </c>
      <c r="AX6151" s="16">
        <v>0</v>
      </c>
      <c r="AY6151" s="16">
        <v>2.8858322076583294E-3</v>
      </c>
      <c r="AZ6151" s="17">
        <v>0</v>
      </c>
      <c r="BA6151" s="16">
        <v>0</v>
      </c>
      <c r="BB6151" s="16">
        <v>8.1907622117312999E-3</v>
      </c>
      <c r="BC6151" s="17">
        <v>0</v>
      </c>
      <c r="BD6151" s="16">
        <v>0</v>
      </c>
      <c r="BE6151" s="16">
        <v>8.1907622117312999E-3</v>
      </c>
      <c r="BF6151" s="17">
        <v>0</v>
      </c>
      <c r="BG6151" s="16">
        <v>0</v>
      </c>
      <c r="BH6151" s="16">
        <v>8.1907622117312999E-3</v>
      </c>
      <c r="BI6151" s="17">
        <v>0</v>
      </c>
      <c r="BJ6151" s="16">
        <v>0</v>
      </c>
      <c r="BK6151" s="16">
        <v>8.1974138266175892E-3</v>
      </c>
      <c r="BL6151" s="17">
        <v>0</v>
      </c>
      <c r="BM6151" s="16">
        <v>0</v>
      </c>
      <c r="BN6151" s="16">
        <v>8.1974138266175892E-3</v>
      </c>
      <c r="BO6151" s="17">
        <v>0</v>
      </c>
      <c r="BP6151" s="16">
        <v>0</v>
      </c>
      <c r="BQ6151" s="16">
        <v>8.1974138266175892E-3</v>
      </c>
      <c r="BR6151" s="17">
        <v>0</v>
      </c>
      <c r="BS6151" s="16">
        <v>0</v>
      </c>
      <c r="BT6151" s="16">
        <v>6.0776935071946661E-2</v>
      </c>
      <c r="BU6151" s="17">
        <v>0</v>
      </c>
      <c r="BV6151" s="16">
        <v>0</v>
      </c>
      <c r="BW6151" s="16">
        <v>6.0776935071946661E-2</v>
      </c>
      <c r="BX6151" s="17">
        <v>0</v>
      </c>
      <c r="BY6151" s="16">
        <v>0</v>
      </c>
      <c r="BZ6151" s="16">
        <v>6.0776935071946661E-2</v>
      </c>
      <c r="CA6151" s="17">
        <v>0</v>
      </c>
      <c r="CB6151" s="16">
        <v>0</v>
      </c>
      <c r="CC6151" s="16">
        <v>6.7215064560405642E-3</v>
      </c>
      <c r="CD6151" s="17">
        <v>0</v>
      </c>
      <c r="CE6151" s="16">
        <v>0</v>
      </c>
      <c r="CF6151" s="16">
        <v>6.7215064560405642E-3</v>
      </c>
      <c r="CG6151" s="17">
        <v>0</v>
      </c>
      <c r="CH6151" s="16">
        <v>0</v>
      </c>
      <c r="CI6151" s="16">
        <v>6.7215064560405642E-3</v>
      </c>
      <c r="CJ6151" s="17">
        <v>0</v>
      </c>
      <c r="CK6151" s="16"/>
      <c r="CL6151" s="16"/>
      <c r="CM6151" s="17"/>
      <c r="CN6151" s="16">
        <v>0</v>
      </c>
      <c r="CO6151" s="16">
        <v>0.11800000000000002</v>
      </c>
      <c r="CP6151" s="17">
        <v>0</v>
      </c>
      <c r="CQ6151" s="16">
        <v>0</v>
      </c>
      <c r="CR6151" s="16">
        <v>0.11800000000000002</v>
      </c>
      <c r="CS6151" s="17">
        <v>0</v>
      </c>
      <c r="CT6151" s="16">
        <v>0</v>
      </c>
      <c r="CU6151" s="16">
        <v>0.11800000000000002</v>
      </c>
      <c r="CV6151" s="17">
        <v>0</v>
      </c>
      <c r="CW6151" s="16">
        <v>0</v>
      </c>
      <c r="CX6151" s="16">
        <v>3.5649800132209475E-3</v>
      </c>
      <c r="CY6151" s="17">
        <v>0</v>
      </c>
      <c r="CZ6151" s="16">
        <v>0</v>
      </c>
      <c r="DA6151" s="16">
        <v>3.5649800132209475E-3</v>
      </c>
      <c r="DB6151" s="17">
        <v>0</v>
      </c>
      <c r="DC6151" s="16">
        <v>0</v>
      </c>
      <c r="DD6151" s="16">
        <v>3.5649800132209475E-3</v>
      </c>
      <c r="DE6151" s="17">
        <v>0</v>
      </c>
      <c r="DF6151" s="14">
        <v>0</v>
      </c>
      <c r="DG6151" s="14">
        <v>1</v>
      </c>
      <c r="DH6151" s="15">
        <v>0</v>
      </c>
      <c r="DI6151" s="14">
        <v>0</v>
      </c>
      <c r="DJ6151" s="14">
        <v>1</v>
      </c>
      <c r="DK6151" s="15">
        <v>0</v>
      </c>
      <c r="DL6151" s="14">
        <v>0</v>
      </c>
      <c r="DM6151" s="14">
        <v>1</v>
      </c>
      <c r="DN6151" s="15">
        <v>0</v>
      </c>
      <c r="DO6151" s="14">
        <v>0</v>
      </c>
      <c r="DP6151" s="14">
        <v>1</v>
      </c>
      <c r="DQ6151" s="15">
        <v>0</v>
      </c>
      <c r="DR6151" s="82"/>
      <c r="DS6151" s="82"/>
      <c r="DT6151" s="15">
        <v>0</v>
      </c>
      <c r="DU6151" s="82"/>
      <c r="DV6151" s="82"/>
      <c r="DW6151" s="15">
        <v>0</v>
      </c>
      <c r="DX6151" s="82"/>
      <c r="DY6151" s="82"/>
      <c r="DZ6151" s="15">
        <v>0</v>
      </c>
      <c r="EB6151" s="2"/>
    </row>
    <row r="6152" spans="1:132" x14ac:dyDescent="0.25">
      <c r="A6152" t="s">
        <v>9848</v>
      </c>
      <c r="B6152" s="93">
        <v>2.0433988379299201E-5</v>
      </c>
      <c r="C6152" s="13">
        <v>0</v>
      </c>
      <c r="D6152" s="13">
        <v>2.1660808273132718E-2</v>
      </c>
      <c r="E6152" s="13">
        <v>0</v>
      </c>
      <c r="F6152" s="13">
        <v>2.1660808273132718E-2</v>
      </c>
      <c r="G6152" s="13">
        <v>2.4779490671660879E-3</v>
      </c>
      <c r="H6152" s="13">
        <v>1.5602479584283915E-2</v>
      </c>
      <c r="I6152" s="13">
        <v>1.0000361516773637E-2</v>
      </c>
      <c r="J6152" s="14">
        <v>0</v>
      </c>
      <c r="K6152" s="14">
        <v>0.99000000000000032</v>
      </c>
      <c r="L6152" s="15">
        <v>0</v>
      </c>
      <c r="M6152" s="14">
        <v>0</v>
      </c>
      <c r="N6152" s="14">
        <v>0.99000000000000032</v>
      </c>
      <c r="O6152" s="15">
        <v>0</v>
      </c>
      <c r="P6152" s="14">
        <v>0</v>
      </c>
      <c r="Q6152" s="14">
        <v>0.99000000000000032</v>
      </c>
      <c r="R6152" s="15">
        <v>0</v>
      </c>
      <c r="S6152" s="14">
        <v>0</v>
      </c>
      <c r="T6152" s="14">
        <v>0.99000000000000032</v>
      </c>
      <c r="U6152" s="15">
        <v>0</v>
      </c>
      <c r="V6152" s="16">
        <v>0</v>
      </c>
      <c r="W6152" s="16">
        <v>0.64097752318609147</v>
      </c>
      <c r="X6152" s="17">
        <v>0</v>
      </c>
      <c r="Y6152" s="16">
        <v>0</v>
      </c>
      <c r="Z6152" s="16">
        <v>0.64097752318609147</v>
      </c>
      <c r="AA6152" s="17">
        <v>0</v>
      </c>
      <c r="AB6152" s="16">
        <v>0</v>
      </c>
      <c r="AC6152" s="16">
        <v>0.64097752318609147</v>
      </c>
      <c r="AD6152" s="17">
        <v>0</v>
      </c>
      <c r="AE6152" s="16">
        <v>0</v>
      </c>
      <c r="AF6152" s="16">
        <v>0.64097752318609147</v>
      </c>
      <c r="AG6152" s="17">
        <v>0</v>
      </c>
      <c r="AH6152" s="13">
        <v>0</v>
      </c>
      <c r="AI6152" s="16">
        <v>0</v>
      </c>
      <c r="AJ6152" s="16">
        <v>3.1131146936590467E-2</v>
      </c>
      <c r="AK6152" s="17">
        <v>0</v>
      </c>
      <c r="AL6152" s="16">
        <v>0</v>
      </c>
      <c r="AM6152" s="16">
        <v>3.1131146936590467E-2</v>
      </c>
      <c r="AN6152" s="17">
        <v>0</v>
      </c>
      <c r="AO6152" s="16">
        <v>0</v>
      </c>
      <c r="AP6152" s="16">
        <v>3.1131146936590467E-2</v>
      </c>
      <c r="AQ6152" s="17">
        <v>0</v>
      </c>
      <c r="AR6152" s="16">
        <v>0</v>
      </c>
      <c r="AS6152" s="16">
        <v>3.4695347036762161E-3</v>
      </c>
      <c r="AT6152" s="17">
        <v>0</v>
      </c>
      <c r="AU6152" s="16">
        <v>0</v>
      </c>
      <c r="AV6152" s="16">
        <v>3.4695347036762161E-3</v>
      </c>
      <c r="AW6152" s="17">
        <v>0</v>
      </c>
      <c r="AX6152" s="16">
        <v>0</v>
      </c>
      <c r="AY6152" s="16">
        <v>3.4695347036762161E-3</v>
      </c>
      <c r="AZ6152" s="17">
        <v>0</v>
      </c>
      <c r="BA6152" s="16">
        <v>0</v>
      </c>
      <c r="BB6152" s="16">
        <v>8.24766131150278E-3</v>
      </c>
      <c r="BC6152" s="17">
        <v>0</v>
      </c>
      <c r="BD6152" s="16">
        <v>0</v>
      </c>
      <c r="BE6152" s="16">
        <v>8.24766131150278E-3</v>
      </c>
      <c r="BF6152" s="17">
        <v>0</v>
      </c>
      <c r="BG6152" s="16">
        <v>0</v>
      </c>
      <c r="BH6152" s="16">
        <v>8.24766131150278E-3</v>
      </c>
      <c r="BI6152" s="17">
        <v>0</v>
      </c>
      <c r="BJ6152" s="16">
        <v>0</v>
      </c>
      <c r="BK6152" s="16">
        <v>8.5450313535310306E-3</v>
      </c>
      <c r="BL6152" s="17">
        <v>0</v>
      </c>
      <c r="BM6152" s="16">
        <v>0</v>
      </c>
      <c r="BN6152" s="16">
        <v>8.5450313535310306E-3</v>
      </c>
      <c r="BO6152" s="17">
        <v>0</v>
      </c>
      <c r="BP6152" s="16">
        <v>0</v>
      </c>
      <c r="BQ6152" s="16">
        <v>8.5450313535310306E-3</v>
      </c>
      <c r="BR6152" s="17">
        <v>0</v>
      </c>
      <c r="BS6152" s="16">
        <v>0</v>
      </c>
      <c r="BT6152" s="16">
        <v>6.1695599829136895E-2</v>
      </c>
      <c r="BU6152" s="17">
        <v>0</v>
      </c>
      <c r="BV6152" s="16">
        <v>0</v>
      </c>
      <c r="BW6152" s="16">
        <v>6.1695599829136895E-2</v>
      </c>
      <c r="BX6152" s="17">
        <v>0</v>
      </c>
      <c r="BY6152" s="16">
        <v>0</v>
      </c>
      <c r="BZ6152" s="16">
        <v>6.1695599829136895E-2</v>
      </c>
      <c r="CA6152" s="17">
        <v>0</v>
      </c>
      <c r="CB6152" s="16">
        <v>0</v>
      </c>
      <c r="CC6152" s="16">
        <v>4.4982353565556337E-3</v>
      </c>
      <c r="CD6152" s="17">
        <v>0</v>
      </c>
      <c r="CE6152" s="16">
        <v>0</v>
      </c>
      <c r="CF6152" s="16">
        <v>4.4982353565556337E-3</v>
      </c>
      <c r="CG6152" s="17">
        <v>0</v>
      </c>
      <c r="CH6152" s="16">
        <v>0</v>
      </c>
      <c r="CI6152" s="16">
        <v>4.4982353565556337E-3</v>
      </c>
      <c r="CJ6152" s="17">
        <v>0</v>
      </c>
      <c r="CK6152" s="16"/>
      <c r="CL6152" s="16"/>
      <c r="CM6152" s="17"/>
      <c r="CN6152" s="16">
        <v>0</v>
      </c>
      <c r="CO6152" s="16">
        <v>0.11800000000000004</v>
      </c>
      <c r="CP6152" s="17">
        <v>0</v>
      </c>
      <c r="CQ6152" s="16">
        <v>0</v>
      </c>
      <c r="CR6152" s="16">
        <v>0.11800000000000004</v>
      </c>
      <c r="CS6152" s="17">
        <v>0</v>
      </c>
      <c r="CT6152" s="16">
        <v>0</v>
      </c>
      <c r="CU6152" s="16">
        <v>0.11800000000000004</v>
      </c>
      <c r="CV6152" s="17">
        <v>0</v>
      </c>
      <c r="CW6152" s="16">
        <v>0</v>
      </c>
      <c r="CX6152" s="16">
        <v>3.6418141844102169E-3</v>
      </c>
      <c r="CY6152" s="17">
        <v>0</v>
      </c>
      <c r="CZ6152" s="16">
        <v>0</v>
      </c>
      <c r="DA6152" s="16">
        <v>3.6418141844102169E-3</v>
      </c>
      <c r="DB6152" s="17">
        <v>0</v>
      </c>
      <c r="DC6152" s="16">
        <v>0</v>
      </c>
      <c r="DD6152" s="16">
        <v>3.6418141844102169E-3</v>
      </c>
      <c r="DE6152" s="17">
        <v>0</v>
      </c>
      <c r="DF6152" s="14">
        <v>0</v>
      </c>
      <c r="DG6152" s="14">
        <v>1</v>
      </c>
      <c r="DH6152" s="15">
        <v>0</v>
      </c>
      <c r="DI6152" s="14">
        <v>0</v>
      </c>
      <c r="DJ6152" s="14">
        <v>1</v>
      </c>
      <c r="DK6152" s="15">
        <v>0</v>
      </c>
      <c r="DL6152" s="14">
        <v>0</v>
      </c>
      <c r="DM6152" s="14">
        <v>1</v>
      </c>
      <c r="DN6152" s="15">
        <v>0</v>
      </c>
      <c r="DO6152" s="14">
        <v>0</v>
      </c>
      <c r="DP6152" s="14">
        <v>1</v>
      </c>
      <c r="DQ6152" s="15">
        <v>0</v>
      </c>
      <c r="DR6152" s="82"/>
      <c r="DS6152" s="82"/>
      <c r="DT6152" s="15">
        <v>0</v>
      </c>
      <c r="DU6152" s="82"/>
      <c r="DV6152" s="82"/>
      <c r="DW6152" s="15">
        <v>0</v>
      </c>
      <c r="DX6152" s="82"/>
      <c r="DY6152" s="82"/>
      <c r="DZ6152" s="15">
        <v>0</v>
      </c>
      <c r="EB6152" s="2"/>
    </row>
    <row r="6153" spans="1:132" x14ac:dyDescent="0.25">
      <c r="A6153" t="s">
        <v>7480</v>
      </c>
      <c r="B6153" s="93">
        <v>3.3787432281921298E-5</v>
      </c>
      <c r="C6153" s="13">
        <v>0</v>
      </c>
      <c r="D6153" s="13">
        <v>5.1730654529808667E-4</v>
      </c>
      <c r="E6153" s="13">
        <v>0</v>
      </c>
      <c r="F6153" s="13">
        <v>5.1730654529808667E-4</v>
      </c>
      <c r="G6153" s="13">
        <v>4.5597103076259066E-5</v>
      </c>
      <c r="H6153" s="13">
        <v>4.3337575496406875E-4</v>
      </c>
      <c r="I6153" s="13">
        <v>1.9174859633778291E-4</v>
      </c>
      <c r="J6153" s="14">
        <v>0</v>
      </c>
      <c r="K6153" s="14">
        <v>0.9900000000000001</v>
      </c>
      <c r="L6153" s="15">
        <v>0</v>
      </c>
      <c r="M6153" s="14">
        <v>0</v>
      </c>
      <c r="N6153" s="14">
        <v>0.9900000000000001</v>
      </c>
      <c r="O6153" s="15">
        <v>0</v>
      </c>
      <c r="P6153" s="14">
        <v>0</v>
      </c>
      <c r="Q6153" s="14">
        <v>0.9900000000000001</v>
      </c>
      <c r="R6153" s="15">
        <v>0</v>
      </c>
      <c r="S6153" s="14">
        <v>0</v>
      </c>
      <c r="T6153" s="14">
        <v>0.9900000000000001</v>
      </c>
      <c r="U6153" s="15">
        <v>0</v>
      </c>
      <c r="V6153" s="16">
        <v>0</v>
      </c>
      <c r="W6153" s="16">
        <v>0.63068954753699835</v>
      </c>
      <c r="X6153" s="17">
        <v>0</v>
      </c>
      <c r="Y6153" s="16">
        <v>0</v>
      </c>
      <c r="Z6153" s="16">
        <v>0.63068954753699835</v>
      </c>
      <c r="AA6153" s="17">
        <v>0</v>
      </c>
      <c r="AB6153" s="16">
        <v>0</v>
      </c>
      <c r="AC6153" s="16">
        <v>0.63068954753699835</v>
      </c>
      <c r="AD6153" s="17">
        <v>0</v>
      </c>
      <c r="AE6153" s="16">
        <v>0</v>
      </c>
      <c r="AF6153" s="16">
        <v>0.63068954753699835</v>
      </c>
      <c r="AG6153" s="17">
        <v>0</v>
      </c>
      <c r="AH6153" s="13">
        <v>0</v>
      </c>
      <c r="AI6153" s="16">
        <v>0</v>
      </c>
      <c r="AJ6153" s="16">
        <v>4.1639998891410797E-2</v>
      </c>
      <c r="AK6153" s="17">
        <v>0</v>
      </c>
      <c r="AL6153" s="16">
        <v>0</v>
      </c>
      <c r="AM6153" s="16">
        <v>4.1639998891410797E-2</v>
      </c>
      <c r="AN6153" s="17">
        <v>0</v>
      </c>
      <c r="AO6153" s="16">
        <v>0</v>
      </c>
      <c r="AP6153" s="16">
        <v>4.1639998891410797E-2</v>
      </c>
      <c r="AQ6153" s="17">
        <v>0</v>
      </c>
      <c r="AR6153" s="16">
        <v>0</v>
      </c>
      <c r="AS6153" s="16">
        <v>4.5849017642705745E-3</v>
      </c>
      <c r="AT6153" s="17">
        <v>0</v>
      </c>
      <c r="AU6153" s="16">
        <v>0</v>
      </c>
      <c r="AV6153" s="16">
        <v>4.5849017642705745E-3</v>
      </c>
      <c r="AW6153" s="17">
        <v>0</v>
      </c>
      <c r="AX6153" s="16">
        <v>0</v>
      </c>
      <c r="AY6153" s="16">
        <v>4.5849017642705745E-3</v>
      </c>
      <c r="AZ6153" s="17">
        <v>0</v>
      </c>
      <c r="BA6153" s="16">
        <v>0</v>
      </c>
      <c r="BB6153" s="16">
        <v>9.6609067977072496E-3</v>
      </c>
      <c r="BC6153" s="17">
        <v>0</v>
      </c>
      <c r="BD6153" s="16">
        <v>0</v>
      </c>
      <c r="BE6153" s="16">
        <v>9.6609067977072496E-3</v>
      </c>
      <c r="BF6153" s="17">
        <v>0</v>
      </c>
      <c r="BG6153" s="16">
        <v>0</v>
      </c>
      <c r="BH6153" s="16">
        <v>9.6609067977072496E-3</v>
      </c>
      <c r="BI6153" s="17">
        <v>0</v>
      </c>
      <c r="BJ6153" s="16">
        <v>0</v>
      </c>
      <c r="BK6153" s="16">
        <v>1.0176477255098428E-2</v>
      </c>
      <c r="BL6153" s="17">
        <v>0</v>
      </c>
      <c r="BM6153" s="16">
        <v>0</v>
      </c>
      <c r="BN6153" s="16">
        <v>1.0176477255098428E-2</v>
      </c>
      <c r="BO6153" s="17">
        <v>0</v>
      </c>
      <c r="BP6153" s="16">
        <v>0</v>
      </c>
      <c r="BQ6153" s="16">
        <v>1.0176477255098428E-2</v>
      </c>
      <c r="BR6153" s="17">
        <v>0</v>
      </c>
      <c r="BS6153" s="16">
        <v>0</v>
      </c>
      <c r="BT6153" s="16">
        <v>7.2488400124851735E-2</v>
      </c>
      <c r="BU6153" s="17">
        <v>0</v>
      </c>
      <c r="BV6153" s="16">
        <v>0</v>
      </c>
      <c r="BW6153" s="16">
        <v>7.2488400124851735E-2</v>
      </c>
      <c r="BX6153" s="17">
        <v>0</v>
      </c>
      <c r="BY6153" s="16">
        <v>0</v>
      </c>
      <c r="BZ6153" s="16">
        <v>7.2488400124851735E-2</v>
      </c>
      <c r="CA6153" s="17">
        <v>0</v>
      </c>
      <c r="CB6153" s="16">
        <v>0</v>
      </c>
      <c r="CC6153" s="16">
        <v>3.5397162181466098E-3</v>
      </c>
      <c r="CD6153" s="17">
        <v>0</v>
      </c>
      <c r="CE6153" s="16">
        <v>0</v>
      </c>
      <c r="CF6153" s="16">
        <v>3.5397162181466098E-3</v>
      </c>
      <c r="CG6153" s="17">
        <v>0</v>
      </c>
      <c r="CH6153" s="16">
        <v>0</v>
      </c>
      <c r="CI6153" s="16">
        <v>3.5397162181466098E-3</v>
      </c>
      <c r="CJ6153" s="17">
        <v>0</v>
      </c>
      <c r="CK6153" s="16"/>
      <c r="CL6153" s="16"/>
      <c r="CM6153" s="17"/>
      <c r="CN6153" s="16">
        <v>0</v>
      </c>
      <c r="CO6153" s="16">
        <v>0.11799999999999999</v>
      </c>
      <c r="CP6153" s="17">
        <v>0</v>
      </c>
      <c r="CQ6153" s="16">
        <v>0</v>
      </c>
      <c r="CR6153" s="16">
        <v>0.11799999999999999</v>
      </c>
      <c r="CS6153" s="17">
        <v>0</v>
      </c>
      <c r="CT6153" s="16">
        <v>0</v>
      </c>
      <c r="CU6153" s="16">
        <v>0.11799999999999999</v>
      </c>
      <c r="CV6153" s="17">
        <v>0</v>
      </c>
      <c r="CW6153" s="16">
        <v>0</v>
      </c>
      <c r="CX6153" s="16">
        <v>3.6396342407087313E-3</v>
      </c>
      <c r="CY6153" s="17">
        <v>0</v>
      </c>
      <c r="CZ6153" s="16">
        <v>0</v>
      </c>
      <c r="DA6153" s="16">
        <v>3.6396342407087313E-3</v>
      </c>
      <c r="DB6153" s="17">
        <v>0</v>
      </c>
      <c r="DC6153" s="16">
        <v>0</v>
      </c>
      <c r="DD6153" s="16">
        <v>3.6396342407087313E-3</v>
      </c>
      <c r="DE6153" s="17">
        <v>0</v>
      </c>
      <c r="DF6153" s="14">
        <v>0</v>
      </c>
      <c r="DG6153" s="14">
        <v>1</v>
      </c>
      <c r="DH6153" s="15">
        <v>0</v>
      </c>
      <c r="DI6153" s="14">
        <v>0</v>
      </c>
      <c r="DJ6153" s="14">
        <v>1</v>
      </c>
      <c r="DK6153" s="15">
        <v>0</v>
      </c>
      <c r="DL6153" s="14">
        <v>0</v>
      </c>
      <c r="DM6153" s="14">
        <v>1</v>
      </c>
      <c r="DN6153" s="15">
        <v>0</v>
      </c>
      <c r="DO6153" s="14">
        <v>0</v>
      </c>
      <c r="DP6153" s="14">
        <v>1</v>
      </c>
      <c r="DQ6153" s="15">
        <v>0</v>
      </c>
      <c r="DR6153" s="82"/>
      <c r="DS6153" s="82"/>
      <c r="DT6153" s="15">
        <v>0</v>
      </c>
      <c r="DU6153" s="82"/>
      <c r="DV6153" s="82"/>
      <c r="DW6153" s="15">
        <v>0</v>
      </c>
      <c r="DX6153" s="82"/>
      <c r="DY6153" s="82"/>
      <c r="DZ6153" s="15">
        <v>0</v>
      </c>
      <c r="EB6153" s="2"/>
    </row>
    <row r="6154" spans="1:132" x14ac:dyDescent="0.25">
      <c r="A6154" t="s">
        <v>9829</v>
      </c>
      <c r="B6154" s="93">
        <v>2.0539335244554201E-5</v>
      </c>
      <c r="C6154" s="13">
        <v>0</v>
      </c>
      <c r="D6154" s="13">
        <v>1.934508180207397E-2</v>
      </c>
      <c r="E6154" s="13">
        <v>0</v>
      </c>
      <c r="F6154" s="13">
        <v>1.934508180207397E-2</v>
      </c>
      <c r="G6154" s="13">
        <v>1.2492946993477247E-3</v>
      </c>
      <c r="H6154" s="13">
        <v>1.4862077646246464E-2</v>
      </c>
      <c r="I6154" s="13">
        <v>8.9746859787018032E-3</v>
      </c>
      <c r="J6154" s="14">
        <v>0</v>
      </c>
      <c r="K6154" s="14">
        <v>0.98999999999999988</v>
      </c>
      <c r="L6154" s="15">
        <v>0</v>
      </c>
      <c r="M6154" s="14">
        <v>0</v>
      </c>
      <c r="N6154" s="14">
        <v>0.98999999999999988</v>
      </c>
      <c r="O6154" s="15">
        <v>0</v>
      </c>
      <c r="P6154" s="14">
        <v>0</v>
      </c>
      <c r="Q6154" s="14">
        <v>0.98999999999999988</v>
      </c>
      <c r="R6154" s="15">
        <v>0</v>
      </c>
      <c r="S6154" s="14">
        <v>0</v>
      </c>
      <c r="T6154" s="14">
        <v>0.98999999999999988</v>
      </c>
      <c r="U6154" s="15">
        <v>0</v>
      </c>
      <c r="V6154" s="16">
        <v>0</v>
      </c>
      <c r="W6154" s="16">
        <v>0.63190485454546919</v>
      </c>
      <c r="X6154" s="17">
        <v>0</v>
      </c>
      <c r="Y6154" s="16">
        <v>0</v>
      </c>
      <c r="Z6154" s="16">
        <v>0.63190485454546919</v>
      </c>
      <c r="AA6154" s="17">
        <v>0</v>
      </c>
      <c r="AB6154" s="16">
        <v>0</v>
      </c>
      <c r="AC6154" s="16">
        <v>0.63190485454546919</v>
      </c>
      <c r="AD6154" s="17">
        <v>0</v>
      </c>
      <c r="AE6154" s="16">
        <v>0</v>
      </c>
      <c r="AF6154" s="16">
        <v>0.63190485454546919</v>
      </c>
      <c r="AG6154" s="17">
        <v>0</v>
      </c>
      <c r="AH6154" s="13">
        <v>0</v>
      </c>
      <c r="AI6154" s="16">
        <v>0</v>
      </c>
      <c r="AJ6154" s="16">
        <v>3.4775518431236691E-2</v>
      </c>
      <c r="AK6154" s="17">
        <v>0</v>
      </c>
      <c r="AL6154" s="16">
        <v>0</v>
      </c>
      <c r="AM6154" s="16">
        <v>3.4775518431236691E-2</v>
      </c>
      <c r="AN6154" s="17">
        <v>0</v>
      </c>
      <c r="AO6154" s="16">
        <v>0</v>
      </c>
      <c r="AP6154" s="16">
        <v>3.4775518431236691E-2</v>
      </c>
      <c r="AQ6154" s="17">
        <v>0</v>
      </c>
      <c r="AR6154" s="16">
        <v>0</v>
      </c>
      <c r="AS6154" s="16">
        <v>3.7750060825958429E-3</v>
      </c>
      <c r="AT6154" s="17">
        <v>0</v>
      </c>
      <c r="AU6154" s="16">
        <v>0</v>
      </c>
      <c r="AV6154" s="16">
        <v>3.7750060825958429E-3</v>
      </c>
      <c r="AW6154" s="17">
        <v>0</v>
      </c>
      <c r="AX6154" s="16">
        <v>0</v>
      </c>
      <c r="AY6154" s="16">
        <v>3.7750060825958429E-3</v>
      </c>
      <c r="AZ6154" s="17">
        <v>0</v>
      </c>
      <c r="BA6154" s="16">
        <v>0</v>
      </c>
      <c r="BB6154" s="16">
        <v>8.9263808038543783E-3</v>
      </c>
      <c r="BC6154" s="17">
        <v>0</v>
      </c>
      <c r="BD6154" s="16">
        <v>0</v>
      </c>
      <c r="BE6154" s="16">
        <v>8.9263808038543783E-3</v>
      </c>
      <c r="BF6154" s="17">
        <v>0</v>
      </c>
      <c r="BG6154" s="16">
        <v>0</v>
      </c>
      <c r="BH6154" s="16">
        <v>8.9263808038543783E-3</v>
      </c>
      <c r="BI6154" s="17">
        <v>0</v>
      </c>
      <c r="BJ6154" s="16">
        <v>0</v>
      </c>
      <c r="BK6154" s="16">
        <v>9.2206968305755931E-3</v>
      </c>
      <c r="BL6154" s="17">
        <v>0</v>
      </c>
      <c r="BM6154" s="16">
        <v>0</v>
      </c>
      <c r="BN6154" s="16">
        <v>9.2206968305755931E-3</v>
      </c>
      <c r="BO6154" s="17">
        <v>0</v>
      </c>
      <c r="BP6154" s="16">
        <v>0</v>
      </c>
      <c r="BQ6154" s="16">
        <v>9.2206968305755931E-3</v>
      </c>
      <c r="BR6154" s="17">
        <v>0</v>
      </c>
      <c r="BS6154" s="16">
        <v>0</v>
      </c>
      <c r="BT6154" s="16">
        <v>6.6730250636814203E-2</v>
      </c>
      <c r="BU6154" s="17">
        <v>0</v>
      </c>
      <c r="BV6154" s="16">
        <v>0</v>
      </c>
      <c r="BW6154" s="16">
        <v>6.6730250636814203E-2</v>
      </c>
      <c r="BX6154" s="17">
        <v>0</v>
      </c>
      <c r="BY6154" s="16">
        <v>0</v>
      </c>
      <c r="BZ6154" s="16">
        <v>6.6730250636814203E-2</v>
      </c>
      <c r="CA6154" s="17">
        <v>0</v>
      </c>
      <c r="CB6154" s="16">
        <v>0</v>
      </c>
      <c r="CC6154" s="16">
        <v>2.5858445908069341E-3</v>
      </c>
      <c r="CD6154" s="17">
        <v>0</v>
      </c>
      <c r="CE6154" s="16">
        <v>0</v>
      </c>
      <c r="CF6154" s="16">
        <v>2.5858445908069341E-3</v>
      </c>
      <c r="CG6154" s="17">
        <v>0</v>
      </c>
      <c r="CH6154" s="16">
        <v>0</v>
      </c>
      <c r="CI6154" s="16">
        <v>2.5858445908069341E-3</v>
      </c>
      <c r="CJ6154" s="17">
        <v>0</v>
      </c>
      <c r="CK6154" s="16"/>
      <c r="CL6154" s="16"/>
      <c r="CM6154" s="17"/>
      <c r="CN6154" s="16">
        <v>0</v>
      </c>
      <c r="CO6154" s="16">
        <v>0.11800000000000002</v>
      </c>
      <c r="CP6154" s="17">
        <v>0</v>
      </c>
      <c r="CQ6154" s="16">
        <v>0</v>
      </c>
      <c r="CR6154" s="16">
        <v>0.11800000000000002</v>
      </c>
      <c r="CS6154" s="17">
        <v>0</v>
      </c>
      <c r="CT6154" s="16">
        <v>0</v>
      </c>
      <c r="CU6154" s="16">
        <v>0.11800000000000002</v>
      </c>
      <c r="CV6154" s="17">
        <v>0</v>
      </c>
      <c r="CW6154" s="16">
        <v>0</v>
      </c>
      <c r="CX6154" s="16">
        <v>3.6413589429082835E-3</v>
      </c>
      <c r="CY6154" s="17">
        <v>0</v>
      </c>
      <c r="CZ6154" s="16">
        <v>0</v>
      </c>
      <c r="DA6154" s="16">
        <v>3.6413589429082835E-3</v>
      </c>
      <c r="DB6154" s="17">
        <v>0</v>
      </c>
      <c r="DC6154" s="16">
        <v>0</v>
      </c>
      <c r="DD6154" s="16">
        <v>3.6413589429082835E-3</v>
      </c>
      <c r="DE6154" s="17">
        <v>0</v>
      </c>
      <c r="DF6154" s="14">
        <v>0</v>
      </c>
      <c r="DG6154" s="14">
        <v>1</v>
      </c>
      <c r="DH6154" s="15">
        <v>0</v>
      </c>
      <c r="DI6154" s="14">
        <v>0</v>
      </c>
      <c r="DJ6154" s="14">
        <v>1</v>
      </c>
      <c r="DK6154" s="15">
        <v>0</v>
      </c>
      <c r="DL6154" s="14">
        <v>0</v>
      </c>
      <c r="DM6154" s="14">
        <v>1</v>
      </c>
      <c r="DN6154" s="15">
        <v>0</v>
      </c>
      <c r="DO6154" s="14">
        <v>0</v>
      </c>
      <c r="DP6154" s="14">
        <v>1</v>
      </c>
      <c r="DQ6154" s="15">
        <v>0</v>
      </c>
      <c r="DR6154" s="82"/>
      <c r="DS6154" s="82"/>
      <c r="DT6154" s="15">
        <v>0</v>
      </c>
      <c r="DU6154" s="82"/>
      <c r="DV6154" s="82"/>
      <c r="DW6154" s="15">
        <v>0</v>
      </c>
      <c r="DX6154" s="82"/>
      <c r="DY6154" s="82"/>
      <c r="DZ6154" s="15">
        <v>0</v>
      </c>
      <c r="EB6154" s="2"/>
    </row>
    <row r="6155" spans="1:132" x14ac:dyDescent="0.25">
      <c r="A6155" t="s">
        <v>10741</v>
      </c>
      <c r="B6155" s="93">
        <v>1.5788968167365901E-5</v>
      </c>
      <c r="C6155" s="13">
        <v>0</v>
      </c>
      <c r="D6155" s="13">
        <v>3.5967533343212531E-2</v>
      </c>
      <c r="E6155" s="13">
        <v>0</v>
      </c>
      <c r="F6155" s="13">
        <v>3.5967533343212531E-2</v>
      </c>
      <c r="G6155" s="13">
        <v>1.4186664132335375E-3</v>
      </c>
      <c r="H6155" s="13">
        <v>2.7086496419258577E-2</v>
      </c>
      <c r="I6155" s="13">
        <v>1.8138096143324695E-2</v>
      </c>
      <c r="J6155" s="14">
        <v>0</v>
      </c>
      <c r="K6155" s="14">
        <v>0.9900000000000001</v>
      </c>
      <c r="L6155" s="15">
        <v>0</v>
      </c>
      <c r="M6155" s="14">
        <v>0</v>
      </c>
      <c r="N6155" s="14">
        <v>0.9900000000000001</v>
      </c>
      <c r="O6155" s="15">
        <v>0</v>
      </c>
      <c r="P6155" s="14">
        <v>0</v>
      </c>
      <c r="Q6155" s="14">
        <v>0.9900000000000001</v>
      </c>
      <c r="R6155" s="15">
        <v>0</v>
      </c>
      <c r="S6155" s="14">
        <v>0</v>
      </c>
      <c r="T6155" s="14">
        <v>0.9900000000000001</v>
      </c>
      <c r="U6155" s="15">
        <v>0</v>
      </c>
      <c r="V6155" s="16">
        <v>0</v>
      </c>
      <c r="W6155" s="16">
        <v>0.63144234364731111</v>
      </c>
      <c r="X6155" s="17">
        <v>0</v>
      </c>
      <c r="Y6155" s="16">
        <v>0</v>
      </c>
      <c r="Z6155" s="16">
        <v>0.63144234364731111</v>
      </c>
      <c r="AA6155" s="17">
        <v>0</v>
      </c>
      <c r="AB6155" s="16">
        <v>0</v>
      </c>
      <c r="AC6155" s="16">
        <v>0.63144234364731111</v>
      </c>
      <c r="AD6155" s="17">
        <v>0</v>
      </c>
      <c r="AE6155" s="16">
        <v>0</v>
      </c>
      <c r="AF6155" s="16">
        <v>0.63144234364731111</v>
      </c>
      <c r="AG6155" s="17">
        <v>0</v>
      </c>
      <c r="AH6155" s="13">
        <v>0</v>
      </c>
      <c r="AI6155" s="16">
        <v>0</v>
      </c>
      <c r="AJ6155" s="16">
        <v>2.6600807186464671E-2</v>
      </c>
      <c r="AK6155" s="17">
        <v>0</v>
      </c>
      <c r="AL6155" s="16">
        <v>0</v>
      </c>
      <c r="AM6155" s="16">
        <v>2.6600807186464671E-2</v>
      </c>
      <c r="AN6155" s="17">
        <v>0</v>
      </c>
      <c r="AO6155" s="16">
        <v>0</v>
      </c>
      <c r="AP6155" s="16">
        <v>2.6600807186464671E-2</v>
      </c>
      <c r="AQ6155" s="17">
        <v>0</v>
      </c>
      <c r="AR6155" s="16">
        <v>0</v>
      </c>
      <c r="AS6155" s="16">
        <v>3.2316166488967979E-3</v>
      </c>
      <c r="AT6155" s="17">
        <v>0</v>
      </c>
      <c r="AU6155" s="16">
        <v>0</v>
      </c>
      <c r="AV6155" s="16">
        <v>3.2316166488967979E-3</v>
      </c>
      <c r="AW6155" s="17">
        <v>0</v>
      </c>
      <c r="AX6155" s="16">
        <v>0</v>
      </c>
      <c r="AY6155" s="16">
        <v>3.2316166488967979E-3</v>
      </c>
      <c r="AZ6155" s="17">
        <v>0</v>
      </c>
      <c r="BA6155" s="16">
        <v>0</v>
      </c>
      <c r="BB6155" s="16">
        <v>8.2479108754798577E-3</v>
      </c>
      <c r="BC6155" s="17">
        <v>0</v>
      </c>
      <c r="BD6155" s="16">
        <v>0</v>
      </c>
      <c r="BE6155" s="16">
        <v>8.2479108754798577E-3</v>
      </c>
      <c r="BF6155" s="17">
        <v>0</v>
      </c>
      <c r="BG6155" s="16">
        <v>0</v>
      </c>
      <c r="BH6155" s="16">
        <v>8.2479108754798577E-3</v>
      </c>
      <c r="BI6155" s="17">
        <v>0</v>
      </c>
      <c r="BJ6155" s="16">
        <v>8.7485236024873708E-2</v>
      </c>
      <c r="BK6155" s="16">
        <v>8.4050387827065507E-3</v>
      </c>
      <c r="BL6155" s="17">
        <v>2.644753158308783E-5</v>
      </c>
      <c r="BM6155" s="16">
        <v>0.91251476397512588</v>
      </c>
      <c r="BN6155" s="16">
        <v>8.4050387827065507E-3</v>
      </c>
      <c r="BO6155" s="17">
        <v>2.758609810849044E-4</v>
      </c>
      <c r="BP6155" s="16">
        <v>0</v>
      </c>
      <c r="BQ6155" s="16">
        <v>8.4050387827065507E-3</v>
      </c>
      <c r="BR6155" s="17">
        <v>0</v>
      </c>
      <c r="BS6155" s="16">
        <v>0</v>
      </c>
      <c r="BT6155" s="16">
        <v>6.1494556669665398E-2</v>
      </c>
      <c r="BU6155" s="17">
        <v>0</v>
      </c>
      <c r="BV6155" s="16">
        <v>0</v>
      </c>
      <c r="BW6155" s="16">
        <v>6.1494556669665398E-2</v>
      </c>
      <c r="BX6155" s="17">
        <v>0</v>
      </c>
      <c r="BY6155" s="16">
        <v>0</v>
      </c>
      <c r="BZ6155" s="16">
        <v>6.1494556669665398E-2</v>
      </c>
      <c r="CA6155" s="17">
        <v>0</v>
      </c>
      <c r="CB6155" s="16">
        <v>0</v>
      </c>
      <c r="CC6155" s="16">
        <v>2.124595231036874E-3</v>
      </c>
      <c r="CD6155" s="17">
        <v>0</v>
      </c>
      <c r="CE6155" s="16">
        <v>0</v>
      </c>
      <c r="CF6155" s="16">
        <v>2.124595231036874E-3</v>
      </c>
      <c r="CG6155" s="17">
        <v>0</v>
      </c>
      <c r="CH6155" s="16">
        <v>0</v>
      </c>
      <c r="CI6155" s="16">
        <v>2.124595231036874E-3</v>
      </c>
      <c r="CJ6155" s="17">
        <v>0</v>
      </c>
      <c r="CK6155" s="16"/>
      <c r="CL6155" s="16"/>
      <c r="CM6155" s="17"/>
      <c r="CN6155" s="16">
        <v>0</v>
      </c>
      <c r="CO6155" s="16">
        <v>0.11800000000000002</v>
      </c>
      <c r="CP6155" s="17">
        <v>0</v>
      </c>
      <c r="CQ6155" s="16">
        <v>0</v>
      </c>
      <c r="CR6155" s="16">
        <v>0.11800000000000002</v>
      </c>
      <c r="CS6155" s="17">
        <v>0</v>
      </c>
      <c r="CT6155" s="16">
        <v>0</v>
      </c>
      <c r="CU6155" s="16">
        <v>0.11800000000000002</v>
      </c>
      <c r="CV6155" s="17">
        <v>0</v>
      </c>
      <c r="CW6155" s="16">
        <v>0</v>
      </c>
      <c r="CX6155" s="16">
        <v>3.5313606213580374E-3</v>
      </c>
      <c r="CY6155" s="17">
        <v>0</v>
      </c>
      <c r="CZ6155" s="16">
        <v>0</v>
      </c>
      <c r="DA6155" s="16">
        <v>3.5313606213580374E-3</v>
      </c>
      <c r="DB6155" s="17">
        <v>0</v>
      </c>
      <c r="DC6155" s="16">
        <v>0</v>
      </c>
      <c r="DD6155" s="16">
        <v>3.5313606213580374E-3</v>
      </c>
      <c r="DE6155" s="17">
        <v>0</v>
      </c>
      <c r="DF6155" s="14">
        <v>0</v>
      </c>
      <c r="DG6155" s="14">
        <v>1</v>
      </c>
      <c r="DH6155" s="15">
        <v>0</v>
      </c>
      <c r="DI6155" s="14">
        <v>0</v>
      </c>
      <c r="DJ6155" s="14">
        <v>1</v>
      </c>
      <c r="DK6155" s="15">
        <v>0</v>
      </c>
      <c r="DL6155" s="14">
        <v>0</v>
      </c>
      <c r="DM6155" s="14">
        <v>1</v>
      </c>
      <c r="DN6155" s="15">
        <v>0</v>
      </c>
      <c r="DO6155" s="14">
        <v>0</v>
      </c>
      <c r="DP6155" s="14">
        <v>1</v>
      </c>
      <c r="DQ6155" s="15">
        <v>0</v>
      </c>
      <c r="DR6155" s="82"/>
      <c r="DS6155" s="82"/>
      <c r="DT6155" s="15">
        <v>0</v>
      </c>
      <c r="DU6155" s="82"/>
      <c r="DV6155" s="82"/>
      <c r="DW6155" s="15">
        <v>0</v>
      </c>
      <c r="DX6155" s="82"/>
      <c r="DY6155" s="82"/>
      <c r="DZ6155" s="15">
        <v>0</v>
      </c>
      <c r="EB6155" s="2"/>
    </row>
    <row r="6156" spans="1:132" x14ac:dyDescent="0.25">
      <c r="A6156" t="s">
        <v>9817</v>
      </c>
      <c r="B6156" s="93">
        <v>2.06144631165404E-5</v>
      </c>
      <c r="C6156" s="13">
        <v>0</v>
      </c>
      <c r="D6156" s="13">
        <v>2.45964295322313E-2</v>
      </c>
      <c r="E6156" s="13">
        <v>0</v>
      </c>
      <c r="F6156" s="13">
        <v>2.45964295322313E-2</v>
      </c>
      <c r="G6156" s="13">
        <v>6.3132474407940498E-3</v>
      </c>
      <c r="H6156" s="13">
        <v>1.865019579252996E-2</v>
      </c>
      <c r="I6156" s="13">
        <v>6.9358693786312374E-3</v>
      </c>
      <c r="J6156" s="14">
        <v>0</v>
      </c>
      <c r="K6156" s="14">
        <v>0.9900000000000001</v>
      </c>
      <c r="L6156" s="15">
        <v>0</v>
      </c>
      <c r="M6156" s="14">
        <v>0</v>
      </c>
      <c r="N6156" s="14">
        <v>0.9900000000000001</v>
      </c>
      <c r="O6156" s="15">
        <v>0</v>
      </c>
      <c r="P6156" s="14">
        <v>0</v>
      </c>
      <c r="Q6156" s="14">
        <v>0.9900000000000001</v>
      </c>
      <c r="R6156" s="15">
        <v>0</v>
      </c>
      <c r="S6156" s="14">
        <v>0</v>
      </c>
      <c r="T6156" s="14">
        <v>0.9900000000000001</v>
      </c>
      <c r="U6156" s="15">
        <v>0</v>
      </c>
      <c r="V6156" s="16">
        <v>0</v>
      </c>
      <c r="W6156" s="16">
        <v>0.62206212462272248</v>
      </c>
      <c r="X6156" s="17">
        <v>0</v>
      </c>
      <c r="Y6156" s="16">
        <v>0</v>
      </c>
      <c r="Z6156" s="16">
        <v>0.62206212462272248</v>
      </c>
      <c r="AA6156" s="17">
        <v>0</v>
      </c>
      <c r="AB6156" s="16">
        <v>0</v>
      </c>
      <c r="AC6156" s="16">
        <v>0.62206212462272248</v>
      </c>
      <c r="AD6156" s="17">
        <v>0</v>
      </c>
      <c r="AE6156" s="16">
        <v>0</v>
      </c>
      <c r="AF6156" s="16">
        <v>0.62206212462272248</v>
      </c>
      <c r="AG6156" s="17">
        <v>0</v>
      </c>
      <c r="AH6156" s="13">
        <v>0</v>
      </c>
      <c r="AI6156" s="16">
        <v>0</v>
      </c>
      <c r="AJ6156" s="16">
        <v>2.915026847324342E-2</v>
      </c>
      <c r="AK6156" s="17">
        <v>0</v>
      </c>
      <c r="AL6156" s="16">
        <v>0</v>
      </c>
      <c r="AM6156" s="16">
        <v>2.915026847324342E-2</v>
      </c>
      <c r="AN6156" s="17">
        <v>0</v>
      </c>
      <c r="AO6156" s="16">
        <v>0</v>
      </c>
      <c r="AP6156" s="16">
        <v>2.915026847324342E-2</v>
      </c>
      <c r="AQ6156" s="17">
        <v>0</v>
      </c>
      <c r="AR6156" s="16">
        <v>0</v>
      </c>
      <c r="AS6156" s="16">
        <v>3.2991546024041716E-3</v>
      </c>
      <c r="AT6156" s="17">
        <v>0</v>
      </c>
      <c r="AU6156" s="16">
        <v>0</v>
      </c>
      <c r="AV6156" s="16">
        <v>3.2991546024041716E-3</v>
      </c>
      <c r="AW6156" s="17">
        <v>0</v>
      </c>
      <c r="AX6156" s="16">
        <v>0</v>
      </c>
      <c r="AY6156" s="16">
        <v>3.2991546024041716E-3</v>
      </c>
      <c r="AZ6156" s="17">
        <v>0</v>
      </c>
      <c r="BA6156" s="16">
        <v>0</v>
      </c>
      <c r="BB6156" s="16">
        <v>8.6194760097513066E-3</v>
      </c>
      <c r="BC6156" s="17">
        <v>0</v>
      </c>
      <c r="BD6156" s="16">
        <v>9.5239867881899906E-2</v>
      </c>
      <c r="BE6156" s="16">
        <v>8.6194760097513066E-3</v>
      </c>
      <c r="BF6156" s="17">
        <v>2.0191645746556128E-5</v>
      </c>
      <c r="BG6156" s="16">
        <v>0</v>
      </c>
      <c r="BH6156" s="16">
        <v>8.6194760097513066E-3</v>
      </c>
      <c r="BI6156" s="17">
        <v>0</v>
      </c>
      <c r="BJ6156" s="16">
        <v>9.5239867881899795E-2</v>
      </c>
      <c r="BK6156" s="16">
        <v>8.8322426696175946E-3</v>
      </c>
      <c r="BL6156" s="17">
        <v>2.0690064562019813E-5</v>
      </c>
      <c r="BM6156" s="16">
        <v>3.0399405084750399E-3</v>
      </c>
      <c r="BN6156" s="16">
        <v>8.8322426696175946E-3</v>
      </c>
      <c r="BO6156" s="17">
        <v>6.6040164464572211E-7</v>
      </c>
      <c r="BP6156" s="16">
        <v>0</v>
      </c>
      <c r="BQ6156" s="16">
        <v>8.8322426696175946E-3</v>
      </c>
      <c r="BR6156" s="17">
        <v>0</v>
      </c>
      <c r="BS6156" s="16">
        <v>0</v>
      </c>
      <c r="BT6156" s="16">
        <v>6.445266587612572E-2</v>
      </c>
      <c r="BU6156" s="17">
        <v>0</v>
      </c>
      <c r="BV6156" s="16">
        <v>0</v>
      </c>
      <c r="BW6156" s="16">
        <v>6.445266587612572E-2</v>
      </c>
      <c r="BX6156" s="17">
        <v>0</v>
      </c>
      <c r="BY6156" s="16">
        <v>0</v>
      </c>
      <c r="BZ6156" s="16">
        <v>6.445266587612572E-2</v>
      </c>
      <c r="CA6156" s="17">
        <v>0</v>
      </c>
      <c r="CB6156" s="16">
        <v>0</v>
      </c>
      <c r="CC6156" s="16">
        <v>1.1185840063887582E-2</v>
      </c>
      <c r="CD6156" s="17">
        <v>0</v>
      </c>
      <c r="CE6156" s="16">
        <v>0</v>
      </c>
      <c r="CF6156" s="16">
        <v>1.1185840063887582E-2</v>
      </c>
      <c r="CG6156" s="17">
        <v>0</v>
      </c>
      <c r="CH6156" s="16">
        <v>0</v>
      </c>
      <c r="CI6156" s="16">
        <v>1.1185840063887582E-2</v>
      </c>
      <c r="CJ6156" s="17">
        <v>0</v>
      </c>
      <c r="CK6156" s="16"/>
      <c r="CL6156" s="16"/>
      <c r="CM6156" s="17"/>
      <c r="CN6156" s="16">
        <v>0</v>
      </c>
      <c r="CO6156" s="16">
        <v>0.11800000000000005</v>
      </c>
      <c r="CP6156" s="17">
        <v>0</v>
      </c>
      <c r="CQ6156" s="16">
        <v>6.5246453751922867E-2</v>
      </c>
      <c r="CR6156" s="16">
        <v>0.11800000000000005</v>
      </c>
      <c r="CS6156" s="17">
        <v>1.8936991662858485E-4</v>
      </c>
      <c r="CT6156" s="16">
        <v>0</v>
      </c>
      <c r="CU6156" s="16">
        <v>0.11800000000000005</v>
      </c>
      <c r="CV6156" s="17">
        <v>0</v>
      </c>
      <c r="CW6156" s="16">
        <v>0</v>
      </c>
      <c r="CX6156" s="16">
        <v>3.5994296660117257E-3</v>
      </c>
      <c r="CY6156" s="17">
        <v>0</v>
      </c>
      <c r="CZ6156" s="16">
        <v>0</v>
      </c>
      <c r="DA6156" s="16">
        <v>3.5994296660117257E-3</v>
      </c>
      <c r="DB6156" s="17">
        <v>0</v>
      </c>
      <c r="DC6156" s="16">
        <v>0</v>
      </c>
      <c r="DD6156" s="16">
        <v>3.5994296660117257E-3</v>
      </c>
      <c r="DE6156" s="17">
        <v>0</v>
      </c>
      <c r="DF6156" s="14">
        <v>0</v>
      </c>
      <c r="DG6156" s="14">
        <v>0.99999999999999978</v>
      </c>
      <c r="DH6156" s="15">
        <v>0</v>
      </c>
      <c r="DI6156" s="14">
        <v>0</v>
      </c>
      <c r="DJ6156" s="14">
        <v>0.99999999999999978</v>
      </c>
      <c r="DK6156" s="15">
        <v>0</v>
      </c>
      <c r="DL6156" s="14">
        <v>0</v>
      </c>
      <c r="DM6156" s="14">
        <v>0.99999999999999978</v>
      </c>
      <c r="DN6156" s="15">
        <v>0</v>
      </c>
      <c r="DO6156" s="14">
        <v>0</v>
      </c>
      <c r="DP6156" s="14">
        <v>0.99999999999999978</v>
      </c>
      <c r="DQ6156" s="15">
        <v>0</v>
      </c>
      <c r="DR6156" s="82"/>
      <c r="DS6156" s="82"/>
      <c r="DT6156" s="15">
        <v>0</v>
      </c>
      <c r="DU6156" s="82"/>
      <c r="DV6156" s="82"/>
      <c r="DW6156" s="15">
        <v>0</v>
      </c>
      <c r="DX6156" s="82"/>
      <c r="DY6156" s="82"/>
      <c r="DZ6156" s="15">
        <v>0</v>
      </c>
      <c r="EB6156" s="2"/>
    </row>
    <row r="6157" spans="1:132" x14ac:dyDescent="0.25">
      <c r="A6157" t="s">
        <v>8444</v>
      </c>
      <c r="B6157" s="93">
        <v>2.8021378543972499E-5</v>
      </c>
      <c r="C6157" s="13">
        <v>0</v>
      </c>
      <c r="D6157" s="13">
        <v>8.4138933989265259E-3</v>
      </c>
      <c r="E6157" s="13">
        <v>0</v>
      </c>
      <c r="F6157" s="13">
        <v>8.4138933989265259E-3</v>
      </c>
      <c r="G6157" s="13">
        <v>8.5074322340751725E-4</v>
      </c>
      <c r="H6157" s="13">
        <v>6.0330300351746149E-3</v>
      </c>
      <c r="I6157" s="13">
        <v>4.0284074428345376E-3</v>
      </c>
      <c r="J6157" s="14">
        <v>0</v>
      </c>
      <c r="K6157" s="14">
        <v>0.99000000000000021</v>
      </c>
      <c r="L6157" s="15">
        <v>0</v>
      </c>
      <c r="M6157" s="14">
        <v>0</v>
      </c>
      <c r="N6157" s="14">
        <v>0.99000000000000021</v>
      </c>
      <c r="O6157" s="15">
        <v>0</v>
      </c>
      <c r="P6157" s="14">
        <v>0</v>
      </c>
      <c r="Q6157" s="14">
        <v>0.99000000000000021</v>
      </c>
      <c r="R6157" s="15">
        <v>0</v>
      </c>
      <c r="S6157" s="14">
        <v>0</v>
      </c>
      <c r="T6157" s="14">
        <v>0.99000000000000021</v>
      </c>
      <c r="U6157" s="15">
        <v>0</v>
      </c>
      <c r="V6157" s="16">
        <v>0</v>
      </c>
      <c r="W6157" s="16">
        <v>0.64829360384553558</v>
      </c>
      <c r="X6157" s="17">
        <v>0</v>
      </c>
      <c r="Y6157" s="16">
        <v>0</v>
      </c>
      <c r="Z6157" s="16">
        <v>0.64829360384553558</v>
      </c>
      <c r="AA6157" s="17">
        <v>0</v>
      </c>
      <c r="AB6157" s="16">
        <v>0</v>
      </c>
      <c r="AC6157" s="16">
        <v>0.64829360384553558</v>
      </c>
      <c r="AD6157" s="17">
        <v>0</v>
      </c>
      <c r="AE6157" s="16">
        <v>0</v>
      </c>
      <c r="AF6157" s="16">
        <v>0.64829360384553558</v>
      </c>
      <c r="AG6157" s="17">
        <v>0</v>
      </c>
      <c r="AH6157" s="13">
        <v>0</v>
      </c>
      <c r="AI6157" s="16">
        <v>0</v>
      </c>
      <c r="AJ6157" s="16">
        <v>3.3137387527623699E-2</v>
      </c>
      <c r="AK6157" s="17">
        <v>0</v>
      </c>
      <c r="AL6157" s="16">
        <v>0</v>
      </c>
      <c r="AM6157" s="16">
        <v>3.3137387527623699E-2</v>
      </c>
      <c r="AN6157" s="17">
        <v>0</v>
      </c>
      <c r="AO6157" s="16">
        <v>0</v>
      </c>
      <c r="AP6157" s="16">
        <v>3.3137387527623699E-2</v>
      </c>
      <c r="AQ6157" s="17">
        <v>0</v>
      </c>
      <c r="AR6157" s="16">
        <v>0</v>
      </c>
      <c r="AS6157" s="16">
        <v>3.7586772645392774E-3</v>
      </c>
      <c r="AT6157" s="17">
        <v>0</v>
      </c>
      <c r="AU6157" s="16">
        <v>0</v>
      </c>
      <c r="AV6157" s="16">
        <v>3.7586772645392774E-3</v>
      </c>
      <c r="AW6157" s="17">
        <v>0</v>
      </c>
      <c r="AX6157" s="16">
        <v>0</v>
      </c>
      <c r="AY6157" s="16">
        <v>3.7586772645392774E-3</v>
      </c>
      <c r="AZ6157" s="17">
        <v>0</v>
      </c>
      <c r="BA6157" s="16">
        <v>0</v>
      </c>
      <c r="BB6157" s="16">
        <v>8.1733062053714594E-3</v>
      </c>
      <c r="BC6157" s="17">
        <v>0</v>
      </c>
      <c r="BD6157" s="16">
        <v>4.1021301407891897E-2</v>
      </c>
      <c r="BE6157" s="16">
        <v>8.1733062053714594E-3</v>
      </c>
      <c r="BF6157" s="17">
        <v>2.8210072957676067E-6</v>
      </c>
      <c r="BG6157" s="16">
        <v>0</v>
      </c>
      <c r="BH6157" s="16">
        <v>8.1733062053714594E-3</v>
      </c>
      <c r="BI6157" s="17">
        <v>0</v>
      </c>
      <c r="BJ6157" s="16">
        <v>4.1021301407892001E-2</v>
      </c>
      <c r="BK6157" s="16">
        <v>8.689980111332006E-3</v>
      </c>
      <c r="BL6157" s="17">
        <v>2.9993367039194289E-6</v>
      </c>
      <c r="BM6157" s="16">
        <v>0</v>
      </c>
      <c r="BN6157" s="16">
        <v>8.689980111332006E-3</v>
      </c>
      <c r="BO6157" s="17">
        <v>0</v>
      </c>
      <c r="BP6157" s="16">
        <v>0.84238272583070495</v>
      </c>
      <c r="BQ6157" s="16">
        <v>8.689980111332006E-3</v>
      </c>
      <c r="BR6157" s="17">
        <v>6.1592132419417719E-5</v>
      </c>
      <c r="BS6157" s="16">
        <v>0</v>
      </c>
      <c r="BT6157" s="16">
        <v>6.1631020560828677E-2</v>
      </c>
      <c r="BU6157" s="17">
        <v>0</v>
      </c>
      <c r="BV6157" s="16">
        <v>0</v>
      </c>
      <c r="BW6157" s="16">
        <v>6.1631020560828677E-2</v>
      </c>
      <c r="BX6157" s="17">
        <v>0</v>
      </c>
      <c r="BY6157" s="16">
        <v>0</v>
      </c>
      <c r="BZ6157" s="16">
        <v>6.1631020560828677E-2</v>
      </c>
      <c r="CA6157" s="17">
        <v>0</v>
      </c>
      <c r="CB6157" s="16">
        <v>0</v>
      </c>
      <c r="CC6157" s="16">
        <v>3.8582984276947763E-3</v>
      </c>
      <c r="CD6157" s="17">
        <v>0</v>
      </c>
      <c r="CE6157" s="16">
        <v>0</v>
      </c>
      <c r="CF6157" s="16">
        <v>3.8582984276947763E-3</v>
      </c>
      <c r="CG6157" s="17">
        <v>0</v>
      </c>
      <c r="CH6157" s="16">
        <v>0</v>
      </c>
      <c r="CI6157" s="16">
        <v>3.8582984276947763E-3</v>
      </c>
      <c r="CJ6157" s="17">
        <v>0</v>
      </c>
      <c r="CK6157" s="16"/>
      <c r="CL6157" s="16"/>
      <c r="CM6157" s="17"/>
      <c r="CN6157" s="16">
        <v>0</v>
      </c>
      <c r="CO6157" s="16">
        <v>0.11800000000000002</v>
      </c>
      <c r="CP6157" s="17">
        <v>0</v>
      </c>
      <c r="CQ6157" s="16">
        <v>0</v>
      </c>
      <c r="CR6157" s="16">
        <v>0.11800000000000002</v>
      </c>
      <c r="CS6157" s="17">
        <v>0</v>
      </c>
      <c r="CT6157" s="16">
        <v>0</v>
      </c>
      <c r="CU6157" s="16">
        <v>0.11800000000000002</v>
      </c>
      <c r="CV6157" s="17">
        <v>0</v>
      </c>
      <c r="CW6157" s="16">
        <v>0</v>
      </c>
      <c r="CX6157" s="16">
        <v>3.6884402175730011E-3</v>
      </c>
      <c r="CY6157" s="17">
        <v>0</v>
      </c>
      <c r="CZ6157" s="16">
        <v>0</v>
      </c>
      <c r="DA6157" s="16">
        <v>3.6884402175730011E-3</v>
      </c>
      <c r="DB6157" s="17">
        <v>0</v>
      </c>
      <c r="DC6157" s="16">
        <v>0</v>
      </c>
      <c r="DD6157" s="16">
        <v>3.6884402175730011E-3</v>
      </c>
      <c r="DE6157" s="17">
        <v>0</v>
      </c>
      <c r="DF6157" s="14">
        <v>0</v>
      </c>
      <c r="DG6157" s="14">
        <v>1</v>
      </c>
      <c r="DH6157" s="15">
        <v>0</v>
      </c>
      <c r="DI6157" s="14">
        <v>0</v>
      </c>
      <c r="DJ6157" s="14">
        <v>1</v>
      </c>
      <c r="DK6157" s="15">
        <v>0</v>
      </c>
      <c r="DL6157" s="14">
        <v>0</v>
      </c>
      <c r="DM6157" s="14">
        <v>1</v>
      </c>
      <c r="DN6157" s="15">
        <v>0</v>
      </c>
      <c r="DO6157" s="14">
        <v>0</v>
      </c>
      <c r="DP6157" s="14">
        <v>1</v>
      </c>
      <c r="DQ6157" s="15">
        <v>0</v>
      </c>
      <c r="DR6157" s="82"/>
      <c r="DS6157" s="82"/>
      <c r="DT6157" s="15">
        <v>0</v>
      </c>
      <c r="DU6157" s="82"/>
      <c r="DV6157" s="82"/>
      <c r="DW6157" s="15">
        <v>0</v>
      </c>
      <c r="DX6157" s="82"/>
      <c r="DY6157" s="82"/>
      <c r="DZ6157" s="15">
        <v>0</v>
      </c>
      <c r="EB6157" s="2"/>
    </row>
    <row r="6158" spans="1:132" x14ac:dyDescent="0.25">
      <c r="A6158" t="s">
        <v>8909</v>
      </c>
      <c r="B6158" s="93">
        <v>2.5050938240026801E-5</v>
      </c>
      <c r="C6158" s="13">
        <v>0</v>
      </c>
      <c r="D6158" s="13">
        <v>3.8816548127382507E-2</v>
      </c>
      <c r="E6158" s="13">
        <v>0</v>
      </c>
      <c r="F6158" s="13">
        <v>3.8816548127382507E-2</v>
      </c>
      <c r="G6158" s="13">
        <v>1.4842936451040395E-2</v>
      </c>
      <c r="H6158" s="13">
        <v>2.3214241636989329E-2</v>
      </c>
      <c r="I6158" s="13">
        <v>1.2285221460496855E-2</v>
      </c>
      <c r="J6158" s="14">
        <v>0</v>
      </c>
      <c r="K6158" s="14">
        <v>0.98999999999999988</v>
      </c>
      <c r="L6158" s="15">
        <v>0</v>
      </c>
      <c r="M6158" s="14">
        <v>0</v>
      </c>
      <c r="N6158" s="14">
        <v>0.98999999999999988</v>
      </c>
      <c r="O6158" s="15">
        <v>0</v>
      </c>
      <c r="P6158" s="14">
        <v>0</v>
      </c>
      <c r="Q6158" s="14">
        <v>0.98999999999999988</v>
      </c>
      <c r="R6158" s="15">
        <v>0</v>
      </c>
      <c r="S6158" s="14">
        <v>0</v>
      </c>
      <c r="T6158" s="14">
        <v>0.98999999999999988</v>
      </c>
      <c r="U6158" s="15">
        <v>0</v>
      </c>
      <c r="V6158" s="16">
        <v>0</v>
      </c>
      <c r="W6158" s="16">
        <v>0.63526834963920709</v>
      </c>
      <c r="X6158" s="17">
        <v>0</v>
      </c>
      <c r="Y6158" s="16">
        <v>0</v>
      </c>
      <c r="Z6158" s="16">
        <v>0.63526834963920709</v>
      </c>
      <c r="AA6158" s="17">
        <v>0</v>
      </c>
      <c r="AB6158" s="16">
        <v>0</v>
      </c>
      <c r="AC6158" s="16">
        <v>0.63526834963920709</v>
      </c>
      <c r="AD6158" s="17">
        <v>0</v>
      </c>
      <c r="AE6158" s="16">
        <v>0</v>
      </c>
      <c r="AF6158" s="16">
        <v>0.63526834963920709</v>
      </c>
      <c r="AG6158" s="17">
        <v>0</v>
      </c>
      <c r="AH6158" s="13">
        <v>0</v>
      </c>
      <c r="AI6158" s="16">
        <v>0</v>
      </c>
      <c r="AJ6158" s="16">
        <v>2.1682177496016027E-2</v>
      </c>
      <c r="AK6158" s="17">
        <v>0</v>
      </c>
      <c r="AL6158" s="16">
        <v>0</v>
      </c>
      <c r="AM6158" s="16">
        <v>2.1682177496016027E-2</v>
      </c>
      <c r="AN6158" s="17">
        <v>0</v>
      </c>
      <c r="AO6158" s="16">
        <v>0</v>
      </c>
      <c r="AP6158" s="16">
        <v>2.1682177496016027E-2</v>
      </c>
      <c r="AQ6158" s="17">
        <v>0</v>
      </c>
      <c r="AR6158" s="16">
        <v>0</v>
      </c>
      <c r="AS6158" s="16">
        <v>2.5185617054367697E-3</v>
      </c>
      <c r="AT6158" s="17">
        <v>0</v>
      </c>
      <c r="AU6158" s="16">
        <v>0</v>
      </c>
      <c r="AV6158" s="16">
        <v>2.5185617054367697E-3</v>
      </c>
      <c r="AW6158" s="17">
        <v>0</v>
      </c>
      <c r="AX6158" s="16">
        <v>0</v>
      </c>
      <c r="AY6158" s="16">
        <v>2.5185617054367697E-3</v>
      </c>
      <c r="AZ6158" s="17">
        <v>0</v>
      </c>
      <c r="BA6158" s="16">
        <v>0</v>
      </c>
      <c r="BB6158" s="16">
        <v>6.7409457290341897E-3</v>
      </c>
      <c r="BC6158" s="17">
        <v>0</v>
      </c>
      <c r="BD6158" s="16">
        <v>0</v>
      </c>
      <c r="BE6158" s="16">
        <v>6.7409457290341897E-3</v>
      </c>
      <c r="BF6158" s="17">
        <v>0</v>
      </c>
      <c r="BG6158" s="16">
        <v>0</v>
      </c>
      <c r="BH6158" s="16">
        <v>6.7409457290341897E-3</v>
      </c>
      <c r="BI6158" s="17">
        <v>0</v>
      </c>
      <c r="BJ6158" s="16">
        <v>0</v>
      </c>
      <c r="BK6158" s="16">
        <v>6.9086205329542578E-3</v>
      </c>
      <c r="BL6158" s="17">
        <v>0</v>
      </c>
      <c r="BM6158" s="16">
        <v>0</v>
      </c>
      <c r="BN6158" s="16">
        <v>6.9086205329542578E-3</v>
      </c>
      <c r="BO6158" s="17">
        <v>0</v>
      </c>
      <c r="BP6158" s="16">
        <v>0</v>
      </c>
      <c r="BQ6158" s="16">
        <v>6.9086205329542578E-3</v>
      </c>
      <c r="BR6158" s="17">
        <v>0</v>
      </c>
      <c r="BS6158" s="16">
        <v>0</v>
      </c>
      <c r="BT6158" s="16">
        <v>5.0400717050754142E-2</v>
      </c>
      <c r="BU6158" s="17">
        <v>0</v>
      </c>
      <c r="BV6158" s="16">
        <v>0</v>
      </c>
      <c r="BW6158" s="16">
        <v>5.0400717050754142E-2</v>
      </c>
      <c r="BX6158" s="17">
        <v>0</v>
      </c>
      <c r="BY6158" s="16">
        <v>0</v>
      </c>
      <c r="BZ6158" s="16">
        <v>5.0400717050754142E-2</v>
      </c>
      <c r="CA6158" s="17">
        <v>0</v>
      </c>
      <c r="CB6158" s="16">
        <v>0</v>
      </c>
      <c r="CC6158" s="16">
        <v>1.4047312721524242E-2</v>
      </c>
      <c r="CD6158" s="17">
        <v>0</v>
      </c>
      <c r="CE6158" s="16">
        <v>0</v>
      </c>
      <c r="CF6158" s="16">
        <v>1.4047312721524242E-2</v>
      </c>
      <c r="CG6158" s="17">
        <v>0</v>
      </c>
      <c r="CH6158" s="16">
        <v>0</v>
      </c>
      <c r="CI6158" s="16">
        <v>1.4047312721524242E-2</v>
      </c>
      <c r="CJ6158" s="17">
        <v>0</v>
      </c>
      <c r="CK6158" s="16"/>
      <c r="CL6158" s="16"/>
      <c r="CM6158" s="17"/>
      <c r="CN6158" s="16">
        <v>0</v>
      </c>
      <c r="CO6158" s="16">
        <v>0.11799999999999999</v>
      </c>
      <c r="CP6158" s="17">
        <v>0</v>
      </c>
      <c r="CQ6158" s="16">
        <v>0</v>
      </c>
      <c r="CR6158" s="16">
        <v>0.11799999999999999</v>
      </c>
      <c r="CS6158" s="17">
        <v>0</v>
      </c>
      <c r="CT6158" s="16">
        <v>0</v>
      </c>
      <c r="CU6158" s="16">
        <v>0.11799999999999999</v>
      </c>
      <c r="CV6158" s="17">
        <v>0</v>
      </c>
      <c r="CW6158" s="16">
        <v>0</v>
      </c>
      <c r="CX6158" s="16">
        <v>3.6677017690759741E-3</v>
      </c>
      <c r="CY6158" s="17">
        <v>0</v>
      </c>
      <c r="CZ6158" s="16">
        <v>0</v>
      </c>
      <c r="DA6158" s="16">
        <v>3.6677017690759741E-3</v>
      </c>
      <c r="DB6158" s="17">
        <v>0</v>
      </c>
      <c r="DC6158" s="16">
        <v>0</v>
      </c>
      <c r="DD6158" s="16">
        <v>3.6677017690759741E-3</v>
      </c>
      <c r="DE6158" s="17">
        <v>0</v>
      </c>
      <c r="DF6158" s="14">
        <v>0</v>
      </c>
      <c r="DG6158" s="14">
        <v>1</v>
      </c>
      <c r="DH6158" s="15">
        <v>0</v>
      </c>
      <c r="DI6158" s="14">
        <v>0</v>
      </c>
      <c r="DJ6158" s="14">
        <v>1</v>
      </c>
      <c r="DK6158" s="15">
        <v>0</v>
      </c>
      <c r="DL6158" s="14">
        <v>0</v>
      </c>
      <c r="DM6158" s="14">
        <v>1</v>
      </c>
      <c r="DN6158" s="15">
        <v>0</v>
      </c>
      <c r="DO6158" s="14">
        <v>0</v>
      </c>
      <c r="DP6158" s="14">
        <v>1</v>
      </c>
      <c r="DQ6158" s="15">
        <v>0</v>
      </c>
      <c r="DR6158" s="82"/>
      <c r="DS6158" s="82"/>
      <c r="DT6158" s="15">
        <v>0</v>
      </c>
      <c r="DU6158" s="82"/>
      <c r="DV6158" s="82"/>
      <c r="DW6158" s="15">
        <v>0</v>
      </c>
      <c r="DX6158" s="82"/>
      <c r="DY6158" s="82"/>
      <c r="DZ6158" s="15">
        <v>0</v>
      </c>
      <c r="EB6158" s="2"/>
    </row>
    <row r="6159" spans="1:132" x14ac:dyDescent="0.25">
      <c r="A6159" t="s">
        <v>8091</v>
      </c>
      <c r="B6159" s="93">
        <v>3.0418000084760201E-5</v>
      </c>
      <c r="C6159" s="13">
        <v>0</v>
      </c>
      <c r="D6159" s="13">
        <v>0.10520182341454558</v>
      </c>
      <c r="E6159" s="13">
        <v>1.2494674650628299</v>
      </c>
      <c r="F6159" s="13">
        <v>1.3546692884773754</v>
      </c>
      <c r="G6159" s="13">
        <v>4.0772433979647506E-2</v>
      </c>
      <c r="H6159" s="13">
        <v>6.9462679014286682E-2</v>
      </c>
      <c r="I6159" s="13">
        <v>2.6211016586602291E-2</v>
      </c>
      <c r="J6159" s="14">
        <v>0</v>
      </c>
      <c r="K6159" s="14">
        <v>0.99000000000000032</v>
      </c>
      <c r="L6159" s="15">
        <v>0</v>
      </c>
      <c r="M6159" s="14">
        <v>0</v>
      </c>
      <c r="N6159" s="14">
        <v>0.99000000000000032</v>
      </c>
      <c r="O6159" s="15">
        <v>0</v>
      </c>
      <c r="P6159" s="14">
        <v>0</v>
      </c>
      <c r="Q6159" s="14">
        <v>0.99000000000000032</v>
      </c>
      <c r="R6159" s="15">
        <v>0</v>
      </c>
      <c r="S6159" s="14">
        <v>0</v>
      </c>
      <c r="T6159" s="14">
        <v>0.99000000000000032</v>
      </c>
      <c r="U6159" s="15">
        <v>0</v>
      </c>
      <c r="V6159" s="16">
        <v>0</v>
      </c>
      <c r="W6159" s="16">
        <v>0.63994479839579432</v>
      </c>
      <c r="X6159" s="17">
        <v>0</v>
      </c>
      <c r="Y6159" s="16">
        <v>0</v>
      </c>
      <c r="Z6159" s="16">
        <v>0.63994479839579432</v>
      </c>
      <c r="AA6159" s="17">
        <v>0</v>
      </c>
      <c r="AB6159" s="16">
        <v>0</v>
      </c>
      <c r="AC6159" s="16">
        <v>0.63994479839579432</v>
      </c>
      <c r="AD6159" s="17">
        <v>0</v>
      </c>
      <c r="AE6159" s="16">
        <v>0</v>
      </c>
      <c r="AF6159" s="16">
        <v>0.63994479839579432</v>
      </c>
      <c r="AG6159" s="17">
        <v>0</v>
      </c>
      <c r="AH6159" s="13">
        <v>1.2494674650628299</v>
      </c>
      <c r="AI6159" s="16">
        <v>0</v>
      </c>
      <c r="AJ6159" s="16">
        <v>2.8869339347717831E-2</v>
      </c>
      <c r="AK6159" s="17">
        <v>0</v>
      </c>
      <c r="AL6159" s="16">
        <v>0</v>
      </c>
      <c r="AM6159" s="16">
        <v>2.8869339347717831E-2</v>
      </c>
      <c r="AN6159" s="17">
        <v>0</v>
      </c>
      <c r="AO6159" s="16">
        <v>0</v>
      </c>
      <c r="AP6159" s="16">
        <v>2.8869339347717831E-2</v>
      </c>
      <c r="AQ6159" s="17">
        <v>0</v>
      </c>
      <c r="AR6159" s="16">
        <v>0</v>
      </c>
      <c r="AS6159" s="16">
        <v>3.2418816257029186E-3</v>
      </c>
      <c r="AT6159" s="17">
        <v>0</v>
      </c>
      <c r="AU6159" s="16">
        <v>0</v>
      </c>
      <c r="AV6159" s="16">
        <v>3.2418816257029186E-3</v>
      </c>
      <c r="AW6159" s="17">
        <v>0</v>
      </c>
      <c r="AX6159" s="16">
        <v>0</v>
      </c>
      <c r="AY6159" s="16">
        <v>3.2418816257029186E-3</v>
      </c>
      <c r="AZ6159" s="17">
        <v>0</v>
      </c>
      <c r="BA6159" s="16">
        <v>0</v>
      </c>
      <c r="BB6159" s="16">
        <v>7.5321087881722974E-3</v>
      </c>
      <c r="BC6159" s="17">
        <v>0</v>
      </c>
      <c r="BD6159" s="16">
        <v>0</v>
      </c>
      <c r="BE6159" s="16">
        <v>7.5321087881722974E-3</v>
      </c>
      <c r="BF6159" s="17">
        <v>0</v>
      </c>
      <c r="BG6159" s="16">
        <v>0</v>
      </c>
      <c r="BH6159" s="16">
        <v>7.5321087881722974E-3</v>
      </c>
      <c r="BI6159" s="17">
        <v>0</v>
      </c>
      <c r="BJ6159" s="16">
        <v>0</v>
      </c>
      <c r="BK6159" s="16">
        <v>7.8298010760840114E-3</v>
      </c>
      <c r="BL6159" s="17">
        <v>0</v>
      </c>
      <c r="BM6159" s="16">
        <v>0</v>
      </c>
      <c r="BN6159" s="16">
        <v>7.8298010760840114E-3</v>
      </c>
      <c r="BO6159" s="17">
        <v>0</v>
      </c>
      <c r="BP6159" s="16">
        <v>5.4833165628071598E-2</v>
      </c>
      <c r="BQ6159" s="16">
        <v>7.8298010760840114E-3</v>
      </c>
      <c r="BR6159" s="17">
        <v>4.5166591227658134E-5</v>
      </c>
      <c r="BS6159" s="16">
        <v>0</v>
      </c>
      <c r="BT6159" s="16">
        <v>5.6387137435172839E-2</v>
      </c>
      <c r="BU6159" s="17">
        <v>0</v>
      </c>
      <c r="BV6159" s="16">
        <v>0</v>
      </c>
      <c r="BW6159" s="16">
        <v>5.6387137435172839E-2</v>
      </c>
      <c r="BX6159" s="17">
        <v>0</v>
      </c>
      <c r="BY6159" s="16">
        <v>0</v>
      </c>
      <c r="BZ6159" s="16">
        <v>5.6387137435172839E-2</v>
      </c>
      <c r="CA6159" s="17">
        <v>0</v>
      </c>
      <c r="CB6159" s="16">
        <v>0</v>
      </c>
      <c r="CC6159" s="16">
        <v>1.4468258846970327E-2</v>
      </c>
      <c r="CD6159" s="17">
        <v>0</v>
      </c>
      <c r="CE6159" s="16">
        <v>0</v>
      </c>
      <c r="CF6159" s="16">
        <v>1.4468258846970327E-2</v>
      </c>
      <c r="CG6159" s="17">
        <v>0</v>
      </c>
      <c r="CH6159" s="16">
        <v>0</v>
      </c>
      <c r="CI6159" s="16">
        <v>1.4468258846970327E-2</v>
      </c>
      <c r="CJ6159" s="17">
        <v>0</v>
      </c>
      <c r="CK6159" s="16"/>
      <c r="CL6159" s="16"/>
      <c r="CM6159" s="17"/>
      <c r="CN6159" s="16">
        <v>0</v>
      </c>
      <c r="CO6159" s="16">
        <v>0.11800000000000001</v>
      </c>
      <c r="CP6159" s="17">
        <v>0</v>
      </c>
      <c r="CQ6159" s="16">
        <v>0.15122359166892529</v>
      </c>
      <c r="CR6159" s="16">
        <v>0.11800000000000001</v>
      </c>
      <c r="CS6159" s="17">
        <v>1.8772617152503798E-3</v>
      </c>
      <c r="CT6159" s="16">
        <v>0</v>
      </c>
      <c r="CU6159" s="16">
        <v>0.11800000000000001</v>
      </c>
      <c r="CV6159" s="17">
        <v>0</v>
      </c>
      <c r="CW6159" s="16">
        <v>0</v>
      </c>
      <c r="CX6159" s="16">
        <v>3.677328014642402E-3</v>
      </c>
      <c r="CY6159" s="17">
        <v>0</v>
      </c>
      <c r="CZ6159" s="16">
        <v>0</v>
      </c>
      <c r="DA6159" s="16">
        <v>3.677328014642402E-3</v>
      </c>
      <c r="DB6159" s="17">
        <v>0</v>
      </c>
      <c r="DC6159" s="16">
        <v>0</v>
      </c>
      <c r="DD6159" s="16">
        <v>3.677328014642402E-3</v>
      </c>
      <c r="DE6159" s="17">
        <v>0</v>
      </c>
      <c r="DF6159" s="14">
        <v>0</v>
      </c>
      <c r="DG6159" s="14">
        <v>1.0000000000000002</v>
      </c>
      <c r="DH6159" s="15">
        <v>0</v>
      </c>
      <c r="DI6159" s="14">
        <v>0</v>
      </c>
      <c r="DJ6159" s="14">
        <v>1.0000000000000002</v>
      </c>
      <c r="DK6159" s="15">
        <v>0</v>
      </c>
      <c r="DL6159" s="14">
        <v>0</v>
      </c>
      <c r="DM6159" s="14">
        <v>1.0000000000000002</v>
      </c>
      <c r="DN6159" s="15">
        <v>0</v>
      </c>
      <c r="DO6159" s="14">
        <v>0</v>
      </c>
      <c r="DP6159" s="14">
        <v>1.0000000000000002</v>
      </c>
      <c r="DQ6159" s="15">
        <v>0</v>
      </c>
      <c r="DR6159" s="82"/>
      <c r="DS6159" s="82"/>
      <c r="DT6159" s="15">
        <v>0</v>
      </c>
      <c r="DU6159" s="82"/>
      <c r="DV6159" s="82"/>
      <c r="DW6159" s="15">
        <v>0</v>
      </c>
      <c r="DX6159" s="82"/>
      <c r="DY6159" s="82"/>
      <c r="DZ6159" s="15">
        <v>0</v>
      </c>
      <c r="EB6159" s="2"/>
    </row>
    <row r="6160" spans="1:132" x14ac:dyDescent="0.25">
      <c r="A6160" t="s">
        <v>9213</v>
      </c>
      <c r="B6160" s="93">
        <v>2.3449600280039799E-5</v>
      </c>
      <c r="C6160" s="13">
        <v>0</v>
      </c>
      <c r="D6160" s="13">
        <v>7.5208880414321623E-3</v>
      </c>
      <c r="E6160" s="13">
        <v>0</v>
      </c>
      <c r="F6160" s="13">
        <v>7.5208880414321623E-3</v>
      </c>
      <c r="G6160" s="13">
        <v>1.5096719050904806E-3</v>
      </c>
      <c r="H6160" s="13">
        <v>4.9251673151560179E-3</v>
      </c>
      <c r="I6160" s="13">
        <v>3.319762673250824E-3</v>
      </c>
      <c r="J6160" s="14">
        <v>0</v>
      </c>
      <c r="K6160" s="14">
        <v>0.98999999999999988</v>
      </c>
      <c r="L6160" s="15">
        <v>0</v>
      </c>
      <c r="M6160" s="14">
        <v>0</v>
      </c>
      <c r="N6160" s="14">
        <v>0.98999999999999988</v>
      </c>
      <c r="O6160" s="15">
        <v>0</v>
      </c>
      <c r="P6160" s="14">
        <v>0</v>
      </c>
      <c r="Q6160" s="14">
        <v>0.98999999999999988</v>
      </c>
      <c r="R6160" s="15">
        <v>0</v>
      </c>
      <c r="S6160" s="14">
        <v>0</v>
      </c>
      <c r="T6160" s="14">
        <v>0.98999999999999988</v>
      </c>
      <c r="U6160" s="15">
        <v>0</v>
      </c>
      <c r="V6160" s="16">
        <v>0</v>
      </c>
      <c r="W6160" s="16">
        <v>0.63972215568505253</v>
      </c>
      <c r="X6160" s="17">
        <v>0</v>
      </c>
      <c r="Y6160" s="16">
        <v>0</v>
      </c>
      <c r="Z6160" s="16">
        <v>0.63972215568505253</v>
      </c>
      <c r="AA6160" s="17">
        <v>0</v>
      </c>
      <c r="AB6160" s="16">
        <v>0</v>
      </c>
      <c r="AC6160" s="16">
        <v>0.63972215568505253</v>
      </c>
      <c r="AD6160" s="17">
        <v>0</v>
      </c>
      <c r="AE6160" s="16">
        <v>0</v>
      </c>
      <c r="AF6160" s="16">
        <v>0.63972215568505253</v>
      </c>
      <c r="AG6160" s="17">
        <v>0</v>
      </c>
      <c r="AH6160" s="13">
        <v>0</v>
      </c>
      <c r="AI6160" s="16">
        <v>0</v>
      </c>
      <c r="AJ6160" s="16">
        <v>2.4434427003668012E-2</v>
      </c>
      <c r="AK6160" s="17">
        <v>0</v>
      </c>
      <c r="AL6160" s="16">
        <v>0</v>
      </c>
      <c r="AM6160" s="16">
        <v>2.4434427003668012E-2</v>
      </c>
      <c r="AN6160" s="17">
        <v>0</v>
      </c>
      <c r="AO6160" s="16">
        <v>0</v>
      </c>
      <c r="AP6160" s="16">
        <v>2.4434427003668012E-2</v>
      </c>
      <c r="AQ6160" s="17">
        <v>0</v>
      </c>
      <c r="AR6160" s="16">
        <v>0</v>
      </c>
      <c r="AS6160" s="16">
        <v>2.778365226224714E-3</v>
      </c>
      <c r="AT6160" s="17">
        <v>0</v>
      </c>
      <c r="AU6160" s="16">
        <v>0</v>
      </c>
      <c r="AV6160" s="16">
        <v>2.778365226224714E-3</v>
      </c>
      <c r="AW6160" s="17">
        <v>0</v>
      </c>
      <c r="AX6160" s="16">
        <v>0</v>
      </c>
      <c r="AY6160" s="16">
        <v>2.778365226224714E-3</v>
      </c>
      <c r="AZ6160" s="17">
        <v>0</v>
      </c>
      <c r="BA6160" s="16">
        <v>0</v>
      </c>
      <c r="BB6160" s="16">
        <v>7.407455560345921E-3</v>
      </c>
      <c r="BC6160" s="17">
        <v>0</v>
      </c>
      <c r="BD6160" s="16">
        <v>0</v>
      </c>
      <c r="BE6160" s="16">
        <v>7.407455560345921E-3</v>
      </c>
      <c r="BF6160" s="17">
        <v>0</v>
      </c>
      <c r="BG6160" s="16">
        <v>0</v>
      </c>
      <c r="BH6160" s="16">
        <v>7.407455560345921E-3</v>
      </c>
      <c r="BI6160" s="17">
        <v>0</v>
      </c>
      <c r="BJ6160" s="16">
        <v>1</v>
      </c>
      <c r="BK6160" s="16">
        <v>7.5076735070899779E-3</v>
      </c>
      <c r="BL6160" s="17">
        <v>5.6464371898450078E-5</v>
      </c>
      <c r="BM6160" s="16">
        <v>0</v>
      </c>
      <c r="BN6160" s="16">
        <v>7.5076735070899779E-3</v>
      </c>
      <c r="BO6160" s="17">
        <v>0</v>
      </c>
      <c r="BP6160" s="16">
        <v>0</v>
      </c>
      <c r="BQ6160" s="16">
        <v>7.5076735070899779E-3</v>
      </c>
      <c r="BR6160" s="17">
        <v>0</v>
      </c>
      <c r="BS6160" s="16">
        <v>0</v>
      </c>
      <c r="BT6160" s="16">
        <v>5.5121362624203966E-2</v>
      </c>
      <c r="BU6160" s="17">
        <v>0</v>
      </c>
      <c r="BV6160" s="16">
        <v>0</v>
      </c>
      <c r="BW6160" s="16">
        <v>5.5121362624203966E-2</v>
      </c>
      <c r="BX6160" s="17">
        <v>0</v>
      </c>
      <c r="BY6160" s="16">
        <v>0</v>
      </c>
      <c r="BZ6160" s="16">
        <v>5.5121362624203966E-2</v>
      </c>
      <c r="CA6160" s="17">
        <v>0</v>
      </c>
      <c r="CB6160" s="16">
        <v>0</v>
      </c>
      <c r="CC6160" s="16">
        <v>6.9470322157880564E-3</v>
      </c>
      <c r="CD6160" s="17">
        <v>0</v>
      </c>
      <c r="CE6160" s="16">
        <v>0</v>
      </c>
      <c r="CF6160" s="16">
        <v>6.9470322157880564E-3</v>
      </c>
      <c r="CG6160" s="17">
        <v>0</v>
      </c>
      <c r="CH6160" s="16">
        <v>0</v>
      </c>
      <c r="CI6160" s="16">
        <v>6.9470322157880564E-3</v>
      </c>
      <c r="CJ6160" s="17">
        <v>0</v>
      </c>
      <c r="CK6160" s="16"/>
      <c r="CL6160" s="16"/>
      <c r="CM6160" s="17"/>
      <c r="CN6160" s="16">
        <v>0</v>
      </c>
      <c r="CO6160" s="16">
        <v>0.11800000000000004</v>
      </c>
      <c r="CP6160" s="17">
        <v>0</v>
      </c>
      <c r="CQ6160" s="16">
        <v>0</v>
      </c>
      <c r="CR6160" s="16">
        <v>0.11800000000000004</v>
      </c>
      <c r="CS6160" s="17">
        <v>0</v>
      </c>
      <c r="CT6160" s="16">
        <v>0</v>
      </c>
      <c r="CU6160" s="16">
        <v>0.11800000000000004</v>
      </c>
      <c r="CV6160" s="17">
        <v>0</v>
      </c>
      <c r="CW6160" s="16">
        <v>0</v>
      </c>
      <c r="CX6160" s="16">
        <v>3.6193417298315106E-3</v>
      </c>
      <c r="CY6160" s="17">
        <v>0</v>
      </c>
      <c r="CZ6160" s="16">
        <v>0</v>
      </c>
      <c r="DA6160" s="16">
        <v>3.6193417298315106E-3</v>
      </c>
      <c r="DB6160" s="17">
        <v>0</v>
      </c>
      <c r="DC6160" s="16">
        <v>0</v>
      </c>
      <c r="DD6160" s="16">
        <v>3.6193417298315106E-3</v>
      </c>
      <c r="DE6160" s="17">
        <v>0</v>
      </c>
      <c r="DF6160" s="14">
        <v>0</v>
      </c>
      <c r="DG6160" s="14">
        <v>1</v>
      </c>
      <c r="DH6160" s="15">
        <v>0</v>
      </c>
      <c r="DI6160" s="14">
        <v>0</v>
      </c>
      <c r="DJ6160" s="14">
        <v>1</v>
      </c>
      <c r="DK6160" s="15">
        <v>0</v>
      </c>
      <c r="DL6160" s="14">
        <v>0</v>
      </c>
      <c r="DM6160" s="14">
        <v>1</v>
      </c>
      <c r="DN6160" s="15">
        <v>0</v>
      </c>
      <c r="DO6160" s="14">
        <v>0</v>
      </c>
      <c r="DP6160" s="14">
        <v>1</v>
      </c>
      <c r="DQ6160" s="15">
        <v>0</v>
      </c>
      <c r="DR6160" s="82"/>
      <c r="DS6160" s="82"/>
      <c r="DT6160" s="15">
        <v>0</v>
      </c>
      <c r="DU6160" s="82"/>
      <c r="DV6160" s="82"/>
      <c r="DW6160" s="15">
        <v>0</v>
      </c>
      <c r="DX6160" s="82"/>
      <c r="DY6160" s="82"/>
      <c r="DZ6160" s="15">
        <v>0</v>
      </c>
      <c r="EB6160" s="2"/>
    </row>
    <row r="6161" spans="1:132" x14ac:dyDescent="0.25">
      <c r="A6161" t="s">
        <v>6809</v>
      </c>
      <c r="B6161" s="93">
        <v>3.7016757341916603E-5</v>
      </c>
      <c r="C6161" s="13">
        <v>0</v>
      </c>
      <c r="D6161" s="13">
        <v>9.5832630594087989E-3</v>
      </c>
      <c r="E6161" s="13">
        <v>0</v>
      </c>
      <c r="F6161" s="13">
        <v>9.5832630594087989E-3</v>
      </c>
      <c r="G6161" s="13">
        <v>2.258426283144723E-3</v>
      </c>
      <c r="H6161" s="13">
        <v>6.6332227709356324E-3</v>
      </c>
      <c r="I6161" s="13">
        <v>3.5379882875037753E-3</v>
      </c>
      <c r="J6161" s="14">
        <v>0</v>
      </c>
      <c r="K6161" s="14">
        <v>0.98999999999999988</v>
      </c>
      <c r="L6161" s="15">
        <v>0</v>
      </c>
      <c r="M6161" s="14">
        <v>0</v>
      </c>
      <c r="N6161" s="14">
        <v>0.98999999999999988</v>
      </c>
      <c r="O6161" s="15">
        <v>0</v>
      </c>
      <c r="P6161" s="14">
        <v>0</v>
      </c>
      <c r="Q6161" s="14">
        <v>0.98999999999999988</v>
      </c>
      <c r="R6161" s="15">
        <v>0</v>
      </c>
      <c r="S6161" s="14">
        <v>0</v>
      </c>
      <c r="T6161" s="14">
        <v>0.98999999999999988</v>
      </c>
      <c r="U6161" s="15">
        <v>0</v>
      </c>
      <c r="V6161" s="16">
        <v>0</v>
      </c>
      <c r="W6161" s="16">
        <v>0.65645827169011151</v>
      </c>
      <c r="X6161" s="17">
        <v>0</v>
      </c>
      <c r="Y6161" s="16">
        <v>0</v>
      </c>
      <c r="Z6161" s="16">
        <v>0.65645827169011151</v>
      </c>
      <c r="AA6161" s="17">
        <v>0</v>
      </c>
      <c r="AB6161" s="16">
        <v>0</v>
      </c>
      <c r="AC6161" s="16">
        <v>0.65645827169011151</v>
      </c>
      <c r="AD6161" s="17">
        <v>0</v>
      </c>
      <c r="AE6161" s="16">
        <v>0</v>
      </c>
      <c r="AF6161" s="16">
        <v>0.65645827169011151</v>
      </c>
      <c r="AG6161" s="17">
        <v>0</v>
      </c>
      <c r="AH6161" s="13">
        <v>0</v>
      </c>
      <c r="AI6161" s="16">
        <v>0</v>
      </c>
      <c r="AJ6161" s="16">
        <v>3.3715783396159001E-2</v>
      </c>
      <c r="AK6161" s="17">
        <v>0</v>
      </c>
      <c r="AL6161" s="16">
        <v>0</v>
      </c>
      <c r="AM6161" s="16">
        <v>3.3715783396159001E-2</v>
      </c>
      <c r="AN6161" s="17">
        <v>0</v>
      </c>
      <c r="AO6161" s="16">
        <v>0</v>
      </c>
      <c r="AP6161" s="16">
        <v>3.3715783396159001E-2</v>
      </c>
      <c r="AQ6161" s="17">
        <v>0</v>
      </c>
      <c r="AR6161" s="16">
        <v>0</v>
      </c>
      <c r="AS6161" s="16">
        <v>3.7404090809618324E-3</v>
      </c>
      <c r="AT6161" s="17">
        <v>0</v>
      </c>
      <c r="AU6161" s="16">
        <v>0</v>
      </c>
      <c r="AV6161" s="16">
        <v>3.7404090809618324E-3</v>
      </c>
      <c r="AW6161" s="17">
        <v>0</v>
      </c>
      <c r="AX6161" s="16">
        <v>0</v>
      </c>
      <c r="AY6161" s="16">
        <v>3.7404090809618324E-3</v>
      </c>
      <c r="AZ6161" s="17">
        <v>0</v>
      </c>
      <c r="BA6161" s="16">
        <v>0</v>
      </c>
      <c r="BB6161" s="16">
        <v>7.9263946384276317E-3</v>
      </c>
      <c r="BC6161" s="17">
        <v>0</v>
      </c>
      <c r="BD6161" s="16">
        <v>0</v>
      </c>
      <c r="BE6161" s="16">
        <v>7.9263946384276317E-3</v>
      </c>
      <c r="BF6161" s="17">
        <v>0</v>
      </c>
      <c r="BG6161" s="16">
        <v>0</v>
      </c>
      <c r="BH6161" s="16">
        <v>7.9263946384276317E-3</v>
      </c>
      <c r="BI6161" s="17">
        <v>0</v>
      </c>
      <c r="BJ6161" s="16">
        <v>0</v>
      </c>
      <c r="BK6161" s="16">
        <v>8.3389166300027184E-3</v>
      </c>
      <c r="BL6161" s="17">
        <v>0</v>
      </c>
      <c r="BM6161" s="16">
        <v>0.66088027188982601</v>
      </c>
      <c r="BN6161" s="16">
        <v>8.3389166300027184E-3</v>
      </c>
      <c r="BO6161" s="17">
        <v>5.2813606994929022E-5</v>
      </c>
      <c r="BP6161" s="16">
        <v>0</v>
      </c>
      <c r="BQ6161" s="16">
        <v>8.3389166300027184E-3</v>
      </c>
      <c r="BR6161" s="17">
        <v>0</v>
      </c>
      <c r="BS6161" s="16">
        <v>0</v>
      </c>
      <c r="BT6161" s="16">
        <v>5.9421132871790329E-2</v>
      </c>
      <c r="BU6161" s="17">
        <v>0</v>
      </c>
      <c r="BV6161" s="16">
        <v>0</v>
      </c>
      <c r="BW6161" s="16">
        <v>5.9421132871790329E-2</v>
      </c>
      <c r="BX6161" s="17">
        <v>0</v>
      </c>
      <c r="BY6161" s="16">
        <v>0</v>
      </c>
      <c r="BZ6161" s="16">
        <v>5.9421132871790329E-2</v>
      </c>
      <c r="CA6161" s="17">
        <v>0</v>
      </c>
      <c r="CB6161" s="16">
        <v>0</v>
      </c>
      <c r="CC6161" s="16">
        <v>6.189300538759465E-3</v>
      </c>
      <c r="CD6161" s="17">
        <v>0</v>
      </c>
      <c r="CE6161" s="16">
        <v>0</v>
      </c>
      <c r="CF6161" s="16">
        <v>6.189300538759465E-3</v>
      </c>
      <c r="CG6161" s="17">
        <v>0</v>
      </c>
      <c r="CH6161" s="16">
        <v>0</v>
      </c>
      <c r="CI6161" s="16">
        <v>6.189300538759465E-3</v>
      </c>
      <c r="CJ6161" s="17">
        <v>0</v>
      </c>
      <c r="CK6161" s="16"/>
      <c r="CL6161" s="16"/>
      <c r="CM6161" s="17"/>
      <c r="CN6161" s="16">
        <v>0</v>
      </c>
      <c r="CO6161" s="16">
        <v>0.11800000000000002</v>
      </c>
      <c r="CP6161" s="17">
        <v>0</v>
      </c>
      <c r="CQ6161" s="16">
        <v>0</v>
      </c>
      <c r="CR6161" s="16">
        <v>0.11800000000000002</v>
      </c>
      <c r="CS6161" s="17">
        <v>0</v>
      </c>
      <c r="CT6161" s="16">
        <v>0</v>
      </c>
      <c r="CU6161" s="16">
        <v>0.11800000000000002</v>
      </c>
      <c r="CV6161" s="17">
        <v>0</v>
      </c>
      <c r="CW6161" s="16">
        <v>0</v>
      </c>
      <c r="CX6161" s="16">
        <v>3.6883846154879803E-3</v>
      </c>
      <c r="CY6161" s="17">
        <v>0</v>
      </c>
      <c r="CZ6161" s="16">
        <v>0</v>
      </c>
      <c r="DA6161" s="16">
        <v>3.6883846154879803E-3</v>
      </c>
      <c r="DB6161" s="17">
        <v>0</v>
      </c>
      <c r="DC6161" s="16">
        <v>0</v>
      </c>
      <c r="DD6161" s="16">
        <v>3.6883846154879803E-3</v>
      </c>
      <c r="DE6161" s="17">
        <v>0</v>
      </c>
      <c r="DF6161" s="14">
        <v>0</v>
      </c>
      <c r="DG6161" s="14">
        <v>1</v>
      </c>
      <c r="DH6161" s="15">
        <v>0</v>
      </c>
      <c r="DI6161" s="14">
        <v>0</v>
      </c>
      <c r="DJ6161" s="14">
        <v>1</v>
      </c>
      <c r="DK6161" s="15">
        <v>0</v>
      </c>
      <c r="DL6161" s="14">
        <v>0</v>
      </c>
      <c r="DM6161" s="14">
        <v>1</v>
      </c>
      <c r="DN6161" s="15">
        <v>0</v>
      </c>
      <c r="DO6161" s="14">
        <v>0</v>
      </c>
      <c r="DP6161" s="14">
        <v>1</v>
      </c>
      <c r="DQ6161" s="15">
        <v>0</v>
      </c>
      <c r="DR6161" s="82"/>
      <c r="DS6161" s="82"/>
      <c r="DT6161" s="15">
        <v>0</v>
      </c>
      <c r="DU6161" s="82"/>
      <c r="DV6161" s="82"/>
      <c r="DW6161" s="15">
        <v>0</v>
      </c>
      <c r="DX6161" s="82"/>
      <c r="DY6161" s="82"/>
      <c r="DZ6161" s="15">
        <v>0</v>
      </c>
      <c r="EB6161" s="2"/>
    </row>
    <row r="6162" spans="1:132" x14ac:dyDescent="0.25">
      <c r="A6162" t="s">
        <v>11024</v>
      </c>
      <c r="B6162" s="93">
        <v>1.33694685053662E-5</v>
      </c>
      <c r="C6162" s="13">
        <v>0</v>
      </c>
      <c r="D6162" s="13">
        <v>2.3940762280553161E-2</v>
      </c>
      <c r="E6162" s="13">
        <v>0</v>
      </c>
      <c r="F6162" s="13">
        <v>2.3940762280553161E-2</v>
      </c>
      <c r="G6162" s="13">
        <v>4.3964404406767552E-3</v>
      </c>
      <c r="H6162" s="13">
        <v>1.7632628255588662E-2</v>
      </c>
      <c r="I6162" s="13">
        <v>9.0230262510969418E-3</v>
      </c>
      <c r="J6162" s="14">
        <v>0</v>
      </c>
      <c r="K6162" s="14">
        <v>0.99000000000000021</v>
      </c>
      <c r="L6162" s="15">
        <v>0</v>
      </c>
      <c r="M6162" s="14">
        <v>0</v>
      </c>
      <c r="N6162" s="14">
        <v>0.99000000000000021</v>
      </c>
      <c r="O6162" s="15">
        <v>0</v>
      </c>
      <c r="P6162" s="14">
        <v>0</v>
      </c>
      <c r="Q6162" s="14">
        <v>0.99000000000000021</v>
      </c>
      <c r="R6162" s="15">
        <v>0</v>
      </c>
      <c r="S6162" s="14">
        <v>0</v>
      </c>
      <c r="T6162" s="14">
        <v>0.99000000000000021</v>
      </c>
      <c r="U6162" s="15">
        <v>0</v>
      </c>
      <c r="V6162" s="16">
        <v>0</v>
      </c>
      <c r="W6162" s="16">
        <v>0.62400750747570699</v>
      </c>
      <c r="X6162" s="17">
        <v>0</v>
      </c>
      <c r="Y6162" s="16">
        <v>0</v>
      </c>
      <c r="Z6162" s="16">
        <v>0.62400750747570699</v>
      </c>
      <c r="AA6162" s="17">
        <v>0</v>
      </c>
      <c r="AB6162" s="16">
        <v>0</v>
      </c>
      <c r="AC6162" s="16">
        <v>0.62400750747570699</v>
      </c>
      <c r="AD6162" s="17">
        <v>0</v>
      </c>
      <c r="AE6162" s="16">
        <v>0</v>
      </c>
      <c r="AF6162" s="16">
        <v>0.62400750747570699</v>
      </c>
      <c r="AG6162" s="17">
        <v>0</v>
      </c>
      <c r="AH6162" s="13">
        <v>0</v>
      </c>
      <c r="AI6162" s="16">
        <v>0</v>
      </c>
      <c r="AJ6162" s="16">
        <v>2.7908137986576341E-2</v>
      </c>
      <c r="AK6162" s="17">
        <v>0</v>
      </c>
      <c r="AL6162" s="16">
        <v>0</v>
      </c>
      <c r="AM6162" s="16">
        <v>2.7908137986576341E-2</v>
      </c>
      <c r="AN6162" s="17">
        <v>0</v>
      </c>
      <c r="AO6162" s="16">
        <v>0</v>
      </c>
      <c r="AP6162" s="16">
        <v>2.7908137986576341E-2</v>
      </c>
      <c r="AQ6162" s="17">
        <v>0</v>
      </c>
      <c r="AR6162" s="16">
        <v>0</v>
      </c>
      <c r="AS6162" s="16">
        <v>3.085545699629719E-3</v>
      </c>
      <c r="AT6162" s="17">
        <v>0</v>
      </c>
      <c r="AU6162" s="16">
        <v>0</v>
      </c>
      <c r="AV6162" s="16">
        <v>3.085545699629719E-3</v>
      </c>
      <c r="AW6162" s="17">
        <v>0</v>
      </c>
      <c r="AX6162" s="16">
        <v>0</v>
      </c>
      <c r="AY6162" s="16">
        <v>3.085545699629719E-3</v>
      </c>
      <c r="AZ6162" s="17">
        <v>0</v>
      </c>
      <c r="BA6162" s="16">
        <v>0</v>
      </c>
      <c r="BB6162" s="16">
        <v>8.3979559976744608E-3</v>
      </c>
      <c r="BC6162" s="17">
        <v>0</v>
      </c>
      <c r="BD6162" s="16">
        <v>0</v>
      </c>
      <c r="BE6162" s="16">
        <v>8.3979559976744608E-3</v>
      </c>
      <c r="BF6162" s="17">
        <v>0</v>
      </c>
      <c r="BG6162" s="16">
        <v>0</v>
      </c>
      <c r="BH6162" s="16">
        <v>8.3979559976744608E-3</v>
      </c>
      <c r="BI6162" s="17">
        <v>0</v>
      </c>
      <c r="BJ6162" s="16">
        <v>0</v>
      </c>
      <c r="BK6162" s="16">
        <v>8.4155357496261789E-3</v>
      </c>
      <c r="BL6162" s="17">
        <v>0</v>
      </c>
      <c r="BM6162" s="16">
        <v>0</v>
      </c>
      <c r="BN6162" s="16">
        <v>8.4155357496261789E-3</v>
      </c>
      <c r="BO6162" s="17">
        <v>0</v>
      </c>
      <c r="BP6162" s="16">
        <v>1</v>
      </c>
      <c r="BQ6162" s="16">
        <v>8.4155357496261789E-3</v>
      </c>
      <c r="BR6162" s="17">
        <v>2.014743408452971E-4</v>
      </c>
      <c r="BS6162" s="16">
        <v>0</v>
      </c>
      <c r="BT6162" s="16">
        <v>6.2253709674630661E-2</v>
      </c>
      <c r="BU6162" s="17">
        <v>0</v>
      </c>
      <c r="BV6162" s="16">
        <v>0</v>
      </c>
      <c r="BW6162" s="16">
        <v>6.2253709674630661E-2</v>
      </c>
      <c r="BX6162" s="17">
        <v>0</v>
      </c>
      <c r="BY6162" s="16">
        <v>0</v>
      </c>
      <c r="BZ6162" s="16">
        <v>6.2253709674630661E-2</v>
      </c>
      <c r="CA6162" s="17">
        <v>0</v>
      </c>
      <c r="CB6162" s="16">
        <v>0</v>
      </c>
      <c r="CC6162" s="16">
        <v>7.2962593170599211E-3</v>
      </c>
      <c r="CD6162" s="17">
        <v>0</v>
      </c>
      <c r="CE6162" s="16">
        <v>0</v>
      </c>
      <c r="CF6162" s="16">
        <v>7.2962593170599211E-3</v>
      </c>
      <c r="CG6162" s="17">
        <v>0</v>
      </c>
      <c r="CH6162" s="16">
        <v>0</v>
      </c>
      <c r="CI6162" s="16">
        <v>7.2962593170599211E-3</v>
      </c>
      <c r="CJ6162" s="17">
        <v>0</v>
      </c>
      <c r="CK6162" s="16"/>
      <c r="CL6162" s="16"/>
      <c r="CM6162" s="17"/>
      <c r="CN6162" s="16">
        <v>0</v>
      </c>
      <c r="CO6162" s="16">
        <v>0.11800000000000002</v>
      </c>
      <c r="CP6162" s="17">
        <v>0</v>
      </c>
      <c r="CQ6162" s="16">
        <v>0</v>
      </c>
      <c r="CR6162" s="16">
        <v>0.11800000000000002</v>
      </c>
      <c r="CS6162" s="17">
        <v>0</v>
      </c>
      <c r="CT6162" s="16">
        <v>0</v>
      </c>
      <c r="CU6162" s="16">
        <v>0.11800000000000002</v>
      </c>
      <c r="CV6162" s="17">
        <v>0</v>
      </c>
      <c r="CW6162" s="16">
        <v>0</v>
      </c>
      <c r="CX6162" s="16">
        <v>3.5670922685285779E-3</v>
      </c>
      <c r="CY6162" s="17">
        <v>0</v>
      </c>
      <c r="CZ6162" s="16">
        <v>0</v>
      </c>
      <c r="DA6162" s="16">
        <v>3.5670922685285779E-3</v>
      </c>
      <c r="DB6162" s="17">
        <v>0</v>
      </c>
      <c r="DC6162" s="16">
        <v>0</v>
      </c>
      <c r="DD6162" s="16">
        <v>3.5670922685285779E-3</v>
      </c>
      <c r="DE6162" s="17">
        <v>0</v>
      </c>
      <c r="DF6162" s="14">
        <v>0</v>
      </c>
      <c r="DG6162" s="14">
        <v>1</v>
      </c>
      <c r="DH6162" s="15">
        <v>0</v>
      </c>
      <c r="DI6162" s="14">
        <v>0</v>
      </c>
      <c r="DJ6162" s="14">
        <v>1</v>
      </c>
      <c r="DK6162" s="15">
        <v>0</v>
      </c>
      <c r="DL6162" s="14">
        <v>0</v>
      </c>
      <c r="DM6162" s="14">
        <v>1</v>
      </c>
      <c r="DN6162" s="15">
        <v>0</v>
      </c>
      <c r="DO6162" s="14">
        <v>0</v>
      </c>
      <c r="DP6162" s="14">
        <v>1</v>
      </c>
      <c r="DQ6162" s="15">
        <v>0</v>
      </c>
      <c r="DR6162" s="82"/>
      <c r="DS6162" s="82"/>
      <c r="DT6162" s="15">
        <v>0</v>
      </c>
      <c r="DU6162" s="82"/>
      <c r="DV6162" s="82"/>
      <c r="DW6162" s="15">
        <v>0</v>
      </c>
      <c r="DX6162" s="82"/>
      <c r="DY6162" s="82"/>
      <c r="DZ6162" s="15">
        <v>0</v>
      </c>
      <c r="EB6162" s="2"/>
    </row>
    <row r="6163" spans="1:132" x14ac:dyDescent="0.25">
      <c r="A6163" t="s">
        <v>9250</v>
      </c>
      <c r="B6163" s="93">
        <v>2.3241685919189099E-5</v>
      </c>
      <c r="C6163" s="13">
        <v>0</v>
      </c>
      <c r="D6163" s="13">
        <v>3.2944821509405704E-2</v>
      </c>
      <c r="E6163" s="13">
        <v>0</v>
      </c>
      <c r="F6163" s="13">
        <v>3.2944821509405704E-2</v>
      </c>
      <c r="G6163" s="13">
        <v>2.0255855962623224E-3</v>
      </c>
      <c r="H6163" s="13">
        <v>2.4992018258043234E-2</v>
      </c>
      <c r="I6163" s="13">
        <v>1.5713761695063264E-2</v>
      </c>
      <c r="J6163" s="14">
        <v>0</v>
      </c>
      <c r="K6163" s="14">
        <v>0.99000000000000021</v>
      </c>
      <c r="L6163" s="15">
        <v>0</v>
      </c>
      <c r="M6163" s="14">
        <v>0</v>
      </c>
      <c r="N6163" s="14">
        <v>0.99000000000000021</v>
      </c>
      <c r="O6163" s="15">
        <v>0</v>
      </c>
      <c r="P6163" s="14">
        <v>0</v>
      </c>
      <c r="Q6163" s="14">
        <v>0.99000000000000021</v>
      </c>
      <c r="R6163" s="15">
        <v>0</v>
      </c>
      <c r="S6163" s="14">
        <v>0</v>
      </c>
      <c r="T6163" s="14">
        <v>0.99000000000000021</v>
      </c>
      <c r="U6163" s="15">
        <v>0</v>
      </c>
      <c r="V6163" s="16">
        <v>0</v>
      </c>
      <c r="W6163" s="16">
        <v>0.62643741181694002</v>
      </c>
      <c r="X6163" s="17">
        <v>0</v>
      </c>
      <c r="Y6163" s="16">
        <v>0</v>
      </c>
      <c r="Z6163" s="16">
        <v>0.62643741181694002</v>
      </c>
      <c r="AA6163" s="17">
        <v>0</v>
      </c>
      <c r="AB6163" s="16">
        <v>0</v>
      </c>
      <c r="AC6163" s="16">
        <v>0.62643741181694002</v>
      </c>
      <c r="AD6163" s="17">
        <v>0</v>
      </c>
      <c r="AE6163" s="16">
        <v>0</v>
      </c>
      <c r="AF6163" s="16">
        <v>0.62643741181694002</v>
      </c>
      <c r="AG6163" s="17">
        <v>0</v>
      </c>
      <c r="AH6163" s="13">
        <v>0</v>
      </c>
      <c r="AI6163" s="16">
        <v>0</v>
      </c>
      <c r="AJ6163" s="16">
        <v>2.8346749134065274E-2</v>
      </c>
      <c r="AK6163" s="17">
        <v>0</v>
      </c>
      <c r="AL6163" s="16">
        <v>0</v>
      </c>
      <c r="AM6163" s="16">
        <v>2.8346749134065274E-2</v>
      </c>
      <c r="AN6163" s="17">
        <v>0</v>
      </c>
      <c r="AO6163" s="16">
        <v>0</v>
      </c>
      <c r="AP6163" s="16">
        <v>2.8346749134065274E-2</v>
      </c>
      <c r="AQ6163" s="17">
        <v>0</v>
      </c>
      <c r="AR6163" s="16">
        <v>0</v>
      </c>
      <c r="AS6163" s="16">
        <v>3.1067651432598133E-3</v>
      </c>
      <c r="AT6163" s="17">
        <v>0</v>
      </c>
      <c r="AU6163" s="16">
        <v>0</v>
      </c>
      <c r="AV6163" s="16">
        <v>3.1067651432598133E-3</v>
      </c>
      <c r="AW6163" s="17">
        <v>0</v>
      </c>
      <c r="AX6163" s="16">
        <v>0</v>
      </c>
      <c r="AY6163" s="16">
        <v>3.1067651432598133E-3</v>
      </c>
      <c r="AZ6163" s="17">
        <v>0</v>
      </c>
      <c r="BA6163" s="16">
        <v>0</v>
      </c>
      <c r="BB6163" s="16">
        <v>8.7873493709061529E-3</v>
      </c>
      <c r="BC6163" s="17">
        <v>0</v>
      </c>
      <c r="BD6163" s="16">
        <v>0</v>
      </c>
      <c r="BE6163" s="16">
        <v>8.7873493709061529E-3</v>
      </c>
      <c r="BF6163" s="17">
        <v>0</v>
      </c>
      <c r="BG6163" s="16">
        <v>0</v>
      </c>
      <c r="BH6163" s="16">
        <v>8.7873493709061529E-3</v>
      </c>
      <c r="BI6163" s="17">
        <v>0</v>
      </c>
      <c r="BJ6163" s="16">
        <v>0</v>
      </c>
      <c r="BK6163" s="16">
        <v>8.8855004118473194E-3</v>
      </c>
      <c r="BL6163" s="17">
        <v>0</v>
      </c>
      <c r="BM6163" s="16">
        <v>0.76666270178727602</v>
      </c>
      <c r="BN6163" s="16">
        <v>8.8855004118473194E-3</v>
      </c>
      <c r="BO6163" s="17">
        <v>2.2442611192504525E-4</v>
      </c>
      <c r="BP6163" s="16">
        <v>0.22163624954845099</v>
      </c>
      <c r="BQ6163" s="16">
        <v>8.8855004118473194E-3</v>
      </c>
      <c r="BR6163" s="17">
        <v>6.4879850854684493E-5</v>
      </c>
      <c r="BS6163" s="16">
        <v>0</v>
      </c>
      <c r="BT6163" s="16">
        <v>6.5545937839884716E-2</v>
      </c>
      <c r="BU6163" s="17">
        <v>0</v>
      </c>
      <c r="BV6163" s="16">
        <v>0</v>
      </c>
      <c r="BW6163" s="16">
        <v>6.5545937839884716E-2</v>
      </c>
      <c r="BX6163" s="17">
        <v>0</v>
      </c>
      <c r="BY6163" s="16">
        <v>0</v>
      </c>
      <c r="BZ6163" s="16">
        <v>6.5545937839884716E-2</v>
      </c>
      <c r="CA6163" s="17">
        <v>0</v>
      </c>
      <c r="CB6163" s="16">
        <v>0</v>
      </c>
      <c r="CC6163" s="16">
        <v>2.0429186200976303E-3</v>
      </c>
      <c r="CD6163" s="17">
        <v>0</v>
      </c>
      <c r="CE6163" s="16">
        <v>0</v>
      </c>
      <c r="CF6163" s="16">
        <v>2.0429186200976303E-3</v>
      </c>
      <c r="CG6163" s="17">
        <v>0</v>
      </c>
      <c r="CH6163" s="16">
        <v>0</v>
      </c>
      <c r="CI6163" s="16">
        <v>2.0429186200976303E-3</v>
      </c>
      <c r="CJ6163" s="17">
        <v>0</v>
      </c>
      <c r="CK6163" s="16"/>
      <c r="CL6163" s="16"/>
      <c r="CM6163" s="17"/>
      <c r="CN6163" s="16">
        <v>0</v>
      </c>
      <c r="CO6163" s="16">
        <v>0.11800000000000004</v>
      </c>
      <c r="CP6163" s="17">
        <v>0</v>
      </c>
      <c r="CQ6163" s="16">
        <v>0</v>
      </c>
      <c r="CR6163" s="16">
        <v>0.11800000000000004</v>
      </c>
      <c r="CS6163" s="17">
        <v>0</v>
      </c>
      <c r="CT6163" s="16">
        <v>0</v>
      </c>
      <c r="CU6163" s="16">
        <v>0.11800000000000004</v>
      </c>
      <c r="CV6163" s="17">
        <v>0</v>
      </c>
      <c r="CW6163" s="16">
        <v>0</v>
      </c>
      <c r="CX6163" s="16">
        <v>3.5936191270275718E-3</v>
      </c>
      <c r="CY6163" s="17">
        <v>0</v>
      </c>
      <c r="CZ6163" s="16">
        <v>0</v>
      </c>
      <c r="DA6163" s="16">
        <v>3.5936191270275718E-3</v>
      </c>
      <c r="DB6163" s="17">
        <v>0</v>
      </c>
      <c r="DC6163" s="16">
        <v>0</v>
      </c>
      <c r="DD6163" s="16">
        <v>3.5936191270275718E-3</v>
      </c>
      <c r="DE6163" s="17">
        <v>0</v>
      </c>
      <c r="DF6163" s="14">
        <v>0</v>
      </c>
      <c r="DG6163" s="14">
        <v>1</v>
      </c>
      <c r="DH6163" s="15">
        <v>0</v>
      </c>
      <c r="DI6163" s="14">
        <v>0</v>
      </c>
      <c r="DJ6163" s="14">
        <v>1</v>
      </c>
      <c r="DK6163" s="15">
        <v>0</v>
      </c>
      <c r="DL6163" s="14">
        <v>0</v>
      </c>
      <c r="DM6163" s="14">
        <v>1</v>
      </c>
      <c r="DN6163" s="15">
        <v>0</v>
      </c>
      <c r="DO6163" s="14">
        <v>0</v>
      </c>
      <c r="DP6163" s="14">
        <v>1</v>
      </c>
      <c r="DQ6163" s="15">
        <v>0</v>
      </c>
      <c r="DR6163" s="82"/>
      <c r="DS6163" s="82"/>
      <c r="DT6163" s="15">
        <v>0</v>
      </c>
      <c r="DU6163" s="82"/>
      <c r="DV6163" s="82"/>
      <c r="DW6163" s="15">
        <v>0</v>
      </c>
      <c r="DX6163" s="82"/>
      <c r="DY6163" s="82"/>
      <c r="DZ6163" s="15">
        <v>0</v>
      </c>
      <c r="EB6163" s="2"/>
    </row>
    <row r="6164" spans="1:132" x14ac:dyDescent="0.25">
      <c r="A6164" t="s">
        <v>8700</v>
      </c>
      <c r="B6164" s="93">
        <v>2.6348687451013499E-5</v>
      </c>
      <c r="C6164" s="13">
        <v>0</v>
      </c>
      <c r="D6164" s="13">
        <v>5.9798766634716831E-2</v>
      </c>
      <c r="E6164" s="13">
        <v>0</v>
      </c>
      <c r="F6164" s="13">
        <v>5.9798766634716831E-2</v>
      </c>
      <c r="G6164" s="13">
        <v>1.0870003746327649E-2</v>
      </c>
      <c r="H6164" s="13">
        <v>4.3606073700570083E-2</v>
      </c>
      <c r="I6164" s="13">
        <v>2.3090534972282299E-2</v>
      </c>
      <c r="J6164" s="14">
        <v>0</v>
      </c>
      <c r="K6164" s="14">
        <v>0.98999999999999988</v>
      </c>
      <c r="L6164" s="15">
        <v>0</v>
      </c>
      <c r="M6164" s="14">
        <v>0</v>
      </c>
      <c r="N6164" s="14">
        <v>0.98999999999999988</v>
      </c>
      <c r="O6164" s="15">
        <v>0</v>
      </c>
      <c r="P6164" s="14">
        <v>0</v>
      </c>
      <c r="Q6164" s="14">
        <v>0.98999999999999988</v>
      </c>
      <c r="R6164" s="15">
        <v>0</v>
      </c>
      <c r="S6164" s="14">
        <v>0</v>
      </c>
      <c r="T6164" s="14">
        <v>0.98999999999999988</v>
      </c>
      <c r="U6164" s="15">
        <v>0</v>
      </c>
      <c r="V6164" s="16">
        <v>0</v>
      </c>
      <c r="W6164" s="16">
        <v>0.62218832834667892</v>
      </c>
      <c r="X6164" s="17">
        <v>0</v>
      </c>
      <c r="Y6164" s="16">
        <v>0</v>
      </c>
      <c r="Z6164" s="16">
        <v>0.62218832834667892</v>
      </c>
      <c r="AA6164" s="17">
        <v>0</v>
      </c>
      <c r="AB6164" s="16">
        <v>0</v>
      </c>
      <c r="AC6164" s="16">
        <v>0.62218832834667892</v>
      </c>
      <c r="AD6164" s="17">
        <v>0</v>
      </c>
      <c r="AE6164" s="16">
        <v>0</v>
      </c>
      <c r="AF6164" s="16">
        <v>0.62218832834667892</v>
      </c>
      <c r="AG6164" s="17">
        <v>0</v>
      </c>
      <c r="AH6164" s="13">
        <v>0</v>
      </c>
      <c r="AI6164" s="16">
        <v>0</v>
      </c>
      <c r="AJ6164" s="16">
        <v>2.5494967250211175E-2</v>
      </c>
      <c r="AK6164" s="17">
        <v>0</v>
      </c>
      <c r="AL6164" s="16">
        <v>0</v>
      </c>
      <c r="AM6164" s="16">
        <v>2.5494967250211175E-2</v>
      </c>
      <c r="AN6164" s="17">
        <v>0</v>
      </c>
      <c r="AO6164" s="16">
        <v>0</v>
      </c>
      <c r="AP6164" s="16">
        <v>2.5494967250211175E-2</v>
      </c>
      <c r="AQ6164" s="17">
        <v>0</v>
      </c>
      <c r="AR6164" s="16">
        <v>0</v>
      </c>
      <c r="AS6164" s="16">
        <v>2.9534228413610501E-3</v>
      </c>
      <c r="AT6164" s="17">
        <v>0</v>
      </c>
      <c r="AU6164" s="16">
        <v>0</v>
      </c>
      <c r="AV6164" s="16">
        <v>2.9534228413610501E-3</v>
      </c>
      <c r="AW6164" s="17">
        <v>0</v>
      </c>
      <c r="AX6164" s="16">
        <v>0</v>
      </c>
      <c r="AY6164" s="16">
        <v>2.9534228413610501E-3</v>
      </c>
      <c r="AZ6164" s="17">
        <v>0</v>
      </c>
      <c r="BA6164" s="16">
        <v>0</v>
      </c>
      <c r="BB6164" s="16">
        <v>8.2339401221411656E-3</v>
      </c>
      <c r="BC6164" s="17">
        <v>0</v>
      </c>
      <c r="BD6164" s="16">
        <v>0</v>
      </c>
      <c r="BE6164" s="16">
        <v>8.2339401221411656E-3</v>
      </c>
      <c r="BF6164" s="17">
        <v>0</v>
      </c>
      <c r="BG6164" s="16">
        <v>0</v>
      </c>
      <c r="BH6164" s="16">
        <v>8.2339401221411656E-3</v>
      </c>
      <c r="BI6164" s="17">
        <v>0</v>
      </c>
      <c r="BJ6164" s="16">
        <v>0</v>
      </c>
      <c r="BK6164" s="16">
        <v>8.3940813942861812E-3</v>
      </c>
      <c r="BL6164" s="17">
        <v>0</v>
      </c>
      <c r="BM6164" s="16">
        <v>0</v>
      </c>
      <c r="BN6164" s="16">
        <v>8.3940813942861812E-3</v>
      </c>
      <c r="BO6164" s="17">
        <v>0</v>
      </c>
      <c r="BP6164" s="16">
        <v>0</v>
      </c>
      <c r="BQ6164" s="16">
        <v>8.3940813942861812E-3</v>
      </c>
      <c r="BR6164" s="17">
        <v>0</v>
      </c>
      <c r="BS6164" s="16">
        <v>0</v>
      </c>
      <c r="BT6164" s="16">
        <v>6.1598849642428115E-2</v>
      </c>
      <c r="BU6164" s="17">
        <v>0</v>
      </c>
      <c r="BV6164" s="16">
        <v>0</v>
      </c>
      <c r="BW6164" s="16">
        <v>6.1598849642428115E-2</v>
      </c>
      <c r="BX6164" s="17">
        <v>0</v>
      </c>
      <c r="BY6164" s="16">
        <v>0</v>
      </c>
      <c r="BZ6164" s="16">
        <v>6.1598849642428115E-2</v>
      </c>
      <c r="CA6164" s="17">
        <v>0</v>
      </c>
      <c r="CB6164" s="16">
        <v>0</v>
      </c>
      <c r="CC6164" s="16">
        <v>6.3598059838376022E-3</v>
      </c>
      <c r="CD6164" s="17">
        <v>0</v>
      </c>
      <c r="CE6164" s="16">
        <v>0</v>
      </c>
      <c r="CF6164" s="16">
        <v>6.3598059838376022E-3</v>
      </c>
      <c r="CG6164" s="17">
        <v>0</v>
      </c>
      <c r="CH6164" s="16">
        <v>0</v>
      </c>
      <c r="CI6164" s="16">
        <v>6.3598059838376022E-3</v>
      </c>
      <c r="CJ6164" s="17">
        <v>0</v>
      </c>
      <c r="CK6164" s="16"/>
      <c r="CL6164" s="16"/>
      <c r="CM6164" s="17"/>
      <c r="CN6164" s="16">
        <v>0</v>
      </c>
      <c r="CO6164" s="16">
        <v>0.11799999999999999</v>
      </c>
      <c r="CP6164" s="17">
        <v>0</v>
      </c>
      <c r="CQ6164" s="16">
        <v>0</v>
      </c>
      <c r="CR6164" s="16">
        <v>0.11799999999999999</v>
      </c>
      <c r="CS6164" s="17">
        <v>0</v>
      </c>
      <c r="CT6164" s="16">
        <v>0</v>
      </c>
      <c r="CU6164" s="16">
        <v>0.11799999999999999</v>
      </c>
      <c r="CV6164" s="17">
        <v>0</v>
      </c>
      <c r="CW6164" s="16">
        <v>0</v>
      </c>
      <c r="CX6164" s="16">
        <v>3.5937118512444671E-3</v>
      </c>
      <c r="CY6164" s="17">
        <v>0</v>
      </c>
      <c r="CZ6164" s="16">
        <v>0</v>
      </c>
      <c r="DA6164" s="16">
        <v>3.5937118512444671E-3</v>
      </c>
      <c r="DB6164" s="17">
        <v>0</v>
      </c>
      <c r="DC6164" s="16">
        <v>0</v>
      </c>
      <c r="DD6164" s="16">
        <v>3.5937118512444671E-3</v>
      </c>
      <c r="DE6164" s="17">
        <v>0</v>
      </c>
      <c r="DF6164" s="14">
        <v>0</v>
      </c>
      <c r="DG6164" s="14">
        <v>1</v>
      </c>
      <c r="DH6164" s="15">
        <v>0</v>
      </c>
      <c r="DI6164" s="14">
        <v>0</v>
      </c>
      <c r="DJ6164" s="14">
        <v>1</v>
      </c>
      <c r="DK6164" s="15">
        <v>0</v>
      </c>
      <c r="DL6164" s="14">
        <v>0</v>
      </c>
      <c r="DM6164" s="14">
        <v>1</v>
      </c>
      <c r="DN6164" s="15">
        <v>0</v>
      </c>
      <c r="DO6164" s="14">
        <v>0</v>
      </c>
      <c r="DP6164" s="14">
        <v>1</v>
      </c>
      <c r="DQ6164" s="15">
        <v>0</v>
      </c>
      <c r="DR6164" s="82"/>
      <c r="DS6164" s="82"/>
      <c r="DT6164" s="15">
        <v>0</v>
      </c>
      <c r="DU6164" s="82"/>
      <c r="DV6164" s="82"/>
      <c r="DW6164" s="15">
        <v>0</v>
      </c>
      <c r="DX6164" s="82"/>
      <c r="DY6164" s="82"/>
      <c r="DZ6164" s="15">
        <v>0</v>
      </c>
      <c r="EB6164" s="2"/>
    </row>
    <row r="6165" spans="1:132" x14ac:dyDescent="0.25">
      <c r="A6165" t="s">
        <v>11321</v>
      </c>
      <c r="B6165" s="93">
        <v>7.3925731128510496E-6</v>
      </c>
      <c r="C6165" s="13">
        <v>0</v>
      </c>
      <c r="D6165" s="13">
        <v>2.9584014224346707E-2</v>
      </c>
      <c r="E6165" s="13">
        <v>0</v>
      </c>
      <c r="F6165" s="13">
        <v>2.9584014224346707E-2</v>
      </c>
      <c r="G6165" s="13">
        <v>2.4097148334188334E-3</v>
      </c>
      <c r="H6165" s="13">
        <v>2.2556352911487547E-2</v>
      </c>
      <c r="I6165" s="13">
        <v>1.3408536784951462E-2</v>
      </c>
      <c r="J6165" s="14">
        <v>0</v>
      </c>
      <c r="K6165" s="14">
        <v>0.98999999999999988</v>
      </c>
      <c r="L6165" s="15">
        <v>0</v>
      </c>
      <c r="M6165" s="14">
        <v>0</v>
      </c>
      <c r="N6165" s="14">
        <v>0.98999999999999988</v>
      </c>
      <c r="O6165" s="15">
        <v>0</v>
      </c>
      <c r="P6165" s="14">
        <v>0</v>
      </c>
      <c r="Q6165" s="14">
        <v>0.98999999999999988</v>
      </c>
      <c r="R6165" s="15">
        <v>0</v>
      </c>
      <c r="S6165" s="14">
        <v>0</v>
      </c>
      <c r="T6165" s="14">
        <v>0.98999999999999988</v>
      </c>
      <c r="U6165" s="15">
        <v>0</v>
      </c>
      <c r="V6165" s="16">
        <v>0</v>
      </c>
      <c r="W6165" s="16">
        <v>0.62865475240567226</v>
      </c>
      <c r="X6165" s="17">
        <v>0</v>
      </c>
      <c r="Y6165" s="16">
        <v>0</v>
      </c>
      <c r="Z6165" s="16">
        <v>0.62865475240567226</v>
      </c>
      <c r="AA6165" s="17">
        <v>0</v>
      </c>
      <c r="AB6165" s="16">
        <v>0</v>
      </c>
      <c r="AC6165" s="16">
        <v>0.62865475240567226</v>
      </c>
      <c r="AD6165" s="17">
        <v>0</v>
      </c>
      <c r="AE6165" s="16">
        <v>0</v>
      </c>
      <c r="AF6165" s="16">
        <v>0.62865475240567226</v>
      </c>
      <c r="AG6165" s="17">
        <v>0</v>
      </c>
      <c r="AH6165" s="13">
        <v>0</v>
      </c>
      <c r="AI6165" s="16">
        <v>0</v>
      </c>
      <c r="AJ6165" s="16">
        <v>3.1552903947954791E-2</v>
      </c>
      <c r="AK6165" s="17">
        <v>0</v>
      </c>
      <c r="AL6165" s="16">
        <v>0</v>
      </c>
      <c r="AM6165" s="16">
        <v>3.1552903947954791E-2</v>
      </c>
      <c r="AN6165" s="17">
        <v>0</v>
      </c>
      <c r="AO6165" s="16">
        <v>0</v>
      </c>
      <c r="AP6165" s="16">
        <v>3.1552903947954791E-2</v>
      </c>
      <c r="AQ6165" s="17">
        <v>0</v>
      </c>
      <c r="AR6165" s="16">
        <v>0</v>
      </c>
      <c r="AS6165" s="16">
        <v>3.486859693360407E-3</v>
      </c>
      <c r="AT6165" s="17">
        <v>0</v>
      </c>
      <c r="AU6165" s="16">
        <v>0</v>
      </c>
      <c r="AV6165" s="16">
        <v>3.486859693360407E-3</v>
      </c>
      <c r="AW6165" s="17">
        <v>0</v>
      </c>
      <c r="AX6165" s="16">
        <v>0</v>
      </c>
      <c r="AY6165" s="16">
        <v>3.486859693360407E-3</v>
      </c>
      <c r="AZ6165" s="17">
        <v>0</v>
      </c>
      <c r="BA6165" s="16">
        <v>0</v>
      </c>
      <c r="BB6165" s="16">
        <v>8.7020655253825449E-3</v>
      </c>
      <c r="BC6165" s="17">
        <v>0</v>
      </c>
      <c r="BD6165" s="16">
        <v>0</v>
      </c>
      <c r="BE6165" s="16">
        <v>8.7020655253825449E-3</v>
      </c>
      <c r="BF6165" s="17">
        <v>0</v>
      </c>
      <c r="BG6165" s="16">
        <v>0</v>
      </c>
      <c r="BH6165" s="16">
        <v>8.7020655253825449E-3</v>
      </c>
      <c r="BI6165" s="17">
        <v>0</v>
      </c>
      <c r="BJ6165" s="16">
        <v>0</v>
      </c>
      <c r="BK6165" s="16">
        <v>8.8699708917952987E-3</v>
      </c>
      <c r="BL6165" s="17">
        <v>0</v>
      </c>
      <c r="BM6165" s="16">
        <v>0.99350009061887401</v>
      </c>
      <c r="BN6165" s="16">
        <v>8.8699708917952987E-3</v>
      </c>
      <c r="BO6165" s="17">
        <v>2.6070370806894206E-4</v>
      </c>
      <c r="BP6165" s="16">
        <v>0</v>
      </c>
      <c r="BQ6165" s="16">
        <v>8.8699708917952987E-3</v>
      </c>
      <c r="BR6165" s="17">
        <v>0</v>
      </c>
      <c r="BS6165" s="16">
        <v>0</v>
      </c>
      <c r="BT6165" s="16">
        <v>6.4782613754225518E-2</v>
      </c>
      <c r="BU6165" s="17">
        <v>0</v>
      </c>
      <c r="BV6165" s="16">
        <v>0</v>
      </c>
      <c r="BW6165" s="16">
        <v>6.4782613754225518E-2</v>
      </c>
      <c r="BX6165" s="17">
        <v>0</v>
      </c>
      <c r="BY6165" s="16">
        <v>0</v>
      </c>
      <c r="BZ6165" s="16">
        <v>6.4782613754225518E-2</v>
      </c>
      <c r="CA6165" s="17">
        <v>0</v>
      </c>
      <c r="CB6165" s="16">
        <v>0</v>
      </c>
      <c r="CC6165" s="16">
        <v>3.9268858835627436E-3</v>
      </c>
      <c r="CD6165" s="17">
        <v>0</v>
      </c>
      <c r="CE6165" s="16">
        <v>0</v>
      </c>
      <c r="CF6165" s="16">
        <v>3.9268858835627436E-3</v>
      </c>
      <c r="CG6165" s="17">
        <v>0</v>
      </c>
      <c r="CH6165" s="16">
        <v>0</v>
      </c>
      <c r="CI6165" s="16">
        <v>3.9268858835627436E-3</v>
      </c>
      <c r="CJ6165" s="17">
        <v>0</v>
      </c>
      <c r="CK6165" s="16"/>
      <c r="CL6165" s="16"/>
      <c r="CM6165" s="17"/>
      <c r="CN6165" s="16">
        <v>0</v>
      </c>
      <c r="CO6165" s="16">
        <v>0.11800000000000002</v>
      </c>
      <c r="CP6165" s="17">
        <v>0</v>
      </c>
      <c r="CQ6165" s="16">
        <v>0</v>
      </c>
      <c r="CR6165" s="16">
        <v>0.11800000000000002</v>
      </c>
      <c r="CS6165" s="17">
        <v>0</v>
      </c>
      <c r="CT6165" s="16">
        <v>0</v>
      </c>
      <c r="CU6165" s="16">
        <v>0.11800000000000002</v>
      </c>
      <c r="CV6165" s="17">
        <v>0</v>
      </c>
      <c r="CW6165" s="16">
        <v>0</v>
      </c>
      <c r="CX6165" s="16">
        <v>3.5897769540867595E-3</v>
      </c>
      <c r="CY6165" s="17">
        <v>0</v>
      </c>
      <c r="CZ6165" s="16">
        <v>0</v>
      </c>
      <c r="DA6165" s="16">
        <v>3.5897769540867595E-3</v>
      </c>
      <c r="DB6165" s="17">
        <v>0</v>
      </c>
      <c r="DC6165" s="16">
        <v>0</v>
      </c>
      <c r="DD6165" s="16">
        <v>3.5897769540867595E-3</v>
      </c>
      <c r="DE6165" s="17">
        <v>0</v>
      </c>
      <c r="DF6165" s="14">
        <v>0</v>
      </c>
      <c r="DG6165" s="14">
        <v>1.0000000000000002</v>
      </c>
      <c r="DH6165" s="15">
        <v>0</v>
      </c>
      <c r="DI6165" s="14">
        <v>0</v>
      </c>
      <c r="DJ6165" s="14">
        <v>1.0000000000000002</v>
      </c>
      <c r="DK6165" s="15">
        <v>0</v>
      </c>
      <c r="DL6165" s="14">
        <v>0</v>
      </c>
      <c r="DM6165" s="14">
        <v>1.0000000000000002</v>
      </c>
      <c r="DN6165" s="15">
        <v>0</v>
      </c>
      <c r="DO6165" s="14">
        <v>0</v>
      </c>
      <c r="DP6165" s="14">
        <v>1.0000000000000002</v>
      </c>
      <c r="DQ6165" s="15">
        <v>0</v>
      </c>
      <c r="DR6165" s="82"/>
      <c r="DS6165" s="82"/>
      <c r="DT6165" s="15">
        <v>0</v>
      </c>
      <c r="DU6165" s="82"/>
      <c r="DV6165" s="82"/>
      <c r="DW6165" s="15">
        <v>0</v>
      </c>
      <c r="DX6165" s="82"/>
      <c r="DY6165" s="82"/>
      <c r="DZ6165" s="15">
        <v>0</v>
      </c>
      <c r="EB6165" s="2"/>
    </row>
    <row r="6166" spans="1:132" x14ac:dyDescent="0.25">
      <c r="A6166" t="s">
        <v>8266</v>
      </c>
      <c r="B6166" s="93">
        <v>2.9269737667676001E-5</v>
      </c>
      <c r="C6166" s="13">
        <v>0</v>
      </c>
      <c r="D6166" s="13">
        <v>1.7767594057192162E-2</v>
      </c>
      <c r="E6166" s="13">
        <v>0</v>
      </c>
      <c r="F6166" s="13">
        <v>1.7767594057192162E-2</v>
      </c>
      <c r="G6166" s="13">
        <v>9.3711950788453004E-4</v>
      </c>
      <c r="H6166" s="13">
        <v>1.3645708910654929E-2</v>
      </c>
      <c r="I6166" s="13">
        <v>8.4645075905907356E-3</v>
      </c>
      <c r="J6166" s="14">
        <v>0</v>
      </c>
      <c r="K6166" s="14">
        <v>0.99</v>
      </c>
      <c r="L6166" s="15">
        <v>0</v>
      </c>
      <c r="M6166" s="14">
        <v>0</v>
      </c>
      <c r="N6166" s="14">
        <v>0.99</v>
      </c>
      <c r="O6166" s="15">
        <v>0</v>
      </c>
      <c r="P6166" s="14">
        <v>0</v>
      </c>
      <c r="Q6166" s="14">
        <v>0.99</v>
      </c>
      <c r="R6166" s="15">
        <v>0</v>
      </c>
      <c r="S6166" s="14">
        <v>0</v>
      </c>
      <c r="T6166" s="14">
        <v>0.99</v>
      </c>
      <c r="U6166" s="15">
        <v>0</v>
      </c>
      <c r="V6166" s="16">
        <v>0</v>
      </c>
      <c r="W6166" s="16">
        <v>0.61670981901757005</v>
      </c>
      <c r="X6166" s="17">
        <v>0</v>
      </c>
      <c r="Y6166" s="16">
        <v>0</v>
      </c>
      <c r="Z6166" s="16">
        <v>0.61670981901757005</v>
      </c>
      <c r="AA6166" s="17">
        <v>0</v>
      </c>
      <c r="AB6166" s="16">
        <v>0</v>
      </c>
      <c r="AC6166" s="16">
        <v>0.61670981901757005</v>
      </c>
      <c r="AD6166" s="17">
        <v>0</v>
      </c>
      <c r="AE6166" s="16">
        <v>0</v>
      </c>
      <c r="AF6166" s="16">
        <v>0.61670981901757005</v>
      </c>
      <c r="AG6166" s="17">
        <v>0</v>
      </c>
      <c r="AH6166" s="13">
        <v>0</v>
      </c>
      <c r="AI6166" s="16">
        <v>0</v>
      </c>
      <c r="AJ6166" s="16">
        <v>2.4532521046234202E-2</v>
      </c>
      <c r="AK6166" s="17">
        <v>0</v>
      </c>
      <c r="AL6166" s="16">
        <v>0</v>
      </c>
      <c r="AM6166" s="16">
        <v>2.4532521046234202E-2</v>
      </c>
      <c r="AN6166" s="17">
        <v>0</v>
      </c>
      <c r="AO6166" s="16">
        <v>0</v>
      </c>
      <c r="AP6166" s="16">
        <v>2.4532521046234202E-2</v>
      </c>
      <c r="AQ6166" s="17">
        <v>0</v>
      </c>
      <c r="AR6166" s="16">
        <v>0</v>
      </c>
      <c r="AS6166" s="16">
        <v>2.9044970384361482E-3</v>
      </c>
      <c r="AT6166" s="17">
        <v>0</v>
      </c>
      <c r="AU6166" s="16">
        <v>0</v>
      </c>
      <c r="AV6166" s="16">
        <v>2.9044970384361482E-3</v>
      </c>
      <c r="AW6166" s="17">
        <v>0</v>
      </c>
      <c r="AX6166" s="16">
        <v>0</v>
      </c>
      <c r="AY6166" s="16">
        <v>2.9044970384361482E-3</v>
      </c>
      <c r="AZ6166" s="17">
        <v>0</v>
      </c>
      <c r="BA6166" s="16">
        <v>0</v>
      </c>
      <c r="BB6166" s="16">
        <v>8.6568193882294274E-3</v>
      </c>
      <c r="BC6166" s="17">
        <v>0</v>
      </c>
      <c r="BD6166" s="16">
        <v>0</v>
      </c>
      <c r="BE6166" s="16">
        <v>8.6568193882294274E-3</v>
      </c>
      <c r="BF6166" s="17">
        <v>0</v>
      </c>
      <c r="BG6166" s="16">
        <v>0</v>
      </c>
      <c r="BH6166" s="16">
        <v>8.6568193882294274E-3</v>
      </c>
      <c r="BI6166" s="17">
        <v>0</v>
      </c>
      <c r="BJ6166" s="16">
        <v>0</v>
      </c>
      <c r="BK6166" s="16">
        <v>8.8040038002656622E-3</v>
      </c>
      <c r="BL6166" s="17">
        <v>0</v>
      </c>
      <c r="BM6166" s="16">
        <v>0</v>
      </c>
      <c r="BN6166" s="16">
        <v>8.8040038002656622E-3</v>
      </c>
      <c r="BO6166" s="17">
        <v>0</v>
      </c>
      <c r="BP6166" s="16">
        <v>0</v>
      </c>
      <c r="BQ6166" s="16">
        <v>8.8040038002656622E-3</v>
      </c>
      <c r="BR6166" s="17">
        <v>0</v>
      </c>
      <c r="BS6166" s="16">
        <v>0</v>
      </c>
      <c r="BT6166" s="16">
        <v>6.4875555505765528E-2</v>
      </c>
      <c r="BU6166" s="17">
        <v>0</v>
      </c>
      <c r="BV6166" s="16">
        <v>0</v>
      </c>
      <c r="BW6166" s="16">
        <v>6.4875555505765528E-2</v>
      </c>
      <c r="BX6166" s="17">
        <v>0</v>
      </c>
      <c r="BY6166" s="16">
        <v>0</v>
      </c>
      <c r="BZ6166" s="16">
        <v>6.4875555505765528E-2</v>
      </c>
      <c r="CA6166" s="17">
        <v>0</v>
      </c>
      <c r="CB6166" s="16">
        <v>0</v>
      </c>
      <c r="CC6166" s="16">
        <v>2.0447592041867501E-3</v>
      </c>
      <c r="CD6166" s="17">
        <v>0</v>
      </c>
      <c r="CE6166" s="16">
        <v>0</v>
      </c>
      <c r="CF6166" s="16">
        <v>2.0447592041867501E-3</v>
      </c>
      <c r="CG6166" s="17">
        <v>0</v>
      </c>
      <c r="CH6166" s="16">
        <v>0</v>
      </c>
      <c r="CI6166" s="16">
        <v>2.0447592041867501E-3</v>
      </c>
      <c r="CJ6166" s="17">
        <v>0</v>
      </c>
      <c r="CK6166" s="16"/>
      <c r="CL6166" s="16"/>
      <c r="CM6166" s="17"/>
      <c r="CN6166" s="16">
        <v>0</v>
      </c>
      <c r="CO6166" s="16">
        <v>0.11800000000000001</v>
      </c>
      <c r="CP6166" s="17">
        <v>0</v>
      </c>
      <c r="CQ6166" s="16">
        <v>0</v>
      </c>
      <c r="CR6166" s="16">
        <v>0.11800000000000001</v>
      </c>
      <c r="CS6166" s="17">
        <v>0</v>
      </c>
      <c r="CT6166" s="16">
        <v>0</v>
      </c>
      <c r="CU6166" s="16">
        <v>0.11800000000000001</v>
      </c>
      <c r="CV6166" s="17">
        <v>0</v>
      </c>
      <c r="CW6166" s="16">
        <v>0</v>
      </c>
      <c r="CX6166" s="16">
        <v>3.5617446846131946E-3</v>
      </c>
      <c r="CY6166" s="17">
        <v>0</v>
      </c>
      <c r="CZ6166" s="16">
        <v>0</v>
      </c>
      <c r="DA6166" s="16">
        <v>3.5617446846131946E-3</v>
      </c>
      <c r="DB6166" s="17">
        <v>0</v>
      </c>
      <c r="DC6166" s="16">
        <v>0</v>
      </c>
      <c r="DD6166" s="16">
        <v>3.5617446846131946E-3</v>
      </c>
      <c r="DE6166" s="17">
        <v>0</v>
      </c>
      <c r="DF6166" s="14">
        <v>0</v>
      </c>
      <c r="DG6166" s="14">
        <v>1</v>
      </c>
      <c r="DH6166" s="15">
        <v>0</v>
      </c>
      <c r="DI6166" s="14">
        <v>0</v>
      </c>
      <c r="DJ6166" s="14">
        <v>1</v>
      </c>
      <c r="DK6166" s="15">
        <v>0</v>
      </c>
      <c r="DL6166" s="14">
        <v>0</v>
      </c>
      <c r="DM6166" s="14">
        <v>1</v>
      </c>
      <c r="DN6166" s="15">
        <v>0</v>
      </c>
      <c r="DO6166" s="14">
        <v>0</v>
      </c>
      <c r="DP6166" s="14">
        <v>1</v>
      </c>
      <c r="DQ6166" s="15">
        <v>0</v>
      </c>
      <c r="DR6166" s="82"/>
      <c r="DS6166" s="82"/>
      <c r="DT6166" s="15">
        <v>0</v>
      </c>
      <c r="DU6166" s="82"/>
      <c r="DV6166" s="82"/>
      <c r="DW6166" s="15">
        <v>0</v>
      </c>
      <c r="DX6166" s="82"/>
      <c r="DY6166" s="82"/>
      <c r="DZ6166" s="15">
        <v>0</v>
      </c>
      <c r="EB6166" s="2"/>
    </row>
    <row r="6167" spans="1:132" x14ac:dyDescent="0.25">
      <c r="A6167" t="s">
        <v>8772</v>
      </c>
      <c r="B6167" s="93">
        <v>2.5820635949671901E-5</v>
      </c>
      <c r="C6167" s="13">
        <v>0</v>
      </c>
      <c r="D6167" s="13">
        <v>1.7952343275869326E-2</v>
      </c>
      <c r="E6167" s="13">
        <v>0</v>
      </c>
      <c r="F6167" s="13">
        <v>1.7952343275869326E-2</v>
      </c>
      <c r="G6167" s="13">
        <v>3.1617362557644201E-3</v>
      </c>
      <c r="H6167" s="13">
        <v>1.4378036803795857E-2</v>
      </c>
      <c r="I6167" s="13">
        <v>5.7478227738593929E-3</v>
      </c>
      <c r="J6167" s="14">
        <v>0</v>
      </c>
      <c r="K6167" s="14">
        <v>0.99</v>
      </c>
      <c r="L6167" s="15">
        <v>0</v>
      </c>
      <c r="M6167" s="14">
        <v>0</v>
      </c>
      <c r="N6167" s="14">
        <v>0.99</v>
      </c>
      <c r="O6167" s="15">
        <v>0</v>
      </c>
      <c r="P6167" s="14">
        <v>0</v>
      </c>
      <c r="Q6167" s="14">
        <v>0.99</v>
      </c>
      <c r="R6167" s="15">
        <v>0</v>
      </c>
      <c r="S6167" s="14">
        <v>0</v>
      </c>
      <c r="T6167" s="14">
        <v>0.99</v>
      </c>
      <c r="U6167" s="15">
        <v>0</v>
      </c>
      <c r="V6167" s="16">
        <v>0</v>
      </c>
      <c r="W6167" s="16">
        <v>0.62618349724441591</v>
      </c>
      <c r="X6167" s="17">
        <v>0</v>
      </c>
      <c r="Y6167" s="16">
        <v>0</v>
      </c>
      <c r="Z6167" s="16">
        <v>0.62618349724441591</v>
      </c>
      <c r="AA6167" s="17">
        <v>0</v>
      </c>
      <c r="AB6167" s="16">
        <v>0</v>
      </c>
      <c r="AC6167" s="16">
        <v>0.62618349724441591</v>
      </c>
      <c r="AD6167" s="17">
        <v>0</v>
      </c>
      <c r="AE6167" s="16">
        <v>0</v>
      </c>
      <c r="AF6167" s="16">
        <v>0.62618349724441591</v>
      </c>
      <c r="AG6167" s="17">
        <v>0</v>
      </c>
      <c r="AH6167" s="13">
        <v>0</v>
      </c>
      <c r="AI6167" s="16">
        <v>0</v>
      </c>
      <c r="AJ6167" s="16">
        <v>3.0152080118999284E-2</v>
      </c>
      <c r="AK6167" s="17">
        <v>0</v>
      </c>
      <c r="AL6167" s="16">
        <v>0</v>
      </c>
      <c r="AM6167" s="16">
        <v>3.0152080118999284E-2</v>
      </c>
      <c r="AN6167" s="17">
        <v>0</v>
      </c>
      <c r="AO6167" s="16">
        <v>0</v>
      </c>
      <c r="AP6167" s="16">
        <v>3.0152080118999284E-2</v>
      </c>
      <c r="AQ6167" s="17">
        <v>0</v>
      </c>
      <c r="AR6167" s="16">
        <v>0</v>
      </c>
      <c r="AS6167" s="16">
        <v>3.5048185723365525E-3</v>
      </c>
      <c r="AT6167" s="17">
        <v>0</v>
      </c>
      <c r="AU6167" s="16">
        <v>0</v>
      </c>
      <c r="AV6167" s="16">
        <v>3.5048185723365525E-3</v>
      </c>
      <c r="AW6167" s="17">
        <v>0</v>
      </c>
      <c r="AX6167" s="16">
        <v>0</v>
      </c>
      <c r="AY6167" s="16">
        <v>3.5048185723365525E-3</v>
      </c>
      <c r="AZ6167" s="17">
        <v>0</v>
      </c>
      <c r="BA6167" s="16">
        <v>0</v>
      </c>
      <c r="BB6167" s="16">
        <v>9.0029231477081906E-3</v>
      </c>
      <c r="BC6167" s="17">
        <v>0</v>
      </c>
      <c r="BD6167" s="16">
        <v>0</v>
      </c>
      <c r="BE6167" s="16">
        <v>9.0029231477081906E-3</v>
      </c>
      <c r="BF6167" s="17">
        <v>0</v>
      </c>
      <c r="BG6167" s="16">
        <v>0</v>
      </c>
      <c r="BH6167" s="16">
        <v>9.0029231477081906E-3</v>
      </c>
      <c r="BI6167" s="17">
        <v>0</v>
      </c>
      <c r="BJ6167" s="16">
        <v>0</v>
      </c>
      <c r="BK6167" s="16">
        <v>9.2882964153474194E-3</v>
      </c>
      <c r="BL6167" s="17">
        <v>0</v>
      </c>
      <c r="BM6167" s="16">
        <v>0</v>
      </c>
      <c r="BN6167" s="16">
        <v>9.2882964153474194E-3</v>
      </c>
      <c r="BO6167" s="17">
        <v>0</v>
      </c>
      <c r="BP6167" s="16">
        <v>1</v>
      </c>
      <c r="BQ6167" s="16">
        <v>9.2882964153474194E-3</v>
      </c>
      <c r="BR6167" s="17">
        <v>1.6674668569634338E-4</v>
      </c>
      <c r="BS6167" s="16">
        <v>0</v>
      </c>
      <c r="BT6167" s="16">
        <v>6.7440169224939353E-2</v>
      </c>
      <c r="BU6167" s="17">
        <v>0</v>
      </c>
      <c r="BV6167" s="16">
        <v>0</v>
      </c>
      <c r="BW6167" s="16">
        <v>6.7440169224939353E-2</v>
      </c>
      <c r="BX6167" s="17">
        <v>0</v>
      </c>
      <c r="BY6167" s="16">
        <v>0</v>
      </c>
      <c r="BZ6167" s="16">
        <v>6.7440169224939353E-2</v>
      </c>
      <c r="CA6167" s="17">
        <v>0</v>
      </c>
      <c r="CB6167" s="16">
        <v>0</v>
      </c>
      <c r="CC6167" s="16">
        <v>7.1549441658899709E-3</v>
      </c>
      <c r="CD6167" s="17">
        <v>0</v>
      </c>
      <c r="CE6167" s="16">
        <v>0</v>
      </c>
      <c r="CF6167" s="16">
        <v>7.1549441658899709E-3</v>
      </c>
      <c r="CG6167" s="17">
        <v>0</v>
      </c>
      <c r="CH6167" s="16">
        <v>0</v>
      </c>
      <c r="CI6167" s="16">
        <v>7.1549441658899709E-3</v>
      </c>
      <c r="CJ6167" s="17">
        <v>0</v>
      </c>
      <c r="CK6167" s="16"/>
      <c r="CL6167" s="16"/>
      <c r="CM6167" s="17"/>
      <c r="CN6167" s="16">
        <v>0</v>
      </c>
      <c r="CO6167" s="16">
        <v>0.11800000000000002</v>
      </c>
      <c r="CP6167" s="17">
        <v>0</v>
      </c>
      <c r="CQ6167" s="16">
        <v>0</v>
      </c>
      <c r="CR6167" s="16">
        <v>0.11800000000000002</v>
      </c>
      <c r="CS6167" s="17">
        <v>0</v>
      </c>
      <c r="CT6167" s="16">
        <v>0</v>
      </c>
      <c r="CU6167" s="16">
        <v>0.11800000000000002</v>
      </c>
      <c r="CV6167" s="17">
        <v>0</v>
      </c>
      <c r="CW6167" s="16">
        <v>0</v>
      </c>
      <c r="CX6167" s="16">
        <v>3.5711731969818574E-3</v>
      </c>
      <c r="CY6167" s="17">
        <v>0</v>
      </c>
      <c r="CZ6167" s="16">
        <v>0</v>
      </c>
      <c r="DA6167" s="16">
        <v>3.5711731969818574E-3</v>
      </c>
      <c r="DB6167" s="17">
        <v>0</v>
      </c>
      <c r="DC6167" s="16">
        <v>0</v>
      </c>
      <c r="DD6167" s="16">
        <v>3.5711731969818574E-3</v>
      </c>
      <c r="DE6167" s="17">
        <v>0</v>
      </c>
      <c r="DF6167" s="14">
        <v>0</v>
      </c>
      <c r="DG6167" s="14">
        <v>1</v>
      </c>
      <c r="DH6167" s="15">
        <v>0</v>
      </c>
      <c r="DI6167" s="14">
        <v>0</v>
      </c>
      <c r="DJ6167" s="14">
        <v>1</v>
      </c>
      <c r="DK6167" s="15">
        <v>0</v>
      </c>
      <c r="DL6167" s="14">
        <v>0</v>
      </c>
      <c r="DM6167" s="14">
        <v>1</v>
      </c>
      <c r="DN6167" s="15">
        <v>0</v>
      </c>
      <c r="DO6167" s="14">
        <v>0</v>
      </c>
      <c r="DP6167" s="14">
        <v>1</v>
      </c>
      <c r="DQ6167" s="15">
        <v>0</v>
      </c>
      <c r="DR6167" s="82"/>
      <c r="DS6167" s="82"/>
      <c r="DT6167" s="15">
        <v>0</v>
      </c>
      <c r="DU6167" s="82"/>
      <c r="DV6167" s="82"/>
      <c r="DW6167" s="15">
        <v>0</v>
      </c>
      <c r="DX6167" s="82"/>
      <c r="DY6167" s="82"/>
      <c r="DZ6167" s="15">
        <v>0</v>
      </c>
      <c r="EB6167" s="2"/>
    </row>
    <row r="6168" spans="1:132" x14ac:dyDescent="0.25">
      <c r="A6168" t="s">
        <v>10874</v>
      </c>
      <c r="B6168" s="93">
        <v>1.4868166978789799E-5</v>
      </c>
      <c r="C6168" s="13">
        <v>0</v>
      </c>
      <c r="D6168" s="13">
        <v>4.1407328744412976E-2</v>
      </c>
      <c r="E6168" s="13">
        <v>0</v>
      </c>
      <c r="F6168" s="13">
        <v>4.1407328744412976E-2</v>
      </c>
      <c r="G6168" s="13">
        <v>2.111833677398083E-3</v>
      </c>
      <c r="H6168" s="13">
        <v>3.7459163249207096E-2</v>
      </c>
      <c r="I6168" s="13">
        <v>1.4145795264767688E-2</v>
      </c>
      <c r="J6168" s="14">
        <v>0</v>
      </c>
      <c r="K6168" s="14">
        <v>0.98999999999999988</v>
      </c>
      <c r="L6168" s="15">
        <v>0</v>
      </c>
      <c r="M6168" s="14">
        <v>0</v>
      </c>
      <c r="N6168" s="14">
        <v>0.98999999999999988</v>
      </c>
      <c r="O6168" s="15">
        <v>0</v>
      </c>
      <c r="P6168" s="14">
        <v>0</v>
      </c>
      <c r="Q6168" s="14">
        <v>0.98999999999999988</v>
      </c>
      <c r="R6168" s="15">
        <v>0</v>
      </c>
      <c r="S6168" s="14">
        <v>0</v>
      </c>
      <c r="T6168" s="14">
        <v>0.98999999999999988</v>
      </c>
      <c r="U6168" s="15">
        <v>0</v>
      </c>
      <c r="V6168" s="16">
        <v>0</v>
      </c>
      <c r="W6168" s="16">
        <v>0.62117290696622107</v>
      </c>
      <c r="X6168" s="17">
        <v>0</v>
      </c>
      <c r="Y6168" s="16">
        <v>0</v>
      </c>
      <c r="Z6168" s="16">
        <v>0.62117290696622107</v>
      </c>
      <c r="AA6168" s="17">
        <v>0</v>
      </c>
      <c r="AB6168" s="16">
        <v>0</v>
      </c>
      <c r="AC6168" s="16">
        <v>0.62117290696622107</v>
      </c>
      <c r="AD6168" s="17">
        <v>0</v>
      </c>
      <c r="AE6168" s="16">
        <v>0</v>
      </c>
      <c r="AF6168" s="16">
        <v>0.62117290696622107</v>
      </c>
      <c r="AG6168" s="17">
        <v>0</v>
      </c>
      <c r="AH6168" s="13">
        <v>0</v>
      </c>
      <c r="AI6168" s="16">
        <v>0</v>
      </c>
      <c r="AJ6168" s="16">
        <v>3.8701798605202321E-2</v>
      </c>
      <c r="AK6168" s="17">
        <v>0</v>
      </c>
      <c r="AL6168" s="16">
        <v>0</v>
      </c>
      <c r="AM6168" s="16">
        <v>3.8701798605202321E-2</v>
      </c>
      <c r="AN6168" s="17">
        <v>0</v>
      </c>
      <c r="AO6168" s="16">
        <v>0</v>
      </c>
      <c r="AP6168" s="16">
        <v>3.8701798605202321E-2</v>
      </c>
      <c r="AQ6168" s="17">
        <v>0</v>
      </c>
      <c r="AR6168" s="16">
        <v>0</v>
      </c>
      <c r="AS6168" s="16">
        <v>4.3002514124630773E-3</v>
      </c>
      <c r="AT6168" s="17">
        <v>0</v>
      </c>
      <c r="AU6168" s="16">
        <v>0</v>
      </c>
      <c r="AV6168" s="16">
        <v>4.3002514124630773E-3</v>
      </c>
      <c r="AW6168" s="17">
        <v>0</v>
      </c>
      <c r="AX6168" s="16">
        <v>0</v>
      </c>
      <c r="AY6168" s="16">
        <v>4.3002514124630773E-3</v>
      </c>
      <c r="AZ6168" s="17">
        <v>0</v>
      </c>
      <c r="BA6168" s="16">
        <v>0</v>
      </c>
      <c r="BB6168" s="16">
        <v>1.0454119193261106E-2</v>
      </c>
      <c r="BC6168" s="17">
        <v>0</v>
      </c>
      <c r="BD6168" s="16">
        <v>0</v>
      </c>
      <c r="BE6168" s="16">
        <v>1.0454119193261106E-2</v>
      </c>
      <c r="BF6168" s="17">
        <v>0</v>
      </c>
      <c r="BG6168" s="16">
        <v>0</v>
      </c>
      <c r="BH6168" s="16">
        <v>1.0454119193261106E-2</v>
      </c>
      <c r="BI6168" s="17">
        <v>0</v>
      </c>
      <c r="BJ6168" s="16">
        <v>0</v>
      </c>
      <c r="BK6168" s="16">
        <v>1.0909179418667139E-2</v>
      </c>
      <c r="BL6168" s="17">
        <v>0</v>
      </c>
      <c r="BM6168" s="16">
        <v>0</v>
      </c>
      <c r="BN6168" s="16">
        <v>1.0909179418667139E-2</v>
      </c>
      <c r="BO6168" s="17">
        <v>0</v>
      </c>
      <c r="BP6168" s="16">
        <v>0</v>
      </c>
      <c r="BQ6168" s="16">
        <v>1.0909179418667139E-2</v>
      </c>
      <c r="BR6168" s="17">
        <v>0</v>
      </c>
      <c r="BS6168" s="16">
        <v>0</v>
      </c>
      <c r="BT6168" s="16">
        <v>7.8583689146008939E-2</v>
      </c>
      <c r="BU6168" s="17">
        <v>0</v>
      </c>
      <c r="BV6168" s="16">
        <v>0</v>
      </c>
      <c r="BW6168" s="16">
        <v>7.8583689146008939E-2</v>
      </c>
      <c r="BX6168" s="17">
        <v>0</v>
      </c>
      <c r="BY6168" s="16">
        <v>0</v>
      </c>
      <c r="BZ6168" s="16">
        <v>7.8583689146008939E-2</v>
      </c>
      <c r="CA6168" s="17">
        <v>0</v>
      </c>
      <c r="CB6168" s="16">
        <v>0</v>
      </c>
      <c r="CC6168" s="16">
        <v>2.9096787242680333E-3</v>
      </c>
      <c r="CD6168" s="17">
        <v>0</v>
      </c>
      <c r="CE6168" s="16">
        <v>0</v>
      </c>
      <c r="CF6168" s="16">
        <v>2.9096787242680333E-3</v>
      </c>
      <c r="CG6168" s="17">
        <v>0</v>
      </c>
      <c r="CH6168" s="16">
        <v>0</v>
      </c>
      <c r="CI6168" s="16">
        <v>2.9096787242680333E-3</v>
      </c>
      <c r="CJ6168" s="17">
        <v>0</v>
      </c>
      <c r="CK6168" s="16"/>
      <c r="CL6168" s="16"/>
      <c r="CM6168" s="17"/>
      <c r="CN6168" s="16">
        <v>0</v>
      </c>
      <c r="CO6168" s="16">
        <v>0.11799999999999998</v>
      </c>
      <c r="CP6168" s="17">
        <v>0</v>
      </c>
      <c r="CQ6168" s="16">
        <v>0</v>
      </c>
      <c r="CR6168" s="16">
        <v>0.11799999999999998</v>
      </c>
      <c r="CS6168" s="17">
        <v>0</v>
      </c>
      <c r="CT6168" s="16">
        <v>0</v>
      </c>
      <c r="CU6168" s="16">
        <v>0.11799999999999998</v>
      </c>
      <c r="CV6168" s="17">
        <v>0</v>
      </c>
      <c r="CW6168" s="16">
        <v>0</v>
      </c>
      <c r="CX6168" s="16">
        <v>3.5953108097569798E-3</v>
      </c>
      <c r="CY6168" s="17">
        <v>0</v>
      </c>
      <c r="CZ6168" s="16">
        <v>0</v>
      </c>
      <c r="DA6168" s="16">
        <v>3.5953108097569798E-3</v>
      </c>
      <c r="DB6168" s="17">
        <v>0</v>
      </c>
      <c r="DC6168" s="16">
        <v>0</v>
      </c>
      <c r="DD6168" s="16">
        <v>3.5953108097569798E-3</v>
      </c>
      <c r="DE6168" s="17">
        <v>0</v>
      </c>
      <c r="DF6168" s="14">
        <v>0</v>
      </c>
      <c r="DG6168" s="14">
        <v>1</v>
      </c>
      <c r="DH6168" s="15">
        <v>0</v>
      </c>
      <c r="DI6168" s="14">
        <v>0</v>
      </c>
      <c r="DJ6168" s="14">
        <v>1</v>
      </c>
      <c r="DK6168" s="15">
        <v>0</v>
      </c>
      <c r="DL6168" s="14">
        <v>0</v>
      </c>
      <c r="DM6168" s="14">
        <v>1</v>
      </c>
      <c r="DN6168" s="15">
        <v>0</v>
      </c>
      <c r="DO6168" s="14">
        <v>0</v>
      </c>
      <c r="DP6168" s="14">
        <v>1</v>
      </c>
      <c r="DQ6168" s="15">
        <v>0</v>
      </c>
      <c r="DR6168" s="82"/>
      <c r="DS6168" s="82"/>
      <c r="DT6168" s="15">
        <v>0</v>
      </c>
      <c r="DU6168" s="82"/>
      <c r="DV6168" s="82"/>
      <c r="DW6168" s="15">
        <v>0</v>
      </c>
      <c r="DX6168" s="82"/>
      <c r="DY6168" s="82"/>
      <c r="DZ6168" s="15">
        <v>0</v>
      </c>
      <c r="EB6168" s="2"/>
    </row>
    <row r="6169" spans="1:132" x14ac:dyDescent="0.25">
      <c r="A6169" t="s">
        <v>6823</v>
      </c>
      <c r="B6169" s="93">
        <v>3.6929603171839398E-5</v>
      </c>
      <c r="C6169" s="13">
        <v>0</v>
      </c>
      <c r="D6169" s="13">
        <v>6.1257288763631797E-2</v>
      </c>
      <c r="E6169" s="13">
        <v>0</v>
      </c>
      <c r="F6169" s="13">
        <v>6.1257288763631797E-2</v>
      </c>
      <c r="G6169" s="13">
        <v>2.3015272242422842E-2</v>
      </c>
      <c r="H6169" s="13">
        <v>4.1903181844103125E-2</v>
      </c>
      <c r="I6169" s="13">
        <v>1.4550870971412357E-2</v>
      </c>
      <c r="J6169" s="14">
        <v>0</v>
      </c>
      <c r="K6169" s="14">
        <v>0.98999999999999977</v>
      </c>
      <c r="L6169" s="15">
        <v>0</v>
      </c>
      <c r="M6169" s="14">
        <v>0</v>
      </c>
      <c r="N6169" s="14">
        <v>0.98999999999999977</v>
      </c>
      <c r="O6169" s="15">
        <v>0</v>
      </c>
      <c r="P6169" s="14">
        <v>0</v>
      </c>
      <c r="Q6169" s="14">
        <v>0.98999999999999977</v>
      </c>
      <c r="R6169" s="15">
        <v>0</v>
      </c>
      <c r="S6169" s="14">
        <v>0</v>
      </c>
      <c r="T6169" s="14">
        <v>0.98999999999999977</v>
      </c>
      <c r="U6169" s="15">
        <v>0</v>
      </c>
      <c r="V6169" s="16">
        <v>0</v>
      </c>
      <c r="W6169" s="16">
        <v>0.63620476058419562</v>
      </c>
      <c r="X6169" s="17">
        <v>0</v>
      </c>
      <c r="Y6169" s="16">
        <v>0</v>
      </c>
      <c r="Z6169" s="16">
        <v>0.63620476058419562</v>
      </c>
      <c r="AA6169" s="17">
        <v>0</v>
      </c>
      <c r="AB6169" s="16">
        <v>0</v>
      </c>
      <c r="AC6169" s="16">
        <v>0.63620476058419562</v>
      </c>
      <c r="AD6169" s="17">
        <v>0</v>
      </c>
      <c r="AE6169" s="16">
        <v>0</v>
      </c>
      <c r="AF6169" s="16">
        <v>0.63620476058419562</v>
      </c>
      <c r="AG6169" s="17">
        <v>0</v>
      </c>
      <c r="AH6169" s="13">
        <v>0</v>
      </c>
      <c r="AI6169" s="16">
        <v>0</v>
      </c>
      <c r="AJ6169" s="16">
        <v>3.0016513074687924E-2</v>
      </c>
      <c r="AK6169" s="17">
        <v>0</v>
      </c>
      <c r="AL6169" s="16">
        <v>0</v>
      </c>
      <c r="AM6169" s="16">
        <v>3.0016513074687924E-2</v>
      </c>
      <c r="AN6169" s="17">
        <v>0</v>
      </c>
      <c r="AO6169" s="16">
        <v>0</v>
      </c>
      <c r="AP6169" s="16">
        <v>3.0016513074687924E-2</v>
      </c>
      <c r="AQ6169" s="17">
        <v>0</v>
      </c>
      <c r="AR6169" s="16">
        <v>0</v>
      </c>
      <c r="AS6169" s="16">
        <v>3.2868684493790193E-3</v>
      </c>
      <c r="AT6169" s="17">
        <v>0</v>
      </c>
      <c r="AU6169" s="16">
        <v>0</v>
      </c>
      <c r="AV6169" s="16">
        <v>3.2868684493790193E-3</v>
      </c>
      <c r="AW6169" s="17">
        <v>0</v>
      </c>
      <c r="AX6169" s="16">
        <v>0</v>
      </c>
      <c r="AY6169" s="16">
        <v>3.2868684493790193E-3</v>
      </c>
      <c r="AZ6169" s="17">
        <v>0</v>
      </c>
      <c r="BA6169" s="16">
        <v>0</v>
      </c>
      <c r="BB6169" s="16">
        <v>7.9300840374683327E-3</v>
      </c>
      <c r="BC6169" s="17">
        <v>0</v>
      </c>
      <c r="BD6169" s="16">
        <v>2.4254987480612701E-2</v>
      </c>
      <c r="BE6169" s="16">
        <v>7.9300840374683327E-3</v>
      </c>
      <c r="BF6169" s="17">
        <v>1.1782477404852363E-5</v>
      </c>
      <c r="BG6169" s="16">
        <v>0</v>
      </c>
      <c r="BH6169" s="16">
        <v>7.9300840374683327E-3</v>
      </c>
      <c r="BI6169" s="17">
        <v>0</v>
      </c>
      <c r="BJ6169" s="16">
        <v>0.9906322423520979</v>
      </c>
      <c r="BK6169" s="16">
        <v>8.1746308935518926E-3</v>
      </c>
      <c r="BL6169" s="17">
        <v>4.9606476690810533E-4</v>
      </c>
      <c r="BM6169" s="16">
        <v>0</v>
      </c>
      <c r="BN6169" s="16">
        <v>8.1746308935518926E-3</v>
      </c>
      <c r="BO6169" s="17">
        <v>0</v>
      </c>
      <c r="BP6169" s="16">
        <v>0</v>
      </c>
      <c r="BQ6169" s="16">
        <v>8.1746308935518926E-3</v>
      </c>
      <c r="BR6169" s="17">
        <v>0</v>
      </c>
      <c r="BS6169" s="16">
        <v>0</v>
      </c>
      <c r="BT6169" s="16">
        <v>5.9245018723575515E-2</v>
      </c>
      <c r="BU6169" s="17">
        <v>0</v>
      </c>
      <c r="BV6169" s="16">
        <v>0</v>
      </c>
      <c r="BW6169" s="16">
        <v>5.9245018723575515E-2</v>
      </c>
      <c r="BX6169" s="17">
        <v>0</v>
      </c>
      <c r="BY6169" s="16">
        <v>0</v>
      </c>
      <c r="BZ6169" s="16">
        <v>5.9245018723575515E-2</v>
      </c>
      <c r="CA6169" s="17">
        <v>0</v>
      </c>
      <c r="CB6169" s="16">
        <v>0</v>
      </c>
      <c r="CC6169" s="16">
        <v>1.1025013769815444E-2</v>
      </c>
      <c r="CD6169" s="17">
        <v>0</v>
      </c>
      <c r="CE6169" s="16">
        <v>0</v>
      </c>
      <c r="CF6169" s="16">
        <v>1.1025013769815444E-2</v>
      </c>
      <c r="CG6169" s="17">
        <v>0</v>
      </c>
      <c r="CH6169" s="16">
        <v>0</v>
      </c>
      <c r="CI6169" s="16">
        <v>1.1025013769815444E-2</v>
      </c>
      <c r="CJ6169" s="17">
        <v>0</v>
      </c>
      <c r="CK6169" s="16"/>
      <c r="CL6169" s="16"/>
      <c r="CM6169" s="17"/>
      <c r="CN6169" s="16">
        <v>0</v>
      </c>
      <c r="CO6169" s="16">
        <v>0.11800000000000001</v>
      </c>
      <c r="CP6169" s="17">
        <v>0</v>
      </c>
      <c r="CQ6169" s="16">
        <v>0</v>
      </c>
      <c r="CR6169" s="16">
        <v>0.11800000000000001</v>
      </c>
      <c r="CS6169" s="17">
        <v>0</v>
      </c>
      <c r="CT6169" s="16">
        <v>0</v>
      </c>
      <c r="CU6169" s="16">
        <v>0.11800000000000001</v>
      </c>
      <c r="CV6169" s="17">
        <v>0</v>
      </c>
      <c r="CW6169" s="16">
        <v>0</v>
      </c>
      <c r="CX6169" s="16">
        <v>3.6730379753432542E-3</v>
      </c>
      <c r="CY6169" s="17">
        <v>0</v>
      </c>
      <c r="CZ6169" s="16">
        <v>0</v>
      </c>
      <c r="DA6169" s="16">
        <v>3.6730379753432542E-3</v>
      </c>
      <c r="DB6169" s="17">
        <v>0</v>
      </c>
      <c r="DC6169" s="16">
        <v>0</v>
      </c>
      <c r="DD6169" s="16">
        <v>3.6730379753432542E-3</v>
      </c>
      <c r="DE6169" s="17">
        <v>0</v>
      </c>
      <c r="DF6169" s="14">
        <v>0</v>
      </c>
      <c r="DG6169" s="14">
        <v>0.99999999999999967</v>
      </c>
      <c r="DH6169" s="15">
        <v>0</v>
      </c>
      <c r="DI6169" s="14">
        <v>0</v>
      </c>
      <c r="DJ6169" s="14">
        <v>0.99999999999999967</v>
      </c>
      <c r="DK6169" s="15">
        <v>0</v>
      </c>
      <c r="DL6169" s="14">
        <v>0</v>
      </c>
      <c r="DM6169" s="14">
        <v>0.99999999999999967</v>
      </c>
      <c r="DN6169" s="15">
        <v>0</v>
      </c>
      <c r="DO6169" s="14">
        <v>0</v>
      </c>
      <c r="DP6169" s="14">
        <v>0.99999999999999967</v>
      </c>
      <c r="DQ6169" s="15">
        <v>0</v>
      </c>
      <c r="DR6169" s="82"/>
      <c r="DS6169" s="82"/>
      <c r="DT6169" s="15">
        <v>0</v>
      </c>
      <c r="DU6169" s="82"/>
      <c r="DV6169" s="82"/>
      <c r="DW6169" s="15">
        <v>0</v>
      </c>
      <c r="DX6169" s="82"/>
      <c r="DY6169" s="82"/>
      <c r="DZ6169" s="15">
        <v>0</v>
      </c>
      <c r="EB6169" s="2"/>
    </row>
    <row r="6170" spans="1:132" x14ac:dyDescent="0.25">
      <c r="A6170" t="s">
        <v>9404</v>
      </c>
      <c r="B6170" s="93">
        <v>2.2403044334038999E-5</v>
      </c>
      <c r="C6170" s="13">
        <v>0</v>
      </c>
      <c r="D6170" s="13">
        <v>7.9978999167705216E-3</v>
      </c>
      <c r="E6170" s="13">
        <v>0</v>
      </c>
      <c r="F6170" s="13">
        <v>7.9978999167705216E-3</v>
      </c>
      <c r="G6170" s="13">
        <v>1.0244224956994187E-3</v>
      </c>
      <c r="H6170" s="13">
        <v>7.2267127941551615E-3</v>
      </c>
      <c r="I6170" s="13">
        <v>2.1245916005751602E-3</v>
      </c>
      <c r="J6170" s="14">
        <v>0</v>
      </c>
      <c r="K6170" s="14">
        <v>0.99000000000000021</v>
      </c>
      <c r="L6170" s="15">
        <v>0</v>
      </c>
      <c r="M6170" s="14">
        <v>0</v>
      </c>
      <c r="N6170" s="14">
        <v>0.99000000000000021</v>
      </c>
      <c r="O6170" s="15">
        <v>0</v>
      </c>
      <c r="P6170" s="14">
        <v>0</v>
      </c>
      <c r="Q6170" s="14">
        <v>0.99000000000000021</v>
      </c>
      <c r="R6170" s="15">
        <v>0</v>
      </c>
      <c r="S6170" s="14">
        <v>0</v>
      </c>
      <c r="T6170" s="14">
        <v>0.99000000000000021</v>
      </c>
      <c r="U6170" s="15">
        <v>0</v>
      </c>
      <c r="V6170" s="16">
        <v>0</v>
      </c>
      <c r="W6170" s="16">
        <v>0.6189156006176344</v>
      </c>
      <c r="X6170" s="17">
        <v>0</v>
      </c>
      <c r="Y6170" s="16">
        <v>0</v>
      </c>
      <c r="Z6170" s="16">
        <v>0.6189156006176344</v>
      </c>
      <c r="AA6170" s="17">
        <v>0</v>
      </c>
      <c r="AB6170" s="16">
        <v>0</v>
      </c>
      <c r="AC6170" s="16">
        <v>0.6189156006176344</v>
      </c>
      <c r="AD6170" s="17">
        <v>0</v>
      </c>
      <c r="AE6170" s="16">
        <v>0</v>
      </c>
      <c r="AF6170" s="16">
        <v>0.6189156006176344</v>
      </c>
      <c r="AG6170" s="17">
        <v>0</v>
      </c>
      <c r="AH6170" s="13">
        <v>0</v>
      </c>
      <c r="AI6170" s="16">
        <v>0</v>
      </c>
      <c r="AJ6170" s="16">
        <v>4.0452857916224591E-2</v>
      </c>
      <c r="AK6170" s="17">
        <v>0</v>
      </c>
      <c r="AL6170" s="16">
        <v>0</v>
      </c>
      <c r="AM6170" s="16">
        <v>4.0452857916224591E-2</v>
      </c>
      <c r="AN6170" s="17">
        <v>0</v>
      </c>
      <c r="AO6170" s="16">
        <v>0</v>
      </c>
      <c r="AP6170" s="16">
        <v>4.0452857916224591E-2</v>
      </c>
      <c r="AQ6170" s="17">
        <v>0</v>
      </c>
      <c r="AR6170" s="16">
        <v>0</v>
      </c>
      <c r="AS6170" s="16">
        <v>4.4903033945564077E-3</v>
      </c>
      <c r="AT6170" s="17">
        <v>0</v>
      </c>
      <c r="AU6170" s="16">
        <v>0</v>
      </c>
      <c r="AV6170" s="16">
        <v>4.4903033945564077E-3</v>
      </c>
      <c r="AW6170" s="17">
        <v>0</v>
      </c>
      <c r="AX6170" s="16">
        <v>0</v>
      </c>
      <c r="AY6170" s="16">
        <v>4.4903033945564077E-3</v>
      </c>
      <c r="AZ6170" s="17">
        <v>0</v>
      </c>
      <c r="BA6170" s="16">
        <v>0</v>
      </c>
      <c r="BB6170" s="16">
        <v>1.0427113214633079E-2</v>
      </c>
      <c r="BC6170" s="17">
        <v>0</v>
      </c>
      <c r="BD6170" s="16">
        <v>0</v>
      </c>
      <c r="BE6170" s="16">
        <v>1.0427113214633079E-2</v>
      </c>
      <c r="BF6170" s="17">
        <v>0</v>
      </c>
      <c r="BG6170" s="16">
        <v>0</v>
      </c>
      <c r="BH6170" s="16">
        <v>1.0427113214633079E-2</v>
      </c>
      <c r="BI6170" s="17">
        <v>0</v>
      </c>
      <c r="BJ6170" s="16">
        <v>0</v>
      </c>
      <c r="BK6170" s="16">
        <v>1.0949829438198654E-2</v>
      </c>
      <c r="BL6170" s="17">
        <v>0</v>
      </c>
      <c r="BM6170" s="16">
        <v>0</v>
      </c>
      <c r="BN6170" s="16">
        <v>1.0949829438198654E-2</v>
      </c>
      <c r="BO6170" s="17">
        <v>0</v>
      </c>
      <c r="BP6170" s="16">
        <v>0</v>
      </c>
      <c r="BQ6170" s="16">
        <v>1.0949829438198654E-2</v>
      </c>
      <c r="BR6170" s="17">
        <v>0</v>
      </c>
      <c r="BS6170" s="16">
        <v>0</v>
      </c>
      <c r="BT6170" s="16">
        <v>7.8489036975544449E-2</v>
      </c>
      <c r="BU6170" s="17">
        <v>0</v>
      </c>
      <c r="BV6170" s="16">
        <v>0</v>
      </c>
      <c r="BW6170" s="16">
        <v>7.8489036975544449E-2</v>
      </c>
      <c r="BX6170" s="17">
        <v>0</v>
      </c>
      <c r="BY6170" s="16">
        <v>0</v>
      </c>
      <c r="BZ6170" s="16">
        <v>7.8489036975544449E-2</v>
      </c>
      <c r="CA6170" s="17">
        <v>0</v>
      </c>
      <c r="CB6170" s="16">
        <v>0</v>
      </c>
      <c r="CC6170" s="16">
        <v>5.4476143216259194E-3</v>
      </c>
      <c r="CD6170" s="17">
        <v>0</v>
      </c>
      <c r="CE6170" s="16">
        <v>0</v>
      </c>
      <c r="CF6170" s="16">
        <v>5.4476143216259194E-3</v>
      </c>
      <c r="CG6170" s="17">
        <v>0</v>
      </c>
      <c r="CH6170" s="16">
        <v>0</v>
      </c>
      <c r="CI6170" s="16">
        <v>5.4476143216259194E-3</v>
      </c>
      <c r="CJ6170" s="17">
        <v>0</v>
      </c>
      <c r="CK6170" s="16"/>
      <c r="CL6170" s="16"/>
      <c r="CM6170" s="17"/>
      <c r="CN6170" s="16">
        <v>0</v>
      </c>
      <c r="CO6170" s="16">
        <v>0.11800000000000001</v>
      </c>
      <c r="CP6170" s="17">
        <v>0</v>
      </c>
      <c r="CQ6170" s="16">
        <v>0</v>
      </c>
      <c r="CR6170" s="16">
        <v>0.11800000000000001</v>
      </c>
      <c r="CS6170" s="17">
        <v>0</v>
      </c>
      <c r="CT6170" s="16">
        <v>0</v>
      </c>
      <c r="CU6170" s="16">
        <v>0.11800000000000001</v>
      </c>
      <c r="CV6170" s="17">
        <v>0</v>
      </c>
      <c r="CW6170" s="16">
        <v>0</v>
      </c>
      <c r="CX6170" s="16">
        <v>3.6135256656104862E-3</v>
      </c>
      <c r="CY6170" s="17">
        <v>0</v>
      </c>
      <c r="CZ6170" s="16">
        <v>0</v>
      </c>
      <c r="DA6170" s="16">
        <v>3.6135256656104862E-3</v>
      </c>
      <c r="DB6170" s="17">
        <v>0</v>
      </c>
      <c r="DC6170" s="16">
        <v>0</v>
      </c>
      <c r="DD6170" s="16">
        <v>3.6135256656104862E-3</v>
      </c>
      <c r="DE6170" s="17">
        <v>0</v>
      </c>
      <c r="DF6170" s="14">
        <v>0</v>
      </c>
      <c r="DG6170" s="14">
        <v>1.0000000000000002</v>
      </c>
      <c r="DH6170" s="15">
        <v>0</v>
      </c>
      <c r="DI6170" s="14">
        <v>0</v>
      </c>
      <c r="DJ6170" s="14">
        <v>1.0000000000000002</v>
      </c>
      <c r="DK6170" s="15">
        <v>0</v>
      </c>
      <c r="DL6170" s="14">
        <v>0</v>
      </c>
      <c r="DM6170" s="14">
        <v>1.0000000000000002</v>
      </c>
      <c r="DN6170" s="15">
        <v>0</v>
      </c>
      <c r="DO6170" s="14">
        <v>0</v>
      </c>
      <c r="DP6170" s="14">
        <v>1.0000000000000002</v>
      </c>
      <c r="DQ6170" s="15">
        <v>0</v>
      </c>
      <c r="DR6170" s="82"/>
      <c r="DS6170" s="82"/>
      <c r="DT6170" s="15">
        <v>0</v>
      </c>
      <c r="DU6170" s="82"/>
      <c r="DV6170" s="82"/>
      <c r="DW6170" s="15">
        <v>0</v>
      </c>
      <c r="DX6170" s="82"/>
      <c r="DY6170" s="82"/>
      <c r="DZ6170" s="15">
        <v>0</v>
      </c>
      <c r="EB6170" s="2"/>
    </row>
    <row r="6171" spans="1:132" x14ac:dyDescent="0.25">
      <c r="A6171" t="s">
        <v>9055</v>
      </c>
      <c r="B6171" s="93">
        <v>2.42890282522162E-5</v>
      </c>
      <c r="C6171" s="13">
        <v>0</v>
      </c>
      <c r="D6171" s="13">
        <v>1.1641580665561964E-2</v>
      </c>
      <c r="E6171" s="13">
        <v>0</v>
      </c>
      <c r="F6171" s="13">
        <v>1.1641580665561964E-2</v>
      </c>
      <c r="G6171" s="13">
        <v>4.4573649300757474E-3</v>
      </c>
      <c r="H6171" s="13">
        <v>9.9728798739120005E-3</v>
      </c>
      <c r="I6171" s="13">
        <v>6.7282554683503791E-4</v>
      </c>
      <c r="J6171" s="14">
        <v>0</v>
      </c>
      <c r="K6171" s="14">
        <v>0.99000000000000021</v>
      </c>
      <c r="L6171" s="15">
        <v>0</v>
      </c>
      <c r="M6171" s="14">
        <v>0</v>
      </c>
      <c r="N6171" s="14">
        <v>0.99000000000000021</v>
      </c>
      <c r="O6171" s="15">
        <v>0</v>
      </c>
      <c r="P6171" s="14">
        <v>0</v>
      </c>
      <c r="Q6171" s="14">
        <v>0.99000000000000021</v>
      </c>
      <c r="R6171" s="15">
        <v>0</v>
      </c>
      <c r="S6171" s="14">
        <v>0</v>
      </c>
      <c r="T6171" s="14">
        <v>0.99000000000000021</v>
      </c>
      <c r="U6171" s="15">
        <v>0</v>
      </c>
      <c r="V6171" s="16">
        <v>0</v>
      </c>
      <c r="W6171" s="16">
        <v>0.61692596138372058</v>
      </c>
      <c r="X6171" s="17">
        <v>0</v>
      </c>
      <c r="Y6171" s="16">
        <v>0</v>
      </c>
      <c r="Z6171" s="16">
        <v>0.61692596138372058</v>
      </c>
      <c r="AA6171" s="17">
        <v>0</v>
      </c>
      <c r="AB6171" s="16">
        <v>0</v>
      </c>
      <c r="AC6171" s="16">
        <v>0.61692596138372058</v>
      </c>
      <c r="AD6171" s="17">
        <v>0</v>
      </c>
      <c r="AE6171" s="16">
        <v>0</v>
      </c>
      <c r="AF6171" s="16">
        <v>0.61692596138372058</v>
      </c>
      <c r="AG6171" s="17">
        <v>0</v>
      </c>
      <c r="AH6171" s="13">
        <v>0</v>
      </c>
      <c r="AI6171" s="16">
        <v>0</v>
      </c>
      <c r="AJ6171" s="16">
        <v>3.9364021887880976E-2</v>
      </c>
      <c r="AK6171" s="17">
        <v>0</v>
      </c>
      <c r="AL6171" s="16">
        <v>0</v>
      </c>
      <c r="AM6171" s="16">
        <v>3.9364021887880976E-2</v>
      </c>
      <c r="AN6171" s="17">
        <v>0</v>
      </c>
      <c r="AO6171" s="16">
        <v>0</v>
      </c>
      <c r="AP6171" s="16">
        <v>3.9364021887880976E-2</v>
      </c>
      <c r="AQ6171" s="17">
        <v>0</v>
      </c>
      <c r="AR6171" s="16">
        <v>0</v>
      </c>
      <c r="AS6171" s="16">
        <v>4.2326143022086331E-3</v>
      </c>
      <c r="AT6171" s="17">
        <v>0</v>
      </c>
      <c r="AU6171" s="16">
        <v>0</v>
      </c>
      <c r="AV6171" s="16">
        <v>4.2326143022086331E-3</v>
      </c>
      <c r="AW6171" s="17">
        <v>0</v>
      </c>
      <c r="AX6171" s="16">
        <v>0</v>
      </c>
      <c r="AY6171" s="16">
        <v>4.2326143022086331E-3</v>
      </c>
      <c r="AZ6171" s="17">
        <v>0</v>
      </c>
      <c r="BA6171" s="16">
        <v>0</v>
      </c>
      <c r="BB6171" s="16">
        <v>1.0089073379915643E-2</v>
      </c>
      <c r="BC6171" s="17">
        <v>0</v>
      </c>
      <c r="BD6171" s="16">
        <v>0</v>
      </c>
      <c r="BE6171" s="16">
        <v>1.0089073379915643E-2</v>
      </c>
      <c r="BF6171" s="17">
        <v>0</v>
      </c>
      <c r="BG6171" s="16">
        <v>0</v>
      </c>
      <c r="BH6171" s="16">
        <v>1.0089073379915643E-2</v>
      </c>
      <c r="BI6171" s="17">
        <v>0</v>
      </c>
      <c r="BJ6171" s="16">
        <v>0</v>
      </c>
      <c r="BK6171" s="16">
        <v>1.0425339557389855E-2</v>
      </c>
      <c r="BL6171" s="17">
        <v>0</v>
      </c>
      <c r="BM6171" s="16">
        <v>0.72996052521716304</v>
      </c>
      <c r="BN6171" s="16">
        <v>1.0425339557389855E-2</v>
      </c>
      <c r="BO6171" s="17">
        <v>8.8593433985957574E-5</v>
      </c>
      <c r="BP6171" s="16">
        <v>0</v>
      </c>
      <c r="BQ6171" s="16">
        <v>1.0425339557389855E-2</v>
      </c>
      <c r="BR6171" s="17">
        <v>0</v>
      </c>
      <c r="BS6171" s="16">
        <v>0</v>
      </c>
      <c r="BT6171" s="16">
        <v>7.5389170353909921E-2</v>
      </c>
      <c r="BU6171" s="17">
        <v>0</v>
      </c>
      <c r="BV6171" s="16">
        <v>0</v>
      </c>
      <c r="BW6171" s="16">
        <v>7.5389170353909921E-2</v>
      </c>
      <c r="BX6171" s="17">
        <v>0</v>
      </c>
      <c r="BY6171" s="16">
        <v>0</v>
      </c>
      <c r="BZ6171" s="16">
        <v>7.5389170353909921E-2</v>
      </c>
      <c r="CA6171" s="17">
        <v>0</v>
      </c>
      <c r="CB6171" s="16">
        <v>0</v>
      </c>
      <c r="CC6171" s="16">
        <v>1.3622121374561131E-2</v>
      </c>
      <c r="CD6171" s="17">
        <v>0</v>
      </c>
      <c r="CE6171" s="16">
        <v>0</v>
      </c>
      <c r="CF6171" s="16">
        <v>1.3622121374561131E-2</v>
      </c>
      <c r="CG6171" s="17">
        <v>0</v>
      </c>
      <c r="CH6171" s="16">
        <v>0</v>
      </c>
      <c r="CI6171" s="16">
        <v>1.3622121374561131E-2</v>
      </c>
      <c r="CJ6171" s="17">
        <v>0</v>
      </c>
      <c r="CK6171" s="16"/>
      <c r="CL6171" s="16"/>
      <c r="CM6171" s="17"/>
      <c r="CN6171" s="16">
        <v>0</v>
      </c>
      <c r="CO6171" s="16">
        <v>0.11799999999999998</v>
      </c>
      <c r="CP6171" s="17">
        <v>0</v>
      </c>
      <c r="CQ6171" s="16">
        <v>0.14489988696690631</v>
      </c>
      <c r="CR6171" s="16">
        <v>0.11799999999999998</v>
      </c>
      <c r="CS6171" s="17">
        <v>1.9904991926161393E-4</v>
      </c>
      <c r="CT6171" s="16">
        <v>0</v>
      </c>
      <c r="CU6171" s="16">
        <v>0.11799999999999998</v>
      </c>
      <c r="CV6171" s="17">
        <v>0</v>
      </c>
      <c r="CW6171" s="16">
        <v>0</v>
      </c>
      <c r="CX6171" s="16">
        <v>3.622365837044104E-3</v>
      </c>
      <c r="CY6171" s="17">
        <v>0</v>
      </c>
      <c r="CZ6171" s="16">
        <v>0</v>
      </c>
      <c r="DA6171" s="16">
        <v>3.622365837044104E-3</v>
      </c>
      <c r="DB6171" s="17">
        <v>0</v>
      </c>
      <c r="DC6171" s="16">
        <v>0</v>
      </c>
      <c r="DD6171" s="16">
        <v>3.622365837044104E-3</v>
      </c>
      <c r="DE6171" s="17">
        <v>0</v>
      </c>
      <c r="DF6171" s="14">
        <v>0</v>
      </c>
      <c r="DG6171" s="14">
        <v>1</v>
      </c>
      <c r="DH6171" s="15">
        <v>0</v>
      </c>
      <c r="DI6171" s="14">
        <v>0</v>
      </c>
      <c r="DJ6171" s="14">
        <v>1</v>
      </c>
      <c r="DK6171" s="15">
        <v>0</v>
      </c>
      <c r="DL6171" s="14">
        <v>0</v>
      </c>
      <c r="DM6171" s="14">
        <v>1</v>
      </c>
      <c r="DN6171" s="15">
        <v>0</v>
      </c>
      <c r="DO6171" s="14">
        <v>0</v>
      </c>
      <c r="DP6171" s="14">
        <v>1</v>
      </c>
      <c r="DQ6171" s="15">
        <v>0</v>
      </c>
      <c r="DR6171" s="82"/>
      <c r="DS6171" s="82"/>
      <c r="DT6171" s="15">
        <v>0</v>
      </c>
      <c r="DU6171" s="82"/>
      <c r="DV6171" s="82"/>
      <c r="DW6171" s="15">
        <v>0</v>
      </c>
      <c r="DX6171" s="82"/>
      <c r="DY6171" s="82"/>
      <c r="DZ6171" s="15">
        <v>0</v>
      </c>
      <c r="EB6171" s="2"/>
    </row>
    <row r="6172" spans="1:132" x14ac:dyDescent="0.25">
      <c r="A6172" t="s">
        <v>8044</v>
      </c>
      <c r="B6172" s="93">
        <v>3.0674317133423802E-5</v>
      </c>
      <c r="C6172" s="13">
        <v>0</v>
      </c>
      <c r="D6172" s="13">
        <v>3.6992338379987284E-2</v>
      </c>
      <c r="E6172" s="13">
        <v>4.0178335887898098E-2</v>
      </c>
      <c r="F6172" s="13">
        <v>7.7170674267885375E-2</v>
      </c>
      <c r="G6172" s="13">
        <v>7.1413135584931708E-3</v>
      </c>
      <c r="H6172" s="13">
        <v>2.8298861952797731E-2</v>
      </c>
      <c r="I6172" s="13">
        <v>1.2552803871946294E-2</v>
      </c>
      <c r="J6172" s="14">
        <v>0</v>
      </c>
      <c r="K6172" s="14">
        <v>0.99</v>
      </c>
      <c r="L6172" s="15">
        <v>0</v>
      </c>
      <c r="M6172" s="14">
        <v>0</v>
      </c>
      <c r="N6172" s="14">
        <v>0.99</v>
      </c>
      <c r="O6172" s="15">
        <v>0</v>
      </c>
      <c r="P6172" s="14">
        <v>0</v>
      </c>
      <c r="Q6172" s="14">
        <v>0.99</v>
      </c>
      <c r="R6172" s="15">
        <v>0</v>
      </c>
      <c r="S6172" s="14">
        <v>0</v>
      </c>
      <c r="T6172" s="14">
        <v>0.99</v>
      </c>
      <c r="U6172" s="15">
        <v>0</v>
      </c>
      <c r="V6172" s="16">
        <v>0</v>
      </c>
      <c r="W6172" s="16">
        <v>0.62928985647460389</v>
      </c>
      <c r="X6172" s="17">
        <v>0</v>
      </c>
      <c r="Y6172" s="16">
        <v>0</v>
      </c>
      <c r="Z6172" s="16">
        <v>0.62928985647460389</v>
      </c>
      <c r="AA6172" s="17">
        <v>0</v>
      </c>
      <c r="AB6172" s="16">
        <v>0</v>
      </c>
      <c r="AC6172" s="16">
        <v>0.62928985647460389</v>
      </c>
      <c r="AD6172" s="17">
        <v>0</v>
      </c>
      <c r="AE6172" s="16">
        <v>0</v>
      </c>
      <c r="AF6172" s="16">
        <v>0.62928985647460389</v>
      </c>
      <c r="AG6172" s="17">
        <v>0</v>
      </c>
      <c r="AH6172" s="13">
        <v>4.0178335887898098E-2</v>
      </c>
      <c r="AI6172" s="16">
        <v>0</v>
      </c>
      <c r="AJ6172" s="16">
        <v>2.5151289270225502E-2</v>
      </c>
      <c r="AK6172" s="17">
        <v>0</v>
      </c>
      <c r="AL6172" s="16">
        <v>0</v>
      </c>
      <c r="AM6172" s="16">
        <v>2.5151289270225502E-2</v>
      </c>
      <c r="AN6172" s="17">
        <v>0</v>
      </c>
      <c r="AO6172" s="16">
        <v>0</v>
      </c>
      <c r="AP6172" s="16">
        <v>2.5151289270225502E-2</v>
      </c>
      <c r="AQ6172" s="17">
        <v>0</v>
      </c>
      <c r="AR6172" s="16">
        <v>0</v>
      </c>
      <c r="AS6172" s="16">
        <v>3.0780543380011442E-3</v>
      </c>
      <c r="AT6172" s="17">
        <v>0</v>
      </c>
      <c r="AU6172" s="16">
        <v>0</v>
      </c>
      <c r="AV6172" s="16">
        <v>3.0780543380011442E-3</v>
      </c>
      <c r="AW6172" s="17">
        <v>0</v>
      </c>
      <c r="AX6172" s="16">
        <v>0</v>
      </c>
      <c r="AY6172" s="16">
        <v>3.0780543380011442E-3</v>
      </c>
      <c r="AZ6172" s="17">
        <v>0</v>
      </c>
      <c r="BA6172" s="16">
        <v>0</v>
      </c>
      <c r="BB6172" s="16">
        <v>8.4537290036922445E-3</v>
      </c>
      <c r="BC6172" s="17">
        <v>0</v>
      </c>
      <c r="BD6172" s="16">
        <v>0.52448835186563103</v>
      </c>
      <c r="BE6172" s="16">
        <v>8.4537290036922445E-3</v>
      </c>
      <c r="BF6172" s="17">
        <v>1.6401967779174285E-4</v>
      </c>
      <c r="BG6172" s="16">
        <v>0</v>
      </c>
      <c r="BH6172" s="16">
        <v>8.4537290036922445E-3</v>
      </c>
      <c r="BI6172" s="17">
        <v>0</v>
      </c>
      <c r="BJ6172" s="16">
        <v>0.99692728200866398</v>
      </c>
      <c r="BK6172" s="16">
        <v>8.7027611007139023E-3</v>
      </c>
      <c r="BL6172" s="17">
        <v>3.2094626652566754E-4</v>
      </c>
      <c r="BM6172" s="16">
        <v>0</v>
      </c>
      <c r="BN6172" s="16">
        <v>8.7027611007139023E-3</v>
      </c>
      <c r="BO6172" s="17">
        <v>0</v>
      </c>
      <c r="BP6172" s="16">
        <v>0.52448835186563103</v>
      </c>
      <c r="BQ6172" s="16">
        <v>8.7027611007139023E-3</v>
      </c>
      <c r="BR6172" s="17">
        <v>1.6885141113633602E-4</v>
      </c>
      <c r="BS6172" s="16">
        <v>0</v>
      </c>
      <c r="BT6172" s="16">
        <v>6.3411157465964138E-2</v>
      </c>
      <c r="BU6172" s="17">
        <v>0</v>
      </c>
      <c r="BV6172" s="16">
        <v>0</v>
      </c>
      <c r="BW6172" s="16">
        <v>6.3411157465964138E-2</v>
      </c>
      <c r="BX6172" s="17">
        <v>0</v>
      </c>
      <c r="BY6172" s="16">
        <v>0</v>
      </c>
      <c r="BZ6172" s="16">
        <v>6.3411157465964138E-2</v>
      </c>
      <c r="CA6172" s="17">
        <v>0</v>
      </c>
      <c r="CB6172" s="16">
        <v>0</v>
      </c>
      <c r="CC6172" s="16">
        <v>7.6906884143171737E-3</v>
      </c>
      <c r="CD6172" s="17">
        <v>0</v>
      </c>
      <c r="CE6172" s="16">
        <v>0</v>
      </c>
      <c r="CF6172" s="16">
        <v>7.6906884143171737E-3</v>
      </c>
      <c r="CG6172" s="17">
        <v>0</v>
      </c>
      <c r="CH6172" s="16">
        <v>0</v>
      </c>
      <c r="CI6172" s="16">
        <v>7.6906884143171737E-3</v>
      </c>
      <c r="CJ6172" s="17">
        <v>0</v>
      </c>
      <c r="CK6172" s="16"/>
      <c r="CL6172" s="16"/>
      <c r="CM6172" s="17"/>
      <c r="CN6172" s="16">
        <v>0</v>
      </c>
      <c r="CO6172" s="16">
        <v>0.11800000000000001</v>
      </c>
      <c r="CP6172" s="17">
        <v>0</v>
      </c>
      <c r="CQ6172" s="16">
        <v>0</v>
      </c>
      <c r="CR6172" s="16">
        <v>0.11800000000000001</v>
      </c>
      <c r="CS6172" s="17">
        <v>0</v>
      </c>
      <c r="CT6172" s="16">
        <v>0</v>
      </c>
      <c r="CU6172" s="16">
        <v>0.11800000000000001</v>
      </c>
      <c r="CV6172" s="17">
        <v>0</v>
      </c>
      <c r="CW6172" s="16">
        <v>0</v>
      </c>
      <c r="CX6172" s="16">
        <v>3.5575735970310956E-3</v>
      </c>
      <c r="CY6172" s="17">
        <v>0</v>
      </c>
      <c r="CZ6172" s="16">
        <v>0</v>
      </c>
      <c r="DA6172" s="16">
        <v>3.5575735970310956E-3</v>
      </c>
      <c r="DB6172" s="17">
        <v>0</v>
      </c>
      <c r="DC6172" s="16">
        <v>0</v>
      </c>
      <c r="DD6172" s="16">
        <v>3.5575735970310956E-3</v>
      </c>
      <c r="DE6172" s="17">
        <v>0</v>
      </c>
      <c r="DF6172" s="14">
        <v>0</v>
      </c>
      <c r="DG6172" s="14">
        <v>0.99999999999999989</v>
      </c>
      <c r="DH6172" s="15">
        <v>0</v>
      </c>
      <c r="DI6172" s="14">
        <v>0</v>
      </c>
      <c r="DJ6172" s="14">
        <v>0.99999999999999989</v>
      </c>
      <c r="DK6172" s="15">
        <v>0</v>
      </c>
      <c r="DL6172" s="14">
        <v>0</v>
      </c>
      <c r="DM6172" s="14">
        <v>0.99999999999999989</v>
      </c>
      <c r="DN6172" s="15">
        <v>0</v>
      </c>
      <c r="DO6172" s="14">
        <v>0</v>
      </c>
      <c r="DP6172" s="14">
        <v>0.99999999999999989</v>
      </c>
      <c r="DQ6172" s="15">
        <v>0</v>
      </c>
      <c r="DR6172" s="82"/>
      <c r="DS6172" s="82"/>
      <c r="DT6172" s="15">
        <v>0</v>
      </c>
      <c r="DU6172" s="82"/>
      <c r="DV6172" s="82"/>
      <c r="DW6172" s="15">
        <v>0</v>
      </c>
      <c r="DX6172" s="82"/>
      <c r="DY6172" s="82"/>
      <c r="DZ6172" s="15">
        <v>0</v>
      </c>
      <c r="EB6172" s="2"/>
    </row>
    <row r="6173" spans="1:132" x14ac:dyDescent="0.25">
      <c r="A6173" t="s">
        <v>8803</v>
      </c>
      <c r="B6173" s="93">
        <v>2.56632647814497E-5</v>
      </c>
      <c r="C6173" s="13">
        <v>0</v>
      </c>
      <c r="D6173" s="13">
        <v>7.7256163513920104E-3</v>
      </c>
      <c r="E6173" s="13">
        <v>0</v>
      </c>
      <c r="F6173" s="13">
        <v>7.7256163513920104E-3</v>
      </c>
      <c r="G6173" s="13">
        <v>1.6563936353216203E-3</v>
      </c>
      <c r="H6173" s="13">
        <v>6.2207322580064839E-3</v>
      </c>
      <c r="I6173" s="13">
        <v>2.1459048885200897E-3</v>
      </c>
      <c r="J6173" s="14">
        <v>0</v>
      </c>
      <c r="K6173" s="14">
        <v>0.98999999999999988</v>
      </c>
      <c r="L6173" s="15">
        <v>0</v>
      </c>
      <c r="M6173" s="14">
        <v>0</v>
      </c>
      <c r="N6173" s="14">
        <v>0.98999999999999988</v>
      </c>
      <c r="O6173" s="15">
        <v>0</v>
      </c>
      <c r="P6173" s="14">
        <v>0</v>
      </c>
      <c r="Q6173" s="14">
        <v>0.98999999999999988</v>
      </c>
      <c r="R6173" s="15">
        <v>0</v>
      </c>
      <c r="S6173" s="14">
        <v>0</v>
      </c>
      <c r="T6173" s="14">
        <v>0.98999999999999988</v>
      </c>
      <c r="U6173" s="15">
        <v>0</v>
      </c>
      <c r="V6173" s="16">
        <v>0</v>
      </c>
      <c r="W6173" s="16">
        <v>0.63415346318430332</v>
      </c>
      <c r="X6173" s="17">
        <v>0</v>
      </c>
      <c r="Y6173" s="16">
        <v>0</v>
      </c>
      <c r="Z6173" s="16">
        <v>0.63415346318430332</v>
      </c>
      <c r="AA6173" s="17">
        <v>0</v>
      </c>
      <c r="AB6173" s="16">
        <v>0</v>
      </c>
      <c r="AC6173" s="16">
        <v>0.63415346318430332</v>
      </c>
      <c r="AD6173" s="17">
        <v>0</v>
      </c>
      <c r="AE6173" s="16">
        <v>0</v>
      </c>
      <c r="AF6173" s="16">
        <v>0.63415346318430332</v>
      </c>
      <c r="AG6173" s="17">
        <v>0</v>
      </c>
      <c r="AH6173" s="13">
        <v>0</v>
      </c>
      <c r="AI6173" s="16">
        <v>0</v>
      </c>
      <c r="AJ6173" s="16">
        <v>3.7576573359238308E-2</v>
      </c>
      <c r="AK6173" s="17">
        <v>0</v>
      </c>
      <c r="AL6173" s="16">
        <v>0</v>
      </c>
      <c r="AM6173" s="16">
        <v>3.7576573359238308E-2</v>
      </c>
      <c r="AN6173" s="17">
        <v>0</v>
      </c>
      <c r="AO6173" s="16">
        <v>0</v>
      </c>
      <c r="AP6173" s="16">
        <v>3.7576573359238308E-2</v>
      </c>
      <c r="AQ6173" s="17">
        <v>0</v>
      </c>
      <c r="AR6173" s="16">
        <v>0</v>
      </c>
      <c r="AS6173" s="16">
        <v>4.0847462815708927E-3</v>
      </c>
      <c r="AT6173" s="17">
        <v>0</v>
      </c>
      <c r="AU6173" s="16">
        <v>0</v>
      </c>
      <c r="AV6173" s="16">
        <v>4.0847462815708927E-3</v>
      </c>
      <c r="AW6173" s="17">
        <v>0</v>
      </c>
      <c r="AX6173" s="16">
        <v>0</v>
      </c>
      <c r="AY6173" s="16">
        <v>4.0847462815708927E-3</v>
      </c>
      <c r="AZ6173" s="17">
        <v>0</v>
      </c>
      <c r="BA6173" s="16">
        <v>0</v>
      </c>
      <c r="BB6173" s="16">
        <v>9.3614419070957196E-3</v>
      </c>
      <c r="BC6173" s="17">
        <v>0</v>
      </c>
      <c r="BD6173" s="16">
        <v>0</v>
      </c>
      <c r="BE6173" s="16">
        <v>9.3614419070957196E-3</v>
      </c>
      <c r="BF6173" s="17">
        <v>0</v>
      </c>
      <c r="BG6173" s="16">
        <v>0</v>
      </c>
      <c r="BH6173" s="16">
        <v>9.3614419070957196E-3</v>
      </c>
      <c r="BI6173" s="17">
        <v>0</v>
      </c>
      <c r="BJ6173" s="16">
        <v>0</v>
      </c>
      <c r="BK6173" s="16">
        <v>9.6924874147214859E-3</v>
      </c>
      <c r="BL6173" s="17">
        <v>0</v>
      </c>
      <c r="BM6173" s="16">
        <v>0</v>
      </c>
      <c r="BN6173" s="16">
        <v>9.6924874147214859E-3</v>
      </c>
      <c r="BO6173" s="17">
        <v>0</v>
      </c>
      <c r="BP6173" s="16">
        <v>0</v>
      </c>
      <c r="BQ6173" s="16">
        <v>9.6924874147214859E-3</v>
      </c>
      <c r="BR6173" s="17">
        <v>0</v>
      </c>
      <c r="BS6173" s="16">
        <v>0</v>
      </c>
      <c r="BT6173" s="16">
        <v>6.9942573250477022E-2</v>
      </c>
      <c r="BU6173" s="17">
        <v>0</v>
      </c>
      <c r="BV6173" s="16">
        <v>0</v>
      </c>
      <c r="BW6173" s="16">
        <v>6.9942573250477022E-2</v>
      </c>
      <c r="BX6173" s="17">
        <v>0</v>
      </c>
      <c r="BY6173" s="16">
        <v>0</v>
      </c>
      <c r="BZ6173" s="16">
        <v>6.9942573250477022E-2</v>
      </c>
      <c r="CA6173" s="17">
        <v>0</v>
      </c>
      <c r="CB6173" s="16">
        <v>0</v>
      </c>
      <c r="CC6173" s="16">
        <v>7.7906556340882989E-3</v>
      </c>
      <c r="CD6173" s="17">
        <v>0</v>
      </c>
      <c r="CE6173" s="16">
        <v>0</v>
      </c>
      <c r="CF6173" s="16">
        <v>7.7906556340882989E-3</v>
      </c>
      <c r="CG6173" s="17">
        <v>0</v>
      </c>
      <c r="CH6173" s="16">
        <v>0</v>
      </c>
      <c r="CI6173" s="16">
        <v>7.7906556340882989E-3</v>
      </c>
      <c r="CJ6173" s="17">
        <v>0</v>
      </c>
      <c r="CK6173" s="16"/>
      <c r="CL6173" s="16"/>
      <c r="CM6173" s="17"/>
      <c r="CN6173" s="16">
        <v>0</v>
      </c>
      <c r="CO6173" s="16">
        <v>0.11799999999999999</v>
      </c>
      <c r="CP6173" s="17">
        <v>0</v>
      </c>
      <c r="CQ6173" s="16">
        <v>0</v>
      </c>
      <c r="CR6173" s="16">
        <v>0.11799999999999999</v>
      </c>
      <c r="CS6173" s="17">
        <v>0</v>
      </c>
      <c r="CT6173" s="16">
        <v>0</v>
      </c>
      <c r="CU6173" s="16">
        <v>0.11799999999999999</v>
      </c>
      <c r="CV6173" s="17">
        <v>0</v>
      </c>
      <c r="CW6173" s="16">
        <v>0</v>
      </c>
      <c r="CX6173" s="16">
        <v>3.6316609225797683E-3</v>
      </c>
      <c r="CY6173" s="17">
        <v>0</v>
      </c>
      <c r="CZ6173" s="16">
        <v>0</v>
      </c>
      <c r="DA6173" s="16">
        <v>3.6316609225797683E-3</v>
      </c>
      <c r="DB6173" s="17">
        <v>0</v>
      </c>
      <c r="DC6173" s="16">
        <v>0</v>
      </c>
      <c r="DD6173" s="16">
        <v>3.6316609225797683E-3</v>
      </c>
      <c r="DE6173" s="17">
        <v>0</v>
      </c>
      <c r="DF6173" s="14">
        <v>0</v>
      </c>
      <c r="DG6173" s="14">
        <v>1</v>
      </c>
      <c r="DH6173" s="15">
        <v>0</v>
      </c>
      <c r="DI6173" s="14">
        <v>0</v>
      </c>
      <c r="DJ6173" s="14">
        <v>1</v>
      </c>
      <c r="DK6173" s="15">
        <v>0</v>
      </c>
      <c r="DL6173" s="14">
        <v>0</v>
      </c>
      <c r="DM6173" s="14">
        <v>1</v>
      </c>
      <c r="DN6173" s="15">
        <v>0</v>
      </c>
      <c r="DO6173" s="14">
        <v>0</v>
      </c>
      <c r="DP6173" s="14">
        <v>1</v>
      </c>
      <c r="DQ6173" s="15">
        <v>0</v>
      </c>
      <c r="DR6173" s="82"/>
      <c r="DS6173" s="82"/>
      <c r="DT6173" s="15">
        <v>0</v>
      </c>
      <c r="DU6173" s="82"/>
      <c r="DV6173" s="82"/>
      <c r="DW6173" s="15">
        <v>0</v>
      </c>
      <c r="DX6173" s="82"/>
      <c r="DY6173" s="82"/>
      <c r="DZ6173" s="15">
        <v>0</v>
      </c>
      <c r="EB6173" s="2"/>
    </row>
    <row r="6174" spans="1:132" x14ac:dyDescent="0.25">
      <c r="A6174" t="s">
        <v>10229</v>
      </c>
      <c r="B6174" s="93">
        <v>1.86676384395006E-5</v>
      </c>
      <c r="C6174" s="13">
        <v>0</v>
      </c>
      <c r="D6174" s="13">
        <v>2.2623877762286294E-2</v>
      </c>
      <c r="E6174" s="13">
        <v>0</v>
      </c>
      <c r="F6174" s="13">
        <v>2.2623877762286294E-2</v>
      </c>
      <c r="G6174" s="13">
        <v>1.491434571164319E-3</v>
      </c>
      <c r="H6174" s="13">
        <v>2.2207605260311972E-2</v>
      </c>
      <c r="I6174" s="13">
        <v>5.654252639926062E-3</v>
      </c>
      <c r="J6174" s="14">
        <v>0</v>
      </c>
      <c r="K6174" s="14">
        <v>0.98999999999999988</v>
      </c>
      <c r="L6174" s="15">
        <v>0</v>
      </c>
      <c r="M6174" s="14">
        <v>0</v>
      </c>
      <c r="N6174" s="14">
        <v>0.98999999999999988</v>
      </c>
      <c r="O6174" s="15">
        <v>0</v>
      </c>
      <c r="P6174" s="14">
        <v>0</v>
      </c>
      <c r="Q6174" s="14">
        <v>0.98999999999999988</v>
      </c>
      <c r="R6174" s="15">
        <v>0</v>
      </c>
      <c r="S6174" s="14">
        <v>0</v>
      </c>
      <c r="T6174" s="14">
        <v>0.98999999999999988</v>
      </c>
      <c r="U6174" s="15">
        <v>0</v>
      </c>
      <c r="V6174" s="16">
        <v>0</v>
      </c>
      <c r="W6174" s="16">
        <v>0.62952945295653662</v>
      </c>
      <c r="X6174" s="17">
        <v>0</v>
      </c>
      <c r="Y6174" s="16">
        <v>0</v>
      </c>
      <c r="Z6174" s="16">
        <v>0.62952945295653662</v>
      </c>
      <c r="AA6174" s="17">
        <v>0</v>
      </c>
      <c r="AB6174" s="16">
        <v>0</v>
      </c>
      <c r="AC6174" s="16">
        <v>0.62952945295653662</v>
      </c>
      <c r="AD6174" s="17">
        <v>0</v>
      </c>
      <c r="AE6174" s="16">
        <v>0</v>
      </c>
      <c r="AF6174" s="16">
        <v>0.62952945295653662</v>
      </c>
      <c r="AG6174" s="17">
        <v>0</v>
      </c>
      <c r="AH6174" s="13">
        <v>0</v>
      </c>
      <c r="AI6174" s="16">
        <v>0</v>
      </c>
      <c r="AJ6174" s="16">
        <v>4.589727369529456E-2</v>
      </c>
      <c r="AK6174" s="17">
        <v>0</v>
      </c>
      <c r="AL6174" s="16">
        <v>0</v>
      </c>
      <c r="AM6174" s="16">
        <v>4.589727369529456E-2</v>
      </c>
      <c r="AN6174" s="17">
        <v>0</v>
      </c>
      <c r="AO6174" s="16">
        <v>0</v>
      </c>
      <c r="AP6174" s="16">
        <v>4.589727369529456E-2</v>
      </c>
      <c r="AQ6174" s="17">
        <v>0</v>
      </c>
      <c r="AR6174" s="16">
        <v>0</v>
      </c>
      <c r="AS6174" s="16">
        <v>5.0548715127355015E-3</v>
      </c>
      <c r="AT6174" s="17">
        <v>0</v>
      </c>
      <c r="AU6174" s="16">
        <v>0</v>
      </c>
      <c r="AV6174" s="16">
        <v>5.0548715127355015E-3</v>
      </c>
      <c r="AW6174" s="17">
        <v>0</v>
      </c>
      <c r="AX6174" s="16">
        <v>0</v>
      </c>
      <c r="AY6174" s="16">
        <v>5.0548715127355015E-3</v>
      </c>
      <c r="AZ6174" s="17">
        <v>0</v>
      </c>
      <c r="BA6174" s="16">
        <v>0</v>
      </c>
      <c r="BB6174" s="16">
        <v>1.1445449431440827E-2</v>
      </c>
      <c r="BC6174" s="17">
        <v>0</v>
      </c>
      <c r="BD6174" s="16">
        <v>0</v>
      </c>
      <c r="BE6174" s="16">
        <v>1.1445449431440827E-2</v>
      </c>
      <c r="BF6174" s="17">
        <v>0</v>
      </c>
      <c r="BG6174" s="16">
        <v>0</v>
      </c>
      <c r="BH6174" s="16">
        <v>1.1445449431440827E-2</v>
      </c>
      <c r="BI6174" s="17">
        <v>0</v>
      </c>
      <c r="BJ6174" s="16">
        <v>0</v>
      </c>
      <c r="BK6174" s="16">
        <v>1.2083204586992162E-2</v>
      </c>
      <c r="BL6174" s="17">
        <v>0</v>
      </c>
      <c r="BM6174" s="16">
        <v>0</v>
      </c>
      <c r="BN6174" s="16">
        <v>1.2083204586992162E-2</v>
      </c>
      <c r="BO6174" s="17">
        <v>0</v>
      </c>
      <c r="BP6174" s="16">
        <v>0.99431179384412605</v>
      </c>
      <c r="BQ6174" s="16">
        <v>1.2083204586992162E-2</v>
      </c>
      <c r="BR6174" s="17">
        <v>2.7181396464526588E-4</v>
      </c>
      <c r="BS6174" s="16">
        <v>0</v>
      </c>
      <c r="BT6174" s="16">
        <v>8.6148828748475972E-2</v>
      </c>
      <c r="BU6174" s="17">
        <v>0</v>
      </c>
      <c r="BV6174" s="16">
        <v>0</v>
      </c>
      <c r="BW6174" s="16">
        <v>8.6148828748475972E-2</v>
      </c>
      <c r="BX6174" s="17">
        <v>0</v>
      </c>
      <c r="BY6174" s="16">
        <v>0</v>
      </c>
      <c r="BZ6174" s="16">
        <v>8.6148828748475972E-2</v>
      </c>
      <c r="CA6174" s="17">
        <v>0</v>
      </c>
      <c r="CB6174" s="16">
        <v>0</v>
      </c>
      <c r="CC6174" s="16">
        <v>3.396542198607252E-3</v>
      </c>
      <c r="CD6174" s="17">
        <v>0</v>
      </c>
      <c r="CE6174" s="16">
        <v>0</v>
      </c>
      <c r="CF6174" s="16">
        <v>3.396542198607252E-3</v>
      </c>
      <c r="CG6174" s="17">
        <v>0</v>
      </c>
      <c r="CH6174" s="16">
        <v>0</v>
      </c>
      <c r="CI6174" s="16">
        <v>3.396542198607252E-3</v>
      </c>
      <c r="CJ6174" s="17">
        <v>0</v>
      </c>
      <c r="CK6174" s="16"/>
      <c r="CL6174" s="16"/>
      <c r="CM6174" s="17"/>
      <c r="CN6174" s="16">
        <v>0</v>
      </c>
      <c r="CO6174" s="16">
        <v>0.11799999999999999</v>
      </c>
      <c r="CP6174" s="17">
        <v>0</v>
      </c>
      <c r="CQ6174" s="16">
        <v>0</v>
      </c>
      <c r="CR6174" s="16">
        <v>0.11799999999999999</v>
      </c>
      <c r="CS6174" s="17">
        <v>0</v>
      </c>
      <c r="CT6174" s="16">
        <v>0</v>
      </c>
      <c r="CU6174" s="16">
        <v>0.11799999999999999</v>
      </c>
      <c r="CV6174" s="17">
        <v>0</v>
      </c>
      <c r="CW6174" s="16">
        <v>0</v>
      </c>
      <c r="CX6174" s="16">
        <v>3.6074532203084031E-3</v>
      </c>
      <c r="CY6174" s="17">
        <v>0</v>
      </c>
      <c r="CZ6174" s="16">
        <v>0</v>
      </c>
      <c r="DA6174" s="16">
        <v>3.6074532203084031E-3</v>
      </c>
      <c r="DB6174" s="17">
        <v>0</v>
      </c>
      <c r="DC6174" s="16">
        <v>0</v>
      </c>
      <c r="DD6174" s="16">
        <v>3.6074532203084031E-3</v>
      </c>
      <c r="DE6174" s="17">
        <v>0</v>
      </c>
      <c r="DF6174" s="14">
        <v>0</v>
      </c>
      <c r="DG6174" s="14">
        <v>1</v>
      </c>
      <c r="DH6174" s="15">
        <v>0</v>
      </c>
      <c r="DI6174" s="14">
        <v>0</v>
      </c>
      <c r="DJ6174" s="14">
        <v>1</v>
      </c>
      <c r="DK6174" s="15">
        <v>0</v>
      </c>
      <c r="DL6174" s="14">
        <v>0</v>
      </c>
      <c r="DM6174" s="14">
        <v>1</v>
      </c>
      <c r="DN6174" s="15">
        <v>0</v>
      </c>
      <c r="DO6174" s="14">
        <v>0</v>
      </c>
      <c r="DP6174" s="14">
        <v>1</v>
      </c>
      <c r="DQ6174" s="15">
        <v>0</v>
      </c>
      <c r="DR6174" s="82"/>
      <c r="DS6174" s="82"/>
      <c r="DT6174" s="15">
        <v>0</v>
      </c>
      <c r="DU6174" s="82"/>
      <c r="DV6174" s="82"/>
      <c r="DW6174" s="15">
        <v>0</v>
      </c>
      <c r="DX6174" s="82"/>
      <c r="DY6174" s="82"/>
      <c r="DZ6174" s="15">
        <v>0</v>
      </c>
      <c r="EB6174" s="2"/>
    </row>
    <row r="6175" spans="1:132" x14ac:dyDescent="0.25">
      <c r="A6175" t="s">
        <v>9282</v>
      </c>
      <c r="B6175" s="93">
        <v>2.3046671874965398E-5</v>
      </c>
      <c r="C6175" s="13">
        <v>0</v>
      </c>
      <c r="D6175" s="13">
        <v>5.1464292828960576E-2</v>
      </c>
      <c r="E6175" s="13">
        <v>0</v>
      </c>
      <c r="F6175" s="13">
        <v>5.1464292828960576E-2</v>
      </c>
      <c r="G6175" s="13">
        <v>5.4351660550460909E-3</v>
      </c>
      <c r="H6175" s="13">
        <v>3.9767927864113775E-2</v>
      </c>
      <c r="I6175" s="13">
        <v>2.1569650585932826E-2</v>
      </c>
      <c r="J6175" s="14">
        <v>0</v>
      </c>
      <c r="K6175" s="14">
        <v>0.99000000000000021</v>
      </c>
      <c r="L6175" s="15">
        <v>0</v>
      </c>
      <c r="M6175" s="14">
        <v>0</v>
      </c>
      <c r="N6175" s="14">
        <v>0.99000000000000021</v>
      </c>
      <c r="O6175" s="15">
        <v>0</v>
      </c>
      <c r="P6175" s="14">
        <v>0</v>
      </c>
      <c r="Q6175" s="14">
        <v>0.99000000000000021</v>
      </c>
      <c r="R6175" s="15">
        <v>0</v>
      </c>
      <c r="S6175" s="14">
        <v>0</v>
      </c>
      <c r="T6175" s="14">
        <v>0.99000000000000021</v>
      </c>
      <c r="U6175" s="15">
        <v>0</v>
      </c>
      <c r="V6175" s="16">
        <v>0</v>
      </c>
      <c r="W6175" s="16">
        <v>0.62147307120133211</v>
      </c>
      <c r="X6175" s="17">
        <v>0</v>
      </c>
      <c r="Y6175" s="16">
        <v>0</v>
      </c>
      <c r="Z6175" s="16">
        <v>0.62147307120133211</v>
      </c>
      <c r="AA6175" s="17">
        <v>0</v>
      </c>
      <c r="AB6175" s="16">
        <v>0</v>
      </c>
      <c r="AC6175" s="16">
        <v>0.62147307120133211</v>
      </c>
      <c r="AD6175" s="17">
        <v>0</v>
      </c>
      <c r="AE6175" s="16">
        <v>0</v>
      </c>
      <c r="AF6175" s="16">
        <v>0.62147307120133211</v>
      </c>
      <c r="AG6175" s="17">
        <v>0</v>
      </c>
      <c r="AH6175" s="13">
        <v>0</v>
      </c>
      <c r="AI6175" s="16">
        <v>0</v>
      </c>
      <c r="AJ6175" s="16">
        <v>2.2799223461240057E-2</v>
      </c>
      <c r="AK6175" s="17">
        <v>0</v>
      </c>
      <c r="AL6175" s="16">
        <v>0</v>
      </c>
      <c r="AM6175" s="16">
        <v>2.2799223461240057E-2</v>
      </c>
      <c r="AN6175" s="17">
        <v>0</v>
      </c>
      <c r="AO6175" s="16">
        <v>0</v>
      </c>
      <c r="AP6175" s="16">
        <v>2.2799223461240057E-2</v>
      </c>
      <c r="AQ6175" s="17">
        <v>0</v>
      </c>
      <c r="AR6175" s="16">
        <v>0</v>
      </c>
      <c r="AS6175" s="16">
        <v>2.8084139306182496E-3</v>
      </c>
      <c r="AT6175" s="17">
        <v>0</v>
      </c>
      <c r="AU6175" s="16">
        <v>0</v>
      </c>
      <c r="AV6175" s="16">
        <v>2.8084139306182496E-3</v>
      </c>
      <c r="AW6175" s="17">
        <v>0</v>
      </c>
      <c r="AX6175" s="16">
        <v>0</v>
      </c>
      <c r="AY6175" s="16">
        <v>2.8084139306182496E-3</v>
      </c>
      <c r="AZ6175" s="17">
        <v>0</v>
      </c>
      <c r="BA6175" s="16">
        <v>0</v>
      </c>
      <c r="BB6175" s="16">
        <v>8.5744222857670801E-3</v>
      </c>
      <c r="BC6175" s="17">
        <v>0</v>
      </c>
      <c r="BD6175" s="16">
        <v>0</v>
      </c>
      <c r="BE6175" s="16">
        <v>8.5744222857670801E-3</v>
      </c>
      <c r="BF6175" s="17">
        <v>0</v>
      </c>
      <c r="BG6175" s="16">
        <v>0</v>
      </c>
      <c r="BH6175" s="16">
        <v>8.5744222857670801E-3</v>
      </c>
      <c r="BI6175" s="17">
        <v>0</v>
      </c>
      <c r="BJ6175" s="16">
        <v>0</v>
      </c>
      <c r="BK6175" s="16">
        <v>8.7394612379547969E-3</v>
      </c>
      <c r="BL6175" s="17">
        <v>0</v>
      </c>
      <c r="BM6175" s="16">
        <v>0</v>
      </c>
      <c r="BN6175" s="16">
        <v>8.7394612379547969E-3</v>
      </c>
      <c r="BO6175" s="17">
        <v>0</v>
      </c>
      <c r="BP6175" s="16">
        <v>0.522041840272222</v>
      </c>
      <c r="BQ6175" s="16">
        <v>8.7394612379547969E-3</v>
      </c>
      <c r="BR6175" s="17">
        <v>2.3479885889699594E-4</v>
      </c>
      <c r="BS6175" s="16">
        <v>0</v>
      </c>
      <c r="BT6175" s="16">
        <v>6.4330814253905605E-2</v>
      </c>
      <c r="BU6175" s="17">
        <v>0</v>
      </c>
      <c r="BV6175" s="16">
        <v>0</v>
      </c>
      <c r="BW6175" s="16">
        <v>6.4330814253905605E-2</v>
      </c>
      <c r="BX6175" s="17">
        <v>0</v>
      </c>
      <c r="BY6175" s="16">
        <v>0</v>
      </c>
      <c r="BZ6175" s="16">
        <v>6.4330814253905605E-2</v>
      </c>
      <c r="CA6175" s="17">
        <v>0</v>
      </c>
      <c r="CB6175" s="16">
        <v>0</v>
      </c>
      <c r="CC6175" s="16">
        <v>4.7217363142539335E-3</v>
      </c>
      <c r="CD6175" s="17">
        <v>0</v>
      </c>
      <c r="CE6175" s="16">
        <v>0</v>
      </c>
      <c r="CF6175" s="16">
        <v>4.7217363142539335E-3</v>
      </c>
      <c r="CG6175" s="17">
        <v>0</v>
      </c>
      <c r="CH6175" s="16">
        <v>0</v>
      </c>
      <c r="CI6175" s="16">
        <v>4.7217363142539335E-3</v>
      </c>
      <c r="CJ6175" s="17">
        <v>0</v>
      </c>
      <c r="CK6175" s="16"/>
      <c r="CL6175" s="16"/>
      <c r="CM6175" s="17"/>
      <c r="CN6175" s="16">
        <v>0</v>
      </c>
      <c r="CO6175" s="16">
        <v>0.11800000000000004</v>
      </c>
      <c r="CP6175" s="17">
        <v>0</v>
      </c>
      <c r="CQ6175" s="16">
        <v>0</v>
      </c>
      <c r="CR6175" s="16">
        <v>0.11800000000000004</v>
      </c>
      <c r="CS6175" s="17">
        <v>0</v>
      </c>
      <c r="CT6175" s="16">
        <v>0</v>
      </c>
      <c r="CU6175" s="16">
        <v>0.11800000000000004</v>
      </c>
      <c r="CV6175" s="17">
        <v>0</v>
      </c>
      <c r="CW6175" s="16">
        <v>0</v>
      </c>
      <c r="CX6175" s="16">
        <v>3.5389731631994556E-3</v>
      </c>
      <c r="CY6175" s="17">
        <v>0</v>
      </c>
      <c r="CZ6175" s="16">
        <v>0</v>
      </c>
      <c r="DA6175" s="16">
        <v>3.5389731631994556E-3</v>
      </c>
      <c r="DB6175" s="17">
        <v>0</v>
      </c>
      <c r="DC6175" s="16">
        <v>0</v>
      </c>
      <c r="DD6175" s="16">
        <v>3.5389731631994556E-3</v>
      </c>
      <c r="DE6175" s="17">
        <v>0</v>
      </c>
      <c r="DF6175" s="14">
        <v>0</v>
      </c>
      <c r="DG6175" s="14">
        <v>1</v>
      </c>
      <c r="DH6175" s="15">
        <v>0</v>
      </c>
      <c r="DI6175" s="14">
        <v>0</v>
      </c>
      <c r="DJ6175" s="14">
        <v>1</v>
      </c>
      <c r="DK6175" s="15">
        <v>0</v>
      </c>
      <c r="DL6175" s="14">
        <v>0</v>
      </c>
      <c r="DM6175" s="14">
        <v>1</v>
      </c>
      <c r="DN6175" s="15">
        <v>0</v>
      </c>
      <c r="DO6175" s="14">
        <v>0</v>
      </c>
      <c r="DP6175" s="14">
        <v>1</v>
      </c>
      <c r="DQ6175" s="15">
        <v>0</v>
      </c>
      <c r="DR6175" s="82"/>
      <c r="DS6175" s="82"/>
      <c r="DT6175" s="15">
        <v>0</v>
      </c>
      <c r="DU6175" s="82"/>
      <c r="DV6175" s="82"/>
      <c r="DW6175" s="15">
        <v>0</v>
      </c>
      <c r="DX6175" s="82"/>
      <c r="DY6175" s="82"/>
      <c r="DZ6175" s="15">
        <v>0</v>
      </c>
      <c r="EB6175" s="2"/>
    </row>
    <row r="6176" spans="1:132" x14ac:dyDescent="0.25">
      <c r="A6176" t="s">
        <v>11168</v>
      </c>
      <c r="B6176" s="93">
        <v>1.13459322624526E-5</v>
      </c>
      <c r="C6176" s="13">
        <v>0</v>
      </c>
      <c r="D6176" s="13">
        <v>3.2315633805687631E-2</v>
      </c>
      <c r="E6176" s="13">
        <v>0</v>
      </c>
      <c r="F6176" s="13">
        <v>3.2315633805687631E-2</v>
      </c>
      <c r="G6176" s="13">
        <v>1.6467761655146482E-3</v>
      </c>
      <c r="H6176" s="13">
        <v>2.7177138277382745E-2</v>
      </c>
      <c r="I6176" s="13">
        <v>1.3104524145995359E-2</v>
      </c>
      <c r="J6176" s="14">
        <v>0</v>
      </c>
      <c r="K6176" s="14">
        <v>0.9900000000000001</v>
      </c>
      <c r="L6176" s="15">
        <v>0</v>
      </c>
      <c r="M6176" s="14">
        <v>0</v>
      </c>
      <c r="N6176" s="14">
        <v>0.9900000000000001</v>
      </c>
      <c r="O6176" s="15">
        <v>0</v>
      </c>
      <c r="P6176" s="14">
        <v>0</v>
      </c>
      <c r="Q6176" s="14">
        <v>0.9900000000000001</v>
      </c>
      <c r="R6176" s="15">
        <v>0</v>
      </c>
      <c r="S6176" s="14">
        <v>0</v>
      </c>
      <c r="T6176" s="14">
        <v>0.9900000000000001</v>
      </c>
      <c r="U6176" s="15">
        <v>0</v>
      </c>
      <c r="V6176" s="16">
        <v>0</v>
      </c>
      <c r="W6176" s="16">
        <v>0.60499087425167852</v>
      </c>
      <c r="X6176" s="17">
        <v>0</v>
      </c>
      <c r="Y6176" s="16">
        <v>0</v>
      </c>
      <c r="Z6176" s="16">
        <v>0.60499087425167852</v>
      </c>
      <c r="AA6176" s="17">
        <v>0</v>
      </c>
      <c r="AB6176" s="16">
        <v>0</v>
      </c>
      <c r="AC6176" s="16">
        <v>0.60499087425167852</v>
      </c>
      <c r="AD6176" s="17">
        <v>0</v>
      </c>
      <c r="AE6176" s="16">
        <v>0</v>
      </c>
      <c r="AF6176" s="16">
        <v>0.60499087425167852</v>
      </c>
      <c r="AG6176" s="17">
        <v>0</v>
      </c>
      <c r="AH6176" s="13">
        <v>0</v>
      </c>
      <c r="AI6176" s="16">
        <v>0</v>
      </c>
      <c r="AJ6176" s="16">
        <v>3.4163449947751709E-2</v>
      </c>
      <c r="AK6176" s="17">
        <v>0</v>
      </c>
      <c r="AL6176" s="16">
        <v>0</v>
      </c>
      <c r="AM6176" s="16">
        <v>3.4163449947751709E-2</v>
      </c>
      <c r="AN6176" s="17">
        <v>0</v>
      </c>
      <c r="AO6176" s="16">
        <v>0</v>
      </c>
      <c r="AP6176" s="16">
        <v>3.4163449947751709E-2</v>
      </c>
      <c r="AQ6176" s="17">
        <v>0</v>
      </c>
      <c r="AR6176" s="16">
        <v>0</v>
      </c>
      <c r="AS6176" s="16">
        <v>3.6255582596738112E-3</v>
      </c>
      <c r="AT6176" s="17">
        <v>0</v>
      </c>
      <c r="AU6176" s="16">
        <v>0</v>
      </c>
      <c r="AV6176" s="16">
        <v>3.6255582596738112E-3</v>
      </c>
      <c r="AW6176" s="17">
        <v>0</v>
      </c>
      <c r="AX6176" s="16">
        <v>0</v>
      </c>
      <c r="AY6176" s="16">
        <v>3.6255582596738112E-3</v>
      </c>
      <c r="AZ6176" s="17">
        <v>0</v>
      </c>
      <c r="BA6176" s="16">
        <v>0</v>
      </c>
      <c r="BB6176" s="16">
        <v>9.7320245214912986E-3</v>
      </c>
      <c r="BC6176" s="17">
        <v>0</v>
      </c>
      <c r="BD6176" s="16">
        <v>0</v>
      </c>
      <c r="BE6176" s="16">
        <v>9.7320245214912986E-3</v>
      </c>
      <c r="BF6176" s="17">
        <v>0</v>
      </c>
      <c r="BG6176" s="16">
        <v>0</v>
      </c>
      <c r="BH6176" s="16">
        <v>9.7320245214912986E-3</v>
      </c>
      <c r="BI6176" s="17">
        <v>0</v>
      </c>
      <c r="BJ6176" s="16">
        <v>0</v>
      </c>
      <c r="BK6176" s="16">
        <v>9.5452761618875902E-3</v>
      </c>
      <c r="BL6176" s="17">
        <v>0</v>
      </c>
      <c r="BM6176" s="16">
        <v>0</v>
      </c>
      <c r="BN6176" s="16">
        <v>9.5452761618875902E-3</v>
      </c>
      <c r="BO6176" s="17">
        <v>0</v>
      </c>
      <c r="BP6176" s="16">
        <v>0</v>
      </c>
      <c r="BQ6176" s="16">
        <v>9.5452761618875902E-3</v>
      </c>
      <c r="BR6176" s="17">
        <v>0</v>
      </c>
      <c r="BS6176" s="16">
        <v>0</v>
      </c>
      <c r="BT6176" s="16">
        <v>7.1590013746798839E-2</v>
      </c>
      <c r="BU6176" s="17">
        <v>0</v>
      </c>
      <c r="BV6176" s="16">
        <v>0</v>
      </c>
      <c r="BW6176" s="16">
        <v>7.1590013746798839E-2</v>
      </c>
      <c r="BX6176" s="17">
        <v>0</v>
      </c>
      <c r="BY6176" s="16">
        <v>0</v>
      </c>
      <c r="BZ6176" s="16">
        <v>7.1590013746798839E-2</v>
      </c>
      <c r="CA6176" s="17">
        <v>0</v>
      </c>
      <c r="CB6176" s="16">
        <v>0</v>
      </c>
      <c r="CC6176" s="16">
        <v>2.6265580862469659E-3</v>
      </c>
      <c r="CD6176" s="17">
        <v>0</v>
      </c>
      <c r="CE6176" s="16">
        <v>0</v>
      </c>
      <c r="CF6176" s="16">
        <v>2.6265580862469659E-3</v>
      </c>
      <c r="CG6176" s="17">
        <v>0</v>
      </c>
      <c r="CH6176" s="16">
        <v>0</v>
      </c>
      <c r="CI6176" s="16">
        <v>2.6265580862469659E-3</v>
      </c>
      <c r="CJ6176" s="17">
        <v>0</v>
      </c>
      <c r="CK6176" s="16"/>
      <c r="CL6176" s="16"/>
      <c r="CM6176" s="17"/>
      <c r="CN6176" s="16">
        <v>0</v>
      </c>
      <c r="CO6176" s="16">
        <v>0.11800000000000005</v>
      </c>
      <c r="CP6176" s="17">
        <v>0</v>
      </c>
      <c r="CQ6176" s="16">
        <v>0</v>
      </c>
      <c r="CR6176" s="16">
        <v>0.11800000000000005</v>
      </c>
      <c r="CS6176" s="17">
        <v>0</v>
      </c>
      <c r="CT6176" s="16">
        <v>0</v>
      </c>
      <c r="CU6176" s="16">
        <v>0.11800000000000005</v>
      </c>
      <c r="CV6176" s="17">
        <v>0</v>
      </c>
      <c r="CW6176" s="16">
        <v>0</v>
      </c>
      <c r="CX6176" s="16">
        <v>3.4956422598439183E-3</v>
      </c>
      <c r="CY6176" s="17">
        <v>0</v>
      </c>
      <c r="CZ6176" s="16">
        <v>0</v>
      </c>
      <c r="DA6176" s="16">
        <v>3.4956422598439183E-3</v>
      </c>
      <c r="DB6176" s="17">
        <v>0</v>
      </c>
      <c r="DC6176" s="16">
        <v>0</v>
      </c>
      <c r="DD6176" s="16">
        <v>3.4956422598439183E-3</v>
      </c>
      <c r="DE6176" s="17">
        <v>0</v>
      </c>
      <c r="DF6176" s="14">
        <v>0</v>
      </c>
      <c r="DG6176" s="14">
        <v>1</v>
      </c>
      <c r="DH6176" s="15">
        <v>0</v>
      </c>
      <c r="DI6176" s="14">
        <v>0</v>
      </c>
      <c r="DJ6176" s="14">
        <v>1</v>
      </c>
      <c r="DK6176" s="15">
        <v>0</v>
      </c>
      <c r="DL6176" s="14">
        <v>0</v>
      </c>
      <c r="DM6176" s="14">
        <v>1</v>
      </c>
      <c r="DN6176" s="15">
        <v>0</v>
      </c>
      <c r="DO6176" s="14">
        <v>0</v>
      </c>
      <c r="DP6176" s="14">
        <v>1</v>
      </c>
      <c r="DQ6176" s="15">
        <v>0</v>
      </c>
      <c r="DR6176" s="82"/>
      <c r="DS6176" s="82"/>
      <c r="DT6176" s="15">
        <v>0</v>
      </c>
      <c r="DU6176" s="82"/>
      <c r="DV6176" s="82"/>
      <c r="DW6176" s="15">
        <v>0</v>
      </c>
      <c r="DX6176" s="82"/>
      <c r="DY6176" s="82"/>
      <c r="DZ6176" s="15">
        <v>0</v>
      </c>
      <c r="EB6176" s="2"/>
    </row>
    <row r="6177" spans="1:132" x14ac:dyDescent="0.25">
      <c r="A6177" t="s">
        <v>7571</v>
      </c>
      <c r="B6177" s="93">
        <v>3.3361727509281002E-5</v>
      </c>
      <c r="C6177" s="13">
        <v>0</v>
      </c>
      <c r="D6177" s="13">
        <v>8.0042897708374004E-3</v>
      </c>
      <c r="E6177" s="13">
        <v>0</v>
      </c>
      <c r="F6177" s="13">
        <v>8.0042897708374004E-3</v>
      </c>
      <c r="G6177" s="13">
        <v>9.8543963637454037E-4</v>
      </c>
      <c r="H6177" s="13">
        <v>6.9045512010789461E-3</v>
      </c>
      <c r="I6177" s="13">
        <v>2.4955978065782465E-3</v>
      </c>
      <c r="J6177" s="14">
        <v>0</v>
      </c>
      <c r="K6177" s="14">
        <v>0.9900000000000001</v>
      </c>
      <c r="L6177" s="15">
        <v>0</v>
      </c>
      <c r="M6177" s="14">
        <v>0</v>
      </c>
      <c r="N6177" s="14">
        <v>0.9900000000000001</v>
      </c>
      <c r="O6177" s="15">
        <v>0</v>
      </c>
      <c r="P6177" s="14">
        <v>0</v>
      </c>
      <c r="Q6177" s="14">
        <v>0.9900000000000001</v>
      </c>
      <c r="R6177" s="15">
        <v>0</v>
      </c>
      <c r="S6177" s="14">
        <v>0</v>
      </c>
      <c r="T6177" s="14">
        <v>0.9900000000000001</v>
      </c>
      <c r="U6177" s="15">
        <v>0</v>
      </c>
      <c r="V6177" s="16">
        <v>0</v>
      </c>
      <c r="W6177" s="16">
        <v>0.62617361709609454</v>
      </c>
      <c r="X6177" s="17">
        <v>0</v>
      </c>
      <c r="Y6177" s="16">
        <v>0</v>
      </c>
      <c r="Z6177" s="16">
        <v>0.62617361709609454</v>
      </c>
      <c r="AA6177" s="17">
        <v>0</v>
      </c>
      <c r="AB6177" s="16">
        <v>0</v>
      </c>
      <c r="AC6177" s="16">
        <v>0.62617361709609454</v>
      </c>
      <c r="AD6177" s="17">
        <v>0</v>
      </c>
      <c r="AE6177" s="16">
        <v>0</v>
      </c>
      <c r="AF6177" s="16">
        <v>0.62617361709609454</v>
      </c>
      <c r="AG6177" s="17">
        <v>0</v>
      </c>
      <c r="AH6177" s="13">
        <v>0</v>
      </c>
      <c r="AI6177" s="16">
        <v>0</v>
      </c>
      <c r="AJ6177" s="16">
        <v>3.2157860416577998E-2</v>
      </c>
      <c r="AK6177" s="17">
        <v>0</v>
      </c>
      <c r="AL6177" s="16">
        <v>0</v>
      </c>
      <c r="AM6177" s="16">
        <v>3.2157860416577998E-2</v>
      </c>
      <c r="AN6177" s="17">
        <v>0</v>
      </c>
      <c r="AO6177" s="16">
        <v>0</v>
      </c>
      <c r="AP6177" s="16">
        <v>3.2157860416577998E-2</v>
      </c>
      <c r="AQ6177" s="17">
        <v>0</v>
      </c>
      <c r="AR6177" s="16">
        <v>0</v>
      </c>
      <c r="AS6177" s="16">
        <v>3.9113757946700571E-3</v>
      </c>
      <c r="AT6177" s="17">
        <v>0</v>
      </c>
      <c r="AU6177" s="16">
        <v>0</v>
      </c>
      <c r="AV6177" s="16">
        <v>3.9113757946700571E-3</v>
      </c>
      <c r="AW6177" s="17">
        <v>0</v>
      </c>
      <c r="AX6177" s="16">
        <v>0</v>
      </c>
      <c r="AY6177" s="16">
        <v>3.9113757946700571E-3</v>
      </c>
      <c r="AZ6177" s="17">
        <v>0</v>
      </c>
      <c r="BA6177" s="16">
        <v>0</v>
      </c>
      <c r="BB6177" s="16">
        <v>9.503059392708459E-3</v>
      </c>
      <c r="BC6177" s="17">
        <v>0</v>
      </c>
      <c r="BD6177" s="16">
        <v>0</v>
      </c>
      <c r="BE6177" s="16">
        <v>9.503059392708459E-3</v>
      </c>
      <c r="BF6177" s="17">
        <v>0</v>
      </c>
      <c r="BG6177" s="16">
        <v>0</v>
      </c>
      <c r="BH6177" s="16">
        <v>9.503059392708459E-3</v>
      </c>
      <c r="BI6177" s="17">
        <v>0</v>
      </c>
      <c r="BJ6177" s="16">
        <v>0</v>
      </c>
      <c r="BK6177" s="16">
        <v>9.953368404759742E-3</v>
      </c>
      <c r="BL6177" s="17">
        <v>0</v>
      </c>
      <c r="BM6177" s="16">
        <v>0</v>
      </c>
      <c r="BN6177" s="16">
        <v>9.953368404759742E-3</v>
      </c>
      <c r="BO6177" s="17">
        <v>0</v>
      </c>
      <c r="BP6177" s="16">
        <v>0</v>
      </c>
      <c r="BQ6177" s="16">
        <v>9.953368404759742E-3</v>
      </c>
      <c r="BR6177" s="17">
        <v>0</v>
      </c>
      <c r="BS6177" s="16">
        <v>0</v>
      </c>
      <c r="BT6177" s="16">
        <v>7.1544188698088845E-2</v>
      </c>
      <c r="BU6177" s="17">
        <v>0</v>
      </c>
      <c r="BV6177" s="16">
        <v>0</v>
      </c>
      <c r="BW6177" s="16">
        <v>7.1544188698088845E-2</v>
      </c>
      <c r="BX6177" s="17">
        <v>0</v>
      </c>
      <c r="BY6177" s="16">
        <v>0</v>
      </c>
      <c r="BZ6177" s="16">
        <v>7.1544188698088845E-2</v>
      </c>
      <c r="CA6177" s="17">
        <v>0</v>
      </c>
      <c r="CB6177" s="16">
        <v>0</v>
      </c>
      <c r="CC6177" s="16">
        <v>4.807837093213068E-3</v>
      </c>
      <c r="CD6177" s="17">
        <v>0</v>
      </c>
      <c r="CE6177" s="16">
        <v>0</v>
      </c>
      <c r="CF6177" s="16">
        <v>4.807837093213068E-3</v>
      </c>
      <c r="CG6177" s="17">
        <v>0</v>
      </c>
      <c r="CH6177" s="16">
        <v>0</v>
      </c>
      <c r="CI6177" s="16">
        <v>4.807837093213068E-3</v>
      </c>
      <c r="CJ6177" s="17">
        <v>0</v>
      </c>
      <c r="CK6177" s="16"/>
      <c r="CL6177" s="16"/>
      <c r="CM6177" s="17"/>
      <c r="CN6177" s="16">
        <v>0</v>
      </c>
      <c r="CO6177" s="16">
        <v>0.11800000000000005</v>
      </c>
      <c r="CP6177" s="17">
        <v>0</v>
      </c>
      <c r="CQ6177" s="16">
        <v>0</v>
      </c>
      <c r="CR6177" s="16">
        <v>0.11800000000000005</v>
      </c>
      <c r="CS6177" s="17">
        <v>0</v>
      </c>
      <c r="CT6177" s="16">
        <v>0</v>
      </c>
      <c r="CU6177" s="16">
        <v>0.11800000000000005</v>
      </c>
      <c r="CV6177" s="17">
        <v>0</v>
      </c>
      <c r="CW6177" s="16">
        <v>0</v>
      </c>
      <c r="CX6177" s="16">
        <v>3.5408861457298249E-3</v>
      </c>
      <c r="CY6177" s="17">
        <v>0</v>
      </c>
      <c r="CZ6177" s="16">
        <v>0</v>
      </c>
      <c r="DA6177" s="16">
        <v>3.5408861457298249E-3</v>
      </c>
      <c r="DB6177" s="17">
        <v>0</v>
      </c>
      <c r="DC6177" s="16">
        <v>0</v>
      </c>
      <c r="DD6177" s="16">
        <v>3.5408861457298249E-3</v>
      </c>
      <c r="DE6177" s="17">
        <v>0</v>
      </c>
      <c r="DF6177" s="14">
        <v>0</v>
      </c>
      <c r="DG6177" s="14">
        <v>1</v>
      </c>
      <c r="DH6177" s="15">
        <v>0</v>
      </c>
      <c r="DI6177" s="14">
        <v>0</v>
      </c>
      <c r="DJ6177" s="14">
        <v>1</v>
      </c>
      <c r="DK6177" s="15">
        <v>0</v>
      </c>
      <c r="DL6177" s="14">
        <v>0</v>
      </c>
      <c r="DM6177" s="14">
        <v>1</v>
      </c>
      <c r="DN6177" s="15">
        <v>0</v>
      </c>
      <c r="DO6177" s="14">
        <v>0</v>
      </c>
      <c r="DP6177" s="14">
        <v>1</v>
      </c>
      <c r="DQ6177" s="15">
        <v>0</v>
      </c>
      <c r="DR6177" s="82"/>
      <c r="DS6177" s="82"/>
      <c r="DT6177" s="15">
        <v>0</v>
      </c>
      <c r="DU6177" s="82"/>
      <c r="DV6177" s="82"/>
      <c r="DW6177" s="15">
        <v>0</v>
      </c>
      <c r="DX6177" s="82"/>
      <c r="DY6177" s="82"/>
      <c r="DZ6177" s="15">
        <v>0</v>
      </c>
      <c r="EB6177" s="2"/>
    </row>
    <row r="6178" spans="1:132" x14ac:dyDescent="0.25">
      <c r="A6178" t="s">
        <v>7451</v>
      </c>
      <c r="B6178" s="93">
        <v>3.39143521760322E-5</v>
      </c>
      <c r="C6178" s="13">
        <v>0</v>
      </c>
      <c r="D6178" s="13">
        <v>9.1542388681671322E-3</v>
      </c>
      <c r="E6178" s="13">
        <v>0</v>
      </c>
      <c r="F6178" s="13">
        <v>9.1542388681671322E-3</v>
      </c>
      <c r="G6178" s="13">
        <v>1.1855316313837197E-3</v>
      </c>
      <c r="H6178" s="13">
        <v>7.1952131383980064E-3</v>
      </c>
      <c r="I6178" s="13">
        <v>3.4971406772234068E-3</v>
      </c>
      <c r="J6178" s="14">
        <v>0</v>
      </c>
      <c r="K6178" s="14">
        <v>0.99</v>
      </c>
      <c r="L6178" s="15">
        <v>0</v>
      </c>
      <c r="M6178" s="14">
        <v>0</v>
      </c>
      <c r="N6178" s="14">
        <v>0.99</v>
      </c>
      <c r="O6178" s="15">
        <v>0</v>
      </c>
      <c r="P6178" s="14">
        <v>0</v>
      </c>
      <c r="Q6178" s="14">
        <v>0.99</v>
      </c>
      <c r="R6178" s="15">
        <v>0</v>
      </c>
      <c r="S6178" s="14">
        <v>0</v>
      </c>
      <c r="T6178" s="14">
        <v>0.99</v>
      </c>
      <c r="U6178" s="15">
        <v>0</v>
      </c>
      <c r="V6178" s="16">
        <v>0</v>
      </c>
      <c r="W6178" s="16">
        <v>0.62319839336421401</v>
      </c>
      <c r="X6178" s="17">
        <v>0</v>
      </c>
      <c r="Y6178" s="16">
        <v>0</v>
      </c>
      <c r="Z6178" s="16">
        <v>0.62319839336421401</v>
      </c>
      <c r="AA6178" s="17">
        <v>0</v>
      </c>
      <c r="AB6178" s="16">
        <v>0</v>
      </c>
      <c r="AC6178" s="16">
        <v>0.62319839336421401</v>
      </c>
      <c r="AD6178" s="17">
        <v>0</v>
      </c>
      <c r="AE6178" s="16">
        <v>0</v>
      </c>
      <c r="AF6178" s="16">
        <v>0.62319839336421401</v>
      </c>
      <c r="AG6178" s="17">
        <v>0</v>
      </c>
      <c r="AH6178" s="13">
        <v>0</v>
      </c>
      <c r="AI6178" s="16">
        <v>0</v>
      </c>
      <c r="AJ6178" s="16">
        <v>2.5997019146498282E-2</v>
      </c>
      <c r="AK6178" s="17">
        <v>0</v>
      </c>
      <c r="AL6178" s="16">
        <v>0</v>
      </c>
      <c r="AM6178" s="16">
        <v>2.5997019146498282E-2</v>
      </c>
      <c r="AN6178" s="17">
        <v>0</v>
      </c>
      <c r="AO6178" s="16">
        <v>0</v>
      </c>
      <c r="AP6178" s="16">
        <v>2.5997019146498282E-2</v>
      </c>
      <c r="AQ6178" s="17">
        <v>0</v>
      </c>
      <c r="AR6178" s="16">
        <v>0</v>
      </c>
      <c r="AS6178" s="16">
        <v>3.0960297093225865E-3</v>
      </c>
      <c r="AT6178" s="17">
        <v>0</v>
      </c>
      <c r="AU6178" s="16">
        <v>0</v>
      </c>
      <c r="AV6178" s="16">
        <v>3.0960297093225865E-3</v>
      </c>
      <c r="AW6178" s="17">
        <v>0</v>
      </c>
      <c r="AX6178" s="16">
        <v>0</v>
      </c>
      <c r="AY6178" s="16">
        <v>3.0960297093225865E-3</v>
      </c>
      <c r="AZ6178" s="17">
        <v>0</v>
      </c>
      <c r="BA6178" s="16">
        <v>0</v>
      </c>
      <c r="BB6178" s="16">
        <v>8.8320639513276462E-3</v>
      </c>
      <c r="BC6178" s="17">
        <v>0</v>
      </c>
      <c r="BD6178" s="16">
        <v>0</v>
      </c>
      <c r="BE6178" s="16">
        <v>8.8320639513276462E-3</v>
      </c>
      <c r="BF6178" s="17">
        <v>0</v>
      </c>
      <c r="BG6178" s="16">
        <v>0</v>
      </c>
      <c r="BH6178" s="16">
        <v>8.8320639513276462E-3</v>
      </c>
      <c r="BI6178" s="17">
        <v>0</v>
      </c>
      <c r="BJ6178" s="16">
        <v>1</v>
      </c>
      <c r="BK6178" s="16">
        <v>9.13955669585894E-3</v>
      </c>
      <c r="BL6178" s="17">
        <v>8.3665685143049072E-5</v>
      </c>
      <c r="BM6178" s="16">
        <v>0</v>
      </c>
      <c r="BN6178" s="16">
        <v>9.13955669585894E-3</v>
      </c>
      <c r="BO6178" s="17">
        <v>0</v>
      </c>
      <c r="BP6178" s="16">
        <v>0</v>
      </c>
      <c r="BQ6178" s="16">
        <v>9.13955669585894E-3</v>
      </c>
      <c r="BR6178" s="17">
        <v>0</v>
      </c>
      <c r="BS6178" s="16">
        <v>0</v>
      </c>
      <c r="BT6178" s="16">
        <v>6.653902167402681E-2</v>
      </c>
      <c r="BU6178" s="17">
        <v>0</v>
      </c>
      <c r="BV6178" s="16">
        <v>0</v>
      </c>
      <c r="BW6178" s="16">
        <v>6.653902167402681E-2</v>
      </c>
      <c r="BX6178" s="17">
        <v>0</v>
      </c>
      <c r="BY6178" s="16">
        <v>0</v>
      </c>
      <c r="BZ6178" s="16">
        <v>6.653902167402681E-2</v>
      </c>
      <c r="CA6178" s="17">
        <v>0</v>
      </c>
      <c r="CB6178" s="16">
        <v>0</v>
      </c>
      <c r="CC6178" s="16">
        <v>4.5307703196204802E-3</v>
      </c>
      <c r="CD6178" s="17">
        <v>0</v>
      </c>
      <c r="CE6178" s="16">
        <v>0</v>
      </c>
      <c r="CF6178" s="16">
        <v>4.5307703196204802E-3</v>
      </c>
      <c r="CG6178" s="17">
        <v>0</v>
      </c>
      <c r="CH6178" s="16">
        <v>0</v>
      </c>
      <c r="CI6178" s="16">
        <v>4.5307703196204802E-3</v>
      </c>
      <c r="CJ6178" s="17">
        <v>0</v>
      </c>
      <c r="CK6178" s="16"/>
      <c r="CL6178" s="16"/>
      <c r="CM6178" s="17"/>
      <c r="CN6178" s="16">
        <v>0</v>
      </c>
      <c r="CO6178" s="16">
        <v>0.11800000000000001</v>
      </c>
      <c r="CP6178" s="17">
        <v>0</v>
      </c>
      <c r="CQ6178" s="16">
        <v>0</v>
      </c>
      <c r="CR6178" s="16">
        <v>0.11800000000000001</v>
      </c>
      <c r="CS6178" s="17">
        <v>0</v>
      </c>
      <c r="CT6178" s="16">
        <v>0</v>
      </c>
      <c r="CU6178" s="16">
        <v>0.11800000000000001</v>
      </c>
      <c r="CV6178" s="17">
        <v>0</v>
      </c>
      <c r="CW6178" s="16">
        <v>0</v>
      </c>
      <c r="CX6178" s="16">
        <v>3.5853829093668069E-3</v>
      </c>
      <c r="CY6178" s="17">
        <v>0</v>
      </c>
      <c r="CZ6178" s="16">
        <v>0</v>
      </c>
      <c r="DA6178" s="16">
        <v>3.5853829093668069E-3</v>
      </c>
      <c r="DB6178" s="17">
        <v>0</v>
      </c>
      <c r="DC6178" s="16">
        <v>0</v>
      </c>
      <c r="DD6178" s="16">
        <v>3.5853829093668069E-3</v>
      </c>
      <c r="DE6178" s="17">
        <v>0</v>
      </c>
      <c r="DF6178" s="14">
        <v>0</v>
      </c>
      <c r="DG6178" s="14">
        <v>1.0000000000000002</v>
      </c>
      <c r="DH6178" s="15">
        <v>0</v>
      </c>
      <c r="DI6178" s="14">
        <v>0</v>
      </c>
      <c r="DJ6178" s="14">
        <v>1.0000000000000002</v>
      </c>
      <c r="DK6178" s="15">
        <v>0</v>
      </c>
      <c r="DL6178" s="14">
        <v>0</v>
      </c>
      <c r="DM6178" s="14">
        <v>1.0000000000000002</v>
      </c>
      <c r="DN6178" s="15">
        <v>0</v>
      </c>
      <c r="DO6178" s="14">
        <v>0</v>
      </c>
      <c r="DP6178" s="14">
        <v>1.0000000000000002</v>
      </c>
      <c r="DQ6178" s="15">
        <v>0</v>
      </c>
      <c r="DR6178" s="82"/>
      <c r="DS6178" s="82"/>
      <c r="DT6178" s="15">
        <v>0</v>
      </c>
      <c r="DU6178" s="82"/>
      <c r="DV6178" s="82"/>
      <c r="DW6178" s="15">
        <v>0</v>
      </c>
      <c r="DX6178" s="82"/>
      <c r="DY6178" s="82"/>
      <c r="DZ6178" s="15">
        <v>0</v>
      </c>
      <c r="EB6178" s="2"/>
    </row>
    <row r="6179" spans="1:132" x14ac:dyDescent="0.25">
      <c r="A6179" t="s">
        <v>8111</v>
      </c>
      <c r="B6179" s="93">
        <v>3.02670595584249E-5</v>
      </c>
      <c r="C6179" s="13">
        <v>0</v>
      </c>
      <c r="D6179" s="13">
        <v>1.2107741075311509E-2</v>
      </c>
      <c r="E6179" s="13">
        <v>0</v>
      </c>
      <c r="F6179" s="13">
        <v>1.2107741075311509E-2</v>
      </c>
      <c r="G6179" s="13">
        <v>1.2914526848556125E-3</v>
      </c>
      <c r="H6179" s="13">
        <v>9.8493595899562976E-3</v>
      </c>
      <c r="I6179" s="13">
        <v>4.5713713888633611E-3</v>
      </c>
      <c r="J6179" s="14">
        <v>0</v>
      </c>
      <c r="K6179" s="14">
        <v>0.98999999999999977</v>
      </c>
      <c r="L6179" s="15">
        <v>0</v>
      </c>
      <c r="M6179" s="14">
        <v>0</v>
      </c>
      <c r="N6179" s="14">
        <v>0.98999999999999977</v>
      </c>
      <c r="O6179" s="15">
        <v>0</v>
      </c>
      <c r="P6179" s="14">
        <v>0</v>
      </c>
      <c r="Q6179" s="14">
        <v>0.98999999999999977</v>
      </c>
      <c r="R6179" s="15">
        <v>0</v>
      </c>
      <c r="S6179" s="14">
        <v>0</v>
      </c>
      <c r="T6179" s="14">
        <v>0.98999999999999977</v>
      </c>
      <c r="U6179" s="15">
        <v>0</v>
      </c>
      <c r="V6179" s="16">
        <v>0</v>
      </c>
      <c r="W6179" s="16">
        <v>0.62304450043573856</v>
      </c>
      <c r="X6179" s="17">
        <v>0</v>
      </c>
      <c r="Y6179" s="16">
        <v>0</v>
      </c>
      <c r="Z6179" s="16">
        <v>0.62304450043573856</v>
      </c>
      <c r="AA6179" s="17">
        <v>0</v>
      </c>
      <c r="AB6179" s="16">
        <v>0</v>
      </c>
      <c r="AC6179" s="16">
        <v>0.62304450043573856</v>
      </c>
      <c r="AD6179" s="17">
        <v>0</v>
      </c>
      <c r="AE6179" s="16">
        <v>0</v>
      </c>
      <c r="AF6179" s="16">
        <v>0.62304450043573856</v>
      </c>
      <c r="AG6179" s="17">
        <v>0</v>
      </c>
      <c r="AH6179" s="13">
        <v>0</v>
      </c>
      <c r="AI6179" s="16">
        <v>0</v>
      </c>
      <c r="AJ6179" s="16">
        <v>2.6202267965676585E-2</v>
      </c>
      <c r="AK6179" s="17">
        <v>0</v>
      </c>
      <c r="AL6179" s="16">
        <v>0</v>
      </c>
      <c r="AM6179" s="16">
        <v>2.6202267965676585E-2</v>
      </c>
      <c r="AN6179" s="17">
        <v>0</v>
      </c>
      <c r="AO6179" s="16">
        <v>0</v>
      </c>
      <c r="AP6179" s="16">
        <v>2.6202267965676585E-2</v>
      </c>
      <c r="AQ6179" s="17">
        <v>0</v>
      </c>
      <c r="AR6179" s="16">
        <v>0</v>
      </c>
      <c r="AS6179" s="16">
        <v>3.33901803693884E-3</v>
      </c>
      <c r="AT6179" s="17">
        <v>0</v>
      </c>
      <c r="AU6179" s="16">
        <v>0</v>
      </c>
      <c r="AV6179" s="16">
        <v>3.33901803693884E-3</v>
      </c>
      <c r="AW6179" s="17">
        <v>0</v>
      </c>
      <c r="AX6179" s="16">
        <v>0</v>
      </c>
      <c r="AY6179" s="16">
        <v>3.33901803693884E-3</v>
      </c>
      <c r="AZ6179" s="17">
        <v>0</v>
      </c>
      <c r="BA6179" s="16">
        <v>0</v>
      </c>
      <c r="BB6179" s="16">
        <v>8.8581367700217763E-3</v>
      </c>
      <c r="BC6179" s="17">
        <v>0</v>
      </c>
      <c r="BD6179" s="16">
        <v>3.9570473580945197E-2</v>
      </c>
      <c r="BE6179" s="16">
        <v>8.8581367700217763E-3</v>
      </c>
      <c r="BF6179" s="17">
        <v>4.2440134779997598E-6</v>
      </c>
      <c r="BG6179" s="16">
        <v>0</v>
      </c>
      <c r="BH6179" s="16">
        <v>8.8581367700217763E-3</v>
      </c>
      <c r="BI6179" s="17">
        <v>0</v>
      </c>
      <c r="BJ6179" s="16">
        <v>3.9570473580945197E-2</v>
      </c>
      <c r="BK6179" s="16">
        <v>9.2623751653800809E-3</v>
      </c>
      <c r="BL6179" s="17">
        <v>4.4376877509046046E-6</v>
      </c>
      <c r="BM6179" s="16">
        <v>0</v>
      </c>
      <c r="BN6179" s="16">
        <v>9.2623751653800809E-3</v>
      </c>
      <c r="BO6179" s="17">
        <v>0</v>
      </c>
      <c r="BP6179" s="16">
        <v>0</v>
      </c>
      <c r="BQ6179" s="16">
        <v>9.2623751653800809E-3</v>
      </c>
      <c r="BR6179" s="17">
        <v>0</v>
      </c>
      <c r="BS6179" s="16">
        <v>0</v>
      </c>
      <c r="BT6179" s="16">
        <v>6.6898403765618841E-2</v>
      </c>
      <c r="BU6179" s="17">
        <v>0</v>
      </c>
      <c r="BV6179" s="16">
        <v>0</v>
      </c>
      <c r="BW6179" s="16">
        <v>6.6898403765618841E-2</v>
      </c>
      <c r="BX6179" s="17">
        <v>0</v>
      </c>
      <c r="BY6179" s="16">
        <v>0</v>
      </c>
      <c r="BZ6179" s="16">
        <v>6.6898403765618841E-2</v>
      </c>
      <c r="CA6179" s="17">
        <v>0</v>
      </c>
      <c r="CB6179" s="16">
        <v>0</v>
      </c>
      <c r="CC6179" s="16">
        <v>3.788493613457589E-3</v>
      </c>
      <c r="CD6179" s="17">
        <v>0</v>
      </c>
      <c r="CE6179" s="16">
        <v>0</v>
      </c>
      <c r="CF6179" s="16">
        <v>3.788493613457589E-3</v>
      </c>
      <c r="CG6179" s="17">
        <v>0</v>
      </c>
      <c r="CH6179" s="16">
        <v>0</v>
      </c>
      <c r="CI6179" s="16">
        <v>3.788493613457589E-3</v>
      </c>
      <c r="CJ6179" s="17">
        <v>0</v>
      </c>
      <c r="CK6179" s="16"/>
      <c r="CL6179" s="16"/>
      <c r="CM6179" s="17"/>
      <c r="CN6179" s="16">
        <v>0</v>
      </c>
      <c r="CO6179" s="16">
        <v>0.11799999999999998</v>
      </c>
      <c r="CP6179" s="17">
        <v>0</v>
      </c>
      <c r="CQ6179" s="16">
        <v>0</v>
      </c>
      <c r="CR6179" s="16">
        <v>0.11799999999999998</v>
      </c>
      <c r="CS6179" s="17">
        <v>0</v>
      </c>
      <c r="CT6179" s="16">
        <v>0</v>
      </c>
      <c r="CU6179" s="16">
        <v>0.11799999999999998</v>
      </c>
      <c r="CV6179" s="17">
        <v>0</v>
      </c>
      <c r="CW6179" s="16">
        <v>0</v>
      </c>
      <c r="CX6179" s="16">
        <v>3.5435544378405468E-3</v>
      </c>
      <c r="CY6179" s="17">
        <v>0</v>
      </c>
      <c r="CZ6179" s="16">
        <v>0</v>
      </c>
      <c r="DA6179" s="16">
        <v>3.5435544378405468E-3</v>
      </c>
      <c r="DB6179" s="17">
        <v>0</v>
      </c>
      <c r="DC6179" s="16">
        <v>0</v>
      </c>
      <c r="DD6179" s="16">
        <v>3.5435544378405468E-3</v>
      </c>
      <c r="DE6179" s="17">
        <v>0</v>
      </c>
      <c r="DF6179" s="14">
        <v>0</v>
      </c>
      <c r="DG6179" s="14">
        <v>1</v>
      </c>
      <c r="DH6179" s="15">
        <v>0</v>
      </c>
      <c r="DI6179" s="14">
        <v>0</v>
      </c>
      <c r="DJ6179" s="14">
        <v>1</v>
      </c>
      <c r="DK6179" s="15">
        <v>0</v>
      </c>
      <c r="DL6179" s="14">
        <v>0</v>
      </c>
      <c r="DM6179" s="14">
        <v>1</v>
      </c>
      <c r="DN6179" s="15">
        <v>0</v>
      </c>
      <c r="DO6179" s="14">
        <v>0</v>
      </c>
      <c r="DP6179" s="14">
        <v>1</v>
      </c>
      <c r="DQ6179" s="15">
        <v>0</v>
      </c>
      <c r="DR6179" s="82"/>
      <c r="DS6179" s="82"/>
      <c r="DT6179" s="15">
        <v>0</v>
      </c>
      <c r="DU6179" s="82"/>
      <c r="DV6179" s="82"/>
      <c r="DW6179" s="15">
        <v>0</v>
      </c>
      <c r="DX6179" s="82"/>
      <c r="DY6179" s="82"/>
      <c r="DZ6179" s="15">
        <v>0</v>
      </c>
      <c r="EB6179" s="2"/>
    </row>
    <row r="6180" spans="1:132" x14ac:dyDescent="0.25">
      <c r="A6180" t="s">
        <v>7359</v>
      </c>
      <c r="B6180" s="93">
        <v>3.4424134821911598E-5</v>
      </c>
      <c r="C6180" s="13">
        <v>0</v>
      </c>
      <c r="D6180" s="13">
        <v>6.8698836990730731E-3</v>
      </c>
      <c r="E6180" s="13">
        <v>0</v>
      </c>
      <c r="F6180" s="13">
        <v>6.8698836990730731E-3</v>
      </c>
      <c r="G6180" s="13">
        <v>1.2568374950267297E-3</v>
      </c>
      <c r="H6180" s="13">
        <v>5.207693674946212E-3</v>
      </c>
      <c r="I6180" s="13">
        <v>2.4505236949888859E-3</v>
      </c>
      <c r="J6180" s="14">
        <v>0</v>
      </c>
      <c r="K6180" s="14">
        <v>0.99000000000000021</v>
      </c>
      <c r="L6180" s="15">
        <v>0</v>
      </c>
      <c r="M6180" s="14">
        <v>0</v>
      </c>
      <c r="N6180" s="14">
        <v>0.99000000000000021</v>
      </c>
      <c r="O6180" s="15">
        <v>0</v>
      </c>
      <c r="P6180" s="14">
        <v>0</v>
      </c>
      <c r="Q6180" s="14">
        <v>0.99000000000000021</v>
      </c>
      <c r="R6180" s="15">
        <v>0</v>
      </c>
      <c r="S6180" s="14">
        <v>0</v>
      </c>
      <c r="T6180" s="14">
        <v>0.99000000000000021</v>
      </c>
      <c r="U6180" s="15">
        <v>0</v>
      </c>
      <c r="V6180" s="16">
        <v>0</v>
      </c>
      <c r="W6180" s="16">
        <v>0.635681305000102</v>
      </c>
      <c r="X6180" s="17">
        <v>0</v>
      </c>
      <c r="Y6180" s="16">
        <v>0</v>
      </c>
      <c r="Z6180" s="16">
        <v>0.635681305000102</v>
      </c>
      <c r="AA6180" s="17">
        <v>0</v>
      </c>
      <c r="AB6180" s="16">
        <v>0</v>
      </c>
      <c r="AC6180" s="16">
        <v>0.635681305000102</v>
      </c>
      <c r="AD6180" s="17">
        <v>0</v>
      </c>
      <c r="AE6180" s="16">
        <v>0</v>
      </c>
      <c r="AF6180" s="16">
        <v>0.635681305000102</v>
      </c>
      <c r="AG6180" s="17">
        <v>0</v>
      </c>
      <c r="AH6180" s="13">
        <v>0</v>
      </c>
      <c r="AI6180" s="16">
        <v>0</v>
      </c>
      <c r="AJ6180" s="16">
        <v>2.6142681620439888E-2</v>
      </c>
      <c r="AK6180" s="17">
        <v>0</v>
      </c>
      <c r="AL6180" s="16">
        <v>0</v>
      </c>
      <c r="AM6180" s="16">
        <v>2.6142681620439888E-2</v>
      </c>
      <c r="AN6180" s="17">
        <v>0</v>
      </c>
      <c r="AO6180" s="16">
        <v>0</v>
      </c>
      <c r="AP6180" s="16">
        <v>2.6142681620439888E-2</v>
      </c>
      <c r="AQ6180" s="17">
        <v>0</v>
      </c>
      <c r="AR6180" s="16">
        <v>0</v>
      </c>
      <c r="AS6180" s="16">
        <v>3.2600189708806766E-3</v>
      </c>
      <c r="AT6180" s="17">
        <v>0</v>
      </c>
      <c r="AU6180" s="16">
        <v>0</v>
      </c>
      <c r="AV6180" s="16">
        <v>3.2600189708806766E-3</v>
      </c>
      <c r="AW6180" s="17">
        <v>0</v>
      </c>
      <c r="AX6180" s="16">
        <v>0</v>
      </c>
      <c r="AY6180" s="16">
        <v>3.2600189708806766E-3</v>
      </c>
      <c r="AZ6180" s="17">
        <v>0</v>
      </c>
      <c r="BA6180" s="16">
        <v>0</v>
      </c>
      <c r="BB6180" s="16">
        <v>8.3268973988700097E-3</v>
      </c>
      <c r="BC6180" s="17">
        <v>0</v>
      </c>
      <c r="BD6180" s="16">
        <v>0</v>
      </c>
      <c r="BE6180" s="16">
        <v>8.3268973988700097E-3</v>
      </c>
      <c r="BF6180" s="17">
        <v>0</v>
      </c>
      <c r="BG6180" s="16">
        <v>0</v>
      </c>
      <c r="BH6180" s="16">
        <v>8.3268973988700097E-3</v>
      </c>
      <c r="BI6180" s="17">
        <v>0</v>
      </c>
      <c r="BJ6180" s="16">
        <v>0.999999999999999</v>
      </c>
      <c r="BK6180" s="16">
        <v>8.7618217632914521E-3</v>
      </c>
      <c r="BL6180" s="17">
        <v>6.0192696505819581E-5</v>
      </c>
      <c r="BM6180" s="16">
        <v>0</v>
      </c>
      <c r="BN6180" s="16">
        <v>8.7618217632914521E-3</v>
      </c>
      <c r="BO6180" s="17">
        <v>0</v>
      </c>
      <c r="BP6180" s="16">
        <v>0</v>
      </c>
      <c r="BQ6180" s="16">
        <v>8.7618217632914521E-3</v>
      </c>
      <c r="BR6180" s="17">
        <v>0</v>
      </c>
      <c r="BS6180" s="16">
        <v>0</v>
      </c>
      <c r="BT6180" s="16">
        <v>6.2941755659253945E-2</v>
      </c>
      <c r="BU6180" s="17">
        <v>0</v>
      </c>
      <c r="BV6180" s="16">
        <v>0</v>
      </c>
      <c r="BW6180" s="16">
        <v>6.2941755659253945E-2</v>
      </c>
      <c r="BX6180" s="17">
        <v>0</v>
      </c>
      <c r="BY6180" s="16">
        <v>0</v>
      </c>
      <c r="BZ6180" s="16">
        <v>6.2941755659253945E-2</v>
      </c>
      <c r="CA6180" s="17">
        <v>0</v>
      </c>
      <c r="CB6180" s="16">
        <v>0</v>
      </c>
      <c r="CC6180" s="16">
        <v>7.3623096740299101E-3</v>
      </c>
      <c r="CD6180" s="17">
        <v>0</v>
      </c>
      <c r="CE6180" s="16">
        <v>0</v>
      </c>
      <c r="CF6180" s="16">
        <v>7.3623096740299101E-3</v>
      </c>
      <c r="CG6180" s="17">
        <v>0</v>
      </c>
      <c r="CH6180" s="16">
        <v>0</v>
      </c>
      <c r="CI6180" s="16">
        <v>7.3623096740299101E-3</v>
      </c>
      <c r="CJ6180" s="17">
        <v>0</v>
      </c>
      <c r="CK6180" s="16"/>
      <c r="CL6180" s="16"/>
      <c r="CM6180" s="17"/>
      <c r="CN6180" s="16">
        <v>0</v>
      </c>
      <c r="CO6180" s="16">
        <v>0.11800000000000004</v>
      </c>
      <c r="CP6180" s="17">
        <v>0</v>
      </c>
      <c r="CQ6180" s="16">
        <v>0</v>
      </c>
      <c r="CR6180" s="16">
        <v>0.11800000000000004</v>
      </c>
      <c r="CS6180" s="17">
        <v>0</v>
      </c>
      <c r="CT6180" s="16">
        <v>0</v>
      </c>
      <c r="CU6180" s="16">
        <v>0.11800000000000004</v>
      </c>
      <c r="CV6180" s="17">
        <v>0</v>
      </c>
      <c r="CW6180" s="16">
        <v>0</v>
      </c>
      <c r="CX6180" s="16">
        <v>3.5943957610184247E-3</v>
      </c>
      <c r="CY6180" s="17">
        <v>0</v>
      </c>
      <c r="CZ6180" s="16">
        <v>0</v>
      </c>
      <c r="DA6180" s="16">
        <v>3.5943957610184247E-3</v>
      </c>
      <c r="DB6180" s="17">
        <v>0</v>
      </c>
      <c r="DC6180" s="16">
        <v>0</v>
      </c>
      <c r="DD6180" s="16">
        <v>3.5943957610184247E-3</v>
      </c>
      <c r="DE6180" s="17">
        <v>0</v>
      </c>
      <c r="DF6180" s="14">
        <v>0</v>
      </c>
      <c r="DG6180" s="14">
        <v>1</v>
      </c>
      <c r="DH6180" s="15">
        <v>0</v>
      </c>
      <c r="DI6180" s="14">
        <v>0</v>
      </c>
      <c r="DJ6180" s="14">
        <v>1</v>
      </c>
      <c r="DK6180" s="15">
        <v>0</v>
      </c>
      <c r="DL6180" s="14">
        <v>0</v>
      </c>
      <c r="DM6180" s="14">
        <v>1</v>
      </c>
      <c r="DN6180" s="15">
        <v>0</v>
      </c>
      <c r="DO6180" s="14">
        <v>0</v>
      </c>
      <c r="DP6180" s="14">
        <v>1</v>
      </c>
      <c r="DQ6180" s="15">
        <v>0</v>
      </c>
      <c r="DR6180" s="82"/>
      <c r="DS6180" s="82"/>
      <c r="DT6180" s="15">
        <v>0</v>
      </c>
      <c r="DU6180" s="82"/>
      <c r="DV6180" s="82"/>
      <c r="DW6180" s="15">
        <v>0</v>
      </c>
      <c r="DX6180" s="82"/>
      <c r="DY6180" s="82"/>
      <c r="DZ6180" s="15">
        <v>0</v>
      </c>
      <c r="EB6180" s="2"/>
    </row>
    <row r="6181" spans="1:132" x14ac:dyDescent="0.25">
      <c r="A6181" t="s">
        <v>9249</v>
      </c>
      <c r="B6181" s="93">
        <v>2.3254176041865199E-5</v>
      </c>
      <c r="C6181" s="13">
        <v>0</v>
      </c>
      <c r="D6181" s="13">
        <v>2.4922773113344576E-3</v>
      </c>
      <c r="E6181" s="13">
        <v>0</v>
      </c>
      <c r="F6181" s="13">
        <v>2.4922773113344576E-3</v>
      </c>
      <c r="G6181" s="13">
        <v>2.7517557395540459E-4</v>
      </c>
      <c r="H6181" s="13">
        <v>1.8077110863439529E-3</v>
      </c>
      <c r="I6181" s="13">
        <v>1.1514610310318814E-3</v>
      </c>
      <c r="J6181" s="14">
        <v>0</v>
      </c>
      <c r="K6181" s="14">
        <v>0.9900000000000001</v>
      </c>
      <c r="L6181" s="15">
        <v>0</v>
      </c>
      <c r="M6181" s="14">
        <v>0</v>
      </c>
      <c r="N6181" s="14">
        <v>0.9900000000000001</v>
      </c>
      <c r="O6181" s="15">
        <v>0</v>
      </c>
      <c r="P6181" s="14">
        <v>0</v>
      </c>
      <c r="Q6181" s="14">
        <v>0.9900000000000001</v>
      </c>
      <c r="R6181" s="15">
        <v>0</v>
      </c>
      <c r="S6181" s="14">
        <v>0</v>
      </c>
      <c r="T6181" s="14">
        <v>0.9900000000000001</v>
      </c>
      <c r="U6181" s="15">
        <v>0</v>
      </c>
      <c r="V6181" s="16">
        <v>0</v>
      </c>
      <c r="W6181" s="16">
        <v>0.65427694167933059</v>
      </c>
      <c r="X6181" s="17">
        <v>0</v>
      </c>
      <c r="Y6181" s="16">
        <v>0</v>
      </c>
      <c r="Z6181" s="16">
        <v>0.65427694167933059</v>
      </c>
      <c r="AA6181" s="17">
        <v>0</v>
      </c>
      <c r="AB6181" s="16">
        <v>0</v>
      </c>
      <c r="AC6181" s="16">
        <v>0.65427694167933059</v>
      </c>
      <c r="AD6181" s="17">
        <v>0</v>
      </c>
      <c r="AE6181" s="16">
        <v>0</v>
      </c>
      <c r="AF6181" s="16">
        <v>0.65427694167933059</v>
      </c>
      <c r="AG6181" s="17">
        <v>0</v>
      </c>
      <c r="AH6181" s="13">
        <v>0</v>
      </c>
      <c r="AI6181" s="16">
        <v>0</v>
      </c>
      <c r="AJ6181" s="16">
        <v>3.7972704674546831E-2</v>
      </c>
      <c r="AK6181" s="17">
        <v>0</v>
      </c>
      <c r="AL6181" s="16">
        <v>0</v>
      </c>
      <c r="AM6181" s="16">
        <v>3.7972704674546831E-2</v>
      </c>
      <c r="AN6181" s="17">
        <v>0</v>
      </c>
      <c r="AO6181" s="16">
        <v>0</v>
      </c>
      <c r="AP6181" s="16">
        <v>3.7972704674546831E-2</v>
      </c>
      <c r="AQ6181" s="17">
        <v>0</v>
      </c>
      <c r="AR6181" s="16">
        <v>0</v>
      </c>
      <c r="AS6181" s="16">
        <v>4.159990605211045E-3</v>
      </c>
      <c r="AT6181" s="17">
        <v>0</v>
      </c>
      <c r="AU6181" s="16">
        <v>0</v>
      </c>
      <c r="AV6181" s="16">
        <v>4.159990605211045E-3</v>
      </c>
      <c r="AW6181" s="17">
        <v>0</v>
      </c>
      <c r="AX6181" s="16">
        <v>0</v>
      </c>
      <c r="AY6181" s="16">
        <v>4.159990605211045E-3</v>
      </c>
      <c r="AZ6181" s="17">
        <v>0</v>
      </c>
      <c r="BA6181" s="16">
        <v>0</v>
      </c>
      <c r="BB6181" s="16">
        <v>8.3690263388407262E-3</v>
      </c>
      <c r="BC6181" s="17">
        <v>0</v>
      </c>
      <c r="BD6181" s="16">
        <v>0</v>
      </c>
      <c r="BE6181" s="16">
        <v>8.3690263388407262E-3</v>
      </c>
      <c r="BF6181" s="17">
        <v>0</v>
      </c>
      <c r="BG6181" s="16">
        <v>0</v>
      </c>
      <c r="BH6181" s="16">
        <v>8.3690263388407262E-3</v>
      </c>
      <c r="BI6181" s="17">
        <v>0</v>
      </c>
      <c r="BJ6181" s="16">
        <v>0</v>
      </c>
      <c r="BK6181" s="16">
        <v>8.8427669176466064E-3</v>
      </c>
      <c r="BL6181" s="17">
        <v>0</v>
      </c>
      <c r="BM6181" s="16">
        <v>0</v>
      </c>
      <c r="BN6181" s="16">
        <v>8.8427669176466064E-3</v>
      </c>
      <c r="BO6181" s="17">
        <v>0</v>
      </c>
      <c r="BP6181" s="16">
        <v>0</v>
      </c>
      <c r="BQ6181" s="16">
        <v>8.8427669176466064E-3</v>
      </c>
      <c r="BR6181" s="17">
        <v>0</v>
      </c>
      <c r="BS6181" s="16">
        <v>0</v>
      </c>
      <c r="BT6181" s="16">
        <v>6.2729725667710637E-2</v>
      </c>
      <c r="BU6181" s="17">
        <v>0</v>
      </c>
      <c r="BV6181" s="16">
        <v>0</v>
      </c>
      <c r="BW6181" s="16">
        <v>6.2729725667710637E-2</v>
      </c>
      <c r="BX6181" s="17">
        <v>0</v>
      </c>
      <c r="BY6181" s="16">
        <v>0</v>
      </c>
      <c r="BZ6181" s="16">
        <v>6.2729725667710637E-2</v>
      </c>
      <c r="CA6181" s="17">
        <v>0</v>
      </c>
      <c r="CB6181" s="16">
        <v>0</v>
      </c>
      <c r="CC6181" s="16">
        <v>4.3793126739097394E-3</v>
      </c>
      <c r="CD6181" s="17">
        <v>0</v>
      </c>
      <c r="CE6181" s="16">
        <v>0</v>
      </c>
      <c r="CF6181" s="16">
        <v>4.3793126739097394E-3</v>
      </c>
      <c r="CG6181" s="17">
        <v>0</v>
      </c>
      <c r="CH6181" s="16">
        <v>0</v>
      </c>
      <c r="CI6181" s="16">
        <v>4.3793126739097394E-3</v>
      </c>
      <c r="CJ6181" s="17">
        <v>0</v>
      </c>
      <c r="CK6181" s="16"/>
      <c r="CL6181" s="16"/>
      <c r="CM6181" s="17"/>
      <c r="CN6181" s="16">
        <v>0</v>
      </c>
      <c r="CO6181" s="16">
        <v>0.11800000000000002</v>
      </c>
      <c r="CP6181" s="17">
        <v>0</v>
      </c>
      <c r="CQ6181" s="16">
        <v>0</v>
      </c>
      <c r="CR6181" s="16">
        <v>0.11800000000000002</v>
      </c>
      <c r="CS6181" s="17">
        <v>0</v>
      </c>
      <c r="CT6181" s="16">
        <v>0</v>
      </c>
      <c r="CU6181" s="16">
        <v>0.11800000000000002</v>
      </c>
      <c r="CV6181" s="17">
        <v>0</v>
      </c>
      <c r="CW6181" s="16">
        <v>0</v>
      </c>
      <c r="CX6181" s="16">
        <v>3.6954443780395142E-3</v>
      </c>
      <c r="CY6181" s="17">
        <v>0</v>
      </c>
      <c r="CZ6181" s="16">
        <v>0</v>
      </c>
      <c r="DA6181" s="16">
        <v>3.6954443780395142E-3</v>
      </c>
      <c r="DB6181" s="17">
        <v>0</v>
      </c>
      <c r="DC6181" s="16">
        <v>0</v>
      </c>
      <c r="DD6181" s="16">
        <v>3.6954443780395142E-3</v>
      </c>
      <c r="DE6181" s="17">
        <v>0</v>
      </c>
      <c r="DF6181" s="14">
        <v>0</v>
      </c>
      <c r="DG6181" s="14">
        <v>1</v>
      </c>
      <c r="DH6181" s="15">
        <v>0</v>
      </c>
      <c r="DI6181" s="14">
        <v>0</v>
      </c>
      <c r="DJ6181" s="14">
        <v>1</v>
      </c>
      <c r="DK6181" s="15">
        <v>0</v>
      </c>
      <c r="DL6181" s="14">
        <v>0</v>
      </c>
      <c r="DM6181" s="14">
        <v>1</v>
      </c>
      <c r="DN6181" s="15">
        <v>0</v>
      </c>
      <c r="DO6181" s="14">
        <v>0</v>
      </c>
      <c r="DP6181" s="14">
        <v>1</v>
      </c>
      <c r="DQ6181" s="15">
        <v>0</v>
      </c>
      <c r="DR6181" s="82"/>
      <c r="DS6181" s="82"/>
      <c r="DT6181" s="15">
        <v>0</v>
      </c>
      <c r="DU6181" s="82"/>
      <c r="DV6181" s="82"/>
      <c r="DW6181" s="15">
        <v>0</v>
      </c>
      <c r="DX6181" s="82"/>
      <c r="DY6181" s="82"/>
      <c r="DZ6181" s="15">
        <v>0</v>
      </c>
      <c r="EB6181" s="2"/>
    </row>
    <row r="6182" spans="1:132" x14ac:dyDescent="0.25">
      <c r="A6182" t="s">
        <v>10951</v>
      </c>
      <c r="B6182" s="93">
        <v>1.4142046396306901E-5</v>
      </c>
      <c r="C6182" s="13">
        <v>0</v>
      </c>
      <c r="D6182" s="13">
        <v>4.1675474799287668E-2</v>
      </c>
      <c r="E6182" s="13">
        <v>0</v>
      </c>
      <c r="F6182" s="13">
        <v>4.1675474799287668E-2</v>
      </c>
      <c r="G6182" s="13">
        <v>3.4709754708424109E-3</v>
      </c>
      <c r="H6182" s="13">
        <v>3.6838407875903992E-2</v>
      </c>
      <c r="I6182" s="13">
        <v>1.3776039568193258E-2</v>
      </c>
      <c r="J6182" s="14">
        <v>0</v>
      </c>
      <c r="K6182" s="14">
        <v>0.99000000000000021</v>
      </c>
      <c r="L6182" s="15">
        <v>0</v>
      </c>
      <c r="M6182" s="14">
        <v>0</v>
      </c>
      <c r="N6182" s="14">
        <v>0.99000000000000021</v>
      </c>
      <c r="O6182" s="15">
        <v>0</v>
      </c>
      <c r="P6182" s="14">
        <v>0</v>
      </c>
      <c r="Q6182" s="14">
        <v>0.99000000000000021</v>
      </c>
      <c r="R6182" s="15">
        <v>0</v>
      </c>
      <c r="S6182" s="14">
        <v>0</v>
      </c>
      <c r="T6182" s="14">
        <v>0.99000000000000021</v>
      </c>
      <c r="U6182" s="15">
        <v>0</v>
      </c>
      <c r="V6182" s="16">
        <v>0</v>
      </c>
      <c r="W6182" s="16">
        <v>0.60897385612999055</v>
      </c>
      <c r="X6182" s="17">
        <v>0</v>
      </c>
      <c r="Y6182" s="16">
        <v>0</v>
      </c>
      <c r="Z6182" s="16">
        <v>0.60897385612999055</v>
      </c>
      <c r="AA6182" s="17">
        <v>0</v>
      </c>
      <c r="AB6182" s="16">
        <v>0</v>
      </c>
      <c r="AC6182" s="16">
        <v>0.60897385612999055</v>
      </c>
      <c r="AD6182" s="17">
        <v>0</v>
      </c>
      <c r="AE6182" s="16">
        <v>0</v>
      </c>
      <c r="AF6182" s="16">
        <v>0.60897385612999055</v>
      </c>
      <c r="AG6182" s="17">
        <v>0</v>
      </c>
      <c r="AH6182" s="13">
        <v>0</v>
      </c>
      <c r="AI6182" s="16">
        <v>0</v>
      </c>
      <c r="AJ6182" s="16">
        <v>3.3288797549997348E-2</v>
      </c>
      <c r="AK6182" s="17">
        <v>0</v>
      </c>
      <c r="AL6182" s="16">
        <v>0</v>
      </c>
      <c r="AM6182" s="16">
        <v>3.3288797549997348E-2</v>
      </c>
      <c r="AN6182" s="17">
        <v>0</v>
      </c>
      <c r="AO6182" s="16">
        <v>0</v>
      </c>
      <c r="AP6182" s="16">
        <v>3.3288797549997348E-2</v>
      </c>
      <c r="AQ6182" s="17">
        <v>0</v>
      </c>
      <c r="AR6182" s="16">
        <v>0</v>
      </c>
      <c r="AS6182" s="16">
        <v>3.8295685042455834E-3</v>
      </c>
      <c r="AT6182" s="17">
        <v>0</v>
      </c>
      <c r="AU6182" s="16">
        <v>0</v>
      </c>
      <c r="AV6182" s="16">
        <v>3.8295685042455834E-3</v>
      </c>
      <c r="AW6182" s="17">
        <v>0</v>
      </c>
      <c r="AX6182" s="16">
        <v>0</v>
      </c>
      <c r="AY6182" s="16">
        <v>3.8295685042455834E-3</v>
      </c>
      <c r="AZ6182" s="17">
        <v>0</v>
      </c>
      <c r="BA6182" s="16">
        <v>0</v>
      </c>
      <c r="BB6182" s="16">
        <v>1.0017782025379814E-2</v>
      </c>
      <c r="BC6182" s="17">
        <v>0</v>
      </c>
      <c r="BD6182" s="16">
        <v>0</v>
      </c>
      <c r="BE6182" s="16">
        <v>1.0017782025379814E-2</v>
      </c>
      <c r="BF6182" s="17">
        <v>0</v>
      </c>
      <c r="BG6182" s="16">
        <v>0</v>
      </c>
      <c r="BH6182" s="16">
        <v>1.0017782025379814E-2</v>
      </c>
      <c r="BI6182" s="17">
        <v>0</v>
      </c>
      <c r="BJ6182" s="16">
        <v>0</v>
      </c>
      <c r="BK6182" s="16">
        <v>1.0338360425789816E-2</v>
      </c>
      <c r="BL6182" s="17">
        <v>0</v>
      </c>
      <c r="BM6182" s="16">
        <v>0</v>
      </c>
      <c r="BN6182" s="16">
        <v>1.0338360425789816E-2</v>
      </c>
      <c r="BO6182" s="17">
        <v>0</v>
      </c>
      <c r="BP6182" s="16">
        <v>0</v>
      </c>
      <c r="BQ6182" s="16">
        <v>1.0338360425789816E-2</v>
      </c>
      <c r="BR6182" s="17">
        <v>0</v>
      </c>
      <c r="BS6182" s="16">
        <v>0</v>
      </c>
      <c r="BT6182" s="16">
        <v>7.5212094705846264E-2</v>
      </c>
      <c r="BU6182" s="17">
        <v>0</v>
      </c>
      <c r="BV6182" s="16">
        <v>0</v>
      </c>
      <c r="BW6182" s="16">
        <v>7.5212094705846264E-2</v>
      </c>
      <c r="BX6182" s="17">
        <v>0</v>
      </c>
      <c r="BY6182" s="16">
        <v>0</v>
      </c>
      <c r="BZ6182" s="16">
        <v>7.5212094705846264E-2</v>
      </c>
      <c r="CA6182" s="17">
        <v>0</v>
      </c>
      <c r="CB6182" s="16">
        <v>0</v>
      </c>
      <c r="CC6182" s="16">
        <v>3.6189546900583375E-3</v>
      </c>
      <c r="CD6182" s="17">
        <v>0</v>
      </c>
      <c r="CE6182" s="16">
        <v>0</v>
      </c>
      <c r="CF6182" s="16">
        <v>3.6189546900583375E-3</v>
      </c>
      <c r="CG6182" s="17">
        <v>0</v>
      </c>
      <c r="CH6182" s="16">
        <v>0</v>
      </c>
      <c r="CI6182" s="16">
        <v>3.6189546900583375E-3</v>
      </c>
      <c r="CJ6182" s="17">
        <v>0</v>
      </c>
      <c r="CK6182" s="16"/>
      <c r="CL6182" s="16"/>
      <c r="CM6182" s="17"/>
      <c r="CN6182" s="16">
        <v>0</v>
      </c>
      <c r="CO6182" s="16">
        <v>0.11800000000000004</v>
      </c>
      <c r="CP6182" s="17">
        <v>0</v>
      </c>
      <c r="CQ6182" s="16">
        <v>0</v>
      </c>
      <c r="CR6182" s="16">
        <v>0.11800000000000004</v>
      </c>
      <c r="CS6182" s="17">
        <v>0</v>
      </c>
      <c r="CT6182" s="16">
        <v>0</v>
      </c>
      <c r="CU6182" s="16">
        <v>0.11800000000000004</v>
      </c>
      <c r="CV6182" s="17">
        <v>0</v>
      </c>
      <c r="CW6182" s="16">
        <v>0</v>
      </c>
      <c r="CX6182" s="16">
        <v>3.5477327165354417E-3</v>
      </c>
      <c r="CY6182" s="17">
        <v>0</v>
      </c>
      <c r="CZ6182" s="16">
        <v>0</v>
      </c>
      <c r="DA6182" s="16">
        <v>3.5477327165354417E-3</v>
      </c>
      <c r="DB6182" s="17">
        <v>0</v>
      </c>
      <c r="DC6182" s="16">
        <v>0</v>
      </c>
      <c r="DD6182" s="16">
        <v>3.5477327165354417E-3</v>
      </c>
      <c r="DE6182" s="17">
        <v>0</v>
      </c>
      <c r="DF6182" s="14">
        <v>0</v>
      </c>
      <c r="DG6182" s="14">
        <v>1</v>
      </c>
      <c r="DH6182" s="15">
        <v>0</v>
      </c>
      <c r="DI6182" s="14">
        <v>0</v>
      </c>
      <c r="DJ6182" s="14">
        <v>1</v>
      </c>
      <c r="DK6182" s="15">
        <v>0</v>
      </c>
      <c r="DL6182" s="14">
        <v>0</v>
      </c>
      <c r="DM6182" s="14">
        <v>1</v>
      </c>
      <c r="DN6182" s="15">
        <v>0</v>
      </c>
      <c r="DO6182" s="14">
        <v>0</v>
      </c>
      <c r="DP6182" s="14">
        <v>1</v>
      </c>
      <c r="DQ6182" s="15">
        <v>0</v>
      </c>
      <c r="DR6182" s="82"/>
      <c r="DS6182" s="82"/>
      <c r="DT6182" s="15">
        <v>0</v>
      </c>
      <c r="DU6182" s="82"/>
      <c r="DV6182" s="82"/>
      <c r="DW6182" s="15">
        <v>0</v>
      </c>
      <c r="DX6182" s="82"/>
      <c r="DY6182" s="82"/>
      <c r="DZ6182" s="15">
        <v>0</v>
      </c>
      <c r="EB6182" s="2"/>
    </row>
    <row r="6183" spans="1:132" x14ac:dyDescent="0.25">
      <c r="A6183" t="s">
        <v>9259</v>
      </c>
      <c r="B6183" s="93">
        <v>2.32206444325295E-5</v>
      </c>
      <c r="C6183" s="13">
        <v>0</v>
      </c>
      <c r="D6183" s="13">
        <v>3.026264439482599E-2</v>
      </c>
      <c r="E6183" s="13">
        <v>0</v>
      </c>
      <c r="F6183" s="13">
        <v>3.026264439482599E-2</v>
      </c>
      <c r="G6183" s="13">
        <v>5.0494864642877668E-3</v>
      </c>
      <c r="H6183" s="13">
        <v>2.2158401413660309E-2</v>
      </c>
      <c r="I6183" s="13">
        <v>1.2066267437409808E-2</v>
      </c>
      <c r="J6183" s="14">
        <v>0</v>
      </c>
      <c r="K6183" s="14">
        <v>0.98999999999999977</v>
      </c>
      <c r="L6183" s="15">
        <v>0</v>
      </c>
      <c r="M6183" s="14">
        <v>0</v>
      </c>
      <c r="N6183" s="14">
        <v>0.98999999999999977</v>
      </c>
      <c r="O6183" s="15">
        <v>0</v>
      </c>
      <c r="P6183" s="14">
        <v>0</v>
      </c>
      <c r="Q6183" s="14">
        <v>0.98999999999999977</v>
      </c>
      <c r="R6183" s="15">
        <v>0</v>
      </c>
      <c r="S6183" s="14">
        <v>0</v>
      </c>
      <c r="T6183" s="14">
        <v>0.98999999999999977</v>
      </c>
      <c r="U6183" s="15">
        <v>0</v>
      </c>
      <c r="V6183" s="16">
        <v>0</v>
      </c>
      <c r="W6183" s="16">
        <v>0.62115249382310944</v>
      </c>
      <c r="X6183" s="17">
        <v>0</v>
      </c>
      <c r="Y6183" s="16">
        <v>0</v>
      </c>
      <c r="Z6183" s="16">
        <v>0.62115249382310944</v>
      </c>
      <c r="AA6183" s="17">
        <v>0</v>
      </c>
      <c r="AB6183" s="16">
        <v>0</v>
      </c>
      <c r="AC6183" s="16">
        <v>0.62115249382310944</v>
      </c>
      <c r="AD6183" s="17">
        <v>0</v>
      </c>
      <c r="AE6183" s="16">
        <v>0</v>
      </c>
      <c r="AF6183" s="16">
        <v>0.62115249382310944</v>
      </c>
      <c r="AG6183" s="17">
        <v>0</v>
      </c>
      <c r="AH6183" s="13">
        <v>0</v>
      </c>
      <c r="AI6183" s="16">
        <v>0</v>
      </c>
      <c r="AJ6183" s="16">
        <v>2.3965633911601284E-2</v>
      </c>
      <c r="AK6183" s="17">
        <v>0</v>
      </c>
      <c r="AL6183" s="16">
        <v>0</v>
      </c>
      <c r="AM6183" s="16">
        <v>2.3965633911601284E-2</v>
      </c>
      <c r="AN6183" s="17">
        <v>0</v>
      </c>
      <c r="AO6183" s="16">
        <v>0</v>
      </c>
      <c r="AP6183" s="16">
        <v>2.3965633911601284E-2</v>
      </c>
      <c r="AQ6183" s="17">
        <v>0</v>
      </c>
      <c r="AR6183" s="16">
        <v>0</v>
      </c>
      <c r="AS6183" s="16">
        <v>2.7890236994403783E-3</v>
      </c>
      <c r="AT6183" s="17">
        <v>0</v>
      </c>
      <c r="AU6183" s="16">
        <v>0</v>
      </c>
      <c r="AV6183" s="16">
        <v>2.7890236994403783E-3</v>
      </c>
      <c r="AW6183" s="17">
        <v>0</v>
      </c>
      <c r="AX6183" s="16">
        <v>0</v>
      </c>
      <c r="AY6183" s="16">
        <v>2.7890236994403783E-3</v>
      </c>
      <c r="AZ6183" s="17">
        <v>0</v>
      </c>
      <c r="BA6183" s="16">
        <v>0</v>
      </c>
      <c r="BB6183" s="16">
        <v>8.2307971240683803E-3</v>
      </c>
      <c r="BC6183" s="17">
        <v>0</v>
      </c>
      <c r="BD6183" s="16">
        <v>0</v>
      </c>
      <c r="BE6183" s="16">
        <v>8.2307971240683803E-3</v>
      </c>
      <c r="BF6183" s="17">
        <v>0</v>
      </c>
      <c r="BG6183" s="16">
        <v>0</v>
      </c>
      <c r="BH6183" s="16">
        <v>8.2307971240683803E-3</v>
      </c>
      <c r="BI6183" s="17">
        <v>0</v>
      </c>
      <c r="BJ6183" s="16">
        <v>0</v>
      </c>
      <c r="BK6183" s="16">
        <v>8.2929672011096047E-3</v>
      </c>
      <c r="BL6183" s="17">
        <v>0</v>
      </c>
      <c r="BM6183" s="16">
        <v>0</v>
      </c>
      <c r="BN6183" s="16">
        <v>8.2929672011096047E-3</v>
      </c>
      <c r="BO6183" s="17">
        <v>0</v>
      </c>
      <c r="BP6183" s="16">
        <v>8.6897606454429996E-2</v>
      </c>
      <c r="BQ6183" s="16">
        <v>8.2929672011096047E-3</v>
      </c>
      <c r="BR6183" s="17">
        <v>2.1808441799536227E-5</v>
      </c>
      <c r="BS6183" s="16">
        <v>0</v>
      </c>
      <c r="BT6183" s="16">
        <v>6.1346372892843802E-2</v>
      </c>
      <c r="BU6183" s="17">
        <v>0</v>
      </c>
      <c r="BV6183" s="16">
        <v>0</v>
      </c>
      <c r="BW6183" s="16">
        <v>6.1346372892843802E-2</v>
      </c>
      <c r="BX6183" s="17">
        <v>0</v>
      </c>
      <c r="BY6183" s="16">
        <v>0</v>
      </c>
      <c r="BZ6183" s="16">
        <v>6.1346372892843802E-2</v>
      </c>
      <c r="CA6183" s="17">
        <v>0</v>
      </c>
      <c r="CB6183" s="16">
        <v>0</v>
      </c>
      <c r="CC6183" s="16">
        <v>6.0637677616196513E-3</v>
      </c>
      <c r="CD6183" s="17">
        <v>0</v>
      </c>
      <c r="CE6183" s="16">
        <v>0</v>
      </c>
      <c r="CF6183" s="16">
        <v>6.0637677616196513E-3</v>
      </c>
      <c r="CG6183" s="17">
        <v>0</v>
      </c>
      <c r="CH6183" s="16">
        <v>0</v>
      </c>
      <c r="CI6183" s="16">
        <v>6.0637677616196513E-3</v>
      </c>
      <c r="CJ6183" s="17">
        <v>0</v>
      </c>
      <c r="CK6183" s="16"/>
      <c r="CL6183" s="16"/>
      <c r="CM6183" s="17"/>
      <c r="CN6183" s="16">
        <v>0</v>
      </c>
      <c r="CO6183" s="16">
        <v>0.11799999999999998</v>
      </c>
      <c r="CP6183" s="17">
        <v>0</v>
      </c>
      <c r="CQ6183" s="16">
        <v>0</v>
      </c>
      <c r="CR6183" s="16">
        <v>0.11799999999999998</v>
      </c>
      <c r="CS6183" s="17">
        <v>0</v>
      </c>
      <c r="CT6183" s="16">
        <v>0</v>
      </c>
      <c r="CU6183" s="16">
        <v>0.11799999999999998</v>
      </c>
      <c r="CV6183" s="17">
        <v>0</v>
      </c>
      <c r="CW6183" s="16">
        <v>0</v>
      </c>
      <c r="CX6183" s="16">
        <v>3.5617549294174175E-3</v>
      </c>
      <c r="CY6183" s="17">
        <v>0</v>
      </c>
      <c r="CZ6183" s="16">
        <v>0</v>
      </c>
      <c r="DA6183" s="16">
        <v>3.5617549294174175E-3</v>
      </c>
      <c r="DB6183" s="17">
        <v>0</v>
      </c>
      <c r="DC6183" s="16">
        <v>0</v>
      </c>
      <c r="DD6183" s="16">
        <v>3.5617549294174175E-3</v>
      </c>
      <c r="DE6183" s="17">
        <v>0</v>
      </c>
      <c r="DF6183" s="14">
        <v>0</v>
      </c>
      <c r="DG6183" s="14">
        <v>1</v>
      </c>
      <c r="DH6183" s="15">
        <v>0</v>
      </c>
      <c r="DI6183" s="14">
        <v>0</v>
      </c>
      <c r="DJ6183" s="14">
        <v>1</v>
      </c>
      <c r="DK6183" s="15">
        <v>0</v>
      </c>
      <c r="DL6183" s="14">
        <v>0</v>
      </c>
      <c r="DM6183" s="14">
        <v>1</v>
      </c>
      <c r="DN6183" s="15">
        <v>0</v>
      </c>
      <c r="DO6183" s="14">
        <v>0</v>
      </c>
      <c r="DP6183" s="14">
        <v>1</v>
      </c>
      <c r="DQ6183" s="15">
        <v>0</v>
      </c>
      <c r="DR6183" s="82"/>
      <c r="DS6183" s="82"/>
      <c r="DT6183" s="15">
        <v>0</v>
      </c>
      <c r="DU6183" s="82"/>
      <c r="DV6183" s="82"/>
      <c r="DW6183" s="15">
        <v>0</v>
      </c>
      <c r="DX6183" s="82"/>
      <c r="DY6183" s="82"/>
      <c r="DZ6183" s="15">
        <v>0</v>
      </c>
      <c r="EB6183" s="2"/>
    </row>
    <row r="6184" spans="1:132" x14ac:dyDescent="0.25">
      <c r="A6184" t="s">
        <v>10997</v>
      </c>
      <c r="B6184" s="93">
        <v>1.3612786494764001E-5</v>
      </c>
      <c r="C6184" s="13">
        <v>0</v>
      </c>
      <c r="D6184" s="13">
        <v>2.3133216157601621E-2</v>
      </c>
      <c r="E6184" s="13">
        <v>0</v>
      </c>
      <c r="F6184" s="13">
        <v>2.3133216157601621E-2</v>
      </c>
      <c r="G6184" s="13">
        <v>4.1125857339110684E-3</v>
      </c>
      <c r="H6184" s="13">
        <v>1.7336139462389013E-2</v>
      </c>
      <c r="I6184" s="13">
        <v>8.5737374758272783E-3</v>
      </c>
      <c r="J6184" s="14">
        <v>0</v>
      </c>
      <c r="K6184" s="14">
        <v>0.99</v>
      </c>
      <c r="L6184" s="15">
        <v>0</v>
      </c>
      <c r="M6184" s="14">
        <v>0</v>
      </c>
      <c r="N6184" s="14">
        <v>0.99</v>
      </c>
      <c r="O6184" s="15">
        <v>0</v>
      </c>
      <c r="P6184" s="14">
        <v>0</v>
      </c>
      <c r="Q6184" s="14">
        <v>0.99</v>
      </c>
      <c r="R6184" s="15">
        <v>0</v>
      </c>
      <c r="S6184" s="14">
        <v>0</v>
      </c>
      <c r="T6184" s="14">
        <v>0.99</v>
      </c>
      <c r="U6184" s="15">
        <v>0</v>
      </c>
      <c r="V6184" s="16">
        <v>0</v>
      </c>
      <c r="W6184" s="16">
        <v>0.62813372143496871</v>
      </c>
      <c r="X6184" s="17">
        <v>0</v>
      </c>
      <c r="Y6184" s="16">
        <v>0</v>
      </c>
      <c r="Z6184" s="16">
        <v>0.62813372143496871</v>
      </c>
      <c r="AA6184" s="17">
        <v>0</v>
      </c>
      <c r="AB6184" s="16">
        <v>0</v>
      </c>
      <c r="AC6184" s="16">
        <v>0.62813372143496871</v>
      </c>
      <c r="AD6184" s="17">
        <v>0</v>
      </c>
      <c r="AE6184" s="16">
        <v>0</v>
      </c>
      <c r="AF6184" s="16">
        <v>0.62813372143496871</v>
      </c>
      <c r="AG6184" s="17">
        <v>0</v>
      </c>
      <c r="AH6184" s="13">
        <v>0</v>
      </c>
      <c r="AI6184" s="16">
        <v>0</v>
      </c>
      <c r="AJ6184" s="16">
        <v>3.0906861173948627E-2</v>
      </c>
      <c r="AK6184" s="17">
        <v>0</v>
      </c>
      <c r="AL6184" s="16">
        <v>0</v>
      </c>
      <c r="AM6184" s="16">
        <v>3.0906861173948627E-2</v>
      </c>
      <c r="AN6184" s="17">
        <v>0</v>
      </c>
      <c r="AO6184" s="16">
        <v>0</v>
      </c>
      <c r="AP6184" s="16">
        <v>3.0906861173948627E-2</v>
      </c>
      <c r="AQ6184" s="17">
        <v>0</v>
      </c>
      <c r="AR6184" s="16">
        <v>0</v>
      </c>
      <c r="AS6184" s="16">
        <v>3.4426547823039519E-3</v>
      </c>
      <c r="AT6184" s="17">
        <v>0</v>
      </c>
      <c r="AU6184" s="16">
        <v>0</v>
      </c>
      <c r="AV6184" s="16">
        <v>3.4426547823039519E-3</v>
      </c>
      <c r="AW6184" s="17">
        <v>0</v>
      </c>
      <c r="AX6184" s="16">
        <v>0</v>
      </c>
      <c r="AY6184" s="16">
        <v>3.4426547823039519E-3</v>
      </c>
      <c r="AZ6184" s="17">
        <v>0</v>
      </c>
      <c r="BA6184" s="16">
        <v>0</v>
      </c>
      <c r="BB6184" s="16">
        <v>8.5087567606509738E-3</v>
      </c>
      <c r="BC6184" s="17">
        <v>0</v>
      </c>
      <c r="BD6184" s="16">
        <v>0</v>
      </c>
      <c r="BE6184" s="16">
        <v>8.5087567606509738E-3</v>
      </c>
      <c r="BF6184" s="17">
        <v>0</v>
      </c>
      <c r="BG6184" s="16">
        <v>0</v>
      </c>
      <c r="BH6184" s="16">
        <v>8.5087567606509738E-3</v>
      </c>
      <c r="BI6184" s="17">
        <v>0</v>
      </c>
      <c r="BJ6184" s="16">
        <v>1</v>
      </c>
      <c r="BK6184" s="16">
        <v>8.6372563230027143E-3</v>
      </c>
      <c r="BL6184" s="17">
        <v>1.9980751752863313E-4</v>
      </c>
      <c r="BM6184" s="16">
        <v>0</v>
      </c>
      <c r="BN6184" s="16">
        <v>8.6372563230027143E-3</v>
      </c>
      <c r="BO6184" s="17">
        <v>0</v>
      </c>
      <c r="BP6184" s="16">
        <v>0</v>
      </c>
      <c r="BQ6184" s="16">
        <v>8.6372563230027143E-3</v>
      </c>
      <c r="BR6184" s="17">
        <v>0</v>
      </c>
      <c r="BS6184" s="16">
        <v>0</v>
      </c>
      <c r="BT6184" s="16">
        <v>6.3205380576321038E-2</v>
      </c>
      <c r="BU6184" s="17">
        <v>0</v>
      </c>
      <c r="BV6184" s="16">
        <v>0</v>
      </c>
      <c r="BW6184" s="16">
        <v>6.3205380576321038E-2</v>
      </c>
      <c r="BX6184" s="17">
        <v>0</v>
      </c>
      <c r="BY6184" s="16">
        <v>0</v>
      </c>
      <c r="BZ6184" s="16">
        <v>6.3205380576321038E-2</v>
      </c>
      <c r="CA6184" s="17">
        <v>0</v>
      </c>
      <c r="CB6184" s="16">
        <v>0</v>
      </c>
      <c r="CC6184" s="16">
        <v>6.7347622730126707E-3</v>
      </c>
      <c r="CD6184" s="17">
        <v>0</v>
      </c>
      <c r="CE6184" s="16">
        <v>0</v>
      </c>
      <c r="CF6184" s="16">
        <v>6.7347622730126707E-3</v>
      </c>
      <c r="CG6184" s="17">
        <v>0</v>
      </c>
      <c r="CH6184" s="16">
        <v>0</v>
      </c>
      <c r="CI6184" s="16">
        <v>6.7347622730126707E-3</v>
      </c>
      <c r="CJ6184" s="17">
        <v>0</v>
      </c>
      <c r="CK6184" s="16"/>
      <c r="CL6184" s="16"/>
      <c r="CM6184" s="17"/>
      <c r="CN6184" s="16">
        <v>0</v>
      </c>
      <c r="CO6184" s="16">
        <v>0.11799999999999999</v>
      </c>
      <c r="CP6184" s="17">
        <v>0</v>
      </c>
      <c r="CQ6184" s="16">
        <v>0</v>
      </c>
      <c r="CR6184" s="16">
        <v>0.11799999999999999</v>
      </c>
      <c r="CS6184" s="17">
        <v>0</v>
      </c>
      <c r="CT6184" s="16">
        <v>0</v>
      </c>
      <c r="CU6184" s="16">
        <v>0.11799999999999999</v>
      </c>
      <c r="CV6184" s="17">
        <v>0</v>
      </c>
      <c r="CW6184" s="16">
        <v>0</v>
      </c>
      <c r="CX6184" s="16">
        <v>3.5818644501781527E-3</v>
      </c>
      <c r="CY6184" s="17">
        <v>0</v>
      </c>
      <c r="CZ6184" s="16">
        <v>0</v>
      </c>
      <c r="DA6184" s="16">
        <v>3.5818644501781527E-3</v>
      </c>
      <c r="DB6184" s="17">
        <v>0</v>
      </c>
      <c r="DC6184" s="16">
        <v>0</v>
      </c>
      <c r="DD6184" s="16">
        <v>3.5818644501781527E-3</v>
      </c>
      <c r="DE6184" s="17">
        <v>0</v>
      </c>
      <c r="DF6184" s="14">
        <v>0</v>
      </c>
      <c r="DG6184" s="14">
        <v>1</v>
      </c>
      <c r="DH6184" s="15">
        <v>0</v>
      </c>
      <c r="DI6184" s="14">
        <v>0</v>
      </c>
      <c r="DJ6184" s="14">
        <v>1</v>
      </c>
      <c r="DK6184" s="15">
        <v>0</v>
      </c>
      <c r="DL6184" s="14">
        <v>0</v>
      </c>
      <c r="DM6184" s="14">
        <v>1</v>
      </c>
      <c r="DN6184" s="15">
        <v>0</v>
      </c>
      <c r="DO6184" s="14">
        <v>0</v>
      </c>
      <c r="DP6184" s="14">
        <v>1</v>
      </c>
      <c r="DQ6184" s="15">
        <v>0</v>
      </c>
      <c r="DR6184" s="82"/>
      <c r="DS6184" s="82"/>
      <c r="DT6184" s="15">
        <v>0</v>
      </c>
      <c r="DU6184" s="82"/>
      <c r="DV6184" s="82"/>
      <c r="DW6184" s="15">
        <v>0</v>
      </c>
      <c r="DX6184" s="82"/>
      <c r="DY6184" s="82"/>
      <c r="DZ6184" s="15">
        <v>0</v>
      </c>
      <c r="EB6184" s="2"/>
    </row>
    <row r="6185" spans="1:132" x14ac:dyDescent="0.25">
      <c r="A6185" t="s">
        <v>10440</v>
      </c>
      <c r="B6185" s="93">
        <v>1.76218823684865E-5</v>
      </c>
      <c r="C6185" s="13">
        <v>0</v>
      </c>
      <c r="D6185" s="13">
        <v>8.4046386688144847E-2</v>
      </c>
      <c r="E6185" s="13">
        <v>0</v>
      </c>
      <c r="F6185" s="13">
        <v>8.4046386688144847E-2</v>
      </c>
      <c r="G6185" s="13">
        <v>4.3948967572173987E-3</v>
      </c>
      <c r="H6185" s="13">
        <v>6.3156770491938741E-2</v>
      </c>
      <c r="I6185" s="13">
        <v>4.1527804215557088E-2</v>
      </c>
      <c r="J6185" s="14">
        <v>0</v>
      </c>
      <c r="K6185" s="14">
        <v>0.99000000000000032</v>
      </c>
      <c r="L6185" s="15">
        <v>0</v>
      </c>
      <c r="M6185" s="14">
        <v>0</v>
      </c>
      <c r="N6185" s="14">
        <v>0.99000000000000032</v>
      </c>
      <c r="O6185" s="15">
        <v>0</v>
      </c>
      <c r="P6185" s="14">
        <v>0</v>
      </c>
      <c r="Q6185" s="14">
        <v>0.99000000000000032</v>
      </c>
      <c r="R6185" s="15">
        <v>0</v>
      </c>
      <c r="S6185" s="14">
        <v>0</v>
      </c>
      <c r="T6185" s="14">
        <v>0.99000000000000032</v>
      </c>
      <c r="U6185" s="15">
        <v>0</v>
      </c>
      <c r="V6185" s="16">
        <v>0</v>
      </c>
      <c r="W6185" s="16">
        <v>0.62406312482377868</v>
      </c>
      <c r="X6185" s="17">
        <v>0</v>
      </c>
      <c r="Y6185" s="16">
        <v>0</v>
      </c>
      <c r="Z6185" s="16">
        <v>0.62406312482377868</v>
      </c>
      <c r="AA6185" s="17">
        <v>0</v>
      </c>
      <c r="AB6185" s="16">
        <v>0</v>
      </c>
      <c r="AC6185" s="16">
        <v>0.62406312482377868</v>
      </c>
      <c r="AD6185" s="17">
        <v>0</v>
      </c>
      <c r="AE6185" s="16">
        <v>0</v>
      </c>
      <c r="AF6185" s="16">
        <v>0.62406312482377868</v>
      </c>
      <c r="AG6185" s="17">
        <v>0</v>
      </c>
      <c r="AH6185" s="13">
        <v>0</v>
      </c>
      <c r="AI6185" s="16">
        <v>0</v>
      </c>
      <c r="AJ6185" s="16">
        <v>2.8111988348232492E-2</v>
      </c>
      <c r="AK6185" s="17">
        <v>0</v>
      </c>
      <c r="AL6185" s="16">
        <v>0</v>
      </c>
      <c r="AM6185" s="16">
        <v>2.8111988348232492E-2</v>
      </c>
      <c r="AN6185" s="17">
        <v>0</v>
      </c>
      <c r="AO6185" s="16">
        <v>0</v>
      </c>
      <c r="AP6185" s="16">
        <v>2.8111988348232492E-2</v>
      </c>
      <c r="AQ6185" s="17">
        <v>0</v>
      </c>
      <c r="AR6185" s="16">
        <v>0</v>
      </c>
      <c r="AS6185" s="16">
        <v>3.1007348832388917E-3</v>
      </c>
      <c r="AT6185" s="17">
        <v>0</v>
      </c>
      <c r="AU6185" s="16">
        <v>0</v>
      </c>
      <c r="AV6185" s="16">
        <v>3.1007348832388917E-3</v>
      </c>
      <c r="AW6185" s="17">
        <v>0</v>
      </c>
      <c r="AX6185" s="16">
        <v>0</v>
      </c>
      <c r="AY6185" s="16">
        <v>3.1007348832388917E-3</v>
      </c>
      <c r="AZ6185" s="17">
        <v>0</v>
      </c>
      <c r="BA6185" s="16">
        <v>0</v>
      </c>
      <c r="BB6185" s="16">
        <v>8.6601542547911081E-3</v>
      </c>
      <c r="BC6185" s="17">
        <v>0</v>
      </c>
      <c r="BD6185" s="16">
        <v>0</v>
      </c>
      <c r="BE6185" s="16">
        <v>8.6601542547911081E-3</v>
      </c>
      <c r="BF6185" s="17">
        <v>0</v>
      </c>
      <c r="BG6185" s="16">
        <v>0</v>
      </c>
      <c r="BH6185" s="16">
        <v>8.6601542547911081E-3</v>
      </c>
      <c r="BI6185" s="17">
        <v>0</v>
      </c>
      <c r="BJ6185" s="16">
        <v>0</v>
      </c>
      <c r="BK6185" s="16">
        <v>8.7785993366245995E-3</v>
      </c>
      <c r="BL6185" s="17">
        <v>0</v>
      </c>
      <c r="BM6185" s="16">
        <v>0</v>
      </c>
      <c r="BN6185" s="16">
        <v>8.7785993366245995E-3</v>
      </c>
      <c r="BO6185" s="17">
        <v>0</v>
      </c>
      <c r="BP6185" s="16">
        <v>0.81062993903793801</v>
      </c>
      <c r="BQ6185" s="16">
        <v>8.7785993366245995E-3</v>
      </c>
      <c r="BR6185" s="17">
        <v>5.9809051412615356E-4</v>
      </c>
      <c r="BS6185" s="16">
        <v>0</v>
      </c>
      <c r="BT6185" s="16">
        <v>6.4675078767013158E-2</v>
      </c>
      <c r="BU6185" s="17">
        <v>0</v>
      </c>
      <c r="BV6185" s="16">
        <v>0</v>
      </c>
      <c r="BW6185" s="16">
        <v>6.4675078767013158E-2</v>
      </c>
      <c r="BX6185" s="17">
        <v>0</v>
      </c>
      <c r="BY6185" s="16">
        <v>0</v>
      </c>
      <c r="BZ6185" s="16">
        <v>6.4675078767013158E-2</v>
      </c>
      <c r="CA6185" s="17">
        <v>0</v>
      </c>
      <c r="CB6185" s="16">
        <v>0</v>
      </c>
      <c r="CC6185" s="16">
        <v>2.0594408502161467E-3</v>
      </c>
      <c r="CD6185" s="17">
        <v>0</v>
      </c>
      <c r="CE6185" s="16">
        <v>0</v>
      </c>
      <c r="CF6185" s="16">
        <v>2.0594408502161467E-3</v>
      </c>
      <c r="CG6185" s="17">
        <v>0</v>
      </c>
      <c r="CH6185" s="16">
        <v>0</v>
      </c>
      <c r="CI6185" s="16">
        <v>2.0594408502161467E-3</v>
      </c>
      <c r="CJ6185" s="17">
        <v>0</v>
      </c>
      <c r="CK6185" s="16"/>
      <c r="CL6185" s="16"/>
      <c r="CM6185" s="17"/>
      <c r="CN6185" s="16">
        <v>0</v>
      </c>
      <c r="CO6185" s="16">
        <v>0.11800000000000006</v>
      </c>
      <c r="CP6185" s="17">
        <v>0</v>
      </c>
      <c r="CQ6185" s="16">
        <v>0</v>
      </c>
      <c r="CR6185" s="16">
        <v>0.11800000000000006</v>
      </c>
      <c r="CS6185" s="17">
        <v>0</v>
      </c>
      <c r="CT6185" s="16">
        <v>0</v>
      </c>
      <c r="CU6185" s="16">
        <v>0.11800000000000006</v>
      </c>
      <c r="CV6185" s="17">
        <v>0</v>
      </c>
      <c r="CW6185" s="16">
        <v>0</v>
      </c>
      <c r="CX6185" s="16">
        <v>3.5982310306373047E-3</v>
      </c>
      <c r="CY6185" s="17">
        <v>0</v>
      </c>
      <c r="CZ6185" s="16">
        <v>0</v>
      </c>
      <c r="DA6185" s="16">
        <v>3.5982310306373047E-3</v>
      </c>
      <c r="DB6185" s="17">
        <v>0</v>
      </c>
      <c r="DC6185" s="16">
        <v>0</v>
      </c>
      <c r="DD6185" s="16">
        <v>3.5982310306373047E-3</v>
      </c>
      <c r="DE6185" s="17">
        <v>0</v>
      </c>
      <c r="DF6185" s="14">
        <v>0</v>
      </c>
      <c r="DG6185" s="14">
        <v>1.0000000000000002</v>
      </c>
      <c r="DH6185" s="15">
        <v>0</v>
      </c>
      <c r="DI6185" s="14">
        <v>0</v>
      </c>
      <c r="DJ6185" s="14">
        <v>1.0000000000000002</v>
      </c>
      <c r="DK6185" s="15">
        <v>0</v>
      </c>
      <c r="DL6185" s="14">
        <v>0</v>
      </c>
      <c r="DM6185" s="14">
        <v>1.0000000000000002</v>
      </c>
      <c r="DN6185" s="15">
        <v>0</v>
      </c>
      <c r="DO6185" s="14">
        <v>0</v>
      </c>
      <c r="DP6185" s="14">
        <v>1.0000000000000002</v>
      </c>
      <c r="DQ6185" s="15">
        <v>0</v>
      </c>
      <c r="DR6185" s="82"/>
      <c r="DS6185" s="82"/>
      <c r="DT6185" s="15">
        <v>0</v>
      </c>
      <c r="DU6185" s="82"/>
      <c r="DV6185" s="82"/>
      <c r="DW6185" s="15">
        <v>0</v>
      </c>
      <c r="DX6185" s="82"/>
      <c r="DY6185" s="82"/>
      <c r="DZ6185" s="15">
        <v>0</v>
      </c>
      <c r="EB6185" s="2"/>
    </row>
    <row r="6186" spans="1:132" x14ac:dyDescent="0.25">
      <c r="A6186" t="s">
        <v>8253</v>
      </c>
      <c r="B6186" s="93">
        <v>2.94192869630698E-5</v>
      </c>
      <c r="C6186" s="13">
        <v>0</v>
      </c>
      <c r="D6186" s="13">
        <v>1.2417542761939609E-2</v>
      </c>
      <c r="E6186" s="13">
        <v>0</v>
      </c>
      <c r="F6186" s="13">
        <v>1.2417542761939609E-2</v>
      </c>
      <c r="G6186" s="13">
        <v>1.0887579177137679E-3</v>
      </c>
      <c r="H6186" s="13">
        <v>8.7816228877896658E-3</v>
      </c>
      <c r="I6186" s="13">
        <v>6.2459502628009487E-3</v>
      </c>
      <c r="J6186" s="14">
        <v>0</v>
      </c>
      <c r="K6186" s="14">
        <v>0.99</v>
      </c>
      <c r="L6186" s="15">
        <v>0</v>
      </c>
      <c r="M6186" s="14">
        <v>0</v>
      </c>
      <c r="N6186" s="14">
        <v>0.99</v>
      </c>
      <c r="O6186" s="15">
        <v>0</v>
      </c>
      <c r="P6186" s="14">
        <v>0</v>
      </c>
      <c r="Q6186" s="14">
        <v>0.99</v>
      </c>
      <c r="R6186" s="15">
        <v>0</v>
      </c>
      <c r="S6186" s="14">
        <v>0</v>
      </c>
      <c r="T6186" s="14">
        <v>0.99</v>
      </c>
      <c r="U6186" s="15">
        <v>0</v>
      </c>
      <c r="V6186" s="16">
        <v>0</v>
      </c>
      <c r="W6186" s="16">
        <v>0.64090890232565667</v>
      </c>
      <c r="X6186" s="17">
        <v>0</v>
      </c>
      <c r="Y6186" s="16">
        <v>0</v>
      </c>
      <c r="Z6186" s="16">
        <v>0.64090890232565667</v>
      </c>
      <c r="AA6186" s="17">
        <v>0</v>
      </c>
      <c r="AB6186" s="16">
        <v>0</v>
      </c>
      <c r="AC6186" s="16">
        <v>0.64090890232565667</v>
      </c>
      <c r="AD6186" s="17">
        <v>0</v>
      </c>
      <c r="AE6186" s="16">
        <v>0</v>
      </c>
      <c r="AF6186" s="16">
        <v>0.64090890232565667</v>
      </c>
      <c r="AG6186" s="17">
        <v>0</v>
      </c>
      <c r="AH6186" s="13">
        <v>0</v>
      </c>
      <c r="AI6186" s="16">
        <v>0</v>
      </c>
      <c r="AJ6186" s="16">
        <v>3.006396269193326E-2</v>
      </c>
      <c r="AK6186" s="17">
        <v>0</v>
      </c>
      <c r="AL6186" s="16">
        <v>0</v>
      </c>
      <c r="AM6186" s="16">
        <v>3.006396269193326E-2</v>
      </c>
      <c r="AN6186" s="17">
        <v>0</v>
      </c>
      <c r="AO6186" s="16">
        <v>0</v>
      </c>
      <c r="AP6186" s="16">
        <v>3.006396269193326E-2</v>
      </c>
      <c r="AQ6186" s="17">
        <v>0</v>
      </c>
      <c r="AR6186" s="16">
        <v>0</v>
      </c>
      <c r="AS6186" s="16">
        <v>3.1790874730706865E-3</v>
      </c>
      <c r="AT6186" s="17">
        <v>0</v>
      </c>
      <c r="AU6186" s="16">
        <v>0</v>
      </c>
      <c r="AV6186" s="16">
        <v>3.1790874730706865E-3</v>
      </c>
      <c r="AW6186" s="17">
        <v>0</v>
      </c>
      <c r="AX6186" s="16">
        <v>0</v>
      </c>
      <c r="AY6186" s="16">
        <v>3.1790874730706865E-3</v>
      </c>
      <c r="AZ6186" s="17">
        <v>0</v>
      </c>
      <c r="BA6186" s="16">
        <v>0</v>
      </c>
      <c r="BB6186" s="16">
        <v>8.2632160141818834E-3</v>
      </c>
      <c r="BC6186" s="17">
        <v>0</v>
      </c>
      <c r="BD6186" s="16">
        <v>0</v>
      </c>
      <c r="BE6186" s="16">
        <v>8.2632160141818834E-3</v>
      </c>
      <c r="BF6186" s="17">
        <v>0</v>
      </c>
      <c r="BG6186" s="16">
        <v>0</v>
      </c>
      <c r="BH6186" s="16">
        <v>8.2632160141818834E-3</v>
      </c>
      <c r="BI6186" s="17">
        <v>0</v>
      </c>
      <c r="BJ6186" s="16">
        <v>0</v>
      </c>
      <c r="BK6186" s="16">
        <v>8.3132895922557633E-3</v>
      </c>
      <c r="BL6186" s="17">
        <v>0</v>
      </c>
      <c r="BM6186" s="16">
        <v>0</v>
      </c>
      <c r="BN6186" s="16">
        <v>8.3132895922557633E-3</v>
      </c>
      <c r="BO6186" s="17">
        <v>0</v>
      </c>
      <c r="BP6186" s="16">
        <v>0.63647678626494297</v>
      </c>
      <c r="BQ6186" s="16">
        <v>8.3132895922557633E-3</v>
      </c>
      <c r="BR6186" s="17">
        <v>6.570389899271674E-5</v>
      </c>
      <c r="BS6186" s="16">
        <v>0</v>
      </c>
      <c r="BT6186" s="16">
        <v>6.1266123966729417E-2</v>
      </c>
      <c r="BU6186" s="17">
        <v>0</v>
      </c>
      <c r="BV6186" s="16">
        <v>0</v>
      </c>
      <c r="BW6186" s="16">
        <v>6.1266123966729417E-2</v>
      </c>
      <c r="BX6186" s="17">
        <v>0</v>
      </c>
      <c r="BY6186" s="16">
        <v>0</v>
      </c>
      <c r="BZ6186" s="16">
        <v>6.1266123966729417E-2</v>
      </c>
      <c r="CA6186" s="17">
        <v>0</v>
      </c>
      <c r="CB6186" s="16">
        <v>0</v>
      </c>
      <c r="CC6186" s="16">
        <v>2.2820593584436237E-3</v>
      </c>
      <c r="CD6186" s="17">
        <v>0</v>
      </c>
      <c r="CE6186" s="16">
        <v>0</v>
      </c>
      <c r="CF6186" s="16">
        <v>2.2820593584436237E-3</v>
      </c>
      <c r="CG6186" s="17">
        <v>0</v>
      </c>
      <c r="CH6186" s="16">
        <v>0</v>
      </c>
      <c r="CI6186" s="16">
        <v>2.2820593584436237E-3</v>
      </c>
      <c r="CJ6186" s="17">
        <v>0</v>
      </c>
      <c r="CK6186" s="16"/>
      <c r="CL6186" s="16"/>
      <c r="CM6186" s="17"/>
      <c r="CN6186" s="16">
        <v>0</v>
      </c>
      <c r="CO6186" s="16">
        <v>0.11799999999999999</v>
      </c>
      <c r="CP6186" s="17">
        <v>0</v>
      </c>
      <c r="CQ6186" s="16">
        <v>0</v>
      </c>
      <c r="CR6186" s="16">
        <v>0.11799999999999999</v>
      </c>
      <c r="CS6186" s="17">
        <v>0</v>
      </c>
      <c r="CT6186" s="16">
        <v>0</v>
      </c>
      <c r="CU6186" s="16">
        <v>0.11799999999999999</v>
      </c>
      <c r="CV6186" s="17">
        <v>0</v>
      </c>
      <c r="CW6186" s="16">
        <v>0</v>
      </c>
      <c r="CX6186" s="16">
        <v>3.6233169775944001E-3</v>
      </c>
      <c r="CY6186" s="17">
        <v>0</v>
      </c>
      <c r="CZ6186" s="16">
        <v>0</v>
      </c>
      <c r="DA6186" s="16">
        <v>3.6233169775944001E-3</v>
      </c>
      <c r="DB6186" s="17">
        <v>0</v>
      </c>
      <c r="DC6186" s="16">
        <v>0</v>
      </c>
      <c r="DD6186" s="16">
        <v>3.6233169775944001E-3</v>
      </c>
      <c r="DE6186" s="17">
        <v>0</v>
      </c>
      <c r="DF6186" s="14">
        <v>0</v>
      </c>
      <c r="DG6186" s="14">
        <v>1</v>
      </c>
      <c r="DH6186" s="15">
        <v>0</v>
      </c>
      <c r="DI6186" s="14">
        <v>0</v>
      </c>
      <c r="DJ6186" s="14">
        <v>1</v>
      </c>
      <c r="DK6186" s="15">
        <v>0</v>
      </c>
      <c r="DL6186" s="14">
        <v>0</v>
      </c>
      <c r="DM6186" s="14">
        <v>1</v>
      </c>
      <c r="DN6186" s="15">
        <v>0</v>
      </c>
      <c r="DO6186" s="14">
        <v>0</v>
      </c>
      <c r="DP6186" s="14">
        <v>1</v>
      </c>
      <c r="DQ6186" s="15">
        <v>0</v>
      </c>
      <c r="DR6186" s="82"/>
      <c r="DS6186" s="82"/>
      <c r="DT6186" s="15">
        <v>0</v>
      </c>
      <c r="DU6186" s="82"/>
      <c r="DV6186" s="82"/>
      <c r="DW6186" s="15">
        <v>0</v>
      </c>
      <c r="DX6186" s="82"/>
      <c r="DY6186" s="82"/>
      <c r="DZ6186" s="15">
        <v>0</v>
      </c>
      <c r="EB6186" s="2"/>
    </row>
    <row r="6187" spans="1:132" x14ac:dyDescent="0.25">
      <c r="A6187" t="s">
        <v>8683</v>
      </c>
      <c r="B6187" s="93">
        <v>2.64637795700314E-5</v>
      </c>
      <c r="C6187" s="13">
        <v>0</v>
      </c>
      <c r="D6187" s="13">
        <v>5.0143213981294461E-2</v>
      </c>
      <c r="E6187" s="13">
        <v>0</v>
      </c>
      <c r="F6187" s="13">
        <v>5.0143213981294461E-2</v>
      </c>
      <c r="G6187" s="13">
        <v>6.133812380326697E-3</v>
      </c>
      <c r="H6187" s="13">
        <v>4.2718310409179512E-2</v>
      </c>
      <c r="I6187" s="13">
        <v>1.6229218156922038E-2</v>
      </c>
      <c r="J6187" s="14">
        <v>0</v>
      </c>
      <c r="K6187" s="14">
        <v>0.99000000000000021</v>
      </c>
      <c r="L6187" s="15">
        <v>0</v>
      </c>
      <c r="M6187" s="14">
        <v>0</v>
      </c>
      <c r="N6187" s="14">
        <v>0.99000000000000021</v>
      </c>
      <c r="O6187" s="15">
        <v>0</v>
      </c>
      <c r="P6187" s="14">
        <v>0</v>
      </c>
      <c r="Q6187" s="14">
        <v>0.99000000000000021</v>
      </c>
      <c r="R6187" s="15">
        <v>0</v>
      </c>
      <c r="S6187" s="14">
        <v>0</v>
      </c>
      <c r="T6187" s="14">
        <v>0.99000000000000021</v>
      </c>
      <c r="U6187" s="15">
        <v>0</v>
      </c>
      <c r="V6187" s="16">
        <v>0</v>
      </c>
      <c r="W6187" s="16">
        <v>0.64133058586379565</v>
      </c>
      <c r="X6187" s="17">
        <v>0</v>
      </c>
      <c r="Y6187" s="16">
        <v>0</v>
      </c>
      <c r="Z6187" s="16">
        <v>0.64133058586379565</v>
      </c>
      <c r="AA6187" s="17">
        <v>0</v>
      </c>
      <c r="AB6187" s="16">
        <v>0</v>
      </c>
      <c r="AC6187" s="16">
        <v>0.64133058586379565</v>
      </c>
      <c r="AD6187" s="17">
        <v>0</v>
      </c>
      <c r="AE6187" s="16">
        <v>0</v>
      </c>
      <c r="AF6187" s="16">
        <v>0.64133058586379565</v>
      </c>
      <c r="AG6187" s="17">
        <v>0</v>
      </c>
      <c r="AH6187" s="13">
        <v>0</v>
      </c>
      <c r="AI6187" s="16">
        <v>0</v>
      </c>
      <c r="AJ6187" s="16">
        <v>4.080094326887275E-2</v>
      </c>
      <c r="AK6187" s="17">
        <v>0</v>
      </c>
      <c r="AL6187" s="16">
        <v>0</v>
      </c>
      <c r="AM6187" s="16">
        <v>4.080094326887275E-2</v>
      </c>
      <c r="AN6187" s="17">
        <v>0</v>
      </c>
      <c r="AO6187" s="16">
        <v>0</v>
      </c>
      <c r="AP6187" s="16">
        <v>4.080094326887275E-2</v>
      </c>
      <c r="AQ6187" s="17">
        <v>0</v>
      </c>
      <c r="AR6187" s="16">
        <v>0</v>
      </c>
      <c r="AS6187" s="16">
        <v>4.5112562133901059E-3</v>
      </c>
      <c r="AT6187" s="17">
        <v>0</v>
      </c>
      <c r="AU6187" s="16">
        <v>0</v>
      </c>
      <c r="AV6187" s="16">
        <v>4.5112562133901059E-3</v>
      </c>
      <c r="AW6187" s="17">
        <v>0</v>
      </c>
      <c r="AX6187" s="16">
        <v>0</v>
      </c>
      <c r="AY6187" s="16">
        <v>4.5112562133901059E-3</v>
      </c>
      <c r="AZ6187" s="17">
        <v>0</v>
      </c>
      <c r="BA6187" s="16">
        <v>0</v>
      </c>
      <c r="BB6187" s="16">
        <v>9.8519823030628739E-3</v>
      </c>
      <c r="BC6187" s="17">
        <v>0</v>
      </c>
      <c r="BD6187" s="16">
        <v>0</v>
      </c>
      <c r="BE6187" s="16">
        <v>9.8519823030628739E-3</v>
      </c>
      <c r="BF6187" s="17">
        <v>0</v>
      </c>
      <c r="BG6187" s="16">
        <v>0</v>
      </c>
      <c r="BH6187" s="16">
        <v>9.8519823030628739E-3</v>
      </c>
      <c r="BI6187" s="17">
        <v>0</v>
      </c>
      <c r="BJ6187" s="16">
        <v>0</v>
      </c>
      <c r="BK6187" s="16">
        <v>1.042498034878663E-2</v>
      </c>
      <c r="BL6187" s="17">
        <v>0</v>
      </c>
      <c r="BM6187" s="16">
        <v>0</v>
      </c>
      <c r="BN6187" s="16">
        <v>1.042498034878663E-2</v>
      </c>
      <c r="BO6187" s="17">
        <v>0</v>
      </c>
      <c r="BP6187" s="16">
        <v>0.99999999999999889</v>
      </c>
      <c r="BQ6187" s="16">
        <v>1.042498034878663E-2</v>
      </c>
      <c r="BR6187" s="17">
        <v>5.2274202037999715E-4</v>
      </c>
      <c r="BS6187" s="16">
        <v>0</v>
      </c>
      <c r="BT6187" s="16">
        <v>7.4150500389683141E-2</v>
      </c>
      <c r="BU6187" s="17">
        <v>0</v>
      </c>
      <c r="BV6187" s="16">
        <v>0</v>
      </c>
      <c r="BW6187" s="16">
        <v>7.4150500389683141E-2</v>
      </c>
      <c r="BX6187" s="17">
        <v>0</v>
      </c>
      <c r="BY6187" s="16">
        <v>0</v>
      </c>
      <c r="BZ6187" s="16">
        <v>7.4150500389683141E-2</v>
      </c>
      <c r="CA6187" s="17">
        <v>0</v>
      </c>
      <c r="CB6187" s="16">
        <v>0</v>
      </c>
      <c r="CC6187" s="16">
        <v>4.2151384230190098E-3</v>
      </c>
      <c r="CD6187" s="17">
        <v>0</v>
      </c>
      <c r="CE6187" s="16">
        <v>0</v>
      </c>
      <c r="CF6187" s="16">
        <v>4.2151384230190098E-3</v>
      </c>
      <c r="CG6187" s="17">
        <v>0</v>
      </c>
      <c r="CH6187" s="16">
        <v>0</v>
      </c>
      <c r="CI6187" s="16">
        <v>4.2151384230190098E-3</v>
      </c>
      <c r="CJ6187" s="17">
        <v>0</v>
      </c>
      <c r="CK6187" s="16"/>
      <c r="CL6187" s="16"/>
      <c r="CM6187" s="17"/>
      <c r="CN6187" s="16">
        <v>0</v>
      </c>
      <c r="CO6187" s="16">
        <v>0.11800000000000002</v>
      </c>
      <c r="CP6187" s="17">
        <v>0</v>
      </c>
      <c r="CQ6187" s="16">
        <v>0</v>
      </c>
      <c r="CR6187" s="16">
        <v>0.11800000000000002</v>
      </c>
      <c r="CS6187" s="17">
        <v>0</v>
      </c>
      <c r="CT6187" s="16">
        <v>0</v>
      </c>
      <c r="CU6187" s="16">
        <v>0.11800000000000002</v>
      </c>
      <c r="CV6187" s="17">
        <v>0</v>
      </c>
      <c r="CW6187" s="16">
        <v>0</v>
      </c>
      <c r="CX6187" s="16">
        <v>3.6509388879236351E-3</v>
      </c>
      <c r="CY6187" s="17">
        <v>0</v>
      </c>
      <c r="CZ6187" s="16">
        <v>0</v>
      </c>
      <c r="DA6187" s="16">
        <v>3.6509388879236351E-3</v>
      </c>
      <c r="DB6187" s="17">
        <v>0</v>
      </c>
      <c r="DC6187" s="16">
        <v>0</v>
      </c>
      <c r="DD6187" s="16">
        <v>3.6509388879236351E-3</v>
      </c>
      <c r="DE6187" s="17">
        <v>0</v>
      </c>
      <c r="DF6187" s="14">
        <v>0</v>
      </c>
      <c r="DG6187" s="14">
        <v>1</v>
      </c>
      <c r="DH6187" s="15">
        <v>0</v>
      </c>
      <c r="DI6187" s="14">
        <v>0</v>
      </c>
      <c r="DJ6187" s="14">
        <v>1</v>
      </c>
      <c r="DK6187" s="15">
        <v>0</v>
      </c>
      <c r="DL6187" s="14">
        <v>0</v>
      </c>
      <c r="DM6187" s="14">
        <v>1</v>
      </c>
      <c r="DN6187" s="15">
        <v>0</v>
      </c>
      <c r="DO6187" s="14">
        <v>0</v>
      </c>
      <c r="DP6187" s="14">
        <v>1</v>
      </c>
      <c r="DQ6187" s="15">
        <v>0</v>
      </c>
      <c r="DR6187" s="82"/>
      <c r="DS6187" s="82"/>
      <c r="DT6187" s="15">
        <v>0</v>
      </c>
      <c r="DU6187" s="82"/>
      <c r="DV6187" s="82"/>
      <c r="DW6187" s="15">
        <v>0</v>
      </c>
      <c r="DX6187" s="82"/>
      <c r="DY6187" s="82"/>
      <c r="DZ6187" s="15">
        <v>0</v>
      </c>
      <c r="EB6187" s="2"/>
    </row>
    <row r="6188" spans="1:132" x14ac:dyDescent="0.25">
      <c r="A6188" t="s">
        <v>9180</v>
      </c>
      <c r="B6188" s="93">
        <v>2.3623235043736699E-5</v>
      </c>
      <c r="C6188" s="13">
        <v>0</v>
      </c>
      <c r="D6188" s="13">
        <v>6.9550587288916582E-2</v>
      </c>
      <c r="E6188" s="13">
        <v>0</v>
      </c>
      <c r="F6188" s="13">
        <v>6.9550587288916582E-2</v>
      </c>
      <c r="G6188" s="13">
        <v>1.2896168824617901E-2</v>
      </c>
      <c r="H6188" s="13">
        <v>5.1362074536463895E-2</v>
      </c>
      <c r="I6188" s="13">
        <v>2.6012677495421747E-2</v>
      </c>
      <c r="J6188" s="14">
        <v>0</v>
      </c>
      <c r="K6188" s="14">
        <v>0.99</v>
      </c>
      <c r="L6188" s="15">
        <v>0</v>
      </c>
      <c r="M6188" s="14">
        <v>0</v>
      </c>
      <c r="N6188" s="14">
        <v>0.99</v>
      </c>
      <c r="O6188" s="15">
        <v>0</v>
      </c>
      <c r="P6188" s="14">
        <v>0</v>
      </c>
      <c r="Q6188" s="14">
        <v>0.99</v>
      </c>
      <c r="R6188" s="15">
        <v>0</v>
      </c>
      <c r="S6188" s="14">
        <v>0</v>
      </c>
      <c r="T6188" s="14">
        <v>0.99</v>
      </c>
      <c r="U6188" s="15">
        <v>0</v>
      </c>
      <c r="V6188" s="16">
        <v>0</v>
      </c>
      <c r="W6188" s="16">
        <v>0.6356643524549328</v>
      </c>
      <c r="X6188" s="17">
        <v>0</v>
      </c>
      <c r="Y6188" s="16">
        <v>0</v>
      </c>
      <c r="Z6188" s="16">
        <v>0.6356643524549328</v>
      </c>
      <c r="AA6188" s="17">
        <v>0</v>
      </c>
      <c r="AB6188" s="16">
        <v>0</v>
      </c>
      <c r="AC6188" s="16">
        <v>0.6356643524549328</v>
      </c>
      <c r="AD6188" s="17">
        <v>0</v>
      </c>
      <c r="AE6188" s="16">
        <v>0</v>
      </c>
      <c r="AF6188" s="16">
        <v>0.6356643524549328</v>
      </c>
      <c r="AG6188" s="17">
        <v>0</v>
      </c>
      <c r="AH6188" s="13">
        <v>0</v>
      </c>
      <c r="AI6188" s="16">
        <v>0</v>
      </c>
      <c r="AJ6188" s="16">
        <v>2.7948158276201677E-2</v>
      </c>
      <c r="AK6188" s="17">
        <v>0</v>
      </c>
      <c r="AL6188" s="16">
        <v>0</v>
      </c>
      <c r="AM6188" s="16">
        <v>2.7948158276201677E-2</v>
      </c>
      <c r="AN6188" s="17">
        <v>0</v>
      </c>
      <c r="AO6188" s="16">
        <v>0</v>
      </c>
      <c r="AP6188" s="16">
        <v>2.7948158276201677E-2</v>
      </c>
      <c r="AQ6188" s="17">
        <v>0</v>
      </c>
      <c r="AR6188" s="16">
        <v>0</v>
      </c>
      <c r="AS6188" s="16">
        <v>3.2776435104418765E-3</v>
      </c>
      <c r="AT6188" s="17">
        <v>0</v>
      </c>
      <c r="AU6188" s="16">
        <v>0</v>
      </c>
      <c r="AV6188" s="16">
        <v>3.2776435104418765E-3</v>
      </c>
      <c r="AW6188" s="17">
        <v>0</v>
      </c>
      <c r="AX6188" s="16">
        <v>0</v>
      </c>
      <c r="AY6188" s="16">
        <v>3.2776435104418765E-3</v>
      </c>
      <c r="AZ6188" s="17">
        <v>0</v>
      </c>
      <c r="BA6188" s="16">
        <v>0</v>
      </c>
      <c r="BB6188" s="16">
        <v>8.2748425459867846E-3</v>
      </c>
      <c r="BC6188" s="17">
        <v>0</v>
      </c>
      <c r="BD6188" s="16">
        <v>0</v>
      </c>
      <c r="BE6188" s="16">
        <v>8.2748425459867846E-3</v>
      </c>
      <c r="BF6188" s="17">
        <v>0</v>
      </c>
      <c r="BG6188" s="16">
        <v>0</v>
      </c>
      <c r="BH6188" s="16">
        <v>8.2748425459867846E-3</v>
      </c>
      <c r="BI6188" s="17">
        <v>0</v>
      </c>
      <c r="BJ6188" s="16">
        <v>0.95095130510623405</v>
      </c>
      <c r="BK6188" s="16">
        <v>8.5481694873419441E-3</v>
      </c>
      <c r="BL6188" s="17">
        <v>5.6536927730810402E-4</v>
      </c>
      <c r="BM6188" s="16">
        <v>0</v>
      </c>
      <c r="BN6188" s="16">
        <v>8.5481694873419441E-3</v>
      </c>
      <c r="BO6188" s="17">
        <v>0</v>
      </c>
      <c r="BP6188" s="16">
        <v>4.7450719481474002E-2</v>
      </c>
      <c r="BQ6188" s="16">
        <v>8.5481694873419441E-3</v>
      </c>
      <c r="BR6188" s="17">
        <v>2.8210886127332853E-5</v>
      </c>
      <c r="BS6188" s="16">
        <v>0</v>
      </c>
      <c r="BT6188" s="16">
        <v>6.1966323440053137E-2</v>
      </c>
      <c r="BU6188" s="17">
        <v>0</v>
      </c>
      <c r="BV6188" s="16">
        <v>0</v>
      </c>
      <c r="BW6188" s="16">
        <v>6.1966323440053137E-2</v>
      </c>
      <c r="BX6188" s="17">
        <v>0</v>
      </c>
      <c r="BY6188" s="16">
        <v>0</v>
      </c>
      <c r="BZ6188" s="16">
        <v>6.1966323440053137E-2</v>
      </c>
      <c r="CA6188" s="17">
        <v>0</v>
      </c>
      <c r="CB6188" s="16">
        <v>0</v>
      </c>
      <c r="CC6188" s="16">
        <v>6.5917413217263503E-3</v>
      </c>
      <c r="CD6188" s="17">
        <v>0</v>
      </c>
      <c r="CE6188" s="16">
        <v>0</v>
      </c>
      <c r="CF6188" s="16">
        <v>6.5917413217263503E-3</v>
      </c>
      <c r="CG6188" s="17">
        <v>0</v>
      </c>
      <c r="CH6188" s="16">
        <v>0</v>
      </c>
      <c r="CI6188" s="16">
        <v>6.5917413217263503E-3</v>
      </c>
      <c r="CJ6188" s="17">
        <v>0</v>
      </c>
      <c r="CK6188" s="16"/>
      <c r="CL6188" s="16"/>
      <c r="CM6188" s="17"/>
      <c r="CN6188" s="16">
        <v>0</v>
      </c>
      <c r="CO6188" s="16">
        <v>0.11799999999999998</v>
      </c>
      <c r="CP6188" s="17">
        <v>0</v>
      </c>
      <c r="CQ6188" s="16">
        <v>0</v>
      </c>
      <c r="CR6188" s="16">
        <v>0.11799999999999998</v>
      </c>
      <c r="CS6188" s="17">
        <v>0</v>
      </c>
      <c r="CT6188" s="16">
        <v>0</v>
      </c>
      <c r="CU6188" s="16">
        <v>0.11799999999999998</v>
      </c>
      <c r="CV6188" s="17">
        <v>0</v>
      </c>
      <c r="CW6188" s="16">
        <v>0</v>
      </c>
      <c r="CX6188" s="16">
        <v>3.5987686800981714E-3</v>
      </c>
      <c r="CY6188" s="17">
        <v>0</v>
      </c>
      <c r="CZ6188" s="16">
        <v>0</v>
      </c>
      <c r="DA6188" s="16">
        <v>3.5987686800981714E-3</v>
      </c>
      <c r="DB6188" s="17">
        <v>0</v>
      </c>
      <c r="DC6188" s="16">
        <v>0</v>
      </c>
      <c r="DD6188" s="16">
        <v>3.5987686800981714E-3</v>
      </c>
      <c r="DE6188" s="17">
        <v>0</v>
      </c>
      <c r="DF6188" s="14">
        <v>0</v>
      </c>
      <c r="DG6188" s="14">
        <v>1</v>
      </c>
      <c r="DH6188" s="15">
        <v>0</v>
      </c>
      <c r="DI6188" s="14">
        <v>0</v>
      </c>
      <c r="DJ6188" s="14">
        <v>1</v>
      </c>
      <c r="DK6188" s="15">
        <v>0</v>
      </c>
      <c r="DL6188" s="14">
        <v>0</v>
      </c>
      <c r="DM6188" s="14">
        <v>1</v>
      </c>
      <c r="DN6188" s="15">
        <v>0</v>
      </c>
      <c r="DO6188" s="14">
        <v>0</v>
      </c>
      <c r="DP6188" s="14">
        <v>1</v>
      </c>
      <c r="DQ6188" s="15">
        <v>0</v>
      </c>
      <c r="DR6188" s="82"/>
      <c r="DS6188" s="82"/>
      <c r="DT6188" s="15">
        <v>0</v>
      </c>
      <c r="DU6188" s="82"/>
      <c r="DV6188" s="82"/>
      <c r="DW6188" s="15">
        <v>0</v>
      </c>
      <c r="DX6188" s="82"/>
      <c r="DY6188" s="82"/>
      <c r="DZ6188" s="15">
        <v>0</v>
      </c>
      <c r="EB6188" s="2"/>
    </row>
    <row r="6189" spans="1:132" x14ac:dyDescent="0.25">
      <c r="A6189" t="s">
        <v>8691</v>
      </c>
      <c r="B6189" s="93">
        <v>2.6403899643529901E-5</v>
      </c>
      <c r="C6189" s="13">
        <v>0</v>
      </c>
      <c r="D6189" s="13">
        <v>1.799600676236152E-2</v>
      </c>
      <c r="E6189" s="13">
        <v>0</v>
      </c>
      <c r="F6189" s="13">
        <v>1.799600676236152E-2</v>
      </c>
      <c r="G6189" s="13">
        <v>6.634356681837338E-4</v>
      </c>
      <c r="H6189" s="13">
        <v>1.5381867111928845E-2</v>
      </c>
      <c r="I6189" s="13">
        <v>7.3124526059999877E-3</v>
      </c>
      <c r="J6189" s="14">
        <v>0</v>
      </c>
      <c r="K6189" s="14">
        <v>0.98999999999999988</v>
      </c>
      <c r="L6189" s="15">
        <v>0</v>
      </c>
      <c r="M6189" s="14">
        <v>0</v>
      </c>
      <c r="N6189" s="14">
        <v>0.98999999999999988</v>
      </c>
      <c r="O6189" s="15">
        <v>0</v>
      </c>
      <c r="P6189" s="14">
        <v>0</v>
      </c>
      <c r="Q6189" s="14">
        <v>0.98999999999999988</v>
      </c>
      <c r="R6189" s="15">
        <v>0</v>
      </c>
      <c r="S6189" s="14">
        <v>0</v>
      </c>
      <c r="T6189" s="14">
        <v>0.98999999999999988</v>
      </c>
      <c r="U6189" s="15">
        <v>0</v>
      </c>
      <c r="V6189" s="16">
        <v>0</v>
      </c>
      <c r="W6189" s="16">
        <v>0.60598428732233678</v>
      </c>
      <c r="X6189" s="17">
        <v>0</v>
      </c>
      <c r="Y6189" s="16">
        <v>0</v>
      </c>
      <c r="Z6189" s="16">
        <v>0.60598428732233678</v>
      </c>
      <c r="AA6189" s="17">
        <v>0</v>
      </c>
      <c r="AB6189" s="16">
        <v>0</v>
      </c>
      <c r="AC6189" s="16">
        <v>0.60598428732233678</v>
      </c>
      <c r="AD6189" s="17">
        <v>0</v>
      </c>
      <c r="AE6189" s="16">
        <v>0</v>
      </c>
      <c r="AF6189" s="16">
        <v>0.60598428732233678</v>
      </c>
      <c r="AG6189" s="17">
        <v>0</v>
      </c>
      <c r="AH6189" s="13">
        <v>0</v>
      </c>
      <c r="AI6189" s="16">
        <v>0</v>
      </c>
      <c r="AJ6189" s="16">
        <v>2.7252196727243209E-2</v>
      </c>
      <c r="AK6189" s="17">
        <v>0</v>
      </c>
      <c r="AL6189" s="16">
        <v>0</v>
      </c>
      <c r="AM6189" s="16">
        <v>2.7252196727243209E-2</v>
      </c>
      <c r="AN6189" s="17">
        <v>0</v>
      </c>
      <c r="AO6189" s="16">
        <v>0</v>
      </c>
      <c r="AP6189" s="16">
        <v>2.7252196727243209E-2</v>
      </c>
      <c r="AQ6189" s="17">
        <v>0</v>
      </c>
      <c r="AR6189" s="16">
        <v>0</v>
      </c>
      <c r="AS6189" s="16">
        <v>3.1952140912781747E-3</v>
      </c>
      <c r="AT6189" s="17">
        <v>0</v>
      </c>
      <c r="AU6189" s="16">
        <v>0</v>
      </c>
      <c r="AV6189" s="16">
        <v>3.1952140912781747E-3</v>
      </c>
      <c r="AW6189" s="17">
        <v>0</v>
      </c>
      <c r="AX6189" s="16">
        <v>0</v>
      </c>
      <c r="AY6189" s="16">
        <v>3.1952140912781747E-3</v>
      </c>
      <c r="AZ6189" s="17">
        <v>0</v>
      </c>
      <c r="BA6189" s="16">
        <v>0</v>
      </c>
      <c r="BB6189" s="16">
        <v>9.8047661295066306E-3</v>
      </c>
      <c r="BC6189" s="17">
        <v>0</v>
      </c>
      <c r="BD6189" s="16">
        <v>0</v>
      </c>
      <c r="BE6189" s="16">
        <v>9.8047661295066306E-3</v>
      </c>
      <c r="BF6189" s="17">
        <v>0</v>
      </c>
      <c r="BG6189" s="16">
        <v>0</v>
      </c>
      <c r="BH6189" s="16">
        <v>9.8047661295066306E-3</v>
      </c>
      <c r="BI6189" s="17">
        <v>0</v>
      </c>
      <c r="BJ6189" s="16">
        <v>0</v>
      </c>
      <c r="BK6189" s="16">
        <v>1.025268715927081E-2</v>
      </c>
      <c r="BL6189" s="17">
        <v>0</v>
      </c>
      <c r="BM6189" s="16">
        <v>1</v>
      </c>
      <c r="BN6189" s="16">
        <v>1.025268715927081E-2</v>
      </c>
      <c r="BO6189" s="17">
        <v>1.8450742745061463E-4</v>
      </c>
      <c r="BP6189" s="16">
        <v>0</v>
      </c>
      <c r="BQ6189" s="16">
        <v>1.025268715927081E-2</v>
      </c>
      <c r="BR6189" s="17">
        <v>0</v>
      </c>
      <c r="BS6189" s="16">
        <v>0</v>
      </c>
      <c r="BT6189" s="16">
        <v>7.4473153260109712E-2</v>
      </c>
      <c r="BU6189" s="17">
        <v>0</v>
      </c>
      <c r="BV6189" s="16">
        <v>0</v>
      </c>
      <c r="BW6189" s="16">
        <v>7.4473153260109712E-2</v>
      </c>
      <c r="BX6189" s="17">
        <v>0</v>
      </c>
      <c r="BY6189" s="16">
        <v>0</v>
      </c>
      <c r="BZ6189" s="16">
        <v>7.4473153260109712E-2</v>
      </c>
      <c r="CA6189" s="17">
        <v>0</v>
      </c>
      <c r="CB6189" s="16">
        <v>0</v>
      </c>
      <c r="CC6189" s="16">
        <v>1.6995090476612964E-3</v>
      </c>
      <c r="CD6189" s="17">
        <v>0</v>
      </c>
      <c r="CE6189" s="16">
        <v>0</v>
      </c>
      <c r="CF6189" s="16">
        <v>1.6995090476612964E-3</v>
      </c>
      <c r="CG6189" s="17">
        <v>0</v>
      </c>
      <c r="CH6189" s="16">
        <v>0</v>
      </c>
      <c r="CI6189" s="16">
        <v>1.6995090476612964E-3</v>
      </c>
      <c r="CJ6189" s="17">
        <v>0</v>
      </c>
      <c r="CK6189" s="16"/>
      <c r="CL6189" s="16"/>
      <c r="CM6189" s="17"/>
      <c r="CN6189" s="16">
        <v>0</v>
      </c>
      <c r="CO6189" s="16">
        <v>0.11800000000000001</v>
      </c>
      <c r="CP6189" s="17">
        <v>0</v>
      </c>
      <c r="CQ6189" s="16">
        <v>0</v>
      </c>
      <c r="CR6189" s="16">
        <v>0.11800000000000001</v>
      </c>
      <c r="CS6189" s="17">
        <v>0</v>
      </c>
      <c r="CT6189" s="16">
        <v>0</v>
      </c>
      <c r="CU6189" s="16">
        <v>0.11800000000000001</v>
      </c>
      <c r="CV6189" s="17">
        <v>0</v>
      </c>
      <c r="CW6189" s="16">
        <v>0</v>
      </c>
      <c r="CX6189" s="16">
        <v>3.6095095810763549E-3</v>
      </c>
      <c r="CY6189" s="17">
        <v>0</v>
      </c>
      <c r="CZ6189" s="16">
        <v>0</v>
      </c>
      <c r="DA6189" s="16">
        <v>3.6095095810763549E-3</v>
      </c>
      <c r="DB6189" s="17">
        <v>0</v>
      </c>
      <c r="DC6189" s="16">
        <v>0</v>
      </c>
      <c r="DD6189" s="16">
        <v>3.6095095810763549E-3</v>
      </c>
      <c r="DE6189" s="17">
        <v>0</v>
      </c>
      <c r="DF6189" s="14">
        <v>0</v>
      </c>
      <c r="DG6189" s="14">
        <v>1</v>
      </c>
      <c r="DH6189" s="15">
        <v>0</v>
      </c>
      <c r="DI6189" s="14">
        <v>0</v>
      </c>
      <c r="DJ6189" s="14">
        <v>1</v>
      </c>
      <c r="DK6189" s="15">
        <v>0</v>
      </c>
      <c r="DL6189" s="14">
        <v>0</v>
      </c>
      <c r="DM6189" s="14">
        <v>1</v>
      </c>
      <c r="DN6189" s="15">
        <v>0</v>
      </c>
      <c r="DO6189" s="14">
        <v>0</v>
      </c>
      <c r="DP6189" s="14">
        <v>1</v>
      </c>
      <c r="DQ6189" s="15">
        <v>0</v>
      </c>
      <c r="DR6189" s="82"/>
      <c r="DS6189" s="82"/>
      <c r="DT6189" s="15">
        <v>0</v>
      </c>
      <c r="DU6189" s="82"/>
      <c r="DV6189" s="82"/>
      <c r="DW6189" s="15">
        <v>0</v>
      </c>
      <c r="DX6189" s="82"/>
      <c r="DY6189" s="82"/>
      <c r="DZ6189" s="15">
        <v>0</v>
      </c>
      <c r="EB6189" s="2"/>
    </row>
    <row r="6190" spans="1:132" x14ac:dyDescent="0.25">
      <c r="A6190" t="s">
        <v>10351</v>
      </c>
      <c r="B6190" s="93">
        <v>1.7985870357613602E-5</v>
      </c>
      <c r="C6190" s="13">
        <v>0</v>
      </c>
      <c r="D6190" s="13">
        <v>4.863999427588149E-2</v>
      </c>
      <c r="E6190" s="13">
        <v>0</v>
      </c>
      <c r="F6190" s="13">
        <v>4.863999427588149E-2</v>
      </c>
      <c r="G6190" s="13">
        <v>1.0349934589819504E-2</v>
      </c>
      <c r="H6190" s="13">
        <v>3.5888671947700596E-2</v>
      </c>
      <c r="I6190" s="13">
        <v>1.6896767352706663E-2</v>
      </c>
      <c r="J6190" s="14">
        <v>0</v>
      </c>
      <c r="K6190" s="14">
        <v>0.9900000000000001</v>
      </c>
      <c r="L6190" s="15">
        <v>0</v>
      </c>
      <c r="M6190" s="14">
        <v>0</v>
      </c>
      <c r="N6190" s="14">
        <v>0.9900000000000001</v>
      </c>
      <c r="O6190" s="15">
        <v>0</v>
      </c>
      <c r="P6190" s="14">
        <v>0</v>
      </c>
      <c r="Q6190" s="14">
        <v>0.9900000000000001</v>
      </c>
      <c r="R6190" s="15">
        <v>0</v>
      </c>
      <c r="S6190" s="14">
        <v>0</v>
      </c>
      <c r="T6190" s="14">
        <v>0.9900000000000001</v>
      </c>
      <c r="U6190" s="15">
        <v>0</v>
      </c>
      <c r="V6190" s="16">
        <v>0</v>
      </c>
      <c r="W6190" s="16">
        <v>0.62027188082785589</v>
      </c>
      <c r="X6190" s="17">
        <v>0</v>
      </c>
      <c r="Y6190" s="16">
        <v>0</v>
      </c>
      <c r="Z6190" s="16">
        <v>0.62027188082785589</v>
      </c>
      <c r="AA6190" s="17">
        <v>0</v>
      </c>
      <c r="AB6190" s="16">
        <v>0</v>
      </c>
      <c r="AC6190" s="16">
        <v>0.62027188082785589</v>
      </c>
      <c r="AD6190" s="17">
        <v>0</v>
      </c>
      <c r="AE6190" s="16">
        <v>0</v>
      </c>
      <c r="AF6190" s="16">
        <v>0.62027188082785589</v>
      </c>
      <c r="AG6190" s="17">
        <v>0</v>
      </c>
      <c r="AH6190" s="13">
        <v>0</v>
      </c>
      <c r="AI6190" s="16">
        <v>0</v>
      </c>
      <c r="AJ6190" s="16">
        <v>2.5962120688495412E-2</v>
      </c>
      <c r="AK6190" s="17">
        <v>0</v>
      </c>
      <c r="AL6190" s="16">
        <v>0</v>
      </c>
      <c r="AM6190" s="16">
        <v>2.5962120688495412E-2</v>
      </c>
      <c r="AN6190" s="17">
        <v>0</v>
      </c>
      <c r="AO6190" s="16">
        <v>0</v>
      </c>
      <c r="AP6190" s="16">
        <v>2.5962120688495412E-2</v>
      </c>
      <c r="AQ6190" s="17">
        <v>0</v>
      </c>
      <c r="AR6190" s="16">
        <v>0</v>
      </c>
      <c r="AS6190" s="16">
        <v>2.9707996319951169E-3</v>
      </c>
      <c r="AT6190" s="17">
        <v>0</v>
      </c>
      <c r="AU6190" s="16">
        <v>0</v>
      </c>
      <c r="AV6190" s="16">
        <v>2.9707996319951169E-3</v>
      </c>
      <c r="AW6190" s="17">
        <v>0</v>
      </c>
      <c r="AX6190" s="16">
        <v>0</v>
      </c>
      <c r="AY6190" s="16">
        <v>2.9707996319951169E-3</v>
      </c>
      <c r="AZ6190" s="17">
        <v>0</v>
      </c>
      <c r="BA6190" s="16">
        <v>0</v>
      </c>
      <c r="BB6190" s="16">
        <v>8.3266430496967553E-3</v>
      </c>
      <c r="BC6190" s="17">
        <v>0</v>
      </c>
      <c r="BD6190" s="16">
        <v>0</v>
      </c>
      <c r="BE6190" s="16">
        <v>8.3266430496967553E-3</v>
      </c>
      <c r="BF6190" s="17">
        <v>0</v>
      </c>
      <c r="BG6190" s="16">
        <v>0</v>
      </c>
      <c r="BH6190" s="16">
        <v>8.3266430496967553E-3</v>
      </c>
      <c r="BI6190" s="17">
        <v>0</v>
      </c>
      <c r="BJ6190" s="16">
        <v>0</v>
      </c>
      <c r="BK6190" s="16">
        <v>8.3671838689826084E-3</v>
      </c>
      <c r="BL6190" s="17">
        <v>0</v>
      </c>
      <c r="BM6190" s="16">
        <v>0</v>
      </c>
      <c r="BN6190" s="16">
        <v>8.3671838689826084E-3</v>
      </c>
      <c r="BO6190" s="17">
        <v>0</v>
      </c>
      <c r="BP6190" s="16">
        <v>0</v>
      </c>
      <c r="BQ6190" s="16">
        <v>8.3671838689826084E-3</v>
      </c>
      <c r="BR6190" s="17">
        <v>0</v>
      </c>
      <c r="BS6190" s="16">
        <v>0</v>
      </c>
      <c r="BT6190" s="16">
        <v>6.1898916586128644E-2</v>
      </c>
      <c r="BU6190" s="17">
        <v>0</v>
      </c>
      <c r="BV6190" s="16">
        <v>0</v>
      </c>
      <c r="BW6190" s="16">
        <v>6.1898916586128644E-2</v>
      </c>
      <c r="BX6190" s="17">
        <v>0</v>
      </c>
      <c r="BY6190" s="16">
        <v>0</v>
      </c>
      <c r="BZ6190" s="16">
        <v>6.1898916586128644E-2</v>
      </c>
      <c r="CA6190" s="17">
        <v>0</v>
      </c>
      <c r="CB6190" s="16">
        <v>0</v>
      </c>
      <c r="CC6190" s="16">
        <v>8.0110215256257323E-3</v>
      </c>
      <c r="CD6190" s="17">
        <v>0</v>
      </c>
      <c r="CE6190" s="16">
        <v>0</v>
      </c>
      <c r="CF6190" s="16">
        <v>8.0110215256257323E-3</v>
      </c>
      <c r="CG6190" s="17">
        <v>0</v>
      </c>
      <c r="CH6190" s="16">
        <v>0</v>
      </c>
      <c r="CI6190" s="16">
        <v>8.0110215256257323E-3</v>
      </c>
      <c r="CJ6190" s="17">
        <v>0</v>
      </c>
      <c r="CK6190" s="16"/>
      <c r="CL6190" s="16"/>
      <c r="CM6190" s="17"/>
      <c r="CN6190" s="16">
        <v>0</v>
      </c>
      <c r="CO6190" s="16">
        <v>0.11800000000000001</v>
      </c>
      <c r="CP6190" s="17">
        <v>0</v>
      </c>
      <c r="CQ6190" s="16">
        <v>0</v>
      </c>
      <c r="CR6190" s="16">
        <v>0.11800000000000001</v>
      </c>
      <c r="CS6190" s="17">
        <v>0</v>
      </c>
      <c r="CT6190" s="16">
        <v>0</v>
      </c>
      <c r="CU6190" s="16">
        <v>0.11800000000000001</v>
      </c>
      <c r="CV6190" s="17">
        <v>0</v>
      </c>
      <c r="CW6190" s="16">
        <v>0</v>
      </c>
      <c r="CX6190" s="16">
        <v>3.561147728201861E-3</v>
      </c>
      <c r="CY6190" s="17">
        <v>0</v>
      </c>
      <c r="CZ6190" s="16">
        <v>0</v>
      </c>
      <c r="DA6190" s="16">
        <v>3.561147728201861E-3</v>
      </c>
      <c r="DB6190" s="17">
        <v>0</v>
      </c>
      <c r="DC6190" s="16">
        <v>0</v>
      </c>
      <c r="DD6190" s="16">
        <v>3.561147728201861E-3</v>
      </c>
      <c r="DE6190" s="17">
        <v>0</v>
      </c>
      <c r="DF6190" s="14">
        <v>0</v>
      </c>
      <c r="DG6190" s="14">
        <v>0.99999999999999978</v>
      </c>
      <c r="DH6190" s="15">
        <v>0</v>
      </c>
      <c r="DI6190" s="14">
        <v>0</v>
      </c>
      <c r="DJ6190" s="14">
        <v>0.99999999999999978</v>
      </c>
      <c r="DK6190" s="15">
        <v>0</v>
      </c>
      <c r="DL6190" s="14">
        <v>0</v>
      </c>
      <c r="DM6190" s="14">
        <v>0.99999999999999978</v>
      </c>
      <c r="DN6190" s="15">
        <v>0</v>
      </c>
      <c r="DO6190" s="14">
        <v>0</v>
      </c>
      <c r="DP6190" s="14">
        <v>0.99999999999999978</v>
      </c>
      <c r="DQ6190" s="15">
        <v>0</v>
      </c>
      <c r="DR6190" s="82"/>
      <c r="DS6190" s="82"/>
      <c r="DT6190" s="15">
        <v>0</v>
      </c>
      <c r="DU6190" s="82"/>
      <c r="DV6190" s="82"/>
      <c r="DW6190" s="15">
        <v>0</v>
      </c>
      <c r="DX6190" s="82"/>
      <c r="DY6190" s="82"/>
      <c r="DZ6190" s="15">
        <v>0</v>
      </c>
      <c r="EB6190" s="2"/>
    </row>
    <row r="6191" spans="1:132" x14ac:dyDescent="0.25">
      <c r="A6191" t="s">
        <v>8845</v>
      </c>
      <c r="B6191" s="93">
        <v>2.5440694259122698E-5</v>
      </c>
      <c r="C6191" s="13">
        <v>0</v>
      </c>
      <c r="D6191" s="13">
        <v>5.8227718446017519E-2</v>
      </c>
      <c r="E6191" s="13">
        <v>0</v>
      </c>
      <c r="F6191" s="13">
        <v>5.8227718446017519E-2</v>
      </c>
      <c r="G6191" s="13">
        <v>2.3325571984093379E-3</v>
      </c>
      <c r="H6191" s="13">
        <v>5.5093366846218843E-2</v>
      </c>
      <c r="I6191" s="13">
        <v>1.8154754832612485E-2</v>
      </c>
      <c r="J6191" s="14">
        <v>0</v>
      </c>
      <c r="K6191" s="14">
        <v>0.98999999999999988</v>
      </c>
      <c r="L6191" s="15">
        <v>0</v>
      </c>
      <c r="M6191" s="14">
        <v>0</v>
      </c>
      <c r="N6191" s="14">
        <v>0.98999999999999988</v>
      </c>
      <c r="O6191" s="15">
        <v>0</v>
      </c>
      <c r="P6191" s="14">
        <v>0</v>
      </c>
      <c r="Q6191" s="14">
        <v>0.98999999999999988</v>
      </c>
      <c r="R6191" s="15">
        <v>0</v>
      </c>
      <c r="S6191" s="14">
        <v>0</v>
      </c>
      <c r="T6191" s="14">
        <v>0.98999999999999988</v>
      </c>
      <c r="U6191" s="15">
        <v>0</v>
      </c>
      <c r="V6191" s="16">
        <v>0</v>
      </c>
      <c r="W6191" s="16">
        <v>0.62013764355727319</v>
      </c>
      <c r="X6191" s="17">
        <v>0</v>
      </c>
      <c r="Y6191" s="16">
        <v>0</v>
      </c>
      <c r="Z6191" s="16">
        <v>0.62013764355727319</v>
      </c>
      <c r="AA6191" s="17">
        <v>0</v>
      </c>
      <c r="AB6191" s="16">
        <v>0</v>
      </c>
      <c r="AC6191" s="16">
        <v>0.62013764355727319</v>
      </c>
      <c r="AD6191" s="17">
        <v>0</v>
      </c>
      <c r="AE6191" s="16">
        <v>0</v>
      </c>
      <c r="AF6191" s="16">
        <v>0.62013764355727319</v>
      </c>
      <c r="AG6191" s="17">
        <v>0</v>
      </c>
      <c r="AH6191" s="13">
        <v>0</v>
      </c>
      <c r="AI6191" s="16">
        <v>0</v>
      </c>
      <c r="AJ6191" s="16">
        <v>4.5365425541853251E-2</v>
      </c>
      <c r="AK6191" s="17">
        <v>0</v>
      </c>
      <c r="AL6191" s="16">
        <v>0</v>
      </c>
      <c r="AM6191" s="16">
        <v>4.5365425541853251E-2</v>
      </c>
      <c r="AN6191" s="17">
        <v>0</v>
      </c>
      <c r="AO6191" s="16">
        <v>0</v>
      </c>
      <c r="AP6191" s="16">
        <v>4.5365425541853251E-2</v>
      </c>
      <c r="AQ6191" s="17">
        <v>0</v>
      </c>
      <c r="AR6191" s="16">
        <v>0</v>
      </c>
      <c r="AS6191" s="16">
        <v>4.8712419944616772E-3</v>
      </c>
      <c r="AT6191" s="17">
        <v>0</v>
      </c>
      <c r="AU6191" s="16">
        <v>0</v>
      </c>
      <c r="AV6191" s="16">
        <v>4.8712419944616772E-3</v>
      </c>
      <c r="AW6191" s="17">
        <v>0</v>
      </c>
      <c r="AX6191" s="16">
        <v>0</v>
      </c>
      <c r="AY6191" s="16">
        <v>4.8712419944616772E-3</v>
      </c>
      <c r="AZ6191" s="17">
        <v>0</v>
      </c>
      <c r="BA6191" s="16">
        <v>0</v>
      </c>
      <c r="BB6191" s="16">
        <v>1.1150618537952104E-2</v>
      </c>
      <c r="BC6191" s="17">
        <v>0</v>
      </c>
      <c r="BD6191" s="16">
        <v>0</v>
      </c>
      <c r="BE6191" s="16">
        <v>1.1150618537952104E-2</v>
      </c>
      <c r="BF6191" s="17">
        <v>0</v>
      </c>
      <c r="BG6191" s="16">
        <v>0</v>
      </c>
      <c r="BH6191" s="16">
        <v>1.1150618537952104E-2</v>
      </c>
      <c r="BI6191" s="17">
        <v>0</v>
      </c>
      <c r="BJ6191" s="16">
        <v>0</v>
      </c>
      <c r="BK6191" s="16">
        <v>1.1750721910092797E-2</v>
      </c>
      <c r="BL6191" s="17">
        <v>0</v>
      </c>
      <c r="BM6191" s="16">
        <v>0</v>
      </c>
      <c r="BN6191" s="16">
        <v>1.1750721910092797E-2</v>
      </c>
      <c r="BO6191" s="17">
        <v>0</v>
      </c>
      <c r="BP6191" s="16">
        <v>0.98710971231130595</v>
      </c>
      <c r="BQ6191" s="16">
        <v>1.1750721910092797E-2</v>
      </c>
      <c r="BR6191" s="17">
        <v>6.7539796357665087E-4</v>
      </c>
      <c r="BS6191" s="16">
        <v>0</v>
      </c>
      <c r="BT6191" s="16">
        <v>8.3987517664083883E-2</v>
      </c>
      <c r="BU6191" s="17">
        <v>0</v>
      </c>
      <c r="BV6191" s="16">
        <v>0</v>
      </c>
      <c r="BW6191" s="16">
        <v>8.3987517664083883E-2</v>
      </c>
      <c r="BX6191" s="17">
        <v>0</v>
      </c>
      <c r="BY6191" s="16">
        <v>0</v>
      </c>
      <c r="BZ6191" s="16">
        <v>8.3987517664083883E-2</v>
      </c>
      <c r="CA6191" s="17">
        <v>0</v>
      </c>
      <c r="CB6191" s="16">
        <v>0</v>
      </c>
      <c r="CC6191" s="16">
        <v>2.4123018452813379E-3</v>
      </c>
      <c r="CD6191" s="17">
        <v>0</v>
      </c>
      <c r="CE6191" s="16">
        <v>0</v>
      </c>
      <c r="CF6191" s="16">
        <v>2.4123018452813379E-3</v>
      </c>
      <c r="CG6191" s="17">
        <v>0</v>
      </c>
      <c r="CH6191" s="16">
        <v>0</v>
      </c>
      <c r="CI6191" s="16">
        <v>2.4123018452813379E-3</v>
      </c>
      <c r="CJ6191" s="17">
        <v>0</v>
      </c>
      <c r="CK6191" s="16"/>
      <c r="CL6191" s="16"/>
      <c r="CM6191" s="17"/>
      <c r="CN6191" s="16">
        <v>0</v>
      </c>
      <c r="CO6191" s="16">
        <v>0.11800000000000001</v>
      </c>
      <c r="CP6191" s="17">
        <v>0</v>
      </c>
      <c r="CQ6191" s="16">
        <v>0</v>
      </c>
      <c r="CR6191" s="16">
        <v>0.11800000000000001</v>
      </c>
      <c r="CS6191" s="17">
        <v>0</v>
      </c>
      <c r="CT6191" s="16">
        <v>0</v>
      </c>
      <c r="CU6191" s="16">
        <v>0.11800000000000001</v>
      </c>
      <c r="CV6191" s="17">
        <v>0</v>
      </c>
      <c r="CW6191" s="16">
        <v>0</v>
      </c>
      <c r="CX6191" s="16">
        <v>3.6468844788498287E-3</v>
      </c>
      <c r="CY6191" s="17">
        <v>0</v>
      </c>
      <c r="CZ6191" s="16">
        <v>0</v>
      </c>
      <c r="DA6191" s="16">
        <v>3.6468844788498287E-3</v>
      </c>
      <c r="DB6191" s="17">
        <v>0</v>
      </c>
      <c r="DC6191" s="16">
        <v>0</v>
      </c>
      <c r="DD6191" s="16">
        <v>3.6468844788498287E-3</v>
      </c>
      <c r="DE6191" s="17">
        <v>0</v>
      </c>
      <c r="DF6191" s="14">
        <v>0</v>
      </c>
      <c r="DG6191" s="14">
        <v>1</v>
      </c>
      <c r="DH6191" s="15">
        <v>0</v>
      </c>
      <c r="DI6191" s="14">
        <v>0</v>
      </c>
      <c r="DJ6191" s="14">
        <v>1</v>
      </c>
      <c r="DK6191" s="15">
        <v>0</v>
      </c>
      <c r="DL6191" s="14">
        <v>0</v>
      </c>
      <c r="DM6191" s="14">
        <v>1</v>
      </c>
      <c r="DN6191" s="15">
        <v>0</v>
      </c>
      <c r="DO6191" s="14">
        <v>0</v>
      </c>
      <c r="DP6191" s="14">
        <v>1</v>
      </c>
      <c r="DQ6191" s="15">
        <v>0</v>
      </c>
      <c r="DR6191" s="82"/>
      <c r="DS6191" s="82"/>
      <c r="DT6191" s="15">
        <v>0</v>
      </c>
      <c r="DU6191" s="82"/>
      <c r="DV6191" s="82"/>
      <c r="DW6191" s="15">
        <v>0</v>
      </c>
      <c r="DX6191" s="82"/>
      <c r="DY6191" s="82"/>
      <c r="DZ6191" s="15">
        <v>0</v>
      </c>
      <c r="EB6191" s="2"/>
    </row>
    <row r="6192" spans="1:132" x14ac:dyDescent="0.25">
      <c r="A6192" t="s">
        <v>10768</v>
      </c>
      <c r="B6192" s="93">
        <v>1.5609684395547398E-5</v>
      </c>
      <c r="C6192" s="13">
        <v>0</v>
      </c>
      <c r="D6192" s="13">
        <v>3.3781320879420242E-2</v>
      </c>
      <c r="E6192" s="13">
        <v>0</v>
      </c>
      <c r="F6192" s="13">
        <v>3.3781320879420242E-2</v>
      </c>
      <c r="G6192" s="13">
        <v>6.0676781886232038E-3</v>
      </c>
      <c r="H6192" s="13">
        <v>2.434361216797205E-2</v>
      </c>
      <c r="I6192" s="13">
        <v>1.3438585844389084E-2</v>
      </c>
      <c r="J6192" s="14">
        <v>0</v>
      </c>
      <c r="K6192" s="14">
        <v>0.98999999999999988</v>
      </c>
      <c r="L6192" s="15">
        <v>0</v>
      </c>
      <c r="M6192" s="14">
        <v>0</v>
      </c>
      <c r="N6192" s="14">
        <v>0.98999999999999988</v>
      </c>
      <c r="O6192" s="15">
        <v>0</v>
      </c>
      <c r="P6192" s="14">
        <v>0</v>
      </c>
      <c r="Q6192" s="14">
        <v>0.98999999999999988</v>
      </c>
      <c r="R6192" s="15">
        <v>0</v>
      </c>
      <c r="S6192" s="14">
        <v>0</v>
      </c>
      <c r="T6192" s="14">
        <v>0.98999999999999988</v>
      </c>
      <c r="U6192" s="15">
        <v>0</v>
      </c>
      <c r="V6192" s="16">
        <v>0</v>
      </c>
      <c r="W6192" s="16">
        <v>0.62534040034666527</v>
      </c>
      <c r="X6192" s="17">
        <v>0</v>
      </c>
      <c r="Y6192" s="16">
        <v>0</v>
      </c>
      <c r="Z6192" s="16">
        <v>0.62534040034666527</v>
      </c>
      <c r="AA6192" s="17">
        <v>0</v>
      </c>
      <c r="AB6192" s="16">
        <v>0</v>
      </c>
      <c r="AC6192" s="16">
        <v>0.62534040034666527</v>
      </c>
      <c r="AD6192" s="17">
        <v>0</v>
      </c>
      <c r="AE6192" s="16">
        <v>0</v>
      </c>
      <c r="AF6192" s="16">
        <v>0.62534040034666527</v>
      </c>
      <c r="AG6192" s="17">
        <v>0</v>
      </c>
      <c r="AH6192" s="13">
        <v>0</v>
      </c>
      <c r="AI6192" s="16">
        <v>0</v>
      </c>
      <c r="AJ6192" s="16">
        <v>2.7195796437659219E-2</v>
      </c>
      <c r="AK6192" s="17">
        <v>0</v>
      </c>
      <c r="AL6192" s="16">
        <v>0</v>
      </c>
      <c r="AM6192" s="16">
        <v>2.7195796437659219E-2</v>
      </c>
      <c r="AN6192" s="17">
        <v>0</v>
      </c>
      <c r="AO6192" s="16">
        <v>0</v>
      </c>
      <c r="AP6192" s="16">
        <v>2.7195796437659219E-2</v>
      </c>
      <c r="AQ6192" s="17">
        <v>0</v>
      </c>
      <c r="AR6192" s="16">
        <v>0</v>
      </c>
      <c r="AS6192" s="16">
        <v>3.0340104586764755E-3</v>
      </c>
      <c r="AT6192" s="17">
        <v>0</v>
      </c>
      <c r="AU6192" s="16">
        <v>0</v>
      </c>
      <c r="AV6192" s="16">
        <v>3.0340104586764755E-3</v>
      </c>
      <c r="AW6192" s="17">
        <v>0</v>
      </c>
      <c r="AX6192" s="16">
        <v>0</v>
      </c>
      <c r="AY6192" s="16">
        <v>3.0340104586764755E-3</v>
      </c>
      <c r="AZ6192" s="17">
        <v>0</v>
      </c>
      <c r="BA6192" s="16">
        <v>0</v>
      </c>
      <c r="BB6192" s="16">
        <v>8.1783960936460485E-3</v>
      </c>
      <c r="BC6192" s="17">
        <v>0</v>
      </c>
      <c r="BD6192" s="16">
        <v>0</v>
      </c>
      <c r="BE6192" s="16">
        <v>8.1783960936460485E-3</v>
      </c>
      <c r="BF6192" s="17">
        <v>0</v>
      </c>
      <c r="BG6192" s="16">
        <v>0</v>
      </c>
      <c r="BH6192" s="16">
        <v>8.1783960936460485E-3</v>
      </c>
      <c r="BI6192" s="17">
        <v>0</v>
      </c>
      <c r="BJ6192" s="16">
        <v>0</v>
      </c>
      <c r="BK6192" s="16">
        <v>8.2249462960061158E-3</v>
      </c>
      <c r="BL6192" s="17">
        <v>0</v>
      </c>
      <c r="BM6192" s="16">
        <v>0</v>
      </c>
      <c r="BN6192" s="16">
        <v>8.2249462960061158E-3</v>
      </c>
      <c r="BO6192" s="17">
        <v>0</v>
      </c>
      <c r="BP6192" s="16">
        <v>1</v>
      </c>
      <c r="BQ6192" s="16">
        <v>8.2249462960061158E-3</v>
      </c>
      <c r="BR6192" s="17">
        <v>2.7784955004138163E-4</v>
      </c>
      <c r="BS6192" s="16">
        <v>0</v>
      </c>
      <c r="BT6192" s="16">
        <v>6.0710685263246224E-2</v>
      </c>
      <c r="BU6192" s="17">
        <v>0</v>
      </c>
      <c r="BV6192" s="16">
        <v>0</v>
      </c>
      <c r="BW6192" s="16">
        <v>6.0710685263246224E-2</v>
      </c>
      <c r="BX6192" s="17">
        <v>0</v>
      </c>
      <c r="BY6192" s="16">
        <v>0</v>
      </c>
      <c r="BZ6192" s="16">
        <v>6.0710685263246224E-2</v>
      </c>
      <c r="CA6192" s="17">
        <v>0</v>
      </c>
      <c r="CB6192" s="16">
        <v>0</v>
      </c>
      <c r="CC6192" s="16">
        <v>7.3587975207716873E-3</v>
      </c>
      <c r="CD6192" s="17">
        <v>0</v>
      </c>
      <c r="CE6192" s="16">
        <v>0</v>
      </c>
      <c r="CF6192" s="16">
        <v>7.3587975207716873E-3</v>
      </c>
      <c r="CG6192" s="17">
        <v>0</v>
      </c>
      <c r="CH6192" s="16">
        <v>0</v>
      </c>
      <c r="CI6192" s="16">
        <v>7.3587975207716873E-3</v>
      </c>
      <c r="CJ6192" s="17">
        <v>0</v>
      </c>
      <c r="CK6192" s="16"/>
      <c r="CL6192" s="16"/>
      <c r="CM6192" s="17"/>
      <c r="CN6192" s="16">
        <v>0</v>
      </c>
      <c r="CO6192" s="16">
        <v>0.11799999999999999</v>
      </c>
      <c r="CP6192" s="17">
        <v>0</v>
      </c>
      <c r="CQ6192" s="16">
        <v>0</v>
      </c>
      <c r="CR6192" s="16">
        <v>0.11799999999999999</v>
      </c>
      <c r="CS6192" s="17">
        <v>0</v>
      </c>
      <c r="CT6192" s="16">
        <v>0</v>
      </c>
      <c r="CU6192" s="16">
        <v>0.11799999999999999</v>
      </c>
      <c r="CV6192" s="17">
        <v>0</v>
      </c>
      <c r="CW6192" s="16">
        <v>0</v>
      </c>
      <c r="CX6192" s="16">
        <v>3.5812838744385313E-3</v>
      </c>
      <c r="CY6192" s="17">
        <v>0</v>
      </c>
      <c r="CZ6192" s="16">
        <v>0</v>
      </c>
      <c r="DA6192" s="16">
        <v>3.5812838744385313E-3</v>
      </c>
      <c r="DB6192" s="17">
        <v>0</v>
      </c>
      <c r="DC6192" s="16">
        <v>0</v>
      </c>
      <c r="DD6192" s="16">
        <v>3.5812838744385313E-3</v>
      </c>
      <c r="DE6192" s="17">
        <v>0</v>
      </c>
      <c r="DF6192" s="14">
        <v>0</v>
      </c>
      <c r="DG6192" s="14">
        <v>1</v>
      </c>
      <c r="DH6192" s="15">
        <v>0</v>
      </c>
      <c r="DI6192" s="14">
        <v>0</v>
      </c>
      <c r="DJ6192" s="14">
        <v>1</v>
      </c>
      <c r="DK6192" s="15">
        <v>0</v>
      </c>
      <c r="DL6192" s="14">
        <v>0</v>
      </c>
      <c r="DM6192" s="14">
        <v>1</v>
      </c>
      <c r="DN6192" s="15">
        <v>0</v>
      </c>
      <c r="DO6192" s="14">
        <v>0</v>
      </c>
      <c r="DP6192" s="14">
        <v>1</v>
      </c>
      <c r="DQ6192" s="15">
        <v>0</v>
      </c>
      <c r="DR6192" s="82"/>
      <c r="DS6192" s="82"/>
      <c r="DT6192" s="15">
        <v>0</v>
      </c>
      <c r="DU6192" s="82"/>
      <c r="DV6192" s="82"/>
      <c r="DW6192" s="15">
        <v>0</v>
      </c>
      <c r="DX6192" s="82"/>
      <c r="DY6192" s="82"/>
      <c r="DZ6192" s="15">
        <v>0</v>
      </c>
      <c r="EB6192" s="2"/>
    </row>
    <row r="6193" spans="1:150" x14ac:dyDescent="0.25">
      <c r="A6193" t="s">
        <v>8549</v>
      </c>
      <c r="B6193" s="93">
        <v>2.7359426805030601E-5</v>
      </c>
      <c r="C6193" s="13">
        <v>0</v>
      </c>
      <c r="D6193" s="13">
        <v>3.6269487289583895E-2</v>
      </c>
      <c r="E6193" s="13">
        <v>0</v>
      </c>
      <c r="F6193" s="13">
        <v>3.6269487289583895E-2</v>
      </c>
      <c r="G6193" s="13">
        <v>6.1126256179149293E-3</v>
      </c>
      <c r="H6193" s="13">
        <v>2.5929451685274038E-2</v>
      </c>
      <c r="I6193" s="13">
        <v>1.5038043210997942E-2</v>
      </c>
      <c r="J6193" s="14">
        <v>0</v>
      </c>
      <c r="K6193" s="14">
        <v>0.99000000000000032</v>
      </c>
      <c r="L6193" s="15">
        <v>0</v>
      </c>
      <c r="M6193" s="14">
        <v>0</v>
      </c>
      <c r="N6193" s="14">
        <v>0.99000000000000032</v>
      </c>
      <c r="O6193" s="15">
        <v>0</v>
      </c>
      <c r="P6193" s="14">
        <v>0</v>
      </c>
      <c r="Q6193" s="14">
        <v>0.99000000000000032</v>
      </c>
      <c r="R6193" s="15">
        <v>0</v>
      </c>
      <c r="S6193" s="14">
        <v>0</v>
      </c>
      <c r="T6193" s="14">
        <v>0.99000000000000032</v>
      </c>
      <c r="U6193" s="15">
        <v>0</v>
      </c>
      <c r="V6193" s="16">
        <v>0</v>
      </c>
      <c r="W6193" s="16">
        <v>0.6266450771694736</v>
      </c>
      <c r="X6193" s="17">
        <v>0</v>
      </c>
      <c r="Y6193" s="16">
        <v>0</v>
      </c>
      <c r="Z6193" s="16">
        <v>0.6266450771694736</v>
      </c>
      <c r="AA6193" s="17">
        <v>0</v>
      </c>
      <c r="AB6193" s="16">
        <v>0</v>
      </c>
      <c r="AC6193" s="16">
        <v>0.6266450771694736</v>
      </c>
      <c r="AD6193" s="17">
        <v>0</v>
      </c>
      <c r="AE6193" s="16">
        <v>0</v>
      </c>
      <c r="AF6193" s="16">
        <v>0.6266450771694736</v>
      </c>
      <c r="AG6193" s="17">
        <v>0</v>
      </c>
      <c r="AH6193" s="13">
        <v>0</v>
      </c>
      <c r="AI6193" s="16">
        <v>0</v>
      </c>
      <c r="AJ6193" s="16">
        <v>2.2298355596836433E-2</v>
      </c>
      <c r="AK6193" s="17">
        <v>0</v>
      </c>
      <c r="AL6193" s="16">
        <v>0</v>
      </c>
      <c r="AM6193" s="16">
        <v>2.2298355596836433E-2</v>
      </c>
      <c r="AN6193" s="17">
        <v>0</v>
      </c>
      <c r="AO6193" s="16">
        <v>0</v>
      </c>
      <c r="AP6193" s="16">
        <v>2.2298355596836433E-2</v>
      </c>
      <c r="AQ6193" s="17">
        <v>0</v>
      </c>
      <c r="AR6193" s="16">
        <v>0</v>
      </c>
      <c r="AS6193" s="16">
        <v>2.6993320829748375E-3</v>
      </c>
      <c r="AT6193" s="17">
        <v>0</v>
      </c>
      <c r="AU6193" s="16">
        <v>0</v>
      </c>
      <c r="AV6193" s="16">
        <v>2.6993320829748375E-3</v>
      </c>
      <c r="AW6193" s="17">
        <v>0</v>
      </c>
      <c r="AX6193" s="16">
        <v>0</v>
      </c>
      <c r="AY6193" s="16">
        <v>2.6993320829748375E-3</v>
      </c>
      <c r="AZ6193" s="17">
        <v>0</v>
      </c>
      <c r="BA6193" s="16">
        <v>0</v>
      </c>
      <c r="BB6193" s="16">
        <v>8.006724776416542E-3</v>
      </c>
      <c r="BC6193" s="17">
        <v>0</v>
      </c>
      <c r="BD6193" s="16">
        <v>0</v>
      </c>
      <c r="BE6193" s="16">
        <v>8.006724776416542E-3</v>
      </c>
      <c r="BF6193" s="17">
        <v>0</v>
      </c>
      <c r="BG6193" s="16">
        <v>0</v>
      </c>
      <c r="BH6193" s="16">
        <v>8.006724776416542E-3</v>
      </c>
      <c r="BI6193" s="17">
        <v>0</v>
      </c>
      <c r="BJ6193" s="16">
        <v>0</v>
      </c>
      <c r="BK6193" s="16">
        <v>8.2855083090018922E-3</v>
      </c>
      <c r="BL6193" s="17">
        <v>0</v>
      </c>
      <c r="BM6193" s="16">
        <v>0</v>
      </c>
      <c r="BN6193" s="16">
        <v>8.2855083090018922E-3</v>
      </c>
      <c r="BO6193" s="17">
        <v>0</v>
      </c>
      <c r="BP6193" s="16">
        <v>0</v>
      </c>
      <c r="BQ6193" s="16">
        <v>8.2855083090018922E-3</v>
      </c>
      <c r="BR6193" s="17">
        <v>0</v>
      </c>
      <c r="BS6193" s="16">
        <v>0</v>
      </c>
      <c r="BT6193" s="16">
        <v>6.0391742566371545E-2</v>
      </c>
      <c r="BU6193" s="17">
        <v>0</v>
      </c>
      <c r="BV6193" s="16">
        <v>0</v>
      </c>
      <c r="BW6193" s="16">
        <v>6.0391742566371545E-2</v>
      </c>
      <c r="BX6193" s="17">
        <v>0</v>
      </c>
      <c r="BY6193" s="16">
        <v>0</v>
      </c>
      <c r="BZ6193" s="16">
        <v>6.0391742566371545E-2</v>
      </c>
      <c r="CA6193" s="17">
        <v>0</v>
      </c>
      <c r="CB6193" s="16">
        <v>0</v>
      </c>
      <c r="CC6193" s="16">
        <v>6.7937769973427826E-3</v>
      </c>
      <c r="CD6193" s="17">
        <v>0</v>
      </c>
      <c r="CE6193" s="16">
        <v>0</v>
      </c>
      <c r="CF6193" s="16">
        <v>6.7937769973427826E-3</v>
      </c>
      <c r="CG6193" s="17">
        <v>0</v>
      </c>
      <c r="CH6193" s="16">
        <v>0</v>
      </c>
      <c r="CI6193" s="16">
        <v>6.7937769973427826E-3</v>
      </c>
      <c r="CJ6193" s="17">
        <v>0</v>
      </c>
      <c r="CK6193" s="16"/>
      <c r="CL6193" s="16"/>
      <c r="CM6193" s="17"/>
      <c r="CN6193" s="16">
        <v>0</v>
      </c>
      <c r="CO6193" s="16">
        <v>0.11800000000000004</v>
      </c>
      <c r="CP6193" s="17">
        <v>0</v>
      </c>
      <c r="CQ6193" s="16">
        <v>0</v>
      </c>
      <c r="CR6193" s="16">
        <v>0.11800000000000004</v>
      </c>
      <c r="CS6193" s="17">
        <v>0</v>
      </c>
      <c r="CT6193" s="16">
        <v>0</v>
      </c>
      <c r="CU6193" s="16">
        <v>0.11800000000000004</v>
      </c>
      <c r="CV6193" s="17">
        <v>0</v>
      </c>
      <c r="CW6193" s="16">
        <v>0</v>
      </c>
      <c r="CX6193" s="16">
        <v>3.6142115754899677E-3</v>
      </c>
      <c r="CY6193" s="17">
        <v>0</v>
      </c>
      <c r="CZ6193" s="16">
        <v>0</v>
      </c>
      <c r="DA6193" s="16">
        <v>3.6142115754899677E-3</v>
      </c>
      <c r="DB6193" s="17">
        <v>0</v>
      </c>
      <c r="DC6193" s="16">
        <v>0</v>
      </c>
      <c r="DD6193" s="16">
        <v>3.6142115754899677E-3</v>
      </c>
      <c r="DE6193" s="17">
        <v>0</v>
      </c>
      <c r="DF6193" s="14">
        <v>0</v>
      </c>
      <c r="DG6193" s="14">
        <v>1</v>
      </c>
      <c r="DH6193" s="15">
        <v>0</v>
      </c>
      <c r="DI6193" s="14">
        <v>0</v>
      </c>
      <c r="DJ6193" s="14">
        <v>1</v>
      </c>
      <c r="DK6193" s="15">
        <v>0</v>
      </c>
      <c r="DL6193" s="14">
        <v>0</v>
      </c>
      <c r="DM6193" s="14">
        <v>1</v>
      </c>
      <c r="DN6193" s="15">
        <v>0</v>
      </c>
      <c r="DO6193" s="14">
        <v>0</v>
      </c>
      <c r="DP6193" s="14">
        <v>1</v>
      </c>
      <c r="DQ6193" s="15">
        <v>0</v>
      </c>
      <c r="DR6193" s="82"/>
      <c r="DS6193" s="82"/>
      <c r="DT6193" s="15">
        <v>0</v>
      </c>
      <c r="DU6193" s="82"/>
      <c r="DV6193" s="82"/>
      <c r="DW6193" s="15">
        <v>0</v>
      </c>
      <c r="DX6193" s="82"/>
      <c r="DY6193" s="82"/>
      <c r="DZ6193" s="15">
        <v>0</v>
      </c>
      <c r="EB6193" s="2"/>
    </row>
    <row r="6194" spans="1:150" x14ac:dyDescent="0.25">
      <c r="A6194" t="s">
        <v>8877</v>
      </c>
      <c r="B6194" s="93">
        <v>2.5211064379818601E-5</v>
      </c>
      <c r="C6194" s="13">
        <v>0</v>
      </c>
      <c r="D6194" s="13">
        <v>8.9550575238192515E-2</v>
      </c>
      <c r="E6194" s="13">
        <v>0</v>
      </c>
      <c r="F6194" s="13">
        <v>8.9550575238192515E-2</v>
      </c>
      <c r="G6194" s="13">
        <v>4.7693521931710548E-3</v>
      </c>
      <c r="H6194" s="13">
        <v>7.7494139606774134E-2</v>
      </c>
      <c r="I6194" s="13">
        <v>3.397928321104865E-2</v>
      </c>
      <c r="J6194" s="14">
        <v>0</v>
      </c>
      <c r="K6194" s="14">
        <v>0.99000000000000021</v>
      </c>
      <c r="L6194" s="15">
        <v>0</v>
      </c>
      <c r="M6194" s="14">
        <v>0</v>
      </c>
      <c r="N6194" s="14">
        <v>0.99000000000000021</v>
      </c>
      <c r="O6194" s="15">
        <v>0</v>
      </c>
      <c r="P6194" s="14">
        <v>0</v>
      </c>
      <c r="Q6194" s="14">
        <v>0.99000000000000021</v>
      </c>
      <c r="R6194" s="15">
        <v>0</v>
      </c>
      <c r="S6194" s="14">
        <v>0</v>
      </c>
      <c r="T6194" s="14">
        <v>0.99000000000000021</v>
      </c>
      <c r="U6194" s="15">
        <v>0</v>
      </c>
      <c r="V6194" s="16">
        <v>0</v>
      </c>
      <c r="W6194" s="16">
        <v>0.63448415105866218</v>
      </c>
      <c r="X6194" s="17">
        <v>0</v>
      </c>
      <c r="Y6194" s="16">
        <v>0</v>
      </c>
      <c r="Z6194" s="16">
        <v>0.63448415105866218</v>
      </c>
      <c r="AA6194" s="17">
        <v>0</v>
      </c>
      <c r="AB6194" s="16">
        <v>0</v>
      </c>
      <c r="AC6194" s="16">
        <v>0.63448415105866218</v>
      </c>
      <c r="AD6194" s="17">
        <v>0</v>
      </c>
      <c r="AE6194" s="16">
        <v>0</v>
      </c>
      <c r="AF6194" s="16">
        <v>0.63448415105866218</v>
      </c>
      <c r="AG6194" s="17">
        <v>0</v>
      </c>
      <c r="AH6194" s="13">
        <v>0</v>
      </c>
      <c r="AI6194" s="16">
        <v>0</v>
      </c>
      <c r="AJ6194" s="16">
        <v>4.2666332291937357E-2</v>
      </c>
      <c r="AK6194" s="17">
        <v>0</v>
      </c>
      <c r="AL6194" s="16">
        <v>0</v>
      </c>
      <c r="AM6194" s="16">
        <v>4.2666332291937357E-2</v>
      </c>
      <c r="AN6194" s="17">
        <v>0</v>
      </c>
      <c r="AO6194" s="16">
        <v>0</v>
      </c>
      <c r="AP6194" s="16">
        <v>4.2666332291937357E-2</v>
      </c>
      <c r="AQ6194" s="17">
        <v>0</v>
      </c>
      <c r="AR6194" s="16">
        <v>0</v>
      </c>
      <c r="AS6194" s="16">
        <v>4.6222680614017983E-3</v>
      </c>
      <c r="AT6194" s="17">
        <v>0</v>
      </c>
      <c r="AU6194" s="16">
        <v>0</v>
      </c>
      <c r="AV6194" s="16">
        <v>4.6222680614017983E-3</v>
      </c>
      <c r="AW6194" s="17">
        <v>0</v>
      </c>
      <c r="AX6194" s="16">
        <v>0</v>
      </c>
      <c r="AY6194" s="16">
        <v>4.6222680614017983E-3</v>
      </c>
      <c r="AZ6194" s="17">
        <v>0</v>
      </c>
      <c r="BA6194" s="16">
        <v>0</v>
      </c>
      <c r="BB6194" s="16">
        <v>1.0136721474128814E-2</v>
      </c>
      <c r="BC6194" s="17">
        <v>0</v>
      </c>
      <c r="BD6194" s="16">
        <v>0</v>
      </c>
      <c r="BE6194" s="16">
        <v>1.0136721474128814E-2</v>
      </c>
      <c r="BF6194" s="17">
        <v>0</v>
      </c>
      <c r="BG6194" s="16">
        <v>0</v>
      </c>
      <c r="BH6194" s="16">
        <v>1.0136721474128814E-2</v>
      </c>
      <c r="BI6194" s="17">
        <v>0</v>
      </c>
      <c r="BJ6194" s="16">
        <v>0.9801244489925921</v>
      </c>
      <c r="BK6194" s="16">
        <v>1.0707645040116219E-2</v>
      </c>
      <c r="BL6194" s="17">
        <v>9.3981758845695517E-4</v>
      </c>
      <c r="BM6194" s="16">
        <v>0</v>
      </c>
      <c r="BN6194" s="16">
        <v>1.0707645040116219E-2</v>
      </c>
      <c r="BO6194" s="17">
        <v>0</v>
      </c>
      <c r="BP6194" s="16">
        <v>0</v>
      </c>
      <c r="BQ6194" s="16">
        <v>1.0707645040116219E-2</v>
      </c>
      <c r="BR6194" s="17">
        <v>0</v>
      </c>
      <c r="BS6194" s="16">
        <v>0</v>
      </c>
      <c r="BT6194" s="16">
        <v>7.6254962171179885E-2</v>
      </c>
      <c r="BU6194" s="17">
        <v>0</v>
      </c>
      <c r="BV6194" s="16">
        <v>0</v>
      </c>
      <c r="BW6194" s="16">
        <v>7.6254962171179885E-2</v>
      </c>
      <c r="BX6194" s="17">
        <v>0</v>
      </c>
      <c r="BY6194" s="16">
        <v>0</v>
      </c>
      <c r="BZ6194" s="16">
        <v>7.6254962171179885E-2</v>
      </c>
      <c r="CA6194" s="17">
        <v>0</v>
      </c>
      <c r="CB6194" s="16">
        <v>0</v>
      </c>
      <c r="CC6194" s="16">
        <v>2.5711650867106129E-3</v>
      </c>
      <c r="CD6194" s="17">
        <v>0</v>
      </c>
      <c r="CE6194" s="16">
        <v>0</v>
      </c>
      <c r="CF6194" s="16">
        <v>2.5711650867106129E-3</v>
      </c>
      <c r="CG6194" s="17">
        <v>0</v>
      </c>
      <c r="CH6194" s="16">
        <v>0</v>
      </c>
      <c r="CI6194" s="16">
        <v>2.5711650867106129E-3</v>
      </c>
      <c r="CJ6194" s="17">
        <v>0</v>
      </c>
      <c r="CK6194" s="16"/>
      <c r="CL6194" s="16"/>
      <c r="CM6194" s="17"/>
      <c r="CN6194" s="16">
        <v>0</v>
      </c>
      <c r="CO6194" s="16">
        <v>0.11800000000000001</v>
      </c>
      <c r="CP6194" s="17">
        <v>0</v>
      </c>
      <c r="CQ6194" s="16">
        <v>0</v>
      </c>
      <c r="CR6194" s="16">
        <v>0.11800000000000001</v>
      </c>
      <c r="CS6194" s="17">
        <v>0</v>
      </c>
      <c r="CT6194" s="16">
        <v>0</v>
      </c>
      <c r="CU6194" s="16">
        <v>0.11800000000000001</v>
      </c>
      <c r="CV6194" s="17">
        <v>0</v>
      </c>
      <c r="CW6194" s="16">
        <v>0</v>
      </c>
      <c r="CX6194" s="16">
        <v>3.6678075076386489E-3</v>
      </c>
      <c r="CY6194" s="17">
        <v>0</v>
      </c>
      <c r="CZ6194" s="16">
        <v>0</v>
      </c>
      <c r="DA6194" s="16">
        <v>3.6678075076386489E-3</v>
      </c>
      <c r="DB6194" s="17">
        <v>0</v>
      </c>
      <c r="DC6194" s="16">
        <v>0</v>
      </c>
      <c r="DD6194" s="16">
        <v>3.6678075076386489E-3</v>
      </c>
      <c r="DE6194" s="17">
        <v>0</v>
      </c>
      <c r="DF6194" s="14">
        <v>0</v>
      </c>
      <c r="DG6194" s="14">
        <v>1</v>
      </c>
      <c r="DH6194" s="15">
        <v>0</v>
      </c>
      <c r="DI6194" s="14">
        <v>0</v>
      </c>
      <c r="DJ6194" s="14">
        <v>1</v>
      </c>
      <c r="DK6194" s="15">
        <v>0</v>
      </c>
      <c r="DL6194" s="14">
        <v>0</v>
      </c>
      <c r="DM6194" s="14">
        <v>1</v>
      </c>
      <c r="DN6194" s="15">
        <v>0</v>
      </c>
      <c r="DO6194" s="14">
        <v>0</v>
      </c>
      <c r="DP6194" s="14">
        <v>1</v>
      </c>
      <c r="DQ6194" s="15">
        <v>0</v>
      </c>
      <c r="DR6194" s="82"/>
      <c r="DS6194" s="82"/>
      <c r="DT6194" s="15">
        <v>0</v>
      </c>
      <c r="DU6194" s="82"/>
      <c r="DV6194" s="82"/>
      <c r="DW6194" s="15">
        <v>0</v>
      </c>
      <c r="DX6194" s="82"/>
      <c r="DY6194" s="82"/>
      <c r="DZ6194" s="15">
        <v>0</v>
      </c>
      <c r="EB6194" s="2"/>
    </row>
    <row r="6195" spans="1:150" x14ac:dyDescent="0.25">
      <c r="A6195" t="s">
        <v>11314</v>
      </c>
      <c r="B6195" s="93">
        <v>7.6856153622987402E-6</v>
      </c>
      <c r="C6195" s="13">
        <v>0</v>
      </c>
      <c r="D6195" s="13">
        <v>4.3043733500584602E-2</v>
      </c>
      <c r="E6195" s="13">
        <v>0</v>
      </c>
      <c r="F6195" s="13">
        <v>4.3043733500584602E-2</v>
      </c>
      <c r="G6195" s="13">
        <v>3.671726641396404E-3</v>
      </c>
      <c r="H6195" s="13">
        <v>3.362224137278088E-2</v>
      </c>
      <c r="I6195" s="13">
        <v>1.8580068362665306E-2</v>
      </c>
      <c r="J6195" s="14">
        <v>0</v>
      </c>
      <c r="K6195" s="14">
        <v>0.99000000000000021</v>
      </c>
      <c r="L6195" s="15">
        <v>0</v>
      </c>
      <c r="M6195" s="14">
        <v>0</v>
      </c>
      <c r="N6195" s="14">
        <v>0.99000000000000021</v>
      </c>
      <c r="O6195" s="15">
        <v>0</v>
      </c>
      <c r="P6195" s="14">
        <v>0</v>
      </c>
      <c r="Q6195" s="14">
        <v>0.99000000000000021</v>
      </c>
      <c r="R6195" s="15">
        <v>0</v>
      </c>
      <c r="S6195" s="14">
        <v>0</v>
      </c>
      <c r="T6195" s="14">
        <v>0.99000000000000021</v>
      </c>
      <c r="U6195" s="15">
        <v>0</v>
      </c>
      <c r="V6195" s="16">
        <v>0</v>
      </c>
      <c r="W6195" s="16">
        <v>0.63792537919836911</v>
      </c>
      <c r="X6195" s="17">
        <v>0</v>
      </c>
      <c r="Y6195" s="16">
        <v>0</v>
      </c>
      <c r="Z6195" s="16">
        <v>0.63792537919836911</v>
      </c>
      <c r="AA6195" s="17">
        <v>0</v>
      </c>
      <c r="AB6195" s="16">
        <v>0</v>
      </c>
      <c r="AC6195" s="16">
        <v>0.63792537919836911</v>
      </c>
      <c r="AD6195" s="17">
        <v>0</v>
      </c>
      <c r="AE6195" s="16">
        <v>0</v>
      </c>
      <c r="AF6195" s="16">
        <v>0.63792537919836911</v>
      </c>
      <c r="AG6195" s="17">
        <v>0</v>
      </c>
      <c r="AH6195" s="13">
        <v>0</v>
      </c>
      <c r="AI6195" s="16">
        <v>0</v>
      </c>
      <c r="AJ6195" s="16">
        <v>3.4618101110518398E-2</v>
      </c>
      <c r="AK6195" s="17">
        <v>0</v>
      </c>
      <c r="AL6195" s="16">
        <v>0</v>
      </c>
      <c r="AM6195" s="16">
        <v>3.4618101110518398E-2</v>
      </c>
      <c r="AN6195" s="17">
        <v>0</v>
      </c>
      <c r="AO6195" s="16">
        <v>0</v>
      </c>
      <c r="AP6195" s="16">
        <v>3.4618101110518398E-2</v>
      </c>
      <c r="AQ6195" s="17">
        <v>0</v>
      </c>
      <c r="AR6195" s="16">
        <v>0</v>
      </c>
      <c r="AS6195" s="16">
        <v>3.7441228568033755E-3</v>
      </c>
      <c r="AT6195" s="17">
        <v>0</v>
      </c>
      <c r="AU6195" s="16">
        <v>0</v>
      </c>
      <c r="AV6195" s="16">
        <v>3.7441228568033755E-3</v>
      </c>
      <c r="AW6195" s="17">
        <v>0</v>
      </c>
      <c r="AX6195" s="16">
        <v>0</v>
      </c>
      <c r="AY6195" s="16">
        <v>3.7441228568033755E-3</v>
      </c>
      <c r="AZ6195" s="17">
        <v>0</v>
      </c>
      <c r="BA6195" s="16">
        <v>0</v>
      </c>
      <c r="BB6195" s="16">
        <v>8.9876718925541998E-3</v>
      </c>
      <c r="BC6195" s="17">
        <v>0</v>
      </c>
      <c r="BD6195" s="16">
        <v>0</v>
      </c>
      <c r="BE6195" s="16">
        <v>8.9876718925541998E-3</v>
      </c>
      <c r="BF6195" s="17">
        <v>0</v>
      </c>
      <c r="BG6195" s="16">
        <v>0</v>
      </c>
      <c r="BH6195" s="16">
        <v>8.9876718925541998E-3</v>
      </c>
      <c r="BI6195" s="17">
        <v>0</v>
      </c>
      <c r="BJ6195" s="16">
        <v>0.92033613181159402</v>
      </c>
      <c r="BK6195" s="16">
        <v>9.1465499122106268E-3</v>
      </c>
      <c r="BL6195" s="17">
        <v>3.6233785997246218E-4</v>
      </c>
      <c r="BM6195" s="16">
        <v>0</v>
      </c>
      <c r="BN6195" s="16">
        <v>9.1465499122106268E-3</v>
      </c>
      <c r="BO6195" s="17">
        <v>0</v>
      </c>
      <c r="BP6195" s="16">
        <v>0</v>
      </c>
      <c r="BQ6195" s="16">
        <v>9.1465499122106268E-3</v>
      </c>
      <c r="BR6195" s="17">
        <v>0</v>
      </c>
      <c r="BS6195" s="16">
        <v>0</v>
      </c>
      <c r="BT6195" s="16">
        <v>6.6740309385071805E-2</v>
      </c>
      <c r="BU6195" s="17">
        <v>0</v>
      </c>
      <c r="BV6195" s="16">
        <v>0</v>
      </c>
      <c r="BW6195" s="16">
        <v>6.6740309385071805E-2</v>
      </c>
      <c r="BX6195" s="17">
        <v>0</v>
      </c>
      <c r="BY6195" s="16">
        <v>0</v>
      </c>
      <c r="BZ6195" s="16">
        <v>6.6740309385071805E-2</v>
      </c>
      <c r="CA6195" s="17">
        <v>0</v>
      </c>
      <c r="CB6195" s="16">
        <v>0</v>
      </c>
      <c r="CC6195" s="16">
        <v>4.2225383133136941E-3</v>
      </c>
      <c r="CD6195" s="17">
        <v>0</v>
      </c>
      <c r="CE6195" s="16">
        <v>0</v>
      </c>
      <c r="CF6195" s="16">
        <v>4.2225383133136941E-3</v>
      </c>
      <c r="CG6195" s="17">
        <v>0</v>
      </c>
      <c r="CH6195" s="16">
        <v>0</v>
      </c>
      <c r="CI6195" s="16">
        <v>4.2225383133136941E-3</v>
      </c>
      <c r="CJ6195" s="17">
        <v>0</v>
      </c>
      <c r="CK6195" s="16"/>
      <c r="CL6195" s="16"/>
      <c r="CM6195" s="17"/>
      <c r="CN6195" s="16">
        <v>0</v>
      </c>
      <c r="CO6195" s="16">
        <v>0.11800000000000005</v>
      </c>
      <c r="CP6195" s="17">
        <v>0</v>
      </c>
      <c r="CQ6195" s="16">
        <v>0</v>
      </c>
      <c r="CR6195" s="16">
        <v>0.11800000000000005</v>
      </c>
      <c r="CS6195" s="17">
        <v>0</v>
      </c>
      <c r="CT6195" s="16">
        <v>0</v>
      </c>
      <c r="CU6195" s="16">
        <v>0.11800000000000005</v>
      </c>
      <c r="CV6195" s="17">
        <v>0</v>
      </c>
      <c r="CW6195" s="16">
        <v>0</v>
      </c>
      <c r="CX6195" s="16">
        <v>3.5876742683411994E-3</v>
      </c>
      <c r="CY6195" s="17">
        <v>0</v>
      </c>
      <c r="CZ6195" s="16">
        <v>0</v>
      </c>
      <c r="DA6195" s="16">
        <v>3.5876742683411994E-3</v>
      </c>
      <c r="DB6195" s="17">
        <v>0</v>
      </c>
      <c r="DC6195" s="16">
        <v>0</v>
      </c>
      <c r="DD6195" s="16">
        <v>3.5876742683411994E-3</v>
      </c>
      <c r="DE6195" s="17">
        <v>0</v>
      </c>
      <c r="DF6195" s="14">
        <v>0</v>
      </c>
      <c r="DG6195" s="14">
        <v>1.0000000000000004</v>
      </c>
      <c r="DH6195" s="15">
        <v>0</v>
      </c>
      <c r="DI6195" s="14">
        <v>0</v>
      </c>
      <c r="DJ6195" s="14">
        <v>1.0000000000000004</v>
      </c>
      <c r="DK6195" s="15">
        <v>0</v>
      </c>
      <c r="DL6195" s="14">
        <v>0</v>
      </c>
      <c r="DM6195" s="14">
        <v>1.0000000000000004</v>
      </c>
      <c r="DN6195" s="15">
        <v>0</v>
      </c>
      <c r="DO6195" s="14">
        <v>0</v>
      </c>
      <c r="DP6195" s="14">
        <v>1.0000000000000004</v>
      </c>
      <c r="DQ6195" s="15">
        <v>0</v>
      </c>
      <c r="DR6195" s="82"/>
      <c r="DS6195" s="82"/>
      <c r="DT6195" s="15">
        <v>0</v>
      </c>
      <c r="DU6195" s="82"/>
      <c r="DV6195" s="82"/>
      <c r="DW6195" s="15">
        <v>0</v>
      </c>
      <c r="DX6195" s="82"/>
      <c r="DY6195" s="82"/>
      <c r="DZ6195" s="15">
        <v>0</v>
      </c>
      <c r="EB6195" s="2"/>
    </row>
    <row r="6196" spans="1:150" x14ac:dyDescent="0.25">
      <c r="A6196" t="s">
        <v>8548</v>
      </c>
      <c r="B6196" s="93">
        <v>2.73700575724946E-5</v>
      </c>
      <c r="C6196" s="13">
        <v>0</v>
      </c>
      <c r="D6196" s="13">
        <v>5.2676799932815481E-2</v>
      </c>
      <c r="E6196" s="13">
        <v>0</v>
      </c>
      <c r="F6196" s="13">
        <v>5.2676799932815481E-2</v>
      </c>
      <c r="G6196" s="13">
        <v>6.3924088957754551E-3</v>
      </c>
      <c r="H6196" s="13">
        <v>3.9344010603860217E-2</v>
      </c>
      <c r="I6196" s="13">
        <v>2.2643778248166133E-2</v>
      </c>
      <c r="J6196" s="14">
        <v>0</v>
      </c>
      <c r="K6196" s="14">
        <v>0.98999999999999988</v>
      </c>
      <c r="L6196" s="15">
        <v>0</v>
      </c>
      <c r="M6196" s="14">
        <v>0</v>
      </c>
      <c r="N6196" s="14">
        <v>0.98999999999999988</v>
      </c>
      <c r="O6196" s="15">
        <v>0</v>
      </c>
      <c r="P6196" s="14">
        <v>0</v>
      </c>
      <c r="Q6196" s="14">
        <v>0.98999999999999988</v>
      </c>
      <c r="R6196" s="15">
        <v>0</v>
      </c>
      <c r="S6196" s="14">
        <v>0</v>
      </c>
      <c r="T6196" s="14">
        <v>0.98999999999999988</v>
      </c>
      <c r="U6196" s="15">
        <v>0</v>
      </c>
      <c r="V6196" s="16">
        <v>0</v>
      </c>
      <c r="W6196" s="16">
        <v>0.63951822562703819</v>
      </c>
      <c r="X6196" s="17">
        <v>0</v>
      </c>
      <c r="Y6196" s="16">
        <v>0</v>
      </c>
      <c r="Z6196" s="16">
        <v>0.63951822562703819</v>
      </c>
      <c r="AA6196" s="17">
        <v>0</v>
      </c>
      <c r="AB6196" s="16">
        <v>0</v>
      </c>
      <c r="AC6196" s="16">
        <v>0.63951822562703819</v>
      </c>
      <c r="AD6196" s="17">
        <v>0</v>
      </c>
      <c r="AE6196" s="16">
        <v>0</v>
      </c>
      <c r="AF6196" s="16">
        <v>0.63951822562703819</v>
      </c>
      <c r="AG6196" s="17">
        <v>0</v>
      </c>
      <c r="AH6196" s="13">
        <v>0</v>
      </c>
      <c r="AI6196" s="16">
        <v>0</v>
      </c>
      <c r="AJ6196" s="16">
        <v>3.2160266254990487E-2</v>
      </c>
      <c r="AK6196" s="17">
        <v>0</v>
      </c>
      <c r="AL6196" s="16">
        <v>0</v>
      </c>
      <c r="AM6196" s="16">
        <v>3.2160266254990487E-2</v>
      </c>
      <c r="AN6196" s="17">
        <v>0</v>
      </c>
      <c r="AO6196" s="16">
        <v>0</v>
      </c>
      <c r="AP6196" s="16">
        <v>3.2160266254990487E-2</v>
      </c>
      <c r="AQ6196" s="17">
        <v>0</v>
      </c>
      <c r="AR6196" s="16">
        <v>0</v>
      </c>
      <c r="AS6196" s="16">
        <v>3.5610076106158406E-3</v>
      </c>
      <c r="AT6196" s="17">
        <v>0</v>
      </c>
      <c r="AU6196" s="16">
        <v>0</v>
      </c>
      <c r="AV6196" s="16">
        <v>3.5610076106158406E-3</v>
      </c>
      <c r="AW6196" s="17">
        <v>0</v>
      </c>
      <c r="AX6196" s="16">
        <v>0</v>
      </c>
      <c r="AY6196" s="16">
        <v>3.5610076106158406E-3</v>
      </c>
      <c r="AZ6196" s="17">
        <v>0</v>
      </c>
      <c r="BA6196" s="16">
        <v>0</v>
      </c>
      <c r="BB6196" s="16">
        <v>8.6402581841309011E-3</v>
      </c>
      <c r="BC6196" s="17">
        <v>0</v>
      </c>
      <c r="BD6196" s="16">
        <v>0</v>
      </c>
      <c r="BE6196" s="16">
        <v>8.6402581841309011E-3</v>
      </c>
      <c r="BF6196" s="17">
        <v>0</v>
      </c>
      <c r="BG6196" s="16">
        <v>0</v>
      </c>
      <c r="BH6196" s="16">
        <v>8.6402581841309011E-3</v>
      </c>
      <c r="BI6196" s="17">
        <v>0</v>
      </c>
      <c r="BJ6196" s="16">
        <v>0</v>
      </c>
      <c r="BK6196" s="16">
        <v>8.9893708059721258E-3</v>
      </c>
      <c r="BL6196" s="17">
        <v>0</v>
      </c>
      <c r="BM6196" s="16">
        <v>0</v>
      </c>
      <c r="BN6196" s="16">
        <v>8.9893708059721258E-3</v>
      </c>
      <c r="BO6196" s="17">
        <v>0</v>
      </c>
      <c r="BP6196" s="16">
        <v>0</v>
      </c>
      <c r="BQ6196" s="16">
        <v>8.9893708059721258E-3</v>
      </c>
      <c r="BR6196" s="17">
        <v>0</v>
      </c>
      <c r="BS6196" s="16">
        <v>0</v>
      </c>
      <c r="BT6196" s="16">
        <v>6.4807567046675035E-2</v>
      </c>
      <c r="BU6196" s="17">
        <v>0</v>
      </c>
      <c r="BV6196" s="16">
        <v>0</v>
      </c>
      <c r="BW6196" s="16">
        <v>6.4807567046675035E-2</v>
      </c>
      <c r="BX6196" s="17">
        <v>0</v>
      </c>
      <c r="BY6196" s="16">
        <v>0</v>
      </c>
      <c r="BZ6196" s="16">
        <v>6.4807567046675035E-2</v>
      </c>
      <c r="CA6196" s="17">
        <v>0</v>
      </c>
      <c r="CB6196" s="16">
        <v>0</v>
      </c>
      <c r="CC6196" s="16">
        <v>4.4848242445948844E-3</v>
      </c>
      <c r="CD6196" s="17">
        <v>0</v>
      </c>
      <c r="CE6196" s="16">
        <v>0</v>
      </c>
      <c r="CF6196" s="16">
        <v>4.4848242445948844E-3</v>
      </c>
      <c r="CG6196" s="17">
        <v>0</v>
      </c>
      <c r="CH6196" s="16">
        <v>0</v>
      </c>
      <c r="CI6196" s="16">
        <v>4.4848242445948844E-3</v>
      </c>
      <c r="CJ6196" s="17">
        <v>0</v>
      </c>
      <c r="CK6196" s="16"/>
      <c r="CL6196" s="16"/>
      <c r="CM6196" s="17"/>
      <c r="CN6196" s="16">
        <v>0</v>
      </c>
      <c r="CO6196" s="16">
        <v>0.11800000000000001</v>
      </c>
      <c r="CP6196" s="17">
        <v>0</v>
      </c>
      <c r="CQ6196" s="16">
        <v>0</v>
      </c>
      <c r="CR6196" s="16">
        <v>0.11800000000000001</v>
      </c>
      <c r="CS6196" s="17">
        <v>0</v>
      </c>
      <c r="CT6196" s="16">
        <v>0</v>
      </c>
      <c r="CU6196" s="16">
        <v>0.11800000000000001</v>
      </c>
      <c r="CV6196" s="17">
        <v>0</v>
      </c>
      <c r="CW6196" s="16">
        <v>0</v>
      </c>
      <c r="CX6196" s="16">
        <v>3.6536864849794205E-3</v>
      </c>
      <c r="CY6196" s="17">
        <v>0</v>
      </c>
      <c r="CZ6196" s="16">
        <v>0</v>
      </c>
      <c r="DA6196" s="16">
        <v>3.6536864849794205E-3</v>
      </c>
      <c r="DB6196" s="17">
        <v>0</v>
      </c>
      <c r="DC6196" s="16">
        <v>0</v>
      </c>
      <c r="DD6196" s="16">
        <v>3.6536864849794205E-3</v>
      </c>
      <c r="DE6196" s="17">
        <v>0</v>
      </c>
      <c r="DF6196" s="14">
        <v>0</v>
      </c>
      <c r="DG6196" s="14">
        <v>1</v>
      </c>
      <c r="DH6196" s="15">
        <v>0</v>
      </c>
      <c r="DI6196" s="14">
        <v>0</v>
      </c>
      <c r="DJ6196" s="14">
        <v>1</v>
      </c>
      <c r="DK6196" s="15">
        <v>0</v>
      </c>
      <c r="DL6196" s="14">
        <v>0</v>
      </c>
      <c r="DM6196" s="14">
        <v>1</v>
      </c>
      <c r="DN6196" s="15">
        <v>0</v>
      </c>
      <c r="DO6196" s="14">
        <v>0</v>
      </c>
      <c r="DP6196" s="14">
        <v>1</v>
      </c>
      <c r="DQ6196" s="15">
        <v>0</v>
      </c>
      <c r="DR6196" s="82"/>
      <c r="DS6196" s="82"/>
      <c r="DT6196" s="15">
        <v>0</v>
      </c>
      <c r="DU6196" s="82"/>
      <c r="DV6196" s="82"/>
      <c r="DW6196" s="15">
        <v>0</v>
      </c>
      <c r="DX6196" s="82"/>
      <c r="DY6196" s="82"/>
      <c r="DZ6196" s="15">
        <v>0</v>
      </c>
      <c r="EB6196" s="2"/>
    </row>
    <row r="6197" spans="1:150" x14ac:dyDescent="0.25">
      <c r="A6197" t="s">
        <v>10282</v>
      </c>
      <c r="B6197" s="93">
        <v>1.8349940037865E-5</v>
      </c>
      <c r="C6197" s="13">
        <v>0</v>
      </c>
      <c r="D6197" s="13">
        <v>1.5024780069007414E-2</v>
      </c>
      <c r="E6197" s="13">
        <v>0</v>
      </c>
      <c r="F6197" s="13">
        <v>1.5024780069007414E-2</v>
      </c>
      <c r="G6197" s="13">
        <v>1.6125542030576137E-3</v>
      </c>
      <c r="H6197" s="13">
        <v>1.1723681622278789E-2</v>
      </c>
      <c r="I6197" s="13">
        <v>6.1677995426884895E-3</v>
      </c>
      <c r="J6197" s="14">
        <v>0</v>
      </c>
      <c r="K6197" s="14">
        <v>0.98999999999999977</v>
      </c>
      <c r="L6197" s="15">
        <v>0</v>
      </c>
      <c r="M6197" s="14">
        <v>0</v>
      </c>
      <c r="N6197" s="14">
        <v>0.98999999999999977</v>
      </c>
      <c r="O6197" s="15">
        <v>0</v>
      </c>
      <c r="P6197" s="14">
        <v>0</v>
      </c>
      <c r="Q6197" s="14">
        <v>0.98999999999999977</v>
      </c>
      <c r="R6197" s="15">
        <v>0</v>
      </c>
      <c r="S6197" s="14">
        <v>0</v>
      </c>
      <c r="T6197" s="14">
        <v>0.98999999999999977</v>
      </c>
      <c r="U6197" s="15">
        <v>0</v>
      </c>
      <c r="V6197" s="16">
        <v>0</v>
      </c>
      <c r="W6197" s="16">
        <v>0.61813542515363917</v>
      </c>
      <c r="X6197" s="17">
        <v>0</v>
      </c>
      <c r="Y6197" s="16">
        <v>0</v>
      </c>
      <c r="Z6197" s="16">
        <v>0.61813542515363917</v>
      </c>
      <c r="AA6197" s="17">
        <v>0</v>
      </c>
      <c r="AB6197" s="16">
        <v>0</v>
      </c>
      <c r="AC6197" s="16">
        <v>0.61813542515363917</v>
      </c>
      <c r="AD6197" s="17">
        <v>0</v>
      </c>
      <c r="AE6197" s="16">
        <v>0</v>
      </c>
      <c r="AF6197" s="16">
        <v>0.61813542515363917</v>
      </c>
      <c r="AG6197" s="17">
        <v>0</v>
      </c>
      <c r="AH6197" s="13">
        <v>0</v>
      </c>
      <c r="AI6197" s="16">
        <v>0</v>
      </c>
      <c r="AJ6197" s="16">
        <v>2.7271869967291012E-2</v>
      </c>
      <c r="AK6197" s="17">
        <v>0</v>
      </c>
      <c r="AL6197" s="16">
        <v>0</v>
      </c>
      <c r="AM6197" s="16">
        <v>2.7271869967291012E-2</v>
      </c>
      <c r="AN6197" s="17">
        <v>0</v>
      </c>
      <c r="AO6197" s="16">
        <v>0</v>
      </c>
      <c r="AP6197" s="16">
        <v>2.7271869967291012E-2</v>
      </c>
      <c r="AQ6197" s="17">
        <v>0</v>
      </c>
      <c r="AR6197" s="16">
        <v>0</v>
      </c>
      <c r="AS6197" s="16">
        <v>3.1478054589109852E-3</v>
      </c>
      <c r="AT6197" s="17">
        <v>0</v>
      </c>
      <c r="AU6197" s="16">
        <v>0</v>
      </c>
      <c r="AV6197" s="16">
        <v>3.1478054589109852E-3</v>
      </c>
      <c r="AW6197" s="17">
        <v>0</v>
      </c>
      <c r="AX6197" s="16">
        <v>0</v>
      </c>
      <c r="AY6197" s="16">
        <v>3.1478054589109852E-3</v>
      </c>
      <c r="AZ6197" s="17">
        <v>0</v>
      </c>
      <c r="BA6197" s="16">
        <v>0</v>
      </c>
      <c r="BB6197" s="16">
        <v>8.6750003600098487E-3</v>
      </c>
      <c r="BC6197" s="17">
        <v>0</v>
      </c>
      <c r="BD6197" s="16">
        <v>0</v>
      </c>
      <c r="BE6197" s="16">
        <v>8.6750003600098487E-3</v>
      </c>
      <c r="BF6197" s="17">
        <v>0</v>
      </c>
      <c r="BG6197" s="16">
        <v>0</v>
      </c>
      <c r="BH6197" s="16">
        <v>8.6750003600098487E-3</v>
      </c>
      <c r="BI6197" s="17">
        <v>0</v>
      </c>
      <c r="BJ6197" s="16">
        <v>0.99526566256724802</v>
      </c>
      <c r="BK6197" s="16">
        <v>8.5525602849616123E-3</v>
      </c>
      <c r="BL6197" s="17">
        <v>1.2789197335143484E-4</v>
      </c>
      <c r="BM6197" s="16">
        <v>0</v>
      </c>
      <c r="BN6197" s="16">
        <v>8.5525602849616123E-3</v>
      </c>
      <c r="BO6197" s="17">
        <v>0</v>
      </c>
      <c r="BP6197" s="16">
        <v>0</v>
      </c>
      <c r="BQ6197" s="16">
        <v>8.5525602849616123E-3</v>
      </c>
      <c r="BR6197" s="17">
        <v>0</v>
      </c>
      <c r="BS6197" s="16">
        <v>0</v>
      </c>
      <c r="BT6197" s="16">
        <v>6.3960476791839235E-2</v>
      </c>
      <c r="BU6197" s="17">
        <v>0</v>
      </c>
      <c r="BV6197" s="16">
        <v>0</v>
      </c>
      <c r="BW6197" s="16">
        <v>6.3960476791839235E-2</v>
      </c>
      <c r="BX6197" s="17">
        <v>0</v>
      </c>
      <c r="BY6197" s="16">
        <v>0</v>
      </c>
      <c r="BZ6197" s="16">
        <v>6.3960476791839235E-2</v>
      </c>
      <c r="CA6197" s="17">
        <v>0</v>
      </c>
      <c r="CB6197" s="16">
        <v>0</v>
      </c>
      <c r="CC6197" s="16">
        <v>4.2877138472132781E-3</v>
      </c>
      <c r="CD6197" s="17">
        <v>0</v>
      </c>
      <c r="CE6197" s="16">
        <v>0</v>
      </c>
      <c r="CF6197" s="16">
        <v>4.2877138472132781E-3</v>
      </c>
      <c r="CG6197" s="17">
        <v>0</v>
      </c>
      <c r="CH6197" s="16">
        <v>0</v>
      </c>
      <c r="CI6197" s="16">
        <v>4.2877138472132781E-3</v>
      </c>
      <c r="CJ6197" s="17">
        <v>0</v>
      </c>
      <c r="CK6197" s="16"/>
      <c r="CL6197" s="16"/>
      <c r="CM6197" s="17"/>
      <c r="CN6197" s="16">
        <v>0</v>
      </c>
      <c r="CO6197" s="16">
        <v>0.11799999999999998</v>
      </c>
      <c r="CP6197" s="17">
        <v>0</v>
      </c>
      <c r="CQ6197" s="16">
        <v>0</v>
      </c>
      <c r="CR6197" s="16">
        <v>0.11799999999999998</v>
      </c>
      <c r="CS6197" s="17">
        <v>0</v>
      </c>
      <c r="CT6197" s="16">
        <v>0</v>
      </c>
      <c r="CU6197" s="16">
        <v>0.11799999999999998</v>
      </c>
      <c r="CV6197" s="17">
        <v>0</v>
      </c>
      <c r="CW6197" s="16">
        <v>0</v>
      </c>
      <c r="CX6197" s="16">
        <v>3.4803688297028916E-3</v>
      </c>
      <c r="CY6197" s="17">
        <v>0</v>
      </c>
      <c r="CZ6197" s="16">
        <v>0</v>
      </c>
      <c r="DA6197" s="16">
        <v>3.4803688297028916E-3</v>
      </c>
      <c r="DB6197" s="17">
        <v>0</v>
      </c>
      <c r="DC6197" s="16">
        <v>0</v>
      </c>
      <c r="DD6197" s="16">
        <v>3.4803688297028916E-3</v>
      </c>
      <c r="DE6197" s="17">
        <v>0</v>
      </c>
      <c r="DF6197" s="14">
        <v>0</v>
      </c>
      <c r="DG6197" s="14">
        <v>1</v>
      </c>
      <c r="DH6197" s="15">
        <v>0</v>
      </c>
      <c r="DI6197" s="14">
        <v>0</v>
      </c>
      <c r="DJ6197" s="14">
        <v>1</v>
      </c>
      <c r="DK6197" s="15">
        <v>0</v>
      </c>
      <c r="DL6197" s="14">
        <v>0</v>
      </c>
      <c r="DM6197" s="14">
        <v>1</v>
      </c>
      <c r="DN6197" s="15">
        <v>0</v>
      </c>
      <c r="DO6197" s="14">
        <v>0</v>
      </c>
      <c r="DP6197" s="14">
        <v>1</v>
      </c>
      <c r="DQ6197" s="15">
        <v>0</v>
      </c>
      <c r="DR6197" s="82"/>
      <c r="DS6197" s="82"/>
      <c r="DT6197" s="15">
        <v>0</v>
      </c>
      <c r="DU6197" s="82"/>
      <c r="DV6197" s="82"/>
      <c r="DW6197" s="15">
        <v>0</v>
      </c>
      <c r="DX6197" s="82"/>
      <c r="DY6197" s="82"/>
      <c r="DZ6197" s="15">
        <v>0</v>
      </c>
      <c r="EB6197" s="2"/>
    </row>
    <row r="6198" spans="1:150" x14ac:dyDescent="0.25">
      <c r="A6198" t="s">
        <v>10867</v>
      </c>
      <c r="B6198" s="93">
        <v>1.4916333313283299E-5</v>
      </c>
      <c r="C6198" s="13">
        <v>0</v>
      </c>
      <c r="D6198" s="13">
        <v>2.5926661631274495E-2</v>
      </c>
      <c r="E6198" s="13">
        <v>0</v>
      </c>
      <c r="F6198" s="13">
        <v>2.5926661631274495E-2</v>
      </c>
      <c r="G6198" s="13">
        <v>6.9151415272436512E-3</v>
      </c>
      <c r="H6198" s="13">
        <v>1.7872931832405813E-2</v>
      </c>
      <c r="I6198" s="13">
        <v>8.8689135731625113E-3</v>
      </c>
      <c r="J6198" s="14">
        <v>0</v>
      </c>
      <c r="K6198" s="14">
        <v>0.98999999999999988</v>
      </c>
      <c r="L6198" s="15">
        <v>0</v>
      </c>
      <c r="M6198" s="14">
        <v>0</v>
      </c>
      <c r="N6198" s="14">
        <v>0.98999999999999988</v>
      </c>
      <c r="O6198" s="15">
        <v>0</v>
      </c>
      <c r="P6198" s="14">
        <v>0</v>
      </c>
      <c r="Q6198" s="14">
        <v>0.98999999999999988</v>
      </c>
      <c r="R6198" s="15">
        <v>0</v>
      </c>
      <c r="S6198" s="14">
        <v>0</v>
      </c>
      <c r="T6198" s="14">
        <v>0.98999999999999988</v>
      </c>
      <c r="U6198" s="15">
        <v>0</v>
      </c>
      <c r="V6198" s="16">
        <v>0</v>
      </c>
      <c r="W6198" s="16">
        <v>0.62838149507961316</v>
      </c>
      <c r="X6198" s="17">
        <v>0</v>
      </c>
      <c r="Y6198" s="16">
        <v>0</v>
      </c>
      <c r="Z6198" s="16">
        <v>0.62838149507961316</v>
      </c>
      <c r="AA6198" s="17">
        <v>0</v>
      </c>
      <c r="AB6198" s="16">
        <v>0</v>
      </c>
      <c r="AC6198" s="16">
        <v>0.62838149507961316</v>
      </c>
      <c r="AD6198" s="17">
        <v>0</v>
      </c>
      <c r="AE6198" s="16">
        <v>0</v>
      </c>
      <c r="AF6198" s="16">
        <v>0.62838149507961316</v>
      </c>
      <c r="AG6198" s="17">
        <v>0</v>
      </c>
      <c r="AH6198" s="13">
        <v>0</v>
      </c>
      <c r="AI6198" s="16">
        <v>0</v>
      </c>
      <c r="AJ6198" s="16">
        <v>2.6072032266098978E-2</v>
      </c>
      <c r="AK6198" s="17">
        <v>0</v>
      </c>
      <c r="AL6198" s="16">
        <v>0</v>
      </c>
      <c r="AM6198" s="16">
        <v>2.6072032266098978E-2</v>
      </c>
      <c r="AN6198" s="17">
        <v>0</v>
      </c>
      <c r="AO6198" s="16">
        <v>0</v>
      </c>
      <c r="AP6198" s="16">
        <v>2.6072032266098978E-2</v>
      </c>
      <c r="AQ6198" s="17">
        <v>0</v>
      </c>
      <c r="AR6198" s="16">
        <v>0</v>
      </c>
      <c r="AS6198" s="16">
        <v>2.9239025145733578E-3</v>
      </c>
      <c r="AT6198" s="17">
        <v>0</v>
      </c>
      <c r="AU6198" s="16">
        <v>0</v>
      </c>
      <c r="AV6198" s="16">
        <v>2.9239025145733578E-3</v>
      </c>
      <c r="AW6198" s="17">
        <v>0</v>
      </c>
      <c r="AX6198" s="16">
        <v>0</v>
      </c>
      <c r="AY6198" s="16">
        <v>2.9239025145733578E-3</v>
      </c>
      <c r="AZ6198" s="17">
        <v>0</v>
      </c>
      <c r="BA6198" s="16">
        <v>0</v>
      </c>
      <c r="BB6198" s="16">
        <v>7.825879496620284E-3</v>
      </c>
      <c r="BC6198" s="17">
        <v>0</v>
      </c>
      <c r="BD6198" s="16">
        <v>0</v>
      </c>
      <c r="BE6198" s="16">
        <v>7.825879496620284E-3</v>
      </c>
      <c r="BF6198" s="17">
        <v>0</v>
      </c>
      <c r="BG6198" s="16">
        <v>0</v>
      </c>
      <c r="BH6198" s="16">
        <v>7.825879496620284E-3</v>
      </c>
      <c r="BI6198" s="17">
        <v>0</v>
      </c>
      <c r="BJ6198" s="16">
        <v>0</v>
      </c>
      <c r="BK6198" s="16">
        <v>7.939165251620044E-3</v>
      </c>
      <c r="BL6198" s="17">
        <v>0</v>
      </c>
      <c r="BM6198" s="16">
        <v>0</v>
      </c>
      <c r="BN6198" s="16">
        <v>7.939165251620044E-3</v>
      </c>
      <c r="BO6198" s="17">
        <v>0</v>
      </c>
      <c r="BP6198" s="16">
        <v>0.56633484876434304</v>
      </c>
      <c r="BQ6198" s="16">
        <v>7.939165251620044E-3</v>
      </c>
      <c r="BR6198" s="17">
        <v>1.1657212887762783E-4</v>
      </c>
      <c r="BS6198" s="16">
        <v>0</v>
      </c>
      <c r="BT6198" s="16">
        <v>5.828110168556884E-2</v>
      </c>
      <c r="BU6198" s="17">
        <v>0</v>
      </c>
      <c r="BV6198" s="16">
        <v>0</v>
      </c>
      <c r="BW6198" s="16">
        <v>5.828110168556884E-2</v>
      </c>
      <c r="BX6198" s="17">
        <v>0</v>
      </c>
      <c r="BY6198" s="16">
        <v>0</v>
      </c>
      <c r="BZ6198" s="16">
        <v>5.828110168556884E-2</v>
      </c>
      <c r="CA6198" s="17">
        <v>0</v>
      </c>
      <c r="CB6198" s="16">
        <v>0</v>
      </c>
      <c r="CC6198" s="16">
        <v>1.0910745038287546E-2</v>
      </c>
      <c r="CD6198" s="17">
        <v>0</v>
      </c>
      <c r="CE6198" s="16">
        <v>0</v>
      </c>
      <c r="CF6198" s="16">
        <v>1.0910745038287546E-2</v>
      </c>
      <c r="CG6198" s="17">
        <v>0</v>
      </c>
      <c r="CH6198" s="16">
        <v>0</v>
      </c>
      <c r="CI6198" s="16">
        <v>1.0910745038287546E-2</v>
      </c>
      <c r="CJ6198" s="17">
        <v>0</v>
      </c>
      <c r="CK6198" s="16"/>
      <c r="CL6198" s="16"/>
      <c r="CM6198" s="17"/>
      <c r="CN6198" s="16">
        <v>0</v>
      </c>
      <c r="CO6198" s="16">
        <v>0.11800000000000001</v>
      </c>
      <c r="CP6198" s="17">
        <v>0</v>
      </c>
      <c r="CQ6198" s="16">
        <v>0</v>
      </c>
      <c r="CR6198" s="16">
        <v>0.11800000000000001</v>
      </c>
      <c r="CS6198" s="17">
        <v>0</v>
      </c>
      <c r="CT6198" s="16">
        <v>0</v>
      </c>
      <c r="CU6198" s="16">
        <v>0.11800000000000001</v>
      </c>
      <c r="CV6198" s="17">
        <v>0</v>
      </c>
      <c r="CW6198" s="16">
        <v>0</v>
      </c>
      <c r="CX6198" s="16">
        <v>3.614545600005215E-3</v>
      </c>
      <c r="CY6198" s="17">
        <v>0</v>
      </c>
      <c r="CZ6198" s="16">
        <v>0</v>
      </c>
      <c r="DA6198" s="16">
        <v>3.614545600005215E-3</v>
      </c>
      <c r="DB6198" s="17">
        <v>0</v>
      </c>
      <c r="DC6198" s="16">
        <v>0</v>
      </c>
      <c r="DD6198" s="16">
        <v>3.614545600005215E-3</v>
      </c>
      <c r="DE6198" s="17">
        <v>0</v>
      </c>
      <c r="DF6198" s="14">
        <v>0</v>
      </c>
      <c r="DG6198" s="14">
        <v>1</v>
      </c>
      <c r="DH6198" s="15">
        <v>0</v>
      </c>
      <c r="DI6198" s="14">
        <v>0</v>
      </c>
      <c r="DJ6198" s="14">
        <v>1</v>
      </c>
      <c r="DK6198" s="15">
        <v>0</v>
      </c>
      <c r="DL6198" s="14">
        <v>0</v>
      </c>
      <c r="DM6198" s="14">
        <v>1</v>
      </c>
      <c r="DN6198" s="15">
        <v>0</v>
      </c>
      <c r="DO6198" s="14">
        <v>0</v>
      </c>
      <c r="DP6198" s="14">
        <v>1</v>
      </c>
      <c r="DQ6198" s="15">
        <v>0</v>
      </c>
      <c r="DR6198" s="82"/>
      <c r="DS6198" s="82"/>
      <c r="DT6198" s="15">
        <v>0</v>
      </c>
      <c r="DU6198" s="82"/>
      <c r="DV6198" s="82"/>
      <c r="DW6198" s="15">
        <v>0</v>
      </c>
      <c r="DX6198" s="82"/>
      <c r="DY6198" s="82"/>
      <c r="DZ6198" s="15">
        <v>0</v>
      </c>
      <c r="EB6198" s="2"/>
    </row>
    <row r="6199" spans="1:150" x14ac:dyDescent="0.25">
      <c r="A6199" t="s">
        <v>11230</v>
      </c>
      <c r="B6199" s="93">
        <v>1.0232738779416299E-5</v>
      </c>
      <c r="C6199" s="13">
        <v>0</v>
      </c>
      <c r="D6199" s="13">
        <v>2.7948204861619849E-2</v>
      </c>
      <c r="E6199" s="13">
        <v>0</v>
      </c>
      <c r="F6199" s="13">
        <v>2.7948204861619849E-2</v>
      </c>
      <c r="G6199" s="13">
        <v>3.4405081908250807E-3</v>
      </c>
      <c r="H6199" s="13">
        <v>2.2564811749342779E-2</v>
      </c>
      <c r="I6199" s="13">
        <v>1.0277953129694224E-2</v>
      </c>
      <c r="J6199" s="14">
        <v>0</v>
      </c>
      <c r="K6199" s="14">
        <v>0.99000000000000021</v>
      </c>
      <c r="L6199" s="15">
        <v>0</v>
      </c>
      <c r="M6199" s="14">
        <v>0</v>
      </c>
      <c r="N6199" s="14">
        <v>0.99000000000000021</v>
      </c>
      <c r="O6199" s="15">
        <v>0</v>
      </c>
      <c r="P6199" s="14">
        <v>0</v>
      </c>
      <c r="Q6199" s="14">
        <v>0.99000000000000021</v>
      </c>
      <c r="R6199" s="15">
        <v>0</v>
      </c>
      <c r="S6199" s="14">
        <v>0</v>
      </c>
      <c r="T6199" s="14">
        <v>0.99000000000000021</v>
      </c>
      <c r="U6199" s="15">
        <v>0</v>
      </c>
      <c r="V6199" s="16">
        <v>0</v>
      </c>
      <c r="W6199" s="16">
        <v>0.61125704106049117</v>
      </c>
      <c r="X6199" s="17">
        <v>0</v>
      </c>
      <c r="Y6199" s="16">
        <v>0</v>
      </c>
      <c r="Z6199" s="16">
        <v>0.61125704106049117</v>
      </c>
      <c r="AA6199" s="17">
        <v>0</v>
      </c>
      <c r="AB6199" s="16">
        <v>0</v>
      </c>
      <c r="AC6199" s="16">
        <v>0.61125704106049117</v>
      </c>
      <c r="AD6199" s="17">
        <v>0</v>
      </c>
      <c r="AE6199" s="16">
        <v>0</v>
      </c>
      <c r="AF6199" s="16">
        <v>0.61125704106049117</v>
      </c>
      <c r="AG6199" s="17">
        <v>0</v>
      </c>
      <c r="AH6199" s="13">
        <v>0</v>
      </c>
      <c r="AI6199" s="16">
        <v>0</v>
      </c>
      <c r="AJ6199" s="16">
        <v>2.8919904742635654E-2</v>
      </c>
      <c r="AK6199" s="17">
        <v>0</v>
      </c>
      <c r="AL6199" s="16">
        <v>0</v>
      </c>
      <c r="AM6199" s="16">
        <v>2.8919904742635654E-2</v>
      </c>
      <c r="AN6199" s="17">
        <v>0</v>
      </c>
      <c r="AO6199" s="16">
        <v>0</v>
      </c>
      <c r="AP6199" s="16">
        <v>2.8919904742635654E-2</v>
      </c>
      <c r="AQ6199" s="17">
        <v>0</v>
      </c>
      <c r="AR6199" s="16">
        <v>0</v>
      </c>
      <c r="AS6199" s="16">
        <v>3.2178287012506394E-3</v>
      </c>
      <c r="AT6199" s="17">
        <v>0</v>
      </c>
      <c r="AU6199" s="16">
        <v>0</v>
      </c>
      <c r="AV6199" s="16">
        <v>3.2178287012506394E-3</v>
      </c>
      <c r="AW6199" s="17">
        <v>0</v>
      </c>
      <c r="AX6199" s="16">
        <v>0</v>
      </c>
      <c r="AY6199" s="16">
        <v>3.2178287012506394E-3</v>
      </c>
      <c r="AZ6199" s="17">
        <v>0</v>
      </c>
      <c r="BA6199" s="16">
        <v>0</v>
      </c>
      <c r="BB6199" s="16">
        <v>9.1606269643252549E-3</v>
      </c>
      <c r="BC6199" s="17">
        <v>0</v>
      </c>
      <c r="BD6199" s="16">
        <v>0</v>
      </c>
      <c r="BE6199" s="16">
        <v>9.1606269643252549E-3</v>
      </c>
      <c r="BF6199" s="17">
        <v>0</v>
      </c>
      <c r="BG6199" s="16">
        <v>0</v>
      </c>
      <c r="BH6199" s="16">
        <v>9.1606269643252549E-3</v>
      </c>
      <c r="BI6199" s="17">
        <v>0</v>
      </c>
      <c r="BJ6199" s="16">
        <v>0</v>
      </c>
      <c r="BK6199" s="16">
        <v>9.060465972416663E-3</v>
      </c>
      <c r="BL6199" s="17">
        <v>0</v>
      </c>
      <c r="BM6199" s="16">
        <v>0</v>
      </c>
      <c r="BN6199" s="16">
        <v>9.060465972416663E-3</v>
      </c>
      <c r="BO6199" s="17">
        <v>0</v>
      </c>
      <c r="BP6199" s="16">
        <v>0.64796196578996101</v>
      </c>
      <c r="BQ6199" s="16">
        <v>9.060465972416663E-3</v>
      </c>
      <c r="BR6199" s="17">
        <v>1.6407936475632416E-4</v>
      </c>
      <c r="BS6199" s="16">
        <v>0</v>
      </c>
      <c r="BT6199" s="16">
        <v>6.7734234679195468E-2</v>
      </c>
      <c r="BU6199" s="17">
        <v>0</v>
      </c>
      <c r="BV6199" s="16">
        <v>0</v>
      </c>
      <c r="BW6199" s="16">
        <v>6.7734234679195468E-2</v>
      </c>
      <c r="BX6199" s="17">
        <v>0</v>
      </c>
      <c r="BY6199" s="16">
        <v>0</v>
      </c>
      <c r="BZ6199" s="16">
        <v>6.7734234679195468E-2</v>
      </c>
      <c r="CA6199" s="17">
        <v>0</v>
      </c>
      <c r="CB6199" s="16">
        <v>0</v>
      </c>
      <c r="CC6199" s="16">
        <v>5.302921123351156E-3</v>
      </c>
      <c r="CD6199" s="17">
        <v>0</v>
      </c>
      <c r="CE6199" s="16">
        <v>0</v>
      </c>
      <c r="CF6199" s="16">
        <v>5.302921123351156E-3</v>
      </c>
      <c r="CG6199" s="17">
        <v>0</v>
      </c>
      <c r="CH6199" s="16">
        <v>0</v>
      </c>
      <c r="CI6199" s="16">
        <v>5.302921123351156E-3</v>
      </c>
      <c r="CJ6199" s="17">
        <v>0</v>
      </c>
      <c r="CK6199" s="16"/>
      <c r="CL6199" s="16"/>
      <c r="CM6199" s="17"/>
      <c r="CN6199" s="16">
        <v>0.29303415754585382</v>
      </c>
      <c r="CO6199" s="16">
        <v>0.11800000000000005</v>
      </c>
      <c r="CP6199" s="17">
        <v>9.6639388265215803E-4</v>
      </c>
      <c r="CQ6199" s="16">
        <v>0</v>
      </c>
      <c r="CR6199" s="16">
        <v>0.11800000000000005</v>
      </c>
      <c r="CS6199" s="17">
        <v>0</v>
      </c>
      <c r="CT6199" s="16">
        <v>0</v>
      </c>
      <c r="CU6199" s="16">
        <v>0.11800000000000005</v>
      </c>
      <c r="CV6199" s="17">
        <v>0</v>
      </c>
      <c r="CW6199" s="16">
        <v>0</v>
      </c>
      <c r="CX6199" s="16">
        <v>3.4976608083700932E-3</v>
      </c>
      <c r="CY6199" s="17">
        <v>0</v>
      </c>
      <c r="CZ6199" s="16">
        <v>0</v>
      </c>
      <c r="DA6199" s="16">
        <v>3.4976608083700932E-3</v>
      </c>
      <c r="DB6199" s="17">
        <v>0</v>
      </c>
      <c r="DC6199" s="16">
        <v>0</v>
      </c>
      <c r="DD6199" s="16">
        <v>3.4976608083700932E-3</v>
      </c>
      <c r="DE6199" s="17">
        <v>0</v>
      </c>
      <c r="DF6199" s="14">
        <v>0</v>
      </c>
      <c r="DG6199" s="14">
        <v>1.0000000000000002</v>
      </c>
      <c r="DH6199" s="15">
        <v>0</v>
      </c>
      <c r="DI6199" s="14">
        <v>0</v>
      </c>
      <c r="DJ6199" s="14">
        <v>1.0000000000000002</v>
      </c>
      <c r="DK6199" s="15">
        <v>0</v>
      </c>
      <c r="DL6199" s="14">
        <v>0</v>
      </c>
      <c r="DM6199" s="14">
        <v>1.0000000000000002</v>
      </c>
      <c r="DN6199" s="15">
        <v>0</v>
      </c>
      <c r="DO6199" s="14">
        <v>0</v>
      </c>
      <c r="DP6199" s="14">
        <v>1.0000000000000002</v>
      </c>
      <c r="DQ6199" s="15">
        <v>0</v>
      </c>
      <c r="DR6199" s="82"/>
      <c r="DS6199" s="82"/>
      <c r="DT6199" s="15">
        <v>0</v>
      </c>
      <c r="DU6199" s="82"/>
      <c r="DV6199" s="82"/>
      <c r="DW6199" s="15">
        <v>0</v>
      </c>
      <c r="DX6199" s="82"/>
      <c r="DY6199" s="82"/>
      <c r="DZ6199" s="15">
        <v>0</v>
      </c>
      <c r="EB6199" s="2"/>
    </row>
    <row r="6200" spans="1:150" x14ac:dyDescent="0.25">
      <c r="A6200" t="s">
        <v>10933</v>
      </c>
      <c r="B6200" s="93">
        <v>1.43110640910099E-5</v>
      </c>
      <c r="C6200" s="13">
        <v>0</v>
      </c>
      <c r="D6200" s="13">
        <v>2.5261001973572353E-2</v>
      </c>
      <c r="E6200" s="13">
        <v>0</v>
      </c>
      <c r="F6200" s="13">
        <v>2.5261001973572353E-2</v>
      </c>
      <c r="G6200" s="13">
        <v>1.0606971459053932E-3</v>
      </c>
      <c r="H6200" s="13">
        <v>2.0107706939784989E-2</v>
      </c>
      <c r="I6200" s="13">
        <v>1.1627198583697186E-2</v>
      </c>
      <c r="J6200" s="14">
        <v>0</v>
      </c>
      <c r="K6200" s="14">
        <v>0.9900000000000001</v>
      </c>
      <c r="L6200" s="15">
        <v>0</v>
      </c>
      <c r="M6200" s="14">
        <v>0</v>
      </c>
      <c r="N6200" s="14">
        <v>0.9900000000000001</v>
      </c>
      <c r="O6200" s="15">
        <v>0</v>
      </c>
      <c r="P6200" s="14">
        <v>0</v>
      </c>
      <c r="Q6200" s="14">
        <v>0.9900000000000001</v>
      </c>
      <c r="R6200" s="15">
        <v>0</v>
      </c>
      <c r="S6200" s="14">
        <v>0</v>
      </c>
      <c r="T6200" s="14">
        <v>0.9900000000000001</v>
      </c>
      <c r="U6200" s="15">
        <v>0</v>
      </c>
      <c r="V6200" s="16">
        <v>0</v>
      </c>
      <c r="W6200" s="16">
        <v>0.60211824828770133</v>
      </c>
      <c r="X6200" s="17">
        <v>0</v>
      </c>
      <c r="Y6200" s="16">
        <v>0</v>
      </c>
      <c r="Z6200" s="16">
        <v>0.60211824828770133</v>
      </c>
      <c r="AA6200" s="17">
        <v>0</v>
      </c>
      <c r="AB6200" s="16">
        <v>0</v>
      </c>
      <c r="AC6200" s="16">
        <v>0.60211824828770133</v>
      </c>
      <c r="AD6200" s="17">
        <v>0</v>
      </c>
      <c r="AE6200" s="16">
        <v>0</v>
      </c>
      <c r="AF6200" s="16">
        <v>0.60211824828770133</v>
      </c>
      <c r="AG6200" s="17">
        <v>0</v>
      </c>
      <c r="AH6200" s="13">
        <v>0</v>
      </c>
      <c r="AI6200" s="16">
        <v>0</v>
      </c>
      <c r="AJ6200" s="16">
        <v>2.5599857516244873E-2</v>
      </c>
      <c r="AK6200" s="17">
        <v>0</v>
      </c>
      <c r="AL6200" s="16">
        <v>0</v>
      </c>
      <c r="AM6200" s="16">
        <v>2.5599857516244873E-2</v>
      </c>
      <c r="AN6200" s="17">
        <v>0</v>
      </c>
      <c r="AO6200" s="16">
        <v>0</v>
      </c>
      <c r="AP6200" s="16">
        <v>2.5599857516244873E-2</v>
      </c>
      <c r="AQ6200" s="17">
        <v>0</v>
      </c>
      <c r="AR6200" s="16">
        <v>0</v>
      </c>
      <c r="AS6200" s="16">
        <v>2.8598293531491487E-3</v>
      </c>
      <c r="AT6200" s="17">
        <v>0</v>
      </c>
      <c r="AU6200" s="16">
        <v>0</v>
      </c>
      <c r="AV6200" s="16">
        <v>2.8598293531491487E-3</v>
      </c>
      <c r="AW6200" s="17">
        <v>0</v>
      </c>
      <c r="AX6200" s="16">
        <v>0</v>
      </c>
      <c r="AY6200" s="16">
        <v>2.8598293531491487E-3</v>
      </c>
      <c r="AZ6200" s="17">
        <v>0</v>
      </c>
      <c r="BA6200" s="16">
        <v>0</v>
      </c>
      <c r="BB6200" s="16">
        <v>9.1423261638426435E-3</v>
      </c>
      <c r="BC6200" s="17">
        <v>0</v>
      </c>
      <c r="BD6200" s="16">
        <v>0</v>
      </c>
      <c r="BE6200" s="16">
        <v>9.1423261638426435E-3</v>
      </c>
      <c r="BF6200" s="17">
        <v>0</v>
      </c>
      <c r="BG6200" s="16">
        <v>0</v>
      </c>
      <c r="BH6200" s="16">
        <v>9.1423261638426435E-3</v>
      </c>
      <c r="BI6200" s="17">
        <v>0</v>
      </c>
      <c r="BJ6200" s="16">
        <v>0</v>
      </c>
      <c r="BK6200" s="16">
        <v>9.1246556530664557E-3</v>
      </c>
      <c r="BL6200" s="17">
        <v>0</v>
      </c>
      <c r="BM6200" s="16">
        <v>0.97886652892238901</v>
      </c>
      <c r="BN6200" s="16">
        <v>9.1246556530664557E-3</v>
      </c>
      <c r="BO6200" s="17">
        <v>2.2562672281757975E-4</v>
      </c>
      <c r="BP6200" s="16">
        <v>0</v>
      </c>
      <c r="BQ6200" s="16">
        <v>9.1246556530664557E-3</v>
      </c>
      <c r="BR6200" s="17">
        <v>0</v>
      </c>
      <c r="BS6200" s="16">
        <v>0</v>
      </c>
      <c r="BT6200" s="16">
        <v>6.8195559418509147E-2</v>
      </c>
      <c r="BU6200" s="17">
        <v>0</v>
      </c>
      <c r="BV6200" s="16">
        <v>0</v>
      </c>
      <c r="BW6200" s="16">
        <v>6.8195559418509147E-2</v>
      </c>
      <c r="BX6200" s="17">
        <v>0</v>
      </c>
      <c r="BY6200" s="16">
        <v>0</v>
      </c>
      <c r="BZ6200" s="16">
        <v>6.8195559418509147E-2</v>
      </c>
      <c r="CA6200" s="17">
        <v>0</v>
      </c>
      <c r="CB6200" s="16">
        <v>0</v>
      </c>
      <c r="CC6200" s="16">
        <v>1.8997779244650577E-3</v>
      </c>
      <c r="CD6200" s="17">
        <v>0</v>
      </c>
      <c r="CE6200" s="16">
        <v>0</v>
      </c>
      <c r="CF6200" s="16">
        <v>1.8997779244650577E-3</v>
      </c>
      <c r="CG6200" s="17">
        <v>0</v>
      </c>
      <c r="CH6200" s="16">
        <v>0</v>
      </c>
      <c r="CI6200" s="16">
        <v>1.8997779244650577E-3</v>
      </c>
      <c r="CJ6200" s="17">
        <v>0</v>
      </c>
      <c r="CK6200" s="16"/>
      <c r="CL6200" s="16"/>
      <c r="CM6200" s="17"/>
      <c r="CN6200" s="16">
        <v>0</v>
      </c>
      <c r="CO6200" s="16">
        <v>0.11799999999999998</v>
      </c>
      <c r="CP6200" s="17">
        <v>0</v>
      </c>
      <c r="CQ6200" s="16">
        <v>0</v>
      </c>
      <c r="CR6200" s="16">
        <v>0.11799999999999998</v>
      </c>
      <c r="CS6200" s="17">
        <v>0</v>
      </c>
      <c r="CT6200" s="16">
        <v>0</v>
      </c>
      <c r="CU6200" s="16">
        <v>0.11799999999999998</v>
      </c>
      <c r="CV6200" s="17">
        <v>0</v>
      </c>
      <c r="CW6200" s="16">
        <v>0</v>
      </c>
      <c r="CX6200" s="16">
        <v>3.5439881378306281E-3</v>
      </c>
      <c r="CY6200" s="17">
        <v>0</v>
      </c>
      <c r="CZ6200" s="16">
        <v>0</v>
      </c>
      <c r="DA6200" s="16">
        <v>3.5439881378306281E-3</v>
      </c>
      <c r="DB6200" s="17">
        <v>0</v>
      </c>
      <c r="DC6200" s="16">
        <v>0</v>
      </c>
      <c r="DD6200" s="16">
        <v>3.5439881378306281E-3</v>
      </c>
      <c r="DE6200" s="17">
        <v>0</v>
      </c>
      <c r="DF6200" s="14">
        <v>0</v>
      </c>
      <c r="DG6200" s="14">
        <v>1</v>
      </c>
      <c r="DH6200" s="15">
        <v>0</v>
      </c>
      <c r="DI6200" s="14">
        <v>0</v>
      </c>
      <c r="DJ6200" s="14">
        <v>1</v>
      </c>
      <c r="DK6200" s="15">
        <v>0</v>
      </c>
      <c r="DL6200" s="14">
        <v>0</v>
      </c>
      <c r="DM6200" s="14">
        <v>1</v>
      </c>
      <c r="DN6200" s="15">
        <v>0</v>
      </c>
      <c r="DO6200" s="14">
        <v>0</v>
      </c>
      <c r="DP6200" s="14">
        <v>1</v>
      </c>
      <c r="DQ6200" s="15">
        <v>0</v>
      </c>
      <c r="DR6200" s="82"/>
      <c r="DS6200" s="82"/>
      <c r="DT6200" s="15">
        <v>0</v>
      </c>
      <c r="DU6200" s="82"/>
      <c r="DV6200" s="82"/>
      <c r="DW6200" s="15">
        <v>0</v>
      </c>
      <c r="DX6200" s="82"/>
      <c r="DY6200" s="82"/>
      <c r="DZ6200" s="15">
        <v>0</v>
      </c>
      <c r="EB6200" s="2"/>
    </row>
    <row r="6201" spans="1:150" x14ac:dyDescent="0.25">
      <c r="A6201" t="s">
        <v>10384</v>
      </c>
      <c r="B6201" s="93">
        <v>1.7835893108465399E-5</v>
      </c>
      <c r="C6201" s="13">
        <v>0</v>
      </c>
      <c r="D6201" s="13">
        <v>5.091754912749194E-2</v>
      </c>
      <c r="E6201" s="13">
        <v>0</v>
      </c>
      <c r="F6201" s="13">
        <v>5.091754912749194E-2</v>
      </c>
      <c r="G6201" s="13">
        <v>6.7166433764949875E-3</v>
      </c>
      <c r="H6201" s="13">
        <v>4.193063129262288E-2</v>
      </c>
      <c r="I6201" s="13">
        <v>1.7457770956637638E-2</v>
      </c>
      <c r="J6201" s="14">
        <v>0</v>
      </c>
      <c r="K6201" s="14">
        <v>0.99000000000000044</v>
      </c>
      <c r="L6201" s="15">
        <v>0</v>
      </c>
      <c r="M6201" s="14">
        <v>0</v>
      </c>
      <c r="N6201" s="14">
        <v>0.99000000000000044</v>
      </c>
      <c r="O6201" s="15">
        <v>0</v>
      </c>
      <c r="P6201" s="14">
        <v>0</v>
      </c>
      <c r="Q6201" s="14">
        <v>0.99000000000000044</v>
      </c>
      <c r="R6201" s="15">
        <v>0</v>
      </c>
      <c r="S6201" s="14">
        <v>0</v>
      </c>
      <c r="T6201" s="14">
        <v>0.99000000000000044</v>
      </c>
      <c r="U6201" s="15">
        <v>0</v>
      </c>
      <c r="V6201" s="16">
        <v>0</v>
      </c>
      <c r="W6201" s="16">
        <v>0.62918091450420988</v>
      </c>
      <c r="X6201" s="17">
        <v>0</v>
      </c>
      <c r="Y6201" s="16">
        <v>0</v>
      </c>
      <c r="Z6201" s="16">
        <v>0.62918091450420988</v>
      </c>
      <c r="AA6201" s="17">
        <v>0</v>
      </c>
      <c r="AB6201" s="16">
        <v>0</v>
      </c>
      <c r="AC6201" s="16">
        <v>0.62918091450420988</v>
      </c>
      <c r="AD6201" s="17">
        <v>0</v>
      </c>
      <c r="AE6201" s="16">
        <v>0</v>
      </c>
      <c r="AF6201" s="16">
        <v>0.62918091450420988</v>
      </c>
      <c r="AG6201" s="17">
        <v>0</v>
      </c>
      <c r="AH6201" s="13">
        <v>0</v>
      </c>
      <c r="AI6201" s="16">
        <v>0</v>
      </c>
      <c r="AJ6201" s="16">
        <v>3.4426748821398248E-2</v>
      </c>
      <c r="AK6201" s="17">
        <v>0</v>
      </c>
      <c r="AL6201" s="16">
        <v>0</v>
      </c>
      <c r="AM6201" s="16">
        <v>3.4426748821398248E-2</v>
      </c>
      <c r="AN6201" s="17">
        <v>0</v>
      </c>
      <c r="AO6201" s="16">
        <v>0</v>
      </c>
      <c r="AP6201" s="16">
        <v>3.4426748821398248E-2</v>
      </c>
      <c r="AQ6201" s="17">
        <v>0</v>
      </c>
      <c r="AR6201" s="16">
        <v>0</v>
      </c>
      <c r="AS6201" s="16">
        <v>3.8898004462000831E-3</v>
      </c>
      <c r="AT6201" s="17">
        <v>0</v>
      </c>
      <c r="AU6201" s="16">
        <v>0</v>
      </c>
      <c r="AV6201" s="16">
        <v>3.8898004462000831E-3</v>
      </c>
      <c r="AW6201" s="17">
        <v>0</v>
      </c>
      <c r="AX6201" s="16">
        <v>0</v>
      </c>
      <c r="AY6201" s="16">
        <v>3.8898004462000831E-3</v>
      </c>
      <c r="AZ6201" s="17">
        <v>0</v>
      </c>
      <c r="BA6201" s="16">
        <v>0</v>
      </c>
      <c r="BB6201" s="16">
        <v>9.4539085194713084E-3</v>
      </c>
      <c r="BC6201" s="17">
        <v>0</v>
      </c>
      <c r="BD6201" s="16">
        <v>0</v>
      </c>
      <c r="BE6201" s="16">
        <v>9.4539085194713084E-3</v>
      </c>
      <c r="BF6201" s="17">
        <v>0</v>
      </c>
      <c r="BG6201" s="16">
        <v>0</v>
      </c>
      <c r="BH6201" s="16">
        <v>9.4539085194713084E-3</v>
      </c>
      <c r="BI6201" s="17">
        <v>0</v>
      </c>
      <c r="BJ6201" s="16">
        <v>0</v>
      </c>
      <c r="BK6201" s="16">
        <v>9.8893308669110724E-3</v>
      </c>
      <c r="BL6201" s="17">
        <v>0</v>
      </c>
      <c r="BM6201" s="16">
        <v>0</v>
      </c>
      <c r="BN6201" s="16">
        <v>9.8893308669110724E-3</v>
      </c>
      <c r="BO6201" s="17">
        <v>0</v>
      </c>
      <c r="BP6201" s="16">
        <v>0</v>
      </c>
      <c r="BQ6201" s="16">
        <v>9.8893308669110724E-3</v>
      </c>
      <c r="BR6201" s="17">
        <v>0</v>
      </c>
      <c r="BS6201" s="16">
        <v>0</v>
      </c>
      <c r="BT6201" s="16">
        <v>7.1092066390589626E-2</v>
      </c>
      <c r="BU6201" s="17">
        <v>0</v>
      </c>
      <c r="BV6201" s="16">
        <v>0</v>
      </c>
      <c r="BW6201" s="16">
        <v>7.1092066390589626E-2</v>
      </c>
      <c r="BX6201" s="17">
        <v>0</v>
      </c>
      <c r="BY6201" s="16">
        <v>0</v>
      </c>
      <c r="BZ6201" s="16">
        <v>7.1092066390589626E-2</v>
      </c>
      <c r="CA6201" s="17">
        <v>0</v>
      </c>
      <c r="CB6201" s="16">
        <v>0</v>
      </c>
      <c r="CC6201" s="16">
        <v>5.3956798058505126E-3</v>
      </c>
      <c r="CD6201" s="17">
        <v>0</v>
      </c>
      <c r="CE6201" s="16">
        <v>0</v>
      </c>
      <c r="CF6201" s="16">
        <v>5.3956798058505126E-3</v>
      </c>
      <c r="CG6201" s="17">
        <v>0</v>
      </c>
      <c r="CH6201" s="16">
        <v>0</v>
      </c>
      <c r="CI6201" s="16">
        <v>5.3956798058505126E-3</v>
      </c>
      <c r="CJ6201" s="17">
        <v>0</v>
      </c>
      <c r="CK6201" s="16"/>
      <c r="CL6201" s="16"/>
      <c r="CM6201" s="17"/>
      <c r="CN6201" s="16">
        <v>0</v>
      </c>
      <c r="CO6201" s="16">
        <v>0.11800000000000006</v>
      </c>
      <c r="CP6201" s="17">
        <v>0</v>
      </c>
      <c r="CQ6201" s="16">
        <v>0</v>
      </c>
      <c r="CR6201" s="16">
        <v>0.11800000000000006</v>
      </c>
      <c r="CS6201" s="17">
        <v>0</v>
      </c>
      <c r="CT6201" s="16">
        <v>0</v>
      </c>
      <c r="CU6201" s="16">
        <v>0.11800000000000006</v>
      </c>
      <c r="CV6201" s="17">
        <v>0</v>
      </c>
      <c r="CW6201" s="16">
        <v>0</v>
      </c>
      <c r="CX6201" s="16">
        <v>3.6226239118590103E-3</v>
      </c>
      <c r="CY6201" s="17">
        <v>0</v>
      </c>
      <c r="CZ6201" s="16">
        <v>0</v>
      </c>
      <c r="DA6201" s="16">
        <v>3.6226239118590103E-3</v>
      </c>
      <c r="DB6201" s="17">
        <v>0</v>
      </c>
      <c r="DC6201" s="16">
        <v>0</v>
      </c>
      <c r="DD6201" s="16">
        <v>3.6226239118590103E-3</v>
      </c>
      <c r="DE6201" s="17">
        <v>0</v>
      </c>
      <c r="DF6201" s="14">
        <v>0</v>
      </c>
      <c r="DG6201" s="14">
        <v>1.0000000000000002</v>
      </c>
      <c r="DH6201" s="15">
        <v>0</v>
      </c>
      <c r="DI6201" s="14">
        <v>0</v>
      </c>
      <c r="DJ6201" s="14">
        <v>1.0000000000000002</v>
      </c>
      <c r="DK6201" s="15">
        <v>0</v>
      </c>
      <c r="DL6201" s="14">
        <v>0</v>
      </c>
      <c r="DM6201" s="14">
        <v>1.0000000000000002</v>
      </c>
      <c r="DN6201" s="15">
        <v>0</v>
      </c>
      <c r="DO6201" s="14">
        <v>0</v>
      </c>
      <c r="DP6201" s="14">
        <v>1.0000000000000002</v>
      </c>
      <c r="DQ6201" s="15">
        <v>0</v>
      </c>
      <c r="DR6201" s="82"/>
      <c r="DS6201" s="82"/>
      <c r="DT6201" s="15">
        <v>0</v>
      </c>
      <c r="DU6201" s="82"/>
      <c r="DV6201" s="82"/>
      <c r="DW6201" s="15">
        <v>0</v>
      </c>
      <c r="DX6201" s="82"/>
      <c r="DY6201" s="82"/>
      <c r="DZ6201" s="15">
        <v>0</v>
      </c>
      <c r="EB6201" s="2"/>
    </row>
    <row r="6202" spans="1:150" x14ac:dyDescent="0.25">
      <c r="A6202" t="s">
        <v>8086</v>
      </c>
      <c r="B6202" s="93">
        <v>3.0452811802206199E-5</v>
      </c>
      <c r="C6202" s="13">
        <v>0</v>
      </c>
      <c r="D6202" s="13">
        <v>6.8500718734978219E-2</v>
      </c>
      <c r="E6202" s="13">
        <v>0</v>
      </c>
      <c r="F6202" s="13">
        <v>6.8500718734978219E-2</v>
      </c>
      <c r="G6202" s="13">
        <v>2.1407704592133259E-2</v>
      </c>
      <c r="H6202" s="13">
        <v>4.4038264307698395E-2</v>
      </c>
      <c r="I6202" s="13">
        <v>2.3491240548600599E-2</v>
      </c>
      <c r="J6202" s="14">
        <v>0</v>
      </c>
      <c r="K6202" s="14">
        <v>0.99</v>
      </c>
      <c r="L6202" s="15">
        <v>0</v>
      </c>
      <c r="M6202" s="14">
        <v>0</v>
      </c>
      <c r="N6202" s="14">
        <v>0.99</v>
      </c>
      <c r="O6202" s="15">
        <v>0</v>
      </c>
      <c r="P6202" s="14">
        <v>0</v>
      </c>
      <c r="Q6202" s="14">
        <v>0.99</v>
      </c>
      <c r="R6202" s="15">
        <v>0</v>
      </c>
      <c r="S6202" s="14">
        <v>0</v>
      </c>
      <c r="T6202" s="14">
        <v>0.99</v>
      </c>
      <c r="U6202" s="15">
        <v>0</v>
      </c>
      <c r="V6202" s="16">
        <v>0</v>
      </c>
      <c r="W6202" s="16">
        <v>0.62615528451715141</v>
      </c>
      <c r="X6202" s="17">
        <v>0</v>
      </c>
      <c r="Y6202" s="16">
        <v>0</v>
      </c>
      <c r="Z6202" s="16">
        <v>0.62615528451715141</v>
      </c>
      <c r="AA6202" s="17">
        <v>0</v>
      </c>
      <c r="AB6202" s="16">
        <v>0</v>
      </c>
      <c r="AC6202" s="16">
        <v>0.62615528451715141</v>
      </c>
      <c r="AD6202" s="17">
        <v>0</v>
      </c>
      <c r="AE6202" s="16">
        <v>0</v>
      </c>
      <c r="AF6202" s="16">
        <v>0.62615528451715141</v>
      </c>
      <c r="AG6202" s="17">
        <v>0</v>
      </c>
      <c r="AH6202" s="13">
        <v>0</v>
      </c>
      <c r="AI6202" s="16">
        <v>0</v>
      </c>
      <c r="AJ6202" s="16">
        <v>2.1575715369465044E-2</v>
      </c>
      <c r="AK6202" s="17">
        <v>0</v>
      </c>
      <c r="AL6202" s="16">
        <v>0</v>
      </c>
      <c r="AM6202" s="16">
        <v>2.1575715369465044E-2</v>
      </c>
      <c r="AN6202" s="17">
        <v>0</v>
      </c>
      <c r="AO6202" s="16">
        <v>0</v>
      </c>
      <c r="AP6202" s="16">
        <v>2.1575715369465044E-2</v>
      </c>
      <c r="AQ6202" s="17">
        <v>0</v>
      </c>
      <c r="AR6202" s="16">
        <v>0</v>
      </c>
      <c r="AS6202" s="16">
        <v>2.5302448813601529E-3</v>
      </c>
      <c r="AT6202" s="17">
        <v>0</v>
      </c>
      <c r="AU6202" s="16">
        <v>0</v>
      </c>
      <c r="AV6202" s="16">
        <v>2.5302448813601529E-3</v>
      </c>
      <c r="AW6202" s="17">
        <v>0</v>
      </c>
      <c r="AX6202" s="16">
        <v>0</v>
      </c>
      <c r="AY6202" s="16">
        <v>2.5302448813601529E-3</v>
      </c>
      <c r="AZ6202" s="17">
        <v>0</v>
      </c>
      <c r="BA6202" s="16">
        <v>0</v>
      </c>
      <c r="BB6202" s="16">
        <v>7.1999874371179553E-3</v>
      </c>
      <c r="BC6202" s="17">
        <v>0</v>
      </c>
      <c r="BD6202" s="16">
        <v>6.2023151654104998E-2</v>
      </c>
      <c r="BE6202" s="16">
        <v>7.1999874371179553E-3</v>
      </c>
      <c r="BF6202" s="17">
        <v>3.0590085983862768E-5</v>
      </c>
      <c r="BG6202" s="16">
        <v>0</v>
      </c>
      <c r="BH6202" s="16">
        <v>7.1999874371179553E-3</v>
      </c>
      <c r="BI6202" s="17">
        <v>0</v>
      </c>
      <c r="BJ6202" s="16">
        <v>6.2023151654104998E-2</v>
      </c>
      <c r="BK6202" s="16">
        <v>7.290446021964778E-3</v>
      </c>
      <c r="BL6202" s="17">
        <v>3.0974411083400785E-5</v>
      </c>
      <c r="BM6202" s="16">
        <v>6.3300821658080096E-3</v>
      </c>
      <c r="BN6202" s="16">
        <v>7.290446021964778E-3</v>
      </c>
      <c r="BO6202" s="17">
        <v>3.1612480495815682E-6</v>
      </c>
      <c r="BP6202" s="16">
        <v>0</v>
      </c>
      <c r="BQ6202" s="16">
        <v>7.290446021964778E-3</v>
      </c>
      <c r="BR6202" s="17">
        <v>0</v>
      </c>
      <c r="BS6202" s="16">
        <v>0</v>
      </c>
      <c r="BT6202" s="16">
        <v>5.3736570134637701E-2</v>
      </c>
      <c r="BU6202" s="17">
        <v>0</v>
      </c>
      <c r="BV6202" s="16">
        <v>0</v>
      </c>
      <c r="BW6202" s="16">
        <v>5.3736570134637701E-2</v>
      </c>
      <c r="BX6202" s="17">
        <v>0</v>
      </c>
      <c r="BY6202" s="16">
        <v>0</v>
      </c>
      <c r="BZ6202" s="16">
        <v>5.3736570134637701E-2</v>
      </c>
      <c r="CA6202" s="17">
        <v>0</v>
      </c>
      <c r="CB6202" s="16">
        <v>0</v>
      </c>
      <c r="CC6202" s="16">
        <v>1.2626360742325661E-2</v>
      </c>
      <c r="CD6202" s="17">
        <v>0</v>
      </c>
      <c r="CE6202" s="16">
        <v>0</v>
      </c>
      <c r="CF6202" s="16">
        <v>1.2626360742325661E-2</v>
      </c>
      <c r="CG6202" s="17">
        <v>0</v>
      </c>
      <c r="CH6202" s="16">
        <v>0</v>
      </c>
      <c r="CI6202" s="16">
        <v>1.2626360742325661E-2</v>
      </c>
      <c r="CJ6202" s="17">
        <v>0</v>
      </c>
      <c r="CK6202" s="16"/>
      <c r="CL6202" s="16"/>
      <c r="CM6202" s="17"/>
      <c r="CN6202" s="16">
        <v>0</v>
      </c>
      <c r="CO6202" s="16">
        <v>0.11800000000000001</v>
      </c>
      <c r="CP6202" s="17">
        <v>0</v>
      </c>
      <c r="CQ6202" s="16">
        <v>0</v>
      </c>
      <c r="CR6202" s="16">
        <v>0.11800000000000001</v>
      </c>
      <c r="CS6202" s="17">
        <v>0</v>
      </c>
      <c r="CT6202" s="16">
        <v>0</v>
      </c>
      <c r="CU6202" s="16">
        <v>0.11800000000000001</v>
      </c>
      <c r="CV6202" s="17">
        <v>0</v>
      </c>
      <c r="CW6202" s="16">
        <v>0</v>
      </c>
      <c r="CX6202" s="16">
        <v>3.6210861381412557E-3</v>
      </c>
      <c r="CY6202" s="17">
        <v>0</v>
      </c>
      <c r="CZ6202" s="16">
        <v>0</v>
      </c>
      <c r="DA6202" s="16">
        <v>3.6210861381412557E-3</v>
      </c>
      <c r="DB6202" s="17">
        <v>0</v>
      </c>
      <c r="DC6202" s="16">
        <v>0</v>
      </c>
      <c r="DD6202" s="16">
        <v>3.6210861381412557E-3</v>
      </c>
      <c r="DE6202" s="17">
        <v>0</v>
      </c>
      <c r="DF6202" s="14">
        <v>0</v>
      </c>
      <c r="DG6202" s="14">
        <v>1</v>
      </c>
      <c r="DH6202" s="15">
        <v>0</v>
      </c>
      <c r="DI6202" s="14">
        <v>0</v>
      </c>
      <c r="DJ6202" s="14">
        <v>1</v>
      </c>
      <c r="DK6202" s="15">
        <v>0</v>
      </c>
      <c r="DL6202" s="14">
        <v>0</v>
      </c>
      <c r="DM6202" s="14">
        <v>1</v>
      </c>
      <c r="DN6202" s="15">
        <v>0</v>
      </c>
      <c r="DO6202" s="14">
        <v>0</v>
      </c>
      <c r="DP6202" s="14">
        <v>1</v>
      </c>
      <c r="DQ6202" s="15">
        <v>0</v>
      </c>
      <c r="DR6202" s="82"/>
      <c r="DS6202" s="82"/>
      <c r="DT6202" s="15">
        <v>0</v>
      </c>
      <c r="DU6202" s="82"/>
      <c r="DV6202" s="82"/>
      <c r="DW6202" s="15">
        <v>0</v>
      </c>
      <c r="DX6202" s="82"/>
      <c r="DY6202" s="82"/>
      <c r="DZ6202" s="15">
        <v>0</v>
      </c>
      <c r="EB6202" s="2"/>
    </row>
    <row r="6203" spans="1:150" x14ac:dyDescent="0.25">
      <c r="A6203" t="s">
        <v>10442</v>
      </c>
      <c r="B6203" s="93">
        <v>1.76090814891004E-5</v>
      </c>
      <c r="C6203" s="13">
        <v>0</v>
      </c>
      <c r="D6203" s="13">
        <v>6.2032441243036855E-2</v>
      </c>
      <c r="E6203" s="13">
        <v>0</v>
      </c>
      <c r="F6203" s="13">
        <v>6.2032441243036855E-2</v>
      </c>
      <c r="G6203" s="13">
        <v>1.2682839139518549E-2</v>
      </c>
      <c r="H6203" s="13">
        <v>4.5153541748369719E-2</v>
      </c>
      <c r="I6203" s="13">
        <v>2.2703055650897874E-2</v>
      </c>
      <c r="J6203" s="14">
        <v>0</v>
      </c>
      <c r="K6203" s="14">
        <v>0.99000000000000021</v>
      </c>
      <c r="L6203" s="15">
        <v>0</v>
      </c>
      <c r="M6203" s="14">
        <v>0</v>
      </c>
      <c r="N6203" s="14">
        <v>0.99000000000000021</v>
      </c>
      <c r="O6203" s="15">
        <v>0</v>
      </c>
      <c r="P6203" s="14">
        <v>0</v>
      </c>
      <c r="Q6203" s="14">
        <v>0.99000000000000021</v>
      </c>
      <c r="R6203" s="15">
        <v>0</v>
      </c>
      <c r="S6203" s="14">
        <v>0</v>
      </c>
      <c r="T6203" s="14">
        <v>0.99000000000000021</v>
      </c>
      <c r="U6203" s="15">
        <v>0</v>
      </c>
      <c r="V6203" s="16">
        <v>0</v>
      </c>
      <c r="W6203" s="16">
        <v>0.63157233638448718</v>
      </c>
      <c r="X6203" s="17">
        <v>0</v>
      </c>
      <c r="Y6203" s="16">
        <v>0</v>
      </c>
      <c r="Z6203" s="16">
        <v>0.63157233638448718</v>
      </c>
      <c r="AA6203" s="17">
        <v>0</v>
      </c>
      <c r="AB6203" s="16">
        <v>0</v>
      </c>
      <c r="AC6203" s="16">
        <v>0.63157233638448718</v>
      </c>
      <c r="AD6203" s="17">
        <v>0</v>
      </c>
      <c r="AE6203" s="16">
        <v>0</v>
      </c>
      <c r="AF6203" s="16">
        <v>0.63157233638448718</v>
      </c>
      <c r="AG6203" s="17">
        <v>0</v>
      </c>
      <c r="AH6203" s="13">
        <v>0</v>
      </c>
      <c r="AI6203" s="16">
        <v>0</v>
      </c>
      <c r="AJ6203" s="16">
        <v>2.898474151516638E-2</v>
      </c>
      <c r="AK6203" s="17">
        <v>0</v>
      </c>
      <c r="AL6203" s="16">
        <v>0</v>
      </c>
      <c r="AM6203" s="16">
        <v>2.898474151516638E-2</v>
      </c>
      <c r="AN6203" s="17">
        <v>0</v>
      </c>
      <c r="AO6203" s="16">
        <v>0</v>
      </c>
      <c r="AP6203" s="16">
        <v>2.898474151516638E-2</v>
      </c>
      <c r="AQ6203" s="17">
        <v>0</v>
      </c>
      <c r="AR6203" s="16">
        <v>0</v>
      </c>
      <c r="AS6203" s="16">
        <v>3.2829825399015161E-3</v>
      </c>
      <c r="AT6203" s="17">
        <v>0</v>
      </c>
      <c r="AU6203" s="16">
        <v>0</v>
      </c>
      <c r="AV6203" s="16">
        <v>3.2829825399015161E-3</v>
      </c>
      <c r="AW6203" s="17">
        <v>0</v>
      </c>
      <c r="AX6203" s="16">
        <v>0</v>
      </c>
      <c r="AY6203" s="16">
        <v>3.2829825399015161E-3</v>
      </c>
      <c r="AZ6203" s="17">
        <v>0</v>
      </c>
      <c r="BA6203" s="16">
        <v>0</v>
      </c>
      <c r="BB6203" s="16">
        <v>8.2218646897768179E-3</v>
      </c>
      <c r="BC6203" s="17">
        <v>0</v>
      </c>
      <c r="BD6203" s="16">
        <v>0</v>
      </c>
      <c r="BE6203" s="16">
        <v>8.2218646897768179E-3</v>
      </c>
      <c r="BF6203" s="17">
        <v>0</v>
      </c>
      <c r="BG6203" s="16">
        <v>0</v>
      </c>
      <c r="BH6203" s="16">
        <v>8.2218646897768179E-3</v>
      </c>
      <c r="BI6203" s="17">
        <v>0</v>
      </c>
      <c r="BJ6203" s="16">
        <v>0</v>
      </c>
      <c r="BK6203" s="16">
        <v>8.3911159465062755E-3</v>
      </c>
      <c r="BL6203" s="17">
        <v>0</v>
      </c>
      <c r="BM6203" s="16">
        <v>0</v>
      </c>
      <c r="BN6203" s="16">
        <v>8.3911159465062755E-3</v>
      </c>
      <c r="BO6203" s="17">
        <v>0</v>
      </c>
      <c r="BP6203" s="16">
        <v>0.99596964207348793</v>
      </c>
      <c r="BQ6203" s="16">
        <v>8.3911159465062755E-3</v>
      </c>
      <c r="BR6203" s="17">
        <v>5.1842351933688042E-4</v>
      </c>
      <c r="BS6203" s="16">
        <v>0</v>
      </c>
      <c r="BT6203" s="16">
        <v>6.1244404606170026E-2</v>
      </c>
      <c r="BU6203" s="17">
        <v>0</v>
      </c>
      <c r="BV6203" s="16">
        <v>0</v>
      </c>
      <c r="BW6203" s="16">
        <v>6.1244404606170026E-2</v>
      </c>
      <c r="BX6203" s="17">
        <v>0</v>
      </c>
      <c r="BY6203" s="16">
        <v>0</v>
      </c>
      <c r="BZ6203" s="16">
        <v>6.1244404606170026E-2</v>
      </c>
      <c r="CA6203" s="17">
        <v>0</v>
      </c>
      <c r="CB6203" s="16">
        <v>0</v>
      </c>
      <c r="CC6203" s="16">
        <v>8.1723577743759608E-3</v>
      </c>
      <c r="CD6203" s="17">
        <v>0</v>
      </c>
      <c r="CE6203" s="16">
        <v>0</v>
      </c>
      <c r="CF6203" s="16">
        <v>8.1723577743759608E-3</v>
      </c>
      <c r="CG6203" s="17">
        <v>0</v>
      </c>
      <c r="CH6203" s="16">
        <v>0</v>
      </c>
      <c r="CI6203" s="16">
        <v>8.1723577743759608E-3</v>
      </c>
      <c r="CJ6203" s="17">
        <v>0</v>
      </c>
      <c r="CK6203" s="16"/>
      <c r="CL6203" s="16"/>
      <c r="CM6203" s="17"/>
      <c r="CN6203" s="16">
        <v>0</v>
      </c>
      <c r="CO6203" s="16">
        <v>0.11800000000000002</v>
      </c>
      <c r="CP6203" s="17">
        <v>0</v>
      </c>
      <c r="CQ6203" s="16">
        <v>0</v>
      </c>
      <c r="CR6203" s="16">
        <v>0.11800000000000002</v>
      </c>
      <c r="CS6203" s="17">
        <v>0</v>
      </c>
      <c r="CT6203" s="16">
        <v>0</v>
      </c>
      <c r="CU6203" s="16">
        <v>0.11800000000000002</v>
      </c>
      <c r="CV6203" s="17">
        <v>0</v>
      </c>
      <c r="CW6203" s="16">
        <v>0</v>
      </c>
      <c r="CX6203" s="16">
        <v>3.595767407349263E-3</v>
      </c>
      <c r="CY6203" s="17">
        <v>0</v>
      </c>
      <c r="CZ6203" s="16">
        <v>0</v>
      </c>
      <c r="DA6203" s="16">
        <v>3.595767407349263E-3</v>
      </c>
      <c r="DB6203" s="17">
        <v>0</v>
      </c>
      <c r="DC6203" s="16">
        <v>0</v>
      </c>
      <c r="DD6203" s="16">
        <v>3.595767407349263E-3</v>
      </c>
      <c r="DE6203" s="17">
        <v>0</v>
      </c>
      <c r="DF6203" s="14">
        <v>0</v>
      </c>
      <c r="DG6203" s="14">
        <v>1</v>
      </c>
      <c r="DH6203" s="15">
        <v>0</v>
      </c>
      <c r="DI6203" s="14">
        <v>0</v>
      </c>
      <c r="DJ6203" s="14">
        <v>1</v>
      </c>
      <c r="DK6203" s="15">
        <v>0</v>
      </c>
      <c r="DL6203" s="14">
        <v>0</v>
      </c>
      <c r="DM6203" s="14">
        <v>1</v>
      </c>
      <c r="DN6203" s="15">
        <v>0</v>
      </c>
      <c r="DO6203" s="14">
        <v>0</v>
      </c>
      <c r="DP6203" s="14">
        <v>1</v>
      </c>
      <c r="DQ6203" s="15">
        <v>0</v>
      </c>
      <c r="DR6203" s="82"/>
      <c r="DS6203" s="82"/>
      <c r="DT6203" s="15">
        <v>0</v>
      </c>
      <c r="DU6203" s="82"/>
      <c r="DV6203" s="82"/>
      <c r="DW6203" s="15">
        <v>0</v>
      </c>
      <c r="DX6203" s="82"/>
      <c r="DY6203" s="82"/>
      <c r="DZ6203" s="15">
        <v>0</v>
      </c>
      <c r="EB6203" s="2"/>
    </row>
    <row r="6204" spans="1:150" x14ac:dyDescent="0.25">
      <c r="A6204" t="s">
        <v>9637</v>
      </c>
      <c r="B6204" s="93">
        <v>2.13852936434616E-5</v>
      </c>
      <c r="C6204" s="13">
        <v>0</v>
      </c>
      <c r="D6204" s="13">
        <v>1.4906426565765157E-3</v>
      </c>
      <c r="E6204" s="13">
        <v>0</v>
      </c>
      <c r="F6204" s="13">
        <v>1.4906426565765157E-3</v>
      </c>
      <c r="G6204" s="13">
        <v>2.9996370026143119E-4</v>
      </c>
      <c r="H6204" s="13">
        <v>1.2927871000186874E-3</v>
      </c>
      <c r="I6204" s="13">
        <v>3.4266712442713722E-4</v>
      </c>
      <c r="J6204" s="14">
        <v>0</v>
      </c>
      <c r="K6204" s="14">
        <v>0.9900000000000001</v>
      </c>
      <c r="L6204" s="15">
        <v>0</v>
      </c>
      <c r="M6204" s="14">
        <v>0</v>
      </c>
      <c r="N6204" s="14">
        <v>0.9900000000000001</v>
      </c>
      <c r="O6204" s="15">
        <v>0</v>
      </c>
      <c r="P6204" s="14">
        <v>0</v>
      </c>
      <c r="Q6204" s="14">
        <v>0.9900000000000001</v>
      </c>
      <c r="R6204" s="15">
        <v>0</v>
      </c>
      <c r="S6204" s="14">
        <v>0</v>
      </c>
      <c r="T6204" s="14">
        <v>0.9900000000000001</v>
      </c>
      <c r="U6204" s="15">
        <v>0</v>
      </c>
      <c r="V6204" s="16">
        <v>0</v>
      </c>
      <c r="W6204" s="16">
        <v>0.63495774104839853</v>
      </c>
      <c r="X6204" s="17">
        <v>0</v>
      </c>
      <c r="Y6204" s="16">
        <v>0</v>
      </c>
      <c r="Z6204" s="16">
        <v>0.63495774104839853</v>
      </c>
      <c r="AA6204" s="17">
        <v>0</v>
      </c>
      <c r="AB6204" s="16">
        <v>0</v>
      </c>
      <c r="AC6204" s="16">
        <v>0.63495774104839853</v>
      </c>
      <c r="AD6204" s="17">
        <v>0</v>
      </c>
      <c r="AE6204" s="16">
        <v>0</v>
      </c>
      <c r="AF6204" s="16">
        <v>0.63495774104839853</v>
      </c>
      <c r="AG6204" s="17">
        <v>0</v>
      </c>
      <c r="AH6204" s="13">
        <v>0</v>
      </c>
      <c r="AI6204" s="16">
        <v>0</v>
      </c>
      <c r="AJ6204" s="16">
        <v>3.8347295234890819E-2</v>
      </c>
      <c r="AK6204" s="17">
        <v>0</v>
      </c>
      <c r="AL6204" s="16">
        <v>0</v>
      </c>
      <c r="AM6204" s="16">
        <v>3.8347295234890819E-2</v>
      </c>
      <c r="AN6204" s="17">
        <v>0</v>
      </c>
      <c r="AO6204" s="16">
        <v>0</v>
      </c>
      <c r="AP6204" s="16">
        <v>3.8347295234890819E-2</v>
      </c>
      <c r="AQ6204" s="17">
        <v>0</v>
      </c>
      <c r="AR6204" s="16">
        <v>0</v>
      </c>
      <c r="AS6204" s="16">
        <v>4.4438033211866065E-3</v>
      </c>
      <c r="AT6204" s="17">
        <v>0</v>
      </c>
      <c r="AU6204" s="16">
        <v>0</v>
      </c>
      <c r="AV6204" s="16">
        <v>4.4438033211866065E-3</v>
      </c>
      <c r="AW6204" s="17">
        <v>0</v>
      </c>
      <c r="AX6204" s="16">
        <v>0</v>
      </c>
      <c r="AY6204" s="16">
        <v>4.4438033211866065E-3</v>
      </c>
      <c r="AZ6204" s="17">
        <v>0</v>
      </c>
      <c r="BA6204" s="16">
        <v>0</v>
      </c>
      <c r="BB6204" s="16">
        <v>9.6642420409104434E-3</v>
      </c>
      <c r="BC6204" s="17">
        <v>0</v>
      </c>
      <c r="BD6204" s="16">
        <v>0</v>
      </c>
      <c r="BE6204" s="16">
        <v>9.6642420409104434E-3</v>
      </c>
      <c r="BF6204" s="17">
        <v>0</v>
      </c>
      <c r="BG6204" s="16">
        <v>0</v>
      </c>
      <c r="BH6204" s="16">
        <v>9.6642420409104434E-3</v>
      </c>
      <c r="BI6204" s="17">
        <v>0</v>
      </c>
      <c r="BJ6204" s="16">
        <v>0</v>
      </c>
      <c r="BK6204" s="16">
        <v>1.0105976292846458E-2</v>
      </c>
      <c r="BL6204" s="17">
        <v>0</v>
      </c>
      <c r="BM6204" s="16">
        <v>0</v>
      </c>
      <c r="BN6204" s="16">
        <v>1.0105976292846458E-2</v>
      </c>
      <c r="BO6204" s="17">
        <v>0</v>
      </c>
      <c r="BP6204" s="16">
        <v>0</v>
      </c>
      <c r="BQ6204" s="16">
        <v>1.0105976292846458E-2</v>
      </c>
      <c r="BR6204" s="17">
        <v>0</v>
      </c>
      <c r="BS6204" s="16">
        <v>0</v>
      </c>
      <c r="BT6204" s="16">
        <v>7.2368167012760484E-2</v>
      </c>
      <c r="BU6204" s="17">
        <v>0</v>
      </c>
      <c r="BV6204" s="16">
        <v>0</v>
      </c>
      <c r="BW6204" s="16">
        <v>7.2368167012760484E-2</v>
      </c>
      <c r="BX6204" s="17">
        <v>0</v>
      </c>
      <c r="BY6204" s="16">
        <v>0</v>
      </c>
      <c r="BZ6204" s="16">
        <v>7.2368167012760484E-2</v>
      </c>
      <c r="CA6204" s="17">
        <v>0</v>
      </c>
      <c r="CB6204" s="16">
        <v>0</v>
      </c>
      <c r="CC6204" s="16">
        <v>7.9366978766176391E-3</v>
      </c>
      <c r="CD6204" s="17">
        <v>0</v>
      </c>
      <c r="CE6204" s="16">
        <v>0</v>
      </c>
      <c r="CF6204" s="16">
        <v>7.9366978766176391E-3</v>
      </c>
      <c r="CG6204" s="17">
        <v>0</v>
      </c>
      <c r="CH6204" s="16">
        <v>0</v>
      </c>
      <c r="CI6204" s="16">
        <v>7.9366978766176391E-3</v>
      </c>
      <c r="CJ6204" s="17">
        <v>0</v>
      </c>
      <c r="CK6204" s="16"/>
      <c r="CL6204" s="16"/>
      <c r="CM6204" s="17"/>
      <c r="CN6204" s="16">
        <v>0</v>
      </c>
      <c r="CO6204" s="16">
        <v>0.11800000000000004</v>
      </c>
      <c r="CP6204" s="17">
        <v>0</v>
      </c>
      <c r="CQ6204" s="16">
        <v>0</v>
      </c>
      <c r="CR6204" s="16">
        <v>0.11800000000000004</v>
      </c>
      <c r="CS6204" s="17">
        <v>0</v>
      </c>
      <c r="CT6204" s="16">
        <v>0</v>
      </c>
      <c r="CU6204" s="16">
        <v>0.11800000000000004</v>
      </c>
      <c r="CV6204" s="17">
        <v>0</v>
      </c>
      <c r="CW6204" s="16">
        <v>0</v>
      </c>
      <c r="CX6204" s="16">
        <v>3.5582396994781238E-3</v>
      </c>
      <c r="CY6204" s="17">
        <v>0</v>
      </c>
      <c r="CZ6204" s="16">
        <v>0</v>
      </c>
      <c r="DA6204" s="16">
        <v>3.5582396994781238E-3</v>
      </c>
      <c r="DB6204" s="17">
        <v>0</v>
      </c>
      <c r="DC6204" s="16">
        <v>0</v>
      </c>
      <c r="DD6204" s="16">
        <v>3.5582396994781238E-3</v>
      </c>
      <c r="DE6204" s="17">
        <v>0</v>
      </c>
      <c r="DF6204" s="14">
        <v>0</v>
      </c>
      <c r="DG6204" s="14">
        <v>1</v>
      </c>
      <c r="DH6204" s="15">
        <v>0</v>
      </c>
      <c r="DI6204" s="14">
        <v>0</v>
      </c>
      <c r="DJ6204" s="14">
        <v>1</v>
      </c>
      <c r="DK6204" s="15">
        <v>0</v>
      </c>
      <c r="DL6204" s="14">
        <v>0</v>
      </c>
      <c r="DM6204" s="14">
        <v>1</v>
      </c>
      <c r="DN6204" s="15">
        <v>0</v>
      </c>
      <c r="DO6204" s="14">
        <v>0</v>
      </c>
      <c r="DP6204" s="14">
        <v>1</v>
      </c>
      <c r="DQ6204" s="15">
        <v>0</v>
      </c>
      <c r="DR6204" s="82"/>
      <c r="DS6204" s="82"/>
      <c r="DT6204" s="15">
        <v>0</v>
      </c>
      <c r="DU6204" s="82"/>
      <c r="DV6204" s="82"/>
      <c r="DW6204" s="15">
        <v>0</v>
      </c>
      <c r="DX6204" s="82"/>
      <c r="DY6204" s="82"/>
      <c r="DZ6204" s="15">
        <v>0</v>
      </c>
      <c r="EB6204" s="2"/>
    </row>
    <row r="6205" spans="1:150" x14ac:dyDescent="0.25">
      <c r="A6205" t="s">
        <v>10100</v>
      </c>
      <c r="B6205" s="93">
        <v>1.9312895413710501E-5</v>
      </c>
      <c r="C6205" s="13">
        <v>0</v>
      </c>
      <c r="D6205" s="13">
        <v>0.10923528645154743</v>
      </c>
      <c r="E6205" s="13">
        <v>0</v>
      </c>
      <c r="F6205" s="13">
        <v>0.10923528645154743</v>
      </c>
      <c r="G6205" s="13">
        <v>1.6127423180585528E-2</v>
      </c>
      <c r="H6205" s="13">
        <v>7.8028349691919491E-2</v>
      </c>
      <c r="I6205" s="13">
        <v>4.7676037707072724E-2</v>
      </c>
      <c r="J6205" s="14">
        <v>0</v>
      </c>
      <c r="K6205" s="14">
        <v>0.98999999999999966</v>
      </c>
      <c r="L6205" s="15">
        <v>0</v>
      </c>
      <c r="M6205" s="14">
        <v>0</v>
      </c>
      <c r="N6205" s="14">
        <v>0.98999999999999966</v>
      </c>
      <c r="O6205" s="15">
        <v>0</v>
      </c>
      <c r="P6205" s="14">
        <v>0</v>
      </c>
      <c r="Q6205" s="14">
        <v>0.98999999999999966</v>
      </c>
      <c r="R6205" s="15">
        <v>0</v>
      </c>
      <c r="S6205" s="14">
        <v>0</v>
      </c>
      <c r="T6205" s="14">
        <v>0.98999999999999966</v>
      </c>
      <c r="U6205" s="15">
        <v>0</v>
      </c>
      <c r="V6205" s="16">
        <v>0</v>
      </c>
      <c r="W6205" s="16">
        <v>0.63816915271703856</v>
      </c>
      <c r="X6205" s="17">
        <v>0</v>
      </c>
      <c r="Y6205" s="16">
        <v>0</v>
      </c>
      <c r="Z6205" s="16">
        <v>0.63816915271703856</v>
      </c>
      <c r="AA6205" s="17">
        <v>0</v>
      </c>
      <c r="AB6205" s="16">
        <v>0</v>
      </c>
      <c r="AC6205" s="16">
        <v>0.63816915271703856</v>
      </c>
      <c r="AD6205" s="17">
        <v>0</v>
      </c>
      <c r="AE6205" s="16">
        <v>0</v>
      </c>
      <c r="AF6205" s="16">
        <v>0.63816915271703856</v>
      </c>
      <c r="AG6205" s="17">
        <v>0</v>
      </c>
      <c r="AH6205" s="13">
        <v>0</v>
      </c>
      <c r="AI6205" s="16">
        <v>0</v>
      </c>
      <c r="AJ6205" s="16">
        <v>3.0349822948676712E-2</v>
      </c>
      <c r="AK6205" s="17">
        <v>0</v>
      </c>
      <c r="AL6205" s="16">
        <v>0</v>
      </c>
      <c r="AM6205" s="16">
        <v>3.0349822948676712E-2</v>
      </c>
      <c r="AN6205" s="17">
        <v>0</v>
      </c>
      <c r="AO6205" s="16">
        <v>0</v>
      </c>
      <c r="AP6205" s="16">
        <v>3.0349822948676712E-2</v>
      </c>
      <c r="AQ6205" s="17">
        <v>0</v>
      </c>
      <c r="AR6205" s="16">
        <v>0</v>
      </c>
      <c r="AS6205" s="16">
        <v>3.3533267767625313E-3</v>
      </c>
      <c r="AT6205" s="17">
        <v>0</v>
      </c>
      <c r="AU6205" s="16">
        <v>0</v>
      </c>
      <c r="AV6205" s="16">
        <v>3.3533267767625313E-3</v>
      </c>
      <c r="AW6205" s="17">
        <v>0</v>
      </c>
      <c r="AX6205" s="16">
        <v>0</v>
      </c>
      <c r="AY6205" s="16">
        <v>3.3533267767625313E-3</v>
      </c>
      <c r="AZ6205" s="17">
        <v>0</v>
      </c>
      <c r="BA6205" s="16">
        <v>0</v>
      </c>
      <c r="BB6205" s="16">
        <v>8.170963458361595E-3</v>
      </c>
      <c r="BC6205" s="17">
        <v>0</v>
      </c>
      <c r="BD6205" s="16">
        <v>0</v>
      </c>
      <c r="BE6205" s="16">
        <v>8.170963458361595E-3</v>
      </c>
      <c r="BF6205" s="17">
        <v>0</v>
      </c>
      <c r="BG6205" s="16">
        <v>0</v>
      </c>
      <c r="BH6205" s="16">
        <v>8.170963458361595E-3</v>
      </c>
      <c r="BI6205" s="17">
        <v>0</v>
      </c>
      <c r="BJ6205" s="16">
        <v>0</v>
      </c>
      <c r="BK6205" s="16">
        <v>8.3565856063202472E-3</v>
      </c>
      <c r="BL6205" s="17">
        <v>0</v>
      </c>
      <c r="BM6205" s="16">
        <v>0.127075852335161</v>
      </c>
      <c r="BN6205" s="16">
        <v>8.3565856063202472E-3</v>
      </c>
      <c r="BO6205" s="17">
        <v>1.1599916144505359E-4</v>
      </c>
      <c r="BP6205" s="16">
        <v>0.87272499490242095</v>
      </c>
      <c r="BQ6205" s="16">
        <v>8.3565856063202472E-3</v>
      </c>
      <c r="BR6205" s="17">
        <v>7.9665306760101412E-4</v>
      </c>
      <c r="BS6205" s="16">
        <v>0</v>
      </c>
      <c r="BT6205" s="16">
        <v>6.0841450667153615E-2</v>
      </c>
      <c r="BU6205" s="17">
        <v>0</v>
      </c>
      <c r="BV6205" s="16">
        <v>0</v>
      </c>
      <c r="BW6205" s="16">
        <v>6.0841450667153615E-2</v>
      </c>
      <c r="BX6205" s="17">
        <v>0</v>
      </c>
      <c r="BY6205" s="16">
        <v>0</v>
      </c>
      <c r="BZ6205" s="16">
        <v>6.0841450667153615E-2</v>
      </c>
      <c r="CA6205" s="17">
        <v>0</v>
      </c>
      <c r="CB6205" s="16">
        <v>0</v>
      </c>
      <c r="CC6205" s="16">
        <v>5.0116212261004135E-3</v>
      </c>
      <c r="CD6205" s="17">
        <v>0</v>
      </c>
      <c r="CE6205" s="16">
        <v>0</v>
      </c>
      <c r="CF6205" s="16">
        <v>5.0116212261004135E-3</v>
      </c>
      <c r="CG6205" s="17">
        <v>0</v>
      </c>
      <c r="CH6205" s="16">
        <v>0</v>
      </c>
      <c r="CI6205" s="16">
        <v>5.0116212261004135E-3</v>
      </c>
      <c r="CJ6205" s="17">
        <v>0</v>
      </c>
      <c r="CK6205" s="16"/>
      <c r="CL6205" s="16"/>
      <c r="CM6205" s="17"/>
      <c r="CN6205" s="16">
        <v>0</v>
      </c>
      <c r="CO6205" s="16">
        <v>0.11800000000000001</v>
      </c>
      <c r="CP6205" s="17">
        <v>0</v>
      </c>
      <c r="CQ6205" s="16">
        <v>0</v>
      </c>
      <c r="CR6205" s="16">
        <v>0.11800000000000001</v>
      </c>
      <c r="CS6205" s="17">
        <v>0</v>
      </c>
      <c r="CT6205" s="16">
        <v>0</v>
      </c>
      <c r="CU6205" s="16">
        <v>0.11800000000000001</v>
      </c>
      <c r="CV6205" s="17">
        <v>0</v>
      </c>
      <c r="CW6205" s="16">
        <v>0</v>
      </c>
      <c r="CX6205" s="16">
        <v>3.6230736767002276E-3</v>
      </c>
      <c r="CY6205" s="17">
        <v>0</v>
      </c>
      <c r="CZ6205" s="16">
        <v>0</v>
      </c>
      <c r="DA6205" s="16">
        <v>3.6230736767002276E-3</v>
      </c>
      <c r="DB6205" s="17">
        <v>0</v>
      </c>
      <c r="DC6205" s="16">
        <v>0</v>
      </c>
      <c r="DD6205" s="16">
        <v>3.6230736767002276E-3</v>
      </c>
      <c r="DE6205" s="17">
        <v>0</v>
      </c>
      <c r="DF6205" s="14">
        <v>0</v>
      </c>
      <c r="DG6205" s="14">
        <v>1</v>
      </c>
      <c r="DH6205" s="15">
        <v>0</v>
      </c>
      <c r="DI6205" s="14">
        <v>0</v>
      </c>
      <c r="DJ6205" s="14">
        <v>1</v>
      </c>
      <c r="DK6205" s="15">
        <v>0</v>
      </c>
      <c r="DL6205" s="14">
        <v>0</v>
      </c>
      <c r="DM6205" s="14">
        <v>1</v>
      </c>
      <c r="DN6205" s="15">
        <v>0</v>
      </c>
      <c r="DO6205" s="14">
        <v>0</v>
      </c>
      <c r="DP6205" s="14">
        <v>1</v>
      </c>
      <c r="DQ6205" s="15">
        <v>0</v>
      </c>
      <c r="DR6205" s="82"/>
      <c r="DS6205" s="82"/>
      <c r="DT6205" s="15">
        <v>0</v>
      </c>
      <c r="DU6205" s="82"/>
      <c r="DV6205" s="82"/>
      <c r="DW6205" s="15">
        <v>0</v>
      </c>
      <c r="DX6205" s="82"/>
      <c r="DY6205" s="82"/>
      <c r="DZ6205" s="15">
        <v>0</v>
      </c>
      <c r="EB6205" s="2"/>
    </row>
    <row r="6206" spans="1:150" x14ac:dyDescent="0.25">
      <c r="A6206" t="s">
        <v>8567</v>
      </c>
      <c r="B6206" s="93">
        <v>2.7233242338876398E-5</v>
      </c>
      <c r="C6206" s="13">
        <v>3.2211775192588103E-2</v>
      </c>
      <c r="D6206" s="13">
        <v>1.8361659226409657E-2</v>
      </c>
      <c r="E6206" s="13">
        <v>0</v>
      </c>
      <c r="F6206" s="13">
        <v>1.8361659226409657E-2</v>
      </c>
      <c r="G6206" s="13">
        <v>1.0038373730184633E-2</v>
      </c>
      <c r="H6206" s="13">
        <v>1.1394691861436107E-2</v>
      </c>
      <c r="I6206" s="13">
        <v>2.4087156038651502E-3</v>
      </c>
      <c r="J6206" s="14">
        <v>0</v>
      </c>
      <c r="K6206" s="14">
        <v>0.98999999999999988</v>
      </c>
      <c r="L6206" s="15">
        <v>0</v>
      </c>
      <c r="M6206" s="14">
        <v>0</v>
      </c>
      <c r="N6206" s="14">
        <v>0.98999999999999988</v>
      </c>
      <c r="O6206" s="15">
        <v>0</v>
      </c>
      <c r="P6206" s="14">
        <v>0</v>
      </c>
      <c r="Q6206" s="14">
        <v>0.98999999999999988</v>
      </c>
      <c r="R6206" s="15">
        <v>0</v>
      </c>
      <c r="S6206" s="14">
        <v>0</v>
      </c>
      <c r="T6206" s="14">
        <v>0.98999999999999988</v>
      </c>
      <c r="U6206" s="15">
        <v>0</v>
      </c>
      <c r="V6206" s="16">
        <v>0</v>
      </c>
      <c r="W6206" s="16">
        <v>0.62652006650396275</v>
      </c>
      <c r="X6206" s="17">
        <v>0</v>
      </c>
      <c r="Y6206" s="16">
        <v>0</v>
      </c>
      <c r="Z6206" s="16">
        <v>0.62652006650396275</v>
      </c>
      <c r="AA6206" s="17">
        <v>0</v>
      </c>
      <c r="AB6206" s="16">
        <v>0</v>
      </c>
      <c r="AC6206" s="16">
        <v>0.62652006650396275</v>
      </c>
      <c r="AD6206" s="17">
        <v>0</v>
      </c>
      <c r="AE6206" s="16">
        <v>0</v>
      </c>
      <c r="AF6206" s="16">
        <v>0.62652006650396275</v>
      </c>
      <c r="AG6206" s="17">
        <v>0</v>
      </c>
      <c r="AH6206" s="13">
        <v>0</v>
      </c>
      <c r="AI6206" s="16">
        <v>0</v>
      </c>
      <c r="AJ6206" s="16">
        <v>2.6523871604493481E-2</v>
      </c>
      <c r="AK6206" s="17">
        <v>0</v>
      </c>
      <c r="AL6206" s="16">
        <v>0</v>
      </c>
      <c r="AM6206" s="16">
        <v>2.6523871604493481E-2</v>
      </c>
      <c r="AN6206" s="17">
        <v>0</v>
      </c>
      <c r="AO6206" s="16">
        <v>0</v>
      </c>
      <c r="AP6206" s="16">
        <v>2.6523871604493481E-2</v>
      </c>
      <c r="AQ6206" s="17">
        <v>0</v>
      </c>
      <c r="AR6206" s="16">
        <v>0</v>
      </c>
      <c r="AS6206" s="16">
        <v>2.9027195802741085E-3</v>
      </c>
      <c r="AT6206" s="17">
        <v>0</v>
      </c>
      <c r="AU6206" s="16">
        <v>0</v>
      </c>
      <c r="AV6206" s="16">
        <v>2.9027195802741085E-3</v>
      </c>
      <c r="AW6206" s="17">
        <v>0</v>
      </c>
      <c r="AX6206" s="16">
        <v>0</v>
      </c>
      <c r="AY6206" s="16">
        <v>2.9027195802741085E-3</v>
      </c>
      <c r="AZ6206" s="17">
        <v>0</v>
      </c>
      <c r="BA6206" s="16">
        <v>0</v>
      </c>
      <c r="BB6206" s="16">
        <v>7.2491897585121234E-3</v>
      </c>
      <c r="BC6206" s="17">
        <v>0</v>
      </c>
      <c r="BD6206" s="16">
        <v>0</v>
      </c>
      <c r="BE6206" s="16">
        <v>7.2491897585121234E-3</v>
      </c>
      <c r="BF6206" s="17">
        <v>0</v>
      </c>
      <c r="BG6206" s="16">
        <v>2.6257531385802901E-2</v>
      </c>
      <c r="BH6206" s="16">
        <v>7.2491897585121234E-3</v>
      </c>
      <c r="BI6206" s="17">
        <v>3.4950652216661247E-6</v>
      </c>
      <c r="BJ6206" s="16">
        <v>0</v>
      </c>
      <c r="BK6206" s="16">
        <v>7.5317334459127439E-3</v>
      </c>
      <c r="BL6206" s="17">
        <v>0</v>
      </c>
      <c r="BM6206" s="16">
        <v>2.6257531385802901E-2</v>
      </c>
      <c r="BN6206" s="16">
        <v>7.5317334459127439E-3</v>
      </c>
      <c r="BO6206" s="17">
        <v>3.631288530522906E-6</v>
      </c>
      <c r="BP6206" s="16">
        <v>0</v>
      </c>
      <c r="BQ6206" s="16">
        <v>7.5317334459127439E-3</v>
      </c>
      <c r="BR6206" s="17">
        <v>0</v>
      </c>
      <c r="BS6206" s="16">
        <v>0</v>
      </c>
      <c r="BT6206" s="16">
        <v>5.4362669368431586E-2</v>
      </c>
      <c r="BU6206" s="17">
        <v>0</v>
      </c>
      <c r="BV6206" s="16">
        <v>0</v>
      </c>
      <c r="BW6206" s="16">
        <v>5.4362669368431586E-2</v>
      </c>
      <c r="BX6206" s="17">
        <v>0</v>
      </c>
      <c r="BY6206" s="16">
        <v>0</v>
      </c>
      <c r="BZ6206" s="16">
        <v>5.4362669368431586E-2</v>
      </c>
      <c r="CA6206" s="17">
        <v>0</v>
      </c>
      <c r="CB6206" s="16">
        <v>0</v>
      </c>
      <c r="CC6206" s="16">
        <v>2.6072911560159784E-2</v>
      </c>
      <c r="CD6206" s="17">
        <v>0</v>
      </c>
      <c r="CE6206" s="16">
        <v>0</v>
      </c>
      <c r="CF6206" s="16">
        <v>2.6072911560159784E-2</v>
      </c>
      <c r="CG6206" s="17">
        <v>0</v>
      </c>
      <c r="CH6206" s="16">
        <v>0</v>
      </c>
      <c r="CI6206" s="16">
        <v>2.6072911560159784E-2</v>
      </c>
      <c r="CJ6206" s="17">
        <v>0</v>
      </c>
      <c r="CK6206" s="16"/>
      <c r="CL6206" s="16"/>
      <c r="CM6206" s="17"/>
      <c r="CN6206" s="16">
        <v>0</v>
      </c>
      <c r="CO6206" s="16">
        <v>0.11799999999999997</v>
      </c>
      <c r="CP6206" s="17">
        <v>0</v>
      </c>
      <c r="CQ6206" s="16">
        <v>0</v>
      </c>
      <c r="CR6206" s="16">
        <v>0.11799999999999997</v>
      </c>
      <c r="CS6206" s="17">
        <v>0</v>
      </c>
      <c r="CT6206" s="16">
        <v>7.6657582220382324E-3</v>
      </c>
      <c r="CU6206" s="16">
        <v>0.11799999999999997</v>
      </c>
      <c r="CV6206" s="17">
        <v>1.6609212741843449E-5</v>
      </c>
      <c r="CW6206" s="16">
        <v>0.55555555555555558</v>
      </c>
      <c r="CX6206" s="16">
        <v>3.7231203079296361E-3</v>
      </c>
      <c r="CY6206" s="17">
        <v>3.7979259085071875E-5</v>
      </c>
      <c r="CZ6206" s="16">
        <v>0</v>
      </c>
      <c r="DA6206" s="16">
        <v>3.7231203079296361E-3</v>
      </c>
      <c r="DB6206" s="17">
        <v>0</v>
      </c>
      <c r="DC6206" s="16">
        <v>0</v>
      </c>
      <c r="DD6206" s="16">
        <v>3.7231203079296361E-3</v>
      </c>
      <c r="DE6206" s="17">
        <v>0</v>
      </c>
      <c r="DF6206" s="14">
        <v>0</v>
      </c>
      <c r="DG6206" s="14">
        <v>1</v>
      </c>
      <c r="DH6206" s="15">
        <v>0</v>
      </c>
      <c r="DI6206" s="14">
        <v>0</v>
      </c>
      <c r="DJ6206" s="14">
        <v>1</v>
      </c>
      <c r="DK6206" s="15">
        <v>0</v>
      </c>
      <c r="DL6206" s="14">
        <v>0</v>
      </c>
      <c r="DM6206" s="14">
        <v>1</v>
      </c>
      <c r="DN6206" s="15">
        <v>0</v>
      </c>
      <c r="DO6206" s="14">
        <v>0</v>
      </c>
      <c r="DP6206" s="14">
        <v>1</v>
      </c>
      <c r="DQ6206" s="15">
        <v>0</v>
      </c>
      <c r="DR6206" s="82"/>
      <c r="DS6206" s="82"/>
      <c r="DT6206" s="15">
        <v>0</v>
      </c>
      <c r="DU6206" s="82"/>
      <c r="DV6206" s="82"/>
      <c r="DW6206" s="15">
        <v>0</v>
      </c>
      <c r="DX6206" s="82"/>
      <c r="DY6206" s="82"/>
      <c r="DZ6206" s="15">
        <v>0</v>
      </c>
      <c r="EA6206" s="109">
        <v>1</v>
      </c>
      <c r="EB6206" s="104">
        <v>0.65</v>
      </c>
      <c r="ED6206" s="109">
        <v>1</v>
      </c>
      <c r="EE6206" s="104">
        <v>0.69</v>
      </c>
      <c r="EG6206" s="109">
        <v>1</v>
      </c>
      <c r="EH6206" s="104">
        <v>0.69</v>
      </c>
      <c r="EM6206" s="109">
        <v>1</v>
      </c>
      <c r="EN6206" s="104">
        <v>0.9</v>
      </c>
      <c r="EP6206" s="109">
        <v>1</v>
      </c>
      <c r="EQ6206" s="104">
        <v>0.9</v>
      </c>
      <c r="ES6206" s="109">
        <v>1</v>
      </c>
      <c r="ET6206" s="104">
        <v>0.9</v>
      </c>
    </row>
    <row r="6207" spans="1:150" x14ac:dyDescent="0.25">
      <c r="A6207" t="s">
        <v>10179</v>
      </c>
      <c r="B6207" s="93">
        <v>1.8872980268208099E-5</v>
      </c>
      <c r="C6207" s="13">
        <v>0</v>
      </c>
      <c r="D6207" s="13">
        <v>8.4648624411653491E-3</v>
      </c>
      <c r="E6207" s="13">
        <v>0</v>
      </c>
      <c r="F6207" s="13">
        <v>8.4648624411653491E-3</v>
      </c>
      <c r="G6207" s="13">
        <v>1.7144812392983174E-3</v>
      </c>
      <c r="H6207" s="13">
        <v>5.0939660157817927E-3</v>
      </c>
      <c r="I6207" s="13">
        <v>4.1827924626179503E-3</v>
      </c>
      <c r="J6207" s="14">
        <v>0</v>
      </c>
      <c r="K6207" s="14">
        <v>0.99000000000000055</v>
      </c>
      <c r="L6207" s="15">
        <v>0</v>
      </c>
      <c r="M6207" s="14">
        <v>0</v>
      </c>
      <c r="N6207" s="14">
        <v>0.99000000000000055</v>
      </c>
      <c r="O6207" s="15">
        <v>0</v>
      </c>
      <c r="P6207" s="14">
        <v>0</v>
      </c>
      <c r="Q6207" s="14">
        <v>0.99000000000000055</v>
      </c>
      <c r="R6207" s="15">
        <v>0</v>
      </c>
      <c r="S6207" s="14">
        <v>0</v>
      </c>
      <c r="T6207" s="14">
        <v>0.99000000000000055</v>
      </c>
      <c r="U6207" s="15">
        <v>0</v>
      </c>
      <c r="V6207" s="16">
        <v>0</v>
      </c>
      <c r="W6207" s="16">
        <v>0.64585073028745432</v>
      </c>
      <c r="X6207" s="17">
        <v>0</v>
      </c>
      <c r="Y6207" s="16">
        <v>0</v>
      </c>
      <c r="Z6207" s="16">
        <v>0.64585073028745432</v>
      </c>
      <c r="AA6207" s="17">
        <v>0</v>
      </c>
      <c r="AB6207" s="16">
        <v>0</v>
      </c>
      <c r="AC6207" s="16">
        <v>0.64585073028745432</v>
      </c>
      <c r="AD6207" s="17">
        <v>0</v>
      </c>
      <c r="AE6207" s="16">
        <v>0</v>
      </c>
      <c r="AF6207" s="16">
        <v>0.64585073028745432</v>
      </c>
      <c r="AG6207" s="17">
        <v>0</v>
      </c>
      <c r="AH6207" s="13">
        <v>0</v>
      </c>
      <c r="AI6207" s="16">
        <v>0</v>
      </c>
      <c r="AJ6207" s="16">
        <v>2.4227245498008507E-2</v>
      </c>
      <c r="AK6207" s="17">
        <v>0</v>
      </c>
      <c r="AL6207" s="16">
        <v>0</v>
      </c>
      <c r="AM6207" s="16">
        <v>2.4227245498008507E-2</v>
      </c>
      <c r="AN6207" s="17">
        <v>0</v>
      </c>
      <c r="AO6207" s="16">
        <v>0</v>
      </c>
      <c r="AP6207" s="16">
        <v>2.4227245498008507E-2</v>
      </c>
      <c r="AQ6207" s="17">
        <v>0</v>
      </c>
      <c r="AR6207" s="16">
        <v>0</v>
      </c>
      <c r="AS6207" s="16">
        <v>2.7465588746845271E-3</v>
      </c>
      <c r="AT6207" s="17">
        <v>0</v>
      </c>
      <c r="AU6207" s="16">
        <v>0</v>
      </c>
      <c r="AV6207" s="16">
        <v>2.7465588746845271E-3</v>
      </c>
      <c r="AW6207" s="17">
        <v>0</v>
      </c>
      <c r="AX6207" s="16">
        <v>0</v>
      </c>
      <c r="AY6207" s="16">
        <v>2.7465588746845271E-3</v>
      </c>
      <c r="AZ6207" s="17">
        <v>0</v>
      </c>
      <c r="BA6207" s="16">
        <v>0</v>
      </c>
      <c r="BB6207" s="16">
        <v>6.7716843596106633E-3</v>
      </c>
      <c r="BC6207" s="17">
        <v>0</v>
      </c>
      <c r="BD6207" s="16">
        <v>0</v>
      </c>
      <c r="BE6207" s="16">
        <v>6.7716843596106633E-3</v>
      </c>
      <c r="BF6207" s="17">
        <v>0</v>
      </c>
      <c r="BG6207" s="16">
        <v>0</v>
      </c>
      <c r="BH6207" s="16">
        <v>6.7716843596106633E-3</v>
      </c>
      <c r="BI6207" s="17">
        <v>0</v>
      </c>
      <c r="BJ6207" s="16">
        <v>0</v>
      </c>
      <c r="BK6207" s="16">
        <v>6.9045636847015713E-3</v>
      </c>
      <c r="BL6207" s="17">
        <v>0</v>
      </c>
      <c r="BM6207" s="16">
        <v>0</v>
      </c>
      <c r="BN6207" s="16">
        <v>6.9045636847015713E-3</v>
      </c>
      <c r="BO6207" s="17">
        <v>0</v>
      </c>
      <c r="BP6207" s="16">
        <v>0.95440120124240502</v>
      </c>
      <c r="BQ6207" s="16">
        <v>6.9045636847015713E-3</v>
      </c>
      <c r="BR6207" s="17">
        <v>5.5781106124885294E-5</v>
      </c>
      <c r="BS6207" s="16">
        <v>0</v>
      </c>
      <c r="BT6207" s="16">
        <v>5.0381929680424861E-2</v>
      </c>
      <c r="BU6207" s="17">
        <v>0</v>
      </c>
      <c r="BV6207" s="16">
        <v>0</v>
      </c>
      <c r="BW6207" s="16">
        <v>5.0381929680424861E-2</v>
      </c>
      <c r="BX6207" s="17">
        <v>0</v>
      </c>
      <c r="BY6207" s="16">
        <v>0</v>
      </c>
      <c r="BZ6207" s="16">
        <v>5.0381929680424861E-2</v>
      </c>
      <c r="CA6207" s="17">
        <v>0</v>
      </c>
      <c r="CB6207" s="16">
        <v>0</v>
      </c>
      <c r="CC6207" s="16">
        <v>8.7589990981734554E-3</v>
      </c>
      <c r="CD6207" s="17">
        <v>0</v>
      </c>
      <c r="CE6207" s="16">
        <v>0</v>
      </c>
      <c r="CF6207" s="16">
        <v>8.7589990981734554E-3</v>
      </c>
      <c r="CG6207" s="17">
        <v>0</v>
      </c>
      <c r="CH6207" s="16">
        <v>0</v>
      </c>
      <c r="CI6207" s="16">
        <v>8.7589990981734554E-3</v>
      </c>
      <c r="CJ6207" s="17">
        <v>0</v>
      </c>
      <c r="CK6207" s="16"/>
      <c r="CL6207" s="16"/>
      <c r="CM6207" s="17"/>
      <c r="CN6207" s="16">
        <v>0</v>
      </c>
      <c r="CO6207" s="16">
        <v>0.11800000000000006</v>
      </c>
      <c r="CP6207" s="17">
        <v>0</v>
      </c>
      <c r="CQ6207" s="16">
        <v>0</v>
      </c>
      <c r="CR6207" s="16">
        <v>0.11800000000000006</v>
      </c>
      <c r="CS6207" s="17">
        <v>0</v>
      </c>
      <c r="CT6207" s="16">
        <v>0</v>
      </c>
      <c r="CU6207" s="16">
        <v>0.11800000000000006</v>
      </c>
      <c r="CV6207" s="17">
        <v>0</v>
      </c>
      <c r="CW6207" s="16">
        <v>0</v>
      </c>
      <c r="CX6207" s="16">
        <v>3.6547778311954715E-3</v>
      </c>
      <c r="CY6207" s="17">
        <v>0</v>
      </c>
      <c r="CZ6207" s="16">
        <v>0</v>
      </c>
      <c r="DA6207" s="16">
        <v>3.6547778311954715E-3</v>
      </c>
      <c r="DB6207" s="17">
        <v>0</v>
      </c>
      <c r="DC6207" s="16">
        <v>0</v>
      </c>
      <c r="DD6207" s="16">
        <v>3.6547778311954715E-3</v>
      </c>
      <c r="DE6207" s="17">
        <v>0</v>
      </c>
      <c r="DF6207" s="14">
        <v>0</v>
      </c>
      <c r="DG6207" s="14">
        <v>1.0000000000000002</v>
      </c>
      <c r="DH6207" s="15">
        <v>0</v>
      </c>
      <c r="DI6207" s="14">
        <v>0</v>
      </c>
      <c r="DJ6207" s="14">
        <v>1.0000000000000002</v>
      </c>
      <c r="DK6207" s="15">
        <v>0</v>
      </c>
      <c r="DL6207" s="14">
        <v>0</v>
      </c>
      <c r="DM6207" s="14">
        <v>1.0000000000000002</v>
      </c>
      <c r="DN6207" s="15">
        <v>0</v>
      </c>
      <c r="DO6207" s="14">
        <v>0</v>
      </c>
      <c r="DP6207" s="14">
        <v>1.0000000000000002</v>
      </c>
      <c r="DQ6207" s="15">
        <v>0</v>
      </c>
      <c r="DR6207" s="82"/>
      <c r="DS6207" s="82"/>
      <c r="DT6207" s="15">
        <v>0</v>
      </c>
      <c r="DU6207" s="82"/>
      <c r="DV6207" s="82"/>
      <c r="DW6207" s="15">
        <v>0</v>
      </c>
      <c r="DX6207" s="82"/>
      <c r="DY6207" s="82"/>
      <c r="DZ6207" s="15">
        <v>0</v>
      </c>
      <c r="EB6207" s="2"/>
    </row>
    <row r="6208" spans="1:150" x14ac:dyDescent="0.25">
      <c r="A6208" t="s">
        <v>8252</v>
      </c>
      <c r="B6208" s="93">
        <v>2.9421378221865399E-5</v>
      </c>
      <c r="C6208" s="13">
        <v>0</v>
      </c>
      <c r="D6208" s="13">
        <v>6.6051688000782385E-2</v>
      </c>
      <c r="E6208" s="13">
        <v>0</v>
      </c>
      <c r="F6208" s="13">
        <v>6.6051688000782385E-2</v>
      </c>
      <c r="G6208" s="13">
        <v>6.687451538259212E-3</v>
      </c>
      <c r="H6208" s="13">
        <v>5.2749272357133337E-2</v>
      </c>
      <c r="I6208" s="13">
        <v>2.6329142905243668E-2</v>
      </c>
      <c r="J6208" s="14">
        <v>0</v>
      </c>
      <c r="K6208" s="14">
        <v>0.99</v>
      </c>
      <c r="L6208" s="15">
        <v>0</v>
      </c>
      <c r="M6208" s="14">
        <v>0</v>
      </c>
      <c r="N6208" s="14">
        <v>0.99</v>
      </c>
      <c r="O6208" s="15">
        <v>0</v>
      </c>
      <c r="P6208" s="14">
        <v>0</v>
      </c>
      <c r="Q6208" s="14">
        <v>0.99</v>
      </c>
      <c r="R6208" s="15">
        <v>0</v>
      </c>
      <c r="S6208" s="14">
        <v>0</v>
      </c>
      <c r="T6208" s="14">
        <v>0.99</v>
      </c>
      <c r="U6208" s="15">
        <v>0</v>
      </c>
      <c r="V6208" s="16">
        <v>0</v>
      </c>
      <c r="W6208" s="16">
        <v>0.63693560817694039</v>
      </c>
      <c r="X6208" s="17">
        <v>0</v>
      </c>
      <c r="Y6208" s="16">
        <v>0</v>
      </c>
      <c r="Z6208" s="16">
        <v>0.63693560817694039</v>
      </c>
      <c r="AA6208" s="17">
        <v>0</v>
      </c>
      <c r="AB6208" s="16">
        <v>0</v>
      </c>
      <c r="AC6208" s="16">
        <v>0.63693560817694039</v>
      </c>
      <c r="AD6208" s="17">
        <v>0</v>
      </c>
      <c r="AE6208" s="16">
        <v>0</v>
      </c>
      <c r="AF6208" s="16">
        <v>0.63693560817694039</v>
      </c>
      <c r="AG6208" s="17">
        <v>0</v>
      </c>
      <c r="AH6208" s="13">
        <v>0</v>
      </c>
      <c r="AI6208" s="16">
        <v>0</v>
      </c>
      <c r="AJ6208" s="16">
        <v>3.112063505989221E-2</v>
      </c>
      <c r="AK6208" s="17">
        <v>0</v>
      </c>
      <c r="AL6208" s="16">
        <v>0</v>
      </c>
      <c r="AM6208" s="16">
        <v>3.112063505989221E-2</v>
      </c>
      <c r="AN6208" s="17">
        <v>0</v>
      </c>
      <c r="AO6208" s="16">
        <v>0</v>
      </c>
      <c r="AP6208" s="16">
        <v>3.112063505989221E-2</v>
      </c>
      <c r="AQ6208" s="17">
        <v>0</v>
      </c>
      <c r="AR6208" s="16">
        <v>0</v>
      </c>
      <c r="AS6208" s="16">
        <v>3.7143441293179444E-3</v>
      </c>
      <c r="AT6208" s="17">
        <v>0</v>
      </c>
      <c r="AU6208" s="16">
        <v>0</v>
      </c>
      <c r="AV6208" s="16">
        <v>3.7143441293179444E-3</v>
      </c>
      <c r="AW6208" s="17">
        <v>0</v>
      </c>
      <c r="AX6208" s="16">
        <v>0</v>
      </c>
      <c r="AY6208" s="16">
        <v>3.7143441293179444E-3</v>
      </c>
      <c r="AZ6208" s="17">
        <v>0</v>
      </c>
      <c r="BA6208" s="16">
        <v>0</v>
      </c>
      <c r="BB6208" s="16">
        <v>8.8570856324247972E-3</v>
      </c>
      <c r="BC6208" s="17">
        <v>0</v>
      </c>
      <c r="BD6208" s="16">
        <v>0</v>
      </c>
      <c r="BE6208" s="16">
        <v>8.8570856324247972E-3</v>
      </c>
      <c r="BF6208" s="17">
        <v>0</v>
      </c>
      <c r="BG6208" s="16">
        <v>0</v>
      </c>
      <c r="BH6208" s="16">
        <v>8.8570856324247972E-3</v>
      </c>
      <c r="BI6208" s="17">
        <v>0</v>
      </c>
      <c r="BJ6208" s="16">
        <v>0.99179004856870701</v>
      </c>
      <c r="BK6208" s="16">
        <v>9.259221247042794E-3</v>
      </c>
      <c r="BL6208" s="17">
        <v>6.0656609178984851E-4</v>
      </c>
      <c r="BM6208" s="16">
        <v>0</v>
      </c>
      <c r="BN6208" s="16">
        <v>9.259221247042794E-3</v>
      </c>
      <c r="BO6208" s="17">
        <v>0</v>
      </c>
      <c r="BP6208" s="16">
        <v>0</v>
      </c>
      <c r="BQ6208" s="16">
        <v>9.259221247042794E-3</v>
      </c>
      <c r="BR6208" s="17">
        <v>0</v>
      </c>
      <c r="BS6208" s="16">
        <v>0</v>
      </c>
      <c r="BT6208" s="16">
        <v>6.6571665684637141E-2</v>
      </c>
      <c r="BU6208" s="17">
        <v>0</v>
      </c>
      <c r="BV6208" s="16">
        <v>0</v>
      </c>
      <c r="BW6208" s="16">
        <v>6.6571665684637141E-2</v>
      </c>
      <c r="BX6208" s="17">
        <v>0</v>
      </c>
      <c r="BY6208" s="16">
        <v>0</v>
      </c>
      <c r="BZ6208" s="16">
        <v>6.6571665684637141E-2</v>
      </c>
      <c r="CA6208" s="17">
        <v>0</v>
      </c>
      <c r="CB6208" s="16">
        <v>0</v>
      </c>
      <c r="CC6208" s="16">
        <v>3.8500887946280346E-3</v>
      </c>
      <c r="CD6208" s="17">
        <v>0</v>
      </c>
      <c r="CE6208" s="16">
        <v>0</v>
      </c>
      <c r="CF6208" s="16">
        <v>3.8500887946280346E-3</v>
      </c>
      <c r="CG6208" s="17">
        <v>0</v>
      </c>
      <c r="CH6208" s="16">
        <v>0</v>
      </c>
      <c r="CI6208" s="16">
        <v>3.8500887946280346E-3</v>
      </c>
      <c r="CJ6208" s="17">
        <v>0</v>
      </c>
      <c r="CK6208" s="16"/>
      <c r="CL6208" s="16"/>
      <c r="CM6208" s="17"/>
      <c r="CN6208" s="16">
        <v>0</v>
      </c>
      <c r="CO6208" s="16">
        <v>0.11799999999999997</v>
      </c>
      <c r="CP6208" s="17">
        <v>0</v>
      </c>
      <c r="CQ6208" s="16">
        <v>0</v>
      </c>
      <c r="CR6208" s="16">
        <v>0.11799999999999997</v>
      </c>
      <c r="CS6208" s="17">
        <v>0</v>
      </c>
      <c r="CT6208" s="16">
        <v>0</v>
      </c>
      <c r="CU6208" s="16">
        <v>0.11799999999999997</v>
      </c>
      <c r="CV6208" s="17">
        <v>0</v>
      </c>
      <c r="CW6208" s="16">
        <v>0</v>
      </c>
      <c r="CX6208" s="16">
        <v>3.5782480336192962E-3</v>
      </c>
      <c r="CY6208" s="17">
        <v>0</v>
      </c>
      <c r="CZ6208" s="16">
        <v>0</v>
      </c>
      <c r="DA6208" s="16">
        <v>3.5782480336192962E-3</v>
      </c>
      <c r="DB6208" s="17">
        <v>0</v>
      </c>
      <c r="DC6208" s="16">
        <v>0</v>
      </c>
      <c r="DD6208" s="16">
        <v>3.5782480336192962E-3</v>
      </c>
      <c r="DE6208" s="17">
        <v>0</v>
      </c>
      <c r="DF6208" s="14">
        <v>0</v>
      </c>
      <c r="DG6208" s="14">
        <v>1</v>
      </c>
      <c r="DH6208" s="15">
        <v>0</v>
      </c>
      <c r="DI6208" s="14">
        <v>0</v>
      </c>
      <c r="DJ6208" s="14">
        <v>1</v>
      </c>
      <c r="DK6208" s="15">
        <v>0</v>
      </c>
      <c r="DL6208" s="14">
        <v>0</v>
      </c>
      <c r="DM6208" s="14">
        <v>1</v>
      </c>
      <c r="DN6208" s="15">
        <v>0</v>
      </c>
      <c r="DO6208" s="14">
        <v>0</v>
      </c>
      <c r="DP6208" s="14">
        <v>1</v>
      </c>
      <c r="DQ6208" s="15">
        <v>0</v>
      </c>
      <c r="DR6208" s="82"/>
      <c r="DS6208" s="82"/>
      <c r="DT6208" s="15">
        <v>0</v>
      </c>
      <c r="DU6208" s="82"/>
      <c r="DV6208" s="82"/>
      <c r="DW6208" s="15">
        <v>0</v>
      </c>
      <c r="DX6208" s="82"/>
      <c r="DY6208" s="82"/>
      <c r="DZ6208" s="15">
        <v>0</v>
      </c>
      <c r="EB6208" s="2"/>
    </row>
    <row r="6209" spans="1:150" x14ac:dyDescent="0.25">
      <c r="A6209" t="s">
        <v>7812</v>
      </c>
      <c r="B6209" s="93">
        <v>3.2071849419391797E-5</v>
      </c>
      <c r="C6209" s="13">
        <v>0</v>
      </c>
      <c r="D6209" s="13">
        <v>2.1809622324357476E-2</v>
      </c>
      <c r="E6209" s="13">
        <v>0</v>
      </c>
      <c r="F6209" s="13">
        <v>2.1809622324357476E-2</v>
      </c>
      <c r="G6209" s="13">
        <v>8.2340046830482803E-4</v>
      </c>
      <c r="H6209" s="13">
        <v>1.8858504184673715E-2</v>
      </c>
      <c r="I6209" s="13">
        <v>8.6383919815028101E-3</v>
      </c>
      <c r="J6209" s="14">
        <v>0</v>
      </c>
      <c r="K6209" s="14">
        <v>0.9900000000000001</v>
      </c>
      <c r="L6209" s="15">
        <v>0</v>
      </c>
      <c r="M6209" s="14">
        <v>0</v>
      </c>
      <c r="N6209" s="14">
        <v>0.9900000000000001</v>
      </c>
      <c r="O6209" s="15">
        <v>0</v>
      </c>
      <c r="P6209" s="14">
        <v>0</v>
      </c>
      <c r="Q6209" s="14">
        <v>0.9900000000000001</v>
      </c>
      <c r="R6209" s="15">
        <v>0</v>
      </c>
      <c r="S6209" s="14">
        <v>0</v>
      </c>
      <c r="T6209" s="14">
        <v>0.9900000000000001</v>
      </c>
      <c r="U6209" s="15">
        <v>0</v>
      </c>
      <c r="V6209" s="16">
        <v>0</v>
      </c>
      <c r="W6209" s="16">
        <v>0.63665060155347686</v>
      </c>
      <c r="X6209" s="17">
        <v>0</v>
      </c>
      <c r="Y6209" s="16">
        <v>0</v>
      </c>
      <c r="Z6209" s="16">
        <v>0.63665060155347686</v>
      </c>
      <c r="AA6209" s="17">
        <v>0</v>
      </c>
      <c r="AB6209" s="16">
        <v>0</v>
      </c>
      <c r="AC6209" s="16">
        <v>0.63665060155347686</v>
      </c>
      <c r="AD6209" s="17">
        <v>0</v>
      </c>
      <c r="AE6209" s="16">
        <v>0</v>
      </c>
      <c r="AF6209" s="16">
        <v>0.63665060155347686</v>
      </c>
      <c r="AG6209" s="17">
        <v>0</v>
      </c>
      <c r="AH6209" s="13">
        <v>0</v>
      </c>
      <c r="AI6209" s="16">
        <v>0</v>
      </c>
      <c r="AJ6209" s="16">
        <v>4.250646980888715E-2</v>
      </c>
      <c r="AK6209" s="17">
        <v>0</v>
      </c>
      <c r="AL6209" s="16">
        <v>0</v>
      </c>
      <c r="AM6209" s="16">
        <v>4.250646980888715E-2</v>
      </c>
      <c r="AN6209" s="17">
        <v>0</v>
      </c>
      <c r="AO6209" s="16">
        <v>0</v>
      </c>
      <c r="AP6209" s="16">
        <v>4.250646980888715E-2</v>
      </c>
      <c r="AQ6209" s="17">
        <v>0</v>
      </c>
      <c r="AR6209" s="16">
        <v>0</v>
      </c>
      <c r="AS6209" s="16">
        <v>4.6181804560749551E-3</v>
      </c>
      <c r="AT6209" s="17">
        <v>0</v>
      </c>
      <c r="AU6209" s="16">
        <v>0</v>
      </c>
      <c r="AV6209" s="16">
        <v>4.6181804560749551E-3</v>
      </c>
      <c r="AW6209" s="17">
        <v>0</v>
      </c>
      <c r="AX6209" s="16">
        <v>0</v>
      </c>
      <c r="AY6209" s="16">
        <v>4.6181804560749551E-3</v>
      </c>
      <c r="AZ6209" s="17">
        <v>0</v>
      </c>
      <c r="BA6209" s="16">
        <v>0</v>
      </c>
      <c r="BB6209" s="16">
        <v>1.0139835436784971E-2</v>
      </c>
      <c r="BC6209" s="17">
        <v>0</v>
      </c>
      <c r="BD6209" s="16">
        <v>0</v>
      </c>
      <c r="BE6209" s="16">
        <v>1.0139835436784971E-2</v>
      </c>
      <c r="BF6209" s="17">
        <v>0</v>
      </c>
      <c r="BG6209" s="16">
        <v>0</v>
      </c>
      <c r="BH6209" s="16">
        <v>1.0139835436784971E-2</v>
      </c>
      <c r="BI6209" s="17">
        <v>0</v>
      </c>
      <c r="BJ6209" s="16">
        <v>0</v>
      </c>
      <c r="BK6209" s="16">
        <v>1.0787291931761908E-2</v>
      </c>
      <c r="BL6209" s="17">
        <v>0</v>
      </c>
      <c r="BM6209" s="16">
        <v>0</v>
      </c>
      <c r="BN6209" s="16">
        <v>1.0787291931761908E-2</v>
      </c>
      <c r="BO6209" s="17">
        <v>0</v>
      </c>
      <c r="BP6209" s="16">
        <v>0.85008413157736995</v>
      </c>
      <c r="BQ6209" s="16">
        <v>1.0787291931761908E-2</v>
      </c>
      <c r="BR6209" s="17">
        <v>1.9999654185803682E-4</v>
      </c>
      <c r="BS6209" s="16">
        <v>0</v>
      </c>
      <c r="BT6209" s="16">
        <v>7.6537886141689868E-2</v>
      </c>
      <c r="BU6209" s="17">
        <v>0</v>
      </c>
      <c r="BV6209" s="16">
        <v>0</v>
      </c>
      <c r="BW6209" s="16">
        <v>7.6537886141689868E-2</v>
      </c>
      <c r="BX6209" s="17">
        <v>0</v>
      </c>
      <c r="BY6209" s="16">
        <v>0</v>
      </c>
      <c r="BZ6209" s="16">
        <v>7.6537886141689868E-2</v>
      </c>
      <c r="CA6209" s="17">
        <v>0</v>
      </c>
      <c r="CB6209" s="16">
        <v>0</v>
      </c>
      <c r="CC6209" s="16">
        <v>2.1394942200129068E-3</v>
      </c>
      <c r="CD6209" s="17">
        <v>0</v>
      </c>
      <c r="CE6209" s="16">
        <v>0</v>
      </c>
      <c r="CF6209" s="16">
        <v>2.1394942200129068E-3</v>
      </c>
      <c r="CG6209" s="17">
        <v>0</v>
      </c>
      <c r="CH6209" s="16">
        <v>0</v>
      </c>
      <c r="CI6209" s="16">
        <v>2.1394942200129068E-3</v>
      </c>
      <c r="CJ6209" s="17">
        <v>0</v>
      </c>
      <c r="CK6209" s="16"/>
      <c r="CL6209" s="16"/>
      <c r="CM6209" s="17"/>
      <c r="CN6209" s="16">
        <v>0</v>
      </c>
      <c r="CO6209" s="16">
        <v>0.11800000000000004</v>
      </c>
      <c r="CP6209" s="17">
        <v>0</v>
      </c>
      <c r="CQ6209" s="16">
        <v>0</v>
      </c>
      <c r="CR6209" s="16">
        <v>0.11800000000000004</v>
      </c>
      <c r="CS6209" s="17">
        <v>0</v>
      </c>
      <c r="CT6209" s="16">
        <v>0</v>
      </c>
      <c r="CU6209" s="16">
        <v>0.11800000000000004</v>
      </c>
      <c r="CV6209" s="17">
        <v>0</v>
      </c>
      <c r="CW6209" s="16">
        <v>0</v>
      </c>
      <c r="CX6209" s="16">
        <v>3.6857336053003789E-3</v>
      </c>
      <c r="CY6209" s="17">
        <v>0</v>
      </c>
      <c r="CZ6209" s="16">
        <v>0</v>
      </c>
      <c r="DA6209" s="16">
        <v>3.6857336053003789E-3</v>
      </c>
      <c r="DB6209" s="17">
        <v>0</v>
      </c>
      <c r="DC6209" s="16">
        <v>0</v>
      </c>
      <c r="DD6209" s="16">
        <v>3.6857336053003789E-3</v>
      </c>
      <c r="DE6209" s="17">
        <v>0</v>
      </c>
      <c r="DF6209" s="14">
        <v>0</v>
      </c>
      <c r="DG6209" s="14">
        <v>1.0000000000000002</v>
      </c>
      <c r="DH6209" s="15">
        <v>0</v>
      </c>
      <c r="DI6209" s="14">
        <v>0</v>
      </c>
      <c r="DJ6209" s="14">
        <v>1.0000000000000002</v>
      </c>
      <c r="DK6209" s="15">
        <v>0</v>
      </c>
      <c r="DL6209" s="14">
        <v>0</v>
      </c>
      <c r="DM6209" s="14">
        <v>1.0000000000000002</v>
      </c>
      <c r="DN6209" s="15">
        <v>0</v>
      </c>
      <c r="DO6209" s="14">
        <v>0</v>
      </c>
      <c r="DP6209" s="14">
        <v>1.0000000000000002</v>
      </c>
      <c r="DQ6209" s="15">
        <v>0</v>
      </c>
      <c r="DR6209" s="82"/>
      <c r="DS6209" s="82"/>
      <c r="DT6209" s="15">
        <v>0</v>
      </c>
      <c r="DU6209" s="82"/>
      <c r="DV6209" s="82"/>
      <c r="DW6209" s="15">
        <v>0</v>
      </c>
      <c r="DX6209" s="82"/>
      <c r="DY6209" s="82"/>
      <c r="DZ6209" s="15">
        <v>0</v>
      </c>
      <c r="EB6209" s="2"/>
    </row>
    <row r="6210" spans="1:150" x14ac:dyDescent="0.25">
      <c r="A6210" t="s">
        <v>10453</v>
      </c>
      <c r="B6210" s="93">
        <v>1.7580856552547401E-5</v>
      </c>
      <c r="C6210" s="13">
        <v>0</v>
      </c>
      <c r="D6210" s="13">
        <v>2.7898792521263458E-2</v>
      </c>
      <c r="E6210" s="13">
        <v>0</v>
      </c>
      <c r="F6210" s="13">
        <v>2.7898792521263458E-2</v>
      </c>
      <c r="G6210" s="13">
        <v>1.334108963255835E-3</v>
      </c>
      <c r="H6210" s="13">
        <v>2.6295125056570431E-2</v>
      </c>
      <c r="I6210" s="13">
        <v>8.5985303049858665E-3</v>
      </c>
      <c r="J6210" s="14">
        <v>0</v>
      </c>
      <c r="K6210" s="14">
        <v>0.9900000000000001</v>
      </c>
      <c r="L6210" s="15">
        <v>0</v>
      </c>
      <c r="M6210" s="14">
        <v>0</v>
      </c>
      <c r="N6210" s="14">
        <v>0.9900000000000001</v>
      </c>
      <c r="O6210" s="15">
        <v>0</v>
      </c>
      <c r="P6210" s="14">
        <v>0</v>
      </c>
      <c r="Q6210" s="14">
        <v>0.9900000000000001</v>
      </c>
      <c r="R6210" s="15">
        <v>0</v>
      </c>
      <c r="S6210" s="14">
        <v>0</v>
      </c>
      <c r="T6210" s="14">
        <v>0.9900000000000001</v>
      </c>
      <c r="U6210" s="15">
        <v>0</v>
      </c>
      <c r="V6210" s="16">
        <v>0</v>
      </c>
      <c r="W6210" s="16">
        <v>0.63120430574041886</v>
      </c>
      <c r="X6210" s="17">
        <v>0</v>
      </c>
      <c r="Y6210" s="16">
        <v>0</v>
      </c>
      <c r="Z6210" s="16">
        <v>0.63120430574041886</v>
      </c>
      <c r="AA6210" s="17">
        <v>0</v>
      </c>
      <c r="AB6210" s="16">
        <v>0</v>
      </c>
      <c r="AC6210" s="16">
        <v>0.63120430574041886</v>
      </c>
      <c r="AD6210" s="17">
        <v>0</v>
      </c>
      <c r="AE6210" s="16">
        <v>0</v>
      </c>
      <c r="AF6210" s="16">
        <v>0.63120430574041886</v>
      </c>
      <c r="AG6210" s="17">
        <v>0</v>
      </c>
      <c r="AH6210" s="13">
        <v>0</v>
      </c>
      <c r="AI6210" s="16">
        <v>0</v>
      </c>
      <c r="AJ6210" s="16">
        <v>4.7512549749791119E-2</v>
      </c>
      <c r="AK6210" s="17">
        <v>0</v>
      </c>
      <c r="AL6210" s="16">
        <v>0</v>
      </c>
      <c r="AM6210" s="16">
        <v>4.7512549749791119E-2</v>
      </c>
      <c r="AN6210" s="17">
        <v>0</v>
      </c>
      <c r="AO6210" s="16">
        <v>0</v>
      </c>
      <c r="AP6210" s="16">
        <v>4.7512549749791119E-2</v>
      </c>
      <c r="AQ6210" s="17">
        <v>0</v>
      </c>
      <c r="AR6210" s="16">
        <v>0</v>
      </c>
      <c r="AS6210" s="16">
        <v>5.1225924050475906E-3</v>
      </c>
      <c r="AT6210" s="17">
        <v>0</v>
      </c>
      <c r="AU6210" s="16">
        <v>0</v>
      </c>
      <c r="AV6210" s="16">
        <v>5.1225924050475906E-3</v>
      </c>
      <c r="AW6210" s="17">
        <v>0</v>
      </c>
      <c r="AX6210" s="16">
        <v>0</v>
      </c>
      <c r="AY6210" s="16">
        <v>5.1225924050475906E-3</v>
      </c>
      <c r="AZ6210" s="17">
        <v>0</v>
      </c>
      <c r="BA6210" s="16">
        <v>0</v>
      </c>
      <c r="BB6210" s="16">
        <v>1.1127306582236015E-2</v>
      </c>
      <c r="BC6210" s="17">
        <v>0</v>
      </c>
      <c r="BD6210" s="16">
        <v>0</v>
      </c>
      <c r="BE6210" s="16">
        <v>1.1127306582236015E-2</v>
      </c>
      <c r="BF6210" s="17">
        <v>0</v>
      </c>
      <c r="BG6210" s="16">
        <v>0</v>
      </c>
      <c r="BH6210" s="16">
        <v>1.1127306582236015E-2</v>
      </c>
      <c r="BI6210" s="17">
        <v>0</v>
      </c>
      <c r="BJ6210" s="16">
        <v>0.31537434559649802</v>
      </c>
      <c r="BK6210" s="16">
        <v>1.1811852836774677E-2</v>
      </c>
      <c r="BL6210" s="17">
        <v>1.0392733646128476E-4</v>
      </c>
      <c r="BM6210" s="16">
        <v>0</v>
      </c>
      <c r="BN6210" s="16">
        <v>1.1811852836774677E-2</v>
      </c>
      <c r="BO6210" s="17">
        <v>0</v>
      </c>
      <c r="BP6210" s="16">
        <v>0</v>
      </c>
      <c r="BQ6210" s="16">
        <v>1.1811852836774677E-2</v>
      </c>
      <c r="BR6210" s="17">
        <v>0</v>
      </c>
      <c r="BS6210" s="16">
        <v>0</v>
      </c>
      <c r="BT6210" s="16">
        <v>8.3827640255425037E-2</v>
      </c>
      <c r="BU6210" s="17">
        <v>0</v>
      </c>
      <c r="BV6210" s="16">
        <v>0</v>
      </c>
      <c r="BW6210" s="16">
        <v>8.3827640255425037E-2</v>
      </c>
      <c r="BX6210" s="17">
        <v>0</v>
      </c>
      <c r="BY6210" s="16">
        <v>0</v>
      </c>
      <c r="BZ6210" s="16">
        <v>8.3827640255425037E-2</v>
      </c>
      <c r="CA6210" s="17">
        <v>0</v>
      </c>
      <c r="CB6210" s="16">
        <v>0</v>
      </c>
      <c r="CC6210" s="16">
        <v>2.7866558812699241E-3</v>
      </c>
      <c r="CD6210" s="17">
        <v>0</v>
      </c>
      <c r="CE6210" s="16">
        <v>0</v>
      </c>
      <c r="CF6210" s="16">
        <v>2.7866558812699241E-3</v>
      </c>
      <c r="CG6210" s="17">
        <v>0</v>
      </c>
      <c r="CH6210" s="16">
        <v>0</v>
      </c>
      <c r="CI6210" s="16">
        <v>2.7866558812699241E-3</v>
      </c>
      <c r="CJ6210" s="17">
        <v>0</v>
      </c>
      <c r="CK6210" s="16"/>
      <c r="CL6210" s="16"/>
      <c r="CM6210" s="17"/>
      <c r="CN6210" s="16">
        <v>0</v>
      </c>
      <c r="CO6210" s="16">
        <v>0.11800000000000004</v>
      </c>
      <c r="CP6210" s="17">
        <v>0</v>
      </c>
      <c r="CQ6210" s="16">
        <v>0</v>
      </c>
      <c r="CR6210" s="16">
        <v>0.11800000000000004</v>
      </c>
      <c r="CS6210" s="17">
        <v>0</v>
      </c>
      <c r="CT6210" s="16">
        <v>0</v>
      </c>
      <c r="CU6210" s="16">
        <v>0.11800000000000004</v>
      </c>
      <c r="CV6210" s="17">
        <v>0</v>
      </c>
      <c r="CW6210" s="16">
        <v>0</v>
      </c>
      <c r="CX6210" s="16">
        <v>3.6650757665857084E-3</v>
      </c>
      <c r="CY6210" s="17">
        <v>0</v>
      </c>
      <c r="CZ6210" s="16">
        <v>0</v>
      </c>
      <c r="DA6210" s="16">
        <v>3.6650757665857084E-3</v>
      </c>
      <c r="DB6210" s="17">
        <v>0</v>
      </c>
      <c r="DC6210" s="16">
        <v>0</v>
      </c>
      <c r="DD6210" s="16">
        <v>3.6650757665857084E-3</v>
      </c>
      <c r="DE6210" s="17">
        <v>0</v>
      </c>
      <c r="DF6210" s="14">
        <v>0</v>
      </c>
      <c r="DG6210" s="14">
        <v>1</v>
      </c>
      <c r="DH6210" s="15">
        <v>0</v>
      </c>
      <c r="DI6210" s="14">
        <v>0</v>
      </c>
      <c r="DJ6210" s="14">
        <v>1</v>
      </c>
      <c r="DK6210" s="15">
        <v>0</v>
      </c>
      <c r="DL6210" s="14">
        <v>0</v>
      </c>
      <c r="DM6210" s="14">
        <v>1</v>
      </c>
      <c r="DN6210" s="15">
        <v>0</v>
      </c>
      <c r="DO6210" s="14">
        <v>0</v>
      </c>
      <c r="DP6210" s="14">
        <v>1</v>
      </c>
      <c r="DQ6210" s="15">
        <v>0</v>
      </c>
      <c r="DR6210" s="82"/>
      <c r="DS6210" s="82"/>
      <c r="DT6210" s="15">
        <v>0</v>
      </c>
      <c r="DU6210" s="82"/>
      <c r="DV6210" s="82"/>
      <c r="DW6210" s="15">
        <v>0</v>
      </c>
      <c r="DX6210" s="82"/>
      <c r="DY6210" s="82"/>
      <c r="DZ6210" s="15">
        <v>0</v>
      </c>
      <c r="EB6210" s="2"/>
    </row>
    <row r="6211" spans="1:150" x14ac:dyDescent="0.25">
      <c r="A6211" t="s">
        <v>8907</v>
      </c>
      <c r="B6211" s="93">
        <v>2.5078683225537499E-5</v>
      </c>
      <c r="C6211" s="13">
        <v>0</v>
      </c>
      <c r="D6211" s="13">
        <v>7.296101919378073E-3</v>
      </c>
      <c r="E6211" s="13">
        <v>0</v>
      </c>
      <c r="F6211" s="13">
        <v>7.296101919378073E-3</v>
      </c>
      <c r="G6211" s="13">
        <v>2.6288639037522817E-3</v>
      </c>
      <c r="H6211" s="13">
        <v>6.0611782711961085E-3</v>
      </c>
      <c r="I6211" s="13">
        <v>7.8436193235647904E-4</v>
      </c>
      <c r="J6211" s="14">
        <v>0</v>
      </c>
      <c r="K6211" s="14">
        <v>0.98999999999999988</v>
      </c>
      <c r="L6211" s="15">
        <v>0</v>
      </c>
      <c r="M6211" s="14">
        <v>0</v>
      </c>
      <c r="N6211" s="14">
        <v>0.98999999999999988</v>
      </c>
      <c r="O6211" s="15">
        <v>0</v>
      </c>
      <c r="P6211" s="14">
        <v>0</v>
      </c>
      <c r="Q6211" s="14">
        <v>0.98999999999999988</v>
      </c>
      <c r="R6211" s="15">
        <v>0</v>
      </c>
      <c r="S6211" s="14">
        <v>0</v>
      </c>
      <c r="T6211" s="14">
        <v>0.98999999999999988</v>
      </c>
      <c r="U6211" s="15">
        <v>0</v>
      </c>
      <c r="V6211" s="16">
        <v>0</v>
      </c>
      <c r="W6211" s="16">
        <v>0.61679948657380745</v>
      </c>
      <c r="X6211" s="17">
        <v>0</v>
      </c>
      <c r="Y6211" s="16">
        <v>0</v>
      </c>
      <c r="Z6211" s="16">
        <v>0.61679948657380745</v>
      </c>
      <c r="AA6211" s="17">
        <v>0</v>
      </c>
      <c r="AB6211" s="16">
        <v>0</v>
      </c>
      <c r="AC6211" s="16">
        <v>0.61679948657380745</v>
      </c>
      <c r="AD6211" s="17">
        <v>0</v>
      </c>
      <c r="AE6211" s="16">
        <v>0</v>
      </c>
      <c r="AF6211" s="16">
        <v>0.61679948657380745</v>
      </c>
      <c r="AG6211" s="17">
        <v>0</v>
      </c>
      <c r="AH6211" s="13">
        <v>0</v>
      </c>
      <c r="AI6211" s="16">
        <v>0</v>
      </c>
      <c r="AJ6211" s="16">
        <v>3.7768529918608545E-2</v>
      </c>
      <c r="AK6211" s="17">
        <v>0</v>
      </c>
      <c r="AL6211" s="16">
        <v>0</v>
      </c>
      <c r="AM6211" s="16">
        <v>3.7768529918608545E-2</v>
      </c>
      <c r="AN6211" s="17">
        <v>0</v>
      </c>
      <c r="AO6211" s="16">
        <v>0</v>
      </c>
      <c r="AP6211" s="16">
        <v>3.7768529918608545E-2</v>
      </c>
      <c r="AQ6211" s="17">
        <v>0</v>
      </c>
      <c r="AR6211" s="16">
        <v>0</v>
      </c>
      <c r="AS6211" s="16">
        <v>4.1281022200644855E-3</v>
      </c>
      <c r="AT6211" s="17">
        <v>0</v>
      </c>
      <c r="AU6211" s="16">
        <v>0</v>
      </c>
      <c r="AV6211" s="16">
        <v>4.1281022200644855E-3</v>
      </c>
      <c r="AW6211" s="17">
        <v>0</v>
      </c>
      <c r="AX6211" s="16">
        <v>0</v>
      </c>
      <c r="AY6211" s="16">
        <v>4.1281022200644855E-3</v>
      </c>
      <c r="AZ6211" s="17">
        <v>0</v>
      </c>
      <c r="BA6211" s="16">
        <v>0</v>
      </c>
      <c r="BB6211" s="16">
        <v>9.5985257868004912E-3</v>
      </c>
      <c r="BC6211" s="17">
        <v>0</v>
      </c>
      <c r="BD6211" s="16">
        <v>0</v>
      </c>
      <c r="BE6211" s="16">
        <v>9.5985257868004912E-3</v>
      </c>
      <c r="BF6211" s="17">
        <v>0</v>
      </c>
      <c r="BG6211" s="16">
        <v>8.1263104598611399E-2</v>
      </c>
      <c r="BH6211" s="16">
        <v>9.5985257868004912E-3</v>
      </c>
      <c r="BI6211" s="17">
        <v>5.6910033102451336E-6</v>
      </c>
      <c r="BJ6211" s="16">
        <v>0</v>
      </c>
      <c r="BK6211" s="16">
        <v>9.8820794483470871E-3</v>
      </c>
      <c r="BL6211" s="17">
        <v>0</v>
      </c>
      <c r="BM6211" s="16">
        <v>8.1263104598611399E-2</v>
      </c>
      <c r="BN6211" s="16">
        <v>9.8820794483470871E-3</v>
      </c>
      <c r="BO6211" s="17">
        <v>5.8591233801742999E-6</v>
      </c>
      <c r="BP6211" s="16">
        <v>0</v>
      </c>
      <c r="BQ6211" s="16">
        <v>9.8820794483470871E-3</v>
      </c>
      <c r="BR6211" s="17">
        <v>0</v>
      </c>
      <c r="BS6211" s="16">
        <v>0</v>
      </c>
      <c r="BT6211" s="16">
        <v>7.1576625381761461E-2</v>
      </c>
      <c r="BU6211" s="17">
        <v>0</v>
      </c>
      <c r="BV6211" s="16">
        <v>0</v>
      </c>
      <c r="BW6211" s="16">
        <v>7.1576625381761461E-2</v>
      </c>
      <c r="BX6211" s="17">
        <v>0</v>
      </c>
      <c r="BY6211" s="16">
        <v>0</v>
      </c>
      <c r="BZ6211" s="16">
        <v>7.1576625381761461E-2</v>
      </c>
      <c r="CA6211" s="17">
        <v>0</v>
      </c>
      <c r="CB6211" s="16">
        <v>0</v>
      </c>
      <c r="CC6211" s="16">
        <v>1.2551347768323931E-2</v>
      </c>
      <c r="CD6211" s="17">
        <v>0</v>
      </c>
      <c r="CE6211" s="16">
        <v>0</v>
      </c>
      <c r="CF6211" s="16">
        <v>1.2551347768323931E-2</v>
      </c>
      <c r="CG6211" s="17">
        <v>0</v>
      </c>
      <c r="CH6211" s="16">
        <v>0</v>
      </c>
      <c r="CI6211" s="16">
        <v>1.2551347768323931E-2</v>
      </c>
      <c r="CJ6211" s="17">
        <v>0</v>
      </c>
      <c r="CK6211" s="16"/>
      <c r="CL6211" s="16"/>
      <c r="CM6211" s="17"/>
      <c r="CN6211" s="16">
        <v>0</v>
      </c>
      <c r="CO6211" s="16">
        <v>0.11799999999999999</v>
      </c>
      <c r="CP6211" s="17">
        <v>0</v>
      </c>
      <c r="CQ6211" s="16">
        <v>0</v>
      </c>
      <c r="CR6211" s="16">
        <v>0.11799999999999999</v>
      </c>
      <c r="CS6211" s="17">
        <v>0</v>
      </c>
      <c r="CT6211" s="16">
        <v>0</v>
      </c>
      <c r="CU6211" s="16">
        <v>0.11799999999999999</v>
      </c>
      <c r="CV6211" s="17">
        <v>0</v>
      </c>
      <c r="CW6211" s="16">
        <v>0</v>
      </c>
      <c r="CX6211" s="16">
        <v>3.6002506833562853E-3</v>
      </c>
      <c r="CY6211" s="17">
        <v>0</v>
      </c>
      <c r="CZ6211" s="16">
        <v>0</v>
      </c>
      <c r="DA6211" s="16">
        <v>3.6002506833562853E-3</v>
      </c>
      <c r="DB6211" s="17">
        <v>0</v>
      </c>
      <c r="DC6211" s="16">
        <v>0</v>
      </c>
      <c r="DD6211" s="16">
        <v>3.6002506833562853E-3</v>
      </c>
      <c r="DE6211" s="17">
        <v>0</v>
      </c>
      <c r="DF6211" s="14">
        <v>0</v>
      </c>
      <c r="DG6211" s="14">
        <v>1</v>
      </c>
      <c r="DH6211" s="15">
        <v>0</v>
      </c>
      <c r="DI6211" s="14">
        <v>0</v>
      </c>
      <c r="DJ6211" s="14">
        <v>1</v>
      </c>
      <c r="DK6211" s="15">
        <v>0</v>
      </c>
      <c r="DL6211" s="14">
        <v>0</v>
      </c>
      <c r="DM6211" s="14">
        <v>1</v>
      </c>
      <c r="DN6211" s="15">
        <v>0</v>
      </c>
      <c r="DO6211" s="14">
        <v>0</v>
      </c>
      <c r="DP6211" s="14">
        <v>1</v>
      </c>
      <c r="DQ6211" s="15">
        <v>0</v>
      </c>
      <c r="DR6211" s="82"/>
      <c r="DS6211" s="82"/>
      <c r="DT6211" s="15">
        <v>0</v>
      </c>
      <c r="DU6211" s="82"/>
      <c r="DV6211" s="82"/>
      <c r="DW6211" s="15">
        <v>0</v>
      </c>
      <c r="DX6211" s="82"/>
      <c r="DY6211" s="82"/>
      <c r="DZ6211" s="15">
        <v>0</v>
      </c>
      <c r="EB6211" s="2"/>
    </row>
    <row r="6212" spans="1:150" x14ac:dyDescent="0.25">
      <c r="A6212" t="s">
        <v>11316</v>
      </c>
      <c r="B6212" s="93">
        <v>7.6481820778772305E-6</v>
      </c>
      <c r="C6212" s="13">
        <v>0</v>
      </c>
      <c r="D6212" s="13">
        <v>1.4984854247172651E-2</v>
      </c>
      <c r="E6212" s="13">
        <v>0</v>
      </c>
      <c r="F6212" s="13">
        <v>1.4984854247172651E-2</v>
      </c>
      <c r="G6212" s="13">
        <v>2.7769732130206565E-3</v>
      </c>
      <c r="H6212" s="13">
        <v>1.323498990640092E-2</v>
      </c>
      <c r="I6212" s="13">
        <v>3.4468448308198063E-3</v>
      </c>
      <c r="J6212" s="14">
        <v>0</v>
      </c>
      <c r="K6212" s="14">
        <v>0.99000000000000021</v>
      </c>
      <c r="L6212" s="15">
        <v>0</v>
      </c>
      <c r="M6212" s="14">
        <v>0</v>
      </c>
      <c r="N6212" s="14">
        <v>0.99000000000000021</v>
      </c>
      <c r="O6212" s="15">
        <v>0</v>
      </c>
      <c r="P6212" s="14">
        <v>0</v>
      </c>
      <c r="Q6212" s="14">
        <v>0.99000000000000021</v>
      </c>
      <c r="R6212" s="15">
        <v>0</v>
      </c>
      <c r="S6212" s="14">
        <v>0</v>
      </c>
      <c r="T6212" s="14">
        <v>0.99000000000000021</v>
      </c>
      <c r="U6212" s="15">
        <v>0</v>
      </c>
      <c r="V6212" s="16">
        <v>0</v>
      </c>
      <c r="W6212" s="16">
        <v>0.61972473798802719</v>
      </c>
      <c r="X6212" s="17">
        <v>0</v>
      </c>
      <c r="Y6212" s="16">
        <v>0</v>
      </c>
      <c r="Z6212" s="16">
        <v>0.61972473798802719</v>
      </c>
      <c r="AA6212" s="17">
        <v>0</v>
      </c>
      <c r="AB6212" s="16">
        <v>0</v>
      </c>
      <c r="AC6212" s="16">
        <v>0.61972473798802719</v>
      </c>
      <c r="AD6212" s="17">
        <v>0</v>
      </c>
      <c r="AE6212" s="16">
        <v>0</v>
      </c>
      <c r="AF6212" s="16">
        <v>0.61972473798802719</v>
      </c>
      <c r="AG6212" s="17">
        <v>0</v>
      </c>
      <c r="AH6212" s="13">
        <v>0</v>
      </c>
      <c r="AI6212" s="16">
        <v>0</v>
      </c>
      <c r="AJ6212" s="16">
        <v>4.3814614278148339E-2</v>
      </c>
      <c r="AK6212" s="17">
        <v>0</v>
      </c>
      <c r="AL6212" s="16">
        <v>0</v>
      </c>
      <c r="AM6212" s="16">
        <v>4.3814614278148339E-2</v>
      </c>
      <c r="AN6212" s="17">
        <v>0</v>
      </c>
      <c r="AO6212" s="16">
        <v>0</v>
      </c>
      <c r="AP6212" s="16">
        <v>4.3814614278148339E-2</v>
      </c>
      <c r="AQ6212" s="17">
        <v>0</v>
      </c>
      <c r="AR6212" s="16">
        <v>0</v>
      </c>
      <c r="AS6212" s="16">
        <v>4.615659586686029E-3</v>
      </c>
      <c r="AT6212" s="17">
        <v>0</v>
      </c>
      <c r="AU6212" s="16">
        <v>0</v>
      </c>
      <c r="AV6212" s="16">
        <v>4.615659586686029E-3</v>
      </c>
      <c r="AW6212" s="17">
        <v>0</v>
      </c>
      <c r="AX6212" s="16">
        <v>0</v>
      </c>
      <c r="AY6212" s="16">
        <v>4.615659586686029E-3</v>
      </c>
      <c r="AZ6212" s="17">
        <v>0</v>
      </c>
      <c r="BA6212" s="16">
        <v>0</v>
      </c>
      <c r="BB6212" s="16">
        <v>1.0435335759736599E-2</v>
      </c>
      <c r="BC6212" s="17">
        <v>0</v>
      </c>
      <c r="BD6212" s="16">
        <v>0</v>
      </c>
      <c r="BE6212" s="16">
        <v>1.0435335759736599E-2</v>
      </c>
      <c r="BF6212" s="17">
        <v>0</v>
      </c>
      <c r="BG6212" s="16">
        <v>0</v>
      </c>
      <c r="BH6212" s="16">
        <v>1.0435335759736599E-2</v>
      </c>
      <c r="BI6212" s="17">
        <v>0</v>
      </c>
      <c r="BJ6212" s="16">
        <v>0</v>
      </c>
      <c r="BK6212" s="16">
        <v>1.0812631278089601E-2</v>
      </c>
      <c r="BL6212" s="17">
        <v>0</v>
      </c>
      <c r="BM6212" s="16">
        <v>0</v>
      </c>
      <c r="BN6212" s="16">
        <v>1.0812631278089601E-2</v>
      </c>
      <c r="BO6212" s="17">
        <v>0</v>
      </c>
      <c r="BP6212" s="16">
        <v>0</v>
      </c>
      <c r="BQ6212" s="16">
        <v>1.0812631278089601E-2</v>
      </c>
      <c r="BR6212" s="17">
        <v>0</v>
      </c>
      <c r="BS6212" s="16">
        <v>0</v>
      </c>
      <c r="BT6212" s="16">
        <v>7.7953613959432969E-2</v>
      </c>
      <c r="BU6212" s="17">
        <v>0</v>
      </c>
      <c r="BV6212" s="16">
        <v>0</v>
      </c>
      <c r="BW6212" s="16">
        <v>7.7953613959432969E-2</v>
      </c>
      <c r="BX6212" s="17">
        <v>0</v>
      </c>
      <c r="BY6212" s="16">
        <v>0</v>
      </c>
      <c r="BZ6212" s="16">
        <v>7.7953613959432969E-2</v>
      </c>
      <c r="CA6212" s="17">
        <v>0</v>
      </c>
      <c r="CB6212" s="16">
        <v>0</v>
      </c>
      <c r="CC6212" s="16">
        <v>8.4307275628142681E-3</v>
      </c>
      <c r="CD6212" s="17">
        <v>0</v>
      </c>
      <c r="CE6212" s="16">
        <v>0</v>
      </c>
      <c r="CF6212" s="16">
        <v>8.4307275628142681E-3</v>
      </c>
      <c r="CG6212" s="17">
        <v>0</v>
      </c>
      <c r="CH6212" s="16">
        <v>0</v>
      </c>
      <c r="CI6212" s="16">
        <v>8.4307275628142681E-3</v>
      </c>
      <c r="CJ6212" s="17">
        <v>0</v>
      </c>
      <c r="CK6212" s="16"/>
      <c r="CL6212" s="16"/>
      <c r="CM6212" s="17"/>
      <c r="CN6212" s="16">
        <v>0</v>
      </c>
      <c r="CO6212" s="16">
        <v>0.11800000000000001</v>
      </c>
      <c r="CP6212" s="17">
        <v>0</v>
      </c>
      <c r="CQ6212" s="16">
        <v>9.4305047782183488E-2</v>
      </c>
      <c r="CR6212" s="16">
        <v>0.11800000000000001</v>
      </c>
      <c r="CS6212" s="17">
        <v>1.6675139270306332E-4</v>
      </c>
      <c r="CT6212" s="16">
        <v>0</v>
      </c>
      <c r="CU6212" s="16">
        <v>0.11800000000000001</v>
      </c>
      <c r="CV6212" s="17">
        <v>0</v>
      </c>
      <c r="CW6212" s="16">
        <v>0</v>
      </c>
      <c r="CX6212" s="16">
        <v>3.6317702432220049E-3</v>
      </c>
      <c r="CY6212" s="17">
        <v>0</v>
      </c>
      <c r="CZ6212" s="16">
        <v>0</v>
      </c>
      <c r="DA6212" s="16">
        <v>3.6317702432220049E-3</v>
      </c>
      <c r="DB6212" s="17">
        <v>0</v>
      </c>
      <c r="DC6212" s="16">
        <v>0</v>
      </c>
      <c r="DD6212" s="16">
        <v>3.6317702432220049E-3</v>
      </c>
      <c r="DE6212" s="17">
        <v>0</v>
      </c>
      <c r="DF6212" s="14">
        <v>0</v>
      </c>
      <c r="DG6212" s="14">
        <v>1</v>
      </c>
      <c r="DH6212" s="15">
        <v>0</v>
      </c>
      <c r="DI6212" s="14">
        <v>0</v>
      </c>
      <c r="DJ6212" s="14">
        <v>1</v>
      </c>
      <c r="DK6212" s="15">
        <v>0</v>
      </c>
      <c r="DL6212" s="14">
        <v>0</v>
      </c>
      <c r="DM6212" s="14">
        <v>1</v>
      </c>
      <c r="DN6212" s="15">
        <v>0</v>
      </c>
      <c r="DO6212" s="14">
        <v>0</v>
      </c>
      <c r="DP6212" s="14">
        <v>1</v>
      </c>
      <c r="DQ6212" s="15">
        <v>0</v>
      </c>
      <c r="DR6212" s="82"/>
      <c r="DS6212" s="82"/>
      <c r="DT6212" s="15">
        <v>0</v>
      </c>
      <c r="DU6212" s="82"/>
      <c r="DV6212" s="82"/>
      <c r="DW6212" s="15">
        <v>0</v>
      </c>
      <c r="DX6212" s="82"/>
      <c r="DY6212" s="82"/>
      <c r="DZ6212" s="15">
        <v>0</v>
      </c>
      <c r="EB6212" s="2"/>
    </row>
    <row r="6213" spans="1:150" x14ac:dyDescent="0.25">
      <c r="A6213" t="s">
        <v>10207</v>
      </c>
      <c r="B6213" s="93">
        <v>1.8768735941988699E-5</v>
      </c>
      <c r="C6213" s="13">
        <v>0</v>
      </c>
      <c r="D6213" s="13">
        <v>0.11051106247195379</v>
      </c>
      <c r="E6213" s="13">
        <v>0</v>
      </c>
      <c r="F6213" s="13">
        <v>0.11051106247195379</v>
      </c>
      <c r="G6213" s="13">
        <v>5.9889147111080081E-3</v>
      </c>
      <c r="H6213" s="13">
        <v>0.10266610203722561</v>
      </c>
      <c r="I6213" s="13">
        <v>3.4853120585167256E-2</v>
      </c>
      <c r="J6213" s="14">
        <v>0</v>
      </c>
      <c r="K6213" s="14">
        <v>0.98999999999999988</v>
      </c>
      <c r="L6213" s="15">
        <v>0</v>
      </c>
      <c r="M6213" s="14">
        <v>0</v>
      </c>
      <c r="N6213" s="14">
        <v>0.98999999999999988</v>
      </c>
      <c r="O6213" s="15">
        <v>0</v>
      </c>
      <c r="P6213" s="14">
        <v>0</v>
      </c>
      <c r="Q6213" s="14">
        <v>0.98999999999999988</v>
      </c>
      <c r="R6213" s="15">
        <v>0</v>
      </c>
      <c r="S6213" s="14">
        <v>0</v>
      </c>
      <c r="T6213" s="14">
        <v>0.98999999999999988</v>
      </c>
      <c r="U6213" s="15">
        <v>0</v>
      </c>
      <c r="V6213" s="16">
        <v>0</v>
      </c>
      <c r="W6213" s="16">
        <v>0.62488298683718446</v>
      </c>
      <c r="X6213" s="17">
        <v>0</v>
      </c>
      <c r="Y6213" s="16">
        <v>0</v>
      </c>
      <c r="Z6213" s="16">
        <v>0.62488298683718446</v>
      </c>
      <c r="AA6213" s="17">
        <v>0</v>
      </c>
      <c r="AB6213" s="16">
        <v>0</v>
      </c>
      <c r="AC6213" s="16">
        <v>0.62488298683718446</v>
      </c>
      <c r="AD6213" s="17">
        <v>0</v>
      </c>
      <c r="AE6213" s="16">
        <v>0</v>
      </c>
      <c r="AF6213" s="16">
        <v>0.62488298683718446</v>
      </c>
      <c r="AG6213" s="17">
        <v>0</v>
      </c>
      <c r="AH6213" s="13">
        <v>0</v>
      </c>
      <c r="AI6213" s="16">
        <v>0</v>
      </c>
      <c r="AJ6213" s="16">
        <v>4.2186959915711725E-2</v>
      </c>
      <c r="AK6213" s="17">
        <v>0</v>
      </c>
      <c r="AL6213" s="16">
        <v>0</v>
      </c>
      <c r="AM6213" s="16">
        <v>4.2186959915711725E-2</v>
      </c>
      <c r="AN6213" s="17">
        <v>0</v>
      </c>
      <c r="AO6213" s="16">
        <v>0</v>
      </c>
      <c r="AP6213" s="16">
        <v>4.2186959915711725E-2</v>
      </c>
      <c r="AQ6213" s="17">
        <v>0</v>
      </c>
      <c r="AR6213" s="16">
        <v>0</v>
      </c>
      <c r="AS6213" s="16">
        <v>4.6050308773926338E-3</v>
      </c>
      <c r="AT6213" s="17">
        <v>0</v>
      </c>
      <c r="AU6213" s="16">
        <v>0</v>
      </c>
      <c r="AV6213" s="16">
        <v>4.6050308773926338E-3</v>
      </c>
      <c r="AW6213" s="17">
        <v>0</v>
      </c>
      <c r="AX6213" s="16">
        <v>0</v>
      </c>
      <c r="AY6213" s="16">
        <v>4.6050308773926338E-3</v>
      </c>
      <c r="AZ6213" s="17">
        <v>0</v>
      </c>
      <c r="BA6213" s="16">
        <v>0</v>
      </c>
      <c r="BB6213" s="16">
        <v>1.0910620484117506E-2</v>
      </c>
      <c r="BC6213" s="17">
        <v>0</v>
      </c>
      <c r="BD6213" s="16">
        <v>0</v>
      </c>
      <c r="BE6213" s="16">
        <v>1.0910620484117506E-2</v>
      </c>
      <c r="BF6213" s="17">
        <v>0</v>
      </c>
      <c r="BG6213" s="16">
        <v>0</v>
      </c>
      <c r="BH6213" s="16">
        <v>1.0910620484117506E-2</v>
      </c>
      <c r="BI6213" s="17">
        <v>0</v>
      </c>
      <c r="BJ6213" s="16">
        <v>0</v>
      </c>
      <c r="BK6213" s="16">
        <v>1.156240519794813E-2</v>
      </c>
      <c r="BL6213" s="17">
        <v>0</v>
      </c>
      <c r="BM6213" s="16">
        <v>0</v>
      </c>
      <c r="BN6213" s="16">
        <v>1.156240519794813E-2</v>
      </c>
      <c r="BO6213" s="17">
        <v>0</v>
      </c>
      <c r="BP6213" s="16">
        <v>0</v>
      </c>
      <c r="BQ6213" s="16">
        <v>1.156240519794813E-2</v>
      </c>
      <c r="BR6213" s="17">
        <v>0</v>
      </c>
      <c r="BS6213" s="16">
        <v>0</v>
      </c>
      <c r="BT6213" s="16">
        <v>8.2491943158824646E-2</v>
      </c>
      <c r="BU6213" s="17">
        <v>0</v>
      </c>
      <c r="BV6213" s="16">
        <v>0</v>
      </c>
      <c r="BW6213" s="16">
        <v>8.2491943158824646E-2</v>
      </c>
      <c r="BX6213" s="17">
        <v>0</v>
      </c>
      <c r="BY6213" s="16">
        <v>0</v>
      </c>
      <c r="BZ6213" s="16">
        <v>8.2491943158824646E-2</v>
      </c>
      <c r="CA6213" s="17">
        <v>0</v>
      </c>
      <c r="CB6213" s="16">
        <v>0</v>
      </c>
      <c r="CC6213" s="16">
        <v>2.9613193236853585E-3</v>
      </c>
      <c r="CD6213" s="17">
        <v>0</v>
      </c>
      <c r="CE6213" s="16">
        <v>0</v>
      </c>
      <c r="CF6213" s="16">
        <v>2.9613193236853585E-3</v>
      </c>
      <c r="CG6213" s="17">
        <v>0</v>
      </c>
      <c r="CH6213" s="16">
        <v>0</v>
      </c>
      <c r="CI6213" s="16">
        <v>2.9613193236853585E-3</v>
      </c>
      <c r="CJ6213" s="17">
        <v>0</v>
      </c>
      <c r="CK6213" s="16"/>
      <c r="CL6213" s="16"/>
      <c r="CM6213" s="17"/>
      <c r="CN6213" s="16">
        <v>0</v>
      </c>
      <c r="CO6213" s="16">
        <v>0.11799999999999999</v>
      </c>
      <c r="CP6213" s="17">
        <v>0</v>
      </c>
      <c r="CQ6213" s="16">
        <v>0</v>
      </c>
      <c r="CR6213" s="16">
        <v>0.11799999999999999</v>
      </c>
      <c r="CS6213" s="17">
        <v>0</v>
      </c>
      <c r="CT6213" s="16">
        <v>0</v>
      </c>
      <c r="CU6213" s="16">
        <v>0.11799999999999999</v>
      </c>
      <c r="CV6213" s="17">
        <v>0</v>
      </c>
      <c r="CW6213" s="16">
        <v>0</v>
      </c>
      <c r="CX6213" s="16">
        <v>3.6582733401516348E-3</v>
      </c>
      <c r="CY6213" s="17">
        <v>0</v>
      </c>
      <c r="CZ6213" s="16">
        <v>0</v>
      </c>
      <c r="DA6213" s="16">
        <v>3.6582733401516348E-3</v>
      </c>
      <c r="DB6213" s="17">
        <v>0</v>
      </c>
      <c r="DC6213" s="16">
        <v>0</v>
      </c>
      <c r="DD6213" s="16">
        <v>3.6582733401516348E-3</v>
      </c>
      <c r="DE6213" s="17">
        <v>0</v>
      </c>
      <c r="DF6213" s="14">
        <v>0</v>
      </c>
      <c r="DG6213" s="14">
        <v>1</v>
      </c>
      <c r="DH6213" s="15">
        <v>0</v>
      </c>
      <c r="DI6213" s="14">
        <v>0</v>
      </c>
      <c r="DJ6213" s="14">
        <v>1</v>
      </c>
      <c r="DK6213" s="15">
        <v>0</v>
      </c>
      <c r="DL6213" s="14">
        <v>0</v>
      </c>
      <c r="DM6213" s="14">
        <v>1</v>
      </c>
      <c r="DN6213" s="15">
        <v>0</v>
      </c>
      <c r="DO6213" s="14">
        <v>0</v>
      </c>
      <c r="DP6213" s="14">
        <v>1</v>
      </c>
      <c r="DQ6213" s="15">
        <v>0</v>
      </c>
      <c r="DR6213" s="82"/>
      <c r="DS6213" s="82"/>
      <c r="DT6213" s="15">
        <v>0</v>
      </c>
      <c r="DU6213" s="82"/>
      <c r="DV6213" s="82"/>
      <c r="DW6213" s="15">
        <v>0</v>
      </c>
      <c r="DX6213" s="82"/>
      <c r="DY6213" s="82"/>
      <c r="DZ6213" s="15">
        <v>0</v>
      </c>
      <c r="EB6213" s="2"/>
    </row>
    <row r="6214" spans="1:150" x14ac:dyDescent="0.25">
      <c r="A6214" t="s">
        <v>11044</v>
      </c>
      <c r="B6214" s="93">
        <v>1.31888423957051E-5</v>
      </c>
      <c r="C6214" s="13">
        <v>0</v>
      </c>
      <c r="D6214" s="13">
        <v>1.4367093599849829E-2</v>
      </c>
      <c r="E6214" s="13">
        <v>0.15647667371068899</v>
      </c>
      <c r="F6214" s="13">
        <v>0.17084376731053882</v>
      </c>
      <c r="G6214" s="13">
        <v>2.0014916234809455E-3</v>
      </c>
      <c r="H6214" s="13">
        <v>1.1240980350295868E-2</v>
      </c>
      <c r="I6214" s="13">
        <v>5.4151391193331963E-3</v>
      </c>
      <c r="J6214" s="14">
        <v>0</v>
      </c>
      <c r="K6214" s="14">
        <v>0.9900000000000001</v>
      </c>
      <c r="L6214" s="15">
        <v>0</v>
      </c>
      <c r="M6214" s="14">
        <v>0</v>
      </c>
      <c r="N6214" s="14">
        <v>0.9900000000000001</v>
      </c>
      <c r="O6214" s="15">
        <v>0</v>
      </c>
      <c r="P6214" s="14">
        <v>0</v>
      </c>
      <c r="Q6214" s="14">
        <v>0.9900000000000001</v>
      </c>
      <c r="R6214" s="15">
        <v>0</v>
      </c>
      <c r="S6214" s="14">
        <v>0</v>
      </c>
      <c r="T6214" s="14">
        <v>0.9900000000000001</v>
      </c>
      <c r="U6214" s="15">
        <v>0</v>
      </c>
      <c r="V6214" s="16">
        <v>0</v>
      </c>
      <c r="W6214" s="16">
        <v>0.6248739761463934</v>
      </c>
      <c r="X6214" s="17">
        <v>0</v>
      </c>
      <c r="Y6214" s="16">
        <v>0</v>
      </c>
      <c r="Z6214" s="16">
        <v>0.6248739761463934</v>
      </c>
      <c r="AA6214" s="17">
        <v>0</v>
      </c>
      <c r="AB6214" s="16">
        <v>0</v>
      </c>
      <c r="AC6214" s="16">
        <v>0.6248739761463934</v>
      </c>
      <c r="AD6214" s="17">
        <v>0</v>
      </c>
      <c r="AE6214" s="16">
        <v>0</v>
      </c>
      <c r="AF6214" s="16">
        <v>0.6248739761463934</v>
      </c>
      <c r="AG6214" s="17">
        <v>0</v>
      </c>
      <c r="AH6214" s="13">
        <v>0.15647667371068899</v>
      </c>
      <c r="AI6214" s="16">
        <v>0</v>
      </c>
      <c r="AJ6214" s="16">
        <v>3.2315973159280399E-2</v>
      </c>
      <c r="AK6214" s="17">
        <v>0</v>
      </c>
      <c r="AL6214" s="16">
        <v>0</v>
      </c>
      <c r="AM6214" s="16">
        <v>3.2315973159280399E-2</v>
      </c>
      <c r="AN6214" s="17">
        <v>0</v>
      </c>
      <c r="AO6214" s="16">
        <v>0</v>
      </c>
      <c r="AP6214" s="16">
        <v>3.2315973159280399E-2</v>
      </c>
      <c r="AQ6214" s="17">
        <v>0</v>
      </c>
      <c r="AR6214" s="16">
        <v>0</v>
      </c>
      <c r="AS6214" s="16">
        <v>3.6680548924783356E-3</v>
      </c>
      <c r="AT6214" s="17">
        <v>0</v>
      </c>
      <c r="AU6214" s="16">
        <v>0</v>
      </c>
      <c r="AV6214" s="16">
        <v>3.6680548924783356E-3</v>
      </c>
      <c r="AW6214" s="17">
        <v>0</v>
      </c>
      <c r="AX6214" s="16">
        <v>0</v>
      </c>
      <c r="AY6214" s="16">
        <v>3.6680548924783356E-3</v>
      </c>
      <c r="AZ6214" s="17">
        <v>0</v>
      </c>
      <c r="BA6214" s="16">
        <v>0</v>
      </c>
      <c r="BB6214" s="16">
        <v>8.7596147476174321E-3</v>
      </c>
      <c r="BC6214" s="17">
        <v>0</v>
      </c>
      <c r="BD6214" s="16">
        <v>0</v>
      </c>
      <c r="BE6214" s="16">
        <v>8.7596147476174321E-3</v>
      </c>
      <c r="BF6214" s="17">
        <v>0</v>
      </c>
      <c r="BG6214" s="16">
        <v>0</v>
      </c>
      <c r="BH6214" s="16">
        <v>8.7596147476174321E-3</v>
      </c>
      <c r="BI6214" s="17">
        <v>0</v>
      </c>
      <c r="BJ6214" s="16">
        <v>0</v>
      </c>
      <c r="BK6214" s="16">
        <v>8.8364922599852794E-3</v>
      </c>
      <c r="BL6214" s="17">
        <v>0</v>
      </c>
      <c r="BM6214" s="16">
        <v>0</v>
      </c>
      <c r="BN6214" s="16">
        <v>8.8364922599852794E-3</v>
      </c>
      <c r="BO6214" s="17">
        <v>0</v>
      </c>
      <c r="BP6214" s="16">
        <v>0.94641324712250396</v>
      </c>
      <c r="BQ6214" s="16">
        <v>8.8364922599852794E-3</v>
      </c>
      <c r="BR6214" s="17">
        <v>1.2015162064747667E-4</v>
      </c>
      <c r="BS6214" s="16">
        <v>0</v>
      </c>
      <c r="BT6214" s="16">
        <v>6.487233447339337E-2</v>
      </c>
      <c r="BU6214" s="17">
        <v>0</v>
      </c>
      <c r="BV6214" s="16">
        <v>0</v>
      </c>
      <c r="BW6214" s="16">
        <v>6.487233447339337E-2</v>
      </c>
      <c r="BX6214" s="17">
        <v>0</v>
      </c>
      <c r="BY6214" s="16">
        <v>0</v>
      </c>
      <c r="BZ6214" s="16">
        <v>6.487233447339337E-2</v>
      </c>
      <c r="CA6214" s="17">
        <v>0</v>
      </c>
      <c r="CB6214" s="16">
        <v>0</v>
      </c>
      <c r="CC6214" s="16">
        <v>5.6130506456566745E-3</v>
      </c>
      <c r="CD6214" s="17">
        <v>0</v>
      </c>
      <c r="CE6214" s="16">
        <v>0</v>
      </c>
      <c r="CF6214" s="16">
        <v>5.6130506456566745E-3</v>
      </c>
      <c r="CG6214" s="17">
        <v>0</v>
      </c>
      <c r="CH6214" s="16">
        <v>0</v>
      </c>
      <c r="CI6214" s="16">
        <v>5.6130506456566745E-3</v>
      </c>
      <c r="CJ6214" s="17">
        <v>0</v>
      </c>
      <c r="CK6214" s="16"/>
      <c r="CL6214" s="16"/>
      <c r="CM6214" s="17"/>
      <c r="CN6214" s="16">
        <v>0</v>
      </c>
      <c r="CO6214" s="16">
        <v>0.11799999999999999</v>
      </c>
      <c r="CP6214" s="17">
        <v>0</v>
      </c>
      <c r="CQ6214" s="16">
        <v>0</v>
      </c>
      <c r="CR6214" s="16">
        <v>0.11799999999999999</v>
      </c>
      <c r="CS6214" s="17">
        <v>0</v>
      </c>
      <c r="CT6214" s="16">
        <v>0</v>
      </c>
      <c r="CU6214" s="16">
        <v>0.11799999999999999</v>
      </c>
      <c r="CV6214" s="17">
        <v>0</v>
      </c>
      <c r="CW6214" s="16">
        <v>0</v>
      </c>
      <c r="CX6214" s="16">
        <v>3.5351938707521391E-3</v>
      </c>
      <c r="CY6214" s="17">
        <v>0</v>
      </c>
      <c r="CZ6214" s="16">
        <v>0</v>
      </c>
      <c r="DA6214" s="16">
        <v>3.5351938707521391E-3</v>
      </c>
      <c r="DB6214" s="17">
        <v>0</v>
      </c>
      <c r="DC6214" s="16">
        <v>0</v>
      </c>
      <c r="DD6214" s="16">
        <v>3.5351938707521391E-3</v>
      </c>
      <c r="DE6214" s="17">
        <v>0</v>
      </c>
      <c r="DF6214" s="14">
        <v>0</v>
      </c>
      <c r="DG6214" s="14">
        <v>0.99999999999999978</v>
      </c>
      <c r="DH6214" s="15">
        <v>0</v>
      </c>
      <c r="DI6214" s="14">
        <v>0</v>
      </c>
      <c r="DJ6214" s="14">
        <v>0.99999999999999978</v>
      </c>
      <c r="DK6214" s="15">
        <v>0</v>
      </c>
      <c r="DL6214" s="14">
        <v>0</v>
      </c>
      <c r="DM6214" s="14">
        <v>0.99999999999999978</v>
      </c>
      <c r="DN6214" s="15">
        <v>0</v>
      </c>
      <c r="DO6214" s="14">
        <v>0</v>
      </c>
      <c r="DP6214" s="14">
        <v>0.99999999999999978</v>
      </c>
      <c r="DQ6214" s="15">
        <v>0</v>
      </c>
      <c r="DR6214" s="82"/>
      <c r="DS6214" s="82"/>
      <c r="DT6214" s="15">
        <v>0</v>
      </c>
      <c r="DU6214" s="82"/>
      <c r="DV6214" s="82"/>
      <c r="DW6214" s="15">
        <v>0</v>
      </c>
      <c r="DX6214" s="82"/>
      <c r="DY6214" s="82"/>
      <c r="DZ6214" s="15">
        <v>0</v>
      </c>
      <c r="EB6214" s="2"/>
    </row>
    <row r="6215" spans="1:150" x14ac:dyDescent="0.25">
      <c r="A6215" t="s">
        <v>8972</v>
      </c>
      <c r="B6215" s="93">
        <v>2.4658419752367999E-5</v>
      </c>
      <c r="C6215" s="13">
        <v>0</v>
      </c>
      <c r="D6215" s="13">
        <v>5.3928927671407197E-3</v>
      </c>
      <c r="E6215" s="13">
        <v>0</v>
      </c>
      <c r="F6215" s="13">
        <v>5.3928927671407197E-3</v>
      </c>
      <c r="G6215" s="13">
        <v>9.6074751809143225E-4</v>
      </c>
      <c r="H6215" s="13">
        <v>3.8413802818878791E-3</v>
      </c>
      <c r="I6215" s="13">
        <v>2.2014281149638887E-3</v>
      </c>
      <c r="J6215" s="14">
        <v>0</v>
      </c>
      <c r="K6215" s="14">
        <v>0.9900000000000001</v>
      </c>
      <c r="L6215" s="15">
        <v>0</v>
      </c>
      <c r="M6215" s="14">
        <v>0</v>
      </c>
      <c r="N6215" s="14">
        <v>0.9900000000000001</v>
      </c>
      <c r="O6215" s="15">
        <v>0</v>
      </c>
      <c r="P6215" s="14">
        <v>0</v>
      </c>
      <c r="Q6215" s="14">
        <v>0.9900000000000001</v>
      </c>
      <c r="R6215" s="15">
        <v>0</v>
      </c>
      <c r="S6215" s="14">
        <v>0</v>
      </c>
      <c r="T6215" s="14">
        <v>0.9900000000000001</v>
      </c>
      <c r="U6215" s="15">
        <v>0</v>
      </c>
      <c r="V6215" s="16">
        <v>0</v>
      </c>
      <c r="W6215" s="16">
        <v>0.62812302279461218</v>
      </c>
      <c r="X6215" s="17">
        <v>0</v>
      </c>
      <c r="Y6215" s="16">
        <v>0</v>
      </c>
      <c r="Z6215" s="16">
        <v>0.62812302279461218</v>
      </c>
      <c r="AA6215" s="17">
        <v>0</v>
      </c>
      <c r="AB6215" s="16">
        <v>0</v>
      </c>
      <c r="AC6215" s="16">
        <v>0.62812302279461218</v>
      </c>
      <c r="AD6215" s="17">
        <v>0</v>
      </c>
      <c r="AE6215" s="16">
        <v>0</v>
      </c>
      <c r="AF6215" s="16">
        <v>0.62812302279461218</v>
      </c>
      <c r="AG6215" s="17">
        <v>0</v>
      </c>
      <c r="AH6215" s="13">
        <v>0</v>
      </c>
      <c r="AI6215" s="16">
        <v>0</v>
      </c>
      <c r="AJ6215" s="16">
        <v>2.7338961595997316E-2</v>
      </c>
      <c r="AK6215" s="17">
        <v>0</v>
      </c>
      <c r="AL6215" s="16">
        <v>0</v>
      </c>
      <c r="AM6215" s="16">
        <v>2.7338961595997316E-2</v>
      </c>
      <c r="AN6215" s="17">
        <v>0</v>
      </c>
      <c r="AO6215" s="16">
        <v>0</v>
      </c>
      <c r="AP6215" s="16">
        <v>2.7338961595997316E-2</v>
      </c>
      <c r="AQ6215" s="17">
        <v>0</v>
      </c>
      <c r="AR6215" s="16">
        <v>0</v>
      </c>
      <c r="AS6215" s="16">
        <v>3.0434661444664643E-3</v>
      </c>
      <c r="AT6215" s="17">
        <v>0</v>
      </c>
      <c r="AU6215" s="16">
        <v>0</v>
      </c>
      <c r="AV6215" s="16">
        <v>3.0434661444664643E-3</v>
      </c>
      <c r="AW6215" s="17">
        <v>0</v>
      </c>
      <c r="AX6215" s="16">
        <v>0</v>
      </c>
      <c r="AY6215" s="16">
        <v>3.0434661444664643E-3</v>
      </c>
      <c r="AZ6215" s="17">
        <v>0</v>
      </c>
      <c r="BA6215" s="16">
        <v>0</v>
      </c>
      <c r="BB6215" s="16">
        <v>8.1213816615692009E-3</v>
      </c>
      <c r="BC6215" s="17">
        <v>0</v>
      </c>
      <c r="BD6215" s="16">
        <v>0</v>
      </c>
      <c r="BE6215" s="16">
        <v>8.1213816615692009E-3</v>
      </c>
      <c r="BF6215" s="17">
        <v>0</v>
      </c>
      <c r="BG6215" s="16">
        <v>0</v>
      </c>
      <c r="BH6215" s="16">
        <v>8.1213816615692009E-3</v>
      </c>
      <c r="BI6215" s="17">
        <v>0</v>
      </c>
      <c r="BJ6215" s="16">
        <v>0</v>
      </c>
      <c r="BK6215" s="16">
        <v>8.1745048847502288E-3</v>
      </c>
      <c r="BL6215" s="17">
        <v>0</v>
      </c>
      <c r="BM6215" s="16">
        <v>0</v>
      </c>
      <c r="BN6215" s="16">
        <v>8.1745048847502288E-3</v>
      </c>
      <c r="BO6215" s="17">
        <v>0</v>
      </c>
      <c r="BP6215" s="16">
        <v>0</v>
      </c>
      <c r="BQ6215" s="16">
        <v>8.1745048847502288E-3</v>
      </c>
      <c r="BR6215" s="17">
        <v>0</v>
      </c>
      <c r="BS6215" s="16">
        <v>0</v>
      </c>
      <c r="BT6215" s="16">
        <v>6.0282790433949816E-2</v>
      </c>
      <c r="BU6215" s="17">
        <v>0</v>
      </c>
      <c r="BV6215" s="16">
        <v>0</v>
      </c>
      <c r="BW6215" s="16">
        <v>6.0282790433949816E-2</v>
      </c>
      <c r="BX6215" s="17">
        <v>0</v>
      </c>
      <c r="BY6215" s="16">
        <v>0</v>
      </c>
      <c r="BZ6215" s="16">
        <v>6.0282790433949816E-2</v>
      </c>
      <c r="CA6215" s="17">
        <v>0</v>
      </c>
      <c r="CB6215" s="16">
        <v>0</v>
      </c>
      <c r="CC6215" s="16">
        <v>5.7665999553536337E-3</v>
      </c>
      <c r="CD6215" s="17">
        <v>0</v>
      </c>
      <c r="CE6215" s="16">
        <v>0</v>
      </c>
      <c r="CF6215" s="16">
        <v>5.7665999553536337E-3</v>
      </c>
      <c r="CG6215" s="17">
        <v>0</v>
      </c>
      <c r="CH6215" s="16">
        <v>0</v>
      </c>
      <c r="CI6215" s="16">
        <v>5.7665999553536337E-3</v>
      </c>
      <c r="CJ6215" s="17">
        <v>0</v>
      </c>
      <c r="CK6215" s="16"/>
      <c r="CL6215" s="16"/>
      <c r="CM6215" s="17"/>
      <c r="CN6215" s="16">
        <v>0</v>
      </c>
      <c r="CO6215" s="16">
        <v>0.11799999999999998</v>
      </c>
      <c r="CP6215" s="17">
        <v>0</v>
      </c>
      <c r="CQ6215" s="16">
        <v>0</v>
      </c>
      <c r="CR6215" s="16">
        <v>0.11799999999999998</v>
      </c>
      <c r="CS6215" s="17">
        <v>0</v>
      </c>
      <c r="CT6215" s="16">
        <v>0</v>
      </c>
      <c r="CU6215" s="16">
        <v>0.11799999999999998</v>
      </c>
      <c r="CV6215" s="17">
        <v>0</v>
      </c>
      <c r="CW6215" s="16">
        <v>0</v>
      </c>
      <c r="CX6215" s="16">
        <v>3.5925410262815337E-3</v>
      </c>
      <c r="CY6215" s="17">
        <v>0</v>
      </c>
      <c r="CZ6215" s="16">
        <v>0</v>
      </c>
      <c r="DA6215" s="16">
        <v>3.5925410262815337E-3</v>
      </c>
      <c r="DB6215" s="17">
        <v>0</v>
      </c>
      <c r="DC6215" s="16">
        <v>0</v>
      </c>
      <c r="DD6215" s="16">
        <v>3.5925410262815337E-3</v>
      </c>
      <c r="DE6215" s="17">
        <v>0</v>
      </c>
      <c r="DF6215" s="14">
        <v>0</v>
      </c>
      <c r="DG6215" s="14">
        <v>1</v>
      </c>
      <c r="DH6215" s="15">
        <v>0</v>
      </c>
      <c r="DI6215" s="14">
        <v>0</v>
      </c>
      <c r="DJ6215" s="14">
        <v>1</v>
      </c>
      <c r="DK6215" s="15">
        <v>0</v>
      </c>
      <c r="DL6215" s="14">
        <v>0</v>
      </c>
      <c r="DM6215" s="14">
        <v>1</v>
      </c>
      <c r="DN6215" s="15">
        <v>0</v>
      </c>
      <c r="DO6215" s="14">
        <v>0</v>
      </c>
      <c r="DP6215" s="14">
        <v>1</v>
      </c>
      <c r="DQ6215" s="15">
        <v>0</v>
      </c>
      <c r="DR6215" s="82"/>
      <c r="DS6215" s="82"/>
      <c r="DT6215" s="15">
        <v>0</v>
      </c>
      <c r="DU6215" s="82"/>
      <c r="DV6215" s="82"/>
      <c r="DW6215" s="15">
        <v>0</v>
      </c>
      <c r="DX6215" s="82"/>
      <c r="DY6215" s="82"/>
      <c r="DZ6215" s="15">
        <v>0</v>
      </c>
      <c r="EB6215" s="2"/>
    </row>
    <row r="6216" spans="1:150" x14ac:dyDescent="0.25">
      <c r="A6216" t="s">
        <v>10261</v>
      </c>
      <c r="B6216" s="93">
        <v>1.84675234194721E-5</v>
      </c>
      <c r="C6216" s="13">
        <v>0</v>
      </c>
      <c r="D6216" s="13">
        <v>6.3346116692843651E-2</v>
      </c>
      <c r="E6216" s="13">
        <v>0</v>
      </c>
      <c r="F6216" s="13">
        <v>6.3346116692843651E-2</v>
      </c>
      <c r="G6216" s="13">
        <v>1.2994318221448933E-2</v>
      </c>
      <c r="H6216" s="13">
        <v>4.890132621507072E-2</v>
      </c>
      <c r="I6216" s="13">
        <v>2.0371342491939025E-2</v>
      </c>
      <c r="J6216" s="14">
        <v>0</v>
      </c>
      <c r="K6216" s="14">
        <v>0.9900000000000001</v>
      </c>
      <c r="L6216" s="15">
        <v>0</v>
      </c>
      <c r="M6216" s="14">
        <v>0</v>
      </c>
      <c r="N6216" s="14">
        <v>0.9900000000000001</v>
      </c>
      <c r="O6216" s="15">
        <v>0</v>
      </c>
      <c r="P6216" s="14">
        <v>0</v>
      </c>
      <c r="Q6216" s="14">
        <v>0.9900000000000001</v>
      </c>
      <c r="R6216" s="15">
        <v>0</v>
      </c>
      <c r="S6216" s="14">
        <v>0</v>
      </c>
      <c r="T6216" s="14">
        <v>0.9900000000000001</v>
      </c>
      <c r="U6216" s="15">
        <v>0</v>
      </c>
      <c r="V6216" s="16">
        <v>0</v>
      </c>
      <c r="W6216" s="16">
        <v>0.62158358581778994</v>
      </c>
      <c r="X6216" s="17">
        <v>0</v>
      </c>
      <c r="Y6216" s="16">
        <v>0</v>
      </c>
      <c r="Z6216" s="16">
        <v>0.62158358581778994</v>
      </c>
      <c r="AA6216" s="17">
        <v>0</v>
      </c>
      <c r="AB6216" s="16">
        <v>0</v>
      </c>
      <c r="AC6216" s="16">
        <v>0.62158358581778994</v>
      </c>
      <c r="AD6216" s="17">
        <v>0</v>
      </c>
      <c r="AE6216" s="16">
        <v>0</v>
      </c>
      <c r="AF6216" s="16">
        <v>0.62158358581778994</v>
      </c>
      <c r="AG6216" s="17">
        <v>0</v>
      </c>
      <c r="AH6216" s="13">
        <v>0</v>
      </c>
      <c r="AI6216" s="16">
        <v>0</v>
      </c>
      <c r="AJ6216" s="16">
        <v>2.9002361097062068E-2</v>
      </c>
      <c r="AK6216" s="17">
        <v>0</v>
      </c>
      <c r="AL6216" s="16">
        <v>0</v>
      </c>
      <c r="AM6216" s="16">
        <v>2.9002361097062068E-2</v>
      </c>
      <c r="AN6216" s="17">
        <v>0</v>
      </c>
      <c r="AO6216" s="16">
        <v>0</v>
      </c>
      <c r="AP6216" s="16">
        <v>2.9002361097062068E-2</v>
      </c>
      <c r="AQ6216" s="17">
        <v>0</v>
      </c>
      <c r="AR6216" s="16">
        <v>0</v>
      </c>
      <c r="AS6216" s="16">
        <v>3.2868902727491789E-3</v>
      </c>
      <c r="AT6216" s="17">
        <v>0</v>
      </c>
      <c r="AU6216" s="16">
        <v>0</v>
      </c>
      <c r="AV6216" s="16">
        <v>3.2868902727491789E-3</v>
      </c>
      <c r="AW6216" s="17">
        <v>0</v>
      </c>
      <c r="AX6216" s="16">
        <v>0</v>
      </c>
      <c r="AY6216" s="16">
        <v>3.2868902727491789E-3</v>
      </c>
      <c r="AZ6216" s="17">
        <v>0</v>
      </c>
      <c r="BA6216" s="16">
        <v>0</v>
      </c>
      <c r="BB6216" s="16">
        <v>8.732907241011223E-3</v>
      </c>
      <c r="BC6216" s="17">
        <v>0</v>
      </c>
      <c r="BD6216" s="16">
        <v>0</v>
      </c>
      <c r="BE6216" s="16">
        <v>8.732907241011223E-3</v>
      </c>
      <c r="BF6216" s="17">
        <v>0</v>
      </c>
      <c r="BG6216" s="16">
        <v>0</v>
      </c>
      <c r="BH6216" s="16">
        <v>8.732907241011223E-3</v>
      </c>
      <c r="BI6216" s="17">
        <v>0</v>
      </c>
      <c r="BJ6216" s="16">
        <v>0.53966182980686095</v>
      </c>
      <c r="BK6216" s="16">
        <v>8.8299548882770675E-3</v>
      </c>
      <c r="BL6216" s="17">
        <v>3.0185625723285706E-4</v>
      </c>
      <c r="BM6216" s="16">
        <v>0</v>
      </c>
      <c r="BN6216" s="16">
        <v>8.8299548882770675E-3</v>
      </c>
      <c r="BO6216" s="17">
        <v>0</v>
      </c>
      <c r="BP6216" s="16">
        <v>0.45763902241270099</v>
      </c>
      <c r="BQ6216" s="16">
        <v>8.8299548882770675E-3</v>
      </c>
      <c r="BR6216" s="17">
        <v>2.5597734514342199E-4</v>
      </c>
      <c r="BS6216" s="16">
        <v>0</v>
      </c>
      <c r="BT6216" s="16">
        <v>6.4952411739261848E-2</v>
      </c>
      <c r="BU6216" s="17">
        <v>0</v>
      </c>
      <c r="BV6216" s="16">
        <v>0</v>
      </c>
      <c r="BW6216" s="16">
        <v>6.4952411739261848E-2</v>
      </c>
      <c r="BX6216" s="17">
        <v>0</v>
      </c>
      <c r="BY6216" s="16">
        <v>0</v>
      </c>
      <c r="BZ6216" s="16">
        <v>6.4952411739261848E-2</v>
      </c>
      <c r="CA6216" s="17">
        <v>0</v>
      </c>
      <c r="CB6216" s="16">
        <v>0</v>
      </c>
      <c r="CC6216" s="16">
        <v>8.5856490074256962E-3</v>
      </c>
      <c r="CD6216" s="17">
        <v>0</v>
      </c>
      <c r="CE6216" s="16">
        <v>0</v>
      </c>
      <c r="CF6216" s="16">
        <v>8.5856490074256962E-3</v>
      </c>
      <c r="CG6216" s="17">
        <v>0</v>
      </c>
      <c r="CH6216" s="16">
        <v>0</v>
      </c>
      <c r="CI6216" s="16">
        <v>8.5856490074256962E-3</v>
      </c>
      <c r="CJ6216" s="17">
        <v>0</v>
      </c>
      <c r="CK6216" s="16"/>
      <c r="CL6216" s="16"/>
      <c r="CM6216" s="17"/>
      <c r="CN6216" s="16">
        <v>0</v>
      </c>
      <c r="CO6216" s="16">
        <v>0.11799999999999999</v>
      </c>
      <c r="CP6216" s="17">
        <v>0</v>
      </c>
      <c r="CQ6216" s="16">
        <v>0</v>
      </c>
      <c r="CR6216" s="16">
        <v>0.11799999999999999</v>
      </c>
      <c r="CS6216" s="17">
        <v>0</v>
      </c>
      <c r="CT6216" s="16">
        <v>0</v>
      </c>
      <c r="CU6216" s="16">
        <v>0.11799999999999999</v>
      </c>
      <c r="CV6216" s="17">
        <v>0</v>
      </c>
      <c r="CW6216" s="16">
        <v>0</v>
      </c>
      <c r="CX6216" s="16">
        <v>3.5579050876572401E-3</v>
      </c>
      <c r="CY6216" s="17">
        <v>0</v>
      </c>
      <c r="CZ6216" s="16">
        <v>0</v>
      </c>
      <c r="DA6216" s="16">
        <v>3.5579050876572401E-3</v>
      </c>
      <c r="DB6216" s="17">
        <v>0</v>
      </c>
      <c r="DC6216" s="16">
        <v>0</v>
      </c>
      <c r="DD6216" s="16">
        <v>3.5579050876572401E-3</v>
      </c>
      <c r="DE6216" s="17">
        <v>0</v>
      </c>
      <c r="DF6216" s="14">
        <v>0</v>
      </c>
      <c r="DG6216" s="14">
        <v>1</v>
      </c>
      <c r="DH6216" s="15">
        <v>0</v>
      </c>
      <c r="DI6216" s="14">
        <v>0</v>
      </c>
      <c r="DJ6216" s="14">
        <v>1</v>
      </c>
      <c r="DK6216" s="15">
        <v>0</v>
      </c>
      <c r="DL6216" s="14">
        <v>0</v>
      </c>
      <c r="DM6216" s="14">
        <v>1</v>
      </c>
      <c r="DN6216" s="15">
        <v>0</v>
      </c>
      <c r="DO6216" s="14">
        <v>0</v>
      </c>
      <c r="DP6216" s="14">
        <v>1</v>
      </c>
      <c r="DQ6216" s="15">
        <v>0</v>
      </c>
      <c r="DR6216" s="82"/>
      <c r="DS6216" s="82"/>
      <c r="DT6216" s="15">
        <v>0</v>
      </c>
      <c r="DU6216" s="82"/>
      <c r="DV6216" s="82"/>
      <c r="DW6216" s="15">
        <v>0</v>
      </c>
      <c r="DX6216" s="82"/>
      <c r="DY6216" s="82"/>
      <c r="DZ6216" s="15">
        <v>0</v>
      </c>
      <c r="EB6216" s="2"/>
    </row>
    <row r="6217" spans="1:150" x14ac:dyDescent="0.25">
      <c r="A6217" t="s">
        <v>11033</v>
      </c>
      <c r="B6217" s="93">
        <v>1.3308083200743301E-5</v>
      </c>
      <c r="C6217" s="13">
        <v>0</v>
      </c>
      <c r="D6217" s="13">
        <v>4.030055006178386E-2</v>
      </c>
      <c r="E6217" s="13">
        <v>0</v>
      </c>
      <c r="F6217" s="13">
        <v>4.030055006178386E-2</v>
      </c>
      <c r="G6217" s="13">
        <v>7.2533625395500168E-3</v>
      </c>
      <c r="H6217" s="13">
        <v>3.1322794490092884E-2</v>
      </c>
      <c r="I6217" s="13">
        <v>1.376182373313083E-2</v>
      </c>
      <c r="J6217" s="14">
        <v>0</v>
      </c>
      <c r="K6217" s="14">
        <v>0.9900000000000001</v>
      </c>
      <c r="L6217" s="15">
        <v>0</v>
      </c>
      <c r="M6217" s="14">
        <v>0</v>
      </c>
      <c r="N6217" s="14">
        <v>0.9900000000000001</v>
      </c>
      <c r="O6217" s="15">
        <v>0</v>
      </c>
      <c r="P6217" s="14">
        <v>0</v>
      </c>
      <c r="Q6217" s="14">
        <v>0.9900000000000001</v>
      </c>
      <c r="R6217" s="15">
        <v>0</v>
      </c>
      <c r="S6217" s="14">
        <v>0</v>
      </c>
      <c r="T6217" s="14">
        <v>0.9900000000000001</v>
      </c>
      <c r="U6217" s="15">
        <v>0</v>
      </c>
      <c r="V6217" s="16">
        <v>0</v>
      </c>
      <c r="W6217" s="16">
        <v>0.62254762922121321</v>
      </c>
      <c r="X6217" s="17">
        <v>0</v>
      </c>
      <c r="Y6217" s="16">
        <v>0</v>
      </c>
      <c r="Z6217" s="16">
        <v>0.62254762922121321</v>
      </c>
      <c r="AA6217" s="17">
        <v>0</v>
      </c>
      <c r="AB6217" s="16">
        <v>0</v>
      </c>
      <c r="AC6217" s="16">
        <v>0.62254762922121321</v>
      </c>
      <c r="AD6217" s="17">
        <v>0</v>
      </c>
      <c r="AE6217" s="16">
        <v>0</v>
      </c>
      <c r="AF6217" s="16">
        <v>0.62254762922121321</v>
      </c>
      <c r="AG6217" s="17">
        <v>0</v>
      </c>
      <c r="AH6217" s="13">
        <v>0</v>
      </c>
      <c r="AI6217" s="16">
        <v>0</v>
      </c>
      <c r="AJ6217" s="16">
        <v>2.835592616672623E-2</v>
      </c>
      <c r="AK6217" s="17">
        <v>0</v>
      </c>
      <c r="AL6217" s="16">
        <v>0</v>
      </c>
      <c r="AM6217" s="16">
        <v>2.835592616672623E-2</v>
      </c>
      <c r="AN6217" s="17">
        <v>0</v>
      </c>
      <c r="AO6217" s="16">
        <v>0</v>
      </c>
      <c r="AP6217" s="16">
        <v>2.835592616672623E-2</v>
      </c>
      <c r="AQ6217" s="17">
        <v>0</v>
      </c>
      <c r="AR6217" s="16">
        <v>0</v>
      </c>
      <c r="AS6217" s="16">
        <v>3.2820700818719357E-3</v>
      </c>
      <c r="AT6217" s="17">
        <v>0</v>
      </c>
      <c r="AU6217" s="16">
        <v>0</v>
      </c>
      <c r="AV6217" s="16">
        <v>3.2820700818719357E-3</v>
      </c>
      <c r="AW6217" s="17">
        <v>0</v>
      </c>
      <c r="AX6217" s="16">
        <v>0</v>
      </c>
      <c r="AY6217" s="16">
        <v>3.2820700818719357E-3</v>
      </c>
      <c r="AZ6217" s="17">
        <v>0</v>
      </c>
      <c r="BA6217" s="16">
        <v>0</v>
      </c>
      <c r="BB6217" s="16">
        <v>8.7592900905237043E-3</v>
      </c>
      <c r="BC6217" s="17">
        <v>0</v>
      </c>
      <c r="BD6217" s="16">
        <v>0</v>
      </c>
      <c r="BE6217" s="16">
        <v>8.7592900905237043E-3</v>
      </c>
      <c r="BF6217" s="17">
        <v>0</v>
      </c>
      <c r="BG6217" s="16">
        <v>0</v>
      </c>
      <c r="BH6217" s="16">
        <v>8.7592900905237043E-3</v>
      </c>
      <c r="BI6217" s="17">
        <v>0</v>
      </c>
      <c r="BJ6217" s="16">
        <v>7.1845654370796305E-2</v>
      </c>
      <c r="BK6217" s="16">
        <v>9.0157491889820505E-3</v>
      </c>
      <c r="BL6217" s="17">
        <v>2.6104375023393375E-5</v>
      </c>
      <c r="BM6217" s="16">
        <v>0</v>
      </c>
      <c r="BN6217" s="16">
        <v>9.0157491889820505E-3</v>
      </c>
      <c r="BO6217" s="17">
        <v>0</v>
      </c>
      <c r="BP6217" s="16">
        <v>0</v>
      </c>
      <c r="BQ6217" s="16">
        <v>9.0157491889820505E-3</v>
      </c>
      <c r="BR6217" s="17">
        <v>0</v>
      </c>
      <c r="BS6217" s="16">
        <v>0</v>
      </c>
      <c r="BT6217" s="16">
        <v>6.5659468621468736E-2</v>
      </c>
      <c r="BU6217" s="17">
        <v>0</v>
      </c>
      <c r="BV6217" s="16">
        <v>0</v>
      </c>
      <c r="BW6217" s="16">
        <v>6.5659468621468736E-2</v>
      </c>
      <c r="BX6217" s="17">
        <v>0</v>
      </c>
      <c r="BY6217" s="16">
        <v>0</v>
      </c>
      <c r="BZ6217" s="16">
        <v>6.5659468621468736E-2</v>
      </c>
      <c r="CA6217" s="17">
        <v>0</v>
      </c>
      <c r="CB6217" s="16">
        <v>0</v>
      </c>
      <c r="CC6217" s="16">
        <v>8.0542001697416921E-3</v>
      </c>
      <c r="CD6217" s="17">
        <v>0</v>
      </c>
      <c r="CE6217" s="16">
        <v>0</v>
      </c>
      <c r="CF6217" s="16">
        <v>8.0542001697416921E-3</v>
      </c>
      <c r="CG6217" s="17">
        <v>0</v>
      </c>
      <c r="CH6217" s="16">
        <v>0</v>
      </c>
      <c r="CI6217" s="16">
        <v>8.0542001697416921E-3</v>
      </c>
      <c r="CJ6217" s="17">
        <v>0</v>
      </c>
      <c r="CK6217" s="16"/>
      <c r="CL6217" s="16"/>
      <c r="CM6217" s="17"/>
      <c r="CN6217" s="16">
        <v>0</v>
      </c>
      <c r="CO6217" s="16">
        <v>0.11800000000000001</v>
      </c>
      <c r="CP6217" s="17">
        <v>0</v>
      </c>
      <c r="CQ6217" s="16">
        <v>0</v>
      </c>
      <c r="CR6217" s="16">
        <v>0.11800000000000001</v>
      </c>
      <c r="CS6217" s="17">
        <v>0</v>
      </c>
      <c r="CT6217" s="16">
        <v>0</v>
      </c>
      <c r="CU6217" s="16">
        <v>0.11800000000000001</v>
      </c>
      <c r="CV6217" s="17">
        <v>0</v>
      </c>
      <c r="CW6217" s="16">
        <v>0</v>
      </c>
      <c r="CX6217" s="16">
        <v>3.5834331574914123E-3</v>
      </c>
      <c r="CY6217" s="17">
        <v>0</v>
      </c>
      <c r="CZ6217" s="16">
        <v>0</v>
      </c>
      <c r="DA6217" s="16">
        <v>3.5834331574914123E-3</v>
      </c>
      <c r="DB6217" s="17">
        <v>0</v>
      </c>
      <c r="DC6217" s="16">
        <v>0</v>
      </c>
      <c r="DD6217" s="16">
        <v>3.5834331574914123E-3</v>
      </c>
      <c r="DE6217" s="17">
        <v>0</v>
      </c>
      <c r="DF6217" s="14">
        <v>0</v>
      </c>
      <c r="DG6217" s="14">
        <v>1</v>
      </c>
      <c r="DH6217" s="15">
        <v>0</v>
      </c>
      <c r="DI6217" s="14">
        <v>0</v>
      </c>
      <c r="DJ6217" s="14">
        <v>1</v>
      </c>
      <c r="DK6217" s="15">
        <v>0</v>
      </c>
      <c r="DL6217" s="14">
        <v>0</v>
      </c>
      <c r="DM6217" s="14">
        <v>1</v>
      </c>
      <c r="DN6217" s="15">
        <v>0</v>
      </c>
      <c r="DO6217" s="14">
        <v>0</v>
      </c>
      <c r="DP6217" s="14">
        <v>1</v>
      </c>
      <c r="DQ6217" s="15">
        <v>0</v>
      </c>
      <c r="DR6217" s="82"/>
      <c r="DS6217" s="82"/>
      <c r="DT6217" s="15">
        <v>0</v>
      </c>
      <c r="DU6217" s="82"/>
      <c r="DV6217" s="82"/>
      <c r="DW6217" s="15">
        <v>0</v>
      </c>
      <c r="DX6217" s="82"/>
      <c r="DY6217" s="82"/>
      <c r="DZ6217" s="15">
        <v>0</v>
      </c>
      <c r="EB6217" s="2"/>
    </row>
    <row r="6218" spans="1:150" x14ac:dyDescent="0.25">
      <c r="A6218" t="s">
        <v>11022</v>
      </c>
      <c r="B6218" s="93">
        <v>1.3407103076477299E-5</v>
      </c>
      <c r="C6218" s="13">
        <v>0</v>
      </c>
      <c r="D6218" s="13">
        <v>2.9535392474039471E-2</v>
      </c>
      <c r="E6218" s="13">
        <v>0</v>
      </c>
      <c r="F6218" s="13">
        <v>2.9535392474039471E-2</v>
      </c>
      <c r="G6218" s="13">
        <v>1.4965038342596888E-3</v>
      </c>
      <c r="H6218" s="13">
        <v>2.3521701272646175E-2</v>
      </c>
      <c r="I6218" s="13">
        <v>1.3339376179120866E-2</v>
      </c>
      <c r="J6218" s="14">
        <v>0</v>
      </c>
      <c r="K6218" s="14">
        <v>0.99000000000000021</v>
      </c>
      <c r="L6218" s="15">
        <v>0</v>
      </c>
      <c r="M6218" s="14">
        <v>0</v>
      </c>
      <c r="N6218" s="14">
        <v>0.99000000000000021</v>
      </c>
      <c r="O6218" s="15">
        <v>0</v>
      </c>
      <c r="P6218" s="14">
        <v>0</v>
      </c>
      <c r="Q6218" s="14">
        <v>0.99000000000000021</v>
      </c>
      <c r="R6218" s="15">
        <v>0</v>
      </c>
      <c r="S6218" s="14">
        <v>0</v>
      </c>
      <c r="T6218" s="14">
        <v>0.99000000000000021</v>
      </c>
      <c r="U6218" s="15">
        <v>0</v>
      </c>
      <c r="V6218" s="16">
        <v>0</v>
      </c>
      <c r="W6218" s="16">
        <v>0.61487333593433668</v>
      </c>
      <c r="X6218" s="17">
        <v>0</v>
      </c>
      <c r="Y6218" s="16">
        <v>0</v>
      </c>
      <c r="Z6218" s="16">
        <v>0.61487333593433668</v>
      </c>
      <c r="AA6218" s="17">
        <v>0</v>
      </c>
      <c r="AB6218" s="16">
        <v>0</v>
      </c>
      <c r="AC6218" s="16">
        <v>0.61487333593433668</v>
      </c>
      <c r="AD6218" s="17">
        <v>0</v>
      </c>
      <c r="AE6218" s="16">
        <v>0</v>
      </c>
      <c r="AF6218" s="16">
        <v>0.61487333593433668</v>
      </c>
      <c r="AG6218" s="17">
        <v>0</v>
      </c>
      <c r="AH6218" s="13">
        <v>0</v>
      </c>
      <c r="AI6218" s="16">
        <v>0</v>
      </c>
      <c r="AJ6218" s="16">
        <v>3.1067775795796223E-2</v>
      </c>
      <c r="AK6218" s="17">
        <v>0</v>
      </c>
      <c r="AL6218" s="16">
        <v>0</v>
      </c>
      <c r="AM6218" s="16">
        <v>3.1067775795796223E-2</v>
      </c>
      <c r="AN6218" s="17">
        <v>0</v>
      </c>
      <c r="AO6218" s="16">
        <v>0</v>
      </c>
      <c r="AP6218" s="16">
        <v>3.1067775795796223E-2</v>
      </c>
      <c r="AQ6218" s="17">
        <v>0</v>
      </c>
      <c r="AR6218" s="16">
        <v>0</v>
      </c>
      <c r="AS6218" s="16">
        <v>3.3972327617561005E-3</v>
      </c>
      <c r="AT6218" s="17">
        <v>0</v>
      </c>
      <c r="AU6218" s="16">
        <v>0</v>
      </c>
      <c r="AV6218" s="16">
        <v>3.3972327617561005E-3</v>
      </c>
      <c r="AW6218" s="17">
        <v>0</v>
      </c>
      <c r="AX6218" s="16">
        <v>0</v>
      </c>
      <c r="AY6218" s="16">
        <v>3.3972327617561005E-3</v>
      </c>
      <c r="AZ6218" s="17">
        <v>0</v>
      </c>
      <c r="BA6218" s="16">
        <v>0</v>
      </c>
      <c r="BB6218" s="16">
        <v>9.2007733282965243E-3</v>
      </c>
      <c r="BC6218" s="17">
        <v>0</v>
      </c>
      <c r="BD6218" s="16">
        <v>0</v>
      </c>
      <c r="BE6218" s="16">
        <v>9.2007733282965243E-3</v>
      </c>
      <c r="BF6218" s="17">
        <v>0</v>
      </c>
      <c r="BG6218" s="16">
        <v>0</v>
      </c>
      <c r="BH6218" s="16">
        <v>9.2007733282965243E-3</v>
      </c>
      <c r="BI6218" s="17">
        <v>0</v>
      </c>
      <c r="BJ6218" s="16">
        <v>0</v>
      </c>
      <c r="BK6218" s="16">
        <v>9.3315422673555266E-3</v>
      </c>
      <c r="BL6218" s="17">
        <v>0</v>
      </c>
      <c r="BM6218" s="16">
        <v>0</v>
      </c>
      <c r="BN6218" s="16">
        <v>9.3315422673555266E-3</v>
      </c>
      <c r="BO6218" s="17">
        <v>0</v>
      </c>
      <c r="BP6218" s="16">
        <v>0</v>
      </c>
      <c r="BQ6218" s="16">
        <v>9.3315422673555266E-3</v>
      </c>
      <c r="BR6218" s="17">
        <v>0</v>
      </c>
      <c r="BS6218" s="16">
        <v>0</v>
      </c>
      <c r="BT6218" s="16">
        <v>6.8637779594282786E-2</v>
      </c>
      <c r="BU6218" s="17">
        <v>0</v>
      </c>
      <c r="BV6218" s="16">
        <v>0</v>
      </c>
      <c r="BW6218" s="16">
        <v>6.8637779594282786E-2</v>
      </c>
      <c r="BX6218" s="17">
        <v>0</v>
      </c>
      <c r="BY6218" s="16">
        <v>0</v>
      </c>
      <c r="BZ6218" s="16">
        <v>6.8637779594282786E-2</v>
      </c>
      <c r="CA6218" s="17">
        <v>0</v>
      </c>
      <c r="CB6218" s="16">
        <v>0</v>
      </c>
      <c r="CC6218" s="16">
        <v>2.1940362576286436E-3</v>
      </c>
      <c r="CD6218" s="17">
        <v>0</v>
      </c>
      <c r="CE6218" s="16">
        <v>0</v>
      </c>
      <c r="CF6218" s="16">
        <v>2.1940362576286436E-3</v>
      </c>
      <c r="CG6218" s="17">
        <v>0</v>
      </c>
      <c r="CH6218" s="16">
        <v>0</v>
      </c>
      <c r="CI6218" s="16">
        <v>2.1940362576286436E-3</v>
      </c>
      <c r="CJ6218" s="17">
        <v>0</v>
      </c>
      <c r="CK6218" s="16"/>
      <c r="CL6218" s="16"/>
      <c r="CM6218" s="17"/>
      <c r="CN6218" s="16">
        <v>0</v>
      </c>
      <c r="CO6218" s="16">
        <v>0.11800000000000006</v>
      </c>
      <c r="CP6218" s="17">
        <v>0</v>
      </c>
      <c r="CQ6218" s="16">
        <v>0</v>
      </c>
      <c r="CR6218" s="16">
        <v>0.11800000000000006</v>
      </c>
      <c r="CS6218" s="17">
        <v>0</v>
      </c>
      <c r="CT6218" s="16">
        <v>0</v>
      </c>
      <c r="CU6218" s="16">
        <v>0.11800000000000006</v>
      </c>
      <c r="CV6218" s="17">
        <v>0</v>
      </c>
      <c r="CW6218" s="16">
        <v>0</v>
      </c>
      <c r="CX6218" s="16">
        <v>3.5854668277354677E-3</v>
      </c>
      <c r="CY6218" s="17">
        <v>0</v>
      </c>
      <c r="CZ6218" s="16">
        <v>0</v>
      </c>
      <c r="DA6218" s="16">
        <v>3.5854668277354677E-3</v>
      </c>
      <c r="DB6218" s="17">
        <v>0</v>
      </c>
      <c r="DC6218" s="16">
        <v>0</v>
      </c>
      <c r="DD6218" s="16">
        <v>3.5854668277354677E-3</v>
      </c>
      <c r="DE6218" s="17">
        <v>0</v>
      </c>
      <c r="DF6218" s="14">
        <v>0</v>
      </c>
      <c r="DG6218" s="14">
        <v>1</v>
      </c>
      <c r="DH6218" s="15">
        <v>0</v>
      </c>
      <c r="DI6218" s="14">
        <v>0</v>
      </c>
      <c r="DJ6218" s="14">
        <v>1</v>
      </c>
      <c r="DK6218" s="15">
        <v>0</v>
      </c>
      <c r="DL6218" s="14">
        <v>0</v>
      </c>
      <c r="DM6218" s="14">
        <v>1</v>
      </c>
      <c r="DN6218" s="15">
        <v>0</v>
      </c>
      <c r="DO6218" s="14">
        <v>0</v>
      </c>
      <c r="DP6218" s="14">
        <v>1</v>
      </c>
      <c r="DQ6218" s="15">
        <v>0</v>
      </c>
      <c r="DR6218" s="82"/>
      <c r="DS6218" s="82"/>
      <c r="DT6218" s="15">
        <v>0</v>
      </c>
      <c r="DU6218" s="82"/>
      <c r="DV6218" s="82"/>
      <c r="DW6218" s="15">
        <v>0</v>
      </c>
      <c r="DX6218" s="82"/>
      <c r="DY6218" s="82"/>
      <c r="DZ6218" s="15">
        <v>0</v>
      </c>
      <c r="EB6218" s="2"/>
    </row>
    <row r="6219" spans="1:150" x14ac:dyDescent="0.25">
      <c r="A6219" t="s">
        <v>7610</v>
      </c>
      <c r="B6219" s="93">
        <v>3.3190907284772199E-5</v>
      </c>
      <c r="C6219" s="13">
        <v>0</v>
      </c>
      <c r="D6219" s="13">
        <v>2.3683041959677086E-2</v>
      </c>
      <c r="E6219" s="13">
        <v>0</v>
      </c>
      <c r="F6219" s="13">
        <v>2.3683041959677086E-2</v>
      </c>
      <c r="G6219" s="13">
        <v>3.0912016309218946E-3</v>
      </c>
      <c r="H6219" s="13">
        <v>1.4350546618441845E-2</v>
      </c>
      <c r="I6219" s="13">
        <v>1.3316076019070961E-2</v>
      </c>
      <c r="J6219" s="14">
        <v>0</v>
      </c>
      <c r="K6219" s="14">
        <v>0.98999999999999988</v>
      </c>
      <c r="L6219" s="15">
        <v>0</v>
      </c>
      <c r="M6219" s="14">
        <v>0</v>
      </c>
      <c r="N6219" s="14">
        <v>0.98999999999999988</v>
      </c>
      <c r="O6219" s="15">
        <v>0</v>
      </c>
      <c r="P6219" s="14">
        <v>0</v>
      </c>
      <c r="Q6219" s="14">
        <v>0.98999999999999988</v>
      </c>
      <c r="R6219" s="15">
        <v>0</v>
      </c>
      <c r="S6219" s="14">
        <v>0</v>
      </c>
      <c r="T6219" s="14">
        <v>0.98999999999999988</v>
      </c>
      <c r="U6219" s="15">
        <v>0</v>
      </c>
      <c r="V6219" s="16">
        <v>0</v>
      </c>
      <c r="W6219" s="16">
        <v>0.65316136620397114</v>
      </c>
      <c r="X6219" s="17">
        <v>0</v>
      </c>
      <c r="Y6219" s="16">
        <v>0</v>
      </c>
      <c r="Z6219" s="16">
        <v>0.65316136620397114</v>
      </c>
      <c r="AA6219" s="17">
        <v>0</v>
      </c>
      <c r="AB6219" s="16">
        <v>0</v>
      </c>
      <c r="AC6219" s="16">
        <v>0.65316136620397114</v>
      </c>
      <c r="AD6219" s="17">
        <v>0</v>
      </c>
      <c r="AE6219" s="16">
        <v>0</v>
      </c>
      <c r="AF6219" s="16">
        <v>0.65316136620397114</v>
      </c>
      <c r="AG6219" s="17">
        <v>0</v>
      </c>
      <c r="AH6219" s="13">
        <v>0</v>
      </c>
      <c r="AI6219" s="16">
        <v>0</v>
      </c>
      <c r="AJ6219" s="16">
        <v>2.0977797165875348E-2</v>
      </c>
      <c r="AK6219" s="17">
        <v>0</v>
      </c>
      <c r="AL6219" s="16">
        <v>0</v>
      </c>
      <c r="AM6219" s="16">
        <v>2.0977797165875348E-2</v>
      </c>
      <c r="AN6219" s="17">
        <v>0</v>
      </c>
      <c r="AO6219" s="16">
        <v>0</v>
      </c>
      <c r="AP6219" s="16">
        <v>2.0977797165875348E-2</v>
      </c>
      <c r="AQ6219" s="17">
        <v>0</v>
      </c>
      <c r="AR6219" s="16">
        <v>0</v>
      </c>
      <c r="AS6219" s="16">
        <v>2.4643153497122291E-3</v>
      </c>
      <c r="AT6219" s="17">
        <v>0</v>
      </c>
      <c r="AU6219" s="16">
        <v>0</v>
      </c>
      <c r="AV6219" s="16">
        <v>2.4643153497122291E-3</v>
      </c>
      <c r="AW6219" s="17">
        <v>0</v>
      </c>
      <c r="AX6219" s="16">
        <v>0</v>
      </c>
      <c r="AY6219" s="16">
        <v>2.4643153497122291E-3</v>
      </c>
      <c r="AZ6219" s="17">
        <v>0</v>
      </c>
      <c r="BA6219" s="16">
        <v>0</v>
      </c>
      <c r="BB6219" s="16">
        <v>6.8375270920800011E-3</v>
      </c>
      <c r="BC6219" s="17">
        <v>0</v>
      </c>
      <c r="BD6219" s="16">
        <v>0</v>
      </c>
      <c r="BE6219" s="16">
        <v>6.8375270920800011E-3</v>
      </c>
      <c r="BF6219" s="17">
        <v>0</v>
      </c>
      <c r="BG6219" s="16">
        <v>0</v>
      </c>
      <c r="BH6219" s="16">
        <v>6.8375270920800011E-3</v>
      </c>
      <c r="BI6219" s="17">
        <v>0</v>
      </c>
      <c r="BJ6219" s="16">
        <v>1.15621018089936E-2</v>
      </c>
      <c r="BK6219" s="16">
        <v>7.0487123302469135E-3</v>
      </c>
      <c r="BL6219" s="17">
        <v>1.930118885979443E-6</v>
      </c>
      <c r="BM6219" s="16">
        <v>0</v>
      </c>
      <c r="BN6219" s="16">
        <v>7.0487123302469135E-3</v>
      </c>
      <c r="BO6219" s="17">
        <v>0</v>
      </c>
      <c r="BP6219" s="16">
        <v>0.10635366104046499</v>
      </c>
      <c r="BQ6219" s="16">
        <v>7.0487123302469135E-3</v>
      </c>
      <c r="BR6219" s="17">
        <v>1.7754143075230831E-5</v>
      </c>
      <c r="BS6219" s="16">
        <v>0</v>
      </c>
      <c r="BT6219" s="16">
        <v>5.1322146909058536E-2</v>
      </c>
      <c r="BU6219" s="17">
        <v>0</v>
      </c>
      <c r="BV6219" s="16">
        <v>0</v>
      </c>
      <c r="BW6219" s="16">
        <v>5.1322146909058536E-2</v>
      </c>
      <c r="BX6219" s="17">
        <v>0</v>
      </c>
      <c r="BY6219" s="16">
        <v>0</v>
      </c>
      <c r="BZ6219" s="16">
        <v>5.1322146909058536E-2</v>
      </c>
      <c r="CA6219" s="17">
        <v>0</v>
      </c>
      <c r="CB6219" s="16">
        <v>0</v>
      </c>
      <c r="CC6219" s="16">
        <v>4.6140366408685077E-3</v>
      </c>
      <c r="CD6219" s="17">
        <v>0</v>
      </c>
      <c r="CE6219" s="16">
        <v>0</v>
      </c>
      <c r="CF6219" s="16">
        <v>4.6140366408685077E-3</v>
      </c>
      <c r="CG6219" s="17">
        <v>0</v>
      </c>
      <c r="CH6219" s="16">
        <v>0</v>
      </c>
      <c r="CI6219" s="16">
        <v>4.6140366408685077E-3</v>
      </c>
      <c r="CJ6219" s="17">
        <v>0</v>
      </c>
      <c r="CK6219" s="16"/>
      <c r="CL6219" s="16"/>
      <c r="CM6219" s="17"/>
      <c r="CN6219" s="16">
        <v>0</v>
      </c>
      <c r="CO6219" s="16">
        <v>0.11800000000000002</v>
      </c>
      <c r="CP6219" s="17">
        <v>0</v>
      </c>
      <c r="CQ6219" s="16">
        <v>0</v>
      </c>
      <c r="CR6219" s="16">
        <v>0.11800000000000002</v>
      </c>
      <c r="CS6219" s="17">
        <v>0</v>
      </c>
      <c r="CT6219" s="16">
        <v>0</v>
      </c>
      <c r="CU6219" s="16">
        <v>0.11800000000000002</v>
      </c>
      <c r="CV6219" s="17">
        <v>0</v>
      </c>
      <c r="CW6219" s="16">
        <v>0</v>
      </c>
      <c r="CX6219" s="16">
        <v>3.6691923300612504E-3</v>
      </c>
      <c r="CY6219" s="17">
        <v>0</v>
      </c>
      <c r="CZ6219" s="16">
        <v>0</v>
      </c>
      <c r="DA6219" s="16">
        <v>3.6691923300612504E-3</v>
      </c>
      <c r="DB6219" s="17">
        <v>0</v>
      </c>
      <c r="DC6219" s="16">
        <v>0</v>
      </c>
      <c r="DD6219" s="16">
        <v>3.6691923300612504E-3</v>
      </c>
      <c r="DE6219" s="17">
        <v>0</v>
      </c>
      <c r="DF6219" s="14">
        <v>0</v>
      </c>
      <c r="DG6219" s="14">
        <v>1</v>
      </c>
      <c r="DH6219" s="15">
        <v>0</v>
      </c>
      <c r="DI6219" s="14">
        <v>0</v>
      </c>
      <c r="DJ6219" s="14">
        <v>1</v>
      </c>
      <c r="DK6219" s="15">
        <v>0</v>
      </c>
      <c r="DL6219" s="14">
        <v>0</v>
      </c>
      <c r="DM6219" s="14">
        <v>1</v>
      </c>
      <c r="DN6219" s="15">
        <v>0</v>
      </c>
      <c r="DO6219" s="14">
        <v>0</v>
      </c>
      <c r="DP6219" s="14">
        <v>1</v>
      </c>
      <c r="DQ6219" s="15">
        <v>0</v>
      </c>
      <c r="DR6219" s="82"/>
      <c r="DS6219" s="82"/>
      <c r="DT6219" s="15">
        <v>0</v>
      </c>
      <c r="DU6219" s="82"/>
      <c r="DV6219" s="82"/>
      <c r="DW6219" s="15">
        <v>0</v>
      </c>
      <c r="DX6219" s="82"/>
      <c r="DY6219" s="82"/>
      <c r="DZ6219" s="15">
        <v>0</v>
      </c>
      <c r="EB6219" s="2"/>
    </row>
    <row r="6220" spans="1:150" x14ac:dyDescent="0.25">
      <c r="A6220" t="s">
        <v>8742</v>
      </c>
      <c r="B6220" s="93">
        <v>2.6046651323656499E-5</v>
      </c>
      <c r="C6220" s="13">
        <v>0</v>
      </c>
      <c r="D6220" s="13">
        <v>0.10703421234840421</v>
      </c>
      <c r="E6220" s="13">
        <v>1.3106190673532401</v>
      </c>
      <c r="F6220" s="13">
        <v>1.4176532797016443</v>
      </c>
      <c r="G6220" s="13">
        <v>4.0509374946483684E-2</v>
      </c>
      <c r="H6220" s="13">
        <v>6.8660152521829054E-2</v>
      </c>
      <c r="I6220" s="13">
        <v>2.9842073714517806E-2</v>
      </c>
      <c r="J6220" s="14">
        <v>0</v>
      </c>
      <c r="K6220" s="14">
        <v>0.98999999999999988</v>
      </c>
      <c r="L6220" s="15">
        <v>0</v>
      </c>
      <c r="M6220" s="14">
        <v>0</v>
      </c>
      <c r="N6220" s="14">
        <v>0.98999999999999988</v>
      </c>
      <c r="O6220" s="15">
        <v>0</v>
      </c>
      <c r="P6220" s="14">
        <v>0</v>
      </c>
      <c r="Q6220" s="14">
        <v>0.98999999999999988</v>
      </c>
      <c r="R6220" s="15">
        <v>0</v>
      </c>
      <c r="S6220" s="14">
        <v>0</v>
      </c>
      <c r="T6220" s="14">
        <v>0.98999999999999988</v>
      </c>
      <c r="U6220" s="15">
        <v>0</v>
      </c>
      <c r="V6220" s="16">
        <v>0</v>
      </c>
      <c r="W6220" s="16">
        <v>0.63133702261009583</v>
      </c>
      <c r="X6220" s="17">
        <v>0</v>
      </c>
      <c r="Y6220" s="16">
        <v>0</v>
      </c>
      <c r="Z6220" s="16">
        <v>0.63133702261009583</v>
      </c>
      <c r="AA6220" s="17">
        <v>0</v>
      </c>
      <c r="AB6220" s="16">
        <v>0</v>
      </c>
      <c r="AC6220" s="16">
        <v>0.63133702261009583</v>
      </c>
      <c r="AD6220" s="17">
        <v>0</v>
      </c>
      <c r="AE6220" s="16">
        <v>0</v>
      </c>
      <c r="AF6220" s="16">
        <v>0.63133702261009583</v>
      </c>
      <c r="AG6220" s="17">
        <v>0</v>
      </c>
      <c r="AH6220" s="13">
        <v>1.3106190673532401</v>
      </c>
      <c r="AI6220" s="16">
        <v>0</v>
      </c>
      <c r="AJ6220" s="16">
        <v>2.4646624605823529E-2</v>
      </c>
      <c r="AK6220" s="17">
        <v>0</v>
      </c>
      <c r="AL6220" s="16">
        <v>0</v>
      </c>
      <c r="AM6220" s="16">
        <v>2.4646624605823529E-2</v>
      </c>
      <c r="AN6220" s="17">
        <v>0</v>
      </c>
      <c r="AO6220" s="16">
        <v>0</v>
      </c>
      <c r="AP6220" s="16">
        <v>2.4646624605823529E-2</v>
      </c>
      <c r="AQ6220" s="17">
        <v>0</v>
      </c>
      <c r="AR6220" s="16">
        <v>0</v>
      </c>
      <c r="AS6220" s="16">
        <v>2.7501130796092886E-3</v>
      </c>
      <c r="AT6220" s="17">
        <v>0</v>
      </c>
      <c r="AU6220" s="16">
        <v>0</v>
      </c>
      <c r="AV6220" s="16">
        <v>2.7501130796092886E-3</v>
      </c>
      <c r="AW6220" s="17">
        <v>0</v>
      </c>
      <c r="AX6220" s="16">
        <v>0</v>
      </c>
      <c r="AY6220" s="16">
        <v>2.7501130796092886E-3</v>
      </c>
      <c r="AZ6220" s="17">
        <v>0</v>
      </c>
      <c r="BA6220" s="16">
        <v>0</v>
      </c>
      <c r="BB6220" s="16">
        <v>7.3271109479716556E-3</v>
      </c>
      <c r="BC6220" s="17">
        <v>0</v>
      </c>
      <c r="BD6220" s="16">
        <v>0</v>
      </c>
      <c r="BE6220" s="16">
        <v>7.3271109479716556E-3</v>
      </c>
      <c r="BF6220" s="17">
        <v>0</v>
      </c>
      <c r="BG6220" s="16">
        <v>0</v>
      </c>
      <c r="BH6220" s="16">
        <v>7.3271109479716556E-3</v>
      </c>
      <c r="BI6220" s="17">
        <v>0</v>
      </c>
      <c r="BJ6220" s="16">
        <v>0</v>
      </c>
      <c r="BK6220" s="16">
        <v>7.4495402813626651E-3</v>
      </c>
      <c r="BL6220" s="17">
        <v>0</v>
      </c>
      <c r="BM6220" s="16">
        <v>0</v>
      </c>
      <c r="BN6220" s="16">
        <v>7.4495402813626651E-3</v>
      </c>
      <c r="BO6220" s="17">
        <v>0</v>
      </c>
      <c r="BP6220" s="16">
        <v>2.22204205797303E-2</v>
      </c>
      <c r="BQ6220" s="16">
        <v>7.4495402813626651E-3</v>
      </c>
      <c r="BR6220" s="17">
        <v>1.7717578480651432E-5</v>
      </c>
      <c r="BS6220" s="16">
        <v>0</v>
      </c>
      <c r="BT6220" s="16">
        <v>5.4598880490972911E-2</v>
      </c>
      <c r="BU6220" s="17">
        <v>0</v>
      </c>
      <c r="BV6220" s="16">
        <v>0</v>
      </c>
      <c r="BW6220" s="16">
        <v>5.4598880490972911E-2</v>
      </c>
      <c r="BX6220" s="17">
        <v>0</v>
      </c>
      <c r="BY6220" s="16">
        <v>0</v>
      </c>
      <c r="BZ6220" s="16">
        <v>5.4598880490972911E-2</v>
      </c>
      <c r="CA6220" s="17">
        <v>0</v>
      </c>
      <c r="CB6220" s="16">
        <v>0</v>
      </c>
      <c r="CC6220" s="16">
        <v>1.4381338848949848E-2</v>
      </c>
      <c r="CD6220" s="17">
        <v>0</v>
      </c>
      <c r="CE6220" s="16">
        <v>0</v>
      </c>
      <c r="CF6220" s="16">
        <v>1.4381338848949848E-2</v>
      </c>
      <c r="CG6220" s="17">
        <v>0</v>
      </c>
      <c r="CH6220" s="16">
        <v>0</v>
      </c>
      <c r="CI6220" s="16">
        <v>1.4381338848949848E-2</v>
      </c>
      <c r="CJ6220" s="17">
        <v>0</v>
      </c>
      <c r="CK6220" s="16"/>
      <c r="CL6220" s="16"/>
      <c r="CM6220" s="17"/>
      <c r="CN6220" s="16">
        <v>0</v>
      </c>
      <c r="CO6220" s="16">
        <v>0.11799999999999999</v>
      </c>
      <c r="CP6220" s="17">
        <v>0</v>
      </c>
      <c r="CQ6220" s="16">
        <v>0</v>
      </c>
      <c r="CR6220" s="16">
        <v>0.11799999999999999</v>
      </c>
      <c r="CS6220" s="17">
        <v>0</v>
      </c>
      <c r="CT6220" s="16">
        <v>0</v>
      </c>
      <c r="CU6220" s="16">
        <v>0.11799999999999999</v>
      </c>
      <c r="CV6220" s="17">
        <v>0</v>
      </c>
      <c r="CW6220" s="16">
        <v>0</v>
      </c>
      <c r="CX6220" s="16">
        <v>3.6528681449096629E-3</v>
      </c>
      <c r="CY6220" s="17">
        <v>0</v>
      </c>
      <c r="CZ6220" s="16">
        <v>0</v>
      </c>
      <c r="DA6220" s="16">
        <v>3.6528681449096629E-3</v>
      </c>
      <c r="DB6220" s="17">
        <v>0</v>
      </c>
      <c r="DC6220" s="16">
        <v>0</v>
      </c>
      <c r="DD6220" s="16">
        <v>3.6528681449096629E-3</v>
      </c>
      <c r="DE6220" s="17">
        <v>0</v>
      </c>
      <c r="DF6220" s="14">
        <v>0</v>
      </c>
      <c r="DG6220" s="14">
        <v>0.99999999999999978</v>
      </c>
      <c r="DH6220" s="15">
        <v>0</v>
      </c>
      <c r="DI6220" s="14">
        <v>0</v>
      </c>
      <c r="DJ6220" s="14">
        <v>0.99999999999999978</v>
      </c>
      <c r="DK6220" s="15">
        <v>0</v>
      </c>
      <c r="DL6220" s="14">
        <v>0</v>
      </c>
      <c r="DM6220" s="14">
        <v>0.99999999999999978</v>
      </c>
      <c r="DN6220" s="15">
        <v>0</v>
      </c>
      <c r="DO6220" s="14">
        <v>0</v>
      </c>
      <c r="DP6220" s="14">
        <v>0.99999999999999978</v>
      </c>
      <c r="DQ6220" s="15">
        <v>0</v>
      </c>
      <c r="DR6220" s="82"/>
      <c r="DS6220" s="82"/>
      <c r="DT6220" s="15">
        <v>0</v>
      </c>
      <c r="DU6220" s="82"/>
      <c r="DV6220" s="82"/>
      <c r="DW6220" s="15">
        <v>0</v>
      </c>
      <c r="DX6220" s="82"/>
      <c r="DY6220" s="82"/>
      <c r="DZ6220" s="15">
        <v>0</v>
      </c>
      <c r="EB6220" s="2"/>
    </row>
    <row r="6221" spans="1:150" x14ac:dyDescent="0.25">
      <c r="A6221" t="s">
        <v>11292</v>
      </c>
      <c r="B6221" s="93">
        <v>8.6844147223652297E-6</v>
      </c>
      <c r="C6221" s="13">
        <v>1.56297689477677E-2</v>
      </c>
      <c r="D6221" s="13">
        <v>3.46668093897241E-2</v>
      </c>
      <c r="E6221" s="13">
        <v>0</v>
      </c>
      <c r="F6221" s="13">
        <v>3.46668093897241E-2</v>
      </c>
      <c r="G6221" s="13">
        <v>4.3560711391673378E-3</v>
      </c>
      <c r="H6221" s="13">
        <v>2.6581031939019732E-2</v>
      </c>
      <c r="I6221" s="13">
        <v>1.4086842678464303E-2</v>
      </c>
      <c r="J6221" s="14">
        <v>0</v>
      </c>
      <c r="K6221" s="14">
        <v>0.99000000000000044</v>
      </c>
      <c r="L6221" s="15">
        <v>0</v>
      </c>
      <c r="M6221" s="14">
        <v>0</v>
      </c>
      <c r="N6221" s="14">
        <v>0.99000000000000044</v>
      </c>
      <c r="O6221" s="15">
        <v>0</v>
      </c>
      <c r="P6221" s="14">
        <v>0</v>
      </c>
      <c r="Q6221" s="14">
        <v>0.99000000000000044</v>
      </c>
      <c r="R6221" s="15">
        <v>0</v>
      </c>
      <c r="S6221" s="14">
        <v>0</v>
      </c>
      <c r="T6221" s="14">
        <v>0.99000000000000044</v>
      </c>
      <c r="U6221" s="15">
        <v>0</v>
      </c>
      <c r="V6221" s="16">
        <v>0</v>
      </c>
      <c r="W6221" s="16">
        <v>0.61132152253167238</v>
      </c>
      <c r="X6221" s="17">
        <v>0</v>
      </c>
      <c r="Y6221" s="16">
        <v>0</v>
      </c>
      <c r="Z6221" s="16">
        <v>0.61132152253167238</v>
      </c>
      <c r="AA6221" s="17">
        <v>0</v>
      </c>
      <c r="AB6221" s="16">
        <v>0</v>
      </c>
      <c r="AC6221" s="16">
        <v>0.61132152253167238</v>
      </c>
      <c r="AD6221" s="17">
        <v>0</v>
      </c>
      <c r="AE6221" s="16">
        <v>0</v>
      </c>
      <c r="AF6221" s="16">
        <v>0.61132152253167238</v>
      </c>
      <c r="AG6221" s="17">
        <v>0</v>
      </c>
      <c r="AH6221" s="13">
        <v>0</v>
      </c>
      <c r="AI6221" s="16">
        <v>0</v>
      </c>
      <c r="AJ6221" s="16">
        <v>2.4584769049792093E-2</v>
      </c>
      <c r="AK6221" s="17">
        <v>0</v>
      </c>
      <c r="AL6221" s="16">
        <v>0</v>
      </c>
      <c r="AM6221" s="16">
        <v>2.4584769049792093E-2</v>
      </c>
      <c r="AN6221" s="17">
        <v>0</v>
      </c>
      <c r="AO6221" s="16">
        <v>0</v>
      </c>
      <c r="AP6221" s="16">
        <v>2.4584769049792093E-2</v>
      </c>
      <c r="AQ6221" s="17">
        <v>0</v>
      </c>
      <c r="AR6221" s="16">
        <v>0</v>
      </c>
      <c r="AS6221" s="16">
        <v>2.731401899098158E-3</v>
      </c>
      <c r="AT6221" s="17">
        <v>0</v>
      </c>
      <c r="AU6221" s="16">
        <v>0</v>
      </c>
      <c r="AV6221" s="16">
        <v>2.731401899098158E-3</v>
      </c>
      <c r="AW6221" s="17">
        <v>0</v>
      </c>
      <c r="AX6221" s="16">
        <v>0</v>
      </c>
      <c r="AY6221" s="16">
        <v>2.731401899098158E-3</v>
      </c>
      <c r="AZ6221" s="17">
        <v>0</v>
      </c>
      <c r="BA6221" s="16">
        <v>0</v>
      </c>
      <c r="BB6221" s="16">
        <v>8.6540790199871858E-3</v>
      </c>
      <c r="BC6221" s="17">
        <v>0</v>
      </c>
      <c r="BD6221" s="16">
        <v>0</v>
      </c>
      <c r="BE6221" s="16">
        <v>8.6540790199871858E-3</v>
      </c>
      <c r="BF6221" s="17">
        <v>0</v>
      </c>
      <c r="BG6221" s="16">
        <v>4.2911686185484001E-2</v>
      </c>
      <c r="BH6221" s="16">
        <v>8.6540790199871858E-3</v>
      </c>
      <c r="BI6221" s="17">
        <v>1.2873905270304032E-5</v>
      </c>
      <c r="BJ6221" s="16">
        <v>0</v>
      </c>
      <c r="BK6221" s="16">
        <v>8.3683022703126275E-3</v>
      </c>
      <c r="BL6221" s="17">
        <v>0</v>
      </c>
      <c r="BM6221" s="16">
        <v>4.2911686185484001E-2</v>
      </c>
      <c r="BN6221" s="16">
        <v>8.3683022703126275E-3</v>
      </c>
      <c r="BO6221" s="17">
        <v>1.2448780563761766E-5</v>
      </c>
      <c r="BP6221" s="16">
        <v>0.71431893212640696</v>
      </c>
      <c r="BQ6221" s="16">
        <v>8.3683022703126275E-3</v>
      </c>
      <c r="BR6221" s="17">
        <v>2.0722559351653633E-4</v>
      </c>
      <c r="BS6221" s="16">
        <v>0</v>
      </c>
      <c r="BT6221" s="16">
        <v>6.3567906255227902E-2</v>
      </c>
      <c r="BU6221" s="17">
        <v>0</v>
      </c>
      <c r="BV6221" s="16">
        <v>0</v>
      </c>
      <c r="BW6221" s="16">
        <v>6.3567906255227902E-2</v>
      </c>
      <c r="BX6221" s="17">
        <v>0</v>
      </c>
      <c r="BY6221" s="16">
        <v>0</v>
      </c>
      <c r="BZ6221" s="16">
        <v>6.3567906255227902E-2</v>
      </c>
      <c r="CA6221" s="17">
        <v>0</v>
      </c>
      <c r="CB6221" s="16">
        <v>0</v>
      </c>
      <c r="CC6221" s="16">
        <v>5.3539396165410823E-3</v>
      </c>
      <c r="CD6221" s="17">
        <v>0</v>
      </c>
      <c r="CE6221" s="16">
        <v>0</v>
      </c>
      <c r="CF6221" s="16">
        <v>5.3539396165410823E-3</v>
      </c>
      <c r="CG6221" s="17">
        <v>0</v>
      </c>
      <c r="CH6221" s="16">
        <v>0</v>
      </c>
      <c r="CI6221" s="16">
        <v>5.3539396165410823E-3</v>
      </c>
      <c r="CJ6221" s="17">
        <v>0</v>
      </c>
      <c r="CK6221" s="16"/>
      <c r="CL6221" s="16"/>
      <c r="CM6221" s="17"/>
      <c r="CN6221" s="16">
        <v>0</v>
      </c>
      <c r="CO6221" s="16">
        <v>0.11800000000000002</v>
      </c>
      <c r="CP6221" s="17">
        <v>0</v>
      </c>
      <c r="CQ6221" s="16">
        <v>0</v>
      </c>
      <c r="CR6221" s="16">
        <v>0.11800000000000002</v>
      </c>
      <c r="CS6221" s="17">
        <v>0</v>
      </c>
      <c r="CT6221" s="16">
        <v>0</v>
      </c>
      <c r="CU6221" s="16">
        <v>0.11800000000000002</v>
      </c>
      <c r="CV6221" s="17">
        <v>0</v>
      </c>
      <c r="CW6221" s="16">
        <v>0</v>
      </c>
      <c r="CX6221" s="16">
        <v>3.4729471228384778E-3</v>
      </c>
      <c r="CY6221" s="17">
        <v>0</v>
      </c>
      <c r="CZ6221" s="16">
        <v>0</v>
      </c>
      <c r="DA6221" s="16">
        <v>3.4729471228384778E-3</v>
      </c>
      <c r="DB6221" s="17">
        <v>0</v>
      </c>
      <c r="DC6221" s="16">
        <v>0</v>
      </c>
      <c r="DD6221" s="16">
        <v>3.4729471228384778E-3</v>
      </c>
      <c r="DE6221" s="17">
        <v>0</v>
      </c>
      <c r="DF6221" s="14">
        <v>0</v>
      </c>
      <c r="DG6221" s="14">
        <v>1</v>
      </c>
      <c r="DH6221" s="15">
        <v>0</v>
      </c>
      <c r="DI6221" s="14">
        <v>0</v>
      </c>
      <c r="DJ6221" s="14">
        <v>1</v>
      </c>
      <c r="DK6221" s="15">
        <v>0</v>
      </c>
      <c r="DL6221" s="14">
        <v>0</v>
      </c>
      <c r="DM6221" s="14">
        <v>1</v>
      </c>
      <c r="DN6221" s="15">
        <v>0</v>
      </c>
      <c r="DO6221" s="14">
        <v>0</v>
      </c>
      <c r="DP6221" s="14">
        <v>1</v>
      </c>
      <c r="DQ6221" s="15">
        <v>0</v>
      </c>
      <c r="DR6221" s="82"/>
      <c r="DS6221" s="82"/>
      <c r="DT6221" s="15">
        <v>0</v>
      </c>
      <c r="DU6221" s="82"/>
      <c r="DV6221" s="82"/>
      <c r="DW6221" s="15">
        <v>0</v>
      </c>
      <c r="DX6221" s="82"/>
      <c r="DY6221" s="82"/>
      <c r="DZ6221" s="15">
        <v>0</v>
      </c>
      <c r="EA6221" s="109">
        <v>1</v>
      </c>
      <c r="EB6221" s="104">
        <v>0.65</v>
      </c>
      <c r="ED6221" s="109">
        <v>1</v>
      </c>
      <c r="EE6221" s="104">
        <v>0.69</v>
      </c>
      <c r="EG6221" s="109">
        <v>1</v>
      </c>
      <c r="EH6221" s="104">
        <v>0.69</v>
      </c>
      <c r="EM6221" s="109">
        <v>1</v>
      </c>
      <c r="EN6221" s="104">
        <v>0.9</v>
      </c>
      <c r="EP6221" s="109">
        <v>1</v>
      </c>
      <c r="EQ6221" s="104">
        <v>0.9</v>
      </c>
      <c r="ES6221" s="109">
        <v>1</v>
      </c>
      <c r="ET6221" s="104">
        <v>0.9</v>
      </c>
    </row>
    <row r="6222" spans="1:150" x14ac:dyDescent="0.25">
      <c r="A6222" t="s">
        <v>6690</v>
      </c>
      <c r="B6222" s="93">
        <v>3.7570644409519697E-5</v>
      </c>
      <c r="C6222" s="13">
        <v>0</v>
      </c>
      <c r="D6222" s="13">
        <v>8.8296117315258722E-3</v>
      </c>
      <c r="E6222" s="13">
        <v>0</v>
      </c>
      <c r="F6222" s="13">
        <v>8.8296117315258722E-3</v>
      </c>
      <c r="G6222" s="13">
        <v>8.1260557290619134E-4</v>
      </c>
      <c r="H6222" s="13">
        <v>7.5030780725196819E-3</v>
      </c>
      <c r="I6222" s="13">
        <v>3.1522597775127904E-3</v>
      </c>
      <c r="J6222" s="14">
        <v>0</v>
      </c>
      <c r="K6222" s="14">
        <v>0.99000000000000021</v>
      </c>
      <c r="L6222" s="15">
        <v>0</v>
      </c>
      <c r="M6222" s="14">
        <v>0</v>
      </c>
      <c r="N6222" s="14">
        <v>0.99000000000000021</v>
      </c>
      <c r="O6222" s="15">
        <v>0</v>
      </c>
      <c r="P6222" s="14">
        <v>0</v>
      </c>
      <c r="Q6222" s="14">
        <v>0.99000000000000021</v>
      </c>
      <c r="R6222" s="15">
        <v>0</v>
      </c>
      <c r="S6222" s="14">
        <v>0</v>
      </c>
      <c r="T6222" s="14">
        <v>0.99000000000000021</v>
      </c>
      <c r="U6222" s="15">
        <v>0</v>
      </c>
      <c r="V6222" s="16">
        <v>0</v>
      </c>
      <c r="W6222" s="16">
        <v>0.62568809720161733</v>
      </c>
      <c r="X6222" s="17">
        <v>0</v>
      </c>
      <c r="Y6222" s="16">
        <v>0</v>
      </c>
      <c r="Z6222" s="16">
        <v>0.62568809720161733</v>
      </c>
      <c r="AA6222" s="17">
        <v>0</v>
      </c>
      <c r="AB6222" s="16">
        <v>0</v>
      </c>
      <c r="AC6222" s="16">
        <v>0.62568809720161733</v>
      </c>
      <c r="AD6222" s="17">
        <v>0</v>
      </c>
      <c r="AE6222" s="16">
        <v>0</v>
      </c>
      <c r="AF6222" s="16">
        <v>0.62568809720161733</v>
      </c>
      <c r="AG6222" s="17">
        <v>0</v>
      </c>
      <c r="AH6222" s="13">
        <v>0</v>
      </c>
      <c r="AI6222" s="16">
        <v>0</v>
      </c>
      <c r="AJ6222" s="16">
        <v>3.6584309419442955E-2</v>
      </c>
      <c r="AK6222" s="17">
        <v>0</v>
      </c>
      <c r="AL6222" s="16">
        <v>0</v>
      </c>
      <c r="AM6222" s="16">
        <v>3.6584309419442955E-2</v>
      </c>
      <c r="AN6222" s="17">
        <v>0</v>
      </c>
      <c r="AO6222" s="16">
        <v>0</v>
      </c>
      <c r="AP6222" s="16">
        <v>3.6584309419442955E-2</v>
      </c>
      <c r="AQ6222" s="17">
        <v>0</v>
      </c>
      <c r="AR6222" s="16">
        <v>0</v>
      </c>
      <c r="AS6222" s="16">
        <v>4.1899814948476036E-3</v>
      </c>
      <c r="AT6222" s="17">
        <v>0</v>
      </c>
      <c r="AU6222" s="16">
        <v>0</v>
      </c>
      <c r="AV6222" s="16">
        <v>4.1899814948476036E-3</v>
      </c>
      <c r="AW6222" s="17">
        <v>0</v>
      </c>
      <c r="AX6222" s="16">
        <v>0</v>
      </c>
      <c r="AY6222" s="16">
        <v>4.1899814948476036E-3</v>
      </c>
      <c r="AZ6222" s="17">
        <v>0</v>
      </c>
      <c r="BA6222" s="16">
        <v>0</v>
      </c>
      <c r="BB6222" s="16">
        <v>9.6641230689723662E-3</v>
      </c>
      <c r="BC6222" s="17">
        <v>0</v>
      </c>
      <c r="BD6222" s="16">
        <v>0</v>
      </c>
      <c r="BE6222" s="16">
        <v>9.6641230689723662E-3</v>
      </c>
      <c r="BF6222" s="17">
        <v>0</v>
      </c>
      <c r="BG6222" s="16">
        <v>0</v>
      </c>
      <c r="BH6222" s="16">
        <v>9.6641230689723662E-3</v>
      </c>
      <c r="BI6222" s="17">
        <v>0</v>
      </c>
      <c r="BJ6222" s="16">
        <v>0</v>
      </c>
      <c r="BK6222" s="16">
        <v>1.0271516399918097E-2</v>
      </c>
      <c r="BL6222" s="17">
        <v>0</v>
      </c>
      <c r="BM6222" s="16">
        <v>0</v>
      </c>
      <c r="BN6222" s="16">
        <v>1.0271516399918097E-2</v>
      </c>
      <c r="BO6222" s="17">
        <v>0</v>
      </c>
      <c r="BP6222" s="16">
        <v>1</v>
      </c>
      <c r="BQ6222" s="16">
        <v>1.0271516399918097E-2</v>
      </c>
      <c r="BR6222" s="17">
        <v>9.0693501705277224E-5</v>
      </c>
      <c r="BS6222" s="16">
        <v>0</v>
      </c>
      <c r="BT6222" s="16">
        <v>7.3076680686324003E-2</v>
      </c>
      <c r="BU6222" s="17">
        <v>0</v>
      </c>
      <c r="BV6222" s="16">
        <v>0</v>
      </c>
      <c r="BW6222" s="16">
        <v>7.3076680686324003E-2</v>
      </c>
      <c r="BX6222" s="17">
        <v>0</v>
      </c>
      <c r="BY6222" s="16">
        <v>0</v>
      </c>
      <c r="BZ6222" s="16">
        <v>7.3076680686324003E-2</v>
      </c>
      <c r="CA6222" s="17">
        <v>0</v>
      </c>
      <c r="CB6222" s="16">
        <v>0</v>
      </c>
      <c r="CC6222" s="16">
        <v>3.6843224259655951E-3</v>
      </c>
      <c r="CD6222" s="17">
        <v>0</v>
      </c>
      <c r="CE6222" s="16">
        <v>0</v>
      </c>
      <c r="CF6222" s="16">
        <v>3.6843224259655951E-3</v>
      </c>
      <c r="CG6222" s="17">
        <v>0</v>
      </c>
      <c r="CH6222" s="16">
        <v>0</v>
      </c>
      <c r="CI6222" s="16">
        <v>3.6843224259655951E-3</v>
      </c>
      <c r="CJ6222" s="17">
        <v>0</v>
      </c>
      <c r="CK6222" s="16"/>
      <c r="CL6222" s="16"/>
      <c r="CM6222" s="17"/>
      <c r="CN6222" s="16">
        <v>0</v>
      </c>
      <c r="CO6222" s="16">
        <v>0.11799999999999998</v>
      </c>
      <c r="CP6222" s="17">
        <v>0</v>
      </c>
      <c r="CQ6222" s="16">
        <v>0</v>
      </c>
      <c r="CR6222" s="16">
        <v>0.11799999999999998</v>
      </c>
      <c r="CS6222" s="17">
        <v>0</v>
      </c>
      <c r="CT6222" s="16">
        <v>0</v>
      </c>
      <c r="CU6222" s="16">
        <v>0.11799999999999998</v>
      </c>
      <c r="CV6222" s="17">
        <v>0</v>
      </c>
      <c r="CW6222" s="16">
        <v>0</v>
      </c>
      <c r="CX6222" s="16">
        <v>3.6351792095359759E-3</v>
      </c>
      <c r="CY6222" s="17">
        <v>0</v>
      </c>
      <c r="CZ6222" s="16">
        <v>0</v>
      </c>
      <c r="DA6222" s="16">
        <v>3.6351792095359759E-3</v>
      </c>
      <c r="DB6222" s="17">
        <v>0</v>
      </c>
      <c r="DC6222" s="16">
        <v>0</v>
      </c>
      <c r="DD6222" s="16">
        <v>3.6351792095359759E-3</v>
      </c>
      <c r="DE6222" s="17">
        <v>0</v>
      </c>
      <c r="DF6222" s="14">
        <v>0</v>
      </c>
      <c r="DG6222" s="14">
        <v>1</v>
      </c>
      <c r="DH6222" s="15">
        <v>0</v>
      </c>
      <c r="DI6222" s="14">
        <v>0</v>
      </c>
      <c r="DJ6222" s="14">
        <v>1</v>
      </c>
      <c r="DK6222" s="15">
        <v>0</v>
      </c>
      <c r="DL6222" s="14">
        <v>0</v>
      </c>
      <c r="DM6222" s="14">
        <v>1</v>
      </c>
      <c r="DN6222" s="15">
        <v>0</v>
      </c>
      <c r="DO6222" s="14">
        <v>0</v>
      </c>
      <c r="DP6222" s="14">
        <v>1</v>
      </c>
      <c r="DQ6222" s="15">
        <v>0</v>
      </c>
      <c r="DR6222" s="82"/>
      <c r="DS6222" s="82"/>
      <c r="DT6222" s="15">
        <v>0</v>
      </c>
      <c r="DU6222" s="82"/>
      <c r="DV6222" s="82"/>
      <c r="DW6222" s="15">
        <v>0</v>
      </c>
      <c r="DX6222" s="82"/>
      <c r="DY6222" s="82"/>
      <c r="DZ6222" s="15">
        <v>0</v>
      </c>
      <c r="EB6222" s="2"/>
    </row>
    <row r="6223" spans="1:150" x14ac:dyDescent="0.25">
      <c r="A6223" t="s">
        <v>8335</v>
      </c>
      <c r="B6223" s="93">
        <v>2.8727945229905999E-5</v>
      </c>
      <c r="C6223" s="13">
        <v>0</v>
      </c>
      <c r="D6223" s="13">
        <v>3.788746634063285E-2</v>
      </c>
      <c r="E6223" s="13">
        <v>0</v>
      </c>
      <c r="F6223" s="13">
        <v>3.788746634063285E-2</v>
      </c>
      <c r="G6223" s="13">
        <v>3.5851327363475034E-3</v>
      </c>
      <c r="H6223" s="13">
        <v>3.0289586675396031E-2</v>
      </c>
      <c r="I6223" s="13">
        <v>1.5336220069422408E-2</v>
      </c>
      <c r="J6223" s="14">
        <v>0</v>
      </c>
      <c r="K6223" s="14">
        <v>0.9900000000000001</v>
      </c>
      <c r="L6223" s="15">
        <v>0</v>
      </c>
      <c r="M6223" s="14">
        <v>0</v>
      </c>
      <c r="N6223" s="14">
        <v>0.9900000000000001</v>
      </c>
      <c r="O6223" s="15">
        <v>0</v>
      </c>
      <c r="P6223" s="14">
        <v>0</v>
      </c>
      <c r="Q6223" s="14">
        <v>0.9900000000000001</v>
      </c>
      <c r="R6223" s="15">
        <v>0</v>
      </c>
      <c r="S6223" s="14">
        <v>0</v>
      </c>
      <c r="T6223" s="14">
        <v>0.9900000000000001</v>
      </c>
      <c r="U6223" s="15">
        <v>0</v>
      </c>
      <c r="V6223" s="16">
        <v>0</v>
      </c>
      <c r="W6223" s="16">
        <v>0.64615564033533357</v>
      </c>
      <c r="X6223" s="17">
        <v>0</v>
      </c>
      <c r="Y6223" s="16">
        <v>0</v>
      </c>
      <c r="Z6223" s="16">
        <v>0.64615564033533357</v>
      </c>
      <c r="AA6223" s="17">
        <v>0</v>
      </c>
      <c r="AB6223" s="16">
        <v>0</v>
      </c>
      <c r="AC6223" s="16">
        <v>0.64615564033533357</v>
      </c>
      <c r="AD6223" s="17">
        <v>0</v>
      </c>
      <c r="AE6223" s="16">
        <v>0</v>
      </c>
      <c r="AF6223" s="16">
        <v>0.64615564033533357</v>
      </c>
      <c r="AG6223" s="17">
        <v>0</v>
      </c>
      <c r="AH6223" s="13">
        <v>0</v>
      </c>
      <c r="AI6223" s="16">
        <v>0</v>
      </c>
      <c r="AJ6223" s="16">
        <v>3.8240112386036709E-2</v>
      </c>
      <c r="AK6223" s="17">
        <v>0</v>
      </c>
      <c r="AL6223" s="16">
        <v>0</v>
      </c>
      <c r="AM6223" s="16">
        <v>3.8240112386036709E-2</v>
      </c>
      <c r="AN6223" s="17">
        <v>0</v>
      </c>
      <c r="AO6223" s="16">
        <v>0</v>
      </c>
      <c r="AP6223" s="16">
        <v>3.8240112386036709E-2</v>
      </c>
      <c r="AQ6223" s="17">
        <v>0</v>
      </c>
      <c r="AR6223" s="16">
        <v>0</v>
      </c>
      <c r="AS6223" s="16">
        <v>4.1767868698188411E-3</v>
      </c>
      <c r="AT6223" s="17">
        <v>0</v>
      </c>
      <c r="AU6223" s="16">
        <v>0</v>
      </c>
      <c r="AV6223" s="16">
        <v>4.1767868698188411E-3</v>
      </c>
      <c r="AW6223" s="17">
        <v>0</v>
      </c>
      <c r="AX6223" s="16">
        <v>0</v>
      </c>
      <c r="AY6223" s="16">
        <v>4.1767868698188411E-3</v>
      </c>
      <c r="AZ6223" s="17">
        <v>0</v>
      </c>
      <c r="BA6223" s="16">
        <v>0</v>
      </c>
      <c r="BB6223" s="16">
        <v>9.3421225222016825E-3</v>
      </c>
      <c r="BC6223" s="17">
        <v>0</v>
      </c>
      <c r="BD6223" s="16">
        <v>0</v>
      </c>
      <c r="BE6223" s="16">
        <v>9.3421225222016825E-3</v>
      </c>
      <c r="BF6223" s="17">
        <v>0</v>
      </c>
      <c r="BG6223" s="16">
        <v>0</v>
      </c>
      <c r="BH6223" s="16">
        <v>9.3421225222016825E-3</v>
      </c>
      <c r="BI6223" s="17">
        <v>0</v>
      </c>
      <c r="BJ6223" s="16">
        <v>0</v>
      </c>
      <c r="BK6223" s="16">
        <v>9.8870731810918148E-3</v>
      </c>
      <c r="BL6223" s="17">
        <v>0</v>
      </c>
      <c r="BM6223" s="16">
        <v>0</v>
      </c>
      <c r="BN6223" s="16">
        <v>9.8870731810918148E-3</v>
      </c>
      <c r="BO6223" s="17">
        <v>0</v>
      </c>
      <c r="BP6223" s="16">
        <v>0.99891578192917097</v>
      </c>
      <c r="BQ6223" s="16">
        <v>9.8870731810918148E-3</v>
      </c>
      <c r="BR6223" s="17">
        <v>3.7419000843834247E-4</v>
      </c>
      <c r="BS6223" s="16">
        <v>0</v>
      </c>
      <c r="BT6223" s="16">
        <v>7.0387319036325002E-2</v>
      </c>
      <c r="BU6223" s="17">
        <v>0</v>
      </c>
      <c r="BV6223" s="16">
        <v>0</v>
      </c>
      <c r="BW6223" s="16">
        <v>7.0387319036325002E-2</v>
      </c>
      <c r="BX6223" s="17">
        <v>0</v>
      </c>
      <c r="BY6223" s="16">
        <v>0</v>
      </c>
      <c r="BZ6223" s="16">
        <v>7.0387319036325002E-2</v>
      </c>
      <c r="CA6223" s="17">
        <v>0</v>
      </c>
      <c r="CB6223" s="16">
        <v>0</v>
      </c>
      <c r="CC6223" s="16">
        <v>3.7287431557328729E-3</v>
      </c>
      <c r="CD6223" s="17">
        <v>0</v>
      </c>
      <c r="CE6223" s="16">
        <v>0</v>
      </c>
      <c r="CF6223" s="16">
        <v>3.7287431557328729E-3</v>
      </c>
      <c r="CG6223" s="17">
        <v>0</v>
      </c>
      <c r="CH6223" s="16">
        <v>0</v>
      </c>
      <c r="CI6223" s="16">
        <v>3.7287431557328729E-3</v>
      </c>
      <c r="CJ6223" s="17">
        <v>0</v>
      </c>
      <c r="CK6223" s="16"/>
      <c r="CL6223" s="16"/>
      <c r="CM6223" s="17"/>
      <c r="CN6223" s="16">
        <v>0</v>
      </c>
      <c r="CO6223" s="16">
        <v>0.11800000000000002</v>
      </c>
      <c r="CP6223" s="17">
        <v>0</v>
      </c>
      <c r="CQ6223" s="16">
        <v>0</v>
      </c>
      <c r="CR6223" s="16">
        <v>0.11800000000000002</v>
      </c>
      <c r="CS6223" s="17">
        <v>0</v>
      </c>
      <c r="CT6223" s="16">
        <v>0</v>
      </c>
      <c r="CU6223" s="16">
        <v>0.11800000000000002</v>
      </c>
      <c r="CV6223" s="17">
        <v>0</v>
      </c>
      <c r="CW6223" s="16">
        <v>0</v>
      </c>
      <c r="CX6223" s="16">
        <v>3.6905495224888161E-3</v>
      </c>
      <c r="CY6223" s="17">
        <v>0</v>
      </c>
      <c r="CZ6223" s="16">
        <v>0</v>
      </c>
      <c r="DA6223" s="16">
        <v>3.6905495224888161E-3</v>
      </c>
      <c r="DB6223" s="17">
        <v>0</v>
      </c>
      <c r="DC6223" s="16">
        <v>0</v>
      </c>
      <c r="DD6223" s="16">
        <v>3.6905495224888161E-3</v>
      </c>
      <c r="DE6223" s="17">
        <v>0</v>
      </c>
      <c r="DF6223" s="14">
        <v>0</v>
      </c>
      <c r="DG6223" s="14">
        <v>1</v>
      </c>
      <c r="DH6223" s="15">
        <v>0</v>
      </c>
      <c r="DI6223" s="14">
        <v>0</v>
      </c>
      <c r="DJ6223" s="14">
        <v>1</v>
      </c>
      <c r="DK6223" s="15">
        <v>0</v>
      </c>
      <c r="DL6223" s="14">
        <v>0</v>
      </c>
      <c r="DM6223" s="14">
        <v>1</v>
      </c>
      <c r="DN6223" s="15">
        <v>0</v>
      </c>
      <c r="DO6223" s="14">
        <v>0</v>
      </c>
      <c r="DP6223" s="14">
        <v>1</v>
      </c>
      <c r="DQ6223" s="15">
        <v>0</v>
      </c>
      <c r="DR6223" s="82"/>
      <c r="DS6223" s="82"/>
      <c r="DT6223" s="15">
        <v>0</v>
      </c>
      <c r="DU6223" s="82"/>
      <c r="DV6223" s="82"/>
      <c r="DW6223" s="15">
        <v>0</v>
      </c>
      <c r="DX6223" s="82"/>
      <c r="DY6223" s="82"/>
      <c r="DZ6223" s="15">
        <v>0</v>
      </c>
      <c r="EB6223" s="2"/>
    </row>
    <row r="6224" spans="1:150" x14ac:dyDescent="0.25">
      <c r="A6224" t="s">
        <v>7289</v>
      </c>
      <c r="B6224" s="93">
        <v>3.4764660995278899E-5</v>
      </c>
      <c r="C6224" s="13">
        <v>0</v>
      </c>
      <c r="D6224" s="13">
        <v>9.9417606817242127E-3</v>
      </c>
      <c r="E6224" s="13">
        <v>0</v>
      </c>
      <c r="F6224" s="13">
        <v>9.9417606817242127E-3</v>
      </c>
      <c r="G6224" s="13">
        <v>1.1921437807173795E-3</v>
      </c>
      <c r="H6224" s="13">
        <v>8.4015499814681753E-3</v>
      </c>
      <c r="I6224" s="13">
        <v>3.319789794186249E-3</v>
      </c>
      <c r="J6224" s="14">
        <v>0</v>
      </c>
      <c r="K6224" s="14">
        <v>0.99000000000000021</v>
      </c>
      <c r="L6224" s="15">
        <v>0</v>
      </c>
      <c r="M6224" s="14">
        <v>0</v>
      </c>
      <c r="N6224" s="14">
        <v>0.99000000000000021</v>
      </c>
      <c r="O6224" s="15">
        <v>0</v>
      </c>
      <c r="P6224" s="14">
        <v>0</v>
      </c>
      <c r="Q6224" s="14">
        <v>0.99000000000000021</v>
      </c>
      <c r="R6224" s="15">
        <v>0</v>
      </c>
      <c r="S6224" s="14">
        <v>0</v>
      </c>
      <c r="T6224" s="14">
        <v>0.99000000000000021</v>
      </c>
      <c r="U6224" s="15">
        <v>0</v>
      </c>
      <c r="V6224" s="16">
        <v>0</v>
      </c>
      <c r="W6224" s="16">
        <v>0.62301457433322771</v>
      </c>
      <c r="X6224" s="17">
        <v>0</v>
      </c>
      <c r="Y6224" s="16">
        <v>0</v>
      </c>
      <c r="Z6224" s="16">
        <v>0.62301457433322771</v>
      </c>
      <c r="AA6224" s="17">
        <v>0</v>
      </c>
      <c r="AB6224" s="16">
        <v>0</v>
      </c>
      <c r="AC6224" s="16">
        <v>0.62301457433322771</v>
      </c>
      <c r="AD6224" s="17">
        <v>0</v>
      </c>
      <c r="AE6224" s="16">
        <v>0</v>
      </c>
      <c r="AF6224" s="16">
        <v>0.62301457433322771</v>
      </c>
      <c r="AG6224" s="17">
        <v>0</v>
      </c>
      <c r="AH6224" s="13">
        <v>0</v>
      </c>
      <c r="AI6224" s="16">
        <v>0</v>
      </c>
      <c r="AJ6224" s="16">
        <v>3.4216392093513071E-2</v>
      </c>
      <c r="AK6224" s="17">
        <v>0</v>
      </c>
      <c r="AL6224" s="16">
        <v>0</v>
      </c>
      <c r="AM6224" s="16">
        <v>3.4216392093513071E-2</v>
      </c>
      <c r="AN6224" s="17">
        <v>0</v>
      </c>
      <c r="AO6224" s="16">
        <v>0</v>
      </c>
      <c r="AP6224" s="16">
        <v>3.4216392093513071E-2</v>
      </c>
      <c r="AQ6224" s="17">
        <v>0</v>
      </c>
      <c r="AR6224" s="16">
        <v>0</v>
      </c>
      <c r="AS6224" s="16">
        <v>4.0927269831114808E-3</v>
      </c>
      <c r="AT6224" s="17">
        <v>0</v>
      </c>
      <c r="AU6224" s="16">
        <v>0</v>
      </c>
      <c r="AV6224" s="16">
        <v>4.0927269831114808E-3</v>
      </c>
      <c r="AW6224" s="17">
        <v>0</v>
      </c>
      <c r="AX6224" s="16">
        <v>0</v>
      </c>
      <c r="AY6224" s="16">
        <v>4.0927269831114808E-3</v>
      </c>
      <c r="AZ6224" s="17">
        <v>0</v>
      </c>
      <c r="BA6224" s="16">
        <v>0</v>
      </c>
      <c r="BB6224" s="16">
        <v>9.283005787264851E-3</v>
      </c>
      <c r="BC6224" s="17">
        <v>0</v>
      </c>
      <c r="BD6224" s="16">
        <v>0</v>
      </c>
      <c r="BE6224" s="16">
        <v>9.283005787264851E-3</v>
      </c>
      <c r="BF6224" s="17">
        <v>0</v>
      </c>
      <c r="BG6224" s="16">
        <v>0</v>
      </c>
      <c r="BH6224" s="16">
        <v>9.283005787264851E-3</v>
      </c>
      <c r="BI6224" s="17">
        <v>0</v>
      </c>
      <c r="BJ6224" s="16">
        <v>0</v>
      </c>
      <c r="BK6224" s="16">
        <v>9.6889049139061139E-3</v>
      </c>
      <c r="BL6224" s="17">
        <v>0</v>
      </c>
      <c r="BM6224" s="16">
        <v>0</v>
      </c>
      <c r="BN6224" s="16">
        <v>9.6889049139061139E-3</v>
      </c>
      <c r="BO6224" s="17">
        <v>0</v>
      </c>
      <c r="BP6224" s="16">
        <v>0.41498199550536302</v>
      </c>
      <c r="BQ6224" s="16">
        <v>9.6889049139061139E-3</v>
      </c>
      <c r="BR6224" s="17">
        <v>3.9973046898769588E-5</v>
      </c>
      <c r="BS6224" s="16">
        <v>0</v>
      </c>
      <c r="BT6224" s="16">
        <v>6.9590418260789974E-2</v>
      </c>
      <c r="BU6224" s="17">
        <v>0</v>
      </c>
      <c r="BV6224" s="16">
        <v>0</v>
      </c>
      <c r="BW6224" s="16">
        <v>6.9590418260789974E-2</v>
      </c>
      <c r="BX6224" s="17">
        <v>0</v>
      </c>
      <c r="BY6224" s="16">
        <v>0</v>
      </c>
      <c r="BZ6224" s="16">
        <v>6.9590418260789974E-2</v>
      </c>
      <c r="CA6224" s="17">
        <v>0</v>
      </c>
      <c r="CB6224" s="16">
        <v>0</v>
      </c>
      <c r="CC6224" s="16">
        <v>5.1288631696767978E-3</v>
      </c>
      <c r="CD6224" s="17">
        <v>0</v>
      </c>
      <c r="CE6224" s="16">
        <v>0</v>
      </c>
      <c r="CF6224" s="16">
        <v>5.1288631696767978E-3</v>
      </c>
      <c r="CG6224" s="17">
        <v>0</v>
      </c>
      <c r="CH6224" s="16">
        <v>0</v>
      </c>
      <c r="CI6224" s="16">
        <v>5.1288631696767978E-3</v>
      </c>
      <c r="CJ6224" s="17">
        <v>0</v>
      </c>
      <c r="CK6224" s="16"/>
      <c r="CL6224" s="16"/>
      <c r="CM6224" s="17"/>
      <c r="CN6224" s="16">
        <v>0</v>
      </c>
      <c r="CO6224" s="16">
        <v>0.11800000000000004</v>
      </c>
      <c r="CP6224" s="17">
        <v>0</v>
      </c>
      <c r="CQ6224" s="16">
        <v>0</v>
      </c>
      <c r="CR6224" s="16">
        <v>0.11800000000000004</v>
      </c>
      <c r="CS6224" s="17">
        <v>0</v>
      </c>
      <c r="CT6224" s="16">
        <v>0</v>
      </c>
      <c r="CU6224" s="16">
        <v>0.11800000000000004</v>
      </c>
      <c r="CV6224" s="17">
        <v>0</v>
      </c>
      <c r="CW6224" s="16">
        <v>0</v>
      </c>
      <c r="CX6224" s="16">
        <v>3.5361348972918942E-3</v>
      </c>
      <c r="CY6224" s="17">
        <v>0</v>
      </c>
      <c r="CZ6224" s="16">
        <v>0</v>
      </c>
      <c r="DA6224" s="16">
        <v>3.5361348972918942E-3</v>
      </c>
      <c r="DB6224" s="17">
        <v>0</v>
      </c>
      <c r="DC6224" s="16">
        <v>0</v>
      </c>
      <c r="DD6224" s="16">
        <v>3.5361348972918942E-3</v>
      </c>
      <c r="DE6224" s="17">
        <v>0</v>
      </c>
      <c r="DF6224" s="14">
        <v>0</v>
      </c>
      <c r="DG6224" s="14">
        <v>1</v>
      </c>
      <c r="DH6224" s="15">
        <v>0</v>
      </c>
      <c r="DI6224" s="14">
        <v>0</v>
      </c>
      <c r="DJ6224" s="14">
        <v>1</v>
      </c>
      <c r="DK6224" s="15">
        <v>0</v>
      </c>
      <c r="DL6224" s="14">
        <v>0</v>
      </c>
      <c r="DM6224" s="14">
        <v>1</v>
      </c>
      <c r="DN6224" s="15">
        <v>0</v>
      </c>
      <c r="DO6224" s="14">
        <v>0</v>
      </c>
      <c r="DP6224" s="14">
        <v>1</v>
      </c>
      <c r="DQ6224" s="15">
        <v>0</v>
      </c>
      <c r="DR6224" s="82"/>
      <c r="DS6224" s="82"/>
      <c r="DT6224" s="15">
        <v>0</v>
      </c>
      <c r="DU6224" s="82"/>
      <c r="DV6224" s="82"/>
      <c r="DW6224" s="15">
        <v>0</v>
      </c>
      <c r="DX6224" s="82"/>
      <c r="DY6224" s="82"/>
      <c r="DZ6224" s="15">
        <v>0</v>
      </c>
      <c r="EB6224" s="2"/>
    </row>
    <row r="6225" spans="1:150" x14ac:dyDescent="0.25">
      <c r="A6225" t="s">
        <v>11253</v>
      </c>
      <c r="B6225" s="93">
        <v>9.6845023237668505E-6</v>
      </c>
      <c r="C6225" s="13">
        <v>0</v>
      </c>
      <c r="D6225" s="13">
        <v>3.5215389390561513E-2</v>
      </c>
      <c r="E6225" s="13">
        <v>0</v>
      </c>
      <c r="F6225" s="13">
        <v>3.5215389390561513E-2</v>
      </c>
      <c r="G6225" s="13">
        <v>3.7706567756280959E-3</v>
      </c>
      <c r="H6225" s="13">
        <v>2.0423659216922206E-2</v>
      </c>
      <c r="I6225" s="13">
        <v>2.1547437309857205E-2</v>
      </c>
      <c r="J6225" s="14">
        <v>0</v>
      </c>
      <c r="K6225" s="14">
        <v>0.9900000000000001</v>
      </c>
      <c r="L6225" s="15">
        <v>0</v>
      </c>
      <c r="M6225" s="14">
        <v>0</v>
      </c>
      <c r="N6225" s="14">
        <v>0.9900000000000001</v>
      </c>
      <c r="O6225" s="15">
        <v>0</v>
      </c>
      <c r="P6225" s="14">
        <v>0</v>
      </c>
      <c r="Q6225" s="14">
        <v>0.9900000000000001</v>
      </c>
      <c r="R6225" s="15">
        <v>0</v>
      </c>
      <c r="S6225" s="14">
        <v>0</v>
      </c>
      <c r="T6225" s="14">
        <v>0.9900000000000001</v>
      </c>
      <c r="U6225" s="15">
        <v>0</v>
      </c>
      <c r="V6225" s="16">
        <v>0</v>
      </c>
      <c r="W6225" s="16">
        <v>0.64342086621961503</v>
      </c>
      <c r="X6225" s="17">
        <v>0</v>
      </c>
      <c r="Y6225" s="16">
        <v>0</v>
      </c>
      <c r="Z6225" s="16">
        <v>0.64342086621961503</v>
      </c>
      <c r="AA6225" s="17">
        <v>0</v>
      </c>
      <c r="AB6225" s="16">
        <v>0</v>
      </c>
      <c r="AC6225" s="16">
        <v>0.64342086621961503</v>
      </c>
      <c r="AD6225" s="17">
        <v>0</v>
      </c>
      <c r="AE6225" s="16">
        <v>0</v>
      </c>
      <c r="AF6225" s="16">
        <v>0.64342086621961503</v>
      </c>
      <c r="AG6225" s="17">
        <v>0</v>
      </c>
      <c r="AH6225" s="13">
        <v>0</v>
      </c>
      <c r="AI6225" s="16">
        <v>0</v>
      </c>
      <c r="AJ6225" s="16">
        <v>2.2455162000692801E-2</v>
      </c>
      <c r="AK6225" s="17">
        <v>0</v>
      </c>
      <c r="AL6225" s="16">
        <v>0</v>
      </c>
      <c r="AM6225" s="16">
        <v>2.2455162000692801E-2</v>
      </c>
      <c r="AN6225" s="17">
        <v>0</v>
      </c>
      <c r="AO6225" s="16">
        <v>0</v>
      </c>
      <c r="AP6225" s="16">
        <v>2.2455162000692801E-2</v>
      </c>
      <c r="AQ6225" s="17">
        <v>0</v>
      </c>
      <c r="AR6225" s="16">
        <v>0</v>
      </c>
      <c r="AS6225" s="16">
        <v>2.5439324385123667E-3</v>
      </c>
      <c r="AT6225" s="17">
        <v>0</v>
      </c>
      <c r="AU6225" s="16">
        <v>0</v>
      </c>
      <c r="AV6225" s="16">
        <v>2.5439324385123667E-3</v>
      </c>
      <c r="AW6225" s="17">
        <v>0</v>
      </c>
      <c r="AX6225" s="16">
        <v>0</v>
      </c>
      <c r="AY6225" s="16">
        <v>2.5439324385123667E-3</v>
      </c>
      <c r="AZ6225" s="17">
        <v>0</v>
      </c>
      <c r="BA6225" s="16">
        <v>0</v>
      </c>
      <c r="BB6225" s="16">
        <v>6.5053276094038234E-3</v>
      </c>
      <c r="BC6225" s="17">
        <v>0</v>
      </c>
      <c r="BD6225" s="16">
        <v>0</v>
      </c>
      <c r="BE6225" s="16">
        <v>6.5053276094038234E-3</v>
      </c>
      <c r="BF6225" s="17">
        <v>0</v>
      </c>
      <c r="BG6225" s="16">
        <v>0</v>
      </c>
      <c r="BH6225" s="16">
        <v>6.5053276094038234E-3</v>
      </c>
      <c r="BI6225" s="17">
        <v>0</v>
      </c>
      <c r="BJ6225" s="16">
        <v>0</v>
      </c>
      <c r="BK6225" s="16">
        <v>6.5062899868142581E-3</v>
      </c>
      <c r="BL6225" s="17">
        <v>0</v>
      </c>
      <c r="BM6225" s="16">
        <v>0.77493180401040496</v>
      </c>
      <c r="BN6225" s="16">
        <v>6.5062899868142581E-3</v>
      </c>
      <c r="BO6225" s="17">
        <v>1.7755356474467862E-4</v>
      </c>
      <c r="BP6225" s="16">
        <v>7.04484012761307E-4</v>
      </c>
      <c r="BQ6225" s="16">
        <v>6.5062899868142581E-3</v>
      </c>
      <c r="BR6225" s="17">
        <v>1.6141245865000814E-7</v>
      </c>
      <c r="BS6225" s="16">
        <v>0</v>
      </c>
      <c r="BT6225" s="16">
        <v>4.8110472603024507E-2</v>
      </c>
      <c r="BU6225" s="17">
        <v>0</v>
      </c>
      <c r="BV6225" s="16">
        <v>0</v>
      </c>
      <c r="BW6225" s="16">
        <v>4.8110472603024507E-2</v>
      </c>
      <c r="BX6225" s="17">
        <v>0</v>
      </c>
      <c r="BY6225" s="16">
        <v>0</v>
      </c>
      <c r="BZ6225" s="16">
        <v>4.8110472603024507E-2</v>
      </c>
      <c r="CA6225" s="17">
        <v>0</v>
      </c>
      <c r="CB6225" s="16">
        <v>0</v>
      </c>
      <c r="CC6225" s="16">
        <v>4.8619074576728297E-3</v>
      </c>
      <c r="CD6225" s="17">
        <v>0</v>
      </c>
      <c r="CE6225" s="16">
        <v>0</v>
      </c>
      <c r="CF6225" s="16">
        <v>4.8619074576728297E-3</v>
      </c>
      <c r="CG6225" s="17">
        <v>0</v>
      </c>
      <c r="CH6225" s="16">
        <v>0</v>
      </c>
      <c r="CI6225" s="16">
        <v>4.8619074576728297E-3</v>
      </c>
      <c r="CJ6225" s="17">
        <v>0</v>
      </c>
      <c r="CK6225" s="16"/>
      <c r="CL6225" s="16"/>
      <c r="CM6225" s="17"/>
      <c r="CN6225" s="16">
        <v>0</v>
      </c>
      <c r="CO6225" s="16">
        <v>0.11800000000000002</v>
      </c>
      <c r="CP6225" s="17">
        <v>0</v>
      </c>
      <c r="CQ6225" s="16">
        <v>0</v>
      </c>
      <c r="CR6225" s="16">
        <v>0.11800000000000002</v>
      </c>
      <c r="CS6225" s="17">
        <v>0</v>
      </c>
      <c r="CT6225" s="16">
        <v>0</v>
      </c>
      <c r="CU6225" s="16">
        <v>0.11800000000000002</v>
      </c>
      <c r="CV6225" s="17">
        <v>0</v>
      </c>
      <c r="CW6225" s="16">
        <v>0</v>
      </c>
      <c r="CX6225" s="16">
        <v>3.632173072361273E-3</v>
      </c>
      <c r="CY6225" s="17">
        <v>0</v>
      </c>
      <c r="CZ6225" s="16">
        <v>0</v>
      </c>
      <c r="DA6225" s="16">
        <v>3.632173072361273E-3</v>
      </c>
      <c r="DB6225" s="17">
        <v>0</v>
      </c>
      <c r="DC6225" s="16">
        <v>0</v>
      </c>
      <c r="DD6225" s="16">
        <v>3.632173072361273E-3</v>
      </c>
      <c r="DE6225" s="17">
        <v>0</v>
      </c>
      <c r="DF6225" s="14">
        <v>0</v>
      </c>
      <c r="DG6225" s="14">
        <v>1.0000000000000002</v>
      </c>
      <c r="DH6225" s="15">
        <v>0</v>
      </c>
      <c r="DI6225" s="14">
        <v>0</v>
      </c>
      <c r="DJ6225" s="14">
        <v>1.0000000000000002</v>
      </c>
      <c r="DK6225" s="15">
        <v>0</v>
      </c>
      <c r="DL6225" s="14">
        <v>0</v>
      </c>
      <c r="DM6225" s="14">
        <v>1.0000000000000002</v>
      </c>
      <c r="DN6225" s="15">
        <v>0</v>
      </c>
      <c r="DO6225" s="14">
        <v>0</v>
      </c>
      <c r="DP6225" s="14">
        <v>1.0000000000000002</v>
      </c>
      <c r="DQ6225" s="15">
        <v>0</v>
      </c>
      <c r="DR6225" s="82"/>
      <c r="DS6225" s="82"/>
      <c r="DT6225" s="15">
        <v>0</v>
      </c>
      <c r="DU6225" s="82"/>
      <c r="DV6225" s="82"/>
      <c r="DW6225" s="15">
        <v>0</v>
      </c>
      <c r="DX6225" s="82"/>
      <c r="DY6225" s="82"/>
      <c r="DZ6225" s="15">
        <v>0</v>
      </c>
      <c r="EB6225" s="2"/>
    </row>
    <row r="6226" spans="1:150" x14ac:dyDescent="0.25">
      <c r="A6226" t="s">
        <v>9041</v>
      </c>
      <c r="B6226" s="93">
        <v>2.43585906011053E-5</v>
      </c>
      <c r="C6226" s="13">
        <v>0</v>
      </c>
      <c r="D6226" s="13">
        <v>1.1571123965843238E-2</v>
      </c>
      <c r="E6226" s="13">
        <v>0</v>
      </c>
      <c r="F6226" s="13">
        <v>1.1571123965843238E-2</v>
      </c>
      <c r="G6226" s="13">
        <v>3.0674545996322161E-3</v>
      </c>
      <c r="H6226" s="13">
        <v>8.0208338840497724E-3</v>
      </c>
      <c r="I6226" s="13">
        <v>3.9419523040962797E-3</v>
      </c>
      <c r="J6226" s="14">
        <v>0</v>
      </c>
      <c r="K6226" s="14">
        <v>0.98999999999999977</v>
      </c>
      <c r="L6226" s="15">
        <v>0</v>
      </c>
      <c r="M6226" s="14">
        <v>0</v>
      </c>
      <c r="N6226" s="14">
        <v>0.98999999999999977</v>
      </c>
      <c r="O6226" s="15">
        <v>0</v>
      </c>
      <c r="P6226" s="14">
        <v>0</v>
      </c>
      <c r="Q6226" s="14">
        <v>0.98999999999999977</v>
      </c>
      <c r="R6226" s="15">
        <v>0</v>
      </c>
      <c r="S6226" s="14">
        <v>0</v>
      </c>
      <c r="T6226" s="14">
        <v>0.98999999999999977</v>
      </c>
      <c r="U6226" s="15">
        <v>0</v>
      </c>
      <c r="V6226" s="16">
        <v>0</v>
      </c>
      <c r="W6226" s="16">
        <v>0.62455815606838272</v>
      </c>
      <c r="X6226" s="17">
        <v>0</v>
      </c>
      <c r="Y6226" s="16">
        <v>0</v>
      </c>
      <c r="Z6226" s="16">
        <v>0.62455815606838272</v>
      </c>
      <c r="AA6226" s="17">
        <v>0</v>
      </c>
      <c r="AB6226" s="16">
        <v>0</v>
      </c>
      <c r="AC6226" s="16">
        <v>0.62455815606838272</v>
      </c>
      <c r="AD6226" s="17">
        <v>0</v>
      </c>
      <c r="AE6226" s="16">
        <v>0</v>
      </c>
      <c r="AF6226" s="16">
        <v>0.62455815606838272</v>
      </c>
      <c r="AG6226" s="17">
        <v>0</v>
      </c>
      <c r="AH6226" s="13">
        <v>0</v>
      </c>
      <c r="AI6226" s="16">
        <v>0</v>
      </c>
      <c r="AJ6226" s="16">
        <v>2.1625358850836593E-2</v>
      </c>
      <c r="AK6226" s="17">
        <v>0</v>
      </c>
      <c r="AL6226" s="16">
        <v>0</v>
      </c>
      <c r="AM6226" s="16">
        <v>2.1625358850836593E-2</v>
      </c>
      <c r="AN6226" s="17">
        <v>0</v>
      </c>
      <c r="AO6226" s="16">
        <v>0</v>
      </c>
      <c r="AP6226" s="16">
        <v>2.1625358850836593E-2</v>
      </c>
      <c r="AQ6226" s="17">
        <v>0</v>
      </c>
      <c r="AR6226" s="16">
        <v>0</v>
      </c>
      <c r="AS6226" s="16">
        <v>2.6177788937008957E-3</v>
      </c>
      <c r="AT6226" s="17">
        <v>0</v>
      </c>
      <c r="AU6226" s="16">
        <v>0</v>
      </c>
      <c r="AV6226" s="16">
        <v>2.6177788937008957E-3</v>
      </c>
      <c r="AW6226" s="17">
        <v>0</v>
      </c>
      <c r="AX6226" s="16">
        <v>0</v>
      </c>
      <c r="AY6226" s="16">
        <v>2.6177788937008957E-3</v>
      </c>
      <c r="AZ6226" s="17">
        <v>0</v>
      </c>
      <c r="BA6226" s="16">
        <v>0</v>
      </c>
      <c r="BB6226" s="16">
        <v>7.6925068083192535E-3</v>
      </c>
      <c r="BC6226" s="17">
        <v>0</v>
      </c>
      <c r="BD6226" s="16">
        <v>0</v>
      </c>
      <c r="BE6226" s="16">
        <v>7.6925068083192535E-3</v>
      </c>
      <c r="BF6226" s="17">
        <v>0</v>
      </c>
      <c r="BG6226" s="16">
        <v>0</v>
      </c>
      <c r="BH6226" s="16">
        <v>7.6925068083192535E-3</v>
      </c>
      <c r="BI6226" s="17">
        <v>0</v>
      </c>
      <c r="BJ6226" s="16">
        <v>0</v>
      </c>
      <c r="BK6226" s="16">
        <v>7.8723823124595711E-3</v>
      </c>
      <c r="BL6226" s="17">
        <v>0</v>
      </c>
      <c r="BM6226" s="16">
        <v>0</v>
      </c>
      <c r="BN6226" s="16">
        <v>7.8723823124595711E-3</v>
      </c>
      <c r="BO6226" s="17">
        <v>0</v>
      </c>
      <c r="BP6226" s="16">
        <v>0</v>
      </c>
      <c r="BQ6226" s="16">
        <v>7.8723823124595711E-3</v>
      </c>
      <c r="BR6226" s="17">
        <v>0</v>
      </c>
      <c r="BS6226" s="16">
        <v>0</v>
      </c>
      <c r="BT6226" s="16">
        <v>5.7686799970869375E-2</v>
      </c>
      <c r="BU6226" s="17">
        <v>0</v>
      </c>
      <c r="BV6226" s="16">
        <v>0</v>
      </c>
      <c r="BW6226" s="16">
        <v>5.7686799970869375E-2</v>
      </c>
      <c r="BX6226" s="17">
        <v>0</v>
      </c>
      <c r="BY6226" s="16">
        <v>0</v>
      </c>
      <c r="BZ6226" s="16">
        <v>5.7686799970869375E-2</v>
      </c>
      <c r="CA6226" s="17">
        <v>0</v>
      </c>
      <c r="CB6226" s="16">
        <v>0</v>
      </c>
      <c r="CC6226" s="16">
        <v>9.7919419379486217E-3</v>
      </c>
      <c r="CD6226" s="17">
        <v>0</v>
      </c>
      <c r="CE6226" s="16">
        <v>0</v>
      </c>
      <c r="CF6226" s="16">
        <v>9.7919419379486217E-3</v>
      </c>
      <c r="CG6226" s="17">
        <v>0</v>
      </c>
      <c r="CH6226" s="16">
        <v>0</v>
      </c>
      <c r="CI6226" s="16">
        <v>9.7919419379486217E-3</v>
      </c>
      <c r="CJ6226" s="17">
        <v>0</v>
      </c>
      <c r="CK6226" s="16"/>
      <c r="CL6226" s="16"/>
      <c r="CM6226" s="17"/>
      <c r="CN6226" s="16">
        <v>0</v>
      </c>
      <c r="CO6226" s="16">
        <v>0.11800000000000002</v>
      </c>
      <c r="CP6226" s="17">
        <v>0</v>
      </c>
      <c r="CQ6226" s="16">
        <v>0</v>
      </c>
      <c r="CR6226" s="16">
        <v>0.11800000000000002</v>
      </c>
      <c r="CS6226" s="17">
        <v>0</v>
      </c>
      <c r="CT6226" s="16">
        <v>0</v>
      </c>
      <c r="CU6226" s="16">
        <v>0.11800000000000002</v>
      </c>
      <c r="CV6226" s="17">
        <v>0</v>
      </c>
      <c r="CW6226" s="16">
        <v>0</v>
      </c>
      <c r="CX6226" s="16">
        <v>3.5974799448378904E-3</v>
      </c>
      <c r="CY6226" s="17">
        <v>0</v>
      </c>
      <c r="CZ6226" s="16">
        <v>0</v>
      </c>
      <c r="DA6226" s="16">
        <v>3.5974799448378904E-3</v>
      </c>
      <c r="DB6226" s="17">
        <v>0</v>
      </c>
      <c r="DC6226" s="16">
        <v>0</v>
      </c>
      <c r="DD6226" s="16">
        <v>3.5974799448378904E-3</v>
      </c>
      <c r="DE6226" s="17">
        <v>0</v>
      </c>
      <c r="DF6226" s="14">
        <v>0</v>
      </c>
      <c r="DG6226" s="14">
        <v>1</v>
      </c>
      <c r="DH6226" s="15">
        <v>0</v>
      </c>
      <c r="DI6226" s="14">
        <v>0</v>
      </c>
      <c r="DJ6226" s="14">
        <v>1</v>
      </c>
      <c r="DK6226" s="15">
        <v>0</v>
      </c>
      <c r="DL6226" s="14">
        <v>0</v>
      </c>
      <c r="DM6226" s="14">
        <v>1</v>
      </c>
      <c r="DN6226" s="15">
        <v>0</v>
      </c>
      <c r="DO6226" s="14">
        <v>0</v>
      </c>
      <c r="DP6226" s="14">
        <v>1</v>
      </c>
      <c r="DQ6226" s="15">
        <v>0</v>
      </c>
      <c r="DR6226" s="82"/>
      <c r="DS6226" s="82"/>
      <c r="DT6226" s="15">
        <v>0</v>
      </c>
      <c r="DU6226" s="82"/>
      <c r="DV6226" s="82"/>
      <c r="DW6226" s="15">
        <v>0</v>
      </c>
      <c r="DX6226" s="82"/>
      <c r="DY6226" s="82"/>
      <c r="DZ6226" s="15">
        <v>0</v>
      </c>
      <c r="EB6226" s="2"/>
    </row>
    <row r="6227" spans="1:150" x14ac:dyDescent="0.25">
      <c r="A6227" t="s">
        <v>8519</v>
      </c>
      <c r="B6227" s="93">
        <v>2.7585008970870898E-5</v>
      </c>
      <c r="C6227" s="13">
        <v>3.7946368687398799E-2</v>
      </c>
      <c r="D6227" s="13">
        <v>8.3482643884038713E-2</v>
      </c>
      <c r="E6227" s="13">
        <v>4.2349191508856403E-2</v>
      </c>
      <c r="F6227" s="13">
        <v>0.12583183539289511</v>
      </c>
      <c r="G6227" s="13">
        <v>2.8807293823972131E-2</v>
      </c>
      <c r="H6227" s="13">
        <v>6.0177537926141708E-2</v>
      </c>
      <c r="I6227" s="13">
        <v>1.9455290232562615E-2</v>
      </c>
      <c r="J6227" s="14">
        <v>0</v>
      </c>
      <c r="K6227" s="14">
        <v>0.98999999999999977</v>
      </c>
      <c r="L6227" s="15">
        <v>0</v>
      </c>
      <c r="M6227" s="14">
        <v>0</v>
      </c>
      <c r="N6227" s="14">
        <v>0.98999999999999977</v>
      </c>
      <c r="O6227" s="15">
        <v>0</v>
      </c>
      <c r="P6227" s="14">
        <v>0</v>
      </c>
      <c r="Q6227" s="14">
        <v>0.98999999999999977</v>
      </c>
      <c r="R6227" s="15">
        <v>0</v>
      </c>
      <c r="S6227" s="14">
        <v>0</v>
      </c>
      <c r="T6227" s="14">
        <v>0.98999999999999977</v>
      </c>
      <c r="U6227" s="15">
        <v>0</v>
      </c>
      <c r="V6227" s="16">
        <v>0</v>
      </c>
      <c r="W6227" s="16">
        <v>0.63214324086042195</v>
      </c>
      <c r="X6227" s="17">
        <v>0</v>
      </c>
      <c r="Y6227" s="16">
        <v>0</v>
      </c>
      <c r="Z6227" s="16">
        <v>0.63214324086042195</v>
      </c>
      <c r="AA6227" s="17">
        <v>0</v>
      </c>
      <c r="AB6227" s="16">
        <v>0</v>
      </c>
      <c r="AC6227" s="16">
        <v>0.63214324086042195</v>
      </c>
      <c r="AD6227" s="17">
        <v>0</v>
      </c>
      <c r="AE6227" s="16">
        <v>0</v>
      </c>
      <c r="AF6227" s="16">
        <v>0.63214324086042195</v>
      </c>
      <c r="AG6227" s="17">
        <v>0</v>
      </c>
      <c r="AH6227" s="13">
        <v>4.2349191508856403E-2</v>
      </c>
      <c r="AI6227" s="16">
        <v>0</v>
      </c>
      <c r="AJ6227" s="16">
        <v>3.194044854903532E-2</v>
      </c>
      <c r="AK6227" s="17">
        <v>0</v>
      </c>
      <c r="AL6227" s="16">
        <v>0</v>
      </c>
      <c r="AM6227" s="16">
        <v>3.194044854903532E-2</v>
      </c>
      <c r="AN6227" s="17">
        <v>0</v>
      </c>
      <c r="AO6227" s="16">
        <v>0</v>
      </c>
      <c r="AP6227" s="16">
        <v>3.194044854903532E-2</v>
      </c>
      <c r="AQ6227" s="17">
        <v>0</v>
      </c>
      <c r="AR6227" s="16">
        <v>0</v>
      </c>
      <c r="AS6227" s="16">
        <v>3.5221926125861046E-3</v>
      </c>
      <c r="AT6227" s="17">
        <v>0</v>
      </c>
      <c r="AU6227" s="16">
        <v>0</v>
      </c>
      <c r="AV6227" s="16">
        <v>3.5221926125861046E-3</v>
      </c>
      <c r="AW6227" s="17">
        <v>0</v>
      </c>
      <c r="AX6227" s="16">
        <v>0</v>
      </c>
      <c r="AY6227" s="16">
        <v>3.5221926125861046E-3</v>
      </c>
      <c r="AZ6227" s="17">
        <v>0</v>
      </c>
      <c r="BA6227" s="16">
        <v>0</v>
      </c>
      <c r="BB6227" s="16">
        <v>8.2591706962114025E-3</v>
      </c>
      <c r="BC6227" s="17">
        <v>0</v>
      </c>
      <c r="BD6227" s="16">
        <v>0</v>
      </c>
      <c r="BE6227" s="16">
        <v>8.2591706962114025E-3</v>
      </c>
      <c r="BF6227" s="17">
        <v>0</v>
      </c>
      <c r="BG6227" s="16">
        <v>2.6491765457825099E-3</v>
      </c>
      <c r="BH6227" s="16">
        <v>8.2591706962114025E-3</v>
      </c>
      <c r="BI6227" s="17">
        <v>1.8266003563777301E-6</v>
      </c>
      <c r="BJ6227" s="16">
        <v>0</v>
      </c>
      <c r="BK6227" s="16">
        <v>8.5003887824856173E-3</v>
      </c>
      <c r="BL6227" s="17">
        <v>0</v>
      </c>
      <c r="BM6227" s="16">
        <v>2.6491765457825099E-3</v>
      </c>
      <c r="BN6227" s="16">
        <v>8.5003887824856173E-3</v>
      </c>
      <c r="BO6227" s="17">
        <v>1.8799482115752686E-6</v>
      </c>
      <c r="BP6227" s="16">
        <v>0.99215552303015508</v>
      </c>
      <c r="BQ6227" s="16">
        <v>8.5003887824856173E-3</v>
      </c>
      <c r="BR6227" s="17">
        <v>7.0406821474184721E-4</v>
      </c>
      <c r="BS6227" s="16">
        <v>0</v>
      </c>
      <c r="BT6227" s="16">
        <v>6.1589855580612723E-2</v>
      </c>
      <c r="BU6227" s="17">
        <v>0</v>
      </c>
      <c r="BV6227" s="16">
        <v>0</v>
      </c>
      <c r="BW6227" s="16">
        <v>6.1589855580612723E-2</v>
      </c>
      <c r="BX6227" s="17">
        <v>0</v>
      </c>
      <c r="BY6227" s="16">
        <v>0</v>
      </c>
      <c r="BZ6227" s="16">
        <v>6.1589855580612723E-2</v>
      </c>
      <c r="CA6227" s="17">
        <v>0</v>
      </c>
      <c r="CB6227" s="16">
        <v>0</v>
      </c>
      <c r="CC6227" s="16">
        <v>1.3368449392654492E-2</v>
      </c>
      <c r="CD6227" s="17">
        <v>0</v>
      </c>
      <c r="CE6227" s="16">
        <v>0</v>
      </c>
      <c r="CF6227" s="16">
        <v>1.3368449392654492E-2</v>
      </c>
      <c r="CG6227" s="17">
        <v>0</v>
      </c>
      <c r="CH6227" s="16">
        <v>0</v>
      </c>
      <c r="CI6227" s="16">
        <v>1.3368449392654492E-2</v>
      </c>
      <c r="CJ6227" s="17">
        <v>0</v>
      </c>
      <c r="CK6227" s="16"/>
      <c r="CL6227" s="16"/>
      <c r="CM6227" s="17"/>
      <c r="CN6227" s="16">
        <v>0</v>
      </c>
      <c r="CO6227" s="16">
        <v>0.11800000000000001</v>
      </c>
      <c r="CP6227" s="17">
        <v>0</v>
      </c>
      <c r="CQ6227" s="16">
        <v>0</v>
      </c>
      <c r="CR6227" s="16">
        <v>0.11800000000000001</v>
      </c>
      <c r="CS6227" s="17">
        <v>0</v>
      </c>
      <c r="CT6227" s="16">
        <v>0</v>
      </c>
      <c r="CU6227" s="16">
        <v>0.11800000000000001</v>
      </c>
      <c r="CV6227" s="17">
        <v>0</v>
      </c>
      <c r="CW6227" s="16">
        <v>0</v>
      </c>
      <c r="CX6227" s="16">
        <v>3.6400964412657754E-3</v>
      </c>
      <c r="CY6227" s="17">
        <v>0</v>
      </c>
      <c r="CZ6227" s="16">
        <v>0</v>
      </c>
      <c r="DA6227" s="16">
        <v>3.6400964412657754E-3</v>
      </c>
      <c r="DB6227" s="17">
        <v>0</v>
      </c>
      <c r="DC6227" s="16">
        <v>0</v>
      </c>
      <c r="DD6227" s="16">
        <v>3.6400964412657754E-3</v>
      </c>
      <c r="DE6227" s="17">
        <v>0</v>
      </c>
      <c r="DF6227" s="14">
        <v>0</v>
      </c>
      <c r="DG6227" s="14">
        <v>1</v>
      </c>
      <c r="DH6227" s="15">
        <v>0</v>
      </c>
      <c r="DI6227" s="14">
        <v>0</v>
      </c>
      <c r="DJ6227" s="14">
        <v>1</v>
      </c>
      <c r="DK6227" s="15">
        <v>0</v>
      </c>
      <c r="DL6227" s="14">
        <v>0</v>
      </c>
      <c r="DM6227" s="14">
        <v>1</v>
      </c>
      <c r="DN6227" s="15">
        <v>0</v>
      </c>
      <c r="DO6227" s="14">
        <v>0</v>
      </c>
      <c r="DP6227" s="14">
        <v>1</v>
      </c>
      <c r="DQ6227" s="15">
        <v>0</v>
      </c>
      <c r="DR6227" s="82"/>
      <c r="DS6227" s="82"/>
      <c r="DT6227" s="15">
        <v>0</v>
      </c>
      <c r="DU6227" s="82"/>
      <c r="DV6227" s="82"/>
      <c r="DW6227" s="15">
        <v>0</v>
      </c>
      <c r="DX6227" s="82"/>
      <c r="DY6227" s="82"/>
      <c r="DZ6227" s="15">
        <v>0</v>
      </c>
      <c r="EA6227" s="109">
        <v>1</v>
      </c>
      <c r="EB6227" s="104">
        <v>0.65</v>
      </c>
      <c r="ED6227" s="109">
        <v>1</v>
      </c>
      <c r="EE6227" s="104">
        <v>0.69</v>
      </c>
      <c r="EG6227" s="109">
        <v>1</v>
      </c>
      <c r="EH6227" s="104">
        <v>0.69</v>
      </c>
      <c r="EM6227" s="109">
        <v>1</v>
      </c>
      <c r="EN6227" s="104">
        <v>0.9</v>
      </c>
      <c r="EP6227" s="109">
        <v>1</v>
      </c>
      <c r="EQ6227" s="104">
        <v>0.9</v>
      </c>
      <c r="ES6227" s="109">
        <v>1</v>
      </c>
      <c r="ET6227" s="104">
        <v>0.9</v>
      </c>
    </row>
    <row r="6228" spans="1:150" x14ac:dyDescent="0.25">
      <c r="A6228" t="s">
        <v>10577</v>
      </c>
      <c r="B6228" s="93">
        <v>1.68774562470103E-5</v>
      </c>
      <c r="C6228" s="13">
        <v>0</v>
      </c>
      <c r="D6228" s="13">
        <v>3.8637471547425827E-2</v>
      </c>
      <c r="E6228" s="13">
        <v>0</v>
      </c>
      <c r="F6228" s="13">
        <v>3.8637471547425827E-2</v>
      </c>
      <c r="G6228" s="13">
        <v>2.0898358566081572E-3</v>
      </c>
      <c r="H6228" s="13">
        <v>3.1002275502275505E-2</v>
      </c>
      <c r="I6228" s="13">
        <v>1.7097426463366622E-2</v>
      </c>
      <c r="J6228" s="14">
        <v>0</v>
      </c>
      <c r="K6228" s="14">
        <v>0.9900000000000001</v>
      </c>
      <c r="L6228" s="15">
        <v>0</v>
      </c>
      <c r="M6228" s="14">
        <v>0</v>
      </c>
      <c r="N6228" s="14">
        <v>0.9900000000000001</v>
      </c>
      <c r="O6228" s="15">
        <v>0</v>
      </c>
      <c r="P6228" s="14">
        <v>0</v>
      </c>
      <c r="Q6228" s="14">
        <v>0.9900000000000001</v>
      </c>
      <c r="R6228" s="15">
        <v>0</v>
      </c>
      <c r="S6228" s="14">
        <v>0</v>
      </c>
      <c r="T6228" s="14">
        <v>0.9900000000000001</v>
      </c>
      <c r="U6228" s="15">
        <v>0</v>
      </c>
      <c r="V6228" s="16">
        <v>0</v>
      </c>
      <c r="W6228" s="16">
        <v>0.60439463682441152</v>
      </c>
      <c r="X6228" s="17">
        <v>0</v>
      </c>
      <c r="Y6228" s="16">
        <v>0</v>
      </c>
      <c r="Z6228" s="16">
        <v>0.60439463682441152</v>
      </c>
      <c r="AA6228" s="17">
        <v>0</v>
      </c>
      <c r="AB6228" s="16">
        <v>0</v>
      </c>
      <c r="AC6228" s="16">
        <v>0.60439463682441152</v>
      </c>
      <c r="AD6228" s="17">
        <v>0</v>
      </c>
      <c r="AE6228" s="16">
        <v>0</v>
      </c>
      <c r="AF6228" s="16">
        <v>0.60439463682441152</v>
      </c>
      <c r="AG6228" s="17">
        <v>0</v>
      </c>
      <c r="AH6228" s="13">
        <v>0</v>
      </c>
      <c r="AI6228" s="16">
        <v>0</v>
      </c>
      <c r="AJ6228" s="16">
        <v>2.7591372839373567E-2</v>
      </c>
      <c r="AK6228" s="17">
        <v>0</v>
      </c>
      <c r="AL6228" s="16">
        <v>0</v>
      </c>
      <c r="AM6228" s="16">
        <v>2.7591372839373567E-2</v>
      </c>
      <c r="AN6228" s="17">
        <v>0</v>
      </c>
      <c r="AO6228" s="16">
        <v>0</v>
      </c>
      <c r="AP6228" s="16">
        <v>2.7591372839373567E-2</v>
      </c>
      <c r="AQ6228" s="17">
        <v>0</v>
      </c>
      <c r="AR6228" s="16">
        <v>0</v>
      </c>
      <c r="AS6228" s="16">
        <v>3.0504849560327348E-3</v>
      </c>
      <c r="AT6228" s="17">
        <v>0</v>
      </c>
      <c r="AU6228" s="16">
        <v>0</v>
      </c>
      <c r="AV6228" s="16">
        <v>3.0504849560327348E-3</v>
      </c>
      <c r="AW6228" s="17">
        <v>0</v>
      </c>
      <c r="AX6228" s="16">
        <v>0</v>
      </c>
      <c r="AY6228" s="16">
        <v>3.0504849560327348E-3</v>
      </c>
      <c r="AZ6228" s="17">
        <v>0</v>
      </c>
      <c r="BA6228" s="16">
        <v>0</v>
      </c>
      <c r="BB6228" s="16">
        <v>9.2044505599373026E-3</v>
      </c>
      <c r="BC6228" s="17">
        <v>0</v>
      </c>
      <c r="BD6228" s="16">
        <v>0</v>
      </c>
      <c r="BE6228" s="16">
        <v>9.2044505599373026E-3</v>
      </c>
      <c r="BF6228" s="17">
        <v>0</v>
      </c>
      <c r="BG6228" s="16">
        <v>0</v>
      </c>
      <c r="BH6228" s="16">
        <v>9.2044505599373026E-3</v>
      </c>
      <c r="BI6228" s="17">
        <v>0</v>
      </c>
      <c r="BJ6228" s="16">
        <v>0.35847337020759501</v>
      </c>
      <c r="BK6228" s="16">
        <v>9.1673575350270202E-3</v>
      </c>
      <c r="BL6228" s="17">
        <v>1.2697252809290184E-4</v>
      </c>
      <c r="BM6228" s="16">
        <v>0</v>
      </c>
      <c r="BN6228" s="16">
        <v>9.1673575350270202E-3</v>
      </c>
      <c r="BO6228" s="17">
        <v>0</v>
      </c>
      <c r="BP6228" s="16">
        <v>0</v>
      </c>
      <c r="BQ6228" s="16">
        <v>9.1673575350270202E-3</v>
      </c>
      <c r="BR6228" s="17">
        <v>0</v>
      </c>
      <c r="BS6228" s="16">
        <v>0</v>
      </c>
      <c r="BT6228" s="16">
        <v>6.8451236282816685E-2</v>
      </c>
      <c r="BU6228" s="17">
        <v>0</v>
      </c>
      <c r="BV6228" s="16">
        <v>0</v>
      </c>
      <c r="BW6228" s="16">
        <v>6.8451236282816685E-2</v>
      </c>
      <c r="BX6228" s="17">
        <v>0</v>
      </c>
      <c r="BY6228" s="16">
        <v>0</v>
      </c>
      <c r="BZ6228" s="16">
        <v>6.8451236282816685E-2</v>
      </c>
      <c r="CA6228" s="17">
        <v>0</v>
      </c>
      <c r="CB6228" s="16">
        <v>0</v>
      </c>
      <c r="CC6228" s="16">
        <v>2.5963063979261938E-3</v>
      </c>
      <c r="CD6228" s="17">
        <v>0</v>
      </c>
      <c r="CE6228" s="16">
        <v>0</v>
      </c>
      <c r="CF6228" s="16">
        <v>2.5963063979261938E-3</v>
      </c>
      <c r="CG6228" s="17">
        <v>0</v>
      </c>
      <c r="CH6228" s="16">
        <v>0</v>
      </c>
      <c r="CI6228" s="16">
        <v>2.5963063979261938E-3</v>
      </c>
      <c r="CJ6228" s="17">
        <v>0</v>
      </c>
      <c r="CK6228" s="16"/>
      <c r="CL6228" s="16"/>
      <c r="CM6228" s="17"/>
      <c r="CN6228" s="16">
        <v>0</v>
      </c>
      <c r="CO6228" s="16">
        <v>0.11800000000000001</v>
      </c>
      <c r="CP6228" s="17">
        <v>0</v>
      </c>
      <c r="CQ6228" s="16">
        <v>0</v>
      </c>
      <c r="CR6228" s="16">
        <v>0.11800000000000001</v>
      </c>
      <c r="CS6228" s="17">
        <v>0</v>
      </c>
      <c r="CT6228" s="16">
        <v>0</v>
      </c>
      <c r="CU6228" s="16">
        <v>0.11800000000000001</v>
      </c>
      <c r="CV6228" s="17">
        <v>0</v>
      </c>
      <c r="CW6228" s="16">
        <v>0</v>
      </c>
      <c r="CX6228" s="16">
        <v>3.5353966070820271E-3</v>
      </c>
      <c r="CY6228" s="17">
        <v>0</v>
      </c>
      <c r="CZ6228" s="16">
        <v>0</v>
      </c>
      <c r="DA6228" s="16">
        <v>3.5353966070820271E-3</v>
      </c>
      <c r="DB6228" s="17">
        <v>0</v>
      </c>
      <c r="DC6228" s="16">
        <v>0</v>
      </c>
      <c r="DD6228" s="16">
        <v>3.5353966070820271E-3</v>
      </c>
      <c r="DE6228" s="17">
        <v>0</v>
      </c>
      <c r="DF6228" s="14">
        <v>0</v>
      </c>
      <c r="DG6228" s="14">
        <v>1</v>
      </c>
      <c r="DH6228" s="15">
        <v>0</v>
      </c>
      <c r="DI6228" s="14">
        <v>0</v>
      </c>
      <c r="DJ6228" s="14">
        <v>1</v>
      </c>
      <c r="DK6228" s="15">
        <v>0</v>
      </c>
      <c r="DL6228" s="14">
        <v>0</v>
      </c>
      <c r="DM6228" s="14">
        <v>1</v>
      </c>
      <c r="DN6228" s="15">
        <v>0</v>
      </c>
      <c r="DO6228" s="14">
        <v>0</v>
      </c>
      <c r="DP6228" s="14">
        <v>1</v>
      </c>
      <c r="DQ6228" s="15">
        <v>0</v>
      </c>
      <c r="DR6228" s="82"/>
      <c r="DS6228" s="82"/>
      <c r="DT6228" s="15">
        <v>0</v>
      </c>
      <c r="DU6228" s="82"/>
      <c r="DV6228" s="82"/>
      <c r="DW6228" s="15">
        <v>0</v>
      </c>
      <c r="DX6228" s="82"/>
      <c r="DY6228" s="82"/>
      <c r="DZ6228" s="15">
        <v>0</v>
      </c>
      <c r="EB6228" s="2"/>
    </row>
    <row r="6229" spans="1:150" x14ac:dyDescent="0.25">
      <c r="A6229" t="s">
        <v>10930</v>
      </c>
      <c r="B6229" s="93">
        <v>1.4331249881363299E-5</v>
      </c>
      <c r="C6229" s="13">
        <v>0</v>
      </c>
      <c r="D6229" s="13">
        <v>7.7790582584128992E-2</v>
      </c>
      <c r="E6229" s="13">
        <v>0</v>
      </c>
      <c r="F6229" s="13">
        <v>7.7790582584128992E-2</v>
      </c>
      <c r="G6229" s="13">
        <v>8.3477461670115709E-3</v>
      </c>
      <c r="H6229" s="13">
        <v>6.7690398486060732E-2</v>
      </c>
      <c r="I6229" s="13">
        <v>2.5011720596000958E-2</v>
      </c>
      <c r="J6229" s="14">
        <v>0</v>
      </c>
      <c r="K6229" s="14">
        <v>0.9900000000000001</v>
      </c>
      <c r="L6229" s="15">
        <v>0</v>
      </c>
      <c r="M6229" s="14">
        <v>0</v>
      </c>
      <c r="N6229" s="14">
        <v>0.9900000000000001</v>
      </c>
      <c r="O6229" s="15">
        <v>0</v>
      </c>
      <c r="P6229" s="14">
        <v>0</v>
      </c>
      <c r="Q6229" s="14">
        <v>0.9900000000000001</v>
      </c>
      <c r="R6229" s="15">
        <v>0</v>
      </c>
      <c r="S6229" s="14">
        <v>0</v>
      </c>
      <c r="T6229" s="14">
        <v>0.9900000000000001</v>
      </c>
      <c r="U6229" s="15">
        <v>0</v>
      </c>
      <c r="V6229" s="16">
        <v>0</v>
      </c>
      <c r="W6229" s="16">
        <v>0.62218662800682545</v>
      </c>
      <c r="X6229" s="17">
        <v>0</v>
      </c>
      <c r="Y6229" s="16">
        <v>0</v>
      </c>
      <c r="Z6229" s="16">
        <v>0.62218662800682545</v>
      </c>
      <c r="AA6229" s="17">
        <v>0</v>
      </c>
      <c r="AB6229" s="16">
        <v>0</v>
      </c>
      <c r="AC6229" s="16">
        <v>0.62218662800682545</v>
      </c>
      <c r="AD6229" s="17">
        <v>0</v>
      </c>
      <c r="AE6229" s="16">
        <v>0</v>
      </c>
      <c r="AF6229" s="16">
        <v>0.62218662800682545</v>
      </c>
      <c r="AG6229" s="17">
        <v>0</v>
      </c>
      <c r="AH6229" s="13">
        <v>0</v>
      </c>
      <c r="AI6229" s="16">
        <v>0</v>
      </c>
      <c r="AJ6229" s="16">
        <v>3.5207142417005934E-2</v>
      </c>
      <c r="AK6229" s="17">
        <v>0</v>
      </c>
      <c r="AL6229" s="16">
        <v>0</v>
      </c>
      <c r="AM6229" s="16">
        <v>3.5207142417005934E-2</v>
      </c>
      <c r="AN6229" s="17">
        <v>0</v>
      </c>
      <c r="AO6229" s="16">
        <v>0</v>
      </c>
      <c r="AP6229" s="16">
        <v>3.5207142417005934E-2</v>
      </c>
      <c r="AQ6229" s="17">
        <v>0</v>
      </c>
      <c r="AR6229" s="16">
        <v>0</v>
      </c>
      <c r="AS6229" s="16">
        <v>4.1130935409080258E-3</v>
      </c>
      <c r="AT6229" s="17">
        <v>0</v>
      </c>
      <c r="AU6229" s="16">
        <v>0</v>
      </c>
      <c r="AV6229" s="16">
        <v>4.1130935409080258E-3</v>
      </c>
      <c r="AW6229" s="17">
        <v>0</v>
      </c>
      <c r="AX6229" s="16">
        <v>0</v>
      </c>
      <c r="AY6229" s="16">
        <v>4.1130935409080258E-3</v>
      </c>
      <c r="AZ6229" s="17">
        <v>0</v>
      </c>
      <c r="BA6229" s="16">
        <v>0</v>
      </c>
      <c r="BB6229" s="16">
        <v>9.6697631874794066E-3</v>
      </c>
      <c r="BC6229" s="17">
        <v>0</v>
      </c>
      <c r="BD6229" s="16">
        <v>0</v>
      </c>
      <c r="BE6229" s="16">
        <v>9.6697631874794066E-3</v>
      </c>
      <c r="BF6229" s="17">
        <v>0</v>
      </c>
      <c r="BG6229" s="16">
        <v>0</v>
      </c>
      <c r="BH6229" s="16">
        <v>9.6697631874794066E-3</v>
      </c>
      <c r="BI6229" s="17">
        <v>0</v>
      </c>
      <c r="BJ6229" s="16">
        <v>0</v>
      </c>
      <c r="BK6229" s="16">
        <v>9.9462379796330606E-3</v>
      </c>
      <c r="BL6229" s="17">
        <v>0</v>
      </c>
      <c r="BM6229" s="16">
        <v>0</v>
      </c>
      <c r="BN6229" s="16">
        <v>9.9462379796330606E-3</v>
      </c>
      <c r="BO6229" s="17">
        <v>0</v>
      </c>
      <c r="BP6229" s="16">
        <v>0</v>
      </c>
      <c r="BQ6229" s="16">
        <v>9.9462379796330606E-3</v>
      </c>
      <c r="BR6229" s="17">
        <v>0</v>
      </c>
      <c r="BS6229" s="16">
        <v>0</v>
      </c>
      <c r="BT6229" s="16">
        <v>7.2128017901841229E-2</v>
      </c>
      <c r="BU6229" s="17">
        <v>0</v>
      </c>
      <c r="BV6229" s="16">
        <v>0</v>
      </c>
      <c r="BW6229" s="16">
        <v>7.2128017901841229E-2</v>
      </c>
      <c r="BX6229" s="17">
        <v>0</v>
      </c>
      <c r="BY6229" s="16">
        <v>0</v>
      </c>
      <c r="BZ6229" s="16">
        <v>7.2128017901841229E-2</v>
      </c>
      <c r="CA6229" s="17">
        <v>0</v>
      </c>
      <c r="CB6229" s="16">
        <v>0</v>
      </c>
      <c r="CC6229" s="16">
        <v>4.8910809977308666E-3</v>
      </c>
      <c r="CD6229" s="17">
        <v>0</v>
      </c>
      <c r="CE6229" s="16">
        <v>0</v>
      </c>
      <c r="CF6229" s="16">
        <v>4.8910809977308666E-3</v>
      </c>
      <c r="CG6229" s="17">
        <v>0</v>
      </c>
      <c r="CH6229" s="16">
        <v>0</v>
      </c>
      <c r="CI6229" s="16">
        <v>4.8910809977308666E-3</v>
      </c>
      <c r="CJ6229" s="17">
        <v>0</v>
      </c>
      <c r="CK6229" s="16"/>
      <c r="CL6229" s="16"/>
      <c r="CM6229" s="17"/>
      <c r="CN6229" s="16">
        <v>0</v>
      </c>
      <c r="CO6229" s="16">
        <v>0.11800000000000002</v>
      </c>
      <c r="CP6229" s="17">
        <v>0</v>
      </c>
      <c r="CQ6229" s="16">
        <v>0</v>
      </c>
      <c r="CR6229" s="16">
        <v>0.11800000000000002</v>
      </c>
      <c r="CS6229" s="17">
        <v>0</v>
      </c>
      <c r="CT6229" s="16">
        <v>0</v>
      </c>
      <c r="CU6229" s="16">
        <v>0.11800000000000002</v>
      </c>
      <c r="CV6229" s="17">
        <v>0</v>
      </c>
      <c r="CW6229" s="16">
        <v>0</v>
      </c>
      <c r="CX6229" s="16">
        <v>3.5141035194764894E-3</v>
      </c>
      <c r="CY6229" s="17">
        <v>0</v>
      </c>
      <c r="CZ6229" s="16">
        <v>0</v>
      </c>
      <c r="DA6229" s="16">
        <v>3.5141035194764894E-3</v>
      </c>
      <c r="DB6229" s="17">
        <v>0</v>
      </c>
      <c r="DC6229" s="16">
        <v>0</v>
      </c>
      <c r="DD6229" s="16">
        <v>3.5141035194764894E-3</v>
      </c>
      <c r="DE6229" s="17">
        <v>0</v>
      </c>
      <c r="DF6229" s="14">
        <v>0</v>
      </c>
      <c r="DG6229" s="14">
        <v>1.0000000000000002</v>
      </c>
      <c r="DH6229" s="15">
        <v>0</v>
      </c>
      <c r="DI6229" s="14">
        <v>0</v>
      </c>
      <c r="DJ6229" s="14">
        <v>1.0000000000000002</v>
      </c>
      <c r="DK6229" s="15">
        <v>0</v>
      </c>
      <c r="DL6229" s="14">
        <v>0</v>
      </c>
      <c r="DM6229" s="14">
        <v>1.0000000000000002</v>
      </c>
      <c r="DN6229" s="15">
        <v>0</v>
      </c>
      <c r="DO6229" s="14">
        <v>0</v>
      </c>
      <c r="DP6229" s="14">
        <v>1.0000000000000002</v>
      </c>
      <c r="DQ6229" s="15">
        <v>0</v>
      </c>
      <c r="DR6229" s="82"/>
      <c r="DS6229" s="82"/>
      <c r="DT6229" s="15">
        <v>0</v>
      </c>
      <c r="DU6229" s="82"/>
      <c r="DV6229" s="82"/>
      <c r="DW6229" s="15">
        <v>0</v>
      </c>
      <c r="DX6229" s="82"/>
      <c r="DY6229" s="82"/>
      <c r="DZ6229" s="15">
        <v>0</v>
      </c>
      <c r="EB6229" s="2"/>
    </row>
    <row r="6230" spans="1:150" x14ac:dyDescent="0.25">
      <c r="A6230" t="s">
        <v>9753</v>
      </c>
      <c r="B6230" s="93">
        <v>2.08134572650625E-5</v>
      </c>
      <c r="C6230" s="13">
        <v>0</v>
      </c>
      <c r="D6230" s="13">
        <v>1.5389576685024319E-2</v>
      </c>
      <c r="E6230" s="13">
        <v>0.40199344168100898</v>
      </c>
      <c r="F6230" s="13">
        <v>0.41738301836603331</v>
      </c>
      <c r="G6230" s="13">
        <v>4.8094623856694153E-3</v>
      </c>
      <c r="H6230" s="13">
        <v>1.3279560730738757E-2</v>
      </c>
      <c r="I6230" s="13">
        <v>1.9020497401994142E-3</v>
      </c>
      <c r="J6230" s="14">
        <v>0</v>
      </c>
      <c r="K6230" s="14">
        <v>0.99000000000000032</v>
      </c>
      <c r="L6230" s="15">
        <v>0</v>
      </c>
      <c r="M6230" s="14">
        <v>0</v>
      </c>
      <c r="N6230" s="14">
        <v>0.99000000000000032</v>
      </c>
      <c r="O6230" s="15">
        <v>0</v>
      </c>
      <c r="P6230" s="14">
        <v>0</v>
      </c>
      <c r="Q6230" s="14">
        <v>0.99000000000000032</v>
      </c>
      <c r="R6230" s="15">
        <v>0</v>
      </c>
      <c r="S6230" s="14">
        <v>0</v>
      </c>
      <c r="T6230" s="14">
        <v>0.99000000000000032</v>
      </c>
      <c r="U6230" s="15">
        <v>0</v>
      </c>
      <c r="V6230" s="16">
        <v>0</v>
      </c>
      <c r="W6230" s="16">
        <v>0.60196112919273659</v>
      </c>
      <c r="X6230" s="17">
        <v>0</v>
      </c>
      <c r="Y6230" s="16">
        <v>0</v>
      </c>
      <c r="Z6230" s="16">
        <v>0.60196112919273659</v>
      </c>
      <c r="AA6230" s="17">
        <v>0</v>
      </c>
      <c r="AB6230" s="16">
        <v>0</v>
      </c>
      <c r="AC6230" s="16">
        <v>0.60196112919273659</v>
      </c>
      <c r="AD6230" s="17">
        <v>0</v>
      </c>
      <c r="AE6230" s="16">
        <v>0</v>
      </c>
      <c r="AF6230" s="16">
        <v>0.60196112919273659</v>
      </c>
      <c r="AG6230" s="17">
        <v>0</v>
      </c>
      <c r="AH6230" s="13">
        <v>0.40199344168100898</v>
      </c>
      <c r="AI6230" s="16">
        <v>0</v>
      </c>
      <c r="AJ6230" s="16">
        <v>3.4282242830179777E-2</v>
      </c>
      <c r="AK6230" s="17">
        <v>0</v>
      </c>
      <c r="AL6230" s="16">
        <v>0</v>
      </c>
      <c r="AM6230" s="16">
        <v>3.4282242830179777E-2</v>
      </c>
      <c r="AN6230" s="17">
        <v>0</v>
      </c>
      <c r="AO6230" s="16">
        <v>0</v>
      </c>
      <c r="AP6230" s="16">
        <v>3.4282242830179777E-2</v>
      </c>
      <c r="AQ6230" s="17">
        <v>0</v>
      </c>
      <c r="AR6230" s="16">
        <v>0</v>
      </c>
      <c r="AS6230" s="16">
        <v>3.7380410514162E-3</v>
      </c>
      <c r="AT6230" s="17">
        <v>0</v>
      </c>
      <c r="AU6230" s="16">
        <v>0</v>
      </c>
      <c r="AV6230" s="16">
        <v>3.7380410514162E-3</v>
      </c>
      <c r="AW6230" s="17">
        <v>0</v>
      </c>
      <c r="AX6230" s="16">
        <v>0</v>
      </c>
      <c r="AY6230" s="16">
        <v>3.7380410514162E-3</v>
      </c>
      <c r="AZ6230" s="17">
        <v>0</v>
      </c>
      <c r="BA6230" s="16">
        <v>0</v>
      </c>
      <c r="BB6230" s="16">
        <v>1.013098972374251E-2</v>
      </c>
      <c r="BC6230" s="17">
        <v>0</v>
      </c>
      <c r="BD6230" s="16">
        <v>0</v>
      </c>
      <c r="BE6230" s="16">
        <v>1.013098972374251E-2</v>
      </c>
      <c r="BF6230" s="17">
        <v>0</v>
      </c>
      <c r="BG6230" s="16">
        <v>0</v>
      </c>
      <c r="BH6230" s="16">
        <v>1.013098972374251E-2</v>
      </c>
      <c r="BI6230" s="17">
        <v>0</v>
      </c>
      <c r="BJ6230" s="16">
        <v>1</v>
      </c>
      <c r="BK6230" s="16">
        <v>1.060587562459459E-2</v>
      </c>
      <c r="BL6230" s="17">
        <v>1.6321993623652864E-4</v>
      </c>
      <c r="BM6230" s="16">
        <v>0</v>
      </c>
      <c r="BN6230" s="16">
        <v>1.060587562459459E-2</v>
      </c>
      <c r="BO6230" s="17">
        <v>0</v>
      </c>
      <c r="BP6230" s="16">
        <v>0</v>
      </c>
      <c r="BQ6230" s="16">
        <v>1.060587562459459E-2</v>
      </c>
      <c r="BR6230" s="17">
        <v>0</v>
      </c>
      <c r="BS6230" s="16">
        <v>0</v>
      </c>
      <c r="BT6230" s="16">
        <v>7.6596695148313562E-2</v>
      </c>
      <c r="BU6230" s="17">
        <v>0</v>
      </c>
      <c r="BV6230" s="16">
        <v>0</v>
      </c>
      <c r="BW6230" s="16">
        <v>7.6596695148313562E-2</v>
      </c>
      <c r="BX6230" s="17">
        <v>0</v>
      </c>
      <c r="BY6230" s="16">
        <v>0</v>
      </c>
      <c r="BZ6230" s="16">
        <v>7.6596695148313562E-2</v>
      </c>
      <c r="CA6230" s="17">
        <v>0</v>
      </c>
      <c r="CB6230" s="16">
        <v>0</v>
      </c>
      <c r="CC6230" s="16">
        <v>1.649940488224361E-2</v>
      </c>
      <c r="CD6230" s="17">
        <v>0</v>
      </c>
      <c r="CE6230" s="16">
        <v>0</v>
      </c>
      <c r="CF6230" s="16">
        <v>1.649940488224361E-2</v>
      </c>
      <c r="CG6230" s="17">
        <v>0</v>
      </c>
      <c r="CH6230" s="16">
        <v>0</v>
      </c>
      <c r="CI6230" s="16">
        <v>1.649940488224361E-2</v>
      </c>
      <c r="CJ6230" s="17">
        <v>0</v>
      </c>
      <c r="CK6230" s="16"/>
      <c r="CL6230" s="16"/>
      <c r="CM6230" s="17"/>
      <c r="CN6230" s="16">
        <v>0</v>
      </c>
      <c r="CO6230" s="16">
        <v>0.11800000000000002</v>
      </c>
      <c r="CP6230" s="17">
        <v>0</v>
      </c>
      <c r="CQ6230" s="16">
        <v>0</v>
      </c>
      <c r="CR6230" s="16">
        <v>0.11800000000000002</v>
      </c>
      <c r="CS6230" s="17">
        <v>0</v>
      </c>
      <c r="CT6230" s="16">
        <v>0</v>
      </c>
      <c r="CU6230" s="16">
        <v>0.11800000000000002</v>
      </c>
      <c r="CV6230" s="17">
        <v>0</v>
      </c>
      <c r="CW6230" s="16">
        <v>0</v>
      </c>
      <c r="CX6230" s="16">
        <v>3.6560311139781521E-3</v>
      </c>
      <c r="CY6230" s="17">
        <v>0</v>
      </c>
      <c r="CZ6230" s="16">
        <v>0</v>
      </c>
      <c r="DA6230" s="16">
        <v>3.6560311139781521E-3</v>
      </c>
      <c r="DB6230" s="17">
        <v>0</v>
      </c>
      <c r="DC6230" s="16">
        <v>0</v>
      </c>
      <c r="DD6230" s="16">
        <v>3.6560311139781521E-3</v>
      </c>
      <c r="DE6230" s="17">
        <v>0</v>
      </c>
      <c r="DF6230" s="14">
        <v>0</v>
      </c>
      <c r="DG6230" s="14">
        <v>1.0000000000000002</v>
      </c>
      <c r="DH6230" s="15">
        <v>0</v>
      </c>
      <c r="DI6230" s="14">
        <v>0</v>
      </c>
      <c r="DJ6230" s="14">
        <v>1.0000000000000002</v>
      </c>
      <c r="DK6230" s="15">
        <v>0</v>
      </c>
      <c r="DL6230" s="14">
        <v>0</v>
      </c>
      <c r="DM6230" s="14">
        <v>1.0000000000000002</v>
      </c>
      <c r="DN6230" s="15">
        <v>0</v>
      </c>
      <c r="DO6230" s="14">
        <v>0</v>
      </c>
      <c r="DP6230" s="14">
        <v>1.0000000000000002</v>
      </c>
      <c r="DQ6230" s="15">
        <v>0</v>
      </c>
      <c r="DR6230" s="82"/>
      <c r="DS6230" s="82"/>
      <c r="DT6230" s="15">
        <v>0</v>
      </c>
      <c r="DU6230" s="82"/>
      <c r="DV6230" s="82"/>
      <c r="DW6230" s="15">
        <v>0</v>
      </c>
      <c r="DX6230" s="82"/>
      <c r="DY6230" s="82"/>
      <c r="DZ6230" s="15">
        <v>0</v>
      </c>
      <c r="EB6230" s="2"/>
    </row>
    <row r="6231" spans="1:150" x14ac:dyDescent="0.25">
      <c r="A6231" t="s">
        <v>10433</v>
      </c>
      <c r="B6231" s="93">
        <v>1.7638582419826901E-5</v>
      </c>
      <c r="C6231" s="13">
        <v>0</v>
      </c>
      <c r="D6231" s="13">
        <v>8.4673035160809096E-3</v>
      </c>
      <c r="E6231" s="13">
        <v>0</v>
      </c>
      <c r="F6231" s="13">
        <v>8.4673035160809096E-3</v>
      </c>
      <c r="G6231" s="13">
        <v>2.9721636351519648E-3</v>
      </c>
      <c r="H6231" s="13">
        <v>5.4079157922518589E-3</v>
      </c>
      <c r="I6231" s="13">
        <v>2.6192487747120421E-3</v>
      </c>
      <c r="J6231" s="14">
        <v>0</v>
      </c>
      <c r="K6231" s="14">
        <v>0.99</v>
      </c>
      <c r="L6231" s="15">
        <v>0</v>
      </c>
      <c r="M6231" s="14">
        <v>0</v>
      </c>
      <c r="N6231" s="14">
        <v>0.99</v>
      </c>
      <c r="O6231" s="15">
        <v>0</v>
      </c>
      <c r="P6231" s="14">
        <v>0</v>
      </c>
      <c r="Q6231" s="14">
        <v>0.99</v>
      </c>
      <c r="R6231" s="15">
        <v>0</v>
      </c>
      <c r="S6231" s="14">
        <v>0</v>
      </c>
      <c r="T6231" s="14">
        <v>0.99</v>
      </c>
      <c r="U6231" s="15">
        <v>0</v>
      </c>
      <c r="V6231" s="16">
        <v>0</v>
      </c>
      <c r="W6231" s="16">
        <v>0.62463615608182588</v>
      </c>
      <c r="X6231" s="17">
        <v>0</v>
      </c>
      <c r="Y6231" s="16">
        <v>0</v>
      </c>
      <c r="Z6231" s="16">
        <v>0.62463615608182588</v>
      </c>
      <c r="AA6231" s="17">
        <v>0</v>
      </c>
      <c r="AB6231" s="16">
        <v>0</v>
      </c>
      <c r="AC6231" s="16">
        <v>0.62463615608182588</v>
      </c>
      <c r="AD6231" s="17">
        <v>0</v>
      </c>
      <c r="AE6231" s="16">
        <v>0</v>
      </c>
      <c r="AF6231" s="16">
        <v>0.62463615608182588</v>
      </c>
      <c r="AG6231" s="17">
        <v>0</v>
      </c>
      <c r="AH6231" s="13">
        <v>0</v>
      </c>
      <c r="AI6231" s="16">
        <v>0</v>
      </c>
      <c r="AJ6231" s="16">
        <v>2.5720173064399832E-2</v>
      </c>
      <c r="AK6231" s="17">
        <v>0</v>
      </c>
      <c r="AL6231" s="16">
        <v>0</v>
      </c>
      <c r="AM6231" s="16">
        <v>2.5720173064399832E-2</v>
      </c>
      <c r="AN6231" s="17">
        <v>0</v>
      </c>
      <c r="AO6231" s="16">
        <v>0</v>
      </c>
      <c r="AP6231" s="16">
        <v>2.5720173064399832E-2</v>
      </c>
      <c r="AQ6231" s="17">
        <v>0</v>
      </c>
      <c r="AR6231" s="16">
        <v>0</v>
      </c>
      <c r="AS6231" s="16">
        <v>2.8238712186548342E-3</v>
      </c>
      <c r="AT6231" s="17">
        <v>0</v>
      </c>
      <c r="AU6231" s="16">
        <v>0</v>
      </c>
      <c r="AV6231" s="16">
        <v>2.8238712186548342E-3</v>
      </c>
      <c r="AW6231" s="17">
        <v>0</v>
      </c>
      <c r="AX6231" s="16">
        <v>0</v>
      </c>
      <c r="AY6231" s="16">
        <v>2.8238712186548342E-3</v>
      </c>
      <c r="AZ6231" s="17">
        <v>0</v>
      </c>
      <c r="BA6231" s="16">
        <v>0</v>
      </c>
      <c r="BB6231" s="16">
        <v>7.2615312522174048E-3</v>
      </c>
      <c r="BC6231" s="17">
        <v>0</v>
      </c>
      <c r="BD6231" s="16">
        <v>0</v>
      </c>
      <c r="BE6231" s="16">
        <v>7.2615312522174048E-3</v>
      </c>
      <c r="BF6231" s="17">
        <v>0</v>
      </c>
      <c r="BG6231" s="16">
        <v>0</v>
      </c>
      <c r="BH6231" s="16">
        <v>7.2615312522174048E-3</v>
      </c>
      <c r="BI6231" s="17">
        <v>0</v>
      </c>
      <c r="BJ6231" s="16">
        <v>0</v>
      </c>
      <c r="BK6231" s="16">
        <v>7.1904081203731729E-3</v>
      </c>
      <c r="BL6231" s="17">
        <v>0</v>
      </c>
      <c r="BM6231" s="16">
        <v>0</v>
      </c>
      <c r="BN6231" s="16">
        <v>7.1904081203731729E-3</v>
      </c>
      <c r="BO6231" s="17">
        <v>0</v>
      </c>
      <c r="BP6231" s="16">
        <v>0</v>
      </c>
      <c r="BQ6231" s="16">
        <v>7.1904081203731729E-3</v>
      </c>
      <c r="BR6231" s="17">
        <v>0</v>
      </c>
      <c r="BS6231" s="16">
        <v>0</v>
      </c>
      <c r="BT6231" s="16">
        <v>5.3500293561526559E-2</v>
      </c>
      <c r="BU6231" s="17">
        <v>0</v>
      </c>
      <c r="BV6231" s="16">
        <v>0</v>
      </c>
      <c r="BW6231" s="16">
        <v>5.3500293561526559E-2</v>
      </c>
      <c r="BX6231" s="17">
        <v>0</v>
      </c>
      <c r="BY6231" s="16">
        <v>0</v>
      </c>
      <c r="BZ6231" s="16">
        <v>5.3500293561526559E-2</v>
      </c>
      <c r="CA6231" s="17">
        <v>0</v>
      </c>
      <c r="CB6231" s="16">
        <v>0</v>
      </c>
      <c r="CC6231" s="16">
        <v>1.5784945143716627E-2</v>
      </c>
      <c r="CD6231" s="17">
        <v>0</v>
      </c>
      <c r="CE6231" s="16">
        <v>0</v>
      </c>
      <c r="CF6231" s="16">
        <v>1.5784945143716627E-2</v>
      </c>
      <c r="CG6231" s="17">
        <v>0</v>
      </c>
      <c r="CH6231" s="16">
        <v>0</v>
      </c>
      <c r="CI6231" s="16">
        <v>1.5784945143716627E-2</v>
      </c>
      <c r="CJ6231" s="17">
        <v>0</v>
      </c>
      <c r="CK6231" s="16"/>
      <c r="CL6231" s="16"/>
      <c r="CM6231" s="17"/>
      <c r="CN6231" s="16">
        <v>0</v>
      </c>
      <c r="CO6231" s="16">
        <v>0.11800000000000001</v>
      </c>
      <c r="CP6231" s="17">
        <v>0</v>
      </c>
      <c r="CQ6231" s="16">
        <v>0.20394114699061427</v>
      </c>
      <c r="CR6231" s="16">
        <v>0.11800000000000001</v>
      </c>
      <c r="CS6231" s="17">
        <v>2.0376612773648987E-4</v>
      </c>
      <c r="CT6231" s="16">
        <v>0</v>
      </c>
      <c r="CU6231" s="16">
        <v>0.11800000000000001</v>
      </c>
      <c r="CV6231" s="17">
        <v>0</v>
      </c>
      <c r="CW6231" s="16">
        <v>0</v>
      </c>
      <c r="CX6231" s="16">
        <v>3.6077669902968798E-3</v>
      </c>
      <c r="CY6231" s="17">
        <v>0</v>
      </c>
      <c r="CZ6231" s="16">
        <v>0</v>
      </c>
      <c r="DA6231" s="16">
        <v>3.6077669902968798E-3</v>
      </c>
      <c r="DB6231" s="17">
        <v>0</v>
      </c>
      <c r="DC6231" s="16">
        <v>0</v>
      </c>
      <c r="DD6231" s="16">
        <v>3.6077669902968798E-3</v>
      </c>
      <c r="DE6231" s="17">
        <v>0</v>
      </c>
      <c r="DF6231" s="14">
        <v>0</v>
      </c>
      <c r="DG6231" s="14">
        <v>1</v>
      </c>
      <c r="DH6231" s="15">
        <v>0</v>
      </c>
      <c r="DI6231" s="14">
        <v>0</v>
      </c>
      <c r="DJ6231" s="14">
        <v>1</v>
      </c>
      <c r="DK6231" s="15">
        <v>0</v>
      </c>
      <c r="DL6231" s="14">
        <v>0</v>
      </c>
      <c r="DM6231" s="14">
        <v>1</v>
      </c>
      <c r="DN6231" s="15">
        <v>0</v>
      </c>
      <c r="DO6231" s="14">
        <v>0</v>
      </c>
      <c r="DP6231" s="14">
        <v>1</v>
      </c>
      <c r="DQ6231" s="15">
        <v>0</v>
      </c>
      <c r="DR6231" s="82"/>
      <c r="DS6231" s="82"/>
      <c r="DT6231" s="15">
        <v>0</v>
      </c>
      <c r="DU6231" s="82"/>
      <c r="DV6231" s="82"/>
      <c r="DW6231" s="15">
        <v>0</v>
      </c>
      <c r="DX6231" s="82"/>
      <c r="DY6231" s="82"/>
      <c r="DZ6231" s="15">
        <v>0</v>
      </c>
      <c r="EB6231" s="2"/>
    </row>
    <row r="6232" spans="1:150" x14ac:dyDescent="0.25">
      <c r="A6232" t="s">
        <v>10734</v>
      </c>
      <c r="B6232" s="93">
        <v>1.5875917868354299E-5</v>
      </c>
      <c r="C6232" s="13">
        <v>0</v>
      </c>
      <c r="D6232" s="13">
        <v>3.8086575820450871E-3</v>
      </c>
      <c r="E6232" s="13">
        <v>0</v>
      </c>
      <c r="F6232" s="13">
        <v>3.8086575820450871E-3</v>
      </c>
      <c r="G6232" s="13">
        <v>3.1181177501560654E-4</v>
      </c>
      <c r="H6232" s="13">
        <v>3.3362754945897833E-3</v>
      </c>
      <c r="I6232" s="13">
        <v>1.2994942922022548E-3</v>
      </c>
      <c r="J6232" s="14">
        <v>0</v>
      </c>
      <c r="K6232" s="14">
        <v>0.98999999999999988</v>
      </c>
      <c r="L6232" s="15">
        <v>0</v>
      </c>
      <c r="M6232" s="14">
        <v>0</v>
      </c>
      <c r="N6232" s="14">
        <v>0.98999999999999988</v>
      </c>
      <c r="O6232" s="15">
        <v>0</v>
      </c>
      <c r="P6232" s="14">
        <v>0</v>
      </c>
      <c r="Q6232" s="14">
        <v>0.98999999999999988</v>
      </c>
      <c r="R6232" s="15">
        <v>0</v>
      </c>
      <c r="S6232" s="14">
        <v>0</v>
      </c>
      <c r="T6232" s="14">
        <v>0.98999999999999988</v>
      </c>
      <c r="U6232" s="15">
        <v>0</v>
      </c>
      <c r="V6232" s="16">
        <v>0</v>
      </c>
      <c r="W6232" s="16">
        <v>0.6167022352878474</v>
      </c>
      <c r="X6232" s="17">
        <v>0</v>
      </c>
      <c r="Y6232" s="16">
        <v>0</v>
      </c>
      <c r="Z6232" s="16">
        <v>0.6167022352878474</v>
      </c>
      <c r="AA6232" s="17">
        <v>0</v>
      </c>
      <c r="AB6232" s="16">
        <v>0</v>
      </c>
      <c r="AC6232" s="16">
        <v>0.6167022352878474</v>
      </c>
      <c r="AD6232" s="17">
        <v>0</v>
      </c>
      <c r="AE6232" s="16">
        <v>0</v>
      </c>
      <c r="AF6232" s="16">
        <v>0.6167022352878474</v>
      </c>
      <c r="AG6232" s="17">
        <v>0</v>
      </c>
      <c r="AH6232" s="13">
        <v>0</v>
      </c>
      <c r="AI6232" s="16">
        <v>0</v>
      </c>
      <c r="AJ6232" s="16">
        <v>3.7596434872047314E-2</v>
      </c>
      <c r="AK6232" s="17">
        <v>0</v>
      </c>
      <c r="AL6232" s="16">
        <v>0</v>
      </c>
      <c r="AM6232" s="16">
        <v>3.7596434872047314E-2</v>
      </c>
      <c r="AN6232" s="17">
        <v>0</v>
      </c>
      <c r="AO6232" s="16">
        <v>0</v>
      </c>
      <c r="AP6232" s="16">
        <v>3.7596434872047314E-2</v>
      </c>
      <c r="AQ6232" s="17">
        <v>0</v>
      </c>
      <c r="AR6232" s="16">
        <v>0</v>
      </c>
      <c r="AS6232" s="16">
        <v>4.0392385822836975E-3</v>
      </c>
      <c r="AT6232" s="17">
        <v>0</v>
      </c>
      <c r="AU6232" s="16">
        <v>0</v>
      </c>
      <c r="AV6232" s="16">
        <v>4.0392385822836975E-3</v>
      </c>
      <c r="AW6232" s="17">
        <v>0</v>
      </c>
      <c r="AX6232" s="16">
        <v>0</v>
      </c>
      <c r="AY6232" s="16">
        <v>4.0392385822836975E-3</v>
      </c>
      <c r="AZ6232" s="17">
        <v>0</v>
      </c>
      <c r="BA6232" s="16">
        <v>0</v>
      </c>
      <c r="BB6232" s="16">
        <v>1.0193656316848747E-2</v>
      </c>
      <c r="BC6232" s="17">
        <v>0</v>
      </c>
      <c r="BD6232" s="16">
        <v>0</v>
      </c>
      <c r="BE6232" s="16">
        <v>1.0193656316848747E-2</v>
      </c>
      <c r="BF6232" s="17">
        <v>0</v>
      </c>
      <c r="BG6232" s="16">
        <v>0</v>
      </c>
      <c r="BH6232" s="16">
        <v>1.0193656316848747E-2</v>
      </c>
      <c r="BI6232" s="17">
        <v>0</v>
      </c>
      <c r="BJ6232" s="16">
        <v>0</v>
      </c>
      <c r="BK6232" s="16">
        <v>1.0367965433806633E-2</v>
      </c>
      <c r="BL6232" s="17">
        <v>0</v>
      </c>
      <c r="BM6232" s="16">
        <v>0</v>
      </c>
      <c r="BN6232" s="16">
        <v>1.0367965433806633E-2</v>
      </c>
      <c r="BO6232" s="17">
        <v>0</v>
      </c>
      <c r="BP6232" s="16">
        <v>0</v>
      </c>
      <c r="BQ6232" s="16">
        <v>1.0367965433806633E-2</v>
      </c>
      <c r="BR6232" s="17">
        <v>0</v>
      </c>
      <c r="BS6232" s="16">
        <v>0</v>
      </c>
      <c r="BT6232" s="16">
        <v>7.5865416627920262E-2</v>
      </c>
      <c r="BU6232" s="17">
        <v>0</v>
      </c>
      <c r="BV6232" s="16">
        <v>0</v>
      </c>
      <c r="BW6232" s="16">
        <v>7.5865416627920262E-2</v>
      </c>
      <c r="BX6232" s="17">
        <v>0</v>
      </c>
      <c r="BY6232" s="16">
        <v>0</v>
      </c>
      <c r="BZ6232" s="16">
        <v>7.5865416627920262E-2</v>
      </c>
      <c r="CA6232" s="17">
        <v>0</v>
      </c>
      <c r="CB6232" s="16">
        <v>0</v>
      </c>
      <c r="CC6232" s="16">
        <v>3.9100173461057075E-3</v>
      </c>
      <c r="CD6232" s="17">
        <v>0</v>
      </c>
      <c r="CE6232" s="16">
        <v>0</v>
      </c>
      <c r="CF6232" s="16">
        <v>3.9100173461057075E-3</v>
      </c>
      <c r="CG6232" s="17">
        <v>0</v>
      </c>
      <c r="CH6232" s="16">
        <v>0</v>
      </c>
      <c r="CI6232" s="16">
        <v>3.9100173461057075E-3</v>
      </c>
      <c r="CJ6232" s="17">
        <v>0</v>
      </c>
      <c r="CK6232" s="16"/>
      <c r="CL6232" s="16"/>
      <c r="CM6232" s="17"/>
      <c r="CN6232" s="16">
        <v>0</v>
      </c>
      <c r="CO6232" s="16">
        <v>0.11800000000000004</v>
      </c>
      <c r="CP6232" s="17">
        <v>0</v>
      </c>
      <c r="CQ6232" s="16">
        <v>0</v>
      </c>
      <c r="CR6232" s="16">
        <v>0.11800000000000004</v>
      </c>
      <c r="CS6232" s="17">
        <v>0</v>
      </c>
      <c r="CT6232" s="16">
        <v>0</v>
      </c>
      <c r="CU6232" s="16">
        <v>0.11800000000000004</v>
      </c>
      <c r="CV6232" s="17">
        <v>0</v>
      </c>
      <c r="CW6232" s="16">
        <v>0</v>
      </c>
      <c r="CX6232" s="16">
        <v>3.5642242389748338E-3</v>
      </c>
      <c r="CY6232" s="17">
        <v>0</v>
      </c>
      <c r="CZ6232" s="16">
        <v>0</v>
      </c>
      <c r="DA6232" s="16">
        <v>3.5642242389748338E-3</v>
      </c>
      <c r="DB6232" s="17">
        <v>0</v>
      </c>
      <c r="DC6232" s="16">
        <v>0</v>
      </c>
      <c r="DD6232" s="16">
        <v>3.5642242389748338E-3</v>
      </c>
      <c r="DE6232" s="17">
        <v>0</v>
      </c>
      <c r="DF6232" s="14">
        <v>0</v>
      </c>
      <c r="DG6232" s="14">
        <v>1</v>
      </c>
      <c r="DH6232" s="15">
        <v>0</v>
      </c>
      <c r="DI6232" s="14">
        <v>0</v>
      </c>
      <c r="DJ6232" s="14">
        <v>1</v>
      </c>
      <c r="DK6232" s="15">
        <v>0</v>
      </c>
      <c r="DL6232" s="14">
        <v>0</v>
      </c>
      <c r="DM6232" s="14">
        <v>1</v>
      </c>
      <c r="DN6232" s="15">
        <v>0</v>
      </c>
      <c r="DO6232" s="14">
        <v>0</v>
      </c>
      <c r="DP6232" s="14">
        <v>1</v>
      </c>
      <c r="DQ6232" s="15">
        <v>0</v>
      </c>
      <c r="DR6232" s="82"/>
      <c r="DS6232" s="82"/>
      <c r="DT6232" s="15">
        <v>0</v>
      </c>
      <c r="DU6232" s="82"/>
      <c r="DV6232" s="82"/>
      <c r="DW6232" s="15">
        <v>0</v>
      </c>
      <c r="DX6232" s="82"/>
      <c r="DY6232" s="82"/>
      <c r="DZ6232" s="15">
        <v>0</v>
      </c>
      <c r="EB6232" s="2"/>
    </row>
    <row r="6233" spans="1:150" x14ac:dyDescent="0.25">
      <c r="A6233" t="s">
        <v>11108</v>
      </c>
      <c r="B6233" s="93">
        <v>1.2374836937705099E-5</v>
      </c>
      <c r="C6233" s="13">
        <v>0</v>
      </c>
      <c r="D6233" s="13">
        <v>1.5665362673641985E-2</v>
      </c>
      <c r="E6233" s="13">
        <v>0</v>
      </c>
      <c r="F6233" s="13">
        <v>1.5665362673641985E-2</v>
      </c>
      <c r="G6233" s="13">
        <v>8.1269963524849438E-4</v>
      </c>
      <c r="H6233" s="13">
        <v>1.2180635880114175E-2</v>
      </c>
      <c r="I6233" s="13">
        <v>7.3565516405187268E-3</v>
      </c>
      <c r="J6233" s="14">
        <v>0</v>
      </c>
      <c r="K6233" s="14">
        <v>0.99000000000000021</v>
      </c>
      <c r="L6233" s="15">
        <v>0</v>
      </c>
      <c r="M6233" s="14">
        <v>0</v>
      </c>
      <c r="N6233" s="14">
        <v>0.99000000000000021</v>
      </c>
      <c r="O6233" s="15">
        <v>0</v>
      </c>
      <c r="P6233" s="14">
        <v>0</v>
      </c>
      <c r="Q6233" s="14">
        <v>0.99000000000000021</v>
      </c>
      <c r="R6233" s="15">
        <v>0</v>
      </c>
      <c r="S6233" s="14">
        <v>0</v>
      </c>
      <c r="T6233" s="14">
        <v>0.99000000000000021</v>
      </c>
      <c r="U6233" s="15">
        <v>0</v>
      </c>
      <c r="V6233" s="16">
        <v>0</v>
      </c>
      <c r="W6233" s="16">
        <v>0.6197005951906529</v>
      </c>
      <c r="X6233" s="17">
        <v>0</v>
      </c>
      <c r="Y6233" s="16">
        <v>0</v>
      </c>
      <c r="Z6233" s="16">
        <v>0.6197005951906529</v>
      </c>
      <c r="AA6233" s="17">
        <v>0</v>
      </c>
      <c r="AB6233" s="16">
        <v>0</v>
      </c>
      <c r="AC6233" s="16">
        <v>0.6197005951906529</v>
      </c>
      <c r="AD6233" s="17">
        <v>0</v>
      </c>
      <c r="AE6233" s="16">
        <v>0</v>
      </c>
      <c r="AF6233" s="16">
        <v>0.6197005951906529</v>
      </c>
      <c r="AG6233" s="17">
        <v>0</v>
      </c>
      <c r="AH6233" s="13">
        <v>0</v>
      </c>
      <c r="AI6233" s="16">
        <v>0</v>
      </c>
      <c r="AJ6233" s="16">
        <v>3.193316584797723E-2</v>
      </c>
      <c r="AK6233" s="17">
        <v>0</v>
      </c>
      <c r="AL6233" s="16">
        <v>0</v>
      </c>
      <c r="AM6233" s="16">
        <v>3.193316584797723E-2</v>
      </c>
      <c r="AN6233" s="17">
        <v>0</v>
      </c>
      <c r="AO6233" s="16">
        <v>0</v>
      </c>
      <c r="AP6233" s="16">
        <v>3.193316584797723E-2</v>
      </c>
      <c r="AQ6233" s="17">
        <v>0</v>
      </c>
      <c r="AR6233" s="16">
        <v>0</v>
      </c>
      <c r="AS6233" s="16">
        <v>3.457561530258892E-3</v>
      </c>
      <c r="AT6233" s="17">
        <v>0</v>
      </c>
      <c r="AU6233" s="16">
        <v>0</v>
      </c>
      <c r="AV6233" s="16">
        <v>3.457561530258892E-3</v>
      </c>
      <c r="AW6233" s="17">
        <v>0</v>
      </c>
      <c r="AX6233" s="16">
        <v>0</v>
      </c>
      <c r="AY6233" s="16">
        <v>3.457561530258892E-3</v>
      </c>
      <c r="AZ6233" s="17">
        <v>0</v>
      </c>
      <c r="BA6233" s="16">
        <v>0</v>
      </c>
      <c r="BB6233" s="16">
        <v>8.9512475455285449E-3</v>
      </c>
      <c r="BC6233" s="17">
        <v>0</v>
      </c>
      <c r="BD6233" s="16">
        <v>0</v>
      </c>
      <c r="BE6233" s="16">
        <v>8.9512475455285449E-3</v>
      </c>
      <c r="BF6233" s="17">
        <v>0</v>
      </c>
      <c r="BG6233" s="16">
        <v>0</v>
      </c>
      <c r="BH6233" s="16">
        <v>8.9512475455285449E-3</v>
      </c>
      <c r="BI6233" s="17">
        <v>0</v>
      </c>
      <c r="BJ6233" s="16">
        <v>0</v>
      </c>
      <c r="BK6233" s="16">
        <v>8.9478637395927815E-3</v>
      </c>
      <c r="BL6233" s="17">
        <v>0</v>
      </c>
      <c r="BM6233" s="16">
        <v>0.99999999999999889</v>
      </c>
      <c r="BN6233" s="16">
        <v>8.9478637395927815E-3</v>
      </c>
      <c r="BO6233" s="17">
        <v>1.4017153063505117E-4</v>
      </c>
      <c r="BP6233" s="16">
        <v>0</v>
      </c>
      <c r="BQ6233" s="16">
        <v>8.9478637395927815E-3</v>
      </c>
      <c r="BR6233" s="17">
        <v>0</v>
      </c>
      <c r="BS6233" s="16">
        <v>0</v>
      </c>
      <c r="BT6233" s="16">
        <v>6.6230352998278619E-2</v>
      </c>
      <c r="BU6233" s="17">
        <v>0</v>
      </c>
      <c r="BV6233" s="16">
        <v>0</v>
      </c>
      <c r="BW6233" s="16">
        <v>6.6230352998278619E-2</v>
      </c>
      <c r="BX6233" s="17">
        <v>0</v>
      </c>
      <c r="BY6233" s="16">
        <v>0</v>
      </c>
      <c r="BZ6233" s="16">
        <v>6.6230352998278619E-2</v>
      </c>
      <c r="CA6233" s="17">
        <v>0</v>
      </c>
      <c r="CB6233" s="16">
        <v>0</v>
      </c>
      <c r="CC6233" s="16">
        <v>2.3954989452464989E-3</v>
      </c>
      <c r="CD6233" s="17">
        <v>0</v>
      </c>
      <c r="CE6233" s="16">
        <v>0</v>
      </c>
      <c r="CF6233" s="16">
        <v>2.3954989452464989E-3</v>
      </c>
      <c r="CG6233" s="17">
        <v>0</v>
      </c>
      <c r="CH6233" s="16">
        <v>0</v>
      </c>
      <c r="CI6233" s="16">
        <v>2.3954989452464989E-3</v>
      </c>
      <c r="CJ6233" s="17">
        <v>0</v>
      </c>
      <c r="CK6233" s="16"/>
      <c r="CL6233" s="16"/>
      <c r="CM6233" s="17"/>
      <c r="CN6233" s="16">
        <v>0</v>
      </c>
      <c r="CO6233" s="16">
        <v>0.11800000000000002</v>
      </c>
      <c r="CP6233" s="17">
        <v>0</v>
      </c>
      <c r="CQ6233" s="16">
        <v>0</v>
      </c>
      <c r="CR6233" s="16">
        <v>0.11800000000000002</v>
      </c>
      <c r="CS6233" s="17">
        <v>0</v>
      </c>
      <c r="CT6233" s="16">
        <v>0</v>
      </c>
      <c r="CU6233" s="16">
        <v>0.11800000000000002</v>
      </c>
      <c r="CV6233" s="17">
        <v>0</v>
      </c>
      <c r="CW6233" s="16">
        <v>0</v>
      </c>
      <c r="CX6233" s="16">
        <v>3.559777435060957E-3</v>
      </c>
      <c r="CY6233" s="17">
        <v>0</v>
      </c>
      <c r="CZ6233" s="16">
        <v>0</v>
      </c>
      <c r="DA6233" s="16">
        <v>3.559777435060957E-3</v>
      </c>
      <c r="DB6233" s="17">
        <v>0</v>
      </c>
      <c r="DC6233" s="16">
        <v>0</v>
      </c>
      <c r="DD6233" s="16">
        <v>3.559777435060957E-3</v>
      </c>
      <c r="DE6233" s="17">
        <v>0</v>
      </c>
      <c r="DF6233" s="14">
        <v>0</v>
      </c>
      <c r="DG6233" s="14">
        <v>1</v>
      </c>
      <c r="DH6233" s="15">
        <v>0</v>
      </c>
      <c r="DI6233" s="14">
        <v>0</v>
      </c>
      <c r="DJ6233" s="14">
        <v>1</v>
      </c>
      <c r="DK6233" s="15">
        <v>0</v>
      </c>
      <c r="DL6233" s="14">
        <v>0</v>
      </c>
      <c r="DM6233" s="14">
        <v>1</v>
      </c>
      <c r="DN6233" s="15">
        <v>0</v>
      </c>
      <c r="DO6233" s="14">
        <v>0</v>
      </c>
      <c r="DP6233" s="14">
        <v>1</v>
      </c>
      <c r="DQ6233" s="15">
        <v>0</v>
      </c>
      <c r="DR6233" s="82"/>
      <c r="DS6233" s="82"/>
      <c r="DT6233" s="15">
        <v>0</v>
      </c>
      <c r="DU6233" s="82"/>
      <c r="DV6233" s="82"/>
      <c r="DW6233" s="15">
        <v>0</v>
      </c>
      <c r="DX6233" s="82"/>
      <c r="DY6233" s="82"/>
      <c r="DZ6233" s="15">
        <v>0</v>
      </c>
      <c r="EB6233" s="2"/>
    </row>
    <row r="6234" spans="1:150" x14ac:dyDescent="0.25">
      <c r="A6234" t="s">
        <v>9135</v>
      </c>
      <c r="B6234" s="93">
        <v>2.3841674882157999E-5</v>
      </c>
      <c r="C6234" s="13">
        <v>0</v>
      </c>
      <c r="D6234" s="13">
        <v>6.374379787623978E-2</v>
      </c>
      <c r="E6234" s="13">
        <v>0.14077298425908</v>
      </c>
      <c r="F6234" s="13">
        <v>0.20451678213531976</v>
      </c>
      <c r="G6234" s="13">
        <v>1.5641867435940888E-2</v>
      </c>
      <c r="H6234" s="13">
        <v>4.4815700526360205E-2</v>
      </c>
      <c r="I6234" s="13">
        <v>2.2348801967657619E-2</v>
      </c>
      <c r="J6234" s="14">
        <v>0</v>
      </c>
      <c r="K6234" s="14">
        <v>0.98999999999999988</v>
      </c>
      <c r="L6234" s="15">
        <v>0</v>
      </c>
      <c r="M6234" s="14">
        <v>0</v>
      </c>
      <c r="N6234" s="14">
        <v>0.98999999999999988</v>
      </c>
      <c r="O6234" s="15">
        <v>0</v>
      </c>
      <c r="P6234" s="14">
        <v>0</v>
      </c>
      <c r="Q6234" s="14">
        <v>0.98999999999999988</v>
      </c>
      <c r="R6234" s="15">
        <v>0</v>
      </c>
      <c r="S6234" s="14">
        <v>0</v>
      </c>
      <c r="T6234" s="14">
        <v>0.98999999999999988</v>
      </c>
      <c r="U6234" s="15">
        <v>0</v>
      </c>
      <c r="V6234" s="16">
        <v>0</v>
      </c>
      <c r="W6234" s="16">
        <v>0.62601801087435771</v>
      </c>
      <c r="X6234" s="17">
        <v>0</v>
      </c>
      <c r="Y6234" s="16">
        <v>0</v>
      </c>
      <c r="Z6234" s="16">
        <v>0.62601801087435771</v>
      </c>
      <c r="AA6234" s="17">
        <v>0</v>
      </c>
      <c r="AB6234" s="16">
        <v>0</v>
      </c>
      <c r="AC6234" s="16">
        <v>0.62601801087435771</v>
      </c>
      <c r="AD6234" s="17">
        <v>0</v>
      </c>
      <c r="AE6234" s="16">
        <v>0</v>
      </c>
      <c r="AF6234" s="16">
        <v>0.62601801087435771</v>
      </c>
      <c r="AG6234" s="17">
        <v>0</v>
      </c>
      <c r="AH6234" s="13">
        <v>0.14077298425908</v>
      </c>
      <c r="AI6234" s="16">
        <v>0</v>
      </c>
      <c r="AJ6234" s="16">
        <v>2.5166780881217803E-2</v>
      </c>
      <c r="AK6234" s="17">
        <v>0</v>
      </c>
      <c r="AL6234" s="16">
        <v>0</v>
      </c>
      <c r="AM6234" s="16">
        <v>2.5166780881217803E-2</v>
      </c>
      <c r="AN6234" s="17">
        <v>0</v>
      </c>
      <c r="AO6234" s="16">
        <v>0</v>
      </c>
      <c r="AP6234" s="16">
        <v>2.5166780881217803E-2</v>
      </c>
      <c r="AQ6234" s="17">
        <v>0</v>
      </c>
      <c r="AR6234" s="16">
        <v>0</v>
      </c>
      <c r="AS6234" s="16">
        <v>2.9146655732757306E-3</v>
      </c>
      <c r="AT6234" s="17">
        <v>0</v>
      </c>
      <c r="AU6234" s="16">
        <v>0</v>
      </c>
      <c r="AV6234" s="16">
        <v>2.9146655732757306E-3</v>
      </c>
      <c r="AW6234" s="17">
        <v>0</v>
      </c>
      <c r="AX6234" s="16">
        <v>0</v>
      </c>
      <c r="AY6234" s="16">
        <v>2.9146655732757306E-3</v>
      </c>
      <c r="AZ6234" s="17">
        <v>0</v>
      </c>
      <c r="BA6234" s="16">
        <v>0</v>
      </c>
      <c r="BB6234" s="16">
        <v>7.8773819821129215E-3</v>
      </c>
      <c r="BC6234" s="17">
        <v>0</v>
      </c>
      <c r="BD6234" s="16">
        <v>0</v>
      </c>
      <c r="BE6234" s="16">
        <v>7.8773819821129215E-3</v>
      </c>
      <c r="BF6234" s="17">
        <v>0</v>
      </c>
      <c r="BG6234" s="16">
        <v>0</v>
      </c>
      <c r="BH6234" s="16">
        <v>7.8773819821129215E-3</v>
      </c>
      <c r="BI6234" s="17">
        <v>0</v>
      </c>
      <c r="BJ6234" s="16">
        <v>0</v>
      </c>
      <c r="BK6234" s="16">
        <v>7.9857139743624433E-3</v>
      </c>
      <c r="BL6234" s="17">
        <v>0</v>
      </c>
      <c r="BM6234" s="16">
        <v>0</v>
      </c>
      <c r="BN6234" s="16">
        <v>7.9857139743624433E-3</v>
      </c>
      <c r="BO6234" s="17">
        <v>0</v>
      </c>
      <c r="BP6234" s="16">
        <v>0</v>
      </c>
      <c r="BQ6234" s="16">
        <v>7.9857139743624433E-3</v>
      </c>
      <c r="BR6234" s="17">
        <v>0</v>
      </c>
      <c r="BS6234" s="16">
        <v>0</v>
      </c>
      <c r="BT6234" s="16">
        <v>5.8694849316688551E-2</v>
      </c>
      <c r="BU6234" s="17">
        <v>0</v>
      </c>
      <c r="BV6234" s="16">
        <v>0</v>
      </c>
      <c r="BW6234" s="16">
        <v>5.8694849316688551E-2</v>
      </c>
      <c r="BX6234" s="17">
        <v>0</v>
      </c>
      <c r="BY6234" s="16">
        <v>0</v>
      </c>
      <c r="BZ6234" s="16">
        <v>5.8694849316688551E-2</v>
      </c>
      <c r="CA6234" s="17">
        <v>0</v>
      </c>
      <c r="CB6234" s="16">
        <v>0</v>
      </c>
      <c r="CC6234" s="16">
        <v>9.807743157267592E-3</v>
      </c>
      <c r="CD6234" s="17">
        <v>0</v>
      </c>
      <c r="CE6234" s="16">
        <v>0</v>
      </c>
      <c r="CF6234" s="16">
        <v>9.807743157267592E-3</v>
      </c>
      <c r="CG6234" s="17">
        <v>0</v>
      </c>
      <c r="CH6234" s="16">
        <v>0</v>
      </c>
      <c r="CI6234" s="16">
        <v>9.807743157267592E-3</v>
      </c>
      <c r="CJ6234" s="17">
        <v>0</v>
      </c>
      <c r="CK6234" s="16"/>
      <c r="CL6234" s="16"/>
      <c r="CM6234" s="17"/>
      <c r="CN6234" s="16">
        <v>0</v>
      </c>
      <c r="CO6234" s="16">
        <v>0.11800000000000001</v>
      </c>
      <c r="CP6234" s="17">
        <v>0</v>
      </c>
      <c r="CQ6234" s="16">
        <v>0</v>
      </c>
      <c r="CR6234" s="16">
        <v>0.11800000000000001</v>
      </c>
      <c r="CS6234" s="17">
        <v>0</v>
      </c>
      <c r="CT6234" s="16">
        <v>0</v>
      </c>
      <c r="CU6234" s="16">
        <v>0.11800000000000001</v>
      </c>
      <c r="CV6234" s="17">
        <v>0</v>
      </c>
      <c r="CW6234" s="16">
        <v>0</v>
      </c>
      <c r="CX6234" s="16">
        <v>3.5894938915706325E-3</v>
      </c>
      <c r="CY6234" s="17">
        <v>0</v>
      </c>
      <c r="CZ6234" s="16">
        <v>0</v>
      </c>
      <c r="DA6234" s="16">
        <v>3.5894938915706325E-3</v>
      </c>
      <c r="DB6234" s="17">
        <v>0</v>
      </c>
      <c r="DC6234" s="16">
        <v>0</v>
      </c>
      <c r="DD6234" s="16">
        <v>3.5894938915706325E-3</v>
      </c>
      <c r="DE6234" s="17">
        <v>0</v>
      </c>
      <c r="DF6234" s="14">
        <v>0</v>
      </c>
      <c r="DG6234" s="14">
        <v>0.99999999999999989</v>
      </c>
      <c r="DH6234" s="15">
        <v>0</v>
      </c>
      <c r="DI6234" s="14">
        <v>0</v>
      </c>
      <c r="DJ6234" s="14">
        <v>0.99999999999999989</v>
      </c>
      <c r="DK6234" s="15">
        <v>0</v>
      </c>
      <c r="DL6234" s="14">
        <v>0</v>
      </c>
      <c r="DM6234" s="14">
        <v>0.99999999999999989</v>
      </c>
      <c r="DN6234" s="15">
        <v>0</v>
      </c>
      <c r="DO6234" s="14">
        <v>0</v>
      </c>
      <c r="DP6234" s="14">
        <v>0.99999999999999989</v>
      </c>
      <c r="DQ6234" s="15">
        <v>0</v>
      </c>
      <c r="DR6234" s="82"/>
      <c r="DS6234" s="82"/>
      <c r="DT6234" s="15">
        <v>0</v>
      </c>
      <c r="DU6234" s="82"/>
      <c r="DV6234" s="82"/>
      <c r="DW6234" s="15">
        <v>0</v>
      </c>
      <c r="DX6234" s="82"/>
      <c r="DY6234" s="82"/>
      <c r="DZ6234" s="15">
        <v>0</v>
      </c>
      <c r="EB6234" s="2"/>
    </row>
    <row r="6235" spans="1:150" x14ac:dyDescent="0.25">
      <c r="A6235" t="s">
        <v>10854</v>
      </c>
      <c r="B6235" s="93">
        <v>1.5031328107484399E-5</v>
      </c>
      <c r="C6235" s="13">
        <v>0</v>
      </c>
      <c r="D6235" s="13">
        <v>4.441146703347755E-2</v>
      </c>
      <c r="E6235" s="13">
        <v>0</v>
      </c>
      <c r="F6235" s="13">
        <v>4.441146703347755E-2</v>
      </c>
      <c r="G6235" s="13">
        <v>8.8602745600135317E-3</v>
      </c>
      <c r="H6235" s="13">
        <v>3.0697845382042458E-2</v>
      </c>
      <c r="I6235" s="13">
        <v>1.8138020652366554E-2</v>
      </c>
      <c r="J6235" s="14">
        <v>0</v>
      </c>
      <c r="K6235" s="14">
        <v>0.99000000000000032</v>
      </c>
      <c r="L6235" s="15">
        <v>0</v>
      </c>
      <c r="M6235" s="14">
        <v>0</v>
      </c>
      <c r="N6235" s="14">
        <v>0.99000000000000032</v>
      </c>
      <c r="O6235" s="15">
        <v>0</v>
      </c>
      <c r="P6235" s="14">
        <v>0</v>
      </c>
      <c r="Q6235" s="14">
        <v>0.99000000000000032</v>
      </c>
      <c r="R6235" s="15">
        <v>0</v>
      </c>
      <c r="S6235" s="14">
        <v>0</v>
      </c>
      <c r="T6235" s="14">
        <v>0.99000000000000032</v>
      </c>
      <c r="U6235" s="15">
        <v>0</v>
      </c>
      <c r="V6235" s="16">
        <v>0</v>
      </c>
      <c r="W6235" s="16">
        <v>0.63245162749496919</v>
      </c>
      <c r="X6235" s="17">
        <v>0</v>
      </c>
      <c r="Y6235" s="16">
        <v>0</v>
      </c>
      <c r="Z6235" s="16">
        <v>0.63245162749496919</v>
      </c>
      <c r="AA6235" s="17">
        <v>0</v>
      </c>
      <c r="AB6235" s="16">
        <v>0</v>
      </c>
      <c r="AC6235" s="16">
        <v>0.63245162749496919</v>
      </c>
      <c r="AD6235" s="17">
        <v>0</v>
      </c>
      <c r="AE6235" s="16">
        <v>0</v>
      </c>
      <c r="AF6235" s="16">
        <v>0.63245162749496919</v>
      </c>
      <c r="AG6235" s="17">
        <v>0</v>
      </c>
      <c r="AH6235" s="13">
        <v>0</v>
      </c>
      <c r="AI6235" s="16">
        <v>0</v>
      </c>
      <c r="AJ6235" s="16">
        <v>2.8537972969419005E-2</v>
      </c>
      <c r="AK6235" s="17">
        <v>0</v>
      </c>
      <c r="AL6235" s="16">
        <v>0</v>
      </c>
      <c r="AM6235" s="16">
        <v>2.8537972969419005E-2</v>
      </c>
      <c r="AN6235" s="17">
        <v>0</v>
      </c>
      <c r="AO6235" s="16">
        <v>0</v>
      </c>
      <c r="AP6235" s="16">
        <v>2.8537972969419005E-2</v>
      </c>
      <c r="AQ6235" s="17">
        <v>0</v>
      </c>
      <c r="AR6235" s="16">
        <v>0</v>
      </c>
      <c r="AS6235" s="16">
        <v>3.2618294113931382E-3</v>
      </c>
      <c r="AT6235" s="17">
        <v>0</v>
      </c>
      <c r="AU6235" s="16">
        <v>0</v>
      </c>
      <c r="AV6235" s="16">
        <v>3.2618294113931382E-3</v>
      </c>
      <c r="AW6235" s="17">
        <v>0</v>
      </c>
      <c r="AX6235" s="16">
        <v>0</v>
      </c>
      <c r="AY6235" s="16">
        <v>3.2618294113931382E-3</v>
      </c>
      <c r="AZ6235" s="17">
        <v>0</v>
      </c>
      <c r="BA6235" s="16">
        <v>0</v>
      </c>
      <c r="BB6235" s="16">
        <v>7.7762133610953833E-3</v>
      </c>
      <c r="BC6235" s="17">
        <v>0</v>
      </c>
      <c r="BD6235" s="16">
        <v>0</v>
      </c>
      <c r="BE6235" s="16">
        <v>7.7762133610953833E-3</v>
      </c>
      <c r="BF6235" s="17">
        <v>0</v>
      </c>
      <c r="BG6235" s="16">
        <v>0</v>
      </c>
      <c r="BH6235" s="16">
        <v>7.7762133610953833E-3</v>
      </c>
      <c r="BI6235" s="17">
        <v>0</v>
      </c>
      <c r="BJ6235" s="16">
        <v>0</v>
      </c>
      <c r="BK6235" s="16">
        <v>8.0220632061366193E-3</v>
      </c>
      <c r="BL6235" s="17">
        <v>0</v>
      </c>
      <c r="BM6235" s="16">
        <v>3.6078908139197501E-2</v>
      </c>
      <c r="BN6235" s="16">
        <v>8.0220632061366193E-3</v>
      </c>
      <c r="BO6235" s="17">
        <v>1.2853890170972432E-5</v>
      </c>
      <c r="BP6235" s="16">
        <v>0.961963784208133</v>
      </c>
      <c r="BQ6235" s="16">
        <v>8.0220632061366193E-3</v>
      </c>
      <c r="BR6235" s="17">
        <v>3.4272037232830179E-4</v>
      </c>
      <c r="BS6235" s="16">
        <v>0</v>
      </c>
      <c r="BT6235" s="16">
        <v>5.8109099517956363E-2</v>
      </c>
      <c r="BU6235" s="17">
        <v>0</v>
      </c>
      <c r="BV6235" s="16">
        <v>0</v>
      </c>
      <c r="BW6235" s="16">
        <v>5.8109099517956363E-2</v>
      </c>
      <c r="BX6235" s="17">
        <v>0</v>
      </c>
      <c r="BY6235" s="16">
        <v>0</v>
      </c>
      <c r="BZ6235" s="16">
        <v>5.8109099517956363E-2</v>
      </c>
      <c r="CA6235" s="17">
        <v>0</v>
      </c>
      <c r="CB6235" s="16">
        <v>0</v>
      </c>
      <c r="CC6235" s="16">
        <v>7.9218283373398597E-3</v>
      </c>
      <c r="CD6235" s="17">
        <v>0</v>
      </c>
      <c r="CE6235" s="16">
        <v>0</v>
      </c>
      <c r="CF6235" s="16">
        <v>7.9218283373398597E-3</v>
      </c>
      <c r="CG6235" s="17">
        <v>0</v>
      </c>
      <c r="CH6235" s="16">
        <v>0</v>
      </c>
      <c r="CI6235" s="16">
        <v>7.9218283373398597E-3</v>
      </c>
      <c r="CJ6235" s="17">
        <v>0</v>
      </c>
      <c r="CK6235" s="16"/>
      <c r="CL6235" s="16"/>
      <c r="CM6235" s="17"/>
      <c r="CN6235" s="16">
        <v>0</v>
      </c>
      <c r="CO6235" s="16">
        <v>0.11800000000000005</v>
      </c>
      <c r="CP6235" s="17">
        <v>0</v>
      </c>
      <c r="CQ6235" s="16">
        <v>0</v>
      </c>
      <c r="CR6235" s="16">
        <v>0.11800000000000005</v>
      </c>
      <c r="CS6235" s="17">
        <v>0</v>
      </c>
      <c r="CT6235" s="16">
        <v>0</v>
      </c>
      <c r="CU6235" s="16">
        <v>0.11800000000000005</v>
      </c>
      <c r="CV6235" s="17">
        <v>0</v>
      </c>
      <c r="CW6235" s="16">
        <v>0</v>
      </c>
      <c r="CX6235" s="16">
        <v>3.6329858242149351E-3</v>
      </c>
      <c r="CY6235" s="17">
        <v>0</v>
      </c>
      <c r="CZ6235" s="16">
        <v>0</v>
      </c>
      <c r="DA6235" s="16">
        <v>3.6329858242149351E-3</v>
      </c>
      <c r="DB6235" s="17">
        <v>0</v>
      </c>
      <c r="DC6235" s="16">
        <v>0</v>
      </c>
      <c r="DD6235" s="16">
        <v>3.6329858242149351E-3</v>
      </c>
      <c r="DE6235" s="17">
        <v>0</v>
      </c>
      <c r="DF6235" s="14">
        <v>0</v>
      </c>
      <c r="DG6235" s="14">
        <v>1.0000000000000002</v>
      </c>
      <c r="DH6235" s="15">
        <v>0</v>
      </c>
      <c r="DI6235" s="14">
        <v>0</v>
      </c>
      <c r="DJ6235" s="14">
        <v>1.0000000000000002</v>
      </c>
      <c r="DK6235" s="15">
        <v>0</v>
      </c>
      <c r="DL6235" s="14">
        <v>0</v>
      </c>
      <c r="DM6235" s="14">
        <v>1.0000000000000002</v>
      </c>
      <c r="DN6235" s="15">
        <v>0</v>
      </c>
      <c r="DO6235" s="14">
        <v>0</v>
      </c>
      <c r="DP6235" s="14">
        <v>1.0000000000000002</v>
      </c>
      <c r="DQ6235" s="15">
        <v>0</v>
      </c>
      <c r="DR6235" s="82"/>
      <c r="DS6235" s="82"/>
      <c r="DT6235" s="15">
        <v>0</v>
      </c>
      <c r="DU6235" s="82"/>
      <c r="DV6235" s="82"/>
      <c r="DW6235" s="15">
        <v>0</v>
      </c>
      <c r="DX6235" s="82"/>
      <c r="DY6235" s="82"/>
      <c r="DZ6235" s="15">
        <v>0</v>
      </c>
      <c r="EB6235" s="2"/>
    </row>
    <row r="6236" spans="1:150" x14ac:dyDescent="0.25">
      <c r="A6236" t="s">
        <v>11304</v>
      </c>
      <c r="B6236" s="93">
        <v>8.2275815687947895E-6</v>
      </c>
      <c r="C6236" s="13">
        <v>0</v>
      </c>
      <c r="D6236" s="13">
        <v>7.8688552182697602E-2</v>
      </c>
      <c r="E6236" s="13">
        <v>0</v>
      </c>
      <c r="F6236" s="13">
        <v>7.8688552182697602E-2</v>
      </c>
      <c r="G6236" s="13">
        <v>6.1932015582439491E-3</v>
      </c>
      <c r="H6236" s="13">
        <v>5.9533898824043169E-2</v>
      </c>
      <c r="I6236" s="13">
        <v>3.6500477368383792E-2</v>
      </c>
      <c r="J6236" s="14">
        <v>0</v>
      </c>
      <c r="K6236" s="14">
        <v>0.99</v>
      </c>
      <c r="L6236" s="15">
        <v>0</v>
      </c>
      <c r="M6236" s="14">
        <v>0</v>
      </c>
      <c r="N6236" s="14">
        <v>0.99</v>
      </c>
      <c r="O6236" s="15">
        <v>0</v>
      </c>
      <c r="P6236" s="14">
        <v>0</v>
      </c>
      <c r="Q6236" s="14">
        <v>0.99</v>
      </c>
      <c r="R6236" s="15">
        <v>0</v>
      </c>
      <c r="S6236" s="14">
        <v>0</v>
      </c>
      <c r="T6236" s="14">
        <v>0.99</v>
      </c>
      <c r="U6236" s="15">
        <v>0</v>
      </c>
      <c r="V6236" s="16">
        <v>0</v>
      </c>
      <c r="W6236" s="16">
        <v>0.60417182659991686</v>
      </c>
      <c r="X6236" s="17">
        <v>0</v>
      </c>
      <c r="Y6236" s="16">
        <v>0</v>
      </c>
      <c r="Z6236" s="16">
        <v>0.60417182659991686</v>
      </c>
      <c r="AA6236" s="17">
        <v>0</v>
      </c>
      <c r="AB6236" s="16">
        <v>0</v>
      </c>
      <c r="AC6236" s="16">
        <v>0.60417182659991686</v>
      </c>
      <c r="AD6236" s="17">
        <v>0</v>
      </c>
      <c r="AE6236" s="16">
        <v>0</v>
      </c>
      <c r="AF6236" s="16">
        <v>0.60417182659991686</v>
      </c>
      <c r="AG6236" s="17">
        <v>0</v>
      </c>
      <c r="AH6236" s="13">
        <v>0</v>
      </c>
      <c r="AI6236" s="16">
        <v>0</v>
      </c>
      <c r="AJ6236" s="16">
        <v>3.0183921544768878E-2</v>
      </c>
      <c r="AK6236" s="17">
        <v>0</v>
      </c>
      <c r="AL6236" s="16">
        <v>0</v>
      </c>
      <c r="AM6236" s="16">
        <v>3.0183921544768878E-2</v>
      </c>
      <c r="AN6236" s="17">
        <v>0</v>
      </c>
      <c r="AO6236" s="16">
        <v>0</v>
      </c>
      <c r="AP6236" s="16">
        <v>3.0183921544768878E-2</v>
      </c>
      <c r="AQ6236" s="17">
        <v>0</v>
      </c>
      <c r="AR6236" s="16">
        <v>0</v>
      </c>
      <c r="AS6236" s="16">
        <v>3.0216489424871569E-3</v>
      </c>
      <c r="AT6236" s="17">
        <v>0</v>
      </c>
      <c r="AU6236" s="16">
        <v>0</v>
      </c>
      <c r="AV6236" s="16">
        <v>3.0216489424871569E-3</v>
      </c>
      <c r="AW6236" s="17">
        <v>0</v>
      </c>
      <c r="AX6236" s="16">
        <v>0</v>
      </c>
      <c r="AY6236" s="16">
        <v>3.0216489424871569E-3</v>
      </c>
      <c r="AZ6236" s="17">
        <v>0</v>
      </c>
      <c r="BA6236" s="16">
        <v>0</v>
      </c>
      <c r="BB6236" s="16">
        <v>8.778488779944622E-3</v>
      </c>
      <c r="BC6236" s="17">
        <v>0</v>
      </c>
      <c r="BD6236" s="16">
        <v>0</v>
      </c>
      <c r="BE6236" s="16">
        <v>8.778488779944622E-3</v>
      </c>
      <c r="BF6236" s="17">
        <v>0</v>
      </c>
      <c r="BG6236" s="16">
        <v>0</v>
      </c>
      <c r="BH6236" s="16">
        <v>8.778488779944622E-3</v>
      </c>
      <c r="BI6236" s="17">
        <v>0</v>
      </c>
      <c r="BJ6236" s="16">
        <v>0.99841077489728902</v>
      </c>
      <c r="BK6236" s="16">
        <v>8.0760534873661471E-3</v>
      </c>
      <c r="BL6236" s="17">
        <v>6.3448301491216637E-4</v>
      </c>
      <c r="BM6236" s="16">
        <v>0</v>
      </c>
      <c r="BN6236" s="16">
        <v>8.0760534873661471E-3</v>
      </c>
      <c r="BO6236" s="17">
        <v>0</v>
      </c>
      <c r="BP6236" s="16">
        <v>0</v>
      </c>
      <c r="BQ6236" s="16">
        <v>8.0760534873661471E-3</v>
      </c>
      <c r="BR6236" s="17">
        <v>0</v>
      </c>
      <c r="BS6236" s="16">
        <v>0</v>
      </c>
      <c r="BT6236" s="16">
        <v>6.3085677003332896E-2</v>
      </c>
      <c r="BU6236" s="17">
        <v>0</v>
      </c>
      <c r="BV6236" s="16">
        <v>0</v>
      </c>
      <c r="BW6236" s="16">
        <v>6.3085677003332896E-2</v>
      </c>
      <c r="BX6236" s="17">
        <v>0</v>
      </c>
      <c r="BY6236" s="16">
        <v>0</v>
      </c>
      <c r="BZ6236" s="16">
        <v>6.3085677003332896E-2</v>
      </c>
      <c r="CA6236" s="17">
        <v>0</v>
      </c>
      <c r="CB6236" s="16">
        <v>0</v>
      </c>
      <c r="CC6236" s="16">
        <v>3.3724553842773022E-3</v>
      </c>
      <c r="CD6236" s="17">
        <v>0</v>
      </c>
      <c r="CE6236" s="16">
        <v>0</v>
      </c>
      <c r="CF6236" s="16">
        <v>3.3724553842773022E-3</v>
      </c>
      <c r="CG6236" s="17">
        <v>0</v>
      </c>
      <c r="CH6236" s="16">
        <v>0</v>
      </c>
      <c r="CI6236" s="16">
        <v>3.3724553842773022E-3</v>
      </c>
      <c r="CJ6236" s="17">
        <v>0</v>
      </c>
      <c r="CK6236" s="16"/>
      <c r="CL6236" s="16"/>
      <c r="CM6236" s="17"/>
      <c r="CN6236" s="16">
        <v>0</v>
      </c>
      <c r="CO6236" s="16">
        <v>0.11800000000000004</v>
      </c>
      <c r="CP6236" s="17">
        <v>0</v>
      </c>
      <c r="CQ6236" s="16">
        <v>8.0453970430642661E-4</v>
      </c>
      <c r="CR6236" s="16">
        <v>0.11800000000000004</v>
      </c>
      <c r="CS6236" s="17">
        <v>7.4703516116334676E-6</v>
      </c>
      <c r="CT6236" s="16">
        <v>0</v>
      </c>
      <c r="CU6236" s="16">
        <v>0.11800000000000004</v>
      </c>
      <c r="CV6236" s="17">
        <v>0</v>
      </c>
      <c r="CW6236" s="16">
        <v>0</v>
      </c>
      <c r="CX6236" s="16">
        <v>3.4351672663336841E-3</v>
      </c>
      <c r="CY6236" s="17">
        <v>0</v>
      </c>
      <c r="CZ6236" s="16">
        <v>0</v>
      </c>
      <c r="DA6236" s="16">
        <v>3.4351672663336841E-3</v>
      </c>
      <c r="DB6236" s="17">
        <v>0</v>
      </c>
      <c r="DC6236" s="16">
        <v>0</v>
      </c>
      <c r="DD6236" s="16">
        <v>3.4351672663336841E-3</v>
      </c>
      <c r="DE6236" s="17">
        <v>0</v>
      </c>
      <c r="DF6236" s="14">
        <v>0</v>
      </c>
      <c r="DG6236" s="14">
        <v>1</v>
      </c>
      <c r="DH6236" s="15">
        <v>0</v>
      </c>
      <c r="DI6236" s="14">
        <v>0</v>
      </c>
      <c r="DJ6236" s="14">
        <v>1</v>
      </c>
      <c r="DK6236" s="15">
        <v>0</v>
      </c>
      <c r="DL6236" s="14">
        <v>0</v>
      </c>
      <c r="DM6236" s="14">
        <v>1</v>
      </c>
      <c r="DN6236" s="15">
        <v>0</v>
      </c>
      <c r="DO6236" s="14">
        <v>0</v>
      </c>
      <c r="DP6236" s="14">
        <v>1</v>
      </c>
      <c r="DQ6236" s="15">
        <v>0</v>
      </c>
      <c r="DR6236" s="82"/>
      <c r="DS6236" s="82"/>
      <c r="DT6236" s="15">
        <v>0</v>
      </c>
      <c r="DU6236" s="82"/>
      <c r="DV6236" s="82"/>
      <c r="DW6236" s="15">
        <v>0</v>
      </c>
      <c r="DX6236" s="82"/>
      <c r="DY6236" s="82"/>
      <c r="DZ6236" s="15">
        <v>0</v>
      </c>
      <c r="EB6236" s="2"/>
    </row>
    <row r="6237" spans="1:150" x14ac:dyDescent="0.25">
      <c r="A6237" t="s">
        <v>9666</v>
      </c>
      <c r="B6237" s="93">
        <v>2.12461413723803E-5</v>
      </c>
      <c r="C6237" s="13">
        <v>0</v>
      </c>
      <c r="D6237" s="13">
        <v>2.4169677288781107E-2</v>
      </c>
      <c r="E6237" s="13">
        <v>0</v>
      </c>
      <c r="F6237" s="13">
        <v>2.4169677288781107E-2</v>
      </c>
      <c r="G6237" s="13">
        <v>1.1699642353380123E-2</v>
      </c>
      <c r="H6237" s="13">
        <v>1.496992348674708E-2</v>
      </c>
      <c r="I6237" s="13">
        <v>4.7319838657810167E-3</v>
      </c>
      <c r="J6237" s="14">
        <v>0</v>
      </c>
      <c r="K6237" s="14">
        <v>0.98999999999999988</v>
      </c>
      <c r="L6237" s="15">
        <v>0</v>
      </c>
      <c r="M6237" s="14">
        <v>0</v>
      </c>
      <c r="N6237" s="14">
        <v>0.98999999999999988</v>
      </c>
      <c r="O6237" s="15">
        <v>0</v>
      </c>
      <c r="P6237" s="14">
        <v>0</v>
      </c>
      <c r="Q6237" s="14">
        <v>0.98999999999999988</v>
      </c>
      <c r="R6237" s="15">
        <v>0</v>
      </c>
      <c r="S6237" s="14">
        <v>0</v>
      </c>
      <c r="T6237" s="14">
        <v>0.98999999999999988</v>
      </c>
      <c r="U6237" s="15">
        <v>0</v>
      </c>
      <c r="V6237" s="16">
        <v>0</v>
      </c>
      <c r="W6237" s="16">
        <v>0.62852933065375916</v>
      </c>
      <c r="X6237" s="17">
        <v>0</v>
      </c>
      <c r="Y6237" s="16">
        <v>0</v>
      </c>
      <c r="Z6237" s="16">
        <v>0.62852933065375916</v>
      </c>
      <c r="AA6237" s="17">
        <v>0</v>
      </c>
      <c r="AB6237" s="16">
        <v>0</v>
      </c>
      <c r="AC6237" s="16">
        <v>0.62852933065375916</v>
      </c>
      <c r="AD6237" s="17">
        <v>0</v>
      </c>
      <c r="AE6237" s="16">
        <v>0</v>
      </c>
      <c r="AF6237" s="16">
        <v>0.62852933065375916</v>
      </c>
      <c r="AG6237" s="17">
        <v>0</v>
      </c>
      <c r="AH6237" s="13">
        <v>0</v>
      </c>
      <c r="AI6237" s="16">
        <v>0</v>
      </c>
      <c r="AJ6237" s="16">
        <v>2.7222153909289788E-2</v>
      </c>
      <c r="AK6237" s="17">
        <v>0</v>
      </c>
      <c r="AL6237" s="16">
        <v>0</v>
      </c>
      <c r="AM6237" s="16">
        <v>2.7222153909289788E-2</v>
      </c>
      <c r="AN6237" s="17">
        <v>0</v>
      </c>
      <c r="AO6237" s="16">
        <v>0</v>
      </c>
      <c r="AP6237" s="16">
        <v>2.7222153909289788E-2</v>
      </c>
      <c r="AQ6237" s="17">
        <v>0</v>
      </c>
      <c r="AR6237" s="16">
        <v>0</v>
      </c>
      <c r="AS6237" s="16">
        <v>2.938952415397511E-3</v>
      </c>
      <c r="AT6237" s="17">
        <v>0</v>
      </c>
      <c r="AU6237" s="16">
        <v>0</v>
      </c>
      <c r="AV6237" s="16">
        <v>2.938952415397511E-3</v>
      </c>
      <c r="AW6237" s="17">
        <v>0</v>
      </c>
      <c r="AX6237" s="16">
        <v>0</v>
      </c>
      <c r="AY6237" s="16">
        <v>2.938952415397511E-3</v>
      </c>
      <c r="AZ6237" s="17">
        <v>0</v>
      </c>
      <c r="BA6237" s="16">
        <v>0</v>
      </c>
      <c r="BB6237" s="16">
        <v>7.2039950610834425E-3</v>
      </c>
      <c r="BC6237" s="17">
        <v>0</v>
      </c>
      <c r="BD6237" s="16">
        <v>0</v>
      </c>
      <c r="BE6237" s="16">
        <v>7.2039950610834425E-3</v>
      </c>
      <c r="BF6237" s="17">
        <v>0</v>
      </c>
      <c r="BG6237" s="16">
        <v>0</v>
      </c>
      <c r="BH6237" s="16">
        <v>7.2039950610834425E-3</v>
      </c>
      <c r="BI6237" s="17">
        <v>0</v>
      </c>
      <c r="BJ6237" s="16">
        <v>0</v>
      </c>
      <c r="BK6237" s="16">
        <v>7.4199409238730153E-3</v>
      </c>
      <c r="BL6237" s="17">
        <v>0</v>
      </c>
      <c r="BM6237" s="16">
        <v>4.3170055862102701E-2</v>
      </c>
      <c r="BN6237" s="16">
        <v>7.4199409238730153E-3</v>
      </c>
      <c r="BO6237" s="17">
        <v>7.7420132445403299E-6</v>
      </c>
      <c r="BP6237" s="16">
        <v>0.95682994413789713</v>
      </c>
      <c r="BQ6237" s="16">
        <v>7.4199409238730153E-3</v>
      </c>
      <c r="BR6237" s="17">
        <v>1.7159556438729078E-4</v>
      </c>
      <c r="BS6237" s="16">
        <v>0</v>
      </c>
      <c r="BT6237" s="16">
        <v>5.3834030909145736E-2</v>
      </c>
      <c r="BU6237" s="17">
        <v>0</v>
      </c>
      <c r="BV6237" s="16">
        <v>0</v>
      </c>
      <c r="BW6237" s="16">
        <v>5.3834030909145736E-2</v>
      </c>
      <c r="BX6237" s="17">
        <v>0</v>
      </c>
      <c r="BY6237" s="16">
        <v>0</v>
      </c>
      <c r="BZ6237" s="16">
        <v>5.3834030909145736E-2</v>
      </c>
      <c r="CA6237" s="17">
        <v>0</v>
      </c>
      <c r="CB6237" s="16">
        <v>0</v>
      </c>
      <c r="CC6237" s="16">
        <v>2.0858736923428718E-2</v>
      </c>
      <c r="CD6237" s="17">
        <v>0</v>
      </c>
      <c r="CE6237" s="16">
        <v>0</v>
      </c>
      <c r="CF6237" s="16">
        <v>2.0858736923428718E-2</v>
      </c>
      <c r="CG6237" s="17">
        <v>0</v>
      </c>
      <c r="CH6237" s="16">
        <v>0</v>
      </c>
      <c r="CI6237" s="16">
        <v>2.0858736923428718E-2</v>
      </c>
      <c r="CJ6237" s="17">
        <v>0</v>
      </c>
      <c r="CK6237" s="16"/>
      <c r="CL6237" s="16"/>
      <c r="CM6237" s="17"/>
      <c r="CN6237" s="16">
        <v>0</v>
      </c>
      <c r="CO6237" s="16">
        <v>0.11800000000000001</v>
      </c>
      <c r="CP6237" s="17">
        <v>0</v>
      </c>
      <c r="CQ6237" s="16">
        <v>0</v>
      </c>
      <c r="CR6237" s="16">
        <v>0.11800000000000001</v>
      </c>
      <c r="CS6237" s="17">
        <v>0</v>
      </c>
      <c r="CT6237" s="16">
        <v>0</v>
      </c>
      <c r="CU6237" s="16">
        <v>0.11800000000000001</v>
      </c>
      <c r="CV6237" s="17">
        <v>0</v>
      </c>
      <c r="CW6237" s="16">
        <v>0</v>
      </c>
      <c r="CX6237" s="16">
        <v>3.7109476000335858E-3</v>
      </c>
      <c r="CY6237" s="17">
        <v>0</v>
      </c>
      <c r="CZ6237" s="16">
        <v>0</v>
      </c>
      <c r="DA6237" s="16">
        <v>3.7109476000335858E-3</v>
      </c>
      <c r="DB6237" s="17">
        <v>0</v>
      </c>
      <c r="DC6237" s="16">
        <v>0</v>
      </c>
      <c r="DD6237" s="16">
        <v>3.7109476000335858E-3</v>
      </c>
      <c r="DE6237" s="17">
        <v>0</v>
      </c>
      <c r="DF6237" s="14">
        <v>0</v>
      </c>
      <c r="DG6237" s="14">
        <v>0.99999999999999978</v>
      </c>
      <c r="DH6237" s="15">
        <v>0</v>
      </c>
      <c r="DI6237" s="14">
        <v>0</v>
      </c>
      <c r="DJ6237" s="14">
        <v>0.99999999999999978</v>
      </c>
      <c r="DK6237" s="15">
        <v>0</v>
      </c>
      <c r="DL6237" s="14">
        <v>0</v>
      </c>
      <c r="DM6237" s="14">
        <v>0.99999999999999978</v>
      </c>
      <c r="DN6237" s="15">
        <v>0</v>
      </c>
      <c r="DO6237" s="14">
        <v>0</v>
      </c>
      <c r="DP6237" s="14">
        <v>0.99999999999999978</v>
      </c>
      <c r="DQ6237" s="15">
        <v>0</v>
      </c>
      <c r="DR6237" s="82"/>
      <c r="DS6237" s="82"/>
      <c r="DT6237" s="15">
        <v>0</v>
      </c>
      <c r="DU6237" s="82"/>
      <c r="DV6237" s="82"/>
      <c r="DW6237" s="15">
        <v>0</v>
      </c>
      <c r="DX6237" s="82"/>
      <c r="DY6237" s="82"/>
      <c r="DZ6237" s="15">
        <v>0</v>
      </c>
      <c r="EB6237" s="2"/>
    </row>
    <row r="6238" spans="1:150" x14ac:dyDescent="0.25">
      <c r="A6238" t="s">
        <v>3697</v>
      </c>
      <c r="B6238" s="93">
        <v>6.6020989875555203E-5</v>
      </c>
      <c r="C6238" s="13">
        <v>0</v>
      </c>
      <c r="D6238" s="13">
        <v>2.2370670300397685E-2</v>
      </c>
      <c r="E6238" s="13">
        <v>0.79017393912865197</v>
      </c>
      <c r="F6238" s="13">
        <v>0.8125446094290496</v>
      </c>
      <c r="G6238" s="13">
        <v>1.1651300332933226E-2</v>
      </c>
      <c r="H6238" s="13">
        <v>1.1975232933802489E-2</v>
      </c>
      <c r="I6238" s="13">
        <v>5.4424239570403914E-3</v>
      </c>
      <c r="J6238" s="14">
        <v>0</v>
      </c>
      <c r="K6238" s="14">
        <v>0.9900000000000001</v>
      </c>
      <c r="L6238" s="15">
        <v>0</v>
      </c>
      <c r="M6238" s="14">
        <v>0</v>
      </c>
      <c r="N6238" s="14">
        <v>0.9900000000000001</v>
      </c>
      <c r="O6238" s="15">
        <v>0</v>
      </c>
      <c r="P6238" s="14">
        <v>0</v>
      </c>
      <c r="Q6238" s="14">
        <v>0.9900000000000001</v>
      </c>
      <c r="R6238" s="15">
        <v>0</v>
      </c>
      <c r="S6238" s="14">
        <v>0</v>
      </c>
      <c r="T6238" s="14">
        <v>0.9900000000000001</v>
      </c>
      <c r="U6238" s="15">
        <v>0</v>
      </c>
      <c r="V6238" s="16">
        <v>0</v>
      </c>
      <c r="W6238" s="16">
        <v>0.64861688985325838</v>
      </c>
      <c r="X6238" s="17">
        <v>0</v>
      </c>
      <c r="Y6238" s="16">
        <v>0</v>
      </c>
      <c r="Z6238" s="16">
        <v>0.64861688985325838</v>
      </c>
      <c r="AA6238" s="17">
        <v>0</v>
      </c>
      <c r="AB6238" s="16">
        <v>0</v>
      </c>
      <c r="AC6238" s="16">
        <v>0.64861688985325838</v>
      </c>
      <c r="AD6238" s="17">
        <v>0</v>
      </c>
      <c r="AE6238" s="16">
        <v>0</v>
      </c>
      <c r="AF6238" s="16">
        <v>0.64861688985325838</v>
      </c>
      <c r="AG6238" s="17">
        <v>0</v>
      </c>
      <c r="AH6238" s="13">
        <v>0.79017393912865197</v>
      </c>
      <c r="AI6238" s="16">
        <v>0</v>
      </c>
      <c r="AJ6238" s="16">
        <v>2.2926940407561974E-2</v>
      </c>
      <c r="AK6238" s="17">
        <v>0</v>
      </c>
      <c r="AL6238" s="16">
        <v>0</v>
      </c>
      <c r="AM6238" s="16">
        <v>2.2926940407561974E-2</v>
      </c>
      <c r="AN6238" s="17">
        <v>0</v>
      </c>
      <c r="AO6238" s="16">
        <v>0</v>
      </c>
      <c r="AP6238" s="16">
        <v>2.2926940407561974E-2</v>
      </c>
      <c r="AQ6238" s="17">
        <v>0</v>
      </c>
      <c r="AR6238" s="16">
        <v>0</v>
      </c>
      <c r="AS6238" s="16">
        <v>2.5920965774896289E-3</v>
      </c>
      <c r="AT6238" s="17">
        <v>0</v>
      </c>
      <c r="AU6238" s="16">
        <v>0</v>
      </c>
      <c r="AV6238" s="16">
        <v>2.5920965774896289E-3</v>
      </c>
      <c r="AW6238" s="17">
        <v>0</v>
      </c>
      <c r="AX6238" s="16">
        <v>0</v>
      </c>
      <c r="AY6238" s="16">
        <v>2.5920965774896289E-3</v>
      </c>
      <c r="AZ6238" s="17">
        <v>0</v>
      </c>
      <c r="BA6238" s="16">
        <v>0</v>
      </c>
      <c r="BB6238" s="16">
        <v>6.1591365579360593E-3</v>
      </c>
      <c r="BC6238" s="17">
        <v>0</v>
      </c>
      <c r="BD6238" s="16">
        <v>0.22190486595341502</v>
      </c>
      <c r="BE6238" s="16">
        <v>6.1591365579360593E-3</v>
      </c>
      <c r="BF6238" s="17">
        <v>3.0574942995805122E-5</v>
      </c>
      <c r="BG6238" s="16">
        <v>0</v>
      </c>
      <c r="BH6238" s="16">
        <v>6.1591365579360593E-3</v>
      </c>
      <c r="BI6238" s="17">
        <v>0</v>
      </c>
      <c r="BJ6238" s="16">
        <v>0.22190486595341502</v>
      </c>
      <c r="BK6238" s="16">
        <v>6.5044835759458484E-3</v>
      </c>
      <c r="BL6238" s="17">
        <v>3.2289301053967565E-5</v>
      </c>
      <c r="BM6238" s="16">
        <v>0</v>
      </c>
      <c r="BN6238" s="16">
        <v>6.5044835759458484E-3</v>
      </c>
      <c r="BO6238" s="17">
        <v>0</v>
      </c>
      <c r="BP6238" s="16">
        <v>0.77809513404658404</v>
      </c>
      <c r="BQ6238" s="16">
        <v>6.5044835759458484E-3</v>
      </c>
      <c r="BR6238" s="17">
        <v>1.1322035649786864E-4</v>
      </c>
      <c r="BS6238" s="16">
        <v>0</v>
      </c>
      <c r="BT6238" s="16">
        <v>4.6467088682361421E-2</v>
      </c>
      <c r="BU6238" s="17">
        <v>0</v>
      </c>
      <c r="BV6238" s="16">
        <v>0</v>
      </c>
      <c r="BW6238" s="16">
        <v>4.6467088682361421E-2</v>
      </c>
      <c r="BX6238" s="17">
        <v>0</v>
      </c>
      <c r="BY6238" s="16">
        <v>0</v>
      </c>
      <c r="BZ6238" s="16">
        <v>4.6467088682361421E-2</v>
      </c>
      <c r="CA6238" s="17">
        <v>0</v>
      </c>
      <c r="CB6238" s="16">
        <v>0</v>
      </c>
      <c r="CC6238" s="16">
        <v>1.849850727332919E-2</v>
      </c>
      <c r="CD6238" s="17">
        <v>0</v>
      </c>
      <c r="CE6238" s="16">
        <v>0</v>
      </c>
      <c r="CF6238" s="16">
        <v>1.849850727332919E-2</v>
      </c>
      <c r="CG6238" s="17">
        <v>0</v>
      </c>
      <c r="CH6238" s="16">
        <v>0</v>
      </c>
      <c r="CI6238" s="16">
        <v>1.849850727332919E-2</v>
      </c>
      <c r="CJ6238" s="17">
        <v>0</v>
      </c>
      <c r="CK6238" s="16"/>
      <c r="CL6238" s="16"/>
      <c r="CM6238" s="17"/>
      <c r="CN6238" s="16">
        <v>0</v>
      </c>
      <c r="CO6238" s="16">
        <v>0.11799999999999998</v>
      </c>
      <c r="CP6238" s="17">
        <v>0</v>
      </c>
      <c r="CQ6238" s="16">
        <v>0</v>
      </c>
      <c r="CR6238" s="16">
        <v>0.11799999999999998</v>
      </c>
      <c r="CS6238" s="17">
        <v>0</v>
      </c>
      <c r="CT6238" s="16">
        <v>0</v>
      </c>
      <c r="CU6238" s="16">
        <v>0.11799999999999998</v>
      </c>
      <c r="CV6238" s="17">
        <v>0</v>
      </c>
      <c r="CW6238" s="16">
        <v>0</v>
      </c>
      <c r="CX6238" s="16">
        <v>3.7676311598014225E-3</v>
      </c>
      <c r="CY6238" s="17">
        <v>0</v>
      </c>
      <c r="CZ6238" s="16">
        <v>0</v>
      </c>
      <c r="DA6238" s="16">
        <v>3.7676311598014225E-3</v>
      </c>
      <c r="DB6238" s="17">
        <v>0</v>
      </c>
      <c r="DC6238" s="16">
        <v>0</v>
      </c>
      <c r="DD6238" s="16">
        <v>3.7676311598014225E-3</v>
      </c>
      <c r="DE6238" s="17">
        <v>0</v>
      </c>
      <c r="DF6238" s="14">
        <v>0</v>
      </c>
      <c r="DG6238" s="14">
        <v>1</v>
      </c>
      <c r="DH6238" s="15">
        <v>0</v>
      </c>
      <c r="DI6238" s="14">
        <v>0</v>
      </c>
      <c r="DJ6238" s="14">
        <v>1</v>
      </c>
      <c r="DK6238" s="15">
        <v>0</v>
      </c>
      <c r="DL6238" s="14">
        <v>0</v>
      </c>
      <c r="DM6238" s="14">
        <v>1</v>
      </c>
      <c r="DN6238" s="15">
        <v>0</v>
      </c>
      <c r="DO6238" s="14">
        <v>0</v>
      </c>
      <c r="DP6238" s="14">
        <v>1</v>
      </c>
      <c r="DQ6238" s="15">
        <v>0</v>
      </c>
      <c r="DR6238" s="82"/>
      <c r="DS6238" s="82"/>
      <c r="DT6238" s="15">
        <v>0</v>
      </c>
      <c r="DU6238" s="82"/>
      <c r="DV6238" s="82"/>
      <c r="DW6238" s="15">
        <v>0</v>
      </c>
      <c r="DX6238" s="82"/>
      <c r="DY6238" s="82"/>
      <c r="DZ6238" s="15">
        <v>0</v>
      </c>
      <c r="EB6238" s="2"/>
    </row>
    <row r="6239" spans="1:150" x14ac:dyDescent="0.25">
      <c r="A6239" t="s">
        <v>5742</v>
      </c>
      <c r="B6239" s="93">
        <v>4.21398482799036E-5</v>
      </c>
      <c r="C6239" s="13">
        <v>0.61374219332054203</v>
      </c>
      <c r="D6239" s="13">
        <v>1.8259081279226432E-3</v>
      </c>
      <c r="E6239" s="13">
        <v>0</v>
      </c>
      <c r="F6239" s="13">
        <v>1.8259081279226432E-3</v>
      </c>
      <c r="G6239" s="13">
        <v>7.8478262325852046E-4</v>
      </c>
      <c r="H6239" s="13">
        <v>1.1929000022042587E-3</v>
      </c>
      <c r="I6239" s="13">
        <v>3.9500526552036929E-4</v>
      </c>
      <c r="J6239" s="14">
        <v>0</v>
      </c>
      <c r="K6239" s="14">
        <v>0.98999999999999988</v>
      </c>
      <c r="L6239" s="15">
        <v>0</v>
      </c>
      <c r="M6239" s="14">
        <v>0</v>
      </c>
      <c r="N6239" s="14">
        <v>0.98999999999999988</v>
      </c>
      <c r="O6239" s="15">
        <v>0</v>
      </c>
      <c r="P6239" s="14">
        <v>0</v>
      </c>
      <c r="Q6239" s="14">
        <v>0.98999999999999988</v>
      </c>
      <c r="R6239" s="15">
        <v>0</v>
      </c>
      <c r="S6239" s="14">
        <v>0</v>
      </c>
      <c r="T6239" s="14">
        <v>0.98999999999999988</v>
      </c>
      <c r="U6239" s="15">
        <v>0</v>
      </c>
      <c r="V6239" s="16">
        <v>0</v>
      </c>
      <c r="W6239" s="16">
        <v>0.62352084902373683</v>
      </c>
      <c r="X6239" s="17">
        <v>0</v>
      </c>
      <c r="Y6239" s="16">
        <v>0</v>
      </c>
      <c r="Z6239" s="16">
        <v>0.62352084902373683</v>
      </c>
      <c r="AA6239" s="17">
        <v>0</v>
      </c>
      <c r="AB6239" s="16">
        <v>0</v>
      </c>
      <c r="AC6239" s="16">
        <v>0.62352084902373683</v>
      </c>
      <c r="AD6239" s="17">
        <v>0</v>
      </c>
      <c r="AE6239" s="16">
        <v>0</v>
      </c>
      <c r="AF6239" s="16">
        <v>0.62352084902373683</v>
      </c>
      <c r="AG6239" s="17">
        <v>0</v>
      </c>
      <c r="AH6239" s="13">
        <v>0</v>
      </c>
      <c r="AI6239" s="16">
        <v>0</v>
      </c>
      <c r="AJ6239" s="16">
        <v>2.3762522829604685E-2</v>
      </c>
      <c r="AK6239" s="17">
        <v>0</v>
      </c>
      <c r="AL6239" s="16">
        <v>0</v>
      </c>
      <c r="AM6239" s="16">
        <v>2.3762522829604685E-2</v>
      </c>
      <c r="AN6239" s="17">
        <v>0</v>
      </c>
      <c r="AO6239" s="16">
        <v>0</v>
      </c>
      <c r="AP6239" s="16">
        <v>2.3762522829604685E-2</v>
      </c>
      <c r="AQ6239" s="17">
        <v>0</v>
      </c>
      <c r="AR6239" s="16">
        <v>0</v>
      </c>
      <c r="AS6239" s="16">
        <v>2.5572126006701925E-3</v>
      </c>
      <c r="AT6239" s="17">
        <v>0</v>
      </c>
      <c r="AU6239" s="16">
        <v>0</v>
      </c>
      <c r="AV6239" s="16">
        <v>2.5572126006701925E-3</v>
      </c>
      <c r="AW6239" s="17">
        <v>0</v>
      </c>
      <c r="AX6239" s="16">
        <v>0</v>
      </c>
      <c r="AY6239" s="16">
        <v>2.5572126006701925E-3</v>
      </c>
      <c r="AZ6239" s="17">
        <v>0</v>
      </c>
      <c r="BA6239" s="16">
        <v>0</v>
      </c>
      <c r="BB6239" s="16">
        <v>7.5862796277805823E-3</v>
      </c>
      <c r="BC6239" s="17">
        <v>0</v>
      </c>
      <c r="BD6239" s="16">
        <v>2.80060958066927E-2</v>
      </c>
      <c r="BE6239" s="16">
        <v>7.5862796277805823E-3</v>
      </c>
      <c r="BF6239" s="17">
        <v>3.8793622792333827E-7</v>
      </c>
      <c r="BG6239" s="16">
        <v>0.26106928684296699</v>
      </c>
      <c r="BH6239" s="16">
        <v>7.5862796277805823E-3</v>
      </c>
      <c r="BI6239" s="17">
        <v>3.6162925051586042E-6</v>
      </c>
      <c r="BJ6239" s="16">
        <v>2.80060958066927E-2</v>
      </c>
      <c r="BK6239" s="16">
        <v>7.4325752619378753E-3</v>
      </c>
      <c r="BL6239" s="17">
        <v>3.8007631570997674E-7</v>
      </c>
      <c r="BM6239" s="16">
        <v>0.26106928684296699</v>
      </c>
      <c r="BN6239" s="16">
        <v>7.4325752619378753E-3</v>
      </c>
      <c r="BO6239" s="17">
        <v>3.5430233965204678E-6</v>
      </c>
      <c r="BP6239" s="16">
        <v>0.47277202842863192</v>
      </c>
      <c r="BQ6239" s="16">
        <v>7.4325752619378753E-3</v>
      </c>
      <c r="BR6239" s="17">
        <v>6.4160835546719044E-6</v>
      </c>
      <c r="BS6239" s="16">
        <v>0</v>
      </c>
      <c r="BT6239" s="16">
        <v>5.5906243459507392E-2</v>
      </c>
      <c r="BU6239" s="17">
        <v>0</v>
      </c>
      <c r="BV6239" s="16">
        <v>0</v>
      </c>
      <c r="BW6239" s="16">
        <v>5.5906243459507392E-2</v>
      </c>
      <c r="BX6239" s="17">
        <v>0</v>
      </c>
      <c r="BY6239" s="16">
        <v>0</v>
      </c>
      <c r="BZ6239" s="16">
        <v>5.5906243459507392E-2</v>
      </c>
      <c r="CA6239" s="17">
        <v>0</v>
      </c>
      <c r="CB6239" s="16">
        <v>0</v>
      </c>
      <c r="CC6239" s="16">
        <v>1.5692479461846119E-2</v>
      </c>
      <c r="CD6239" s="17">
        <v>0</v>
      </c>
      <c r="CE6239" s="16">
        <v>0</v>
      </c>
      <c r="CF6239" s="16">
        <v>1.5692479461846119E-2</v>
      </c>
      <c r="CG6239" s="17">
        <v>0</v>
      </c>
      <c r="CH6239" s="16">
        <v>0</v>
      </c>
      <c r="CI6239" s="16">
        <v>1.5692479461846119E-2</v>
      </c>
      <c r="CJ6239" s="17">
        <v>0</v>
      </c>
      <c r="CK6239" s="16"/>
      <c r="CL6239" s="16"/>
      <c r="CM6239" s="17"/>
      <c r="CN6239" s="16">
        <v>0</v>
      </c>
      <c r="CO6239" s="16">
        <v>0.11799999999999999</v>
      </c>
      <c r="CP6239" s="17">
        <v>0</v>
      </c>
      <c r="CQ6239" s="16">
        <v>0</v>
      </c>
      <c r="CR6239" s="16">
        <v>0.11799999999999999</v>
      </c>
      <c r="CS6239" s="17">
        <v>0</v>
      </c>
      <c r="CT6239" s="16">
        <v>0</v>
      </c>
      <c r="CU6239" s="16">
        <v>0.11799999999999999</v>
      </c>
      <c r="CV6239" s="17">
        <v>0</v>
      </c>
      <c r="CW6239" s="16">
        <v>0</v>
      </c>
      <c r="CX6239" s="16">
        <v>3.603681054092082E-3</v>
      </c>
      <c r="CY6239" s="17">
        <v>0</v>
      </c>
      <c r="CZ6239" s="16">
        <v>0</v>
      </c>
      <c r="DA6239" s="16">
        <v>3.603681054092082E-3</v>
      </c>
      <c r="DB6239" s="17">
        <v>0</v>
      </c>
      <c r="DC6239" s="16">
        <v>0</v>
      </c>
      <c r="DD6239" s="16">
        <v>3.603681054092082E-3</v>
      </c>
      <c r="DE6239" s="17">
        <v>0</v>
      </c>
      <c r="DF6239" s="14">
        <v>0</v>
      </c>
      <c r="DG6239" s="14">
        <v>1</v>
      </c>
      <c r="DH6239" s="15">
        <v>0</v>
      </c>
      <c r="DI6239" s="14">
        <v>0</v>
      </c>
      <c r="DJ6239" s="14">
        <v>1</v>
      </c>
      <c r="DK6239" s="15">
        <v>0</v>
      </c>
      <c r="DL6239" s="14">
        <v>0</v>
      </c>
      <c r="DM6239" s="14">
        <v>1</v>
      </c>
      <c r="DN6239" s="15">
        <v>0</v>
      </c>
      <c r="DO6239" s="14">
        <v>0</v>
      </c>
      <c r="DP6239" s="14">
        <v>1</v>
      </c>
      <c r="DQ6239" s="15">
        <v>0</v>
      </c>
      <c r="DR6239" s="82"/>
      <c r="DS6239" s="82"/>
      <c r="DT6239" s="15">
        <v>0</v>
      </c>
      <c r="DU6239" s="82"/>
      <c r="DV6239" s="82"/>
      <c r="DW6239" s="15">
        <v>0</v>
      </c>
      <c r="DX6239" s="82"/>
      <c r="DY6239" s="82"/>
      <c r="DZ6239" s="15">
        <v>0</v>
      </c>
      <c r="EA6239" s="109">
        <v>1</v>
      </c>
      <c r="EB6239" s="104">
        <v>0.65</v>
      </c>
      <c r="ED6239" s="109">
        <v>1</v>
      </c>
      <c r="EE6239" s="104">
        <v>0.69</v>
      </c>
      <c r="EG6239" s="109">
        <v>1</v>
      </c>
      <c r="EH6239" s="104">
        <v>0.69</v>
      </c>
      <c r="EM6239" s="109">
        <v>1</v>
      </c>
      <c r="EN6239" s="104">
        <v>0.9</v>
      </c>
      <c r="EP6239" s="109">
        <v>1</v>
      </c>
      <c r="EQ6239" s="104">
        <v>0.9</v>
      </c>
      <c r="ES6239" s="109">
        <v>1</v>
      </c>
      <c r="ET6239" s="104">
        <v>0.9</v>
      </c>
    </row>
    <row r="6240" spans="1:150" x14ac:dyDescent="0.25">
      <c r="A6240" t="s">
        <v>10598</v>
      </c>
      <c r="B6240" s="93">
        <v>1.6740220324555799E-5</v>
      </c>
      <c r="C6240" s="13">
        <v>0</v>
      </c>
      <c r="D6240" s="13">
        <v>4.7464985212497597E-2</v>
      </c>
      <c r="E6240" s="13">
        <v>0</v>
      </c>
      <c r="F6240" s="13">
        <v>4.7464985212497597E-2</v>
      </c>
      <c r="G6240" s="13">
        <v>1.0684620442442637E-2</v>
      </c>
      <c r="H6240" s="13">
        <v>3.443229128795379E-2</v>
      </c>
      <c r="I6240" s="13">
        <v>1.6562992732354155E-2</v>
      </c>
      <c r="J6240" s="14">
        <v>0</v>
      </c>
      <c r="K6240" s="14">
        <v>0.99000000000000032</v>
      </c>
      <c r="L6240" s="15">
        <v>0</v>
      </c>
      <c r="M6240" s="14">
        <v>0</v>
      </c>
      <c r="N6240" s="14">
        <v>0.99000000000000032</v>
      </c>
      <c r="O6240" s="15">
        <v>0</v>
      </c>
      <c r="P6240" s="14">
        <v>0</v>
      </c>
      <c r="Q6240" s="14">
        <v>0.99000000000000032</v>
      </c>
      <c r="R6240" s="15">
        <v>0</v>
      </c>
      <c r="S6240" s="14">
        <v>0</v>
      </c>
      <c r="T6240" s="14">
        <v>0.99000000000000032</v>
      </c>
      <c r="U6240" s="15">
        <v>0</v>
      </c>
      <c r="V6240" s="16">
        <v>0</v>
      </c>
      <c r="W6240" s="16">
        <v>0.62738997351329484</v>
      </c>
      <c r="X6240" s="17">
        <v>0</v>
      </c>
      <c r="Y6240" s="16">
        <v>0</v>
      </c>
      <c r="Z6240" s="16">
        <v>0.62738997351329484</v>
      </c>
      <c r="AA6240" s="17">
        <v>0</v>
      </c>
      <c r="AB6240" s="16">
        <v>0</v>
      </c>
      <c r="AC6240" s="16">
        <v>0.62738997351329484</v>
      </c>
      <c r="AD6240" s="17">
        <v>0</v>
      </c>
      <c r="AE6240" s="16">
        <v>0</v>
      </c>
      <c r="AF6240" s="16">
        <v>0.62738997351329484</v>
      </c>
      <c r="AG6240" s="17">
        <v>0</v>
      </c>
      <c r="AH6240" s="13">
        <v>0</v>
      </c>
      <c r="AI6240" s="16">
        <v>0</v>
      </c>
      <c r="AJ6240" s="16">
        <v>2.6585473437944609E-2</v>
      </c>
      <c r="AK6240" s="17">
        <v>0</v>
      </c>
      <c r="AL6240" s="16">
        <v>0</v>
      </c>
      <c r="AM6240" s="16">
        <v>2.6585473437944609E-2</v>
      </c>
      <c r="AN6240" s="17">
        <v>0</v>
      </c>
      <c r="AO6240" s="16">
        <v>0</v>
      </c>
      <c r="AP6240" s="16">
        <v>2.6585473437944609E-2</v>
      </c>
      <c r="AQ6240" s="17">
        <v>0</v>
      </c>
      <c r="AR6240" s="16">
        <v>0</v>
      </c>
      <c r="AS6240" s="16">
        <v>3.0404240818890636E-3</v>
      </c>
      <c r="AT6240" s="17">
        <v>0</v>
      </c>
      <c r="AU6240" s="16">
        <v>0</v>
      </c>
      <c r="AV6240" s="16">
        <v>3.0404240818890636E-3</v>
      </c>
      <c r="AW6240" s="17">
        <v>0</v>
      </c>
      <c r="AX6240" s="16">
        <v>0</v>
      </c>
      <c r="AY6240" s="16">
        <v>3.0404240818890636E-3</v>
      </c>
      <c r="AZ6240" s="17">
        <v>0</v>
      </c>
      <c r="BA6240" s="16">
        <v>0</v>
      </c>
      <c r="BB6240" s="16">
        <v>8.1733101551241631E-3</v>
      </c>
      <c r="BC6240" s="17">
        <v>0</v>
      </c>
      <c r="BD6240" s="16">
        <v>0</v>
      </c>
      <c r="BE6240" s="16">
        <v>8.1733101551241631E-3</v>
      </c>
      <c r="BF6240" s="17">
        <v>0</v>
      </c>
      <c r="BG6240" s="16">
        <v>0</v>
      </c>
      <c r="BH6240" s="16">
        <v>8.1733101551241631E-3</v>
      </c>
      <c r="BI6240" s="17">
        <v>0</v>
      </c>
      <c r="BJ6240" s="16">
        <v>0</v>
      </c>
      <c r="BK6240" s="16">
        <v>8.29409534568731E-3</v>
      </c>
      <c r="BL6240" s="17">
        <v>0</v>
      </c>
      <c r="BM6240" s="16">
        <v>0</v>
      </c>
      <c r="BN6240" s="16">
        <v>8.29409534568731E-3</v>
      </c>
      <c r="BO6240" s="17">
        <v>0</v>
      </c>
      <c r="BP6240" s="16">
        <v>0</v>
      </c>
      <c r="BQ6240" s="16">
        <v>8.29409534568731E-3</v>
      </c>
      <c r="BR6240" s="17">
        <v>0</v>
      </c>
      <c r="BS6240" s="16">
        <v>0</v>
      </c>
      <c r="BT6240" s="16">
        <v>6.0886198560472136E-2</v>
      </c>
      <c r="BU6240" s="17">
        <v>0</v>
      </c>
      <c r="BV6240" s="16">
        <v>0</v>
      </c>
      <c r="BW6240" s="16">
        <v>6.0886198560472136E-2</v>
      </c>
      <c r="BX6240" s="17">
        <v>0</v>
      </c>
      <c r="BY6240" s="16">
        <v>0</v>
      </c>
      <c r="BZ6240" s="16">
        <v>6.0886198560472136E-2</v>
      </c>
      <c r="CA6240" s="17">
        <v>0</v>
      </c>
      <c r="CB6240" s="16">
        <v>0</v>
      </c>
      <c r="CC6240" s="16">
        <v>8.4754559580438333E-3</v>
      </c>
      <c r="CD6240" s="17">
        <v>0</v>
      </c>
      <c r="CE6240" s="16">
        <v>0</v>
      </c>
      <c r="CF6240" s="16">
        <v>8.4754559580438333E-3</v>
      </c>
      <c r="CG6240" s="17">
        <v>0</v>
      </c>
      <c r="CH6240" s="16">
        <v>0</v>
      </c>
      <c r="CI6240" s="16">
        <v>8.4754559580438333E-3</v>
      </c>
      <c r="CJ6240" s="17">
        <v>0</v>
      </c>
      <c r="CK6240" s="16"/>
      <c r="CL6240" s="16"/>
      <c r="CM6240" s="17"/>
      <c r="CN6240" s="16">
        <v>0</v>
      </c>
      <c r="CO6240" s="16">
        <v>0.11800000000000002</v>
      </c>
      <c r="CP6240" s="17">
        <v>0</v>
      </c>
      <c r="CQ6240" s="16">
        <v>0</v>
      </c>
      <c r="CR6240" s="16">
        <v>0.11800000000000002</v>
      </c>
      <c r="CS6240" s="17">
        <v>0</v>
      </c>
      <c r="CT6240" s="16">
        <v>0</v>
      </c>
      <c r="CU6240" s="16">
        <v>0.11800000000000002</v>
      </c>
      <c r="CV6240" s="17">
        <v>0</v>
      </c>
      <c r="CW6240" s="16">
        <v>0</v>
      </c>
      <c r="CX6240" s="16">
        <v>3.5846850271983683E-3</v>
      </c>
      <c r="CY6240" s="17">
        <v>0</v>
      </c>
      <c r="CZ6240" s="16">
        <v>0</v>
      </c>
      <c r="DA6240" s="16">
        <v>3.5846850271983683E-3</v>
      </c>
      <c r="DB6240" s="17">
        <v>0</v>
      </c>
      <c r="DC6240" s="16">
        <v>0</v>
      </c>
      <c r="DD6240" s="16">
        <v>3.5846850271983683E-3</v>
      </c>
      <c r="DE6240" s="17">
        <v>0</v>
      </c>
      <c r="DF6240" s="14">
        <v>0</v>
      </c>
      <c r="DG6240" s="14">
        <v>1</v>
      </c>
      <c r="DH6240" s="15">
        <v>0</v>
      </c>
      <c r="DI6240" s="14">
        <v>0</v>
      </c>
      <c r="DJ6240" s="14">
        <v>1</v>
      </c>
      <c r="DK6240" s="15">
        <v>0</v>
      </c>
      <c r="DL6240" s="14">
        <v>0</v>
      </c>
      <c r="DM6240" s="14">
        <v>1</v>
      </c>
      <c r="DN6240" s="15">
        <v>0</v>
      </c>
      <c r="DO6240" s="14">
        <v>0</v>
      </c>
      <c r="DP6240" s="14">
        <v>1</v>
      </c>
      <c r="DQ6240" s="15">
        <v>0</v>
      </c>
      <c r="DR6240" s="82"/>
      <c r="DS6240" s="82"/>
      <c r="DT6240" s="15">
        <v>0</v>
      </c>
      <c r="DU6240" s="82"/>
      <c r="DV6240" s="82"/>
      <c r="DW6240" s="15">
        <v>0</v>
      </c>
      <c r="DX6240" s="82"/>
      <c r="DY6240" s="82"/>
      <c r="DZ6240" s="15">
        <v>0</v>
      </c>
      <c r="EB6240" s="2"/>
    </row>
    <row r="6241" spans="1:150" x14ac:dyDescent="0.25">
      <c r="A6241" t="s">
        <v>9365</v>
      </c>
      <c r="B6241" s="93">
        <v>2.2554555721551599E-5</v>
      </c>
      <c r="C6241" s="13">
        <v>0</v>
      </c>
      <c r="D6241" s="13">
        <v>5.7253990941012016E-3</v>
      </c>
      <c r="E6241" s="13">
        <v>0</v>
      </c>
      <c r="F6241" s="13">
        <v>5.7253990941012016E-3</v>
      </c>
      <c r="G6241" s="13">
        <v>4.1227219532363936E-4</v>
      </c>
      <c r="H6241" s="13">
        <v>4.9599994683677019E-3</v>
      </c>
      <c r="I6241" s="13">
        <v>2.0678464889929524E-3</v>
      </c>
      <c r="J6241" s="14">
        <v>0</v>
      </c>
      <c r="K6241" s="14">
        <v>0.99000000000000032</v>
      </c>
      <c r="L6241" s="15">
        <v>0</v>
      </c>
      <c r="M6241" s="14">
        <v>0</v>
      </c>
      <c r="N6241" s="14">
        <v>0.99000000000000032</v>
      </c>
      <c r="O6241" s="15">
        <v>0</v>
      </c>
      <c r="P6241" s="14">
        <v>0</v>
      </c>
      <c r="Q6241" s="14">
        <v>0.99000000000000032</v>
      </c>
      <c r="R6241" s="15">
        <v>0</v>
      </c>
      <c r="S6241" s="14">
        <v>0</v>
      </c>
      <c r="T6241" s="14">
        <v>0.99000000000000032</v>
      </c>
      <c r="U6241" s="15">
        <v>0</v>
      </c>
      <c r="V6241" s="16">
        <v>0</v>
      </c>
      <c r="W6241" s="16">
        <v>0.6360885445196186</v>
      </c>
      <c r="X6241" s="17">
        <v>0</v>
      </c>
      <c r="Y6241" s="16">
        <v>0</v>
      </c>
      <c r="Z6241" s="16">
        <v>0.6360885445196186</v>
      </c>
      <c r="AA6241" s="17">
        <v>0</v>
      </c>
      <c r="AB6241" s="16">
        <v>0</v>
      </c>
      <c r="AC6241" s="16">
        <v>0.6360885445196186</v>
      </c>
      <c r="AD6241" s="17">
        <v>0</v>
      </c>
      <c r="AE6241" s="16">
        <v>0</v>
      </c>
      <c r="AF6241" s="16">
        <v>0.6360885445196186</v>
      </c>
      <c r="AG6241" s="17">
        <v>0</v>
      </c>
      <c r="AH6241" s="13">
        <v>0</v>
      </c>
      <c r="AI6241" s="16">
        <v>0</v>
      </c>
      <c r="AJ6241" s="16">
        <v>4.1911957153615342E-2</v>
      </c>
      <c r="AK6241" s="17">
        <v>0</v>
      </c>
      <c r="AL6241" s="16">
        <v>0</v>
      </c>
      <c r="AM6241" s="16">
        <v>4.1911957153615342E-2</v>
      </c>
      <c r="AN6241" s="17">
        <v>0</v>
      </c>
      <c r="AO6241" s="16">
        <v>0</v>
      </c>
      <c r="AP6241" s="16">
        <v>4.1911957153615342E-2</v>
      </c>
      <c r="AQ6241" s="17">
        <v>0</v>
      </c>
      <c r="AR6241" s="16">
        <v>0</v>
      </c>
      <c r="AS6241" s="16">
        <v>4.52449162960085E-3</v>
      </c>
      <c r="AT6241" s="17">
        <v>0</v>
      </c>
      <c r="AU6241" s="16">
        <v>0</v>
      </c>
      <c r="AV6241" s="16">
        <v>4.52449162960085E-3</v>
      </c>
      <c r="AW6241" s="17">
        <v>0</v>
      </c>
      <c r="AX6241" s="16">
        <v>0</v>
      </c>
      <c r="AY6241" s="16">
        <v>4.52449162960085E-3</v>
      </c>
      <c r="AZ6241" s="17">
        <v>0</v>
      </c>
      <c r="BA6241" s="16">
        <v>0</v>
      </c>
      <c r="BB6241" s="16">
        <v>1.0167701190226613E-2</v>
      </c>
      <c r="BC6241" s="17">
        <v>0</v>
      </c>
      <c r="BD6241" s="16">
        <v>0</v>
      </c>
      <c r="BE6241" s="16">
        <v>1.0167701190226613E-2</v>
      </c>
      <c r="BF6241" s="17">
        <v>0</v>
      </c>
      <c r="BG6241" s="16">
        <v>0</v>
      </c>
      <c r="BH6241" s="16">
        <v>1.0167701190226613E-2</v>
      </c>
      <c r="BI6241" s="17">
        <v>0</v>
      </c>
      <c r="BJ6241" s="16">
        <v>0</v>
      </c>
      <c r="BK6241" s="16">
        <v>1.0695755254101599E-2</v>
      </c>
      <c r="BL6241" s="17">
        <v>0</v>
      </c>
      <c r="BM6241" s="16">
        <v>0</v>
      </c>
      <c r="BN6241" s="16">
        <v>1.0695755254101599E-2</v>
      </c>
      <c r="BO6241" s="17">
        <v>0</v>
      </c>
      <c r="BP6241" s="16">
        <v>0</v>
      </c>
      <c r="BQ6241" s="16">
        <v>1.0695755254101599E-2</v>
      </c>
      <c r="BR6241" s="17">
        <v>0</v>
      </c>
      <c r="BS6241" s="16">
        <v>0</v>
      </c>
      <c r="BT6241" s="16">
        <v>7.6448498021553873E-2</v>
      </c>
      <c r="BU6241" s="17">
        <v>0</v>
      </c>
      <c r="BV6241" s="16">
        <v>0</v>
      </c>
      <c r="BW6241" s="16">
        <v>7.6448498021553873E-2</v>
      </c>
      <c r="BX6241" s="17">
        <v>0</v>
      </c>
      <c r="BY6241" s="16">
        <v>0</v>
      </c>
      <c r="BZ6241" s="16">
        <v>7.6448498021553873E-2</v>
      </c>
      <c r="CA6241" s="17">
        <v>0</v>
      </c>
      <c r="CB6241" s="16">
        <v>0</v>
      </c>
      <c r="CC6241" s="16">
        <v>3.4761370671626576E-3</v>
      </c>
      <c r="CD6241" s="17">
        <v>0</v>
      </c>
      <c r="CE6241" s="16">
        <v>0</v>
      </c>
      <c r="CF6241" s="16">
        <v>3.4761370671626576E-3</v>
      </c>
      <c r="CG6241" s="17">
        <v>0</v>
      </c>
      <c r="CH6241" s="16">
        <v>0</v>
      </c>
      <c r="CI6241" s="16">
        <v>3.4761370671626576E-3</v>
      </c>
      <c r="CJ6241" s="17">
        <v>0</v>
      </c>
      <c r="CK6241" s="16"/>
      <c r="CL6241" s="16"/>
      <c r="CM6241" s="17"/>
      <c r="CN6241" s="16">
        <v>0</v>
      </c>
      <c r="CO6241" s="16">
        <v>0.11800000000000002</v>
      </c>
      <c r="CP6241" s="17">
        <v>0</v>
      </c>
      <c r="CQ6241" s="16">
        <v>0</v>
      </c>
      <c r="CR6241" s="16">
        <v>0.11800000000000002</v>
      </c>
      <c r="CS6241" s="17">
        <v>0</v>
      </c>
      <c r="CT6241" s="16">
        <v>0</v>
      </c>
      <c r="CU6241" s="16">
        <v>0.11800000000000002</v>
      </c>
      <c r="CV6241" s="17">
        <v>0</v>
      </c>
      <c r="CW6241" s="16">
        <v>0</v>
      </c>
      <c r="CX6241" s="16">
        <v>3.6616067469661204E-3</v>
      </c>
      <c r="CY6241" s="17">
        <v>0</v>
      </c>
      <c r="CZ6241" s="16">
        <v>0</v>
      </c>
      <c r="DA6241" s="16">
        <v>3.6616067469661204E-3</v>
      </c>
      <c r="DB6241" s="17">
        <v>0</v>
      </c>
      <c r="DC6241" s="16">
        <v>0</v>
      </c>
      <c r="DD6241" s="16">
        <v>3.6616067469661204E-3</v>
      </c>
      <c r="DE6241" s="17">
        <v>0</v>
      </c>
      <c r="DF6241" s="14">
        <v>0</v>
      </c>
      <c r="DG6241" s="14">
        <v>1</v>
      </c>
      <c r="DH6241" s="15">
        <v>0</v>
      </c>
      <c r="DI6241" s="14">
        <v>0</v>
      </c>
      <c r="DJ6241" s="14">
        <v>1</v>
      </c>
      <c r="DK6241" s="15">
        <v>0</v>
      </c>
      <c r="DL6241" s="14">
        <v>0</v>
      </c>
      <c r="DM6241" s="14">
        <v>1</v>
      </c>
      <c r="DN6241" s="15">
        <v>0</v>
      </c>
      <c r="DO6241" s="14">
        <v>0</v>
      </c>
      <c r="DP6241" s="14">
        <v>1</v>
      </c>
      <c r="DQ6241" s="15">
        <v>0</v>
      </c>
      <c r="DR6241" s="82"/>
      <c r="DS6241" s="82"/>
      <c r="DT6241" s="15">
        <v>0</v>
      </c>
      <c r="DU6241" s="82"/>
      <c r="DV6241" s="82"/>
      <c r="DW6241" s="15">
        <v>0</v>
      </c>
      <c r="DX6241" s="82"/>
      <c r="DY6241" s="82"/>
      <c r="DZ6241" s="15">
        <v>0</v>
      </c>
      <c r="EB6241" s="2"/>
    </row>
    <row r="6242" spans="1:150" x14ac:dyDescent="0.25">
      <c r="A6242" t="s">
        <v>9662</v>
      </c>
      <c r="B6242" s="93">
        <v>2.1274602231825399E-5</v>
      </c>
      <c r="C6242" s="13">
        <v>0</v>
      </c>
      <c r="D6242" s="13">
        <v>4.8548985815467134E-2</v>
      </c>
      <c r="E6242" s="13">
        <v>0</v>
      </c>
      <c r="F6242" s="13">
        <v>4.8548985815467134E-2</v>
      </c>
      <c r="G6242" s="13">
        <v>1.0018218350381573E-2</v>
      </c>
      <c r="H6242" s="13">
        <v>3.4360937769368979E-2</v>
      </c>
      <c r="I6242" s="13">
        <v>1.8709928976905797E-2</v>
      </c>
      <c r="J6242" s="14">
        <v>0</v>
      </c>
      <c r="K6242" s="14">
        <v>0.99000000000000021</v>
      </c>
      <c r="L6242" s="15">
        <v>0</v>
      </c>
      <c r="M6242" s="14">
        <v>0</v>
      </c>
      <c r="N6242" s="14">
        <v>0.99000000000000021</v>
      </c>
      <c r="O6242" s="15">
        <v>0</v>
      </c>
      <c r="P6242" s="14">
        <v>0</v>
      </c>
      <c r="Q6242" s="14">
        <v>0.99000000000000021</v>
      </c>
      <c r="R6242" s="15">
        <v>0</v>
      </c>
      <c r="S6242" s="14">
        <v>0</v>
      </c>
      <c r="T6242" s="14">
        <v>0.99000000000000021</v>
      </c>
      <c r="U6242" s="15">
        <v>0</v>
      </c>
      <c r="V6242" s="16">
        <v>0</v>
      </c>
      <c r="W6242" s="16">
        <v>0.62778168462240391</v>
      </c>
      <c r="X6242" s="17">
        <v>0</v>
      </c>
      <c r="Y6242" s="16">
        <v>0</v>
      </c>
      <c r="Z6242" s="16">
        <v>0.62778168462240391</v>
      </c>
      <c r="AA6242" s="17">
        <v>0</v>
      </c>
      <c r="AB6242" s="16">
        <v>0</v>
      </c>
      <c r="AC6242" s="16">
        <v>0.62778168462240391</v>
      </c>
      <c r="AD6242" s="17">
        <v>0</v>
      </c>
      <c r="AE6242" s="16">
        <v>0</v>
      </c>
      <c r="AF6242" s="16">
        <v>0.62778168462240391</v>
      </c>
      <c r="AG6242" s="17">
        <v>0</v>
      </c>
      <c r="AH6242" s="13">
        <v>0</v>
      </c>
      <c r="AI6242" s="16">
        <v>0</v>
      </c>
      <c r="AJ6242" s="16">
        <v>2.5152791538785808E-2</v>
      </c>
      <c r="AK6242" s="17">
        <v>0</v>
      </c>
      <c r="AL6242" s="16">
        <v>0</v>
      </c>
      <c r="AM6242" s="16">
        <v>2.5152791538785808E-2</v>
      </c>
      <c r="AN6242" s="17">
        <v>0</v>
      </c>
      <c r="AO6242" s="16">
        <v>0</v>
      </c>
      <c r="AP6242" s="16">
        <v>2.5152791538785808E-2</v>
      </c>
      <c r="AQ6242" s="17">
        <v>0</v>
      </c>
      <c r="AR6242" s="16">
        <v>0</v>
      </c>
      <c r="AS6242" s="16">
        <v>2.9318163194087497E-3</v>
      </c>
      <c r="AT6242" s="17">
        <v>0</v>
      </c>
      <c r="AU6242" s="16">
        <v>0</v>
      </c>
      <c r="AV6242" s="16">
        <v>2.9318163194087497E-3</v>
      </c>
      <c r="AW6242" s="17">
        <v>0</v>
      </c>
      <c r="AX6242" s="16">
        <v>0</v>
      </c>
      <c r="AY6242" s="16">
        <v>2.9318163194087497E-3</v>
      </c>
      <c r="AZ6242" s="17">
        <v>0</v>
      </c>
      <c r="BA6242" s="16">
        <v>0</v>
      </c>
      <c r="BB6242" s="16">
        <v>7.9412706456182605E-3</v>
      </c>
      <c r="BC6242" s="17">
        <v>0</v>
      </c>
      <c r="BD6242" s="16">
        <v>0</v>
      </c>
      <c r="BE6242" s="16">
        <v>7.9412706456182605E-3</v>
      </c>
      <c r="BF6242" s="17">
        <v>0</v>
      </c>
      <c r="BG6242" s="16">
        <v>0</v>
      </c>
      <c r="BH6242" s="16">
        <v>7.9412706456182605E-3</v>
      </c>
      <c r="BI6242" s="17">
        <v>0</v>
      </c>
      <c r="BJ6242" s="16">
        <v>0</v>
      </c>
      <c r="BK6242" s="16">
        <v>8.1257951263287529E-3</v>
      </c>
      <c r="BL6242" s="17">
        <v>0</v>
      </c>
      <c r="BM6242" s="16">
        <v>0</v>
      </c>
      <c r="BN6242" s="16">
        <v>8.1257951263287529E-3</v>
      </c>
      <c r="BO6242" s="17">
        <v>0</v>
      </c>
      <c r="BP6242" s="16">
        <v>0.99632074401463</v>
      </c>
      <c r="BQ6242" s="16">
        <v>8.1257951263287529E-3</v>
      </c>
      <c r="BR6242" s="17">
        <v>3.9304764910727237E-4</v>
      </c>
      <c r="BS6242" s="16">
        <v>0</v>
      </c>
      <c r="BT6242" s="16">
        <v>5.9393823678088244E-2</v>
      </c>
      <c r="BU6242" s="17">
        <v>0</v>
      </c>
      <c r="BV6242" s="16">
        <v>0</v>
      </c>
      <c r="BW6242" s="16">
        <v>5.9393823678088244E-2</v>
      </c>
      <c r="BX6242" s="17">
        <v>0</v>
      </c>
      <c r="BY6242" s="16">
        <v>0</v>
      </c>
      <c r="BZ6242" s="16">
        <v>5.9393823678088244E-2</v>
      </c>
      <c r="CA6242" s="17">
        <v>0</v>
      </c>
      <c r="CB6242" s="16">
        <v>0</v>
      </c>
      <c r="CC6242" s="16">
        <v>7.7801302601413387E-3</v>
      </c>
      <c r="CD6242" s="17">
        <v>0</v>
      </c>
      <c r="CE6242" s="16">
        <v>0</v>
      </c>
      <c r="CF6242" s="16">
        <v>7.7801302601413387E-3</v>
      </c>
      <c r="CG6242" s="17">
        <v>0</v>
      </c>
      <c r="CH6242" s="16">
        <v>0</v>
      </c>
      <c r="CI6242" s="16">
        <v>7.7801302601413387E-3</v>
      </c>
      <c r="CJ6242" s="17">
        <v>0</v>
      </c>
      <c r="CK6242" s="16"/>
      <c r="CL6242" s="16"/>
      <c r="CM6242" s="17"/>
      <c r="CN6242" s="16">
        <v>0</v>
      </c>
      <c r="CO6242" s="16">
        <v>0.11800000000000002</v>
      </c>
      <c r="CP6242" s="17">
        <v>0</v>
      </c>
      <c r="CQ6242" s="16">
        <v>0</v>
      </c>
      <c r="CR6242" s="16">
        <v>0.11800000000000002</v>
      </c>
      <c r="CS6242" s="17">
        <v>0</v>
      </c>
      <c r="CT6242" s="16">
        <v>0</v>
      </c>
      <c r="CU6242" s="16">
        <v>0.11800000000000002</v>
      </c>
      <c r="CV6242" s="17">
        <v>0</v>
      </c>
      <c r="CW6242" s="16">
        <v>0</v>
      </c>
      <c r="CX6242" s="16">
        <v>3.6041986490474649E-3</v>
      </c>
      <c r="CY6242" s="17">
        <v>0</v>
      </c>
      <c r="CZ6242" s="16">
        <v>0</v>
      </c>
      <c r="DA6242" s="16">
        <v>3.6041986490474649E-3</v>
      </c>
      <c r="DB6242" s="17">
        <v>0</v>
      </c>
      <c r="DC6242" s="16">
        <v>0</v>
      </c>
      <c r="DD6242" s="16">
        <v>3.6041986490474649E-3</v>
      </c>
      <c r="DE6242" s="17">
        <v>0</v>
      </c>
      <c r="DF6242" s="14">
        <v>0</v>
      </c>
      <c r="DG6242" s="14">
        <v>1</v>
      </c>
      <c r="DH6242" s="15">
        <v>0</v>
      </c>
      <c r="DI6242" s="14">
        <v>0</v>
      </c>
      <c r="DJ6242" s="14">
        <v>1</v>
      </c>
      <c r="DK6242" s="15">
        <v>0</v>
      </c>
      <c r="DL6242" s="14">
        <v>0</v>
      </c>
      <c r="DM6242" s="14">
        <v>1</v>
      </c>
      <c r="DN6242" s="15">
        <v>0</v>
      </c>
      <c r="DO6242" s="14">
        <v>0</v>
      </c>
      <c r="DP6242" s="14">
        <v>1</v>
      </c>
      <c r="DQ6242" s="15">
        <v>0</v>
      </c>
      <c r="DR6242" s="82"/>
      <c r="DS6242" s="82"/>
      <c r="DT6242" s="15">
        <v>0</v>
      </c>
      <c r="DU6242" s="82"/>
      <c r="DV6242" s="82"/>
      <c r="DW6242" s="15">
        <v>0</v>
      </c>
      <c r="DX6242" s="82"/>
      <c r="DY6242" s="82"/>
      <c r="DZ6242" s="15">
        <v>0</v>
      </c>
      <c r="EB6242" s="2"/>
    </row>
    <row r="6243" spans="1:150" x14ac:dyDescent="0.25">
      <c r="A6243" t="s">
        <v>10880</v>
      </c>
      <c r="B6243" s="93">
        <v>1.4837707796182299E-5</v>
      </c>
      <c r="C6243" s="13">
        <v>0</v>
      </c>
      <c r="D6243" s="13">
        <v>5.2720681895380664E-2</v>
      </c>
      <c r="E6243" s="13">
        <v>0</v>
      </c>
      <c r="F6243" s="13">
        <v>5.2720681895380664E-2</v>
      </c>
      <c r="G6243" s="13">
        <v>1.411927359947023E-2</v>
      </c>
      <c r="H6243" s="13">
        <v>2.9962121221725892E-2</v>
      </c>
      <c r="I6243" s="13">
        <v>2.4430407545246918E-2</v>
      </c>
      <c r="J6243" s="14">
        <v>0</v>
      </c>
      <c r="K6243" s="14">
        <v>0.98999999999999988</v>
      </c>
      <c r="L6243" s="15">
        <v>0</v>
      </c>
      <c r="M6243" s="14">
        <v>0</v>
      </c>
      <c r="N6243" s="14">
        <v>0.98999999999999988</v>
      </c>
      <c r="O6243" s="15">
        <v>0</v>
      </c>
      <c r="P6243" s="14">
        <v>0</v>
      </c>
      <c r="Q6243" s="14">
        <v>0.98999999999999988</v>
      </c>
      <c r="R6243" s="15">
        <v>0</v>
      </c>
      <c r="S6243" s="14">
        <v>0</v>
      </c>
      <c r="T6243" s="14">
        <v>0.98999999999999988</v>
      </c>
      <c r="U6243" s="15">
        <v>0</v>
      </c>
      <c r="V6243" s="16">
        <v>0</v>
      </c>
      <c r="W6243" s="16">
        <v>0.63362247181427012</v>
      </c>
      <c r="X6243" s="17">
        <v>0</v>
      </c>
      <c r="Y6243" s="16">
        <v>0</v>
      </c>
      <c r="Z6243" s="16">
        <v>0.63362247181427012</v>
      </c>
      <c r="AA6243" s="17">
        <v>0</v>
      </c>
      <c r="AB6243" s="16">
        <v>0</v>
      </c>
      <c r="AC6243" s="16">
        <v>0.63362247181427012</v>
      </c>
      <c r="AD6243" s="17">
        <v>0</v>
      </c>
      <c r="AE6243" s="16">
        <v>0</v>
      </c>
      <c r="AF6243" s="16">
        <v>0.63362247181427012</v>
      </c>
      <c r="AG6243" s="17">
        <v>0</v>
      </c>
      <c r="AH6243" s="13">
        <v>0</v>
      </c>
      <c r="AI6243" s="16">
        <v>0</v>
      </c>
      <c r="AJ6243" s="16">
        <v>1.9581696417605546E-2</v>
      </c>
      <c r="AK6243" s="17">
        <v>0</v>
      </c>
      <c r="AL6243" s="16">
        <v>0</v>
      </c>
      <c r="AM6243" s="16">
        <v>1.9581696417605546E-2</v>
      </c>
      <c r="AN6243" s="17">
        <v>0</v>
      </c>
      <c r="AO6243" s="16">
        <v>0</v>
      </c>
      <c r="AP6243" s="16">
        <v>1.9581696417605546E-2</v>
      </c>
      <c r="AQ6243" s="17">
        <v>0</v>
      </c>
      <c r="AR6243" s="16">
        <v>0</v>
      </c>
      <c r="AS6243" s="16">
        <v>2.1753241514608965E-3</v>
      </c>
      <c r="AT6243" s="17">
        <v>0</v>
      </c>
      <c r="AU6243" s="16">
        <v>0</v>
      </c>
      <c r="AV6243" s="16">
        <v>2.1753241514608965E-3</v>
      </c>
      <c r="AW6243" s="17">
        <v>0</v>
      </c>
      <c r="AX6243" s="16">
        <v>0</v>
      </c>
      <c r="AY6243" s="16">
        <v>2.1753241514608965E-3</v>
      </c>
      <c r="AZ6243" s="17">
        <v>0</v>
      </c>
      <c r="BA6243" s="16">
        <v>0</v>
      </c>
      <c r="BB6243" s="16">
        <v>6.428005662814716E-3</v>
      </c>
      <c r="BC6243" s="17">
        <v>0</v>
      </c>
      <c r="BD6243" s="16">
        <v>0</v>
      </c>
      <c r="BE6243" s="16">
        <v>6.428005662814716E-3</v>
      </c>
      <c r="BF6243" s="17">
        <v>0</v>
      </c>
      <c r="BG6243" s="16">
        <v>0</v>
      </c>
      <c r="BH6243" s="16">
        <v>6.428005662814716E-3</v>
      </c>
      <c r="BI6243" s="17">
        <v>0</v>
      </c>
      <c r="BJ6243" s="16">
        <v>6.7949851165232E-2</v>
      </c>
      <c r="BK6243" s="16">
        <v>6.327931414299214E-3</v>
      </c>
      <c r="BL6243" s="17">
        <v>2.2668944125985803E-5</v>
      </c>
      <c r="BM6243" s="16">
        <v>0.40689397052057802</v>
      </c>
      <c r="BN6243" s="16">
        <v>6.327931414299214E-3</v>
      </c>
      <c r="BO6243" s="17">
        <v>1.357450608758814E-4</v>
      </c>
      <c r="BP6243" s="16">
        <v>9.24963819850146E-2</v>
      </c>
      <c r="BQ6243" s="16">
        <v>6.327931414299214E-3</v>
      </c>
      <c r="BR6243" s="17">
        <v>3.0857982454963879E-5</v>
      </c>
      <c r="BS6243" s="16">
        <v>0</v>
      </c>
      <c r="BT6243" s="16">
        <v>4.7420510804743576E-2</v>
      </c>
      <c r="BU6243" s="17">
        <v>0</v>
      </c>
      <c r="BV6243" s="16">
        <v>0</v>
      </c>
      <c r="BW6243" s="16">
        <v>4.7420510804743576E-2</v>
      </c>
      <c r="BX6243" s="17">
        <v>0</v>
      </c>
      <c r="BY6243" s="16">
        <v>0</v>
      </c>
      <c r="BZ6243" s="16">
        <v>4.7420510804743576E-2</v>
      </c>
      <c r="CA6243" s="17">
        <v>0</v>
      </c>
      <c r="CB6243" s="16">
        <v>0</v>
      </c>
      <c r="CC6243" s="16">
        <v>1.1626480728901841E-2</v>
      </c>
      <c r="CD6243" s="17">
        <v>0</v>
      </c>
      <c r="CE6243" s="16">
        <v>0</v>
      </c>
      <c r="CF6243" s="16">
        <v>1.1626480728901841E-2</v>
      </c>
      <c r="CG6243" s="17">
        <v>0</v>
      </c>
      <c r="CH6243" s="16">
        <v>0</v>
      </c>
      <c r="CI6243" s="16">
        <v>1.1626480728901841E-2</v>
      </c>
      <c r="CJ6243" s="17">
        <v>0</v>
      </c>
      <c r="CK6243" s="16"/>
      <c r="CL6243" s="16"/>
      <c r="CM6243" s="17"/>
      <c r="CN6243" s="16">
        <v>0</v>
      </c>
      <c r="CO6243" s="16">
        <v>0.11799999999999999</v>
      </c>
      <c r="CP6243" s="17">
        <v>0</v>
      </c>
      <c r="CQ6243" s="16">
        <v>0</v>
      </c>
      <c r="CR6243" s="16">
        <v>0.11799999999999999</v>
      </c>
      <c r="CS6243" s="17">
        <v>0</v>
      </c>
      <c r="CT6243" s="16">
        <v>0</v>
      </c>
      <c r="CU6243" s="16">
        <v>0.11799999999999999</v>
      </c>
      <c r="CV6243" s="17">
        <v>0</v>
      </c>
      <c r="CW6243" s="16">
        <v>0</v>
      </c>
      <c r="CX6243" s="16">
        <v>3.6307255891854843E-3</v>
      </c>
      <c r="CY6243" s="17">
        <v>0</v>
      </c>
      <c r="CZ6243" s="16">
        <v>0</v>
      </c>
      <c r="DA6243" s="16">
        <v>3.6307255891854843E-3</v>
      </c>
      <c r="DB6243" s="17">
        <v>0</v>
      </c>
      <c r="DC6243" s="16">
        <v>0</v>
      </c>
      <c r="DD6243" s="16">
        <v>3.6307255891854843E-3</v>
      </c>
      <c r="DE6243" s="17">
        <v>0</v>
      </c>
      <c r="DF6243" s="14">
        <v>0</v>
      </c>
      <c r="DG6243" s="14">
        <v>1</v>
      </c>
      <c r="DH6243" s="15">
        <v>0</v>
      </c>
      <c r="DI6243" s="14">
        <v>0</v>
      </c>
      <c r="DJ6243" s="14">
        <v>1</v>
      </c>
      <c r="DK6243" s="15">
        <v>0</v>
      </c>
      <c r="DL6243" s="14">
        <v>0</v>
      </c>
      <c r="DM6243" s="14">
        <v>1</v>
      </c>
      <c r="DN6243" s="15">
        <v>0</v>
      </c>
      <c r="DO6243" s="14">
        <v>0</v>
      </c>
      <c r="DP6243" s="14">
        <v>1</v>
      </c>
      <c r="DQ6243" s="15">
        <v>0</v>
      </c>
      <c r="DR6243" s="82"/>
      <c r="DS6243" s="82"/>
      <c r="DT6243" s="15">
        <v>0</v>
      </c>
      <c r="DU6243" s="82"/>
      <c r="DV6243" s="82"/>
      <c r="DW6243" s="15">
        <v>0</v>
      </c>
      <c r="DX6243" s="82"/>
      <c r="DY6243" s="82"/>
      <c r="DZ6243" s="15">
        <v>0</v>
      </c>
      <c r="EB6243" s="2"/>
    </row>
    <row r="6244" spans="1:150" x14ac:dyDescent="0.25">
      <c r="A6244" t="s">
        <v>8529</v>
      </c>
      <c r="B6244" s="93">
        <v>2.7506959031597901E-5</v>
      </c>
      <c r="C6244" s="13">
        <v>0</v>
      </c>
      <c r="D6244" s="13">
        <v>7.0405273824687663E-3</v>
      </c>
      <c r="E6244" s="13">
        <v>0</v>
      </c>
      <c r="F6244" s="13">
        <v>7.0405273824687663E-3</v>
      </c>
      <c r="G6244" s="13">
        <v>2.2451659032750814E-3</v>
      </c>
      <c r="H6244" s="13">
        <v>4.5125166709738184E-3</v>
      </c>
      <c r="I6244" s="13">
        <v>2.3918149597224559E-3</v>
      </c>
      <c r="J6244" s="14">
        <v>0</v>
      </c>
      <c r="K6244" s="14">
        <v>0.9900000000000001</v>
      </c>
      <c r="L6244" s="15">
        <v>0</v>
      </c>
      <c r="M6244" s="14">
        <v>0</v>
      </c>
      <c r="N6244" s="14">
        <v>0.9900000000000001</v>
      </c>
      <c r="O6244" s="15">
        <v>0</v>
      </c>
      <c r="P6244" s="14">
        <v>0</v>
      </c>
      <c r="Q6244" s="14">
        <v>0.9900000000000001</v>
      </c>
      <c r="R6244" s="15">
        <v>0</v>
      </c>
      <c r="S6244" s="14">
        <v>0</v>
      </c>
      <c r="T6244" s="14">
        <v>0.9900000000000001</v>
      </c>
      <c r="U6244" s="15">
        <v>0</v>
      </c>
      <c r="V6244" s="16">
        <v>0</v>
      </c>
      <c r="W6244" s="16">
        <v>0.62853848458659289</v>
      </c>
      <c r="X6244" s="17">
        <v>0</v>
      </c>
      <c r="Y6244" s="16">
        <v>0</v>
      </c>
      <c r="Z6244" s="16">
        <v>0.62853848458659289</v>
      </c>
      <c r="AA6244" s="17">
        <v>0</v>
      </c>
      <c r="AB6244" s="16">
        <v>0</v>
      </c>
      <c r="AC6244" s="16">
        <v>0.62853848458659289</v>
      </c>
      <c r="AD6244" s="17">
        <v>0</v>
      </c>
      <c r="AE6244" s="16">
        <v>0</v>
      </c>
      <c r="AF6244" s="16">
        <v>0.62853848458659289</v>
      </c>
      <c r="AG6244" s="17">
        <v>0</v>
      </c>
      <c r="AH6244" s="13">
        <v>0</v>
      </c>
      <c r="AI6244" s="16">
        <v>0</v>
      </c>
      <c r="AJ6244" s="16">
        <v>2.1917475893758285E-2</v>
      </c>
      <c r="AK6244" s="17">
        <v>0</v>
      </c>
      <c r="AL6244" s="16">
        <v>0</v>
      </c>
      <c r="AM6244" s="16">
        <v>2.1917475893758285E-2</v>
      </c>
      <c r="AN6244" s="17">
        <v>0</v>
      </c>
      <c r="AO6244" s="16">
        <v>0</v>
      </c>
      <c r="AP6244" s="16">
        <v>2.1917475893758285E-2</v>
      </c>
      <c r="AQ6244" s="17">
        <v>0</v>
      </c>
      <c r="AR6244" s="16">
        <v>0</v>
      </c>
      <c r="AS6244" s="16">
        <v>2.4086090563483114E-3</v>
      </c>
      <c r="AT6244" s="17">
        <v>0</v>
      </c>
      <c r="AU6244" s="16">
        <v>0</v>
      </c>
      <c r="AV6244" s="16">
        <v>2.4086090563483114E-3</v>
      </c>
      <c r="AW6244" s="17">
        <v>0</v>
      </c>
      <c r="AX6244" s="16">
        <v>0</v>
      </c>
      <c r="AY6244" s="16">
        <v>2.4086090563483114E-3</v>
      </c>
      <c r="AZ6244" s="17">
        <v>0</v>
      </c>
      <c r="BA6244" s="16">
        <v>0</v>
      </c>
      <c r="BB6244" s="16">
        <v>7.3094165145069136E-3</v>
      </c>
      <c r="BC6244" s="17">
        <v>0</v>
      </c>
      <c r="BD6244" s="16">
        <v>0</v>
      </c>
      <c r="BE6244" s="16">
        <v>7.3094165145069136E-3</v>
      </c>
      <c r="BF6244" s="17">
        <v>0</v>
      </c>
      <c r="BG6244" s="16">
        <v>0</v>
      </c>
      <c r="BH6244" s="16">
        <v>7.3094165145069136E-3</v>
      </c>
      <c r="BI6244" s="17">
        <v>0</v>
      </c>
      <c r="BJ6244" s="16">
        <v>0</v>
      </c>
      <c r="BK6244" s="16">
        <v>7.245379986602153E-3</v>
      </c>
      <c r="BL6244" s="17">
        <v>0</v>
      </c>
      <c r="BM6244" s="16">
        <v>0</v>
      </c>
      <c r="BN6244" s="16">
        <v>7.245379986602153E-3</v>
      </c>
      <c r="BO6244" s="17">
        <v>0</v>
      </c>
      <c r="BP6244" s="16">
        <v>1</v>
      </c>
      <c r="BQ6244" s="16">
        <v>7.245379986602153E-3</v>
      </c>
      <c r="BR6244" s="17">
        <v>5.1011296192063643E-5</v>
      </c>
      <c r="BS6244" s="16">
        <v>0</v>
      </c>
      <c r="BT6244" s="16">
        <v>5.4083398541062734E-2</v>
      </c>
      <c r="BU6244" s="17">
        <v>0</v>
      </c>
      <c r="BV6244" s="16">
        <v>0</v>
      </c>
      <c r="BW6244" s="16">
        <v>5.4083398541062734E-2</v>
      </c>
      <c r="BX6244" s="17">
        <v>0</v>
      </c>
      <c r="BY6244" s="16">
        <v>0</v>
      </c>
      <c r="BZ6244" s="16">
        <v>5.4083398541062734E-2</v>
      </c>
      <c r="CA6244" s="17">
        <v>0</v>
      </c>
      <c r="CB6244" s="16">
        <v>0</v>
      </c>
      <c r="CC6244" s="16">
        <v>1.1128905829122109E-2</v>
      </c>
      <c r="CD6244" s="17">
        <v>0</v>
      </c>
      <c r="CE6244" s="16">
        <v>0</v>
      </c>
      <c r="CF6244" s="16">
        <v>1.1128905829122109E-2</v>
      </c>
      <c r="CG6244" s="17">
        <v>0</v>
      </c>
      <c r="CH6244" s="16">
        <v>0</v>
      </c>
      <c r="CI6244" s="16">
        <v>1.1128905829122109E-2</v>
      </c>
      <c r="CJ6244" s="17">
        <v>0</v>
      </c>
      <c r="CK6244" s="16"/>
      <c r="CL6244" s="16"/>
      <c r="CM6244" s="17"/>
      <c r="CN6244" s="16">
        <v>0</v>
      </c>
      <c r="CO6244" s="16">
        <v>0.11800000000000004</v>
      </c>
      <c r="CP6244" s="17">
        <v>0</v>
      </c>
      <c r="CQ6244" s="16">
        <v>0</v>
      </c>
      <c r="CR6244" s="16">
        <v>0.11800000000000004</v>
      </c>
      <c r="CS6244" s="17">
        <v>0</v>
      </c>
      <c r="CT6244" s="16">
        <v>0</v>
      </c>
      <c r="CU6244" s="16">
        <v>0.11800000000000004</v>
      </c>
      <c r="CV6244" s="17">
        <v>0</v>
      </c>
      <c r="CW6244" s="16">
        <v>0</v>
      </c>
      <c r="CX6244" s="16">
        <v>3.6104935855163084E-3</v>
      </c>
      <c r="CY6244" s="17">
        <v>0</v>
      </c>
      <c r="CZ6244" s="16">
        <v>0</v>
      </c>
      <c r="DA6244" s="16">
        <v>3.6104935855163084E-3</v>
      </c>
      <c r="DB6244" s="17">
        <v>0</v>
      </c>
      <c r="DC6244" s="16">
        <v>0</v>
      </c>
      <c r="DD6244" s="16">
        <v>3.6104935855163084E-3</v>
      </c>
      <c r="DE6244" s="17">
        <v>0</v>
      </c>
      <c r="DF6244" s="14">
        <v>0</v>
      </c>
      <c r="DG6244" s="14">
        <v>1.0000000000000002</v>
      </c>
      <c r="DH6244" s="15">
        <v>0</v>
      </c>
      <c r="DI6244" s="14">
        <v>0</v>
      </c>
      <c r="DJ6244" s="14">
        <v>1.0000000000000002</v>
      </c>
      <c r="DK6244" s="15">
        <v>0</v>
      </c>
      <c r="DL6244" s="14">
        <v>0</v>
      </c>
      <c r="DM6244" s="14">
        <v>1.0000000000000002</v>
      </c>
      <c r="DN6244" s="15">
        <v>0</v>
      </c>
      <c r="DO6244" s="14">
        <v>0</v>
      </c>
      <c r="DP6244" s="14">
        <v>1.0000000000000002</v>
      </c>
      <c r="DQ6244" s="15">
        <v>0</v>
      </c>
      <c r="DR6244" s="82"/>
      <c r="DS6244" s="82"/>
      <c r="DT6244" s="15">
        <v>0</v>
      </c>
      <c r="DU6244" s="82"/>
      <c r="DV6244" s="82"/>
      <c r="DW6244" s="15">
        <v>0</v>
      </c>
      <c r="DX6244" s="82"/>
      <c r="DY6244" s="82"/>
      <c r="DZ6244" s="15">
        <v>0</v>
      </c>
      <c r="EB6244" s="2"/>
    </row>
    <row r="6245" spans="1:150" x14ac:dyDescent="0.25">
      <c r="A6245" t="s">
        <v>10591</v>
      </c>
      <c r="B6245" s="93">
        <v>1.6764903484727199E-5</v>
      </c>
      <c r="C6245" s="13">
        <v>0</v>
      </c>
      <c r="D6245" s="13">
        <v>8.5495437200646188E-3</v>
      </c>
      <c r="E6245" s="13">
        <v>0</v>
      </c>
      <c r="F6245" s="13">
        <v>8.5495437200646188E-3</v>
      </c>
      <c r="G6245" s="13">
        <v>5.5640535457092367E-4</v>
      </c>
      <c r="H6245" s="13">
        <v>6.4891947139229028E-3</v>
      </c>
      <c r="I6245" s="13">
        <v>4.0649353976550465E-3</v>
      </c>
      <c r="J6245" s="14">
        <v>0</v>
      </c>
      <c r="K6245" s="14">
        <v>0.99</v>
      </c>
      <c r="L6245" s="15">
        <v>0</v>
      </c>
      <c r="M6245" s="14">
        <v>0</v>
      </c>
      <c r="N6245" s="14">
        <v>0.99</v>
      </c>
      <c r="O6245" s="15">
        <v>0</v>
      </c>
      <c r="P6245" s="14">
        <v>0</v>
      </c>
      <c r="Q6245" s="14">
        <v>0.99</v>
      </c>
      <c r="R6245" s="15">
        <v>0</v>
      </c>
      <c r="S6245" s="14">
        <v>0</v>
      </c>
      <c r="T6245" s="14">
        <v>0.99</v>
      </c>
      <c r="U6245" s="15">
        <v>0</v>
      </c>
      <c r="V6245" s="16">
        <v>0</v>
      </c>
      <c r="W6245" s="16">
        <v>0.62362290799996156</v>
      </c>
      <c r="X6245" s="17">
        <v>0</v>
      </c>
      <c r="Y6245" s="16">
        <v>0</v>
      </c>
      <c r="Z6245" s="16">
        <v>0.62362290799996156</v>
      </c>
      <c r="AA6245" s="17">
        <v>0</v>
      </c>
      <c r="AB6245" s="16">
        <v>0</v>
      </c>
      <c r="AC6245" s="16">
        <v>0.62362290799996156</v>
      </c>
      <c r="AD6245" s="17">
        <v>0</v>
      </c>
      <c r="AE6245" s="16">
        <v>0</v>
      </c>
      <c r="AF6245" s="16">
        <v>0.62362290799996156</v>
      </c>
      <c r="AG6245" s="17">
        <v>0</v>
      </c>
      <c r="AH6245" s="13">
        <v>0</v>
      </c>
      <c r="AI6245" s="16">
        <v>0</v>
      </c>
      <c r="AJ6245" s="16">
        <v>2.8428559073626219E-2</v>
      </c>
      <c r="AK6245" s="17">
        <v>0</v>
      </c>
      <c r="AL6245" s="16">
        <v>0</v>
      </c>
      <c r="AM6245" s="16">
        <v>2.8428559073626219E-2</v>
      </c>
      <c r="AN6245" s="17">
        <v>0</v>
      </c>
      <c r="AO6245" s="16">
        <v>0</v>
      </c>
      <c r="AP6245" s="16">
        <v>2.8428559073626219E-2</v>
      </c>
      <c r="AQ6245" s="17">
        <v>0</v>
      </c>
      <c r="AR6245" s="16">
        <v>0</v>
      </c>
      <c r="AS6245" s="16">
        <v>3.2292998037127896E-3</v>
      </c>
      <c r="AT6245" s="17">
        <v>0</v>
      </c>
      <c r="AU6245" s="16">
        <v>0</v>
      </c>
      <c r="AV6245" s="16">
        <v>3.2292998037127896E-3</v>
      </c>
      <c r="AW6245" s="17">
        <v>0</v>
      </c>
      <c r="AX6245" s="16">
        <v>0</v>
      </c>
      <c r="AY6245" s="16">
        <v>3.2292998037127896E-3</v>
      </c>
      <c r="AZ6245" s="17">
        <v>0</v>
      </c>
      <c r="BA6245" s="16">
        <v>0</v>
      </c>
      <c r="BB6245" s="16">
        <v>8.6139248302291062E-3</v>
      </c>
      <c r="BC6245" s="17">
        <v>0</v>
      </c>
      <c r="BD6245" s="16">
        <v>0</v>
      </c>
      <c r="BE6245" s="16">
        <v>8.6139248302291062E-3</v>
      </c>
      <c r="BF6245" s="17">
        <v>0</v>
      </c>
      <c r="BG6245" s="16">
        <v>0</v>
      </c>
      <c r="BH6245" s="16">
        <v>8.6139248302291062E-3</v>
      </c>
      <c r="BI6245" s="17">
        <v>0</v>
      </c>
      <c r="BJ6245" s="16">
        <v>0</v>
      </c>
      <c r="BK6245" s="16">
        <v>8.814938585576618E-3</v>
      </c>
      <c r="BL6245" s="17">
        <v>0</v>
      </c>
      <c r="BM6245" s="16">
        <v>0</v>
      </c>
      <c r="BN6245" s="16">
        <v>8.814938585576618E-3</v>
      </c>
      <c r="BO6245" s="17">
        <v>0</v>
      </c>
      <c r="BP6245" s="16">
        <v>0.99851446778896302</v>
      </c>
      <c r="BQ6245" s="16">
        <v>8.814938585576618E-3</v>
      </c>
      <c r="BR6245" s="17">
        <v>7.5251747618979245E-5</v>
      </c>
      <c r="BS6245" s="16">
        <v>0</v>
      </c>
      <c r="BT6245" s="16">
        <v>6.4461974156505272E-2</v>
      </c>
      <c r="BU6245" s="17">
        <v>0</v>
      </c>
      <c r="BV6245" s="16">
        <v>0</v>
      </c>
      <c r="BW6245" s="16">
        <v>6.4461974156505272E-2</v>
      </c>
      <c r="BX6245" s="17">
        <v>0</v>
      </c>
      <c r="BY6245" s="16">
        <v>0</v>
      </c>
      <c r="BZ6245" s="16">
        <v>6.4461974156505272E-2</v>
      </c>
      <c r="CA6245" s="17">
        <v>0</v>
      </c>
      <c r="CB6245" s="16">
        <v>0</v>
      </c>
      <c r="CC6245" s="16">
        <v>2.5814374986684505E-3</v>
      </c>
      <c r="CD6245" s="17">
        <v>0</v>
      </c>
      <c r="CE6245" s="16">
        <v>0</v>
      </c>
      <c r="CF6245" s="16">
        <v>2.5814374986684505E-3</v>
      </c>
      <c r="CG6245" s="17">
        <v>0</v>
      </c>
      <c r="CH6245" s="16">
        <v>0</v>
      </c>
      <c r="CI6245" s="16">
        <v>2.5814374986684505E-3</v>
      </c>
      <c r="CJ6245" s="17">
        <v>0</v>
      </c>
      <c r="CK6245" s="16"/>
      <c r="CL6245" s="16"/>
      <c r="CM6245" s="17"/>
      <c r="CN6245" s="16">
        <v>0</v>
      </c>
      <c r="CO6245" s="16">
        <v>0.11799999999999998</v>
      </c>
      <c r="CP6245" s="17">
        <v>0</v>
      </c>
      <c r="CQ6245" s="16">
        <v>0</v>
      </c>
      <c r="CR6245" s="16">
        <v>0.11799999999999998</v>
      </c>
      <c r="CS6245" s="17">
        <v>0</v>
      </c>
      <c r="CT6245" s="16">
        <v>0</v>
      </c>
      <c r="CU6245" s="16">
        <v>0.11799999999999998</v>
      </c>
      <c r="CV6245" s="17">
        <v>0</v>
      </c>
      <c r="CW6245" s="16">
        <v>0</v>
      </c>
      <c r="CX6245" s="16">
        <v>3.5950393324436594E-3</v>
      </c>
      <c r="CY6245" s="17">
        <v>0</v>
      </c>
      <c r="CZ6245" s="16">
        <v>0</v>
      </c>
      <c r="DA6245" s="16">
        <v>3.5950393324436594E-3</v>
      </c>
      <c r="DB6245" s="17">
        <v>0</v>
      </c>
      <c r="DC6245" s="16">
        <v>0</v>
      </c>
      <c r="DD6245" s="16">
        <v>3.5950393324436594E-3</v>
      </c>
      <c r="DE6245" s="17">
        <v>0</v>
      </c>
      <c r="DF6245" s="14">
        <v>0</v>
      </c>
      <c r="DG6245" s="14">
        <v>1</v>
      </c>
      <c r="DH6245" s="15">
        <v>0</v>
      </c>
      <c r="DI6245" s="14">
        <v>0</v>
      </c>
      <c r="DJ6245" s="14">
        <v>1</v>
      </c>
      <c r="DK6245" s="15">
        <v>0</v>
      </c>
      <c r="DL6245" s="14">
        <v>0</v>
      </c>
      <c r="DM6245" s="14">
        <v>1</v>
      </c>
      <c r="DN6245" s="15">
        <v>0</v>
      </c>
      <c r="DO6245" s="14">
        <v>0</v>
      </c>
      <c r="DP6245" s="14">
        <v>1</v>
      </c>
      <c r="DQ6245" s="15">
        <v>0</v>
      </c>
      <c r="DR6245" s="82"/>
      <c r="DS6245" s="82"/>
      <c r="DT6245" s="15">
        <v>0</v>
      </c>
      <c r="DU6245" s="82"/>
      <c r="DV6245" s="82"/>
      <c r="DW6245" s="15">
        <v>0</v>
      </c>
      <c r="DX6245" s="82"/>
      <c r="DY6245" s="82"/>
      <c r="DZ6245" s="15">
        <v>0</v>
      </c>
      <c r="EB6245" s="2"/>
    </row>
    <row r="6246" spans="1:150" x14ac:dyDescent="0.25">
      <c r="A6246" t="s">
        <v>8861</v>
      </c>
      <c r="B6246" s="93">
        <v>2.53138303213556E-5</v>
      </c>
      <c r="C6246" s="13">
        <v>0</v>
      </c>
      <c r="D6246" s="13">
        <v>1.9312394032534885E-2</v>
      </c>
      <c r="E6246" s="13">
        <v>0</v>
      </c>
      <c r="F6246" s="13">
        <v>1.9312394032534885E-2</v>
      </c>
      <c r="G6246" s="13">
        <v>5.5032282055784741E-3</v>
      </c>
      <c r="H6246" s="13">
        <v>1.2772695587794881E-2</v>
      </c>
      <c r="I6246" s="13">
        <v>6.8222312066943732E-3</v>
      </c>
      <c r="J6246" s="14">
        <v>0</v>
      </c>
      <c r="K6246" s="14">
        <v>0.99000000000000021</v>
      </c>
      <c r="L6246" s="15">
        <v>0</v>
      </c>
      <c r="M6246" s="14">
        <v>0</v>
      </c>
      <c r="N6246" s="14">
        <v>0.99000000000000021</v>
      </c>
      <c r="O6246" s="15">
        <v>0</v>
      </c>
      <c r="P6246" s="14">
        <v>0</v>
      </c>
      <c r="Q6246" s="14">
        <v>0.99000000000000021</v>
      </c>
      <c r="R6246" s="15">
        <v>0</v>
      </c>
      <c r="S6246" s="14">
        <v>0</v>
      </c>
      <c r="T6246" s="14">
        <v>0.99000000000000021</v>
      </c>
      <c r="U6246" s="15">
        <v>0</v>
      </c>
      <c r="V6246" s="16">
        <v>0</v>
      </c>
      <c r="W6246" s="16">
        <v>0.64195196677259359</v>
      </c>
      <c r="X6246" s="17">
        <v>0</v>
      </c>
      <c r="Y6246" s="16">
        <v>0</v>
      </c>
      <c r="Z6246" s="16">
        <v>0.64195196677259359</v>
      </c>
      <c r="AA6246" s="17">
        <v>0</v>
      </c>
      <c r="AB6246" s="16">
        <v>0</v>
      </c>
      <c r="AC6246" s="16">
        <v>0.64195196677259359</v>
      </c>
      <c r="AD6246" s="17">
        <v>0</v>
      </c>
      <c r="AE6246" s="16">
        <v>0</v>
      </c>
      <c r="AF6246" s="16">
        <v>0.64195196677259359</v>
      </c>
      <c r="AG6246" s="17">
        <v>0</v>
      </c>
      <c r="AH6246" s="13">
        <v>0</v>
      </c>
      <c r="AI6246" s="16">
        <v>0</v>
      </c>
      <c r="AJ6246" s="16">
        <v>2.6541064512465795E-2</v>
      </c>
      <c r="AK6246" s="17">
        <v>0</v>
      </c>
      <c r="AL6246" s="16">
        <v>0</v>
      </c>
      <c r="AM6246" s="16">
        <v>2.6541064512465795E-2</v>
      </c>
      <c r="AN6246" s="17">
        <v>0</v>
      </c>
      <c r="AO6246" s="16">
        <v>0</v>
      </c>
      <c r="AP6246" s="16">
        <v>2.6541064512465795E-2</v>
      </c>
      <c r="AQ6246" s="17">
        <v>0</v>
      </c>
      <c r="AR6246" s="16">
        <v>0</v>
      </c>
      <c r="AS6246" s="16">
        <v>3.0552608429752588E-3</v>
      </c>
      <c r="AT6246" s="17">
        <v>0</v>
      </c>
      <c r="AU6246" s="16">
        <v>0</v>
      </c>
      <c r="AV6246" s="16">
        <v>3.0552608429752588E-3</v>
      </c>
      <c r="AW6246" s="17">
        <v>0</v>
      </c>
      <c r="AX6246" s="16">
        <v>0</v>
      </c>
      <c r="AY6246" s="16">
        <v>3.0552608429752588E-3</v>
      </c>
      <c r="AZ6246" s="17">
        <v>0</v>
      </c>
      <c r="BA6246" s="16">
        <v>0</v>
      </c>
      <c r="BB6246" s="16">
        <v>7.4849139773809446E-3</v>
      </c>
      <c r="BC6246" s="17">
        <v>0</v>
      </c>
      <c r="BD6246" s="16">
        <v>0</v>
      </c>
      <c r="BE6246" s="16">
        <v>7.4849139773809446E-3</v>
      </c>
      <c r="BF6246" s="17">
        <v>0</v>
      </c>
      <c r="BG6246" s="16">
        <v>0</v>
      </c>
      <c r="BH6246" s="16">
        <v>7.4849139773809446E-3</v>
      </c>
      <c r="BI6246" s="17">
        <v>0</v>
      </c>
      <c r="BJ6246" s="16">
        <v>0</v>
      </c>
      <c r="BK6246" s="16">
        <v>7.8501382025722224E-3</v>
      </c>
      <c r="BL6246" s="17">
        <v>0</v>
      </c>
      <c r="BM6246" s="16">
        <v>0</v>
      </c>
      <c r="BN6246" s="16">
        <v>7.8501382025722224E-3</v>
      </c>
      <c r="BO6246" s="17">
        <v>0</v>
      </c>
      <c r="BP6246" s="16">
        <v>0.96952958031884295</v>
      </c>
      <c r="BQ6246" s="16">
        <v>7.8501382025722224E-3</v>
      </c>
      <c r="BR6246" s="17">
        <v>1.4698549535462245E-4</v>
      </c>
      <c r="BS6246" s="16">
        <v>0</v>
      </c>
      <c r="BT6246" s="16">
        <v>5.638123873441217E-2</v>
      </c>
      <c r="BU6246" s="17">
        <v>0</v>
      </c>
      <c r="BV6246" s="16">
        <v>0</v>
      </c>
      <c r="BW6246" s="16">
        <v>5.638123873441217E-2</v>
      </c>
      <c r="BX6246" s="17">
        <v>0</v>
      </c>
      <c r="BY6246" s="16">
        <v>0</v>
      </c>
      <c r="BZ6246" s="16">
        <v>5.638123873441217E-2</v>
      </c>
      <c r="CA6246" s="17">
        <v>0</v>
      </c>
      <c r="CB6246" s="16">
        <v>0</v>
      </c>
      <c r="CC6246" s="16">
        <v>1.1362537393108519E-2</v>
      </c>
      <c r="CD6246" s="17">
        <v>0</v>
      </c>
      <c r="CE6246" s="16">
        <v>0</v>
      </c>
      <c r="CF6246" s="16">
        <v>1.1362537393108519E-2</v>
      </c>
      <c r="CG6246" s="17">
        <v>0</v>
      </c>
      <c r="CH6246" s="16">
        <v>0</v>
      </c>
      <c r="CI6246" s="16">
        <v>1.1362537393108519E-2</v>
      </c>
      <c r="CJ6246" s="17">
        <v>0</v>
      </c>
      <c r="CK6246" s="16"/>
      <c r="CL6246" s="16"/>
      <c r="CM6246" s="17"/>
      <c r="CN6246" s="16">
        <v>0</v>
      </c>
      <c r="CO6246" s="16">
        <v>0.11800000000000005</v>
      </c>
      <c r="CP6246" s="17">
        <v>0</v>
      </c>
      <c r="CQ6246" s="16">
        <v>0</v>
      </c>
      <c r="CR6246" s="16">
        <v>0.11800000000000005</v>
      </c>
      <c r="CS6246" s="17">
        <v>0</v>
      </c>
      <c r="CT6246" s="16">
        <v>0</v>
      </c>
      <c r="CU6246" s="16">
        <v>0.11800000000000005</v>
      </c>
      <c r="CV6246" s="17">
        <v>0</v>
      </c>
      <c r="CW6246" s="16">
        <v>0</v>
      </c>
      <c r="CX6246" s="16">
        <v>3.6810053701621112E-3</v>
      </c>
      <c r="CY6246" s="17">
        <v>0</v>
      </c>
      <c r="CZ6246" s="16">
        <v>0</v>
      </c>
      <c r="DA6246" s="16">
        <v>3.6810053701621112E-3</v>
      </c>
      <c r="DB6246" s="17">
        <v>0</v>
      </c>
      <c r="DC6246" s="16">
        <v>0</v>
      </c>
      <c r="DD6246" s="16">
        <v>3.6810053701621112E-3</v>
      </c>
      <c r="DE6246" s="17">
        <v>0</v>
      </c>
      <c r="DF6246" s="14">
        <v>0</v>
      </c>
      <c r="DG6246" s="14">
        <v>1</v>
      </c>
      <c r="DH6246" s="15">
        <v>0</v>
      </c>
      <c r="DI6246" s="14">
        <v>0</v>
      </c>
      <c r="DJ6246" s="14">
        <v>1</v>
      </c>
      <c r="DK6246" s="15">
        <v>0</v>
      </c>
      <c r="DL6246" s="14">
        <v>0</v>
      </c>
      <c r="DM6246" s="14">
        <v>1</v>
      </c>
      <c r="DN6246" s="15">
        <v>0</v>
      </c>
      <c r="DO6246" s="14">
        <v>0</v>
      </c>
      <c r="DP6246" s="14">
        <v>1</v>
      </c>
      <c r="DQ6246" s="15">
        <v>0</v>
      </c>
      <c r="DR6246" s="82"/>
      <c r="DS6246" s="82"/>
      <c r="DT6246" s="15">
        <v>0</v>
      </c>
      <c r="DU6246" s="82"/>
      <c r="DV6246" s="82"/>
      <c r="DW6246" s="15">
        <v>0</v>
      </c>
      <c r="DX6246" s="82"/>
      <c r="DY6246" s="82"/>
      <c r="DZ6246" s="15">
        <v>0</v>
      </c>
      <c r="EB6246" s="2"/>
    </row>
    <row r="6247" spans="1:150" x14ac:dyDescent="0.25">
      <c r="A6247" t="s">
        <v>9176</v>
      </c>
      <c r="B6247" s="93">
        <v>2.3636950419237999E-5</v>
      </c>
      <c r="C6247" s="13">
        <v>0</v>
      </c>
      <c r="D6247" s="13">
        <v>4.5229750053012649E-2</v>
      </c>
      <c r="E6247" s="13">
        <v>0</v>
      </c>
      <c r="F6247" s="13">
        <v>4.5229750053012649E-2</v>
      </c>
      <c r="G6247" s="13">
        <v>6.2026390118388001E-3</v>
      </c>
      <c r="H6247" s="13">
        <v>3.194155726252354E-2</v>
      </c>
      <c r="I6247" s="13">
        <v>2.0636390528671954E-2</v>
      </c>
      <c r="J6247" s="14">
        <v>0</v>
      </c>
      <c r="K6247" s="14">
        <v>0.99</v>
      </c>
      <c r="L6247" s="15">
        <v>0</v>
      </c>
      <c r="M6247" s="14">
        <v>0</v>
      </c>
      <c r="N6247" s="14">
        <v>0.99</v>
      </c>
      <c r="O6247" s="15">
        <v>0</v>
      </c>
      <c r="P6247" s="14">
        <v>0</v>
      </c>
      <c r="Q6247" s="14">
        <v>0.99</v>
      </c>
      <c r="R6247" s="15">
        <v>0</v>
      </c>
      <c r="S6247" s="14">
        <v>0</v>
      </c>
      <c r="T6247" s="14">
        <v>0.99</v>
      </c>
      <c r="U6247" s="15">
        <v>0</v>
      </c>
      <c r="V6247" s="16">
        <v>0</v>
      </c>
      <c r="W6247" s="16">
        <v>0.64125544842919424</v>
      </c>
      <c r="X6247" s="17">
        <v>0</v>
      </c>
      <c r="Y6247" s="16">
        <v>0</v>
      </c>
      <c r="Z6247" s="16">
        <v>0.64125544842919424</v>
      </c>
      <c r="AA6247" s="17">
        <v>0</v>
      </c>
      <c r="AB6247" s="16">
        <v>0</v>
      </c>
      <c r="AC6247" s="16">
        <v>0.64125544842919424</v>
      </c>
      <c r="AD6247" s="17">
        <v>0</v>
      </c>
      <c r="AE6247" s="16">
        <v>0</v>
      </c>
      <c r="AF6247" s="16">
        <v>0.64125544842919424</v>
      </c>
      <c r="AG6247" s="17">
        <v>0</v>
      </c>
      <c r="AH6247" s="13">
        <v>0</v>
      </c>
      <c r="AI6247" s="16">
        <v>0</v>
      </c>
      <c r="AJ6247" s="16">
        <v>3.0703866412251379E-2</v>
      </c>
      <c r="AK6247" s="17">
        <v>0</v>
      </c>
      <c r="AL6247" s="16">
        <v>0</v>
      </c>
      <c r="AM6247" s="16">
        <v>3.0703866412251379E-2</v>
      </c>
      <c r="AN6247" s="17">
        <v>0</v>
      </c>
      <c r="AO6247" s="16">
        <v>0</v>
      </c>
      <c r="AP6247" s="16">
        <v>3.0703866412251379E-2</v>
      </c>
      <c r="AQ6247" s="17">
        <v>0</v>
      </c>
      <c r="AR6247" s="16">
        <v>0</v>
      </c>
      <c r="AS6247" s="16">
        <v>3.4131301383976353E-3</v>
      </c>
      <c r="AT6247" s="17">
        <v>0</v>
      </c>
      <c r="AU6247" s="16">
        <v>0</v>
      </c>
      <c r="AV6247" s="16">
        <v>3.4131301383976353E-3</v>
      </c>
      <c r="AW6247" s="17">
        <v>0</v>
      </c>
      <c r="AX6247" s="16">
        <v>0</v>
      </c>
      <c r="AY6247" s="16">
        <v>3.4131301383976353E-3</v>
      </c>
      <c r="AZ6247" s="17">
        <v>0</v>
      </c>
      <c r="BA6247" s="16">
        <v>0</v>
      </c>
      <c r="BB6247" s="16">
        <v>8.0934995715404214E-3</v>
      </c>
      <c r="BC6247" s="17">
        <v>0</v>
      </c>
      <c r="BD6247" s="16">
        <v>0</v>
      </c>
      <c r="BE6247" s="16">
        <v>8.0934995715404214E-3</v>
      </c>
      <c r="BF6247" s="17">
        <v>0</v>
      </c>
      <c r="BG6247" s="16">
        <v>0</v>
      </c>
      <c r="BH6247" s="16">
        <v>8.0934995715404214E-3</v>
      </c>
      <c r="BI6247" s="17">
        <v>0</v>
      </c>
      <c r="BJ6247" s="16">
        <v>0</v>
      </c>
      <c r="BK6247" s="16">
        <v>8.3994441910780655E-3</v>
      </c>
      <c r="BL6247" s="17">
        <v>0</v>
      </c>
      <c r="BM6247" s="16">
        <v>0</v>
      </c>
      <c r="BN6247" s="16">
        <v>8.3994441910780655E-3</v>
      </c>
      <c r="BO6247" s="17">
        <v>0</v>
      </c>
      <c r="BP6247" s="16">
        <v>0.12342124372423501</v>
      </c>
      <c r="BQ6247" s="16">
        <v>8.3994441910780655E-3</v>
      </c>
      <c r="BR6247" s="17">
        <v>4.6888318142167161E-5</v>
      </c>
      <c r="BS6247" s="16">
        <v>0</v>
      </c>
      <c r="BT6247" s="16">
        <v>6.0598892825496228E-2</v>
      </c>
      <c r="BU6247" s="17">
        <v>0</v>
      </c>
      <c r="BV6247" s="16">
        <v>0</v>
      </c>
      <c r="BW6247" s="16">
        <v>6.0598892825496228E-2</v>
      </c>
      <c r="BX6247" s="17">
        <v>0</v>
      </c>
      <c r="BY6247" s="16">
        <v>0</v>
      </c>
      <c r="BZ6247" s="16">
        <v>6.0598892825496228E-2</v>
      </c>
      <c r="CA6247" s="17">
        <v>0</v>
      </c>
      <c r="CB6247" s="16">
        <v>0</v>
      </c>
      <c r="CC6247" s="16">
        <v>5.1329078907554034E-3</v>
      </c>
      <c r="CD6247" s="17">
        <v>0</v>
      </c>
      <c r="CE6247" s="16">
        <v>0</v>
      </c>
      <c r="CF6247" s="16">
        <v>5.1329078907554034E-3</v>
      </c>
      <c r="CG6247" s="17">
        <v>0</v>
      </c>
      <c r="CH6247" s="16">
        <v>0</v>
      </c>
      <c r="CI6247" s="16">
        <v>5.1329078907554034E-3</v>
      </c>
      <c r="CJ6247" s="17">
        <v>0</v>
      </c>
      <c r="CK6247" s="16"/>
      <c r="CL6247" s="16"/>
      <c r="CM6247" s="17"/>
      <c r="CN6247" s="16">
        <v>0</v>
      </c>
      <c r="CO6247" s="16">
        <v>0.11800000000000002</v>
      </c>
      <c r="CP6247" s="17">
        <v>0</v>
      </c>
      <c r="CQ6247" s="16">
        <v>0</v>
      </c>
      <c r="CR6247" s="16">
        <v>0.11800000000000002</v>
      </c>
      <c r="CS6247" s="17">
        <v>0</v>
      </c>
      <c r="CT6247" s="16">
        <v>0</v>
      </c>
      <c r="CU6247" s="16">
        <v>0.11800000000000002</v>
      </c>
      <c r="CV6247" s="17">
        <v>0</v>
      </c>
      <c r="CW6247" s="16">
        <v>0</v>
      </c>
      <c r="CX6247" s="16">
        <v>3.6584770295664242E-3</v>
      </c>
      <c r="CY6247" s="17">
        <v>0</v>
      </c>
      <c r="CZ6247" s="16">
        <v>0</v>
      </c>
      <c r="DA6247" s="16">
        <v>3.6584770295664242E-3</v>
      </c>
      <c r="DB6247" s="17">
        <v>0</v>
      </c>
      <c r="DC6247" s="16">
        <v>0</v>
      </c>
      <c r="DD6247" s="16">
        <v>3.6584770295664242E-3</v>
      </c>
      <c r="DE6247" s="17">
        <v>0</v>
      </c>
      <c r="DF6247" s="14">
        <v>0</v>
      </c>
      <c r="DG6247" s="14">
        <v>1</v>
      </c>
      <c r="DH6247" s="15">
        <v>0</v>
      </c>
      <c r="DI6247" s="14">
        <v>0</v>
      </c>
      <c r="DJ6247" s="14">
        <v>1</v>
      </c>
      <c r="DK6247" s="15">
        <v>0</v>
      </c>
      <c r="DL6247" s="14">
        <v>0</v>
      </c>
      <c r="DM6247" s="14">
        <v>1</v>
      </c>
      <c r="DN6247" s="15">
        <v>0</v>
      </c>
      <c r="DO6247" s="14">
        <v>0</v>
      </c>
      <c r="DP6247" s="14">
        <v>1</v>
      </c>
      <c r="DQ6247" s="15">
        <v>0</v>
      </c>
      <c r="DR6247" s="82"/>
      <c r="DS6247" s="82"/>
      <c r="DT6247" s="15">
        <v>0</v>
      </c>
      <c r="DU6247" s="82"/>
      <c r="DV6247" s="82"/>
      <c r="DW6247" s="15">
        <v>0</v>
      </c>
      <c r="DX6247" s="82"/>
      <c r="DY6247" s="82"/>
      <c r="DZ6247" s="15">
        <v>0</v>
      </c>
      <c r="EB6247" s="2"/>
    </row>
    <row r="6248" spans="1:150" x14ac:dyDescent="0.25">
      <c r="A6248" t="s">
        <v>9201</v>
      </c>
      <c r="B6248" s="93">
        <v>2.3512480097184201E-5</v>
      </c>
      <c r="C6248" s="13">
        <v>0</v>
      </c>
      <c r="D6248" s="13">
        <v>8.1589031003793302E-3</v>
      </c>
      <c r="E6248" s="13">
        <v>0</v>
      </c>
      <c r="F6248" s="13">
        <v>8.1589031003793302E-3</v>
      </c>
      <c r="G6248" s="13">
        <v>5.6869801463441756E-4</v>
      </c>
      <c r="H6248" s="13">
        <v>7.2074106103480794E-3</v>
      </c>
      <c r="I6248" s="13">
        <v>2.8274234943632178E-3</v>
      </c>
      <c r="J6248" s="14">
        <v>0</v>
      </c>
      <c r="K6248" s="14">
        <v>0.99000000000000021</v>
      </c>
      <c r="L6248" s="15">
        <v>0</v>
      </c>
      <c r="M6248" s="14">
        <v>0</v>
      </c>
      <c r="N6248" s="14">
        <v>0.99000000000000021</v>
      </c>
      <c r="O6248" s="15">
        <v>0</v>
      </c>
      <c r="P6248" s="14">
        <v>0</v>
      </c>
      <c r="Q6248" s="14">
        <v>0.99000000000000021</v>
      </c>
      <c r="R6248" s="15">
        <v>0</v>
      </c>
      <c r="S6248" s="14">
        <v>0</v>
      </c>
      <c r="T6248" s="14">
        <v>0.99000000000000021</v>
      </c>
      <c r="U6248" s="15">
        <v>0</v>
      </c>
      <c r="V6248" s="16">
        <v>0</v>
      </c>
      <c r="W6248" s="16">
        <v>0.61606706741978945</v>
      </c>
      <c r="X6248" s="17">
        <v>0</v>
      </c>
      <c r="Y6248" s="16">
        <v>0</v>
      </c>
      <c r="Z6248" s="16">
        <v>0.61606706741978945</v>
      </c>
      <c r="AA6248" s="17">
        <v>0</v>
      </c>
      <c r="AB6248" s="16">
        <v>0</v>
      </c>
      <c r="AC6248" s="16">
        <v>0.61606706741978945</v>
      </c>
      <c r="AD6248" s="17">
        <v>0</v>
      </c>
      <c r="AE6248" s="16">
        <v>0</v>
      </c>
      <c r="AF6248" s="16">
        <v>0.61606706741978945</v>
      </c>
      <c r="AG6248" s="17">
        <v>0</v>
      </c>
      <c r="AH6248" s="13">
        <v>0</v>
      </c>
      <c r="AI6248" s="16">
        <v>0</v>
      </c>
      <c r="AJ6248" s="16">
        <v>3.4536893123363097E-2</v>
      </c>
      <c r="AK6248" s="17">
        <v>0</v>
      </c>
      <c r="AL6248" s="16">
        <v>0</v>
      </c>
      <c r="AM6248" s="16">
        <v>3.4536893123363097E-2</v>
      </c>
      <c r="AN6248" s="17">
        <v>0</v>
      </c>
      <c r="AO6248" s="16">
        <v>0</v>
      </c>
      <c r="AP6248" s="16">
        <v>3.4536893123363097E-2</v>
      </c>
      <c r="AQ6248" s="17">
        <v>0</v>
      </c>
      <c r="AR6248" s="16">
        <v>0</v>
      </c>
      <c r="AS6248" s="16">
        <v>3.9356929318107069E-3</v>
      </c>
      <c r="AT6248" s="17">
        <v>0</v>
      </c>
      <c r="AU6248" s="16">
        <v>0</v>
      </c>
      <c r="AV6248" s="16">
        <v>3.9356929318107069E-3</v>
      </c>
      <c r="AW6248" s="17">
        <v>0</v>
      </c>
      <c r="AX6248" s="16">
        <v>0</v>
      </c>
      <c r="AY6248" s="16">
        <v>3.9356929318107069E-3</v>
      </c>
      <c r="AZ6248" s="17">
        <v>0</v>
      </c>
      <c r="BA6248" s="16">
        <v>0</v>
      </c>
      <c r="BB6248" s="16">
        <v>1.0043084447261461E-2</v>
      </c>
      <c r="BC6248" s="17">
        <v>0</v>
      </c>
      <c r="BD6248" s="16">
        <v>0</v>
      </c>
      <c r="BE6248" s="16">
        <v>1.0043084447261461E-2</v>
      </c>
      <c r="BF6248" s="17">
        <v>0</v>
      </c>
      <c r="BG6248" s="16">
        <v>0</v>
      </c>
      <c r="BH6248" s="16">
        <v>1.0043084447261461E-2</v>
      </c>
      <c r="BI6248" s="17">
        <v>0</v>
      </c>
      <c r="BJ6248" s="16">
        <v>0</v>
      </c>
      <c r="BK6248" s="16">
        <v>1.0404184745065843E-2</v>
      </c>
      <c r="BL6248" s="17">
        <v>0</v>
      </c>
      <c r="BM6248" s="16">
        <v>0</v>
      </c>
      <c r="BN6248" s="16">
        <v>1.0404184745065843E-2</v>
      </c>
      <c r="BO6248" s="17">
        <v>0</v>
      </c>
      <c r="BP6248" s="16">
        <v>0</v>
      </c>
      <c r="BQ6248" s="16">
        <v>1.0404184745065843E-2</v>
      </c>
      <c r="BR6248" s="17">
        <v>0</v>
      </c>
      <c r="BS6248" s="16">
        <v>0</v>
      </c>
      <c r="BT6248" s="16">
        <v>7.5461289648495106E-2</v>
      </c>
      <c r="BU6248" s="17">
        <v>0</v>
      </c>
      <c r="BV6248" s="16">
        <v>0</v>
      </c>
      <c r="BW6248" s="16">
        <v>7.5461289648495106E-2</v>
      </c>
      <c r="BX6248" s="17">
        <v>0</v>
      </c>
      <c r="BY6248" s="16">
        <v>0</v>
      </c>
      <c r="BZ6248" s="16">
        <v>7.5461289648495106E-2</v>
      </c>
      <c r="CA6248" s="17">
        <v>0</v>
      </c>
      <c r="CB6248" s="16">
        <v>0</v>
      </c>
      <c r="CC6248" s="16">
        <v>2.5565314515813469E-3</v>
      </c>
      <c r="CD6248" s="17">
        <v>0</v>
      </c>
      <c r="CE6248" s="16">
        <v>0</v>
      </c>
      <c r="CF6248" s="16">
        <v>2.5565314515813469E-3</v>
      </c>
      <c r="CG6248" s="17">
        <v>0</v>
      </c>
      <c r="CH6248" s="16">
        <v>0</v>
      </c>
      <c r="CI6248" s="16">
        <v>2.5565314515813469E-3</v>
      </c>
      <c r="CJ6248" s="17">
        <v>0</v>
      </c>
      <c r="CK6248" s="16"/>
      <c r="CL6248" s="16"/>
      <c r="CM6248" s="17"/>
      <c r="CN6248" s="16">
        <v>0</v>
      </c>
      <c r="CO6248" s="16">
        <v>0.11800000000000004</v>
      </c>
      <c r="CP6248" s="17">
        <v>0</v>
      </c>
      <c r="CQ6248" s="16">
        <v>0</v>
      </c>
      <c r="CR6248" s="16">
        <v>0.11800000000000004</v>
      </c>
      <c r="CS6248" s="17">
        <v>0</v>
      </c>
      <c r="CT6248" s="16">
        <v>0</v>
      </c>
      <c r="CU6248" s="16">
        <v>0.11800000000000004</v>
      </c>
      <c r="CV6248" s="17">
        <v>0</v>
      </c>
      <c r="CW6248" s="16">
        <v>0</v>
      </c>
      <c r="CX6248" s="16">
        <v>3.5640182738976146E-3</v>
      </c>
      <c r="CY6248" s="17">
        <v>0</v>
      </c>
      <c r="CZ6248" s="16">
        <v>0</v>
      </c>
      <c r="DA6248" s="16">
        <v>3.5640182738976146E-3</v>
      </c>
      <c r="DB6248" s="17">
        <v>0</v>
      </c>
      <c r="DC6248" s="16">
        <v>0</v>
      </c>
      <c r="DD6248" s="16">
        <v>3.5640182738976146E-3</v>
      </c>
      <c r="DE6248" s="17">
        <v>0</v>
      </c>
      <c r="DF6248" s="14">
        <v>0</v>
      </c>
      <c r="DG6248" s="14">
        <v>1.0000000000000002</v>
      </c>
      <c r="DH6248" s="15">
        <v>0</v>
      </c>
      <c r="DI6248" s="14">
        <v>0</v>
      </c>
      <c r="DJ6248" s="14">
        <v>1.0000000000000002</v>
      </c>
      <c r="DK6248" s="15">
        <v>0</v>
      </c>
      <c r="DL6248" s="14">
        <v>0</v>
      </c>
      <c r="DM6248" s="14">
        <v>1.0000000000000002</v>
      </c>
      <c r="DN6248" s="15">
        <v>0</v>
      </c>
      <c r="DO6248" s="14">
        <v>0</v>
      </c>
      <c r="DP6248" s="14">
        <v>1.0000000000000002</v>
      </c>
      <c r="DQ6248" s="15">
        <v>0</v>
      </c>
      <c r="DR6248" s="82"/>
      <c r="DS6248" s="82"/>
      <c r="DT6248" s="15">
        <v>0</v>
      </c>
      <c r="DU6248" s="82"/>
      <c r="DV6248" s="82"/>
      <c r="DW6248" s="15">
        <v>0</v>
      </c>
      <c r="DX6248" s="82"/>
      <c r="DY6248" s="82"/>
      <c r="DZ6248" s="15">
        <v>0</v>
      </c>
      <c r="EB6248" s="2"/>
    </row>
    <row r="6249" spans="1:150" x14ac:dyDescent="0.25">
      <c r="A6249" t="s">
        <v>8616</v>
      </c>
      <c r="B6249" s="93">
        <v>2.68633638427218E-5</v>
      </c>
      <c r="C6249" s="13">
        <v>0</v>
      </c>
      <c r="D6249" s="13">
        <v>8.7843448904622139E-3</v>
      </c>
      <c r="E6249" s="13">
        <v>9.0335604872136904E-2</v>
      </c>
      <c r="F6249" s="13">
        <v>9.9119949762599122E-2</v>
      </c>
      <c r="G6249" s="13">
        <v>3.4013410468864032E-3</v>
      </c>
      <c r="H6249" s="13">
        <v>5.4477772321320514E-3</v>
      </c>
      <c r="I6249" s="13">
        <v>2.5674383377234985E-3</v>
      </c>
      <c r="J6249" s="14">
        <v>0</v>
      </c>
      <c r="K6249" s="14">
        <v>0.98999999999999988</v>
      </c>
      <c r="L6249" s="15">
        <v>0</v>
      </c>
      <c r="M6249" s="14">
        <v>0</v>
      </c>
      <c r="N6249" s="14">
        <v>0.98999999999999988</v>
      </c>
      <c r="O6249" s="15">
        <v>0</v>
      </c>
      <c r="P6249" s="14">
        <v>0</v>
      </c>
      <c r="Q6249" s="14">
        <v>0.98999999999999988</v>
      </c>
      <c r="R6249" s="15">
        <v>0</v>
      </c>
      <c r="S6249" s="14">
        <v>0</v>
      </c>
      <c r="T6249" s="14">
        <v>0.98999999999999988</v>
      </c>
      <c r="U6249" s="15">
        <v>0</v>
      </c>
      <c r="V6249" s="16">
        <v>0</v>
      </c>
      <c r="W6249" s="16">
        <v>0.64262441955383054</v>
      </c>
      <c r="X6249" s="17">
        <v>0</v>
      </c>
      <c r="Y6249" s="16">
        <v>0</v>
      </c>
      <c r="Z6249" s="16">
        <v>0.64262441955383054</v>
      </c>
      <c r="AA6249" s="17">
        <v>0</v>
      </c>
      <c r="AB6249" s="16">
        <v>0</v>
      </c>
      <c r="AC6249" s="16">
        <v>0.64262441955383054</v>
      </c>
      <c r="AD6249" s="17">
        <v>0</v>
      </c>
      <c r="AE6249" s="16">
        <v>0</v>
      </c>
      <c r="AF6249" s="16">
        <v>0.64262441955383054</v>
      </c>
      <c r="AG6249" s="17">
        <v>0</v>
      </c>
      <c r="AH6249" s="13">
        <v>9.0335604872136904E-2</v>
      </c>
      <c r="AI6249" s="16">
        <v>0</v>
      </c>
      <c r="AJ6249" s="16">
        <v>2.9002155293181956E-2</v>
      </c>
      <c r="AK6249" s="17">
        <v>0</v>
      </c>
      <c r="AL6249" s="16">
        <v>0</v>
      </c>
      <c r="AM6249" s="16">
        <v>2.9002155293181956E-2</v>
      </c>
      <c r="AN6249" s="17">
        <v>0</v>
      </c>
      <c r="AO6249" s="16">
        <v>0</v>
      </c>
      <c r="AP6249" s="16">
        <v>2.9002155293181956E-2</v>
      </c>
      <c r="AQ6249" s="17">
        <v>0</v>
      </c>
      <c r="AR6249" s="16">
        <v>0</v>
      </c>
      <c r="AS6249" s="16">
        <v>3.2090384200171543E-3</v>
      </c>
      <c r="AT6249" s="17">
        <v>0</v>
      </c>
      <c r="AU6249" s="16">
        <v>0</v>
      </c>
      <c r="AV6249" s="16">
        <v>3.2090384200171543E-3</v>
      </c>
      <c r="AW6249" s="17">
        <v>0</v>
      </c>
      <c r="AX6249" s="16">
        <v>0</v>
      </c>
      <c r="AY6249" s="16">
        <v>3.2090384200171543E-3</v>
      </c>
      <c r="AZ6249" s="17">
        <v>0</v>
      </c>
      <c r="BA6249" s="16">
        <v>0</v>
      </c>
      <c r="BB6249" s="16">
        <v>7.14587580986126E-3</v>
      </c>
      <c r="BC6249" s="17">
        <v>0</v>
      </c>
      <c r="BD6249" s="16">
        <v>9.7586106409395898E-2</v>
      </c>
      <c r="BE6249" s="16">
        <v>7.14587580986126E-3</v>
      </c>
      <c r="BF6249" s="17">
        <v>6.1256592292295814E-6</v>
      </c>
      <c r="BG6249" s="16">
        <v>7.3735226074866295E-2</v>
      </c>
      <c r="BH6249" s="16">
        <v>7.14587580986126E-3</v>
      </c>
      <c r="BI6249" s="17">
        <v>4.6284956408645641E-6</v>
      </c>
      <c r="BJ6249" s="16">
        <v>0.17132133248426204</v>
      </c>
      <c r="BK6249" s="16">
        <v>7.5225144476256476E-3</v>
      </c>
      <c r="BL6249" s="17">
        <v>1.1320975557768269E-5</v>
      </c>
      <c r="BM6249" s="16">
        <v>0.82867866751573704</v>
      </c>
      <c r="BN6249" s="16">
        <v>7.5225144476256476E-3</v>
      </c>
      <c r="BO6249" s="17">
        <v>5.4759385793660217E-5</v>
      </c>
      <c r="BP6249" s="16">
        <v>0</v>
      </c>
      <c r="BQ6249" s="16">
        <v>7.5225144476256476E-3</v>
      </c>
      <c r="BR6249" s="17">
        <v>0</v>
      </c>
      <c r="BS6249" s="16">
        <v>0</v>
      </c>
      <c r="BT6249" s="16">
        <v>5.3686663905282893E-2</v>
      </c>
      <c r="BU6249" s="17">
        <v>0</v>
      </c>
      <c r="BV6249" s="16">
        <v>0</v>
      </c>
      <c r="BW6249" s="16">
        <v>5.3686663905282893E-2</v>
      </c>
      <c r="BX6249" s="17">
        <v>0</v>
      </c>
      <c r="BY6249" s="16">
        <v>0</v>
      </c>
      <c r="BZ6249" s="16">
        <v>5.3686663905282893E-2</v>
      </c>
      <c r="CA6249" s="17">
        <v>0</v>
      </c>
      <c r="CB6249" s="16">
        <v>0</v>
      </c>
      <c r="CC6249" s="16">
        <v>1.5570935963603771E-2</v>
      </c>
      <c r="CD6249" s="17">
        <v>0</v>
      </c>
      <c r="CE6249" s="16">
        <v>0</v>
      </c>
      <c r="CF6249" s="16">
        <v>1.5570935963603771E-2</v>
      </c>
      <c r="CG6249" s="17">
        <v>0</v>
      </c>
      <c r="CH6249" s="16">
        <v>0</v>
      </c>
      <c r="CI6249" s="16">
        <v>1.5570935963603771E-2</v>
      </c>
      <c r="CJ6249" s="17">
        <v>0</v>
      </c>
      <c r="CK6249" s="16"/>
      <c r="CL6249" s="16"/>
      <c r="CM6249" s="17"/>
      <c r="CN6249" s="16">
        <v>0</v>
      </c>
      <c r="CO6249" s="16">
        <v>0.11800000000000001</v>
      </c>
      <c r="CP6249" s="17">
        <v>0</v>
      </c>
      <c r="CQ6249" s="16">
        <v>0</v>
      </c>
      <c r="CR6249" s="16">
        <v>0.11800000000000001</v>
      </c>
      <c r="CS6249" s="17">
        <v>0</v>
      </c>
      <c r="CT6249" s="16">
        <v>0</v>
      </c>
      <c r="CU6249" s="16">
        <v>0.11800000000000001</v>
      </c>
      <c r="CV6249" s="17">
        <v>0</v>
      </c>
      <c r="CW6249" s="16">
        <v>0</v>
      </c>
      <c r="CX6249" s="16">
        <v>3.7320421842484499E-3</v>
      </c>
      <c r="CY6249" s="17">
        <v>0</v>
      </c>
      <c r="CZ6249" s="16">
        <v>0</v>
      </c>
      <c r="DA6249" s="16">
        <v>3.7320421842484499E-3</v>
      </c>
      <c r="DB6249" s="17">
        <v>0</v>
      </c>
      <c r="DC6249" s="16">
        <v>0</v>
      </c>
      <c r="DD6249" s="16">
        <v>3.7320421842484499E-3</v>
      </c>
      <c r="DE6249" s="17">
        <v>0</v>
      </c>
      <c r="DF6249" s="14">
        <v>0</v>
      </c>
      <c r="DG6249" s="14">
        <v>1</v>
      </c>
      <c r="DH6249" s="15">
        <v>0</v>
      </c>
      <c r="DI6249" s="14">
        <v>0</v>
      </c>
      <c r="DJ6249" s="14">
        <v>1</v>
      </c>
      <c r="DK6249" s="15">
        <v>0</v>
      </c>
      <c r="DL6249" s="14">
        <v>0</v>
      </c>
      <c r="DM6249" s="14">
        <v>1</v>
      </c>
      <c r="DN6249" s="15">
        <v>0</v>
      </c>
      <c r="DO6249" s="14">
        <v>0</v>
      </c>
      <c r="DP6249" s="14">
        <v>1</v>
      </c>
      <c r="DQ6249" s="15">
        <v>0</v>
      </c>
      <c r="DR6249" s="82"/>
      <c r="DS6249" s="82"/>
      <c r="DT6249" s="15">
        <v>0</v>
      </c>
      <c r="DU6249" s="82"/>
      <c r="DV6249" s="82"/>
      <c r="DW6249" s="15">
        <v>0</v>
      </c>
      <c r="DX6249" s="82"/>
      <c r="DY6249" s="82"/>
      <c r="DZ6249" s="15">
        <v>0</v>
      </c>
      <c r="EB6249" s="2"/>
    </row>
    <row r="6250" spans="1:150" x14ac:dyDescent="0.25">
      <c r="A6250" t="s">
        <v>7545</v>
      </c>
      <c r="B6250" s="93">
        <v>3.3450926837804699E-5</v>
      </c>
      <c r="C6250" s="13">
        <v>0</v>
      </c>
      <c r="D6250" s="13">
        <v>3.3101192123325754E-2</v>
      </c>
      <c r="E6250" s="13">
        <v>0</v>
      </c>
      <c r="F6250" s="13">
        <v>3.3101192123325754E-2</v>
      </c>
      <c r="G6250" s="13">
        <v>4.359396632566459E-3</v>
      </c>
      <c r="H6250" s="13">
        <v>2.5062226360018182E-2</v>
      </c>
      <c r="I6250" s="13">
        <v>1.3599215625525378E-2</v>
      </c>
      <c r="J6250" s="14">
        <v>0</v>
      </c>
      <c r="K6250" s="14">
        <v>0.9900000000000001</v>
      </c>
      <c r="L6250" s="15">
        <v>0</v>
      </c>
      <c r="M6250" s="14">
        <v>0</v>
      </c>
      <c r="N6250" s="14">
        <v>0.9900000000000001</v>
      </c>
      <c r="O6250" s="15">
        <v>0</v>
      </c>
      <c r="P6250" s="14">
        <v>0</v>
      </c>
      <c r="Q6250" s="14">
        <v>0.9900000000000001</v>
      </c>
      <c r="R6250" s="15">
        <v>0</v>
      </c>
      <c r="S6250" s="14">
        <v>0</v>
      </c>
      <c r="T6250" s="14">
        <v>0.9900000000000001</v>
      </c>
      <c r="U6250" s="15">
        <v>0</v>
      </c>
      <c r="V6250" s="16">
        <v>0</v>
      </c>
      <c r="W6250" s="16">
        <v>0.62798884455328829</v>
      </c>
      <c r="X6250" s="17">
        <v>0</v>
      </c>
      <c r="Y6250" s="16">
        <v>0</v>
      </c>
      <c r="Z6250" s="16">
        <v>0.62798884455328829</v>
      </c>
      <c r="AA6250" s="17">
        <v>0</v>
      </c>
      <c r="AB6250" s="16">
        <v>0</v>
      </c>
      <c r="AC6250" s="16">
        <v>0.62798884455328829</v>
      </c>
      <c r="AD6250" s="17">
        <v>0</v>
      </c>
      <c r="AE6250" s="16">
        <v>0</v>
      </c>
      <c r="AF6250" s="16">
        <v>0.62798884455328829</v>
      </c>
      <c r="AG6250" s="17">
        <v>0</v>
      </c>
      <c r="AH6250" s="13">
        <v>0</v>
      </c>
      <c r="AI6250" s="16">
        <v>0</v>
      </c>
      <c r="AJ6250" s="16">
        <v>2.7784102830010659E-2</v>
      </c>
      <c r="AK6250" s="17">
        <v>0</v>
      </c>
      <c r="AL6250" s="16">
        <v>0</v>
      </c>
      <c r="AM6250" s="16">
        <v>2.7784102830010659E-2</v>
      </c>
      <c r="AN6250" s="17">
        <v>0</v>
      </c>
      <c r="AO6250" s="16">
        <v>0</v>
      </c>
      <c r="AP6250" s="16">
        <v>2.7784102830010659E-2</v>
      </c>
      <c r="AQ6250" s="17">
        <v>0</v>
      </c>
      <c r="AR6250" s="16">
        <v>0</v>
      </c>
      <c r="AS6250" s="16">
        <v>3.1130423069586858E-3</v>
      </c>
      <c r="AT6250" s="17">
        <v>0</v>
      </c>
      <c r="AU6250" s="16">
        <v>0</v>
      </c>
      <c r="AV6250" s="16">
        <v>3.1130423069586858E-3</v>
      </c>
      <c r="AW6250" s="17">
        <v>0</v>
      </c>
      <c r="AX6250" s="16">
        <v>0</v>
      </c>
      <c r="AY6250" s="16">
        <v>3.1130423069586858E-3</v>
      </c>
      <c r="AZ6250" s="17">
        <v>0</v>
      </c>
      <c r="BA6250" s="16">
        <v>0</v>
      </c>
      <c r="BB6250" s="16">
        <v>8.7768862252276692E-3</v>
      </c>
      <c r="BC6250" s="17">
        <v>0</v>
      </c>
      <c r="BD6250" s="16">
        <v>0</v>
      </c>
      <c r="BE6250" s="16">
        <v>8.7768862252276692E-3</v>
      </c>
      <c r="BF6250" s="17">
        <v>0</v>
      </c>
      <c r="BG6250" s="16">
        <v>0</v>
      </c>
      <c r="BH6250" s="16">
        <v>8.7768862252276692E-3</v>
      </c>
      <c r="BI6250" s="17">
        <v>0</v>
      </c>
      <c r="BJ6250" s="16">
        <v>0.52933110969554098</v>
      </c>
      <c r="BK6250" s="16">
        <v>9.0492653413971301E-3</v>
      </c>
      <c r="BL6250" s="17">
        <v>1.5855661905399103E-4</v>
      </c>
      <c r="BM6250" s="16">
        <v>0</v>
      </c>
      <c r="BN6250" s="16">
        <v>9.0492653413971301E-3</v>
      </c>
      <c r="BO6250" s="17">
        <v>0</v>
      </c>
      <c r="BP6250" s="16">
        <v>0</v>
      </c>
      <c r="BQ6250" s="16">
        <v>9.0492653413971301E-3</v>
      </c>
      <c r="BR6250" s="17">
        <v>0</v>
      </c>
      <c r="BS6250" s="16">
        <v>0</v>
      </c>
      <c r="BT6250" s="16">
        <v>6.5932638413787464E-2</v>
      </c>
      <c r="BU6250" s="17">
        <v>0</v>
      </c>
      <c r="BV6250" s="16">
        <v>0</v>
      </c>
      <c r="BW6250" s="16">
        <v>6.5932638413787464E-2</v>
      </c>
      <c r="BX6250" s="17">
        <v>0</v>
      </c>
      <c r="BY6250" s="16">
        <v>0</v>
      </c>
      <c r="BZ6250" s="16">
        <v>6.5932638413787464E-2</v>
      </c>
      <c r="CA6250" s="17">
        <v>0</v>
      </c>
      <c r="CB6250" s="16">
        <v>0</v>
      </c>
      <c r="CC6250" s="16">
        <v>5.2607929118083634E-3</v>
      </c>
      <c r="CD6250" s="17">
        <v>0</v>
      </c>
      <c r="CE6250" s="16">
        <v>0</v>
      </c>
      <c r="CF6250" s="16">
        <v>5.2607929118083634E-3</v>
      </c>
      <c r="CG6250" s="17">
        <v>0</v>
      </c>
      <c r="CH6250" s="16">
        <v>0</v>
      </c>
      <c r="CI6250" s="16">
        <v>5.2607929118083634E-3</v>
      </c>
      <c r="CJ6250" s="17">
        <v>0</v>
      </c>
      <c r="CK6250" s="16"/>
      <c r="CL6250" s="16"/>
      <c r="CM6250" s="17"/>
      <c r="CN6250" s="16">
        <v>0</v>
      </c>
      <c r="CO6250" s="16">
        <v>0.11799999999999998</v>
      </c>
      <c r="CP6250" s="17">
        <v>0</v>
      </c>
      <c r="CQ6250" s="16">
        <v>0</v>
      </c>
      <c r="CR6250" s="16">
        <v>0.11799999999999998</v>
      </c>
      <c r="CS6250" s="17">
        <v>0</v>
      </c>
      <c r="CT6250" s="16">
        <v>0</v>
      </c>
      <c r="CU6250" s="16">
        <v>0.11799999999999998</v>
      </c>
      <c r="CV6250" s="17">
        <v>0</v>
      </c>
      <c r="CW6250" s="16">
        <v>0</v>
      </c>
      <c r="CX6250" s="16">
        <v>3.634561681507859E-3</v>
      </c>
      <c r="CY6250" s="17">
        <v>0</v>
      </c>
      <c r="CZ6250" s="16">
        <v>0</v>
      </c>
      <c r="DA6250" s="16">
        <v>3.634561681507859E-3</v>
      </c>
      <c r="DB6250" s="17">
        <v>0</v>
      </c>
      <c r="DC6250" s="16">
        <v>0</v>
      </c>
      <c r="DD6250" s="16">
        <v>3.634561681507859E-3</v>
      </c>
      <c r="DE6250" s="17">
        <v>0</v>
      </c>
      <c r="DF6250" s="14">
        <v>0</v>
      </c>
      <c r="DG6250" s="14">
        <v>0.99999999999999989</v>
      </c>
      <c r="DH6250" s="15">
        <v>0</v>
      </c>
      <c r="DI6250" s="14">
        <v>0</v>
      </c>
      <c r="DJ6250" s="14">
        <v>0.99999999999999989</v>
      </c>
      <c r="DK6250" s="15">
        <v>0</v>
      </c>
      <c r="DL6250" s="14">
        <v>0</v>
      </c>
      <c r="DM6250" s="14">
        <v>0.99999999999999989</v>
      </c>
      <c r="DN6250" s="15">
        <v>0</v>
      </c>
      <c r="DO6250" s="14">
        <v>0</v>
      </c>
      <c r="DP6250" s="14">
        <v>0.99999999999999989</v>
      </c>
      <c r="DQ6250" s="15">
        <v>0</v>
      </c>
      <c r="DR6250" s="82"/>
      <c r="DS6250" s="82"/>
      <c r="DT6250" s="15">
        <v>0</v>
      </c>
      <c r="DU6250" s="82"/>
      <c r="DV6250" s="82"/>
      <c r="DW6250" s="15">
        <v>0</v>
      </c>
      <c r="DX6250" s="82"/>
      <c r="DY6250" s="82"/>
      <c r="DZ6250" s="15">
        <v>0</v>
      </c>
      <c r="EB6250" s="2"/>
    </row>
    <row r="6251" spans="1:150" x14ac:dyDescent="0.25">
      <c r="A6251" t="s">
        <v>11264</v>
      </c>
      <c r="B6251" s="93">
        <v>9.4436078792828692E-6</v>
      </c>
      <c r="C6251" s="13">
        <v>6.0491222162918003E-2</v>
      </c>
      <c r="D6251" s="13">
        <v>1.6872444831523502E-3</v>
      </c>
      <c r="E6251" s="13">
        <v>0.139494980546741</v>
      </c>
      <c r="F6251" s="13">
        <v>0.14118222502989336</v>
      </c>
      <c r="G6251" s="13">
        <v>2.4097233599284948E-4</v>
      </c>
      <c r="H6251" s="13">
        <v>1.4175050447300212E-3</v>
      </c>
      <c r="I6251" s="13">
        <v>5.3439859942617368E-4</v>
      </c>
      <c r="J6251" s="14">
        <v>0</v>
      </c>
      <c r="K6251" s="14">
        <v>0.9900000000000001</v>
      </c>
      <c r="L6251" s="15">
        <v>0</v>
      </c>
      <c r="M6251" s="14">
        <v>0</v>
      </c>
      <c r="N6251" s="14">
        <v>0.9900000000000001</v>
      </c>
      <c r="O6251" s="15">
        <v>0</v>
      </c>
      <c r="P6251" s="14">
        <v>0</v>
      </c>
      <c r="Q6251" s="14">
        <v>0.9900000000000001</v>
      </c>
      <c r="R6251" s="15">
        <v>0</v>
      </c>
      <c r="S6251" s="14">
        <v>0</v>
      </c>
      <c r="T6251" s="14">
        <v>0.9900000000000001</v>
      </c>
      <c r="U6251" s="15">
        <v>0</v>
      </c>
      <c r="V6251" s="16">
        <v>0</v>
      </c>
      <c r="W6251" s="16">
        <v>0.6013477843612004</v>
      </c>
      <c r="X6251" s="17">
        <v>0</v>
      </c>
      <c r="Y6251" s="16">
        <v>0</v>
      </c>
      <c r="Z6251" s="16">
        <v>0.6013477843612004</v>
      </c>
      <c r="AA6251" s="17">
        <v>0</v>
      </c>
      <c r="AB6251" s="16">
        <v>0</v>
      </c>
      <c r="AC6251" s="16">
        <v>0.6013477843612004</v>
      </c>
      <c r="AD6251" s="17">
        <v>0</v>
      </c>
      <c r="AE6251" s="16">
        <v>0</v>
      </c>
      <c r="AF6251" s="16">
        <v>0.6013477843612004</v>
      </c>
      <c r="AG6251" s="17">
        <v>0</v>
      </c>
      <c r="AH6251" s="13">
        <v>0.139494980546741</v>
      </c>
      <c r="AI6251" s="16">
        <v>0</v>
      </c>
      <c r="AJ6251" s="16">
        <v>2.8972497865756879E-2</v>
      </c>
      <c r="AK6251" s="17">
        <v>0</v>
      </c>
      <c r="AL6251" s="16">
        <v>0</v>
      </c>
      <c r="AM6251" s="16">
        <v>2.8972497865756879E-2</v>
      </c>
      <c r="AN6251" s="17">
        <v>0</v>
      </c>
      <c r="AO6251" s="16">
        <v>0</v>
      </c>
      <c r="AP6251" s="16">
        <v>2.8972497865756879E-2</v>
      </c>
      <c r="AQ6251" s="17">
        <v>0</v>
      </c>
      <c r="AR6251" s="16">
        <v>0</v>
      </c>
      <c r="AS6251" s="16">
        <v>2.8998395780092607E-3</v>
      </c>
      <c r="AT6251" s="17">
        <v>0</v>
      </c>
      <c r="AU6251" s="16">
        <v>0</v>
      </c>
      <c r="AV6251" s="16">
        <v>2.8998395780092607E-3</v>
      </c>
      <c r="AW6251" s="17">
        <v>0</v>
      </c>
      <c r="AX6251" s="16">
        <v>0</v>
      </c>
      <c r="AY6251" s="16">
        <v>2.8998395780092607E-3</v>
      </c>
      <c r="AZ6251" s="17">
        <v>0</v>
      </c>
      <c r="BA6251" s="16">
        <v>0</v>
      </c>
      <c r="BB6251" s="16">
        <v>9.7684397368379885E-3</v>
      </c>
      <c r="BC6251" s="17">
        <v>0</v>
      </c>
      <c r="BD6251" s="16">
        <v>0</v>
      </c>
      <c r="BE6251" s="16">
        <v>9.7684397368379885E-3</v>
      </c>
      <c r="BF6251" s="17">
        <v>0</v>
      </c>
      <c r="BG6251" s="16">
        <v>0</v>
      </c>
      <c r="BH6251" s="16">
        <v>9.7684397368379885E-3</v>
      </c>
      <c r="BI6251" s="17">
        <v>0</v>
      </c>
      <c r="BJ6251" s="16">
        <v>0</v>
      </c>
      <c r="BK6251" s="16">
        <v>9.1607272380627852E-3</v>
      </c>
      <c r="BL6251" s="17">
        <v>0</v>
      </c>
      <c r="BM6251" s="16">
        <v>0</v>
      </c>
      <c r="BN6251" s="16">
        <v>9.1607272380627852E-3</v>
      </c>
      <c r="BO6251" s="17">
        <v>0</v>
      </c>
      <c r="BP6251" s="16">
        <v>0.14165558911009099</v>
      </c>
      <c r="BQ6251" s="16">
        <v>9.1607272380627852E-3</v>
      </c>
      <c r="BR6251" s="17">
        <v>2.1894835343328506E-6</v>
      </c>
      <c r="BS6251" s="16">
        <v>0</v>
      </c>
      <c r="BT6251" s="16">
        <v>7.0918051192285655E-2</v>
      </c>
      <c r="BU6251" s="17">
        <v>0</v>
      </c>
      <c r="BV6251" s="16">
        <v>0</v>
      </c>
      <c r="BW6251" s="16">
        <v>7.0918051192285655E-2</v>
      </c>
      <c r="BX6251" s="17">
        <v>0</v>
      </c>
      <c r="BY6251" s="16">
        <v>0</v>
      </c>
      <c r="BZ6251" s="16">
        <v>7.0918051192285655E-2</v>
      </c>
      <c r="CA6251" s="17">
        <v>0</v>
      </c>
      <c r="CB6251" s="16">
        <v>0</v>
      </c>
      <c r="CC6251" s="16">
        <v>6.3021270474955902E-3</v>
      </c>
      <c r="CD6251" s="17">
        <v>0</v>
      </c>
      <c r="CE6251" s="16">
        <v>0</v>
      </c>
      <c r="CF6251" s="16">
        <v>6.3021270474955902E-3</v>
      </c>
      <c r="CG6251" s="17">
        <v>0</v>
      </c>
      <c r="CH6251" s="16">
        <v>0</v>
      </c>
      <c r="CI6251" s="16">
        <v>6.3021270474955902E-3</v>
      </c>
      <c r="CJ6251" s="17">
        <v>0</v>
      </c>
      <c r="CK6251" s="16"/>
      <c r="CL6251" s="16"/>
      <c r="CM6251" s="17"/>
      <c r="CN6251" s="16">
        <v>0</v>
      </c>
      <c r="CO6251" s="16">
        <v>0.11799999999999997</v>
      </c>
      <c r="CP6251" s="17">
        <v>0</v>
      </c>
      <c r="CQ6251" s="16">
        <v>4.5098622898369745E-2</v>
      </c>
      <c r="CR6251" s="16">
        <v>0.11799999999999997</v>
      </c>
      <c r="CS6251" s="17">
        <v>8.9789035165990244E-6</v>
      </c>
      <c r="CT6251" s="16">
        <v>0</v>
      </c>
      <c r="CU6251" s="16">
        <v>0.11799999999999997</v>
      </c>
      <c r="CV6251" s="17">
        <v>0</v>
      </c>
      <c r="CW6251" s="16">
        <v>0</v>
      </c>
      <c r="CX6251" s="16">
        <v>3.4103949775836631E-3</v>
      </c>
      <c r="CY6251" s="17">
        <v>0</v>
      </c>
      <c r="CZ6251" s="16">
        <v>0</v>
      </c>
      <c r="DA6251" s="16">
        <v>3.4103949775836631E-3</v>
      </c>
      <c r="DB6251" s="17">
        <v>0</v>
      </c>
      <c r="DC6251" s="16">
        <v>0</v>
      </c>
      <c r="DD6251" s="16">
        <v>3.4103949775836631E-3</v>
      </c>
      <c r="DE6251" s="17">
        <v>0</v>
      </c>
      <c r="DF6251" s="14">
        <v>0</v>
      </c>
      <c r="DG6251" s="14">
        <v>1</v>
      </c>
      <c r="DH6251" s="15">
        <v>0</v>
      </c>
      <c r="DI6251" s="14">
        <v>0</v>
      </c>
      <c r="DJ6251" s="14">
        <v>1</v>
      </c>
      <c r="DK6251" s="15">
        <v>0</v>
      </c>
      <c r="DL6251" s="14">
        <v>0</v>
      </c>
      <c r="DM6251" s="14">
        <v>1</v>
      </c>
      <c r="DN6251" s="15">
        <v>0</v>
      </c>
      <c r="DO6251" s="14">
        <v>0</v>
      </c>
      <c r="DP6251" s="14">
        <v>1</v>
      </c>
      <c r="DQ6251" s="15">
        <v>0</v>
      </c>
      <c r="DR6251" s="82"/>
      <c r="DS6251" s="82"/>
      <c r="DT6251" s="15">
        <v>0</v>
      </c>
      <c r="DU6251" s="82"/>
      <c r="DV6251" s="82"/>
      <c r="DW6251" s="15">
        <v>0</v>
      </c>
      <c r="DX6251" s="82"/>
      <c r="DY6251" s="82"/>
      <c r="DZ6251" s="15">
        <v>0</v>
      </c>
      <c r="EA6251" s="109">
        <v>1</v>
      </c>
      <c r="EB6251" s="104">
        <v>0.65</v>
      </c>
      <c r="ED6251" s="109">
        <v>1</v>
      </c>
      <c r="EE6251" s="104">
        <v>0.69</v>
      </c>
      <c r="EG6251" s="109">
        <v>1</v>
      </c>
      <c r="EH6251" s="104">
        <v>0.69</v>
      </c>
      <c r="EM6251" s="109">
        <v>1</v>
      </c>
      <c r="EN6251" s="104">
        <v>0.9</v>
      </c>
      <c r="EP6251" s="109">
        <v>1</v>
      </c>
      <c r="EQ6251" s="104">
        <v>0.9</v>
      </c>
      <c r="ES6251" s="109">
        <v>1</v>
      </c>
      <c r="ET6251" s="104">
        <v>0.9</v>
      </c>
    </row>
    <row r="6252" spans="1:150" x14ac:dyDescent="0.25">
      <c r="A6252" t="s">
        <v>11219</v>
      </c>
      <c r="B6252" s="93">
        <v>1.0411311548482E-5</v>
      </c>
      <c r="C6252" s="13">
        <v>0</v>
      </c>
      <c r="D6252" s="13">
        <v>3.0313160793116654E-2</v>
      </c>
      <c r="E6252" s="13">
        <v>0</v>
      </c>
      <c r="F6252" s="13">
        <v>3.0313160793116654E-2</v>
      </c>
      <c r="G6252" s="13">
        <v>2.5696681698536752E-3</v>
      </c>
      <c r="H6252" s="13">
        <v>2.513155853518708E-2</v>
      </c>
      <c r="I6252" s="13">
        <v>1.1697388023575657E-2</v>
      </c>
      <c r="J6252" s="14">
        <v>0</v>
      </c>
      <c r="K6252" s="14">
        <v>0.99000000000000021</v>
      </c>
      <c r="L6252" s="15">
        <v>0</v>
      </c>
      <c r="M6252" s="14">
        <v>0</v>
      </c>
      <c r="N6252" s="14">
        <v>0.99000000000000021</v>
      </c>
      <c r="O6252" s="15">
        <v>0</v>
      </c>
      <c r="P6252" s="14">
        <v>0</v>
      </c>
      <c r="Q6252" s="14">
        <v>0.99000000000000021</v>
      </c>
      <c r="R6252" s="15">
        <v>0</v>
      </c>
      <c r="S6252" s="14">
        <v>0</v>
      </c>
      <c r="T6252" s="14">
        <v>0.99000000000000021</v>
      </c>
      <c r="U6252" s="15">
        <v>0</v>
      </c>
      <c r="V6252" s="16">
        <v>0</v>
      </c>
      <c r="W6252" s="16">
        <v>0.62324624111027394</v>
      </c>
      <c r="X6252" s="17">
        <v>0</v>
      </c>
      <c r="Y6252" s="16">
        <v>0</v>
      </c>
      <c r="Z6252" s="16">
        <v>0.62324624111027394</v>
      </c>
      <c r="AA6252" s="17">
        <v>0</v>
      </c>
      <c r="AB6252" s="16">
        <v>0</v>
      </c>
      <c r="AC6252" s="16">
        <v>0.62324624111027394</v>
      </c>
      <c r="AD6252" s="17">
        <v>0</v>
      </c>
      <c r="AE6252" s="16">
        <v>0</v>
      </c>
      <c r="AF6252" s="16">
        <v>0.62324624111027394</v>
      </c>
      <c r="AG6252" s="17">
        <v>0</v>
      </c>
      <c r="AH6252" s="13">
        <v>0</v>
      </c>
      <c r="AI6252" s="16">
        <v>0</v>
      </c>
      <c r="AJ6252" s="16">
        <v>3.50122400320299E-2</v>
      </c>
      <c r="AK6252" s="17">
        <v>0</v>
      </c>
      <c r="AL6252" s="16">
        <v>0</v>
      </c>
      <c r="AM6252" s="16">
        <v>3.50122400320299E-2</v>
      </c>
      <c r="AN6252" s="17">
        <v>0</v>
      </c>
      <c r="AO6252" s="16">
        <v>0</v>
      </c>
      <c r="AP6252" s="16">
        <v>3.50122400320299E-2</v>
      </c>
      <c r="AQ6252" s="17">
        <v>0</v>
      </c>
      <c r="AR6252" s="16">
        <v>0</v>
      </c>
      <c r="AS6252" s="16">
        <v>3.8802987428062157E-3</v>
      </c>
      <c r="AT6252" s="17">
        <v>0</v>
      </c>
      <c r="AU6252" s="16">
        <v>0</v>
      </c>
      <c r="AV6252" s="16">
        <v>3.8802987428062157E-3</v>
      </c>
      <c r="AW6252" s="17">
        <v>0</v>
      </c>
      <c r="AX6252" s="16">
        <v>0</v>
      </c>
      <c r="AY6252" s="16">
        <v>3.8802987428062157E-3</v>
      </c>
      <c r="AZ6252" s="17">
        <v>0</v>
      </c>
      <c r="BA6252" s="16">
        <v>0</v>
      </c>
      <c r="BB6252" s="16">
        <v>9.4207415737984791E-3</v>
      </c>
      <c r="BC6252" s="17">
        <v>0</v>
      </c>
      <c r="BD6252" s="16">
        <v>0</v>
      </c>
      <c r="BE6252" s="16">
        <v>9.4207415737984791E-3</v>
      </c>
      <c r="BF6252" s="17">
        <v>0</v>
      </c>
      <c r="BG6252" s="16">
        <v>0</v>
      </c>
      <c r="BH6252" s="16">
        <v>9.4207415737984791E-3</v>
      </c>
      <c r="BI6252" s="17">
        <v>0</v>
      </c>
      <c r="BJ6252" s="16">
        <v>0.95223566388521197</v>
      </c>
      <c r="BK6252" s="16">
        <v>9.5340834222348778E-3</v>
      </c>
      <c r="BL6252" s="17">
        <v>2.752039188072845E-4</v>
      </c>
      <c r="BM6252" s="16">
        <v>0</v>
      </c>
      <c r="BN6252" s="16">
        <v>9.5340834222348778E-3</v>
      </c>
      <c r="BO6252" s="17">
        <v>0</v>
      </c>
      <c r="BP6252" s="16">
        <v>0</v>
      </c>
      <c r="BQ6252" s="16">
        <v>9.5340834222348778E-3</v>
      </c>
      <c r="BR6252" s="17">
        <v>0</v>
      </c>
      <c r="BS6252" s="16">
        <v>0</v>
      </c>
      <c r="BT6252" s="16">
        <v>6.9877354782996448E-2</v>
      </c>
      <c r="BU6252" s="17">
        <v>0</v>
      </c>
      <c r="BV6252" s="16">
        <v>0</v>
      </c>
      <c r="BW6252" s="16">
        <v>6.9877354782996448E-2</v>
      </c>
      <c r="BX6252" s="17">
        <v>0</v>
      </c>
      <c r="BY6252" s="16">
        <v>0</v>
      </c>
      <c r="BZ6252" s="16">
        <v>6.9877354782996448E-2</v>
      </c>
      <c r="CA6252" s="17">
        <v>0</v>
      </c>
      <c r="CB6252" s="16">
        <v>0</v>
      </c>
      <c r="CC6252" s="16">
        <v>4.0565418676988601E-3</v>
      </c>
      <c r="CD6252" s="17">
        <v>0</v>
      </c>
      <c r="CE6252" s="16">
        <v>0</v>
      </c>
      <c r="CF6252" s="16">
        <v>4.0565418676988601E-3</v>
      </c>
      <c r="CG6252" s="17">
        <v>0</v>
      </c>
      <c r="CH6252" s="16">
        <v>0</v>
      </c>
      <c r="CI6252" s="16">
        <v>4.0565418676988601E-3</v>
      </c>
      <c r="CJ6252" s="17">
        <v>0</v>
      </c>
      <c r="CK6252" s="16"/>
      <c r="CL6252" s="16"/>
      <c r="CM6252" s="17"/>
      <c r="CN6252" s="16">
        <v>0</v>
      </c>
      <c r="CO6252" s="16">
        <v>0.11800000000000002</v>
      </c>
      <c r="CP6252" s="17">
        <v>0</v>
      </c>
      <c r="CQ6252" s="16">
        <v>0</v>
      </c>
      <c r="CR6252" s="16">
        <v>0.11800000000000002</v>
      </c>
      <c r="CS6252" s="17">
        <v>0</v>
      </c>
      <c r="CT6252" s="16">
        <v>0</v>
      </c>
      <c r="CU6252" s="16">
        <v>0.11800000000000002</v>
      </c>
      <c r="CV6252" s="17">
        <v>0</v>
      </c>
      <c r="CW6252" s="16">
        <v>0</v>
      </c>
      <c r="CX6252" s="16">
        <v>3.5389860367314109E-3</v>
      </c>
      <c r="CY6252" s="17">
        <v>0</v>
      </c>
      <c r="CZ6252" s="16">
        <v>0</v>
      </c>
      <c r="DA6252" s="16">
        <v>3.5389860367314109E-3</v>
      </c>
      <c r="DB6252" s="17">
        <v>0</v>
      </c>
      <c r="DC6252" s="16">
        <v>0</v>
      </c>
      <c r="DD6252" s="16">
        <v>3.5389860367314109E-3</v>
      </c>
      <c r="DE6252" s="17">
        <v>0</v>
      </c>
      <c r="DF6252" s="14">
        <v>0</v>
      </c>
      <c r="DG6252" s="14">
        <v>1</v>
      </c>
      <c r="DH6252" s="15">
        <v>0</v>
      </c>
      <c r="DI6252" s="14">
        <v>0</v>
      </c>
      <c r="DJ6252" s="14">
        <v>1</v>
      </c>
      <c r="DK6252" s="15">
        <v>0</v>
      </c>
      <c r="DL6252" s="14">
        <v>0</v>
      </c>
      <c r="DM6252" s="14">
        <v>1</v>
      </c>
      <c r="DN6252" s="15">
        <v>0</v>
      </c>
      <c r="DO6252" s="14">
        <v>0</v>
      </c>
      <c r="DP6252" s="14">
        <v>1</v>
      </c>
      <c r="DQ6252" s="15">
        <v>0</v>
      </c>
      <c r="DR6252" s="82"/>
      <c r="DS6252" s="82"/>
      <c r="DT6252" s="15">
        <v>0</v>
      </c>
      <c r="DU6252" s="82"/>
      <c r="DV6252" s="82"/>
      <c r="DW6252" s="15">
        <v>0</v>
      </c>
      <c r="DX6252" s="82"/>
      <c r="DY6252" s="82"/>
      <c r="DZ6252" s="15">
        <v>0</v>
      </c>
      <c r="EB6252" s="2"/>
    </row>
    <row r="6253" spans="1:150" x14ac:dyDescent="0.25">
      <c r="A6253" t="s">
        <v>10798</v>
      </c>
      <c r="B6253" s="93">
        <v>1.5393872363825999E-5</v>
      </c>
      <c r="C6253" s="13">
        <v>0</v>
      </c>
      <c r="D6253" s="13">
        <v>2.9867766285752585E-2</v>
      </c>
      <c r="E6253" s="13">
        <v>0</v>
      </c>
      <c r="F6253" s="13">
        <v>2.9867766285752585E-2</v>
      </c>
      <c r="G6253" s="13">
        <v>5.9495186885938772E-3</v>
      </c>
      <c r="H6253" s="13">
        <v>2.2242915187464622E-2</v>
      </c>
      <c r="I6253" s="13">
        <v>1.0629183031065149E-2</v>
      </c>
      <c r="J6253" s="14">
        <v>0</v>
      </c>
      <c r="K6253" s="14">
        <v>0.99000000000000032</v>
      </c>
      <c r="L6253" s="15">
        <v>0</v>
      </c>
      <c r="M6253" s="14">
        <v>0</v>
      </c>
      <c r="N6253" s="14">
        <v>0.99000000000000032</v>
      </c>
      <c r="O6253" s="15">
        <v>0</v>
      </c>
      <c r="P6253" s="14">
        <v>0</v>
      </c>
      <c r="Q6253" s="14">
        <v>0.99000000000000032</v>
      </c>
      <c r="R6253" s="15">
        <v>0</v>
      </c>
      <c r="S6253" s="14">
        <v>0</v>
      </c>
      <c r="T6253" s="14">
        <v>0.99000000000000032</v>
      </c>
      <c r="U6253" s="15">
        <v>0</v>
      </c>
      <c r="V6253" s="16">
        <v>0</v>
      </c>
      <c r="W6253" s="16">
        <v>0.62051054605516232</v>
      </c>
      <c r="X6253" s="17">
        <v>0</v>
      </c>
      <c r="Y6253" s="16">
        <v>0</v>
      </c>
      <c r="Z6253" s="16">
        <v>0.62051054605516232</v>
      </c>
      <c r="AA6253" s="17">
        <v>0</v>
      </c>
      <c r="AB6253" s="16">
        <v>0</v>
      </c>
      <c r="AC6253" s="16">
        <v>0.62051054605516232</v>
      </c>
      <c r="AD6253" s="17">
        <v>0</v>
      </c>
      <c r="AE6253" s="16">
        <v>0</v>
      </c>
      <c r="AF6253" s="16">
        <v>0.62051054605516232</v>
      </c>
      <c r="AG6253" s="17">
        <v>0</v>
      </c>
      <c r="AH6253" s="13">
        <v>0</v>
      </c>
      <c r="AI6253" s="16">
        <v>0</v>
      </c>
      <c r="AJ6253" s="16">
        <v>2.6926288222795809E-2</v>
      </c>
      <c r="AK6253" s="17">
        <v>0</v>
      </c>
      <c r="AL6253" s="16">
        <v>0</v>
      </c>
      <c r="AM6253" s="16">
        <v>2.6926288222795809E-2</v>
      </c>
      <c r="AN6253" s="17">
        <v>0</v>
      </c>
      <c r="AO6253" s="16">
        <v>0</v>
      </c>
      <c r="AP6253" s="16">
        <v>2.6926288222795809E-2</v>
      </c>
      <c r="AQ6253" s="17">
        <v>0</v>
      </c>
      <c r="AR6253" s="16">
        <v>0</v>
      </c>
      <c r="AS6253" s="16">
        <v>2.9938455803941873E-3</v>
      </c>
      <c r="AT6253" s="17">
        <v>0</v>
      </c>
      <c r="AU6253" s="16">
        <v>0</v>
      </c>
      <c r="AV6253" s="16">
        <v>2.9938455803941873E-3</v>
      </c>
      <c r="AW6253" s="17">
        <v>0</v>
      </c>
      <c r="AX6253" s="16">
        <v>0</v>
      </c>
      <c r="AY6253" s="16">
        <v>2.9938455803941873E-3</v>
      </c>
      <c r="AZ6253" s="17">
        <v>0</v>
      </c>
      <c r="BA6253" s="16">
        <v>0</v>
      </c>
      <c r="BB6253" s="16">
        <v>8.4096236428454034E-3</v>
      </c>
      <c r="BC6253" s="17">
        <v>0</v>
      </c>
      <c r="BD6253" s="16">
        <v>0</v>
      </c>
      <c r="BE6253" s="16">
        <v>8.4096236428454034E-3</v>
      </c>
      <c r="BF6253" s="17">
        <v>0</v>
      </c>
      <c r="BG6253" s="16">
        <v>0</v>
      </c>
      <c r="BH6253" s="16">
        <v>8.4096236428454034E-3</v>
      </c>
      <c r="BI6253" s="17">
        <v>0</v>
      </c>
      <c r="BJ6253" s="16">
        <v>0</v>
      </c>
      <c r="BK6253" s="16">
        <v>8.289600965307363E-3</v>
      </c>
      <c r="BL6253" s="17">
        <v>0</v>
      </c>
      <c r="BM6253" s="16">
        <v>0</v>
      </c>
      <c r="BN6253" s="16">
        <v>8.289600965307363E-3</v>
      </c>
      <c r="BO6253" s="17">
        <v>0</v>
      </c>
      <c r="BP6253" s="16">
        <v>0</v>
      </c>
      <c r="BQ6253" s="16">
        <v>8.289600965307363E-3</v>
      </c>
      <c r="BR6253" s="17">
        <v>0</v>
      </c>
      <c r="BS6253" s="16">
        <v>0</v>
      </c>
      <c r="BT6253" s="16">
        <v>6.2001769786992962E-2</v>
      </c>
      <c r="BU6253" s="17">
        <v>0</v>
      </c>
      <c r="BV6253" s="16">
        <v>0</v>
      </c>
      <c r="BW6253" s="16">
        <v>6.2001769786992962E-2</v>
      </c>
      <c r="BX6253" s="17">
        <v>0</v>
      </c>
      <c r="BY6253" s="16">
        <v>0</v>
      </c>
      <c r="BZ6253" s="16">
        <v>6.2001769786992962E-2</v>
      </c>
      <c r="CA6253" s="17">
        <v>0</v>
      </c>
      <c r="CB6253" s="16">
        <v>0</v>
      </c>
      <c r="CC6253" s="16">
        <v>7.8096005385259589E-3</v>
      </c>
      <c r="CD6253" s="17">
        <v>0</v>
      </c>
      <c r="CE6253" s="16">
        <v>0</v>
      </c>
      <c r="CF6253" s="16">
        <v>7.8096005385259589E-3</v>
      </c>
      <c r="CG6253" s="17">
        <v>0</v>
      </c>
      <c r="CH6253" s="16">
        <v>0</v>
      </c>
      <c r="CI6253" s="16">
        <v>7.8096005385259589E-3</v>
      </c>
      <c r="CJ6253" s="17">
        <v>0</v>
      </c>
      <c r="CK6253" s="16"/>
      <c r="CL6253" s="16"/>
      <c r="CM6253" s="17"/>
      <c r="CN6253" s="16">
        <v>0</v>
      </c>
      <c r="CO6253" s="16">
        <v>0.11800000000000005</v>
      </c>
      <c r="CP6253" s="17">
        <v>0</v>
      </c>
      <c r="CQ6253" s="16">
        <v>0</v>
      </c>
      <c r="CR6253" s="16">
        <v>0.11800000000000005</v>
      </c>
      <c r="CS6253" s="17">
        <v>0</v>
      </c>
      <c r="CT6253" s="16">
        <v>0</v>
      </c>
      <c r="CU6253" s="16">
        <v>0.11800000000000005</v>
      </c>
      <c r="CV6253" s="17">
        <v>0</v>
      </c>
      <c r="CW6253" s="16">
        <v>0</v>
      </c>
      <c r="CX6253" s="16">
        <v>3.526905666056479E-3</v>
      </c>
      <c r="CY6253" s="17">
        <v>0</v>
      </c>
      <c r="CZ6253" s="16">
        <v>0</v>
      </c>
      <c r="DA6253" s="16">
        <v>3.526905666056479E-3</v>
      </c>
      <c r="DB6253" s="17">
        <v>0</v>
      </c>
      <c r="DC6253" s="16">
        <v>0</v>
      </c>
      <c r="DD6253" s="16">
        <v>3.526905666056479E-3</v>
      </c>
      <c r="DE6253" s="17">
        <v>0</v>
      </c>
      <c r="DF6253" s="14">
        <v>0</v>
      </c>
      <c r="DG6253" s="14">
        <v>1</v>
      </c>
      <c r="DH6253" s="15">
        <v>0</v>
      </c>
      <c r="DI6253" s="14">
        <v>0</v>
      </c>
      <c r="DJ6253" s="14">
        <v>1</v>
      </c>
      <c r="DK6253" s="15">
        <v>0</v>
      </c>
      <c r="DL6253" s="14">
        <v>0</v>
      </c>
      <c r="DM6253" s="14">
        <v>1</v>
      </c>
      <c r="DN6253" s="15">
        <v>0</v>
      </c>
      <c r="DO6253" s="14">
        <v>0</v>
      </c>
      <c r="DP6253" s="14">
        <v>1</v>
      </c>
      <c r="DQ6253" s="15">
        <v>0</v>
      </c>
      <c r="DR6253" s="82"/>
      <c r="DS6253" s="82"/>
      <c r="DT6253" s="15">
        <v>0</v>
      </c>
      <c r="DU6253" s="82"/>
      <c r="DV6253" s="82"/>
      <c r="DW6253" s="15">
        <v>0</v>
      </c>
      <c r="DX6253" s="82"/>
      <c r="DY6253" s="82"/>
      <c r="DZ6253" s="15">
        <v>0</v>
      </c>
      <c r="EB6253" s="2"/>
    </row>
    <row r="6254" spans="1:150" x14ac:dyDescent="0.25">
      <c r="A6254" t="s">
        <v>8235</v>
      </c>
      <c r="B6254" s="93">
        <v>2.94949569693029E-5</v>
      </c>
      <c r="C6254" s="13">
        <v>0</v>
      </c>
      <c r="D6254" s="13">
        <v>5.5264791247165129E-2</v>
      </c>
      <c r="E6254" s="13">
        <v>0</v>
      </c>
      <c r="F6254" s="13">
        <v>5.5264791247165129E-2</v>
      </c>
      <c r="G6254" s="13">
        <v>1.2174897917135415E-2</v>
      </c>
      <c r="H6254" s="13">
        <v>4.3732221354214104E-2</v>
      </c>
      <c r="I6254" s="13">
        <v>1.5925502843746303E-2</v>
      </c>
      <c r="J6254" s="14">
        <v>0</v>
      </c>
      <c r="K6254" s="14">
        <v>0.98999999999999988</v>
      </c>
      <c r="L6254" s="15">
        <v>0</v>
      </c>
      <c r="M6254" s="14">
        <v>0</v>
      </c>
      <c r="N6254" s="14">
        <v>0.98999999999999988</v>
      </c>
      <c r="O6254" s="15">
        <v>0</v>
      </c>
      <c r="P6254" s="14">
        <v>0</v>
      </c>
      <c r="Q6254" s="14">
        <v>0.98999999999999988</v>
      </c>
      <c r="R6254" s="15">
        <v>0</v>
      </c>
      <c r="S6254" s="14">
        <v>0</v>
      </c>
      <c r="T6254" s="14">
        <v>0.98999999999999988</v>
      </c>
      <c r="U6254" s="15">
        <v>0</v>
      </c>
      <c r="V6254" s="16">
        <v>0</v>
      </c>
      <c r="W6254" s="16">
        <v>0.63352491673697975</v>
      </c>
      <c r="X6254" s="17">
        <v>0</v>
      </c>
      <c r="Y6254" s="16">
        <v>0</v>
      </c>
      <c r="Z6254" s="16">
        <v>0.63352491673697975</v>
      </c>
      <c r="AA6254" s="17">
        <v>0</v>
      </c>
      <c r="AB6254" s="16">
        <v>0</v>
      </c>
      <c r="AC6254" s="16">
        <v>0.63352491673697975</v>
      </c>
      <c r="AD6254" s="17">
        <v>0</v>
      </c>
      <c r="AE6254" s="16">
        <v>0</v>
      </c>
      <c r="AF6254" s="16">
        <v>0.63352491673697975</v>
      </c>
      <c r="AG6254" s="17">
        <v>0</v>
      </c>
      <c r="AH6254" s="13">
        <v>0</v>
      </c>
      <c r="AI6254" s="16">
        <v>0</v>
      </c>
      <c r="AJ6254" s="16">
        <v>3.5754216728313637E-2</v>
      </c>
      <c r="AK6254" s="17">
        <v>0</v>
      </c>
      <c r="AL6254" s="16">
        <v>0</v>
      </c>
      <c r="AM6254" s="16">
        <v>3.5754216728313637E-2</v>
      </c>
      <c r="AN6254" s="17">
        <v>0</v>
      </c>
      <c r="AO6254" s="16">
        <v>0</v>
      </c>
      <c r="AP6254" s="16">
        <v>3.5754216728313637E-2</v>
      </c>
      <c r="AQ6254" s="17">
        <v>0</v>
      </c>
      <c r="AR6254" s="16">
        <v>0</v>
      </c>
      <c r="AS6254" s="16">
        <v>3.9476705470265841E-3</v>
      </c>
      <c r="AT6254" s="17">
        <v>0</v>
      </c>
      <c r="AU6254" s="16">
        <v>0</v>
      </c>
      <c r="AV6254" s="16">
        <v>3.9476705470265841E-3</v>
      </c>
      <c r="AW6254" s="17">
        <v>0</v>
      </c>
      <c r="AX6254" s="16">
        <v>0</v>
      </c>
      <c r="AY6254" s="16">
        <v>3.9476705470265841E-3</v>
      </c>
      <c r="AZ6254" s="17">
        <v>0</v>
      </c>
      <c r="BA6254" s="16">
        <v>0</v>
      </c>
      <c r="BB6254" s="16">
        <v>9.0831166131425077E-3</v>
      </c>
      <c r="BC6254" s="17">
        <v>0</v>
      </c>
      <c r="BD6254" s="16">
        <v>0</v>
      </c>
      <c r="BE6254" s="16">
        <v>9.0831166131425077E-3</v>
      </c>
      <c r="BF6254" s="17">
        <v>0</v>
      </c>
      <c r="BG6254" s="16">
        <v>0</v>
      </c>
      <c r="BH6254" s="16">
        <v>9.0831166131425077E-3</v>
      </c>
      <c r="BI6254" s="17">
        <v>0</v>
      </c>
      <c r="BJ6254" s="16">
        <v>0</v>
      </c>
      <c r="BK6254" s="16">
        <v>9.4172841592754034E-3</v>
      </c>
      <c r="BL6254" s="17">
        <v>0</v>
      </c>
      <c r="BM6254" s="16">
        <v>0</v>
      </c>
      <c r="BN6254" s="16">
        <v>9.4172841592754034E-3</v>
      </c>
      <c r="BO6254" s="17">
        <v>0</v>
      </c>
      <c r="BP6254" s="16">
        <v>0.96419798675843893</v>
      </c>
      <c r="BQ6254" s="16">
        <v>9.4172841592754034E-3</v>
      </c>
      <c r="BR6254" s="17">
        <v>5.0181129149185183E-4</v>
      </c>
      <c r="BS6254" s="16">
        <v>0</v>
      </c>
      <c r="BT6254" s="16">
        <v>6.7912010194158129E-2</v>
      </c>
      <c r="BU6254" s="17">
        <v>0</v>
      </c>
      <c r="BV6254" s="16">
        <v>0</v>
      </c>
      <c r="BW6254" s="16">
        <v>6.7912010194158129E-2</v>
      </c>
      <c r="BX6254" s="17">
        <v>0</v>
      </c>
      <c r="BY6254" s="16">
        <v>0</v>
      </c>
      <c r="BZ6254" s="16">
        <v>6.7912010194158129E-2</v>
      </c>
      <c r="CA6254" s="17">
        <v>0</v>
      </c>
      <c r="CB6254" s="16">
        <v>0</v>
      </c>
      <c r="CC6254" s="16">
        <v>8.531262494117238E-3</v>
      </c>
      <c r="CD6254" s="17">
        <v>0</v>
      </c>
      <c r="CE6254" s="16">
        <v>0</v>
      </c>
      <c r="CF6254" s="16">
        <v>8.531262494117238E-3</v>
      </c>
      <c r="CG6254" s="17">
        <v>0</v>
      </c>
      <c r="CH6254" s="16">
        <v>0</v>
      </c>
      <c r="CI6254" s="16">
        <v>8.531262494117238E-3</v>
      </c>
      <c r="CJ6254" s="17">
        <v>0</v>
      </c>
      <c r="CK6254" s="16"/>
      <c r="CL6254" s="16"/>
      <c r="CM6254" s="17"/>
      <c r="CN6254" s="16">
        <v>0</v>
      </c>
      <c r="CO6254" s="16">
        <v>0.11800000000000001</v>
      </c>
      <c r="CP6254" s="17">
        <v>0</v>
      </c>
      <c r="CQ6254" s="16">
        <v>0</v>
      </c>
      <c r="CR6254" s="16">
        <v>0.11800000000000001</v>
      </c>
      <c r="CS6254" s="17">
        <v>0</v>
      </c>
      <c r="CT6254" s="16">
        <v>0</v>
      </c>
      <c r="CU6254" s="16">
        <v>0.11800000000000001</v>
      </c>
      <c r="CV6254" s="17">
        <v>0</v>
      </c>
      <c r="CW6254" s="16">
        <v>0</v>
      </c>
      <c r="CX6254" s="16">
        <v>3.6245217665432064E-3</v>
      </c>
      <c r="CY6254" s="17">
        <v>0</v>
      </c>
      <c r="CZ6254" s="16">
        <v>0</v>
      </c>
      <c r="DA6254" s="16">
        <v>3.6245217665432064E-3</v>
      </c>
      <c r="DB6254" s="17">
        <v>0</v>
      </c>
      <c r="DC6254" s="16">
        <v>0</v>
      </c>
      <c r="DD6254" s="16">
        <v>3.6245217665432064E-3</v>
      </c>
      <c r="DE6254" s="17">
        <v>0</v>
      </c>
      <c r="DF6254" s="14">
        <v>0</v>
      </c>
      <c r="DG6254" s="14">
        <v>1.0000000000000002</v>
      </c>
      <c r="DH6254" s="15">
        <v>0</v>
      </c>
      <c r="DI6254" s="14">
        <v>0</v>
      </c>
      <c r="DJ6254" s="14">
        <v>1.0000000000000002</v>
      </c>
      <c r="DK6254" s="15">
        <v>0</v>
      </c>
      <c r="DL6254" s="14">
        <v>0</v>
      </c>
      <c r="DM6254" s="14">
        <v>1.0000000000000002</v>
      </c>
      <c r="DN6254" s="15">
        <v>0</v>
      </c>
      <c r="DO6254" s="14">
        <v>0</v>
      </c>
      <c r="DP6254" s="14">
        <v>1.0000000000000002</v>
      </c>
      <c r="DQ6254" s="15">
        <v>0</v>
      </c>
      <c r="DR6254" s="82"/>
      <c r="DS6254" s="82"/>
      <c r="DT6254" s="15">
        <v>0</v>
      </c>
      <c r="DU6254" s="82"/>
      <c r="DV6254" s="82"/>
      <c r="DW6254" s="15">
        <v>0</v>
      </c>
      <c r="DX6254" s="82"/>
      <c r="DY6254" s="82"/>
      <c r="DZ6254" s="15">
        <v>0</v>
      </c>
      <c r="EB6254" s="2"/>
    </row>
    <row r="6255" spans="1:150" x14ac:dyDescent="0.25">
      <c r="A6255" t="s">
        <v>4352</v>
      </c>
      <c r="B6255" s="93">
        <v>5.29894223291194E-5</v>
      </c>
      <c r="C6255" s="13">
        <v>0</v>
      </c>
      <c r="D6255" s="13">
        <v>7.0133269461867438E-3</v>
      </c>
      <c r="E6255" s="13">
        <v>0</v>
      </c>
      <c r="F6255" s="13">
        <v>7.0133269461867438E-3</v>
      </c>
      <c r="G6255" s="13">
        <v>1.313029091143313E-3</v>
      </c>
      <c r="H6255" s="13">
        <v>5.3399381864543266E-3</v>
      </c>
      <c r="I6255" s="13">
        <v>2.4629818617335963E-3</v>
      </c>
      <c r="J6255" s="14">
        <v>0</v>
      </c>
      <c r="K6255" s="14">
        <v>0.9900000000000001</v>
      </c>
      <c r="L6255" s="15">
        <v>0</v>
      </c>
      <c r="M6255" s="14">
        <v>0</v>
      </c>
      <c r="N6255" s="14">
        <v>0.9900000000000001</v>
      </c>
      <c r="O6255" s="15">
        <v>0</v>
      </c>
      <c r="P6255" s="14">
        <v>0</v>
      </c>
      <c r="Q6255" s="14">
        <v>0.9900000000000001</v>
      </c>
      <c r="R6255" s="15">
        <v>0</v>
      </c>
      <c r="S6255" s="14">
        <v>0</v>
      </c>
      <c r="T6255" s="14">
        <v>0.9900000000000001</v>
      </c>
      <c r="U6255" s="15">
        <v>0</v>
      </c>
      <c r="V6255" s="16">
        <v>0</v>
      </c>
      <c r="W6255" s="16">
        <v>0.62833407341466396</v>
      </c>
      <c r="X6255" s="17">
        <v>0</v>
      </c>
      <c r="Y6255" s="16">
        <v>0</v>
      </c>
      <c r="Z6255" s="16">
        <v>0.62833407341466396</v>
      </c>
      <c r="AA6255" s="17">
        <v>0</v>
      </c>
      <c r="AB6255" s="16">
        <v>0</v>
      </c>
      <c r="AC6255" s="16">
        <v>0.62833407341466396</v>
      </c>
      <c r="AD6255" s="17">
        <v>0</v>
      </c>
      <c r="AE6255" s="16">
        <v>0</v>
      </c>
      <c r="AF6255" s="16">
        <v>0.62833407341466396</v>
      </c>
      <c r="AG6255" s="17">
        <v>0</v>
      </c>
      <c r="AH6255" s="13">
        <v>0</v>
      </c>
      <c r="AI6255" s="16">
        <v>0</v>
      </c>
      <c r="AJ6255" s="16">
        <v>2.5066355158069029E-2</v>
      </c>
      <c r="AK6255" s="17">
        <v>0</v>
      </c>
      <c r="AL6255" s="16">
        <v>0</v>
      </c>
      <c r="AM6255" s="16">
        <v>2.5066355158069029E-2</v>
      </c>
      <c r="AN6255" s="17">
        <v>0</v>
      </c>
      <c r="AO6255" s="16">
        <v>0</v>
      </c>
      <c r="AP6255" s="16">
        <v>2.5066355158069029E-2</v>
      </c>
      <c r="AQ6255" s="17">
        <v>0</v>
      </c>
      <c r="AR6255" s="16">
        <v>0</v>
      </c>
      <c r="AS6255" s="16">
        <v>3.1049766747113339E-3</v>
      </c>
      <c r="AT6255" s="17">
        <v>0</v>
      </c>
      <c r="AU6255" s="16">
        <v>0</v>
      </c>
      <c r="AV6255" s="16">
        <v>3.1049766747113339E-3</v>
      </c>
      <c r="AW6255" s="17">
        <v>0</v>
      </c>
      <c r="AX6255" s="16">
        <v>0</v>
      </c>
      <c r="AY6255" s="16">
        <v>3.1049766747113339E-3</v>
      </c>
      <c r="AZ6255" s="17">
        <v>0</v>
      </c>
      <c r="BA6255" s="16">
        <v>0</v>
      </c>
      <c r="BB6255" s="16">
        <v>8.4428865228587321E-3</v>
      </c>
      <c r="BC6255" s="17">
        <v>0</v>
      </c>
      <c r="BD6255" s="16">
        <v>0</v>
      </c>
      <c r="BE6255" s="16">
        <v>8.4428865228587321E-3</v>
      </c>
      <c r="BF6255" s="17">
        <v>0</v>
      </c>
      <c r="BG6255" s="16">
        <v>0</v>
      </c>
      <c r="BH6255" s="16">
        <v>8.4428865228587321E-3</v>
      </c>
      <c r="BI6255" s="17">
        <v>0</v>
      </c>
      <c r="BJ6255" s="16">
        <v>0</v>
      </c>
      <c r="BK6255" s="16">
        <v>8.867655248823476E-3</v>
      </c>
      <c r="BL6255" s="17">
        <v>0</v>
      </c>
      <c r="BM6255" s="16">
        <v>1</v>
      </c>
      <c r="BN6255" s="16">
        <v>8.867655248823476E-3</v>
      </c>
      <c r="BO6255" s="17">
        <v>6.2191765506067987E-5</v>
      </c>
      <c r="BP6255" s="16">
        <v>0</v>
      </c>
      <c r="BQ6255" s="16">
        <v>8.867655248823476E-3</v>
      </c>
      <c r="BR6255" s="17">
        <v>0</v>
      </c>
      <c r="BS6255" s="16">
        <v>0</v>
      </c>
      <c r="BT6255" s="16">
        <v>6.3923726568551234E-2</v>
      </c>
      <c r="BU6255" s="17">
        <v>0</v>
      </c>
      <c r="BV6255" s="16">
        <v>0</v>
      </c>
      <c r="BW6255" s="16">
        <v>6.3923726568551234E-2</v>
      </c>
      <c r="BX6255" s="17">
        <v>0</v>
      </c>
      <c r="BY6255" s="16">
        <v>0</v>
      </c>
      <c r="BZ6255" s="16">
        <v>6.3923726568551234E-2</v>
      </c>
      <c r="CA6255" s="17">
        <v>0</v>
      </c>
      <c r="CB6255" s="16">
        <v>0</v>
      </c>
      <c r="CC6255" s="16">
        <v>8.0590752004803153E-3</v>
      </c>
      <c r="CD6255" s="17">
        <v>0</v>
      </c>
      <c r="CE6255" s="16">
        <v>0</v>
      </c>
      <c r="CF6255" s="16">
        <v>8.0590752004803153E-3</v>
      </c>
      <c r="CG6255" s="17">
        <v>0</v>
      </c>
      <c r="CH6255" s="16">
        <v>0</v>
      </c>
      <c r="CI6255" s="16">
        <v>8.0590752004803153E-3</v>
      </c>
      <c r="CJ6255" s="17">
        <v>0</v>
      </c>
      <c r="CK6255" s="16"/>
      <c r="CL6255" s="16"/>
      <c r="CM6255" s="17"/>
      <c r="CN6255" s="16">
        <v>0</v>
      </c>
      <c r="CO6255" s="16">
        <v>0.11800000000000002</v>
      </c>
      <c r="CP6255" s="17">
        <v>0</v>
      </c>
      <c r="CQ6255" s="16">
        <v>0</v>
      </c>
      <c r="CR6255" s="16">
        <v>0.11800000000000002</v>
      </c>
      <c r="CS6255" s="17">
        <v>0</v>
      </c>
      <c r="CT6255" s="16">
        <v>0</v>
      </c>
      <c r="CU6255" s="16">
        <v>0.11800000000000002</v>
      </c>
      <c r="CV6255" s="17">
        <v>0</v>
      </c>
      <c r="CW6255" s="16">
        <v>0</v>
      </c>
      <c r="CX6255" s="16">
        <v>3.6083384419874631E-3</v>
      </c>
      <c r="CY6255" s="17">
        <v>0</v>
      </c>
      <c r="CZ6255" s="16">
        <v>0</v>
      </c>
      <c r="DA6255" s="16">
        <v>3.6083384419874631E-3</v>
      </c>
      <c r="DB6255" s="17">
        <v>0</v>
      </c>
      <c r="DC6255" s="16">
        <v>0</v>
      </c>
      <c r="DD6255" s="16">
        <v>3.6083384419874631E-3</v>
      </c>
      <c r="DE6255" s="17">
        <v>0</v>
      </c>
      <c r="DF6255" s="14">
        <v>0</v>
      </c>
      <c r="DG6255" s="14">
        <v>1</v>
      </c>
      <c r="DH6255" s="15">
        <v>0</v>
      </c>
      <c r="DI6255" s="14">
        <v>0</v>
      </c>
      <c r="DJ6255" s="14">
        <v>1</v>
      </c>
      <c r="DK6255" s="15">
        <v>0</v>
      </c>
      <c r="DL6255" s="14">
        <v>0</v>
      </c>
      <c r="DM6255" s="14">
        <v>1</v>
      </c>
      <c r="DN6255" s="15">
        <v>0</v>
      </c>
      <c r="DO6255" s="14">
        <v>0</v>
      </c>
      <c r="DP6255" s="14">
        <v>1</v>
      </c>
      <c r="DQ6255" s="15">
        <v>0</v>
      </c>
      <c r="DR6255" s="82"/>
      <c r="DS6255" s="82"/>
      <c r="DT6255" s="15">
        <v>0</v>
      </c>
      <c r="DU6255" s="82"/>
      <c r="DV6255" s="82"/>
      <c r="DW6255" s="15">
        <v>0</v>
      </c>
      <c r="DX6255" s="82"/>
      <c r="DY6255" s="82"/>
      <c r="DZ6255" s="15">
        <v>0</v>
      </c>
      <c r="EB6255" s="2"/>
    </row>
    <row r="6256" spans="1:150" x14ac:dyDescent="0.25">
      <c r="A6256" t="s">
        <v>9159</v>
      </c>
      <c r="B6256" s="93">
        <v>2.3709764602143599E-5</v>
      </c>
      <c r="C6256" s="13">
        <v>0</v>
      </c>
      <c r="D6256" s="13">
        <v>8.2718133404009783E-2</v>
      </c>
      <c r="E6256" s="13">
        <v>0</v>
      </c>
      <c r="F6256" s="13">
        <v>8.2718133404009783E-2</v>
      </c>
      <c r="G6256" s="13">
        <v>2.8095371760004303E-3</v>
      </c>
      <c r="H6256" s="13">
        <v>7.3166841541018671E-2</v>
      </c>
      <c r="I6256" s="13">
        <v>3.1541534449620011E-2</v>
      </c>
      <c r="J6256" s="14">
        <v>0</v>
      </c>
      <c r="K6256" s="14">
        <v>0.9900000000000001</v>
      </c>
      <c r="L6256" s="15">
        <v>0</v>
      </c>
      <c r="M6256" s="14">
        <v>0</v>
      </c>
      <c r="N6256" s="14">
        <v>0.9900000000000001</v>
      </c>
      <c r="O6256" s="15">
        <v>0</v>
      </c>
      <c r="P6256" s="14">
        <v>0</v>
      </c>
      <c r="Q6256" s="14">
        <v>0.9900000000000001</v>
      </c>
      <c r="R6256" s="15">
        <v>0</v>
      </c>
      <c r="S6256" s="14">
        <v>0</v>
      </c>
      <c r="T6256" s="14">
        <v>0.9900000000000001</v>
      </c>
      <c r="U6256" s="15">
        <v>0</v>
      </c>
      <c r="V6256" s="16">
        <v>0</v>
      </c>
      <c r="W6256" s="16">
        <v>0.63465034120464447</v>
      </c>
      <c r="X6256" s="17">
        <v>0</v>
      </c>
      <c r="Y6256" s="16">
        <v>0</v>
      </c>
      <c r="Z6256" s="16">
        <v>0.63465034120464447</v>
      </c>
      <c r="AA6256" s="17">
        <v>0</v>
      </c>
      <c r="AB6256" s="16">
        <v>0</v>
      </c>
      <c r="AC6256" s="16">
        <v>0.63465034120464447</v>
      </c>
      <c r="AD6256" s="17">
        <v>0</v>
      </c>
      <c r="AE6256" s="16">
        <v>0</v>
      </c>
      <c r="AF6256" s="16">
        <v>0.63465034120464447</v>
      </c>
      <c r="AG6256" s="17">
        <v>0</v>
      </c>
      <c r="AH6256" s="13">
        <v>0</v>
      </c>
      <c r="AI6256" s="16">
        <v>0</v>
      </c>
      <c r="AJ6256" s="16">
        <v>4.3491931284247075E-2</v>
      </c>
      <c r="AK6256" s="17">
        <v>0</v>
      </c>
      <c r="AL6256" s="16">
        <v>0</v>
      </c>
      <c r="AM6256" s="16">
        <v>4.3491931284247075E-2</v>
      </c>
      <c r="AN6256" s="17">
        <v>0</v>
      </c>
      <c r="AO6256" s="16">
        <v>0</v>
      </c>
      <c r="AP6256" s="16">
        <v>4.3491931284247075E-2</v>
      </c>
      <c r="AQ6256" s="17">
        <v>0</v>
      </c>
      <c r="AR6256" s="16">
        <v>0</v>
      </c>
      <c r="AS6256" s="16">
        <v>4.7219086757949993E-3</v>
      </c>
      <c r="AT6256" s="17">
        <v>0</v>
      </c>
      <c r="AU6256" s="16">
        <v>0</v>
      </c>
      <c r="AV6256" s="16">
        <v>4.7219086757949993E-3</v>
      </c>
      <c r="AW6256" s="17">
        <v>0</v>
      </c>
      <c r="AX6256" s="16">
        <v>0</v>
      </c>
      <c r="AY6256" s="16">
        <v>4.7219086757949993E-3</v>
      </c>
      <c r="AZ6256" s="17">
        <v>0</v>
      </c>
      <c r="BA6256" s="16">
        <v>0</v>
      </c>
      <c r="BB6256" s="16">
        <v>1.0341097760797132E-2</v>
      </c>
      <c r="BC6256" s="17">
        <v>0</v>
      </c>
      <c r="BD6256" s="16">
        <v>0</v>
      </c>
      <c r="BE6256" s="16">
        <v>1.0341097760797132E-2</v>
      </c>
      <c r="BF6256" s="17">
        <v>0</v>
      </c>
      <c r="BG6256" s="16">
        <v>0</v>
      </c>
      <c r="BH6256" s="16">
        <v>1.0341097760797132E-2</v>
      </c>
      <c r="BI6256" s="17">
        <v>0</v>
      </c>
      <c r="BJ6256" s="16">
        <v>0</v>
      </c>
      <c r="BK6256" s="16">
        <v>1.0966349384918615E-2</v>
      </c>
      <c r="BL6256" s="17">
        <v>0</v>
      </c>
      <c r="BM6256" s="16">
        <v>0.78378451237964897</v>
      </c>
      <c r="BN6256" s="16">
        <v>1.0966349384918615E-2</v>
      </c>
      <c r="BO6256" s="17">
        <v>7.1098343362157148E-4</v>
      </c>
      <c r="BP6256" s="16">
        <v>0</v>
      </c>
      <c r="BQ6256" s="16">
        <v>1.0966349384918615E-2</v>
      </c>
      <c r="BR6256" s="17">
        <v>0</v>
      </c>
      <c r="BS6256" s="16">
        <v>0</v>
      </c>
      <c r="BT6256" s="16">
        <v>7.7943658754645553E-2</v>
      </c>
      <c r="BU6256" s="17">
        <v>0</v>
      </c>
      <c r="BV6256" s="16">
        <v>0</v>
      </c>
      <c r="BW6256" s="16">
        <v>7.7943658754645553E-2</v>
      </c>
      <c r="BX6256" s="17">
        <v>0</v>
      </c>
      <c r="BY6256" s="16">
        <v>0</v>
      </c>
      <c r="BZ6256" s="16">
        <v>7.7943658754645553E-2</v>
      </c>
      <c r="CA6256" s="17">
        <v>0</v>
      </c>
      <c r="CB6256" s="16">
        <v>0</v>
      </c>
      <c r="CC6256" s="16">
        <v>2.1148122855405194E-3</v>
      </c>
      <c r="CD6256" s="17">
        <v>0</v>
      </c>
      <c r="CE6256" s="16">
        <v>0</v>
      </c>
      <c r="CF6256" s="16">
        <v>2.1148122855405194E-3</v>
      </c>
      <c r="CG6256" s="17">
        <v>0</v>
      </c>
      <c r="CH6256" s="16">
        <v>0</v>
      </c>
      <c r="CI6256" s="16">
        <v>2.1148122855405194E-3</v>
      </c>
      <c r="CJ6256" s="17">
        <v>0</v>
      </c>
      <c r="CK6256" s="16"/>
      <c r="CL6256" s="16"/>
      <c r="CM6256" s="17"/>
      <c r="CN6256" s="16">
        <v>0</v>
      </c>
      <c r="CO6256" s="16">
        <v>0.11800000000000001</v>
      </c>
      <c r="CP6256" s="17">
        <v>0</v>
      </c>
      <c r="CQ6256" s="16">
        <v>0</v>
      </c>
      <c r="CR6256" s="16">
        <v>0.11800000000000001</v>
      </c>
      <c r="CS6256" s="17">
        <v>0</v>
      </c>
      <c r="CT6256" s="16">
        <v>0</v>
      </c>
      <c r="CU6256" s="16">
        <v>0.11800000000000001</v>
      </c>
      <c r="CV6256" s="17">
        <v>0</v>
      </c>
      <c r="CW6256" s="16">
        <v>0.55555555555555558</v>
      </c>
      <c r="CX6256" s="16">
        <v>3.6683988731121106E-3</v>
      </c>
      <c r="CY6256" s="17">
        <v>1.6857950409178155E-4</v>
      </c>
      <c r="CZ6256" s="16">
        <v>0</v>
      </c>
      <c r="DA6256" s="16">
        <v>3.6683988731121106E-3</v>
      </c>
      <c r="DB6256" s="17">
        <v>0</v>
      </c>
      <c r="DC6256" s="16">
        <v>0</v>
      </c>
      <c r="DD6256" s="16">
        <v>3.6683988731121106E-3</v>
      </c>
      <c r="DE6256" s="17">
        <v>0</v>
      </c>
      <c r="DF6256" s="14">
        <v>0</v>
      </c>
      <c r="DG6256" s="14">
        <v>1</v>
      </c>
      <c r="DH6256" s="15">
        <v>0</v>
      </c>
      <c r="DI6256" s="14">
        <v>0</v>
      </c>
      <c r="DJ6256" s="14">
        <v>1</v>
      </c>
      <c r="DK6256" s="15">
        <v>0</v>
      </c>
      <c r="DL6256" s="14">
        <v>0</v>
      </c>
      <c r="DM6256" s="14">
        <v>1</v>
      </c>
      <c r="DN6256" s="15">
        <v>0</v>
      </c>
      <c r="DO6256" s="14">
        <v>0</v>
      </c>
      <c r="DP6256" s="14">
        <v>1</v>
      </c>
      <c r="DQ6256" s="15">
        <v>0</v>
      </c>
      <c r="DR6256" s="82"/>
      <c r="DS6256" s="82"/>
      <c r="DT6256" s="15">
        <v>0</v>
      </c>
      <c r="DU6256" s="82"/>
      <c r="DV6256" s="82"/>
      <c r="DW6256" s="15">
        <v>0</v>
      </c>
      <c r="DX6256" s="82"/>
      <c r="DY6256" s="82"/>
      <c r="DZ6256" s="15">
        <v>0</v>
      </c>
      <c r="EB6256" s="2"/>
    </row>
    <row r="6257" spans="1:132" x14ac:dyDescent="0.25">
      <c r="A6257" t="s">
        <v>10567</v>
      </c>
      <c r="B6257" s="93">
        <v>1.6947645444569999E-5</v>
      </c>
      <c r="C6257" s="13">
        <v>0</v>
      </c>
      <c r="D6257" s="13">
        <v>2.2428115877828697E-2</v>
      </c>
      <c r="E6257" s="13">
        <v>0</v>
      </c>
      <c r="F6257" s="13">
        <v>2.2428115877828697E-2</v>
      </c>
      <c r="G6257" s="13">
        <v>2.7244207904552871E-3</v>
      </c>
      <c r="H6257" s="13">
        <v>1.8124518410191214E-2</v>
      </c>
      <c r="I6257" s="13">
        <v>8.3037065454744791E-3</v>
      </c>
      <c r="J6257" s="14">
        <v>0</v>
      </c>
      <c r="K6257" s="14">
        <v>0.98999999999999988</v>
      </c>
      <c r="L6257" s="15">
        <v>0</v>
      </c>
      <c r="M6257" s="14">
        <v>0</v>
      </c>
      <c r="N6257" s="14">
        <v>0.98999999999999988</v>
      </c>
      <c r="O6257" s="15">
        <v>0</v>
      </c>
      <c r="P6257" s="14">
        <v>0</v>
      </c>
      <c r="Q6257" s="14">
        <v>0.98999999999999988</v>
      </c>
      <c r="R6257" s="15">
        <v>0</v>
      </c>
      <c r="S6257" s="14">
        <v>0</v>
      </c>
      <c r="T6257" s="14">
        <v>0.98999999999999988</v>
      </c>
      <c r="U6257" s="15">
        <v>0</v>
      </c>
      <c r="V6257" s="16">
        <v>0</v>
      </c>
      <c r="W6257" s="16">
        <v>0.62616050903007536</v>
      </c>
      <c r="X6257" s="17">
        <v>0</v>
      </c>
      <c r="Y6257" s="16">
        <v>0</v>
      </c>
      <c r="Z6257" s="16">
        <v>0.62616050903007536</v>
      </c>
      <c